>
      <c r="DI536" s="2156"/>
      <c r="DJ536" s="2156"/>
      <c r="DK536" s="2156"/>
      <c r="DL536" s="2157"/>
      <c r="DM536" s="2157"/>
      <c r="DN536" s="2157"/>
      <c r="DO536" s="2157"/>
      <c r="DP536" s="2157"/>
      <c r="DQ536" s="2157"/>
      <c r="DR536" s="2157"/>
      <c r="DS536" s="2157"/>
      <c r="DT536" s="2157"/>
      <c r="DU536" s="2157"/>
      <c r="DV536" s="2156"/>
      <c r="DW536" s="2156"/>
      <c r="DX536" s="2156"/>
      <c r="DY536" s="2156"/>
      <c r="DZ536" s="2156"/>
      <c r="EA536" s="2156"/>
      <c r="EB536" s="2156"/>
      <c r="EC536" s="2156"/>
      <c r="ED536" s="2156"/>
      <c r="EE536" s="1291"/>
      <c r="EF536" s="1292"/>
      <c r="EG536" s="1292"/>
      <c r="EH536" s="1293"/>
      <c r="EI536" s="1294"/>
      <c r="EJ536" s="1295"/>
      <c r="EK536" s="1296"/>
      <c r="EL536" s="1802"/>
      <c r="EM536" s="1795"/>
      <c r="EN536" s="1795"/>
      <c r="EO536" s="1795"/>
      <c r="EP536" s="1795"/>
      <c r="EQ536" s="1795"/>
      <c r="ER536" s="1796"/>
      <c r="ES536" s="3082"/>
      <c r="ET536" s="1292"/>
      <c r="EU536" s="1292"/>
      <c r="EV536" s="1292"/>
      <c r="EW536" s="1294"/>
      <c r="EX536" s="1295"/>
      <c r="EY536" s="1296"/>
      <c r="EZ536" s="1832"/>
      <c r="FA536" s="1833"/>
      <c r="FB536" s="1833"/>
      <c r="FC536" s="1833"/>
      <c r="FD536" s="1833"/>
      <c r="FE536" s="1833"/>
      <c r="FF536" s="1796"/>
      <c r="FG536" s="3082"/>
      <c r="FH536" s="1292"/>
      <c r="FI536" s="1292"/>
      <c r="FJ536" s="1293"/>
      <c r="FK536" s="1799"/>
      <c r="FL536" s="1295"/>
      <c r="FM536" s="1800"/>
      <c r="FN536" s="1832"/>
      <c r="FO536" s="1833"/>
      <c r="FP536" s="1833"/>
      <c r="FQ536" s="1833"/>
      <c r="FR536" s="1833"/>
      <c r="FS536" s="1833"/>
      <c r="FT536" s="1796"/>
      <c r="FU536" s="1701" t="str">
        <f t="shared" si="319"/>
        <v>HDD</v>
      </c>
      <c r="FV536" s="1702" t="str">
        <f t="shared" si="320"/>
        <v>B3: Security of supply index (SOSI)</v>
      </c>
      <c r="FW536" s="1766"/>
      <c r="FX536" s="1766"/>
      <c r="FY536" s="1766"/>
      <c r="FZ536" s="1766"/>
    </row>
    <row r="537" spans="1:182" ht="15.75" customHeight="1">
      <c r="A537" s="3079" t="str">
        <f>'PC list'!A537</f>
        <v>PR14HDDWSW_B4</v>
      </c>
      <c r="B537" s="3080" t="str">
        <f>'PC list'!B537</f>
        <v>WaSC</v>
      </c>
      <c r="C537" s="3080" t="str">
        <f>'PC list'!C537</f>
        <v>HDD</v>
      </c>
      <c r="D537" s="3080" t="str">
        <f>'PC list'!D537</f>
        <v>Water</v>
      </c>
      <c r="E537" s="3080" t="str">
        <f>'PC list'!G537</f>
        <v>B4</v>
      </c>
      <c r="F537" s="3081" t="str">
        <f>'PC list'!H537</f>
        <v>DVW-08</v>
      </c>
      <c r="G537" s="3079" t="str">
        <f>'PC list'!I537</f>
        <v>B4: Number of bursts</v>
      </c>
      <c r="H537" s="3080" t="str">
        <f>'PC list'!J537</f>
        <v>Out &amp; under</v>
      </c>
      <c r="I537" s="3080">
        <f>'PC list'!L537</f>
        <v>0</v>
      </c>
      <c r="J537" s="3080">
        <f>'PC list'!M537</f>
        <v>0</v>
      </c>
      <c r="K537" s="3079" t="str">
        <f>'PC list'!N537</f>
        <v>Asset health - water</v>
      </c>
      <c r="L537" s="3080" t="str">
        <f>'PC list'!O537</f>
        <v>nr</v>
      </c>
      <c r="M537" s="498" t="str">
        <f>IF(AND(H537=Validation!$A$37,'PC list'!$CR537&lt;&gt;0),"Error","")</f>
        <v/>
      </c>
      <c r="N537" s="1147" t="str">
        <f>IF(AND('PC list'!CQ537=Validation!$D$37,'PC list'!$CR537=0),"Error","")</f>
        <v/>
      </c>
      <c r="O537" s="1147" t="str">
        <f>IF(AND('PC list'!CQ537=Validation!$D$39,'PC list'!$CR537=0),"Error","")</f>
        <v/>
      </c>
      <c r="P537" s="1147" t="str">
        <f>IF(AND('PC list'!L537= Validation!$A$105,'PC list'!$CT537&lt;&gt;0),"Error","")</f>
        <v/>
      </c>
      <c r="Q537" s="1147" t="str">
        <f>IF(AND('PC list'!CQ537=Validation!$D$37,'PC list'!$CR537&lt;0),"Error","")</f>
        <v/>
      </c>
      <c r="R537" s="1147" t="str">
        <f>IF(AND('PC list'!CQ537=Validation!$D$39,'PC list'!$CR537&gt;0),"Error","")</f>
        <v/>
      </c>
      <c r="S537" s="1147" t="str">
        <f>IF(AND('PC list'!CQ537=Validation!$D$38,'PC list'!$CR537&lt;&gt;0),"Error","")</f>
        <v/>
      </c>
      <c r="T537" s="1147" t="str">
        <f>IF(AND('PC list'!CQ537=Validation!$D$40,'PC list'!$CR537&lt;&gt;0),"Error","")</f>
        <v/>
      </c>
      <c r="U537" s="1147" t="str">
        <f>IF(AND('PC list'!CQ537=Validation!$D$42,'PC list'!$CR537&lt;&gt;0),"Error","")</f>
        <v/>
      </c>
      <c r="V537" s="1147" t="str">
        <f>IF(AND('PC list'!CQ537=Validation!$D$43,'PC list'!$CR537&lt;&gt;0),"Error","")</f>
        <v/>
      </c>
      <c r="W537" s="1147" t="str">
        <f>IF(ISTEXT('PC list'!CR537), "Error", "")</f>
        <v/>
      </c>
      <c r="X537" s="1147" t="str">
        <f>IF(AND('PC list'!J537=Validation!$A$39,'PC list'!$CQ537=Validation!$D$37),"Error","")</f>
        <v/>
      </c>
      <c r="Y537" s="1147" t="str">
        <f>IF(AND('PC list'!J537=Validation!$A$39,'PC list'!$CQ537=Validation!$D$38),"Error","")</f>
        <v/>
      </c>
      <c r="Z537" s="1147" t="str">
        <f>IF(AND('PC list'!J537=Validation!$A$38,'PC list'!$CQ537=Validation!$D$39),"Error","")</f>
        <v/>
      </c>
      <c r="AA537" s="1147" t="str">
        <f>IF(AND('PC list'!J537=Validation!$A$38,'PC list'!$CQ537=Validation!$D$40),"Error","")</f>
        <v/>
      </c>
      <c r="AB537" s="1147" t="str">
        <f>IF(OR(AND('PC list'!CP537=Validation!$D$105,'PC list'!$CQ537=Validation!$D$39), AND('PC list'!CP537=Validation!$D$105,'PC list'!$CQ537=Validation!$D$40)),"Error","")</f>
        <v/>
      </c>
      <c r="AC537" s="1147" t="str">
        <f>IF(AND(H537=Validation!$A$37,'PC list'!$CT537&lt;&gt;0),"Error","")</f>
        <v/>
      </c>
      <c r="AD537" s="1147" t="str">
        <f>IF(AND('PC list'!CS537=Validation!$D$37,'PC list'!$CT537=0),"Error","")</f>
        <v/>
      </c>
      <c r="AE537" s="1147" t="str">
        <f>IF(AND('PC list'!CS537=Validation!$D$39,'PC list'!$CT537=0),"Error","")</f>
        <v/>
      </c>
      <c r="AF537" s="1147" t="str">
        <f>IF(AND('PC list'!L537&lt;&gt; Validation!$A$105,'PC list'!$CR537&lt;&gt;0),"Error","")</f>
        <v/>
      </c>
      <c r="AG537" s="1147" t="str">
        <f>IF(AND('PC list'!CS537=Validation!$D$37,'PC list'!$CT537&lt;0),"Error","")</f>
        <v/>
      </c>
      <c r="AH537" s="1147" t="str">
        <f>IF(AND('PC list'!CS537=Validation!$D$39,'PC list'!$CT537&gt;0),"Error","")</f>
        <v/>
      </c>
      <c r="AI537" s="1147" t="str">
        <f>IF(AND('PC list'!CS537=Validation!$D$38,'PC list'!$CT537&lt;&gt;0),"Error","")</f>
        <v/>
      </c>
      <c r="AJ537" s="1147" t="str">
        <f>IF(AND('PC list'!CS537=Validation!$D$40,'PC list'!$CT537&lt;&gt;0),"Error","")</f>
        <v/>
      </c>
      <c r="AK537" s="1147" t="str">
        <f>IF(AND('PC list'!CS537=Validation!$D$42,'PC list'!$CT537&lt;&gt;0),"Error","")</f>
        <v/>
      </c>
      <c r="AL537" s="1147" t="str">
        <f>IF(AND('PC list'!CS537=Validation!$D$43,'PC list'!$CT537&lt;&gt;0),"Error","")</f>
        <v/>
      </c>
      <c r="AM537" s="1147" t="str">
        <f>IF(ISTEXT('PC list'!CT537), "Error", "")</f>
        <v/>
      </c>
      <c r="AN537" s="552" t="str">
        <f>IF(AND('PC list'!J537=Validation!$A$39,'PC list'!$CS537=Validation!$D$37),"Error","")</f>
        <v/>
      </c>
      <c r="AO537" s="552" t="str">
        <f>IF(AND('PC list'!J537=Validation!$A$39,'PC list'!$CS537=Validation!$D$38),"Error","")</f>
        <v/>
      </c>
      <c r="AP537" s="553" t="str">
        <f>IF(AND('PC list'!J537=Validation!$A$38,'PC list'!$CS537=Validation!$D$39),"Error","")</f>
        <v/>
      </c>
      <c r="AQ537" s="553" t="str">
        <f>IF(AND('PC list'!J537=Validation!$A$38,'PC list'!$CS537=Validation!$D$40),"Error","")</f>
        <v/>
      </c>
      <c r="AR537" s="1147" t="str">
        <f>IF(OR(AND('PC list'!CP537=Validation!$D$105,'PC list'!$CS537=Validation!$D$39), AND('PC list'!CP537=Validation!$D$105,'PC list'!$CS537=Validation!$D$40)),"Error","")</f>
        <v/>
      </c>
      <c r="AS537" s="1387" t="str">
        <f>IF(AND(ISNUMBER('PC list'!$CO537), ISNUMBER('PC list'!$Q537)), IF(IF(LEN('PC list'!$CO537)=LEN(ROUNDDOWN('PC list'!$CO537, 0)), 0, LEN('PC list'!$CO537)-LEN(ROUNDDOWN('PC list'!$CO537, 0))-1) &lt; 'PC list'!$Q537, "Error", ""), "")</f>
        <v/>
      </c>
      <c r="AT537" s="1387" t="str">
        <f>IF(AND(ISNUMBER('PC list'!$CO537), ISNUMBER('PC list'!$Q537)), IF(IF(LEN('PC list'!$CO537)=LEN(ROUNDDOWN('PC list'!$CO537, 0)), 0, LEN('PC list'!$CO537)-LEN(ROUNDDOWN('PC list'!$CO537, 0))-1) &gt; 'PC list'!$Q537, "Error", ""), "")</f>
        <v/>
      </c>
      <c r="AU537" s="1150" t="b">
        <f>NOT('PC list'!M537="No")</f>
        <v>1</v>
      </c>
      <c r="AV537" s="1150" t="b">
        <f>'PC list'!AL537="Yes"</f>
        <v>1</v>
      </c>
      <c r="AW537" s="1150" t="b">
        <f>'PC list'!L537="Yes"</f>
        <v>0</v>
      </c>
      <c r="AX537" s="1150" t="b">
        <f>'PC list'!CO537&lt;&gt;""</f>
        <v>1</v>
      </c>
      <c r="AY537" s="1150" t="b">
        <f>'PC list'!AQ537&lt;&gt;""</f>
        <v>1</v>
      </c>
      <c r="AZ537" s="1150" t="b">
        <f>'PC list'!AV537&lt;&gt;""</f>
        <v>1</v>
      </c>
      <c r="BA537" s="1150" t="b">
        <f>'PC list'!BA537&lt;&gt;""</f>
        <v>1</v>
      </c>
      <c r="BB537" s="1150" t="b">
        <f>'PC list'!BF537&lt;&gt;""</f>
        <v>1</v>
      </c>
      <c r="BC537" s="1150" t="b">
        <f>AND(AY537, 'PC list'!W537&lt;'PC list'!AQ537)</f>
        <v>1</v>
      </c>
      <c r="BD537" s="1150" t="b">
        <f>AND(AZ537, 'PC list'!W537&lt;'PC list'!AV537)</f>
        <v>1</v>
      </c>
      <c r="BE537" s="1150" t="b">
        <f>AND(BA537, 'PC list'!W537&gt;'PC list'!BA537)</f>
        <v>1</v>
      </c>
      <c r="BF537" s="1150" t="b">
        <f>AND(BB537, 'PC list'!W537&gt;'PC list'!BF537)</f>
        <v>1</v>
      </c>
      <c r="BG537" s="1150" t="b">
        <f>AND(AY537, AZ537, 'PC list'!AQ537 &gt; 'PC list'!AV537)</f>
        <v>1</v>
      </c>
      <c r="BH537" s="1150" t="b">
        <f>AND(BB537, BA537, 'PC list'!BF537 &lt; 'PC list'!BA537)</f>
        <v>1</v>
      </c>
      <c r="BI537" s="1150" t="b">
        <f t="shared" si="268"/>
        <v>1</v>
      </c>
      <c r="BJ537" s="1150" t="b">
        <f>AND('PC list'!CO537&gt;'PC list'!AQ537,AY537)</f>
        <v>0</v>
      </c>
      <c r="BK537" s="1150" t="b">
        <f>AND('PC list'!CO537&gt;'PC list'!AV537, AZ537)</f>
        <v>0</v>
      </c>
      <c r="BL537" s="1150" t="b">
        <f>AND('PC list'!CO537='PC list'!AV537, AZ537)</f>
        <v>0</v>
      </c>
      <c r="BM537" s="1150" t="b">
        <f>'PC list'!CO537&gt;'PC list'!W537</f>
        <v>1</v>
      </c>
      <c r="BN537" s="1150" t="b">
        <f>'PC list'!CO537='PC list'!W537</f>
        <v>0</v>
      </c>
      <c r="BO537" s="1150" t="b">
        <f>AND('PC list'!CO537='PC list'!BA537, BA537)</f>
        <v>0</v>
      </c>
      <c r="BP537" s="1150" t="b">
        <f>AND('PC list'!CO537&gt;'PC list'!BA537, BA537)</f>
        <v>1</v>
      </c>
      <c r="BQ537" s="1150" t="b">
        <f>AND('PC list'!CO537&gt;'PC list'!BF537, BB537)</f>
        <v>1</v>
      </c>
      <c r="BR537" s="1150" t="b">
        <f t="shared" si="269"/>
        <v>0</v>
      </c>
      <c r="BS537" s="1150" t="b">
        <f t="shared" si="270"/>
        <v>1</v>
      </c>
      <c r="BT537" s="1150" t="b">
        <f t="shared" si="271"/>
        <v>0</v>
      </c>
      <c r="BU537" s="1150" t="b">
        <f t="shared" si="272"/>
        <v>0</v>
      </c>
      <c r="BV537" s="1150" t="b">
        <f t="shared" si="273"/>
        <v>0</v>
      </c>
      <c r="BW537" s="1150" t="b">
        <f t="shared" si="274"/>
        <v>0</v>
      </c>
      <c r="BX537" s="1150" t="b">
        <f t="shared" si="275"/>
        <v>0</v>
      </c>
      <c r="BY537" s="1147">
        <f t="shared" si="303"/>
        <v>0</v>
      </c>
      <c r="BZ537" s="1147">
        <f t="shared" si="304"/>
        <v>0</v>
      </c>
      <c r="CA537" s="1147">
        <f t="shared" si="305"/>
        <v>0</v>
      </c>
      <c r="CB537" s="1147" t="str">
        <f t="shared" si="306"/>
        <v/>
      </c>
      <c r="CC537" s="1147" t="str">
        <f t="shared" si="307"/>
        <v/>
      </c>
      <c r="CD537" s="1147" t="str">
        <f t="shared" si="308"/>
        <v/>
      </c>
      <c r="CE537" s="1147" t="str">
        <f t="shared" si="309"/>
        <v/>
      </c>
      <c r="CF537" s="1151" t="e">
        <f t="shared" si="310"/>
        <v>#VALUE!</v>
      </c>
      <c r="CG537" s="1147" t="e">
        <f t="shared" si="311"/>
        <v>#VALUE!</v>
      </c>
      <c r="CH537" s="1147" t="e">
        <f t="shared" si="312"/>
        <v>#VALUE!</v>
      </c>
      <c r="CI537" s="1147" t="e">
        <f t="shared" si="313"/>
        <v>#VALUE!</v>
      </c>
      <c r="CJ537" s="1147" t="e">
        <f t="shared" si="314"/>
        <v>#VALUE!</v>
      </c>
      <c r="CK537" s="1147">
        <f t="shared" si="315"/>
        <v>0</v>
      </c>
      <c r="CL537" s="1147">
        <f t="shared" si="316"/>
        <v>0</v>
      </c>
      <c r="CM537" s="1147">
        <f t="shared" si="317"/>
        <v>0</v>
      </c>
      <c r="CN537" s="1147">
        <f t="shared" si="318"/>
        <v>0</v>
      </c>
      <c r="CO537" s="3182">
        <f>'PC list'!M537</f>
        <v>0</v>
      </c>
      <c r="CP537" s="1223"/>
      <c r="CQ537" s="1223"/>
      <c r="CR537" s="1223"/>
      <c r="CS537" s="1223"/>
      <c r="CT537" s="1223"/>
      <c r="CU537" s="1223"/>
      <c r="CV537" s="3075"/>
      <c r="CW537" s="3075"/>
      <c r="CX537" s="3075"/>
      <c r="CY537" s="3075"/>
      <c r="CZ537" s="1244"/>
      <c r="DA537" s="2154"/>
      <c r="DB537" s="2154"/>
      <c r="DC537" s="2154"/>
      <c r="DD537" s="2154"/>
      <c r="DE537" s="2155"/>
      <c r="DF537" s="2156"/>
      <c r="DG537" s="2156"/>
      <c r="DH537" s="2156"/>
      <c r="DI537" s="2156"/>
      <c r="DJ537" s="2156"/>
      <c r="DK537" s="2156"/>
      <c r="DL537" s="2157"/>
      <c r="DM537" s="2157"/>
      <c r="DN537" s="2157"/>
      <c r="DO537" s="2157"/>
      <c r="DP537" s="2157"/>
      <c r="DQ537" s="2157"/>
      <c r="DR537" s="2157"/>
      <c r="DS537" s="2157"/>
      <c r="DT537" s="2157"/>
      <c r="DU537" s="2157"/>
      <c r="DV537" s="2156"/>
      <c r="DW537" s="2156"/>
      <c r="DX537" s="2156"/>
      <c r="DY537" s="2156"/>
      <c r="DZ537" s="2156"/>
      <c r="EA537" s="2156"/>
      <c r="EB537" s="2156"/>
      <c r="EC537" s="2156"/>
      <c r="ED537" s="2156"/>
      <c r="EE537" s="1291"/>
      <c r="EF537" s="1292"/>
      <c r="EG537" s="1292"/>
      <c r="EH537" s="1293"/>
      <c r="EI537" s="1294"/>
      <c r="EJ537" s="1295"/>
      <c r="EK537" s="1296"/>
      <c r="EL537" s="1802"/>
      <c r="EM537" s="1795"/>
      <c r="EN537" s="1795"/>
      <c r="EO537" s="1795"/>
      <c r="EP537" s="1795"/>
      <c r="EQ537" s="1795"/>
      <c r="ER537" s="1796"/>
      <c r="ES537" s="3082"/>
      <c r="ET537" s="1292"/>
      <c r="EU537" s="1292"/>
      <c r="EV537" s="1292"/>
      <c r="EW537" s="1294"/>
      <c r="EX537" s="1295"/>
      <c r="EY537" s="1296"/>
      <c r="EZ537" s="1832"/>
      <c r="FA537" s="1833"/>
      <c r="FB537" s="1833"/>
      <c r="FC537" s="1833"/>
      <c r="FD537" s="1833"/>
      <c r="FE537" s="1833"/>
      <c r="FF537" s="1796"/>
      <c r="FG537" s="3082"/>
      <c r="FH537" s="1292"/>
      <c r="FI537" s="1292"/>
      <c r="FJ537" s="1293"/>
      <c r="FK537" s="1799"/>
      <c r="FL537" s="1295"/>
      <c r="FM537" s="1800"/>
      <c r="FN537" s="1832"/>
      <c r="FO537" s="1833"/>
      <c r="FP537" s="1833"/>
      <c r="FQ537" s="1833"/>
      <c r="FR537" s="1833"/>
      <c r="FS537" s="1833"/>
      <c r="FT537" s="1796"/>
      <c r="FU537" s="1701" t="str">
        <f t="shared" si="319"/>
        <v>HDD</v>
      </c>
      <c r="FV537" s="1702" t="str">
        <f t="shared" si="320"/>
        <v>B4: Number of bursts</v>
      </c>
      <c r="FW537" s="1766"/>
      <c r="FX537" s="1766"/>
      <c r="FY537" s="1766"/>
      <c r="FZ537" s="1766"/>
    </row>
    <row r="538" spans="1:182" ht="15.75" customHeight="1">
      <c r="A538" s="3079" t="str">
        <f>'PC list'!A538</f>
        <v>PR14HDDWSW_C1</v>
      </c>
      <c r="B538" s="3080" t="str">
        <f>'PC list'!B538</f>
        <v>WaSC</v>
      </c>
      <c r="C538" s="3080" t="str">
        <f>'PC list'!C538</f>
        <v>HDD</v>
      </c>
      <c r="D538" s="3080" t="str">
        <f>'PC list'!D538</f>
        <v>Water</v>
      </c>
      <c r="E538" s="3080" t="str">
        <f>'PC list'!G538</f>
        <v>C1</v>
      </c>
      <c r="F538" s="3081" t="str">
        <f>'PC list'!H538</f>
        <v>DVW-09</v>
      </c>
      <c r="G538" s="3079" t="str">
        <f>'PC list'!I538</f>
        <v>C1: Gross operational greenhouse gas emissions</v>
      </c>
      <c r="H538" s="3080" t="str">
        <f>'PC list'!J538</f>
        <v>NFI</v>
      </c>
      <c r="I538" s="3080">
        <f>'PC list'!L538</f>
        <v>0</v>
      </c>
      <c r="J538" s="3080">
        <f>'PC list'!M538</f>
        <v>0</v>
      </c>
      <c r="K538" s="3079" t="str">
        <f>'PC list'!N538</f>
        <v>Energy/emissions</v>
      </c>
      <c r="L538" s="3080" t="str">
        <f>'PC list'!O538</f>
        <v>nr</v>
      </c>
      <c r="M538" s="498" t="str">
        <f>IF(AND(H538=Validation!$A$37,'PC list'!$CR538&lt;&gt;0),"Error","")</f>
        <v/>
      </c>
      <c r="N538" s="1147" t="str">
        <f>IF(AND('PC list'!CQ538=Validation!$D$37,'PC list'!$CR538=0),"Error","")</f>
        <v/>
      </c>
      <c r="O538" s="1147" t="str">
        <f>IF(AND('PC list'!CQ538=Validation!$D$39,'PC list'!$CR538=0),"Error","")</f>
        <v/>
      </c>
      <c r="P538" s="1147" t="str">
        <f>IF(AND('PC list'!L538= Validation!$A$105,'PC list'!$CT538&lt;&gt;0),"Error","")</f>
        <v/>
      </c>
      <c r="Q538" s="1147" t="str">
        <f>IF(AND('PC list'!CQ538=Validation!$D$37,'PC list'!$CR538&lt;0),"Error","")</f>
        <v/>
      </c>
      <c r="R538" s="1147" t="str">
        <f>IF(AND('PC list'!CQ538=Validation!$D$39,'PC list'!$CR538&gt;0),"Error","")</f>
        <v/>
      </c>
      <c r="S538" s="1147" t="str">
        <f>IF(AND('PC list'!CQ538=Validation!$D$38,'PC list'!$CR538&lt;&gt;0),"Error","")</f>
        <v/>
      </c>
      <c r="T538" s="1147" t="str">
        <f>IF(AND('PC list'!CQ538=Validation!$D$40,'PC list'!$CR538&lt;&gt;0),"Error","")</f>
        <v/>
      </c>
      <c r="U538" s="1147" t="str">
        <f>IF(AND('PC list'!CQ538=Validation!$D$42,'PC list'!$CR538&lt;&gt;0),"Error","")</f>
        <v/>
      </c>
      <c r="V538" s="1147" t="str">
        <f>IF(AND('PC list'!CQ538=Validation!$D$43,'PC list'!$CR538&lt;&gt;0),"Error","")</f>
        <v/>
      </c>
      <c r="W538" s="1147" t="str">
        <f>IF(ISTEXT('PC list'!CR538), "Error", "")</f>
        <v/>
      </c>
      <c r="X538" s="1147" t="str">
        <f>IF(AND('PC list'!J538=Validation!$A$39,'PC list'!$CQ538=Validation!$D$37),"Error","")</f>
        <v/>
      </c>
      <c r="Y538" s="1147" t="str">
        <f>IF(AND('PC list'!J538=Validation!$A$39,'PC list'!$CQ538=Validation!$D$38),"Error","")</f>
        <v/>
      </c>
      <c r="Z538" s="1147" t="str">
        <f>IF(AND('PC list'!J538=Validation!$A$38,'PC list'!$CQ538=Validation!$D$39),"Error","")</f>
        <v/>
      </c>
      <c r="AA538" s="1147" t="str">
        <f>IF(AND('PC list'!J538=Validation!$A$38,'PC list'!$CQ538=Validation!$D$40),"Error","")</f>
        <v/>
      </c>
      <c r="AB538" s="1147" t="str">
        <f>IF(OR(AND('PC list'!CP538=Validation!$D$105,'PC list'!$CQ538=Validation!$D$39), AND('PC list'!CP538=Validation!$D$105,'PC list'!$CQ538=Validation!$D$40)),"Error","")</f>
        <v/>
      </c>
      <c r="AC538" s="1147" t="str">
        <f>IF(AND(H538=Validation!$A$37,'PC list'!$CT538&lt;&gt;0),"Error","")</f>
        <v/>
      </c>
      <c r="AD538" s="1147" t="str">
        <f>IF(AND('PC list'!CS538=Validation!$D$37,'PC list'!$CT538=0),"Error","")</f>
        <v/>
      </c>
      <c r="AE538" s="1147" t="str">
        <f>IF(AND('PC list'!CS538=Validation!$D$39,'PC list'!$CT538=0),"Error","")</f>
        <v/>
      </c>
      <c r="AF538" s="1147" t="str">
        <f>IF(AND('PC list'!L538&lt;&gt; Validation!$A$105,'PC list'!$CR538&lt;&gt;0),"Error","")</f>
        <v/>
      </c>
      <c r="AG538" s="1147" t="str">
        <f>IF(AND('PC list'!CS538=Validation!$D$37,'PC list'!$CT538&lt;0),"Error","")</f>
        <v/>
      </c>
      <c r="AH538" s="1147" t="str">
        <f>IF(AND('PC list'!CS538=Validation!$D$39,'PC list'!$CT538&gt;0),"Error","")</f>
        <v/>
      </c>
      <c r="AI538" s="1147" t="str">
        <f>IF(AND('PC list'!CS538=Validation!$D$38,'PC list'!$CT538&lt;&gt;0),"Error","")</f>
        <v/>
      </c>
      <c r="AJ538" s="1147" t="str">
        <f>IF(AND('PC list'!CS538=Validation!$D$40,'PC list'!$CT538&lt;&gt;0),"Error","")</f>
        <v/>
      </c>
      <c r="AK538" s="1147" t="str">
        <f>IF(AND('PC list'!CS538=Validation!$D$42,'PC list'!$CT538&lt;&gt;0),"Error","")</f>
        <v/>
      </c>
      <c r="AL538" s="1147" t="str">
        <f>IF(AND('PC list'!CS538=Validation!$D$43,'PC list'!$CT538&lt;&gt;0),"Error","")</f>
        <v/>
      </c>
      <c r="AM538" s="1147" t="str">
        <f>IF(ISTEXT('PC list'!CT538), "Error", "")</f>
        <v/>
      </c>
      <c r="AN538" s="552" t="str">
        <f>IF(AND('PC list'!J538=Validation!$A$39,'PC list'!$CS538=Validation!$D$37),"Error","")</f>
        <v/>
      </c>
      <c r="AO538" s="552" t="str">
        <f>IF(AND('PC list'!J538=Validation!$A$39,'PC list'!$CS538=Validation!$D$38),"Error","")</f>
        <v/>
      </c>
      <c r="AP538" s="553" t="str">
        <f>IF(AND('PC list'!J538=Validation!$A$38,'PC list'!$CS538=Validation!$D$39),"Error","")</f>
        <v/>
      </c>
      <c r="AQ538" s="553" t="str">
        <f>IF(AND('PC list'!J538=Validation!$A$38,'PC list'!$CS538=Validation!$D$40),"Error","")</f>
        <v/>
      </c>
      <c r="AR538" s="1147" t="str">
        <f>IF(OR(AND('PC list'!CP538=Validation!$D$105,'PC list'!$CS538=Validation!$D$39), AND('PC list'!CP538=Validation!$D$105,'PC list'!$CS538=Validation!$D$40)),"Error","")</f>
        <v/>
      </c>
      <c r="AS538" s="1387" t="str">
        <f>IF(AND(ISNUMBER('PC list'!$CO538), ISNUMBER('PC list'!$Q538)), IF(IF(LEN('PC list'!$CO538)=LEN(ROUNDDOWN('PC list'!$CO538, 0)), 0, LEN('PC list'!$CO538)-LEN(ROUNDDOWN('PC list'!$CO538, 0))-1) &lt; 'PC list'!$Q538, "Error", ""), "")</f>
        <v/>
      </c>
      <c r="AT538" s="1387" t="str">
        <f>IF(AND(ISNUMBER('PC list'!$CO538), ISNUMBER('PC list'!$Q538)), IF(IF(LEN('PC list'!$CO538)=LEN(ROUNDDOWN('PC list'!$CO538, 0)), 0, LEN('PC list'!$CO538)-LEN(ROUNDDOWN('PC list'!$CO538, 0))-1) &gt; 'PC list'!$Q538, "Error", ""), "")</f>
        <v>Error</v>
      </c>
      <c r="AU538" s="1150" t="b">
        <f>NOT('PC list'!M538="No")</f>
        <v>1</v>
      </c>
      <c r="AV538" s="1150" t="b">
        <f>'PC list'!AL538="Yes"</f>
        <v>0</v>
      </c>
      <c r="AW538" s="1150" t="b">
        <f>'PC list'!L538="Yes"</f>
        <v>0</v>
      </c>
      <c r="AX538" s="1150" t="b">
        <f>'PC list'!CO538&lt;&gt;""</f>
        <v>1</v>
      </c>
      <c r="AY538" s="1150" t="b">
        <f>'PC list'!AQ538&lt;&gt;""</f>
        <v>0</v>
      </c>
      <c r="AZ538" s="1150" t="b">
        <f>'PC list'!AV538&lt;&gt;""</f>
        <v>0</v>
      </c>
      <c r="BA538" s="1150" t="b">
        <f>'PC list'!BA538&lt;&gt;""</f>
        <v>0</v>
      </c>
      <c r="BB538" s="1150" t="b">
        <f>'PC list'!BF538&lt;&gt;""</f>
        <v>0</v>
      </c>
      <c r="BC538" s="1150" t="b">
        <f>AND(AY538, 'PC list'!W538&lt;'PC list'!AQ538)</f>
        <v>0</v>
      </c>
      <c r="BD538" s="1150" t="b">
        <f>AND(AZ538, 'PC list'!W538&lt;'PC list'!AV538)</f>
        <v>0</v>
      </c>
      <c r="BE538" s="1150" t="b">
        <f>AND(BA538, 'PC list'!W538&gt;'PC list'!BA538)</f>
        <v>0</v>
      </c>
      <c r="BF538" s="1150" t="b">
        <f>AND(BB538, 'PC list'!W538&gt;'PC list'!BF538)</f>
        <v>0</v>
      </c>
      <c r="BG538" s="1150" t="b">
        <f>AND(AY538, AZ538, 'PC list'!AQ538 &gt; 'PC list'!AV538)</f>
        <v>0</v>
      </c>
      <c r="BH538" s="1150" t="b">
        <f>AND(BB538, BA538, 'PC list'!BF538 &lt; 'PC list'!BA538)</f>
        <v>0</v>
      </c>
      <c r="BI538" s="1150" t="b">
        <f t="shared" si="268"/>
        <v>0</v>
      </c>
      <c r="BJ538" s="1150" t="b">
        <f>AND('PC list'!CO538&gt;'PC list'!AQ538,AY538)</f>
        <v>0</v>
      </c>
      <c r="BK538" s="1150" t="b">
        <f>AND('PC list'!CO538&gt;'PC list'!AV538, AZ538)</f>
        <v>0</v>
      </c>
      <c r="BL538" s="1150" t="b">
        <f>AND('PC list'!CO538='PC list'!AV538, AZ538)</f>
        <v>0</v>
      </c>
      <c r="BM538" s="1150" t="b">
        <f>'PC list'!CO538&gt;'PC list'!W538</f>
        <v>0</v>
      </c>
      <c r="BN538" s="1150" t="b">
        <f>'PC list'!CO538='PC list'!W538</f>
        <v>0</v>
      </c>
      <c r="BO538" s="1150" t="b">
        <f>AND('PC list'!CO538='PC list'!BA538, BA538)</f>
        <v>0</v>
      </c>
      <c r="BP538" s="1150" t="b">
        <f>AND('PC list'!CO538&gt;'PC list'!BA538, BA538)</f>
        <v>0</v>
      </c>
      <c r="BQ538" s="1150" t="b">
        <f>AND('PC list'!CO538&gt;'PC list'!BF538, BB538)</f>
        <v>0</v>
      </c>
      <c r="BR538" s="1150" t="b">
        <f t="shared" si="269"/>
        <v>0</v>
      </c>
      <c r="BS538" s="1150" t="b">
        <f t="shared" si="270"/>
        <v>0</v>
      </c>
      <c r="BT538" s="1150" t="b">
        <f t="shared" si="271"/>
        <v>0</v>
      </c>
      <c r="BU538" s="1150" t="b">
        <f t="shared" si="272"/>
        <v>0</v>
      </c>
      <c r="BV538" s="1150" t="b">
        <f t="shared" si="273"/>
        <v>1</v>
      </c>
      <c r="BW538" s="1150" t="b">
        <f t="shared" si="274"/>
        <v>0</v>
      </c>
      <c r="BX538" s="1150" t="b">
        <f t="shared" si="275"/>
        <v>0</v>
      </c>
      <c r="BY538" s="1147">
        <f t="shared" si="303"/>
        <v>0</v>
      </c>
      <c r="BZ538" s="1147">
        <f t="shared" si="304"/>
        <v>0</v>
      </c>
      <c r="CA538" s="1147">
        <f t="shared" si="305"/>
        <v>0</v>
      </c>
      <c r="CB538" s="1147">
        <f t="shared" si="306"/>
        <v>0</v>
      </c>
      <c r="CC538" s="1147">
        <f t="shared" si="307"/>
        <v>0</v>
      </c>
      <c r="CD538" s="1147">
        <f t="shared" si="308"/>
        <v>0</v>
      </c>
      <c r="CE538" s="1147">
        <f t="shared" si="309"/>
        <v>0</v>
      </c>
      <c r="CF538" s="1151">
        <f t="shared" si="310"/>
        <v>0</v>
      </c>
      <c r="CG538" s="1147">
        <f t="shared" si="311"/>
        <v>0</v>
      </c>
      <c r="CH538" s="1147">
        <f t="shared" si="312"/>
        <v>0</v>
      </c>
      <c r="CI538" s="1147">
        <f t="shared" si="313"/>
        <v>0</v>
      </c>
      <c r="CJ538" s="1147">
        <f t="shared" si="314"/>
        <v>0</v>
      </c>
      <c r="CK538" s="1147">
        <f t="shared" si="315"/>
        <v>0</v>
      </c>
      <c r="CL538" s="1147">
        <f t="shared" si="316"/>
        <v>0</v>
      </c>
      <c r="CM538" s="1147">
        <f t="shared" si="317"/>
        <v>0</v>
      </c>
      <c r="CN538" s="1147">
        <f t="shared" si="318"/>
        <v>0</v>
      </c>
      <c r="CO538" s="3182">
        <f>'PC list'!M538</f>
        <v>0</v>
      </c>
      <c r="CP538" s="1223"/>
      <c r="CQ538" s="1223"/>
      <c r="CR538" s="1223"/>
      <c r="CS538" s="1223"/>
      <c r="CT538" s="1223"/>
      <c r="CU538" s="1223"/>
      <c r="CV538" s="3075"/>
      <c r="CW538" s="3075"/>
      <c r="CX538" s="3075"/>
      <c r="CY538" s="3075"/>
      <c r="CZ538" s="1244"/>
      <c r="DA538" s="2154"/>
      <c r="DB538" s="2154"/>
      <c r="DC538" s="2154"/>
      <c r="DD538" s="2154"/>
      <c r="DE538" s="2155"/>
      <c r="DF538" s="2156"/>
      <c r="DG538" s="2156"/>
      <c r="DH538" s="2156"/>
      <c r="DI538" s="2156"/>
      <c r="DJ538" s="2156"/>
      <c r="DK538" s="2156"/>
      <c r="DL538" s="2157"/>
      <c r="DM538" s="2157"/>
      <c r="DN538" s="2157"/>
      <c r="DO538" s="2157"/>
      <c r="DP538" s="2157"/>
      <c r="DQ538" s="2157"/>
      <c r="DR538" s="2157"/>
      <c r="DS538" s="2157"/>
      <c r="DT538" s="2157"/>
      <c r="DU538" s="2157"/>
      <c r="DV538" s="2156"/>
      <c r="DW538" s="2156"/>
      <c r="DX538" s="2156"/>
      <c r="DY538" s="2156"/>
      <c r="DZ538" s="2156"/>
      <c r="EA538" s="2156"/>
      <c r="EB538" s="2156"/>
      <c r="EC538" s="2156"/>
      <c r="ED538" s="2156"/>
      <c r="EE538" s="1291"/>
      <c r="EF538" s="1292"/>
      <c r="EG538" s="1292"/>
      <c r="EH538" s="1293"/>
      <c r="EI538" s="1294"/>
      <c r="EJ538" s="1295"/>
      <c r="EK538" s="1296"/>
      <c r="EL538" s="1802"/>
      <c r="EM538" s="1795"/>
      <c r="EN538" s="1795"/>
      <c r="EO538" s="1795"/>
      <c r="EP538" s="1795"/>
      <c r="EQ538" s="1795"/>
      <c r="ER538" s="1796"/>
      <c r="ES538" s="3082"/>
      <c r="ET538" s="1292"/>
      <c r="EU538" s="1292"/>
      <c r="EV538" s="1292"/>
      <c r="EW538" s="1294"/>
      <c r="EX538" s="1295"/>
      <c r="EY538" s="1296"/>
      <c r="EZ538" s="1832"/>
      <c r="FA538" s="1833"/>
      <c r="FB538" s="1833"/>
      <c r="FC538" s="1833"/>
      <c r="FD538" s="1833"/>
      <c r="FE538" s="1833"/>
      <c r="FF538" s="1796"/>
      <c r="FG538" s="3082"/>
      <c r="FH538" s="1292"/>
      <c r="FI538" s="1292"/>
      <c r="FJ538" s="1293"/>
      <c r="FK538" s="1799"/>
      <c r="FL538" s="1295"/>
      <c r="FM538" s="1800"/>
      <c r="FN538" s="1832"/>
      <c r="FO538" s="1833"/>
      <c r="FP538" s="1833"/>
      <c r="FQ538" s="1833"/>
      <c r="FR538" s="1833"/>
      <c r="FS538" s="1833"/>
      <c r="FT538" s="1796"/>
      <c r="FU538" s="1701" t="str">
        <f t="shared" si="319"/>
        <v>HDD</v>
      </c>
      <c r="FV538" s="1702" t="str">
        <f t="shared" si="320"/>
        <v>C1: Gross operational greenhouse gas emissions</v>
      </c>
      <c r="FW538" s="1766"/>
      <c r="FX538" s="1766"/>
      <c r="FY538" s="1766"/>
      <c r="FZ538" s="1766"/>
    </row>
    <row r="539" spans="1:182" ht="15.75" customHeight="1">
      <c r="A539" s="3079" t="str">
        <f>'PC list'!A539</f>
        <v>PR14HDDWSW_D1</v>
      </c>
      <c r="B539" s="3080" t="str">
        <f>'PC list'!B539</f>
        <v>WaSC</v>
      </c>
      <c r="C539" s="3080" t="str">
        <f>'PC list'!C539</f>
        <v>HDD</v>
      </c>
      <c r="D539" s="3080" t="str">
        <f>'PC list'!D539</f>
        <v>Water</v>
      </c>
      <c r="E539" s="3080" t="str">
        <f>'PC list'!G539</f>
        <v>D1</v>
      </c>
      <c r="F539" s="3081" t="str">
        <f>'PC list'!H539</f>
        <v>DVW-10</v>
      </c>
      <c r="G539" s="3079" t="str">
        <f>'PC list'!I539</f>
        <v>D1: Customers’ perception based on market research</v>
      </c>
      <c r="H539" s="3080" t="str">
        <f>'PC list'!J539</f>
        <v>NFI</v>
      </c>
      <c r="I539" s="3080">
        <f>'PC list'!L539</f>
        <v>0</v>
      </c>
      <c r="J539" s="3080">
        <f>'PC list'!M539</f>
        <v>0</v>
      </c>
      <c r="K539" s="3079" t="str">
        <f>'PC list'!N539</f>
        <v>Customer satisfaction (exc. bills)</v>
      </c>
      <c r="L539" s="3080" t="str">
        <f>'PC list'!O539</f>
        <v>%</v>
      </c>
      <c r="M539" s="498" t="str">
        <f>IF(AND(H539=Validation!$A$37,'PC list'!$CR539&lt;&gt;0),"Error","")</f>
        <v/>
      </c>
      <c r="N539" s="1147" t="str">
        <f>IF(AND('PC list'!CQ539=Validation!$D$37,'PC list'!$CR539=0),"Error","")</f>
        <v/>
      </c>
      <c r="O539" s="1147" t="str">
        <f>IF(AND('PC list'!CQ539=Validation!$D$39,'PC list'!$CR539=0),"Error","")</f>
        <v/>
      </c>
      <c r="P539" s="1147" t="str">
        <f>IF(AND('PC list'!L539= Validation!$A$105,'PC list'!$CT539&lt;&gt;0),"Error","")</f>
        <v/>
      </c>
      <c r="Q539" s="1147" t="str">
        <f>IF(AND('PC list'!CQ539=Validation!$D$37,'PC list'!$CR539&lt;0),"Error","")</f>
        <v/>
      </c>
      <c r="R539" s="1147" t="str">
        <f>IF(AND('PC list'!CQ539=Validation!$D$39,'PC list'!$CR539&gt;0),"Error","")</f>
        <v/>
      </c>
      <c r="S539" s="1147" t="str">
        <f>IF(AND('PC list'!CQ539=Validation!$D$38,'PC list'!$CR539&lt;&gt;0),"Error","")</f>
        <v/>
      </c>
      <c r="T539" s="1147" t="str">
        <f>IF(AND('PC list'!CQ539=Validation!$D$40,'PC list'!$CR539&lt;&gt;0),"Error","")</f>
        <v/>
      </c>
      <c r="U539" s="1147" t="str">
        <f>IF(AND('PC list'!CQ539=Validation!$D$42,'PC list'!$CR539&lt;&gt;0),"Error","")</f>
        <v/>
      </c>
      <c r="V539" s="1147" t="str">
        <f>IF(AND('PC list'!CQ539=Validation!$D$43,'PC list'!$CR539&lt;&gt;0),"Error","")</f>
        <v/>
      </c>
      <c r="W539" s="1147" t="str">
        <f>IF(ISTEXT('PC list'!CR539), "Error", "")</f>
        <v/>
      </c>
      <c r="X539" s="1147" t="str">
        <f>IF(AND('PC list'!J539=Validation!$A$39,'PC list'!$CQ539=Validation!$D$37),"Error","")</f>
        <v/>
      </c>
      <c r="Y539" s="1147" t="str">
        <f>IF(AND('PC list'!J539=Validation!$A$39,'PC list'!$CQ539=Validation!$D$38),"Error","")</f>
        <v/>
      </c>
      <c r="Z539" s="1147" t="str">
        <f>IF(AND('PC list'!J539=Validation!$A$38,'PC list'!$CQ539=Validation!$D$39),"Error","")</f>
        <v/>
      </c>
      <c r="AA539" s="1147" t="str">
        <f>IF(AND('PC list'!J539=Validation!$A$38,'PC list'!$CQ539=Validation!$D$40),"Error","")</f>
        <v/>
      </c>
      <c r="AB539" s="1147" t="str">
        <f>IF(OR(AND('PC list'!CP539=Validation!$D$105,'PC list'!$CQ539=Validation!$D$39), AND('PC list'!CP539=Validation!$D$105,'PC list'!$CQ539=Validation!$D$40)),"Error","")</f>
        <v/>
      </c>
      <c r="AC539" s="1147" t="str">
        <f>IF(AND(H539=Validation!$A$37,'PC list'!$CT539&lt;&gt;0),"Error","")</f>
        <v/>
      </c>
      <c r="AD539" s="1147" t="str">
        <f>IF(AND('PC list'!CS539=Validation!$D$37,'PC list'!$CT539=0),"Error","")</f>
        <v/>
      </c>
      <c r="AE539" s="1147" t="str">
        <f>IF(AND('PC list'!CS539=Validation!$D$39,'PC list'!$CT539=0),"Error","")</f>
        <v/>
      </c>
      <c r="AF539" s="1147" t="str">
        <f>IF(AND('PC list'!L539&lt;&gt; Validation!$A$105,'PC list'!$CR539&lt;&gt;0),"Error","")</f>
        <v/>
      </c>
      <c r="AG539" s="1147" t="str">
        <f>IF(AND('PC list'!CS539=Validation!$D$37,'PC list'!$CT539&lt;0),"Error","")</f>
        <v/>
      </c>
      <c r="AH539" s="1147" t="str">
        <f>IF(AND('PC list'!CS539=Validation!$D$39,'PC list'!$CT539&gt;0),"Error","")</f>
        <v/>
      </c>
      <c r="AI539" s="1147" t="str">
        <f>IF(AND('PC list'!CS539=Validation!$D$38,'PC list'!$CT539&lt;&gt;0),"Error","")</f>
        <v/>
      </c>
      <c r="AJ539" s="1147" t="str">
        <f>IF(AND('PC list'!CS539=Validation!$D$40,'PC list'!$CT539&lt;&gt;0),"Error","")</f>
        <v/>
      </c>
      <c r="AK539" s="1147" t="str">
        <f>IF(AND('PC list'!CS539=Validation!$D$42,'PC list'!$CT539&lt;&gt;0),"Error","")</f>
        <v/>
      </c>
      <c r="AL539" s="1147" t="str">
        <f>IF(AND('PC list'!CS539=Validation!$D$43,'PC list'!$CT539&lt;&gt;0),"Error","")</f>
        <v/>
      </c>
      <c r="AM539" s="1147" t="str">
        <f>IF(ISTEXT('PC list'!CT539), "Error", "")</f>
        <v/>
      </c>
      <c r="AN539" s="552" t="str">
        <f>IF(AND('PC list'!J539=Validation!$A$39,'PC list'!$CS539=Validation!$D$37),"Error","")</f>
        <v/>
      </c>
      <c r="AO539" s="552" t="str">
        <f>IF(AND('PC list'!J539=Validation!$A$39,'PC list'!$CS539=Validation!$D$38),"Error","")</f>
        <v/>
      </c>
      <c r="AP539" s="553" t="str">
        <f>IF(AND('PC list'!J539=Validation!$A$38,'PC list'!$CS539=Validation!$D$39),"Error","")</f>
        <v/>
      </c>
      <c r="AQ539" s="553" t="str">
        <f>IF(AND('PC list'!J539=Validation!$A$38,'PC list'!$CS539=Validation!$D$40),"Error","")</f>
        <v/>
      </c>
      <c r="AR539" s="1147" t="str">
        <f>IF(OR(AND('PC list'!CP539=Validation!$D$105,'PC list'!$CS539=Validation!$D$39), AND('PC list'!CP539=Validation!$D$105,'PC list'!$CS539=Validation!$D$40)),"Error","")</f>
        <v/>
      </c>
      <c r="AS539" s="1387" t="str">
        <f>IF(AND(ISNUMBER('PC list'!$CO539), ISNUMBER('PC list'!$Q539)), IF(IF(LEN('PC list'!$CO539)=LEN(ROUNDDOWN('PC list'!$CO539, 0)), 0, LEN('PC list'!$CO539)-LEN(ROUNDDOWN('PC list'!$CO539, 0))-1) &lt; 'PC list'!$Q539, "Error", ""), "")</f>
        <v/>
      </c>
      <c r="AT539" s="1387" t="str">
        <f>IF(AND(ISNUMBER('PC list'!$CO539), ISNUMBER('PC list'!$Q539)), IF(IF(LEN('PC list'!$CO539)=LEN(ROUNDDOWN('PC list'!$CO539, 0)), 0, LEN('PC list'!$CO539)-LEN(ROUNDDOWN('PC list'!$CO539, 0))-1) &gt; 'PC list'!$Q539, "Error", ""), "")</f>
        <v/>
      </c>
      <c r="AU539" s="1150" t="b">
        <f>NOT('PC list'!M539="No")</f>
        <v>1</v>
      </c>
      <c r="AV539" s="1150" t="b">
        <f>'PC list'!AL539="Yes"</f>
        <v>0</v>
      </c>
      <c r="AW539" s="1150" t="b">
        <f>'PC list'!L539="Yes"</f>
        <v>0</v>
      </c>
      <c r="AX539" s="1150" t="b">
        <f>'PC list'!CO539&lt;&gt;""</f>
        <v>1</v>
      </c>
      <c r="AY539" s="1150" t="b">
        <f>'PC list'!AQ539&lt;&gt;""</f>
        <v>0</v>
      </c>
      <c r="AZ539" s="1150" t="b">
        <f>'PC list'!AV539&lt;&gt;""</f>
        <v>0</v>
      </c>
      <c r="BA539" s="1150" t="b">
        <f>'PC list'!BA539&lt;&gt;""</f>
        <v>0</v>
      </c>
      <c r="BB539" s="1150" t="b">
        <f>'PC list'!BF539&lt;&gt;""</f>
        <v>0</v>
      </c>
      <c r="BC539" s="1150" t="b">
        <f>AND(AY539, 'PC list'!W539&lt;'PC list'!AQ539)</f>
        <v>0</v>
      </c>
      <c r="BD539" s="1150" t="b">
        <f>AND(AZ539, 'PC list'!W539&lt;'PC list'!AV539)</f>
        <v>0</v>
      </c>
      <c r="BE539" s="1150" t="b">
        <f>AND(BA539, 'PC list'!W539&gt;'PC list'!BA539)</f>
        <v>0</v>
      </c>
      <c r="BF539" s="1150" t="b">
        <f>AND(BB539, 'PC list'!W539&gt;'PC list'!BF539)</f>
        <v>0</v>
      </c>
      <c r="BG539" s="1150" t="b">
        <f>AND(AY539, AZ539, 'PC list'!AQ539 &gt; 'PC list'!AV539)</f>
        <v>0</v>
      </c>
      <c r="BH539" s="1150" t="b">
        <f>AND(BB539, BA539, 'PC list'!BF539 &lt; 'PC list'!BA539)</f>
        <v>0</v>
      </c>
      <c r="BI539" s="1150" t="b">
        <f t="shared" si="268"/>
        <v>0</v>
      </c>
      <c r="BJ539" s="1150" t="b">
        <f>AND('PC list'!CO539&gt;'PC list'!AQ539,AY539)</f>
        <v>0</v>
      </c>
      <c r="BK539" s="1150" t="b">
        <f>AND('PC list'!CO539&gt;'PC list'!AV539, AZ539)</f>
        <v>0</v>
      </c>
      <c r="BL539" s="1150" t="b">
        <f>AND('PC list'!CO539='PC list'!AV539, AZ539)</f>
        <v>0</v>
      </c>
      <c r="BM539" s="1150" t="b">
        <f>'PC list'!CO539&gt;'PC list'!W539</f>
        <v>0</v>
      </c>
      <c r="BN539" s="1150" t="b">
        <f>'PC list'!CO539='PC list'!W539</f>
        <v>0</v>
      </c>
      <c r="BO539" s="1150" t="b">
        <f>AND('PC list'!CO539='PC list'!BA539, BA539)</f>
        <v>0</v>
      </c>
      <c r="BP539" s="1150" t="b">
        <f>AND('PC list'!CO539&gt;'PC list'!BA539, BA539)</f>
        <v>0</v>
      </c>
      <c r="BQ539" s="1150" t="b">
        <f>AND('PC list'!CO539&gt;'PC list'!BF539, BB539)</f>
        <v>0</v>
      </c>
      <c r="BR539" s="1150" t="b">
        <f t="shared" si="269"/>
        <v>0</v>
      </c>
      <c r="BS539" s="1150" t="b">
        <f t="shared" si="270"/>
        <v>0</v>
      </c>
      <c r="BT539" s="1150" t="b">
        <f t="shared" si="271"/>
        <v>0</v>
      </c>
      <c r="BU539" s="1150" t="b">
        <f t="shared" si="272"/>
        <v>0</v>
      </c>
      <c r="BV539" s="1150" t="b">
        <f t="shared" si="273"/>
        <v>1</v>
      </c>
      <c r="BW539" s="1150" t="b">
        <f t="shared" si="274"/>
        <v>0</v>
      </c>
      <c r="BX539" s="1150" t="b">
        <f t="shared" si="275"/>
        <v>0</v>
      </c>
      <c r="BY539" s="1147">
        <f t="shared" si="303"/>
        <v>0</v>
      </c>
      <c r="BZ539" s="1147">
        <f t="shared" si="304"/>
        <v>0</v>
      </c>
      <c r="CA539" s="1147">
        <f t="shared" si="305"/>
        <v>0</v>
      </c>
      <c r="CB539" s="1147">
        <f t="shared" si="306"/>
        <v>0</v>
      </c>
      <c r="CC539" s="1147">
        <f t="shared" si="307"/>
        <v>0</v>
      </c>
      <c r="CD539" s="1147">
        <f t="shared" si="308"/>
        <v>0</v>
      </c>
      <c r="CE539" s="1147">
        <f t="shared" si="309"/>
        <v>0</v>
      </c>
      <c r="CF539" s="1151">
        <f t="shared" si="310"/>
        <v>0</v>
      </c>
      <c r="CG539" s="1147">
        <f t="shared" si="311"/>
        <v>0</v>
      </c>
      <c r="CH539" s="1147">
        <f t="shared" si="312"/>
        <v>0</v>
      </c>
      <c r="CI539" s="1147">
        <f t="shared" si="313"/>
        <v>0</v>
      </c>
      <c r="CJ539" s="1147">
        <f t="shared" si="314"/>
        <v>0</v>
      </c>
      <c r="CK539" s="1147">
        <f t="shared" si="315"/>
        <v>0</v>
      </c>
      <c r="CL539" s="1147">
        <f t="shared" si="316"/>
        <v>0</v>
      </c>
      <c r="CM539" s="1147">
        <f t="shared" si="317"/>
        <v>0</v>
      </c>
      <c r="CN539" s="1147">
        <f t="shared" si="318"/>
        <v>0</v>
      </c>
      <c r="CO539" s="3182">
        <f>'PC list'!M539</f>
        <v>0</v>
      </c>
      <c r="CP539" s="1223"/>
      <c r="CQ539" s="1223"/>
      <c r="CR539" s="1223"/>
      <c r="CS539" s="1223"/>
      <c r="CT539" s="1223"/>
      <c r="CU539" s="1223"/>
      <c r="CV539" s="3075"/>
      <c r="CW539" s="3075"/>
      <c r="CX539" s="3075"/>
      <c r="CY539" s="3075"/>
      <c r="CZ539" s="1244"/>
      <c r="DA539" s="2154"/>
      <c r="DB539" s="2154"/>
      <c r="DC539" s="2154"/>
      <c r="DD539" s="2154"/>
      <c r="DE539" s="2155"/>
      <c r="DF539" s="2156"/>
      <c r="DG539" s="2156"/>
      <c r="DH539" s="2156"/>
      <c r="DI539" s="2156"/>
      <c r="DJ539" s="2156"/>
      <c r="DK539" s="2156"/>
      <c r="DL539" s="2157"/>
      <c r="DM539" s="2157"/>
      <c r="DN539" s="2157"/>
      <c r="DO539" s="2157"/>
      <c r="DP539" s="2157"/>
      <c r="DQ539" s="2157"/>
      <c r="DR539" s="2157"/>
      <c r="DS539" s="2157"/>
      <c r="DT539" s="2157"/>
      <c r="DU539" s="2157"/>
      <c r="DV539" s="2156"/>
      <c r="DW539" s="2156"/>
      <c r="DX539" s="2156"/>
      <c r="DY539" s="2156"/>
      <c r="DZ539" s="2156"/>
      <c r="EA539" s="2156"/>
      <c r="EB539" s="2156"/>
      <c r="EC539" s="2156"/>
      <c r="ED539" s="2156"/>
      <c r="EE539" s="1291"/>
      <c r="EF539" s="1292"/>
      <c r="EG539" s="1292"/>
      <c r="EH539" s="1293"/>
      <c r="EI539" s="1294"/>
      <c r="EJ539" s="1295"/>
      <c r="EK539" s="1296"/>
      <c r="EL539" s="1802"/>
      <c r="EM539" s="1795"/>
      <c r="EN539" s="1795"/>
      <c r="EO539" s="1795"/>
      <c r="EP539" s="1795"/>
      <c r="EQ539" s="1795"/>
      <c r="ER539" s="1796"/>
      <c r="ES539" s="3082"/>
      <c r="ET539" s="1292"/>
      <c r="EU539" s="1292"/>
      <c r="EV539" s="1292"/>
      <c r="EW539" s="1294"/>
      <c r="EX539" s="1295"/>
      <c r="EY539" s="1296"/>
      <c r="EZ539" s="1832"/>
      <c r="FA539" s="1833"/>
      <c r="FB539" s="1833"/>
      <c r="FC539" s="1833"/>
      <c r="FD539" s="1833"/>
      <c r="FE539" s="1833"/>
      <c r="FF539" s="1796"/>
      <c r="FG539" s="3082"/>
      <c r="FH539" s="1292"/>
      <c r="FI539" s="1292"/>
      <c r="FJ539" s="1293"/>
      <c r="FK539" s="1799"/>
      <c r="FL539" s="1295"/>
      <c r="FM539" s="1800"/>
      <c r="FN539" s="1832"/>
      <c r="FO539" s="1833"/>
      <c r="FP539" s="1833"/>
      <c r="FQ539" s="1833"/>
      <c r="FR539" s="1833"/>
      <c r="FS539" s="1833"/>
      <c r="FT539" s="1796"/>
      <c r="FU539" s="1701" t="str">
        <f t="shared" si="319"/>
        <v>HDD</v>
      </c>
      <c r="FV539" s="1702" t="str">
        <f t="shared" si="320"/>
        <v>D1: Customers’ perception based on market research</v>
      </c>
      <c r="FW539" s="1766"/>
      <c r="FX539" s="1766"/>
      <c r="FY539" s="1766"/>
      <c r="FZ539" s="1766"/>
    </row>
    <row r="540" spans="1:182" ht="15.75" customHeight="1">
      <c r="A540" s="3079" t="str">
        <f>'PC list'!A540</f>
        <v>PR14HDDNHHR_F1</v>
      </c>
      <c r="B540" s="3080" t="str">
        <f>'PC list'!B540</f>
        <v>WaSC</v>
      </c>
      <c r="C540" s="3080" t="str">
        <f>'PC list'!C540</f>
        <v>HDD</v>
      </c>
      <c r="D540" s="3080" t="str">
        <f>'PC list'!D540</f>
        <v>Retail (NH)</v>
      </c>
      <c r="E540" s="3080" t="str">
        <f>'PC list'!G540</f>
        <v>F1</v>
      </c>
      <c r="F540" s="3081" t="str">
        <f>'PC list'!H540</f>
        <v>DVW-13</v>
      </c>
      <c r="G540" s="3079" t="str">
        <f>'PC list'!I540</f>
        <v>F1: Non-household Service incentive mechanism (SIM)</v>
      </c>
      <c r="H540" s="3080" t="str">
        <f>'PC list'!J540</f>
        <v>Out &amp; under</v>
      </c>
      <c r="I540" s="3080">
        <f>'PC list'!L540</f>
        <v>0</v>
      </c>
      <c r="J540" s="3080" t="str">
        <f>'PC list'!M540</f>
        <v>No</v>
      </c>
      <c r="K540" s="3079" t="str">
        <f>'PC list'!N540</f>
        <v>SIM</v>
      </c>
      <c r="L540" s="3080" t="str">
        <f>'PC list'!O540</f>
        <v>score</v>
      </c>
      <c r="M540" s="498" t="str">
        <f>IF(AND(H540=Validation!$A$37,'PC list'!$CR540&lt;&gt;0),"Error","")</f>
        <v/>
      </c>
      <c r="N540" s="1147" t="str">
        <f>IF(AND('PC list'!CQ540=Validation!$D$37,'PC list'!$CR540=0),"Error","")</f>
        <v/>
      </c>
      <c r="O540" s="1147" t="str">
        <f>IF(AND('PC list'!CQ540=Validation!$D$39,'PC list'!$CR540=0),"Error","")</f>
        <v/>
      </c>
      <c r="P540" s="1147" t="str">
        <f>IF(AND('PC list'!L540= Validation!$A$105,'PC list'!$CT540&lt;&gt;0),"Error","")</f>
        <v/>
      </c>
      <c r="Q540" s="1147" t="str">
        <f>IF(AND('PC list'!CQ540=Validation!$D$37,'PC list'!$CR540&lt;0),"Error","")</f>
        <v/>
      </c>
      <c r="R540" s="1147" t="str">
        <f>IF(AND('PC list'!CQ540=Validation!$D$39,'PC list'!$CR540&gt;0),"Error","")</f>
        <v/>
      </c>
      <c r="S540" s="1147" t="str">
        <f>IF(AND('PC list'!CQ540=Validation!$D$38,'PC list'!$CR540&lt;&gt;0),"Error","")</f>
        <v/>
      </c>
      <c r="T540" s="1147" t="str">
        <f>IF(AND('PC list'!CQ540=Validation!$D$40,'PC list'!$CR540&lt;&gt;0),"Error","")</f>
        <v/>
      </c>
      <c r="U540" s="1147" t="str">
        <f>IF(AND('PC list'!CQ540=Validation!$D$42,'PC list'!$CR540&lt;&gt;0),"Error","")</f>
        <v/>
      </c>
      <c r="V540" s="1147" t="str">
        <f>IF(AND('PC list'!CQ540=Validation!$D$43,'PC list'!$CR540&lt;&gt;0),"Error","")</f>
        <v/>
      </c>
      <c r="W540" s="1147" t="str">
        <f>IF(ISTEXT('PC list'!CR540), "Error", "")</f>
        <v/>
      </c>
      <c r="X540" s="1147" t="str">
        <f>IF(AND('PC list'!J540=Validation!$A$39,'PC list'!$CQ540=Validation!$D$37),"Error","")</f>
        <v/>
      </c>
      <c r="Y540" s="1147" t="str">
        <f>IF(AND('PC list'!J540=Validation!$A$39,'PC list'!$CQ540=Validation!$D$38),"Error","")</f>
        <v/>
      </c>
      <c r="Z540" s="1147" t="str">
        <f>IF(AND('PC list'!J540=Validation!$A$38,'PC list'!$CQ540=Validation!$D$39),"Error","")</f>
        <v/>
      </c>
      <c r="AA540" s="1147" t="str">
        <f>IF(AND('PC list'!J540=Validation!$A$38,'PC list'!$CQ540=Validation!$D$40),"Error","")</f>
        <v/>
      </c>
      <c r="AB540" s="1147" t="str">
        <f>IF(OR(AND('PC list'!CP540=Validation!$D$105,'PC list'!$CQ540=Validation!$D$39), AND('PC list'!CP540=Validation!$D$105,'PC list'!$CQ540=Validation!$D$40)),"Error","")</f>
        <v/>
      </c>
      <c r="AC540" s="1147" t="str">
        <f>IF(AND(H540=Validation!$A$37,'PC list'!$CT540&lt;&gt;0),"Error","")</f>
        <v/>
      </c>
      <c r="AD540" s="1147" t="str">
        <f>IF(AND('PC list'!CS540=Validation!$D$37,'PC list'!$CT540=0),"Error","")</f>
        <v/>
      </c>
      <c r="AE540" s="1147" t="str">
        <f>IF(AND('PC list'!CS540=Validation!$D$39,'PC list'!$CT540=0),"Error","")</f>
        <v/>
      </c>
      <c r="AF540" s="1147" t="str">
        <f>IF(AND('PC list'!L540&lt;&gt; Validation!$A$105,'PC list'!$CR540&lt;&gt;0),"Error","")</f>
        <v/>
      </c>
      <c r="AG540" s="1147" t="str">
        <f>IF(AND('PC list'!CS540=Validation!$D$37,'PC list'!$CT540&lt;0),"Error","")</f>
        <v/>
      </c>
      <c r="AH540" s="1147" t="str">
        <f>IF(AND('PC list'!CS540=Validation!$D$39,'PC list'!$CT540&gt;0),"Error","")</f>
        <v/>
      </c>
      <c r="AI540" s="1147" t="str">
        <f>IF(AND('PC list'!CS540=Validation!$D$38,'PC list'!$CT540&lt;&gt;0),"Error","")</f>
        <v/>
      </c>
      <c r="AJ540" s="1147" t="str">
        <f>IF(AND('PC list'!CS540=Validation!$D$40,'PC list'!$CT540&lt;&gt;0),"Error","")</f>
        <v/>
      </c>
      <c r="AK540" s="1147" t="str">
        <f>IF(AND('PC list'!CS540=Validation!$D$42,'PC list'!$CT540&lt;&gt;0),"Error","")</f>
        <v/>
      </c>
      <c r="AL540" s="1147" t="str">
        <f>IF(AND('PC list'!CS540=Validation!$D$43,'PC list'!$CT540&lt;&gt;0),"Error","")</f>
        <v/>
      </c>
      <c r="AM540" s="1147" t="str">
        <f>IF(ISTEXT('PC list'!CT540), "Error", "")</f>
        <v/>
      </c>
      <c r="AN540" s="552" t="str">
        <f>IF(AND('PC list'!J540=Validation!$A$39,'PC list'!$CS540=Validation!$D$37),"Error","")</f>
        <v/>
      </c>
      <c r="AO540" s="552" t="str">
        <f>IF(AND('PC list'!J540=Validation!$A$39,'PC list'!$CS540=Validation!$D$38),"Error","")</f>
        <v/>
      </c>
      <c r="AP540" s="553" t="str">
        <f>IF(AND('PC list'!J540=Validation!$A$38,'PC list'!$CS540=Validation!$D$39),"Error","")</f>
        <v/>
      </c>
      <c r="AQ540" s="553" t="str">
        <f>IF(AND('PC list'!J540=Validation!$A$38,'PC list'!$CS540=Validation!$D$40),"Error","")</f>
        <v/>
      </c>
      <c r="AR540" s="1147" t="str">
        <f>IF(OR(AND('PC list'!CP540=Validation!$D$105,'PC list'!$CS540=Validation!$D$39), AND('PC list'!CP540=Validation!$D$105,'PC list'!$CS540=Validation!$D$40)),"Error","")</f>
        <v/>
      </c>
      <c r="AS540" s="1387" t="str">
        <f>IF(AND(ISNUMBER('PC list'!$CO540), ISNUMBER('PC list'!$Q540)), IF(IF(LEN('PC list'!$CO540)=LEN(ROUNDDOWN('PC list'!$CO540, 0)), 0, LEN('PC list'!$CO540)-LEN(ROUNDDOWN('PC list'!$CO540, 0))-1) &lt; 'PC list'!$Q540, "Error", ""), "")</f>
        <v/>
      </c>
      <c r="AT540" s="1387" t="str">
        <f>IF(AND(ISNUMBER('PC list'!$CO540), ISNUMBER('PC list'!$Q540)), IF(IF(LEN('PC list'!$CO540)=LEN(ROUNDDOWN('PC list'!$CO540, 0)), 0, LEN('PC list'!$CO540)-LEN(ROUNDDOWN('PC list'!$CO540, 0))-1) &gt; 'PC list'!$Q540, "Error", ""), "")</f>
        <v>Error</v>
      </c>
      <c r="AU540" s="1150" t="b">
        <f>NOT('PC list'!M540="No")</f>
        <v>0</v>
      </c>
      <c r="AV540" s="1150" t="b">
        <f>'PC list'!AL540="Yes"</f>
        <v>1</v>
      </c>
      <c r="AW540" s="1150" t="b">
        <f>'PC list'!L540="Yes"</f>
        <v>0</v>
      </c>
      <c r="AX540" s="1150" t="b">
        <f>'PC list'!CO540&lt;&gt;""</f>
        <v>1</v>
      </c>
      <c r="AY540" s="1150" t="b">
        <f>'PC list'!AQ540&lt;&gt;""</f>
        <v>1</v>
      </c>
      <c r="AZ540" s="1150" t="b">
        <f>'PC list'!AV540&lt;&gt;""</f>
        <v>1</v>
      </c>
      <c r="BA540" s="1150" t="b">
        <f>'PC list'!BA540&lt;&gt;""</f>
        <v>1</v>
      </c>
      <c r="BB540" s="1150" t="b">
        <f>'PC list'!BF540&lt;&gt;""</f>
        <v>1</v>
      </c>
      <c r="BC540" s="1150" t="b">
        <f>AND(AY540, 'PC list'!W540&lt;'PC list'!AQ540)</f>
        <v>1</v>
      </c>
      <c r="BD540" s="1150" t="b">
        <f>AND(AZ540, 'PC list'!W540&lt;'PC list'!AV540)</f>
        <v>1</v>
      </c>
      <c r="BE540" s="1150" t="b">
        <f>AND(BA540, 'PC list'!W540&gt;'PC list'!BA540)</f>
        <v>0</v>
      </c>
      <c r="BF540" s="1150" t="b">
        <f>AND(BB540, 'PC list'!W540&gt;'PC list'!BF540)</f>
        <v>0</v>
      </c>
      <c r="BG540" s="1150" t="b">
        <f>AND(AY540, AZ540, 'PC list'!AQ540 &gt; 'PC list'!AV540)</f>
        <v>0</v>
      </c>
      <c r="BH540" s="1150" t="b">
        <f>AND(BB540, BA540, 'PC list'!BF540 &lt; 'PC list'!BA540)</f>
        <v>0</v>
      </c>
      <c r="BI540" s="1150" t="b">
        <f t="shared" si="268"/>
        <v>1</v>
      </c>
      <c r="BJ540" s="1150" t="b">
        <f>AND('PC list'!CO540&gt;'PC list'!AQ540,AY540)</f>
        <v>0</v>
      </c>
      <c r="BK540" s="1150" t="b">
        <f>AND('PC list'!CO540&gt;'PC list'!AV540, AZ540)</f>
        <v>0</v>
      </c>
      <c r="BL540" s="1150" t="b">
        <f>AND('PC list'!CO540='PC list'!AV540, AZ540)</f>
        <v>0</v>
      </c>
      <c r="BM540" s="1150" t="b">
        <f>'PC list'!CO540&gt;'PC list'!W540</f>
        <v>1</v>
      </c>
      <c r="BN540" s="1150" t="b">
        <f>'PC list'!CO540='PC list'!W540</f>
        <v>0</v>
      </c>
      <c r="BO540" s="1150" t="b">
        <f>AND('PC list'!CO540='PC list'!BA540, BA540)</f>
        <v>0</v>
      </c>
      <c r="BP540" s="1150" t="b">
        <f>AND('PC list'!CO540&gt;'PC list'!BA540, BA540)</f>
        <v>0</v>
      </c>
      <c r="BQ540" s="1150" t="b">
        <f>AND('PC list'!CO540&gt;'PC list'!BF540, BB540)</f>
        <v>0</v>
      </c>
      <c r="BR540" s="1150" t="b">
        <f t="shared" si="269"/>
        <v>0</v>
      </c>
      <c r="BS540" s="1150" t="b">
        <f t="shared" si="270"/>
        <v>1</v>
      </c>
      <c r="BT540" s="1150" t="b">
        <f t="shared" si="271"/>
        <v>0</v>
      </c>
      <c r="BU540" s="1150" t="b">
        <f t="shared" si="272"/>
        <v>1</v>
      </c>
      <c r="BV540" s="1150" t="b">
        <f t="shared" si="273"/>
        <v>0</v>
      </c>
      <c r="BW540" s="1150" t="b">
        <f t="shared" si="274"/>
        <v>1</v>
      </c>
      <c r="BX540" s="1150" t="b">
        <f t="shared" si="275"/>
        <v>1</v>
      </c>
      <c r="BY540" s="1147">
        <f t="shared" si="303"/>
        <v>0</v>
      </c>
      <c r="BZ540" s="1147">
        <f t="shared" si="304"/>
        <v>0</v>
      </c>
      <c r="CA540" s="1147">
        <f t="shared" si="305"/>
        <v>0</v>
      </c>
      <c r="CB540" s="1147" t="str">
        <f t="shared" si="306"/>
        <v>Outperformance payment</v>
      </c>
      <c r="CC540" s="1147" t="str">
        <f t="shared" si="307"/>
        <v>Over reward cap?</v>
      </c>
      <c r="CD540" s="1147" t="str">
        <f t="shared" si="308"/>
        <v>Over reward cap?</v>
      </c>
      <c r="CE540" s="1147">
        <f t="shared" si="309"/>
        <v>0</v>
      </c>
      <c r="CF540" s="1151">
        <f t="shared" si="310"/>
        <v>0</v>
      </c>
      <c r="CG540" s="1147">
        <f t="shared" si="311"/>
        <v>0</v>
      </c>
      <c r="CH540" s="1147">
        <f t="shared" si="312"/>
        <v>0</v>
      </c>
      <c r="CI540" s="1147">
        <f t="shared" si="313"/>
        <v>0</v>
      </c>
      <c r="CJ540" s="1147">
        <f t="shared" si="314"/>
        <v>0</v>
      </c>
      <c r="CK540" s="1147">
        <f t="shared" si="315"/>
        <v>0</v>
      </c>
      <c r="CL540" s="1147">
        <f t="shared" si="316"/>
        <v>0</v>
      </c>
      <c r="CM540" s="1147">
        <f t="shared" si="317"/>
        <v>0</v>
      </c>
      <c r="CN540" s="1147">
        <f t="shared" si="318"/>
        <v>0</v>
      </c>
      <c r="CO540" s="3182" t="str">
        <f>'PC list'!M540</f>
        <v>No</v>
      </c>
      <c r="CP540" s="1223"/>
      <c r="CQ540" s="1223"/>
      <c r="CR540" s="1223"/>
      <c r="CS540" s="1223"/>
      <c r="CT540" s="1223"/>
      <c r="CU540" s="1223"/>
      <c r="CV540" s="3075"/>
      <c r="CW540" s="3075"/>
      <c r="CX540" s="3075"/>
      <c r="CY540" s="3075"/>
      <c r="CZ540" s="1244"/>
      <c r="DA540" s="2154"/>
      <c r="DB540" s="2154"/>
      <c r="DC540" s="2154"/>
      <c r="DD540" s="2154"/>
      <c r="DE540" s="2155"/>
      <c r="DF540" s="2156"/>
      <c r="DG540" s="2156"/>
      <c r="DH540" s="2156"/>
      <c r="DI540" s="2156"/>
      <c r="DJ540" s="2156"/>
      <c r="DK540" s="2156"/>
      <c r="DL540" s="2157"/>
      <c r="DM540" s="2157"/>
      <c r="DN540" s="2157"/>
      <c r="DO540" s="2157"/>
      <c r="DP540" s="2157"/>
      <c r="DQ540" s="2157"/>
      <c r="DR540" s="2157"/>
      <c r="DS540" s="2157"/>
      <c r="DT540" s="2157"/>
      <c r="DU540" s="2157"/>
      <c r="DV540" s="2156"/>
      <c r="DW540" s="2156"/>
      <c r="DX540" s="2156"/>
      <c r="DY540" s="2156"/>
      <c r="DZ540" s="2156"/>
      <c r="EA540" s="2156"/>
      <c r="EB540" s="2156"/>
      <c r="EC540" s="2156"/>
      <c r="ED540" s="2156"/>
      <c r="EE540" s="1291"/>
      <c r="EF540" s="1292"/>
      <c r="EG540" s="1292"/>
      <c r="EH540" s="1293"/>
      <c r="EI540" s="1294"/>
      <c r="EJ540" s="1295"/>
      <c r="EK540" s="1296"/>
      <c r="EL540" s="1802"/>
      <c r="EM540" s="1795"/>
      <c r="EN540" s="1795"/>
      <c r="EO540" s="1795"/>
      <c r="EP540" s="1795"/>
      <c r="EQ540" s="1795"/>
      <c r="ER540" s="1796"/>
      <c r="ES540" s="3082"/>
      <c r="ET540" s="1292"/>
      <c r="EU540" s="1292"/>
      <c r="EV540" s="1292"/>
      <c r="EW540" s="1294"/>
      <c r="EX540" s="1295"/>
      <c r="EY540" s="1296"/>
      <c r="EZ540" s="1832"/>
      <c r="FA540" s="1833"/>
      <c r="FB540" s="1833"/>
      <c r="FC540" s="1833"/>
      <c r="FD540" s="1833"/>
      <c r="FE540" s="1833"/>
      <c r="FF540" s="1796"/>
      <c r="FG540" s="3082"/>
      <c r="FH540" s="1292"/>
      <c r="FI540" s="1292"/>
      <c r="FJ540" s="1293"/>
      <c r="FK540" s="1799"/>
      <c r="FL540" s="1295"/>
      <c r="FM540" s="1800"/>
      <c r="FN540" s="1832"/>
      <c r="FO540" s="1833"/>
      <c r="FP540" s="1833"/>
      <c r="FQ540" s="1833"/>
      <c r="FR540" s="1833"/>
      <c r="FS540" s="1833"/>
      <c r="FT540" s="1796"/>
      <c r="FU540" s="1701" t="str">
        <f t="shared" si="319"/>
        <v>HDD</v>
      </c>
      <c r="FV540" s="1702" t="str">
        <f t="shared" si="320"/>
        <v>F1: Non-household Service incentive mechanism (SIM</v>
      </c>
      <c r="FW540" s="1766"/>
      <c r="FX540" s="1766"/>
      <c r="FY540" s="1766"/>
      <c r="FZ540" s="1766"/>
    </row>
    <row r="541" spans="1:182" ht="15.75" customHeight="1">
      <c r="A541" s="3079" t="str">
        <f>'PC list'!A541</f>
        <v>PR14HDDHHR_E1</v>
      </c>
      <c r="B541" s="3080" t="str">
        <f>'PC list'!B541</f>
        <v>WaSC</v>
      </c>
      <c r="C541" s="3080" t="str">
        <f>'PC list'!C541</f>
        <v>HDD</v>
      </c>
      <c r="D541" s="3080" t="str">
        <f>'PC list'!D541</f>
        <v>Retail (HH)</v>
      </c>
      <c r="E541" s="3080" t="str">
        <f>'PC list'!G541</f>
        <v>E1</v>
      </c>
      <c r="F541" s="3081" t="str">
        <f>'PC list'!H541</f>
        <v>DVW-11</v>
      </c>
      <c r="G541" s="3079" t="str">
        <f>'PC list'!I541</f>
        <v>E1: Per capita consumption and water efficiency</v>
      </c>
      <c r="H541" s="3080" t="str">
        <f>'PC list'!J541</f>
        <v>NFI</v>
      </c>
      <c r="I541" s="3080">
        <f>'PC list'!L541</f>
        <v>0</v>
      </c>
      <c r="J541" s="3080">
        <f>'PC list'!M541</f>
        <v>0</v>
      </c>
      <c r="K541" s="3079" t="str">
        <f>'PC list'!N541</f>
        <v>Water consumption</v>
      </c>
      <c r="L541" s="3080" t="str">
        <f>'PC list'!O541</f>
        <v>nr</v>
      </c>
      <c r="M541" s="498" t="str">
        <f>IF(AND(H541=Validation!$A$37,'PC list'!$CR541&lt;&gt;0),"Error","")</f>
        <v/>
      </c>
      <c r="N541" s="1147" t="str">
        <f>IF(AND('PC list'!CQ541=Validation!$D$37,'PC list'!$CR541=0),"Error","")</f>
        <v/>
      </c>
      <c r="O541" s="1147" t="str">
        <f>IF(AND('PC list'!CQ541=Validation!$D$39,'PC list'!$CR541=0),"Error","")</f>
        <v/>
      </c>
      <c r="P541" s="1147" t="str">
        <f>IF(AND('PC list'!L541= Validation!$A$105,'PC list'!$CT541&lt;&gt;0),"Error","")</f>
        <v/>
      </c>
      <c r="Q541" s="1147" t="str">
        <f>IF(AND('PC list'!CQ541=Validation!$D$37,'PC list'!$CR541&lt;0),"Error","")</f>
        <v/>
      </c>
      <c r="R541" s="1147" t="str">
        <f>IF(AND('PC list'!CQ541=Validation!$D$39,'PC list'!$CR541&gt;0),"Error","")</f>
        <v/>
      </c>
      <c r="S541" s="1147" t="str">
        <f>IF(AND('PC list'!CQ541=Validation!$D$38,'PC list'!$CR541&lt;&gt;0),"Error","")</f>
        <v/>
      </c>
      <c r="T541" s="1147" t="str">
        <f>IF(AND('PC list'!CQ541=Validation!$D$40,'PC list'!$CR541&lt;&gt;0),"Error","")</f>
        <v/>
      </c>
      <c r="U541" s="1147" t="str">
        <f>IF(AND('PC list'!CQ541=Validation!$D$42,'PC list'!$CR541&lt;&gt;0),"Error","")</f>
        <v/>
      </c>
      <c r="V541" s="1147" t="str">
        <f>IF(AND('PC list'!CQ541=Validation!$D$43,'PC list'!$CR541&lt;&gt;0),"Error","")</f>
        <v/>
      </c>
      <c r="W541" s="1147" t="str">
        <f>IF(ISTEXT('PC list'!CR541), "Error", "")</f>
        <v/>
      </c>
      <c r="X541" s="1147" t="str">
        <f>IF(AND('PC list'!J541=Validation!$A$39,'PC list'!$CQ541=Validation!$D$37),"Error","")</f>
        <v/>
      </c>
      <c r="Y541" s="1147" t="str">
        <f>IF(AND('PC list'!J541=Validation!$A$39,'PC list'!$CQ541=Validation!$D$38),"Error","")</f>
        <v/>
      </c>
      <c r="Z541" s="1147" t="str">
        <f>IF(AND('PC list'!J541=Validation!$A$38,'PC list'!$CQ541=Validation!$D$39),"Error","")</f>
        <v/>
      </c>
      <c r="AA541" s="1147" t="str">
        <f>IF(AND('PC list'!J541=Validation!$A$38,'PC list'!$CQ541=Validation!$D$40),"Error","")</f>
        <v/>
      </c>
      <c r="AB541" s="1147" t="str">
        <f>IF(OR(AND('PC list'!CP541=Validation!$D$105,'PC list'!$CQ541=Validation!$D$39), AND('PC list'!CP541=Validation!$D$105,'PC list'!$CQ541=Validation!$D$40)),"Error","")</f>
        <v/>
      </c>
      <c r="AC541" s="1147" t="str">
        <f>IF(AND(H541=Validation!$A$37,'PC list'!$CT541&lt;&gt;0),"Error","")</f>
        <v/>
      </c>
      <c r="AD541" s="1147" t="str">
        <f>IF(AND('PC list'!CS541=Validation!$D$37,'PC list'!$CT541=0),"Error","")</f>
        <v/>
      </c>
      <c r="AE541" s="1147" t="str">
        <f>IF(AND('PC list'!CS541=Validation!$D$39,'PC list'!$CT541=0),"Error","")</f>
        <v/>
      </c>
      <c r="AF541" s="1147" t="str">
        <f>IF(AND('PC list'!L541&lt;&gt; Validation!$A$105,'PC list'!$CR541&lt;&gt;0),"Error","")</f>
        <v/>
      </c>
      <c r="AG541" s="1147" t="str">
        <f>IF(AND('PC list'!CS541=Validation!$D$37,'PC list'!$CT541&lt;0),"Error","")</f>
        <v/>
      </c>
      <c r="AH541" s="1147" t="str">
        <f>IF(AND('PC list'!CS541=Validation!$D$39,'PC list'!$CT541&gt;0),"Error","")</f>
        <v/>
      </c>
      <c r="AI541" s="1147" t="str">
        <f>IF(AND('PC list'!CS541=Validation!$D$38,'PC list'!$CT541&lt;&gt;0),"Error","")</f>
        <v/>
      </c>
      <c r="AJ541" s="1147" t="str">
        <f>IF(AND('PC list'!CS541=Validation!$D$40,'PC list'!$CT541&lt;&gt;0),"Error","")</f>
        <v/>
      </c>
      <c r="AK541" s="1147" t="str">
        <f>IF(AND('PC list'!CS541=Validation!$D$42,'PC list'!$CT541&lt;&gt;0),"Error","")</f>
        <v/>
      </c>
      <c r="AL541" s="1147" t="str">
        <f>IF(AND('PC list'!CS541=Validation!$D$43,'PC list'!$CT541&lt;&gt;0),"Error","")</f>
        <v/>
      </c>
      <c r="AM541" s="1147" t="str">
        <f>IF(ISTEXT('PC list'!CT541), "Error", "")</f>
        <v/>
      </c>
      <c r="AN541" s="552" t="str">
        <f>IF(AND('PC list'!J541=Validation!$A$39,'PC list'!$CS541=Validation!$D$37),"Error","")</f>
        <v/>
      </c>
      <c r="AO541" s="552" t="str">
        <f>IF(AND('PC list'!J541=Validation!$A$39,'PC list'!$CS541=Validation!$D$38),"Error","")</f>
        <v/>
      </c>
      <c r="AP541" s="553" t="str">
        <f>IF(AND('PC list'!J541=Validation!$A$38,'PC list'!$CS541=Validation!$D$39),"Error","")</f>
        <v/>
      </c>
      <c r="AQ541" s="553" t="str">
        <f>IF(AND('PC list'!J541=Validation!$A$38,'PC list'!$CS541=Validation!$D$40),"Error","")</f>
        <v/>
      </c>
      <c r="AR541" s="1147" t="str">
        <f>IF(OR(AND('PC list'!CP541=Validation!$D$105,'PC list'!$CS541=Validation!$D$39), AND('PC list'!CP541=Validation!$D$105,'PC list'!$CS541=Validation!$D$40)),"Error","")</f>
        <v/>
      </c>
      <c r="AS541" s="1387" t="str">
        <f>IF(AND(ISNUMBER('PC list'!$CO541), ISNUMBER('PC list'!$Q541)), IF(IF(LEN('PC list'!$CO541)=LEN(ROUNDDOWN('PC list'!$CO541, 0)), 0, LEN('PC list'!$CO541)-LEN(ROUNDDOWN('PC list'!$CO541, 0))-1) &lt; 'PC list'!$Q541, "Error", ""), "")</f>
        <v/>
      </c>
      <c r="AT541" s="1387" t="str">
        <f>IF(AND(ISNUMBER('PC list'!$CO541), ISNUMBER('PC list'!$Q541)), IF(IF(LEN('PC list'!$CO541)=LEN(ROUNDDOWN('PC list'!$CO541, 0)), 0, LEN('PC list'!$CO541)-LEN(ROUNDDOWN('PC list'!$CO541, 0))-1) &gt; 'PC list'!$Q541, "Error", ""), "")</f>
        <v>Error</v>
      </c>
      <c r="AU541" s="1150" t="b">
        <f>NOT('PC list'!M541="No")</f>
        <v>1</v>
      </c>
      <c r="AV541" s="1150" t="b">
        <f>'PC list'!AL541="Yes"</f>
        <v>0</v>
      </c>
      <c r="AW541" s="1150" t="b">
        <f>'PC list'!L541="Yes"</f>
        <v>0</v>
      </c>
      <c r="AX541" s="1150" t="b">
        <f>'PC list'!CO541&lt;&gt;""</f>
        <v>1</v>
      </c>
      <c r="AY541" s="1150" t="b">
        <f>'PC list'!AQ541&lt;&gt;""</f>
        <v>0</v>
      </c>
      <c r="AZ541" s="1150" t="b">
        <f>'PC list'!AV541&lt;&gt;""</f>
        <v>0</v>
      </c>
      <c r="BA541" s="1150" t="b">
        <f>'PC list'!BA541&lt;&gt;""</f>
        <v>0</v>
      </c>
      <c r="BB541" s="1150" t="b">
        <f>'PC list'!BF541&lt;&gt;""</f>
        <v>0</v>
      </c>
      <c r="BC541" s="1150" t="b">
        <f>AND(AY541, 'PC list'!W541&lt;'PC list'!AQ541)</f>
        <v>0</v>
      </c>
      <c r="BD541" s="1150" t="b">
        <f>AND(AZ541, 'PC list'!W541&lt;'PC list'!AV541)</f>
        <v>0</v>
      </c>
      <c r="BE541" s="1150" t="b">
        <f>AND(BA541, 'PC list'!W541&gt;'PC list'!BA541)</f>
        <v>0</v>
      </c>
      <c r="BF541" s="1150" t="b">
        <f>AND(BB541, 'PC list'!W541&gt;'PC list'!BF541)</f>
        <v>0</v>
      </c>
      <c r="BG541" s="1150" t="b">
        <f>AND(AY541, AZ541, 'PC list'!AQ541 &gt; 'PC list'!AV541)</f>
        <v>0</v>
      </c>
      <c r="BH541" s="1150" t="b">
        <f>AND(BB541, BA541, 'PC list'!BF541 &lt; 'PC list'!BA541)</f>
        <v>0</v>
      </c>
      <c r="BI541" s="1150" t="b">
        <f t="shared" si="268"/>
        <v>0</v>
      </c>
      <c r="BJ541" s="1150" t="b">
        <f>AND('PC list'!CO541&gt;'PC list'!AQ541,AY541)</f>
        <v>0</v>
      </c>
      <c r="BK541" s="1150" t="b">
        <f>AND('PC list'!CO541&gt;'PC list'!AV541, AZ541)</f>
        <v>0</v>
      </c>
      <c r="BL541" s="1150" t="b">
        <f>AND('PC list'!CO541='PC list'!AV541, AZ541)</f>
        <v>0</v>
      </c>
      <c r="BM541" s="1150" t="b">
        <f>'PC list'!CO541&gt;'PC list'!W541</f>
        <v>1</v>
      </c>
      <c r="BN541" s="1150" t="b">
        <f>'PC list'!CO541='PC list'!W541</f>
        <v>0</v>
      </c>
      <c r="BO541" s="1150" t="b">
        <f>AND('PC list'!CO541='PC list'!BA541, BA541)</f>
        <v>0</v>
      </c>
      <c r="BP541" s="1150" t="b">
        <f>AND('PC list'!CO541&gt;'PC list'!BA541, BA541)</f>
        <v>0</v>
      </c>
      <c r="BQ541" s="1150" t="b">
        <f>AND('PC list'!CO541&gt;'PC list'!BF541, BB541)</f>
        <v>0</v>
      </c>
      <c r="BR541" s="1150" t="b">
        <f t="shared" si="269"/>
        <v>0</v>
      </c>
      <c r="BS541" s="1150" t="b">
        <f t="shared" si="270"/>
        <v>0</v>
      </c>
      <c r="BT541" s="1150" t="b">
        <f t="shared" si="271"/>
        <v>0</v>
      </c>
      <c r="BU541" s="1150" t="b">
        <f t="shared" si="272"/>
        <v>0</v>
      </c>
      <c r="BV541" s="1150" t="b">
        <f t="shared" si="273"/>
        <v>1</v>
      </c>
      <c r="BW541" s="1150" t="b">
        <f t="shared" si="274"/>
        <v>0</v>
      </c>
      <c r="BX541" s="1150" t="b">
        <f t="shared" si="275"/>
        <v>0</v>
      </c>
      <c r="BY541" s="1147">
        <f t="shared" si="303"/>
        <v>0</v>
      </c>
      <c r="BZ541" s="1147">
        <f t="shared" si="304"/>
        <v>0</v>
      </c>
      <c r="CA541" s="1147">
        <f t="shared" si="305"/>
        <v>0</v>
      </c>
      <c r="CB541" s="1147">
        <f t="shared" si="306"/>
        <v>0</v>
      </c>
      <c r="CC541" s="1147">
        <f t="shared" si="307"/>
        <v>0</v>
      </c>
      <c r="CD541" s="1147">
        <f t="shared" si="308"/>
        <v>0</v>
      </c>
      <c r="CE541" s="1147">
        <f t="shared" si="309"/>
        <v>0</v>
      </c>
      <c r="CF541" s="1151">
        <f t="shared" si="310"/>
        <v>0</v>
      </c>
      <c r="CG541" s="1147">
        <f t="shared" si="311"/>
        <v>0</v>
      </c>
      <c r="CH541" s="1147">
        <f t="shared" si="312"/>
        <v>0</v>
      </c>
      <c r="CI541" s="1147">
        <f t="shared" si="313"/>
        <v>0</v>
      </c>
      <c r="CJ541" s="1147">
        <f t="shared" si="314"/>
        <v>0</v>
      </c>
      <c r="CK541" s="1147">
        <f t="shared" si="315"/>
        <v>0</v>
      </c>
      <c r="CL541" s="1147">
        <f t="shared" si="316"/>
        <v>0</v>
      </c>
      <c r="CM541" s="1147">
        <f t="shared" si="317"/>
        <v>0</v>
      </c>
      <c r="CN541" s="1147">
        <f t="shared" si="318"/>
        <v>0</v>
      </c>
      <c r="CO541" s="3182">
        <f>'PC list'!M541</f>
        <v>0</v>
      </c>
      <c r="CP541" s="1223"/>
      <c r="CQ541" s="1223"/>
      <c r="CR541" s="1223"/>
      <c r="CS541" s="1223"/>
      <c r="CT541" s="1223"/>
      <c r="CU541" s="1223"/>
      <c r="CV541" s="3075"/>
      <c r="CW541" s="3075"/>
      <c r="CX541" s="3075"/>
      <c r="CY541" s="3075"/>
      <c r="CZ541" s="1244"/>
      <c r="DA541" s="2154"/>
      <c r="DB541" s="2154"/>
      <c r="DC541" s="2154"/>
      <c r="DD541" s="2154"/>
      <c r="DE541" s="2155"/>
      <c r="DF541" s="2156"/>
      <c r="DG541" s="2156"/>
      <c r="DH541" s="2156"/>
      <c r="DI541" s="2156"/>
      <c r="DJ541" s="2156"/>
      <c r="DK541" s="2156"/>
      <c r="DL541" s="2157"/>
      <c r="DM541" s="2157"/>
      <c r="DN541" s="2157"/>
      <c r="DO541" s="2157"/>
      <c r="DP541" s="2157"/>
      <c r="DQ541" s="2157"/>
      <c r="DR541" s="2157"/>
      <c r="DS541" s="2157"/>
      <c r="DT541" s="2157"/>
      <c r="DU541" s="2157"/>
      <c r="DV541" s="2156"/>
      <c r="DW541" s="2156"/>
      <c r="DX541" s="2156"/>
      <c r="DY541" s="2156"/>
      <c r="DZ541" s="2156"/>
      <c r="EA541" s="2156"/>
      <c r="EB541" s="2156"/>
      <c r="EC541" s="2156"/>
      <c r="ED541" s="2156"/>
      <c r="EE541" s="1291"/>
      <c r="EF541" s="1292"/>
      <c r="EG541" s="1292"/>
      <c r="EH541" s="1293"/>
      <c r="EI541" s="1294"/>
      <c r="EJ541" s="1295"/>
      <c r="EK541" s="1296"/>
      <c r="EL541" s="1802"/>
      <c r="EM541" s="1795"/>
      <c r="EN541" s="1795"/>
      <c r="EO541" s="1795"/>
      <c r="EP541" s="1795"/>
      <c r="EQ541" s="1795"/>
      <c r="ER541" s="1796"/>
      <c r="ES541" s="3082"/>
      <c r="ET541" s="1292"/>
      <c r="EU541" s="1292"/>
      <c r="EV541" s="1292"/>
      <c r="EW541" s="1294"/>
      <c r="EX541" s="1295"/>
      <c r="EY541" s="1296"/>
      <c r="EZ541" s="1832"/>
      <c r="FA541" s="1833"/>
      <c r="FB541" s="1833"/>
      <c r="FC541" s="1833"/>
      <c r="FD541" s="1833"/>
      <c r="FE541" s="1833"/>
      <c r="FF541" s="1796"/>
      <c r="FG541" s="3082"/>
      <c r="FH541" s="1292"/>
      <c r="FI541" s="1292"/>
      <c r="FJ541" s="1293"/>
      <c r="FK541" s="1799"/>
      <c r="FL541" s="1295"/>
      <c r="FM541" s="1800"/>
      <c r="FN541" s="1832"/>
      <c r="FO541" s="1833"/>
      <c r="FP541" s="1833"/>
      <c r="FQ541" s="1833"/>
      <c r="FR541" s="1833"/>
      <c r="FS541" s="1833"/>
      <c r="FT541" s="1796"/>
      <c r="FU541" s="1701" t="str">
        <f t="shared" si="319"/>
        <v>HDD</v>
      </c>
      <c r="FV541" s="1702" t="str">
        <f t="shared" si="320"/>
        <v>E1: Per capita consumption and water efficiency</v>
      </c>
      <c r="FW541" s="1766"/>
      <c r="FX541" s="1766"/>
      <c r="FY541" s="1766"/>
      <c r="FZ541" s="1766"/>
    </row>
    <row r="542" spans="1:182" ht="15.75" customHeight="1">
      <c r="A542" s="3079" t="str">
        <f>'PC list'!A542</f>
        <v>PR14HDDHHR_E2</v>
      </c>
      <c r="B542" s="3080" t="str">
        <f>'PC list'!B542</f>
        <v>WaSC</v>
      </c>
      <c r="C542" s="3080" t="str">
        <f>'PC list'!C542</f>
        <v>HDD</v>
      </c>
      <c r="D542" s="3080" t="str">
        <f>'PC list'!D542</f>
        <v>Retail (HH)</v>
      </c>
      <c r="E542" s="3080" t="str">
        <f>'PC list'!G542</f>
        <v>E2</v>
      </c>
      <c r="F542" s="3081" t="str">
        <f>'PC list'!H542</f>
        <v>DVW-12</v>
      </c>
      <c r="G542" s="3079" t="str">
        <f>'PC list'!I542</f>
        <v>E2: Service incentive mechanism (SIM)</v>
      </c>
      <c r="H542" s="3080" t="str">
        <f>'PC list'!J542</f>
        <v>Out &amp; under</v>
      </c>
      <c r="I542" s="3080">
        <f>'PC list'!L542</f>
        <v>0</v>
      </c>
      <c r="J542" s="3080" t="str">
        <f>'PC list'!M542</f>
        <v>No</v>
      </c>
      <c r="K542" s="3079" t="str">
        <f>'PC list'!N542</f>
        <v>SIM</v>
      </c>
      <c r="L542" s="3080" t="str">
        <f>'PC list'!O542</f>
        <v>score</v>
      </c>
      <c r="M542" s="498" t="str">
        <f>IF(AND(H542=Validation!$A$37,'PC list'!$CR542&lt;&gt;0),"Error","")</f>
        <v/>
      </c>
      <c r="N542" s="1147" t="str">
        <f>IF(AND('PC list'!CQ542=Validation!$D$37,'PC list'!$CR542=0),"Error","")</f>
        <v/>
      </c>
      <c r="O542" s="1147" t="str">
        <f>IF(AND('PC list'!CQ542=Validation!$D$39,'PC list'!$CR542=0),"Error","")</f>
        <v/>
      </c>
      <c r="P542" s="1147" t="str">
        <f>IF(AND('PC list'!L542= Validation!$A$105,'PC list'!$CT542&lt;&gt;0),"Error","")</f>
        <v/>
      </c>
      <c r="Q542" s="1147" t="str">
        <f>IF(AND('PC list'!CQ542=Validation!$D$37,'PC list'!$CR542&lt;0),"Error","")</f>
        <v/>
      </c>
      <c r="R542" s="1147" t="str">
        <f>IF(AND('PC list'!CQ542=Validation!$D$39,'PC list'!$CR542&gt;0),"Error","")</f>
        <v/>
      </c>
      <c r="S542" s="1147" t="str">
        <f>IF(AND('PC list'!CQ542=Validation!$D$38,'PC list'!$CR542&lt;&gt;0),"Error","")</f>
        <v/>
      </c>
      <c r="T542" s="1147" t="str">
        <f>IF(AND('PC list'!CQ542=Validation!$D$40,'PC list'!$CR542&lt;&gt;0),"Error","")</f>
        <v/>
      </c>
      <c r="U542" s="1147" t="str">
        <f>IF(AND('PC list'!CQ542=Validation!$D$42,'PC list'!$CR542&lt;&gt;0),"Error","")</f>
        <v/>
      </c>
      <c r="V542" s="1147" t="str">
        <f>IF(AND('PC list'!CQ542=Validation!$D$43,'PC list'!$CR542&lt;&gt;0),"Error","")</f>
        <v/>
      </c>
      <c r="W542" s="1147" t="str">
        <f>IF(ISTEXT('PC list'!CR542), "Error", "")</f>
        <v/>
      </c>
      <c r="X542" s="1147" t="str">
        <f>IF(AND('PC list'!J542=Validation!$A$39,'PC list'!$CQ542=Validation!$D$37),"Error","")</f>
        <v/>
      </c>
      <c r="Y542" s="1147" t="str">
        <f>IF(AND('PC list'!J542=Validation!$A$39,'PC list'!$CQ542=Validation!$D$38),"Error","")</f>
        <v/>
      </c>
      <c r="Z542" s="1147" t="str">
        <f>IF(AND('PC list'!J542=Validation!$A$38,'PC list'!$CQ542=Validation!$D$39),"Error","")</f>
        <v/>
      </c>
      <c r="AA542" s="1147" t="str">
        <f>IF(AND('PC list'!J542=Validation!$A$38,'PC list'!$CQ542=Validation!$D$40),"Error","")</f>
        <v/>
      </c>
      <c r="AB542" s="1147" t="str">
        <f>IF(OR(AND('PC list'!CP542=Validation!$D$105,'PC list'!$CQ542=Validation!$D$39), AND('PC list'!CP542=Validation!$D$105,'PC list'!$CQ542=Validation!$D$40)),"Error","")</f>
        <v/>
      </c>
      <c r="AC542" s="1147" t="str">
        <f>IF(AND(H542=Validation!$A$37,'PC list'!$CT542&lt;&gt;0),"Error","")</f>
        <v/>
      </c>
      <c r="AD542" s="1147" t="str">
        <f>IF(AND('PC list'!CS542=Validation!$D$37,'PC list'!$CT542=0),"Error","")</f>
        <v/>
      </c>
      <c r="AE542" s="1147" t="str">
        <f>IF(AND('PC list'!CS542=Validation!$D$39,'PC list'!$CT542=0),"Error","")</f>
        <v/>
      </c>
      <c r="AF542" s="1147" t="str">
        <f>IF(AND('PC list'!L542&lt;&gt; Validation!$A$105,'PC list'!$CR542&lt;&gt;0),"Error","")</f>
        <v/>
      </c>
      <c r="AG542" s="1147" t="str">
        <f>IF(AND('PC list'!CS542=Validation!$D$37,'PC list'!$CT542&lt;0),"Error","")</f>
        <v/>
      </c>
      <c r="AH542" s="1147" t="str">
        <f>IF(AND('PC list'!CS542=Validation!$D$39,'PC list'!$CT542&gt;0),"Error","")</f>
        <v/>
      </c>
      <c r="AI542" s="1147" t="str">
        <f>IF(AND('PC list'!CS542=Validation!$D$38,'PC list'!$CT542&lt;&gt;0),"Error","")</f>
        <v/>
      </c>
      <c r="AJ542" s="1147" t="str">
        <f>IF(AND('PC list'!CS542=Validation!$D$40,'PC list'!$CT542&lt;&gt;0),"Error","")</f>
        <v/>
      </c>
      <c r="AK542" s="1147" t="str">
        <f>IF(AND('PC list'!CS542=Validation!$D$42,'PC list'!$CT542&lt;&gt;0),"Error","")</f>
        <v/>
      </c>
      <c r="AL542" s="1147" t="str">
        <f>IF(AND('PC list'!CS542=Validation!$D$43,'PC list'!$CT542&lt;&gt;0),"Error","")</f>
        <v/>
      </c>
      <c r="AM542" s="1147" t="str">
        <f>IF(ISTEXT('PC list'!CT542), "Error", "")</f>
        <v/>
      </c>
      <c r="AN542" s="552" t="str">
        <f>IF(AND('PC list'!J542=Validation!$A$39,'PC list'!$CS542=Validation!$D$37),"Error","")</f>
        <v/>
      </c>
      <c r="AO542" s="552" t="str">
        <f>IF(AND('PC list'!J542=Validation!$A$39,'PC list'!$CS542=Validation!$D$38),"Error","")</f>
        <v/>
      </c>
      <c r="AP542" s="553" t="str">
        <f>IF(AND('PC list'!J542=Validation!$A$38,'PC list'!$CS542=Validation!$D$39),"Error","")</f>
        <v/>
      </c>
      <c r="AQ542" s="553" t="str">
        <f>IF(AND('PC list'!J542=Validation!$A$38,'PC list'!$CS542=Validation!$D$40),"Error","")</f>
        <v/>
      </c>
      <c r="AR542" s="1147" t="str">
        <f>IF(OR(AND('PC list'!CP542=Validation!$D$105,'PC list'!$CS542=Validation!$D$39), AND('PC list'!CP542=Validation!$D$105,'PC list'!$CS542=Validation!$D$40)),"Error","")</f>
        <v/>
      </c>
      <c r="AS542" s="1387" t="str">
        <f>IF(AND(ISNUMBER('PC list'!$CO542), ISNUMBER('PC list'!$Q542)), IF(IF(LEN('PC list'!$CO542)=LEN(ROUNDDOWN('PC list'!$CO542, 0)), 0, LEN('PC list'!$CO542)-LEN(ROUNDDOWN('PC list'!$CO542, 0))-1) &lt; 'PC list'!$Q542, "Error", ""), "")</f>
        <v/>
      </c>
      <c r="AT542" s="1387" t="str">
        <f>IF(AND(ISNUMBER('PC list'!$CO542), ISNUMBER('PC list'!$Q542)), IF(IF(LEN('PC list'!$CO542)=LEN(ROUNDDOWN('PC list'!$CO542, 0)), 0, LEN('PC list'!$CO542)-LEN(ROUNDDOWN('PC list'!$CO542, 0))-1) &gt; 'PC list'!$Q542, "Error", ""), "")</f>
        <v/>
      </c>
      <c r="AU542" s="1150" t="b">
        <f>NOT('PC list'!M542="No")</f>
        <v>0</v>
      </c>
      <c r="AV542" s="1150" t="b">
        <f>'PC list'!AL542="Yes"</f>
        <v>1</v>
      </c>
      <c r="AW542" s="1150" t="b">
        <f>'PC list'!L542="Yes"</f>
        <v>0</v>
      </c>
      <c r="AX542" s="1150" t="b">
        <f>'PC list'!CO542&lt;&gt;""</f>
        <v>1</v>
      </c>
      <c r="AY542" s="1150" t="b">
        <f>'PC list'!AQ542&lt;&gt;""</f>
        <v>1</v>
      </c>
      <c r="AZ542" s="1150" t="b">
        <f>'PC list'!AV542&lt;&gt;""</f>
        <v>1</v>
      </c>
      <c r="BA542" s="1150" t="b">
        <f>'PC list'!BA542&lt;&gt;""</f>
        <v>1</v>
      </c>
      <c r="BB542" s="1150" t="b">
        <f>'PC list'!BF542&lt;&gt;""</f>
        <v>1</v>
      </c>
      <c r="BC542" s="1150" t="b">
        <f>AND(AY542, 'PC list'!W542&lt;'PC list'!AQ542)</f>
        <v>1</v>
      </c>
      <c r="BD542" s="1150" t="b">
        <f>AND(AZ542, 'PC list'!W542&lt;'PC list'!AV542)</f>
        <v>1</v>
      </c>
      <c r="BE542" s="1150" t="b">
        <f>AND(BA542, 'PC list'!W542&gt;'PC list'!BA542)</f>
        <v>0</v>
      </c>
      <c r="BF542" s="1150" t="b">
        <f>AND(BB542, 'PC list'!W542&gt;'PC list'!BF542)</f>
        <v>0</v>
      </c>
      <c r="BG542" s="1150" t="b">
        <f>AND(AY542, AZ542, 'PC list'!AQ542 &gt; 'PC list'!AV542)</f>
        <v>0</v>
      </c>
      <c r="BH542" s="1150" t="b">
        <f>AND(BB542, BA542, 'PC list'!BF542 &lt; 'PC list'!BA542)</f>
        <v>0</v>
      </c>
      <c r="BI542" s="1150" t="b">
        <f t="shared" si="268"/>
        <v>1</v>
      </c>
      <c r="BJ542" s="1150" t="b">
        <f>AND('PC list'!CO542&gt;'PC list'!AQ542,AY542)</f>
        <v>0</v>
      </c>
      <c r="BK542" s="1150" t="b">
        <f>AND('PC list'!CO542&gt;'PC list'!AV542, AZ542)</f>
        <v>0</v>
      </c>
      <c r="BL542" s="1150" t="b">
        <f>AND('PC list'!CO542='PC list'!AV542, AZ542)</f>
        <v>0</v>
      </c>
      <c r="BM542" s="1150" t="b">
        <f>'PC list'!CO542&gt;'PC list'!W542</f>
        <v>0</v>
      </c>
      <c r="BN542" s="1150" t="b">
        <f>'PC list'!CO542='PC list'!W542</f>
        <v>0</v>
      </c>
      <c r="BO542" s="1150" t="b">
        <f>AND('PC list'!CO542='PC list'!BA542, BA542)</f>
        <v>0</v>
      </c>
      <c r="BP542" s="1150" t="b">
        <f>AND('PC list'!CO542&gt;'PC list'!BA542, BA542)</f>
        <v>0</v>
      </c>
      <c r="BQ542" s="1150" t="b">
        <f>AND('PC list'!CO542&gt;'PC list'!BF542, BB542)</f>
        <v>0</v>
      </c>
      <c r="BR542" s="1150" t="b">
        <f t="shared" si="269"/>
        <v>0</v>
      </c>
      <c r="BS542" s="1150" t="b">
        <f t="shared" si="270"/>
        <v>0</v>
      </c>
      <c r="BT542" s="1150" t="b">
        <f t="shared" si="271"/>
        <v>0</v>
      </c>
      <c r="BU542" s="1150" t="b">
        <f t="shared" si="272"/>
        <v>1</v>
      </c>
      <c r="BV542" s="1150" t="b">
        <f t="shared" si="273"/>
        <v>0</v>
      </c>
      <c r="BW542" s="1150" t="b">
        <f t="shared" si="274"/>
        <v>1</v>
      </c>
      <c r="BX542" s="1150" t="b">
        <f t="shared" si="275"/>
        <v>0</v>
      </c>
      <c r="BY542" s="1147">
        <f t="shared" si="303"/>
        <v>0</v>
      </c>
      <c r="BZ542" s="1147">
        <f t="shared" si="304"/>
        <v>0</v>
      </c>
      <c r="CA542" s="1147">
        <f t="shared" si="305"/>
        <v>0</v>
      </c>
      <c r="CB542" s="1147" t="str">
        <f t="shared" si="306"/>
        <v>Outperformance payment</v>
      </c>
      <c r="CC542" s="1147" t="str">
        <f t="shared" si="307"/>
        <v>Over reward cap?</v>
      </c>
      <c r="CD542" s="1147" t="str">
        <f t="shared" si="308"/>
        <v>Over reward cap?</v>
      </c>
      <c r="CE542" s="1147" t="str">
        <f t="shared" si="309"/>
        <v/>
      </c>
      <c r="CF542" s="1151">
        <f t="shared" si="310"/>
        <v>0</v>
      </c>
      <c r="CG542" s="1147">
        <f t="shared" si="311"/>
        <v>0</v>
      </c>
      <c r="CH542" s="1147">
        <f t="shared" si="312"/>
        <v>0</v>
      </c>
      <c r="CI542" s="1147">
        <f t="shared" si="313"/>
        <v>0</v>
      </c>
      <c r="CJ542" s="1147">
        <f t="shared" si="314"/>
        <v>0</v>
      </c>
      <c r="CK542" s="1147">
        <f t="shared" si="315"/>
        <v>0</v>
      </c>
      <c r="CL542" s="1147">
        <f t="shared" si="316"/>
        <v>0</v>
      </c>
      <c r="CM542" s="1147">
        <f t="shared" si="317"/>
        <v>0</v>
      </c>
      <c r="CN542" s="1147">
        <f t="shared" si="318"/>
        <v>0</v>
      </c>
      <c r="CO542" s="3182" t="str">
        <f>'PC list'!M542</f>
        <v>No</v>
      </c>
      <c r="CP542" s="1223"/>
      <c r="CQ542" s="1223"/>
      <c r="CR542" s="1223"/>
      <c r="CS542" s="1223"/>
      <c r="CT542" s="1223"/>
      <c r="CU542" s="1223"/>
      <c r="CV542" s="3075"/>
      <c r="CW542" s="3075"/>
      <c r="CX542" s="3075"/>
      <c r="CY542" s="3075"/>
      <c r="CZ542" s="1244"/>
      <c r="DA542" s="2154"/>
      <c r="DB542" s="2154"/>
      <c r="DC542" s="2154"/>
      <c r="DD542" s="2154"/>
      <c r="DE542" s="2155"/>
      <c r="DF542" s="2156"/>
      <c r="DG542" s="2156"/>
      <c r="DH542" s="2156"/>
      <c r="DI542" s="2156"/>
      <c r="DJ542" s="2156"/>
      <c r="DK542" s="2156"/>
      <c r="DL542" s="2157"/>
      <c r="DM542" s="2157"/>
      <c r="DN542" s="2157"/>
      <c r="DO542" s="2157"/>
      <c r="DP542" s="2157"/>
      <c r="DQ542" s="2157"/>
      <c r="DR542" s="2157"/>
      <c r="DS542" s="2157"/>
      <c r="DT542" s="2157"/>
      <c r="DU542" s="2157"/>
      <c r="DV542" s="2156"/>
      <c r="DW542" s="2156"/>
      <c r="DX542" s="2156"/>
      <c r="DY542" s="2156"/>
      <c r="DZ542" s="2156"/>
      <c r="EA542" s="2156"/>
      <c r="EB542" s="2156"/>
      <c r="EC542" s="2156"/>
      <c r="ED542" s="2156"/>
      <c r="EE542" s="1291"/>
      <c r="EF542" s="1292"/>
      <c r="EG542" s="1292"/>
      <c r="EH542" s="1293"/>
      <c r="EI542" s="1294"/>
      <c r="EJ542" s="1295"/>
      <c r="EK542" s="1296"/>
      <c r="EL542" s="1802"/>
      <c r="EM542" s="1795"/>
      <c r="EN542" s="1795"/>
      <c r="EO542" s="1795"/>
      <c r="EP542" s="1795"/>
      <c r="EQ542" s="1795"/>
      <c r="ER542" s="1796"/>
      <c r="ES542" s="3082"/>
      <c r="ET542" s="1292"/>
      <c r="EU542" s="1292"/>
      <c r="EV542" s="1292"/>
      <c r="EW542" s="1294"/>
      <c r="EX542" s="1295"/>
      <c r="EY542" s="1296"/>
      <c r="EZ542" s="1832"/>
      <c r="FA542" s="1833"/>
      <c r="FB542" s="1833"/>
      <c r="FC542" s="1833"/>
      <c r="FD542" s="1833"/>
      <c r="FE542" s="1833"/>
      <c r="FF542" s="1796"/>
      <c r="FG542" s="3082"/>
      <c r="FH542" s="1292"/>
      <c r="FI542" s="1292"/>
      <c r="FJ542" s="1293"/>
      <c r="FK542" s="1799"/>
      <c r="FL542" s="1295"/>
      <c r="FM542" s="1800"/>
      <c r="FN542" s="1832"/>
      <c r="FO542" s="1833"/>
      <c r="FP542" s="1833"/>
      <c r="FQ542" s="1833"/>
      <c r="FR542" s="1833"/>
      <c r="FS542" s="1833"/>
      <c r="FT542" s="1796"/>
      <c r="FU542" s="1701" t="str">
        <f t="shared" si="319"/>
        <v>HDD</v>
      </c>
      <c r="FV542" s="1702" t="str">
        <f t="shared" si="320"/>
        <v>E2: Service incentive mechanism (SIM)</v>
      </c>
      <c r="FW542" s="1766"/>
      <c r="FX542" s="1766"/>
      <c r="FY542" s="1766"/>
      <c r="FZ542" s="1766"/>
    </row>
    <row r="543" spans="1:182" ht="15.75" customHeight="1">
      <c r="A543" s="3079" t="str">
        <f>'PC list'!A543</f>
        <v>PR14HDDWSW_W-A1</v>
      </c>
      <c r="B543" s="3080" t="str">
        <f>'PC list'!B543</f>
        <v>WaSC</v>
      </c>
      <c r="C543" s="3080" t="str">
        <f>'PC list'!C543</f>
        <v>HDD</v>
      </c>
      <c r="D543" s="3080" t="str">
        <f>'PC list'!D543</f>
        <v>Water</v>
      </c>
      <c r="E543" s="3080" t="str">
        <f>'PC list'!G543</f>
        <v>W-A1</v>
      </c>
      <c r="F543" s="3081" t="str">
        <f>'PC list'!H543</f>
        <v>SVT-01</v>
      </c>
      <c r="G543" s="3079" t="str">
        <f>'PC list'!I543</f>
        <v>W-A1: Number of complaints about drinking water quality</v>
      </c>
      <c r="H543" s="3080" t="str">
        <f>'PC list'!J543</f>
        <v>Out &amp; under</v>
      </c>
      <c r="I543" s="3080" t="str">
        <f>'PC list'!L543</f>
        <v>Yes</v>
      </c>
      <c r="J543" s="3080">
        <f>'PC list'!M543</f>
        <v>0</v>
      </c>
      <c r="K543" s="3079" t="str">
        <f>'PC list'!N543</f>
        <v>Water quality contacts</v>
      </c>
      <c r="L543" s="3080" t="str">
        <f>'PC list'!O543</f>
        <v>nr</v>
      </c>
      <c r="M543" s="498" t="str">
        <f>IF(AND(H543=Validation!$A$37,'PC list'!$CR543&lt;&gt;0),"Error","")</f>
        <v/>
      </c>
      <c r="N543" s="1147" t="str">
        <f>IF(AND('PC list'!CQ543=Validation!$D$37,'PC list'!$CR543=0),"Error","")</f>
        <v/>
      </c>
      <c r="O543" s="1147" t="str">
        <f>IF(AND('PC list'!CQ543=Validation!$D$39,'PC list'!$CR543=0),"Error","")</f>
        <v/>
      </c>
      <c r="P543" s="1147" t="str">
        <f>IF(AND('PC list'!L543= Validation!$A$105,'PC list'!$CT543&lt;&gt;0),"Error","")</f>
        <v/>
      </c>
      <c r="Q543" s="1147" t="str">
        <f>IF(AND('PC list'!CQ543=Validation!$D$37,'PC list'!$CR543&lt;0),"Error","")</f>
        <v/>
      </c>
      <c r="R543" s="1147" t="str">
        <f>IF(AND('PC list'!CQ543=Validation!$D$39,'PC list'!$CR543&gt;0),"Error","")</f>
        <v/>
      </c>
      <c r="S543" s="1147" t="str">
        <f>IF(AND('PC list'!CQ543=Validation!$D$38,'PC list'!$CR543&lt;&gt;0),"Error","")</f>
        <v/>
      </c>
      <c r="T543" s="1147" t="str">
        <f>IF(AND('PC list'!CQ543=Validation!$D$40,'PC list'!$CR543&lt;&gt;0),"Error","")</f>
        <v/>
      </c>
      <c r="U543" s="1147" t="str">
        <f>IF(AND('PC list'!CQ543=Validation!$D$42,'PC list'!$CR543&lt;&gt;0),"Error","")</f>
        <v/>
      </c>
      <c r="V543" s="1147" t="str">
        <f>IF(AND('PC list'!CQ543=Validation!$D$43,'PC list'!$CR543&lt;&gt;0),"Error","")</f>
        <v/>
      </c>
      <c r="W543" s="1147" t="str">
        <f>IF(ISTEXT('PC list'!CR543), "Error", "")</f>
        <v/>
      </c>
      <c r="X543" s="1147" t="str">
        <f>IF(AND('PC list'!J543=Validation!$A$39,'PC list'!$CQ543=Validation!$D$37),"Error","")</f>
        <v/>
      </c>
      <c r="Y543" s="1147" t="str">
        <f>IF(AND('PC list'!J543=Validation!$A$39,'PC list'!$CQ543=Validation!$D$38),"Error","")</f>
        <v/>
      </c>
      <c r="Z543" s="1147" t="str">
        <f>IF(AND('PC list'!J543=Validation!$A$38,'PC list'!$CQ543=Validation!$D$39),"Error","")</f>
        <v/>
      </c>
      <c r="AA543" s="1147" t="str">
        <f>IF(AND('PC list'!J543=Validation!$A$38,'PC list'!$CQ543=Validation!$D$40),"Error","")</f>
        <v/>
      </c>
      <c r="AB543" s="1147" t="str">
        <f>IF(OR(AND('PC list'!CP543=Validation!$D$105,'PC list'!$CQ543=Validation!$D$39), AND('PC list'!CP543=Validation!$D$105,'PC list'!$CQ543=Validation!$D$40)),"Error","")</f>
        <v/>
      </c>
      <c r="AC543" s="1147" t="str">
        <f>IF(AND(H543=Validation!$A$37,'PC list'!$CT543&lt;&gt;0),"Error","")</f>
        <v/>
      </c>
      <c r="AD543" s="1147" t="str">
        <f>IF(AND('PC list'!CS543=Validation!$D$37,'PC list'!$CT543=0),"Error","")</f>
        <v/>
      </c>
      <c r="AE543" s="1147" t="str">
        <f>IF(AND('PC list'!CS543=Validation!$D$39,'PC list'!$CT543=0),"Error","")</f>
        <v/>
      </c>
      <c r="AF543" s="1147" t="str">
        <f>IF(AND('PC list'!L543&lt;&gt; Validation!$A$105,'PC list'!$CR543&lt;&gt;0),"Error","")</f>
        <v/>
      </c>
      <c r="AG543" s="1147" t="str">
        <f>IF(AND('PC list'!CS543=Validation!$D$37,'PC list'!$CT543&lt;0),"Error","")</f>
        <v/>
      </c>
      <c r="AH543" s="1147" t="str">
        <f>IF(AND('PC list'!CS543=Validation!$D$39,'PC list'!$CT543&gt;0),"Error","")</f>
        <v/>
      </c>
      <c r="AI543" s="1147" t="str">
        <f>IF(AND('PC list'!CS543=Validation!$D$38,'PC list'!$CT543&lt;&gt;0),"Error","")</f>
        <v/>
      </c>
      <c r="AJ543" s="1147" t="str">
        <f>IF(AND('PC list'!CS543=Validation!$D$40,'PC list'!$CT543&lt;&gt;0),"Error","")</f>
        <v/>
      </c>
      <c r="AK543" s="1147" t="str">
        <f>IF(AND('PC list'!CS543=Validation!$D$42,'PC list'!$CT543&lt;&gt;0),"Error","")</f>
        <v/>
      </c>
      <c r="AL543" s="1147" t="str">
        <f>IF(AND('PC list'!CS543=Validation!$D$43,'PC list'!$CT543&lt;&gt;0),"Error","")</f>
        <v/>
      </c>
      <c r="AM543" s="1147" t="str">
        <f>IF(ISTEXT('PC list'!CT543), "Error", "")</f>
        <v/>
      </c>
      <c r="AN543" s="552" t="str">
        <f>IF(AND('PC list'!J543=Validation!$A$39,'PC list'!$CS543=Validation!$D$37),"Error","")</f>
        <v/>
      </c>
      <c r="AO543" s="552" t="str">
        <f>IF(AND('PC list'!J543=Validation!$A$39,'PC list'!$CS543=Validation!$D$38),"Error","")</f>
        <v/>
      </c>
      <c r="AP543" s="553" t="str">
        <f>IF(AND('PC list'!J543=Validation!$A$38,'PC list'!$CS543=Validation!$D$39),"Error","")</f>
        <v/>
      </c>
      <c r="AQ543" s="553" t="str">
        <f>IF(AND('PC list'!J543=Validation!$A$38,'PC list'!$CS543=Validation!$D$40),"Error","")</f>
        <v/>
      </c>
      <c r="AR543" s="1147" t="str">
        <f>IF(OR(AND('PC list'!CP543=Validation!$D$105,'PC list'!$CS543=Validation!$D$39), AND('PC list'!CP543=Validation!$D$105,'PC list'!$CS543=Validation!$D$40)),"Error","")</f>
        <v/>
      </c>
      <c r="AS543" s="1387" t="str">
        <f>IF(AND(ISNUMBER('PC list'!$CO543), ISNUMBER('PC list'!$Q543)), IF(IF(LEN('PC list'!$CO543)=LEN(ROUNDDOWN('PC list'!$CO543, 0)), 0, LEN('PC list'!$CO543)-LEN(ROUNDDOWN('PC list'!$CO543, 0))-1) &lt; 'PC list'!$Q543, "Error", ""), "")</f>
        <v/>
      </c>
      <c r="AT543" s="1387" t="str">
        <f>IF(AND(ISNUMBER('PC list'!$CO543), ISNUMBER('PC list'!$Q543)), IF(IF(LEN('PC list'!$CO543)=LEN(ROUNDDOWN('PC list'!$CO543, 0)), 0, LEN('PC list'!$CO543)-LEN(ROUNDDOWN('PC list'!$CO543, 0))-1) &gt; 'PC list'!$Q543, "Error", ""), "")</f>
        <v/>
      </c>
      <c r="AU543" s="1150" t="b">
        <f>NOT('PC list'!M543="No")</f>
        <v>1</v>
      </c>
      <c r="AV543" s="1150" t="b">
        <f>'PC list'!AL543="Yes"</f>
        <v>1</v>
      </c>
      <c r="AW543" s="1150" t="b">
        <f>'PC list'!L543="Yes"</f>
        <v>1</v>
      </c>
      <c r="AX543" s="1150" t="b">
        <f>'PC list'!CO543&lt;&gt;""</f>
        <v>1</v>
      </c>
      <c r="AY543" s="1150" t="b">
        <f>'PC list'!AQ543&lt;&gt;""</f>
        <v>1</v>
      </c>
      <c r="AZ543" s="1150" t="b">
        <f>'PC list'!AV543&lt;&gt;""</f>
        <v>1</v>
      </c>
      <c r="BA543" s="1150" t="b">
        <f>'PC list'!BA543&lt;&gt;""</f>
        <v>1</v>
      </c>
      <c r="BB543" s="1150" t="b">
        <f>'PC list'!BF543&lt;&gt;""</f>
        <v>1</v>
      </c>
      <c r="BC543" s="1150" t="b">
        <f>AND(AY543, 'PC list'!W543&lt;'PC list'!AQ543)</f>
        <v>1</v>
      </c>
      <c r="BD543" s="1150" t="b">
        <f>AND(AZ543, 'PC list'!W543&lt;'PC list'!AV543)</f>
        <v>0</v>
      </c>
      <c r="BE543" s="1150" t="b">
        <f>AND(BA543, 'PC list'!W543&gt;'PC list'!BA543)</f>
        <v>0</v>
      </c>
      <c r="BF543" s="1150" t="b">
        <f>AND(BB543, 'PC list'!W543&gt;'PC list'!BF543)</f>
        <v>1</v>
      </c>
      <c r="BG543" s="1150" t="b">
        <f>AND(AY543, AZ543, 'PC list'!AQ543 &gt; 'PC list'!AV543)</f>
        <v>1</v>
      </c>
      <c r="BH543" s="1150" t="b">
        <f>AND(BB543, BA543, 'PC list'!BF543 &lt; 'PC list'!BA543)</f>
        <v>1</v>
      </c>
      <c r="BI543" s="1150" t="b">
        <f t="shared" si="268"/>
        <v>1</v>
      </c>
      <c r="BJ543" s="1150" t="b">
        <f>AND('PC list'!CO543&gt;'PC list'!AQ543,AY543)</f>
        <v>0</v>
      </c>
      <c r="BK543" s="1150" t="b">
        <f>AND('PC list'!CO543&gt;'PC list'!AV543, AZ543)</f>
        <v>1</v>
      </c>
      <c r="BL543" s="1150" t="b">
        <f>AND('PC list'!CO543='PC list'!AV543, AZ543)</f>
        <v>0</v>
      </c>
      <c r="BM543" s="1150" t="b">
        <f>'PC list'!CO543&gt;'PC list'!W543</f>
        <v>1</v>
      </c>
      <c r="BN543" s="1150" t="b">
        <f>'PC list'!CO543='PC list'!W543</f>
        <v>0</v>
      </c>
      <c r="BO543" s="1150" t="b">
        <f>AND('PC list'!CO543='PC list'!BA543, BA543)</f>
        <v>0</v>
      </c>
      <c r="BP543" s="1150" t="b">
        <f>AND('PC list'!CO543&gt;'PC list'!BA543, BA543)</f>
        <v>1</v>
      </c>
      <c r="BQ543" s="1150" t="b">
        <f>AND('PC list'!CO543&gt;'PC list'!BF543, BB543)</f>
        <v>1</v>
      </c>
      <c r="BR543" s="1150" t="b">
        <f t="shared" si="269"/>
        <v>1</v>
      </c>
      <c r="BS543" s="1150" t="b">
        <f t="shared" si="270"/>
        <v>0</v>
      </c>
      <c r="BT543" s="1150" t="b">
        <f t="shared" si="271"/>
        <v>0</v>
      </c>
      <c r="BU543" s="1150" t="b">
        <f t="shared" si="272"/>
        <v>0</v>
      </c>
      <c r="BV543" s="1150" t="b">
        <f t="shared" si="273"/>
        <v>0</v>
      </c>
      <c r="BW543" s="1150" t="b">
        <f t="shared" si="274"/>
        <v>0</v>
      </c>
      <c r="BX543" s="1150" t="b">
        <f t="shared" si="275"/>
        <v>0</v>
      </c>
      <c r="BY543" s="1147" t="str">
        <f t="shared" si="303"/>
        <v>Underperformance payment</v>
      </c>
      <c r="BZ543" s="1147" t="str">
        <f t="shared" si="304"/>
        <v/>
      </c>
      <c r="CA543" s="1147" t="str">
        <f t="shared" si="305"/>
        <v/>
      </c>
      <c r="CB543" s="1147" t="str">
        <f t="shared" si="306"/>
        <v/>
      </c>
      <c r="CC543" s="1147" t="e">
        <f t="shared" si="307"/>
        <v>#VALUE!</v>
      </c>
      <c r="CD543" s="1147" t="e">
        <f t="shared" si="308"/>
        <v>#VALUE!</v>
      </c>
      <c r="CE543" s="1147">
        <f t="shared" si="309"/>
        <v>0</v>
      </c>
      <c r="CF543" s="1151">
        <f t="shared" si="310"/>
        <v>0</v>
      </c>
      <c r="CG543" s="1147">
        <f t="shared" si="311"/>
        <v>0</v>
      </c>
      <c r="CH543" s="1147">
        <f t="shared" si="312"/>
        <v>0</v>
      </c>
      <c r="CI543" s="1147">
        <f t="shared" si="313"/>
        <v>0</v>
      </c>
      <c r="CJ543" s="1147" t="e">
        <f t="shared" si="314"/>
        <v>#VALUE!</v>
      </c>
      <c r="CK543" s="1147">
        <f t="shared" si="315"/>
        <v>0</v>
      </c>
      <c r="CL543" s="1147">
        <f t="shared" si="316"/>
        <v>0</v>
      </c>
      <c r="CM543" s="1147">
        <f t="shared" si="317"/>
        <v>0</v>
      </c>
      <c r="CN543" s="1147">
        <f t="shared" si="318"/>
        <v>0</v>
      </c>
      <c r="CO543" s="3182">
        <f>'PC list'!M543</f>
        <v>0</v>
      </c>
      <c r="CP543" s="1223"/>
      <c r="CQ543" s="1223"/>
      <c r="CR543" s="1223"/>
      <c r="CS543" s="1223"/>
      <c r="CT543" s="1223"/>
      <c r="CU543" s="1223"/>
      <c r="CV543" s="3075"/>
      <c r="CW543" s="3075"/>
      <c r="CX543" s="3075"/>
      <c r="CY543" s="3075"/>
      <c r="CZ543" s="1244"/>
      <c r="DA543" s="2154"/>
      <c r="DB543" s="2154"/>
      <c r="DC543" s="2154"/>
      <c r="DD543" s="2154"/>
      <c r="DE543" s="2155"/>
      <c r="DF543" s="2156"/>
      <c r="DG543" s="2156"/>
      <c r="DH543" s="2156"/>
      <c r="DI543" s="2156"/>
      <c r="DJ543" s="2156"/>
      <c r="DK543" s="2156"/>
      <c r="DL543" s="2157"/>
      <c r="DM543" s="2157"/>
      <c r="DN543" s="2157"/>
      <c r="DO543" s="2157"/>
      <c r="DP543" s="2157"/>
      <c r="DQ543" s="2157"/>
      <c r="DR543" s="2157"/>
      <c r="DS543" s="2157"/>
      <c r="DT543" s="2157"/>
      <c r="DU543" s="2157"/>
      <c r="DV543" s="2156"/>
      <c r="DW543" s="2156"/>
      <c r="DX543" s="2156"/>
      <c r="DY543" s="2156"/>
      <c r="DZ543" s="2156"/>
      <c r="EA543" s="2156"/>
      <c r="EB543" s="2156"/>
      <c r="EC543" s="2156"/>
      <c r="ED543" s="2156"/>
      <c r="EE543" s="1291"/>
      <c r="EF543" s="1292"/>
      <c r="EG543" s="1292"/>
      <c r="EH543" s="1293"/>
      <c r="EI543" s="1294"/>
      <c r="EJ543" s="1295"/>
      <c r="EK543" s="1296"/>
      <c r="EL543" s="1802"/>
      <c r="EM543" s="1795"/>
      <c r="EN543" s="1795"/>
      <c r="EO543" s="1795"/>
      <c r="EP543" s="1795"/>
      <c r="EQ543" s="1795"/>
      <c r="ER543" s="1796"/>
      <c r="ES543" s="3082"/>
      <c r="ET543" s="1292"/>
      <c r="EU543" s="1292"/>
      <c r="EV543" s="1292"/>
      <c r="EW543" s="1294"/>
      <c r="EX543" s="1295"/>
      <c r="EY543" s="1296"/>
      <c r="EZ543" s="1832"/>
      <c r="FA543" s="1833"/>
      <c r="FB543" s="1833"/>
      <c r="FC543" s="1833"/>
      <c r="FD543" s="1833"/>
      <c r="FE543" s="1833"/>
      <c r="FF543" s="1796"/>
      <c r="FG543" s="3082"/>
      <c r="FH543" s="1292"/>
      <c r="FI543" s="1292"/>
      <c r="FJ543" s="1293"/>
      <c r="FK543" s="1799"/>
      <c r="FL543" s="1295"/>
      <c r="FM543" s="1800"/>
      <c r="FN543" s="1832"/>
      <c r="FO543" s="1833"/>
      <c r="FP543" s="1833"/>
      <c r="FQ543" s="1833"/>
      <c r="FR543" s="1833"/>
      <c r="FS543" s="1833"/>
      <c r="FT543" s="1796"/>
      <c r="FU543" s="1701" t="str">
        <f t="shared" si="319"/>
        <v>HDD</v>
      </c>
      <c r="FV543" s="1702" t="str">
        <f t="shared" si="320"/>
        <v>W-A1: Number of complaints about drinking water qu</v>
      </c>
      <c r="FW543" s="1766"/>
      <c r="FX543" s="1766"/>
      <c r="FY543" s="1766"/>
      <c r="FZ543" s="1766"/>
    </row>
    <row r="544" spans="1:182" ht="15.75" customHeight="1">
      <c r="A544" s="3079" t="str">
        <f>'PC list'!A544</f>
        <v>PR14HDDWSW_W-A2</v>
      </c>
      <c r="B544" s="3080" t="str">
        <f>'PC list'!B544</f>
        <v>WaSC</v>
      </c>
      <c r="C544" s="3080" t="str">
        <f>'PC list'!C544</f>
        <v>HDD</v>
      </c>
      <c r="D544" s="3080" t="str">
        <f>'PC list'!D544</f>
        <v>Water</v>
      </c>
      <c r="E544" s="3080" t="str">
        <f>'PC list'!G544</f>
        <v>W-A2</v>
      </c>
      <c r="F544" s="3081" t="str">
        <f>'PC list'!H544</f>
        <v>SVT-02</v>
      </c>
      <c r="G544" s="3079" t="str">
        <f>'PC list'!I544</f>
        <v>W-A2: Compliance with drinking water quality standards</v>
      </c>
      <c r="H544" s="3080" t="str">
        <f>'PC list'!J544</f>
        <v>Under</v>
      </c>
      <c r="I544" s="3080" t="str">
        <f>'PC list'!L544</f>
        <v>Yes</v>
      </c>
      <c r="J544" s="3080">
        <f>'PC list'!M544</f>
        <v>0</v>
      </c>
      <c r="K544" s="3079" t="str">
        <f>'PC list'!N544</f>
        <v>Water quality compliance</v>
      </c>
      <c r="L544" s="3080" t="str">
        <f>'PC list'!O544</f>
        <v>%</v>
      </c>
      <c r="M544" s="498" t="str">
        <f>IF(AND(H544=Validation!$A$37,'PC list'!$CR544&lt;&gt;0),"Error","")</f>
        <v/>
      </c>
      <c r="N544" s="1147" t="str">
        <f>IF(AND('PC list'!CQ544=Validation!$D$37,'PC list'!$CR544=0),"Error","")</f>
        <v/>
      </c>
      <c r="O544" s="1147" t="str">
        <f>IF(AND('PC list'!CQ544=Validation!$D$39,'PC list'!$CR544=0),"Error","")</f>
        <v/>
      </c>
      <c r="P544" s="1147" t="str">
        <f>IF(AND('PC list'!L544= Validation!$A$105,'PC list'!$CT544&lt;&gt;0),"Error","")</f>
        <v/>
      </c>
      <c r="Q544" s="1147" t="str">
        <f>IF(AND('PC list'!CQ544=Validation!$D$37,'PC list'!$CR544&lt;0),"Error","")</f>
        <v/>
      </c>
      <c r="R544" s="1147" t="str">
        <f>IF(AND('PC list'!CQ544=Validation!$D$39,'PC list'!$CR544&gt;0),"Error","")</f>
        <v/>
      </c>
      <c r="S544" s="1147" t="str">
        <f>IF(AND('PC list'!CQ544=Validation!$D$38,'PC list'!$CR544&lt;&gt;0),"Error","")</f>
        <v/>
      </c>
      <c r="T544" s="1147" t="str">
        <f>IF(AND('PC list'!CQ544=Validation!$D$40,'PC list'!$CR544&lt;&gt;0),"Error","")</f>
        <v/>
      </c>
      <c r="U544" s="1147" t="str">
        <f>IF(AND('PC list'!CQ544=Validation!$D$42,'PC list'!$CR544&lt;&gt;0),"Error","")</f>
        <v/>
      </c>
      <c r="V544" s="1147" t="str">
        <f>IF(AND('PC list'!CQ544=Validation!$D$43,'PC list'!$CR544&lt;&gt;0),"Error","")</f>
        <v/>
      </c>
      <c r="W544" s="1147" t="str">
        <f>IF(ISTEXT('PC list'!CR544), "Error", "")</f>
        <v/>
      </c>
      <c r="X544" s="1147" t="str">
        <f>IF(AND('PC list'!J544=Validation!$A$39,'PC list'!$CQ544=Validation!$D$37),"Error","")</f>
        <v/>
      </c>
      <c r="Y544" s="1147" t="str">
        <f>IF(AND('PC list'!J544=Validation!$A$39,'PC list'!$CQ544=Validation!$D$38),"Error","")</f>
        <v/>
      </c>
      <c r="Z544" s="1147" t="str">
        <f>IF(AND('PC list'!J544=Validation!$A$38,'PC list'!$CQ544=Validation!$D$39),"Error","")</f>
        <v/>
      </c>
      <c r="AA544" s="1147" t="str">
        <f>IF(AND('PC list'!J544=Validation!$A$38,'PC list'!$CQ544=Validation!$D$40),"Error","")</f>
        <v/>
      </c>
      <c r="AB544" s="1147" t="str">
        <f>IF(OR(AND('PC list'!CP544=Validation!$D$105,'PC list'!$CQ544=Validation!$D$39), AND('PC list'!CP544=Validation!$D$105,'PC list'!$CQ544=Validation!$D$40)),"Error","")</f>
        <v/>
      </c>
      <c r="AC544" s="1147" t="str">
        <f>IF(AND(H544=Validation!$A$37,'PC list'!$CT544&lt;&gt;0),"Error","")</f>
        <v/>
      </c>
      <c r="AD544" s="1147" t="str">
        <f>IF(AND('PC list'!CS544=Validation!$D$37,'PC list'!$CT544=0),"Error","")</f>
        <v/>
      </c>
      <c r="AE544" s="1147" t="str">
        <f>IF(AND('PC list'!CS544=Validation!$D$39,'PC list'!$CT544=0),"Error","")</f>
        <v/>
      </c>
      <c r="AF544" s="1147" t="str">
        <f>IF(AND('PC list'!L544&lt;&gt; Validation!$A$105,'PC list'!$CR544&lt;&gt;0),"Error","")</f>
        <v/>
      </c>
      <c r="AG544" s="1147" t="str">
        <f>IF(AND('PC list'!CS544=Validation!$D$37,'PC list'!$CT544&lt;0),"Error","")</f>
        <v/>
      </c>
      <c r="AH544" s="1147" t="str">
        <f>IF(AND('PC list'!CS544=Validation!$D$39,'PC list'!$CT544&gt;0),"Error","")</f>
        <v/>
      </c>
      <c r="AI544" s="1147" t="str">
        <f>IF(AND('PC list'!CS544=Validation!$D$38,'PC list'!$CT544&lt;&gt;0),"Error","")</f>
        <v/>
      </c>
      <c r="AJ544" s="1147" t="str">
        <f>IF(AND('PC list'!CS544=Validation!$D$40,'PC list'!$CT544&lt;&gt;0),"Error","")</f>
        <v/>
      </c>
      <c r="AK544" s="1147" t="str">
        <f>IF(AND('PC list'!CS544=Validation!$D$42,'PC list'!$CT544&lt;&gt;0),"Error","")</f>
        <v/>
      </c>
      <c r="AL544" s="1147" t="str">
        <f>IF(AND('PC list'!CS544=Validation!$D$43,'PC list'!$CT544&lt;&gt;0),"Error","")</f>
        <v/>
      </c>
      <c r="AM544" s="1147" t="str">
        <f>IF(ISTEXT('PC list'!CT544), "Error", "")</f>
        <v/>
      </c>
      <c r="AN544" s="552" t="str">
        <f>IF(AND('PC list'!J544=Validation!$A$39,'PC list'!$CS544=Validation!$D$37),"Error","")</f>
        <v/>
      </c>
      <c r="AO544" s="552" t="str">
        <f>IF(AND('PC list'!J544=Validation!$A$39,'PC list'!$CS544=Validation!$D$38),"Error","")</f>
        <v/>
      </c>
      <c r="AP544" s="553" t="str">
        <f>IF(AND('PC list'!J544=Validation!$A$38,'PC list'!$CS544=Validation!$D$39),"Error","")</f>
        <v/>
      </c>
      <c r="AQ544" s="553" t="str">
        <f>IF(AND('PC list'!J544=Validation!$A$38,'PC list'!$CS544=Validation!$D$40),"Error","")</f>
        <v/>
      </c>
      <c r="AR544" s="1147" t="str">
        <f>IF(OR(AND('PC list'!CP544=Validation!$D$105,'PC list'!$CS544=Validation!$D$39), AND('PC list'!CP544=Validation!$D$105,'PC list'!$CS544=Validation!$D$40)),"Error","")</f>
        <v/>
      </c>
      <c r="AS544" s="1387" t="str">
        <f>IF(AND(ISNUMBER('PC list'!$CO544), ISNUMBER('PC list'!$Q544)), IF(IF(LEN('PC list'!$CO544)=LEN(ROUNDDOWN('PC list'!$CO544, 0)), 0, LEN('PC list'!$CO544)-LEN(ROUNDDOWN('PC list'!$CO544, 0))-1) &lt; 'PC list'!$Q544, "Error", ""), "")</f>
        <v>Error</v>
      </c>
      <c r="AT544" s="1387" t="str">
        <f>IF(AND(ISNUMBER('PC list'!$CO544), ISNUMBER('PC list'!$Q544)), IF(IF(LEN('PC list'!$CO544)=LEN(ROUNDDOWN('PC list'!$CO544, 0)), 0, LEN('PC list'!$CO544)-LEN(ROUNDDOWN('PC list'!$CO544, 0))-1) &gt; 'PC list'!$Q544, "Error", ""), "")</f>
        <v/>
      </c>
      <c r="AU544" s="1150" t="b">
        <f>NOT('PC list'!M544="No")</f>
        <v>1</v>
      </c>
      <c r="AV544" s="1150" t="b">
        <f>'PC list'!AL544="Yes"</f>
        <v>1</v>
      </c>
      <c r="AW544" s="1150" t="b">
        <f>'PC list'!L544="Yes"</f>
        <v>1</v>
      </c>
      <c r="AX544" s="1150" t="b">
        <f>'PC list'!CO544&lt;&gt;""</f>
        <v>1</v>
      </c>
      <c r="AY544" s="1150" t="b">
        <f>'PC list'!AQ544&lt;&gt;""</f>
        <v>1</v>
      </c>
      <c r="AZ544" s="1150" t="b">
        <f>'PC list'!AV544&lt;&gt;""</f>
        <v>1</v>
      </c>
      <c r="BA544" s="1150" t="b">
        <f>'PC list'!BA544&lt;&gt;""</f>
        <v>0</v>
      </c>
      <c r="BB544" s="1150" t="b">
        <f>'PC list'!BF544&lt;&gt;""</f>
        <v>0</v>
      </c>
      <c r="BC544" s="1150" t="b">
        <f>AND(AY544, 'PC list'!W544&lt;'PC list'!AQ544)</f>
        <v>0</v>
      </c>
      <c r="BD544" s="1150" t="b">
        <f>AND(AZ544, 'PC list'!W544&lt;'PC list'!AV544)</f>
        <v>0</v>
      </c>
      <c r="BE544" s="1150" t="b">
        <f>AND(BA544, 'PC list'!W544&gt;'PC list'!BA544)</f>
        <v>0</v>
      </c>
      <c r="BF544" s="1150" t="b">
        <f>AND(BB544, 'PC list'!W544&gt;'PC list'!BF544)</f>
        <v>0</v>
      </c>
      <c r="BG544" s="1150" t="b">
        <f>AND(AY544, AZ544, 'PC list'!AQ544 &gt; 'PC list'!AV544)</f>
        <v>0</v>
      </c>
      <c r="BH544" s="1150" t="b">
        <f>AND(BB544, BA544, 'PC list'!BF544 &lt; 'PC list'!BA544)</f>
        <v>0</v>
      </c>
      <c r="BI544" s="1150" t="b">
        <f t="shared" si="268"/>
        <v>0</v>
      </c>
      <c r="BJ544" s="1150" t="b">
        <f>AND('PC list'!CO544&gt;'PC list'!AQ544,AY544)</f>
        <v>1</v>
      </c>
      <c r="BK544" s="1150" t="b">
        <f>AND('PC list'!CO544&gt;'PC list'!AV544, AZ544)</f>
        <v>0</v>
      </c>
      <c r="BL544" s="1150" t="b">
        <f>AND('PC list'!CO544='PC list'!AV544, AZ544)</f>
        <v>0</v>
      </c>
      <c r="BM544" s="1150" t="b">
        <f>'PC list'!CO544&gt;'PC list'!W544</f>
        <v>0</v>
      </c>
      <c r="BN544" s="1150" t="b">
        <f>'PC list'!CO544='PC list'!W544</f>
        <v>0</v>
      </c>
      <c r="BO544" s="1150" t="b">
        <f>AND('PC list'!CO544='PC list'!BA544, BA544)</f>
        <v>0</v>
      </c>
      <c r="BP544" s="1150" t="b">
        <f>AND('PC list'!CO544&gt;'PC list'!BA544, BA544)</f>
        <v>0</v>
      </c>
      <c r="BQ544" s="1150" t="b">
        <f>AND('PC list'!CO544&gt;'PC list'!BF544, BB544)</f>
        <v>0</v>
      </c>
      <c r="BR544" s="1150" t="b">
        <f t="shared" si="269"/>
        <v>1</v>
      </c>
      <c r="BS544" s="1150" t="b">
        <f t="shared" si="270"/>
        <v>0</v>
      </c>
      <c r="BT544" s="1150" t="b">
        <f t="shared" si="271"/>
        <v>0</v>
      </c>
      <c r="BU544" s="1150" t="b">
        <f t="shared" si="272"/>
        <v>0</v>
      </c>
      <c r="BV544" s="1150" t="b">
        <f t="shared" si="273"/>
        <v>0</v>
      </c>
      <c r="BW544" s="1150" t="b">
        <f t="shared" si="274"/>
        <v>0</v>
      </c>
      <c r="BX544" s="1150" t="b">
        <f t="shared" si="275"/>
        <v>0</v>
      </c>
      <c r="BY544" s="1147" t="str">
        <f t="shared" si="303"/>
        <v>Underperformance payment</v>
      </c>
      <c r="BZ544" s="1147" t="str">
        <f t="shared" si="304"/>
        <v/>
      </c>
      <c r="CA544" s="1147" t="str">
        <f t="shared" si="305"/>
        <v/>
      </c>
      <c r="CB544" s="1147">
        <f t="shared" si="306"/>
        <v>0</v>
      </c>
      <c r="CC544" s="1147">
        <f t="shared" si="307"/>
        <v>0</v>
      </c>
      <c r="CD544" s="1147">
        <f t="shared" si="308"/>
        <v>0</v>
      </c>
      <c r="CE544" s="1147">
        <f t="shared" si="309"/>
        <v>0</v>
      </c>
      <c r="CF544" s="1151">
        <f t="shared" si="310"/>
        <v>0</v>
      </c>
      <c r="CG544" s="1147">
        <f t="shared" si="311"/>
        <v>0</v>
      </c>
      <c r="CH544" s="1147">
        <f t="shared" si="312"/>
        <v>0</v>
      </c>
      <c r="CI544" s="1147">
        <f t="shared" si="313"/>
        <v>0</v>
      </c>
      <c r="CJ544" s="1147">
        <f t="shared" si="314"/>
        <v>0</v>
      </c>
      <c r="CK544" s="1147">
        <f t="shared" si="315"/>
        <v>0</v>
      </c>
      <c r="CL544" s="1147">
        <f t="shared" si="316"/>
        <v>0</v>
      </c>
      <c r="CM544" s="1147">
        <f t="shared" si="317"/>
        <v>0</v>
      </c>
      <c r="CN544" s="1147">
        <f t="shared" si="318"/>
        <v>0</v>
      </c>
      <c r="CO544" s="3182">
        <f>'PC list'!M544</f>
        <v>0</v>
      </c>
      <c r="CP544" s="1223"/>
      <c r="CQ544" s="1223"/>
      <c r="CR544" s="1223"/>
      <c r="CS544" s="1223"/>
      <c r="CT544" s="1223"/>
      <c r="CU544" s="1223"/>
      <c r="CV544" s="3075"/>
      <c r="CW544" s="3075"/>
      <c r="CX544" s="3075"/>
      <c r="CY544" s="3075"/>
      <c r="CZ544" s="1244"/>
      <c r="DA544" s="2154"/>
      <c r="DB544" s="2154"/>
      <c r="DC544" s="2154"/>
      <c r="DD544" s="2154"/>
      <c r="DE544" s="2155"/>
      <c r="DF544" s="2156"/>
      <c r="DG544" s="2156"/>
      <c r="DH544" s="2156"/>
      <c r="DI544" s="2156"/>
      <c r="DJ544" s="2156"/>
      <c r="DK544" s="2156"/>
      <c r="DL544" s="2157"/>
      <c r="DM544" s="2157"/>
      <c r="DN544" s="2157"/>
      <c r="DO544" s="2157"/>
      <c r="DP544" s="2157"/>
      <c r="DQ544" s="2157"/>
      <c r="DR544" s="2157"/>
      <c r="DS544" s="2157"/>
      <c r="DT544" s="2157"/>
      <c r="DU544" s="2157"/>
      <c r="DV544" s="2156"/>
      <c r="DW544" s="2156"/>
      <c r="DX544" s="2156"/>
      <c r="DY544" s="2156"/>
      <c r="DZ544" s="2156"/>
      <c r="EA544" s="2156"/>
      <c r="EB544" s="2156"/>
      <c r="EC544" s="2156"/>
      <c r="ED544" s="2156"/>
      <c r="EE544" s="1291"/>
      <c r="EF544" s="1292"/>
      <c r="EG544" s="1292"/>
      <c r="EH544" s="1293"/>
      <c r="EI544" s="1294"/>
      <c r="EJ544" s="1295"/>
      <c r="EK544" s="1296"/>
      <c r="EL544" s="1802"/>
      <c r="EM544" s="1795"/>
      <c r="EN544" s="1795"/>
      <c r="EO544" s="1795"/>
      <c r="EP544" s="1795"/>
      <c r="EQ544" s="1795"/>
      <c r="ER544" s="1796"/>
      <c r="ES544" s="3082"/>
      <c r="ET544" s="1292"/>
      <c r="EU544" s="1292"/>
      <c r="EV544" s="1292"/>
      <c r="EW544" s="1294"/>
      <c r="EX544" s="1295"/>
      <c r="EY544" s="1296"/>
      <c r="EZ544" s="1832"/>
      <c r="FA544" s="1833"/>
      <c r="FB544" s="1833"/>
      <c r="FC544" s="1833"/>
      <c r="FD544" s="1833"/>
      <c r="FE544" s="1833"/>
      <c r="FF544" s="1796"/>
      <c r="FG544" s="3082"/>
      <c r="FH544" s="1292"/>
      <c r="FI544" s="1292"/>
      <c r="FJ544" s="1293"/>
      <c r="FK544" s="1799"/>
      <c r="FL544" s="1295"/>
      <c r="FM544" s="1800"/>
      <c r="FN544" s="1832"/>
      <c r="FO544" s="1833"/>
      <c r="FP544" s="1833"/>
      <c r="FQ544" s="1833"/>
      <c r="FR544" s="1833"/>
      <c r="FS544" s="1833"/>
      <c r="FT544" s="1796"/>
      <c r="FU544" s="1701" t="str">
        <f t="shared" si="319"/>
        <v>HDD</v>
      </c>
      <c r="FV544" s="1702" t="str">
        <f t="shared" si="320"/>
        <v>W-A2: Compliance with drinking water quality stand</v>
      </c>
      <c r="FW544" s="1766"/>
      <c r="FX544" s="1766"/>
      <c r="FY544" s="1766"/>
      <c r="FZ544" s="1766"/>
    </row>
    <row r="545" spans="1:182" ht="15.75" customHeight="1">
      <c r="A545" s="3079" t="str">
        <f>'PC list'!A545</f>
        <v>PR14HDDWSW_W-A3</v>
      </c>
      <c r="B545" s="3080" t="str">
        <f>'PC list'!B545</f>
        <v>WaSC</v>
      </c>
      <c r="C545" s="3080" t="str">
        <f>'PC list'!C545</f>
        <v>HDD</v>
      </c>
      <c r="D545" s="3080" t="str">
        <f>'PC list'!D545</f>
        <v>Water</v>
      </c>
      <c r="E545" s="3080" t="str">
        <f>'PC list'!G545</f>
        <v>W-A3</v>
      </c>
      <c r="F545" s="3081" t="str">
        <f>'PC list'!H545</f>
        <v>SVT-03</v>
      </c>
      <c r="G545" s="3079" t="str">
        <f>'PC list'!I545</f>
        <v>W-A3: Asset stewardship - number of sites with coliform failures (WTWs)</v>
      </c>
      <c r="H545" s="3080" t="str">
        <f>'PC list'!J545</f>
        <v>Under</v>
      </c>
      <c r="I545" s="3080">
        <f>'PC list'!L545</f>
        <v>0</v>
      </c>
      <c r="J545" s="3080" t="str">
        <f>'PC list'!M545</f>
        <v>No</v>
      </c>
      <c r="K545" s="3079" t="str">
        <f>'PC list'!N545</f>
        <v>Asset health - water</v>
      </c>
      <c r="L545" s="3080" t="str">
        <f>'PC list'!O545</f>
        <v>nr</v>
      </c>
      <c r="M545" s="498" t="str">
        <f>IF(AND(H545=Validation!$A$37,'PC list'!$CR545&lt;&gt;0),"Error","")</f>
        <v/>
      </c>
      <c r="N545" s="1147" t="str">
        <f>IF(AND('PC list'!CQ545=Validation!$D$37,'PC list'!$CR545=0),"Error","")</f>
        <v/>
      </c>
      <c r="O545" s="1147" t="str">
        <f>IF(AND('PC list'!CQ545=Validation!$D$39,'PC list'!$CR545=0),"Error","")</f>
        <v/>
      </c>
      <c r="P545" s="1147" t="str">
        <f>IF(AND('PC list'!L545= Validation!$A$105,'PC list'!$CT545&lt;&gt;0),"Error","")</f>
        <v/>
      </c>
      <c r="Q545" s="1147" t="str">
        <f>IF(AND('PC list'!CQ545=Validation!$D$37,'PC list'!$CR545&lt;0),"Error","")</f>
        <v/>
      </c>
      <c r="R545" s="1147" t="str">
        <f>IF(AND('PC list'!CQ545=Validation!$D$39,'PC list'!$CR545&gt;0),"Error","")</f>
        <v/>
      </c>
      <c r="S545" s="1147" t="str">
        <f>IF(AND('PC list'!CQ545=Validation!$D$38,'PC list'!$CR545&lt;&gt;0),"Error","")</f>
        <v/>
      </c>
      <c r="T545" s="1147" t="str">
        <f>IF(AND('PC list'!CQ545=Validation!$D$40,'PC list'!$CR545&lt;&gt;0),"Error","")</f>
        <v/>
      </c>
      <c r="U545" s="1147" t="str">
        <f>IF(AND('PC list'!CQ545=Validation!$D$42,'PC list'!$CR545&lt;&gt;0),"Error","")</f>
        <v/>
      </c>
      <c r="V545" s="1147" t="str">
        <f>IF(AND('PC list'!CQ545=Validation!$D$43,'PC list'!$CR545&lt;&gt;0),"Error","")</f>
        <v/>
      </c>
      <c r="W545" s="1147" t="str">
        <f>IF(ISTEXT('PC list'!CR545), "Error", "")</f>
        <v/>
      </c>
      <c r="X545" s="1147" t="str">
        <f>IF(AND('PC list'!J545=Validation!$A$39,'PC list'!$CQ545=Validation!$D$37),"Error","")</f>
        <v/>
      </c>
      <c r="Y545" s="1147" t="str">
        <f>IF(AND('PC list'!J545=Validation!$A$39,'PC list'!$CQ545=Validation!$D$38),"Error","")</f>
        <v/>
      </c>
      <c r="Z545" s="1147" t="str">
        <f>IF(AND('PC list'!J545=Validation!$A$38,'PC list'!$CQ545=Validation!$D$39),"Error","")</f>
        <v/>
      </c>
      <c r="AA545" s="1147" t="str">
        <f>IF(AND('PC list'!J545=Validation!$A$38,'PC list'!$CQ545=Validation!$D$40),"Error","")</f>
        <v/>
      </c>
      <c r="AB545" s="1147" t="str">
        <f>IF(OR(AND('PC list'!CP545=Validation!$D$105,'PC list'!$CQ545=Validation!$D$39), AND('PC list'!CP545=Validation!$D$105,'PC list'!$CQ545=Validation!$D$40)),"Error","")</f>
        <v/>
      </c>
      <c r="AC545" s="1147" t="str">
        <f>IF(AND(H545=Validation!$A$37,'PC list'!$CT545&lt;&gt;0),"Error","")</f>
        <v/>
      </c>
      <c r="AD545" s="1147" t="str">
        <f>IF(AND('PC list'!CS545=Validation!$D$37,'PC list'!$CT545=0),"Error","")</f>
        <v/>
      </c>
      <c r="AE545" s="1147" t="str">
        <f>IF(AND('PC list'!CS545=Validation!$D$39,'PC list'!$CT545=0),"Error","")</f>
        <v/>
      </c>
      <c r="AF545" s="1147" t="str">
        <f>IF(AND('PC list'!L545&lt;&gt; Validation!$A$105,'PC list'!$CR545&lt;&gt;0),"Error","")</f>
        <v/>
      </c>
      <c r="AG545" s="1147" t="str">
        <f>IF(AND('PC list'!CS545=Validation!$D$37,'PC list'!$CT545&lt;0),"Error","")</f>
        <v/>
      </c>
      <c r="AH545" s="1147" t="str">
        <f>IF(AND('PC list'!CS545=Validation!$D$39,'PC list'!$CT545&gt;0),"Error","")</f>
        <v/>
      </c>
      <c r="AI545" s="1147" t="str">
        <f>IF(AND('PC list'!CS545=Validation!$D$38,'PC list'!$CT545&lt;&gt;0),"Error","")</f>
        <v/>
      </c>
      <c r="AJ545" s="1147" t="str">
        <f>IF(AND('PC list'!CS545=Validation!$D$40,'PC list'!$CT545&lt;&gt;0),"Error","")</f>
        <v/>
      </c>
      <c r="AK545" s="1147" t="str">
        <f>IF(AND('PC list'!CS545=Validation!$D$42,'PC list'!$CT545&lt;&gt;0),"Error","")</f>
        <v/>
      </c>
      <c r="AL545" s="1147" t="str">
        <f>IF(AND('PC list'!CS545=Validation!$D$43,'PC list'!$CT545&lt;&gt;0),"Error","")</f>
        <v/>
      </c>
      <c r="AM545" s="1147" t="str">
        <f>IF(ISTEXT('PC list'!CT545), "Error", "")</f>
        <v/>
      </c>
      <c r="AN545" s="552" t="str">
        <f>IF(AND('PC list'!J545=Validation!$A$39,'PC list'!$CS545=Validation!$D$37),"Error","")</f>
        <v/>
      </c>
      <c r="AO545" s="552" t="str">
        <f>IF(AND('PC list'!J545=Validation!$A$39,'PC list'!$CS545=Validation!$D$38),"Error","")</f>
        <v/>
      </c>
      <c r="AP545" s="553" t="str">
        <f>IF(AND('PC list'!J545=Validation!$A$38,'PC list'!$CS545=Validation!$D$39),"Error","")</f>
        <v/>
      </c>
      <c r="AQ545" s="553" t="str">
        <f>IF(AND('PC list'!J545=Validation!$A$38,'PC list'!$CS545=Validation!$D$40),"Error","")</f>
        <v/>
      </c>
      <c r="AR545" s="1147" t="str">
        <f>IF(OR(AND('PC list'!CP545=Validation!$D$105,'PC list'!$CS545=Validation!$D$39), AND('PC list'!CP545=Validation!$D$105,'PC list'!$CS545=Validation!$D$40)),"Error","")</f>
        <v/>
      </c>
      <c r="AS545" s="1387" t="str">
        <f>IF(AND(ISNUMBER('PC list'!$CO545), ISNUMBER('PC list'!$Q545)), IF(IF(LEN('PC list'!$CO545)=LEN(ROUNDDOWN('PC list'!$CO545, 0)), 0, LEN('PC list'!$CO545)-LEN(ROUNDDOWN('PC list'!$CO545, 0))-1) &lt; 'PC list'!$Q545, "Error", ""), "")</f>
        <v/>
      </c>
      <c r="AT545" s="1387" t="str">
        <f>IF(AND(ISNUMBER('PC list'!$CO545), ISNUMBER('PC list'!$Q545)), IF(IF(LEN('PC list'!$CO545)=LEN(ROUNDDOWN('PC list'!$CO545, 0)), 0, LEN('PC list'!$CO545)-LEN(ROUNDDOWN('PC list'!$CO545, 0))-1) &gt; 'PC list'!$Q545, "Error", ""), "")</f>
        <v/>
      </c>
      <c r="AU545" s="1150" t="b">
        <f>NOT('PC list'!M545="No")</f>
        <v>0</v>
      </c>
      <c r="AV545" s="1150" t="b">
        <f>'PC list'!AL545="Yes"</f>
        <v>1</v>
      </c>
      <c r="AW545" s="1150" t="b">
        <f>'PC list'!L545="Yes"</f>
        <v>0</v>
      </c>
      <c r="AX545" s="1150" t="b">
        <f>'PC list'!CO545&lt;&gt;""</f>
        <v>1</v>
      </c>
      <c r="AY545" s="1150" t="b">
        <f>'PC list'!AQ545&lt;&gt;""</f>
        <v>1</v>
      </c>
      <c r="AZ545" s="1150" t="b">
        <f>'PC list'!AV545&lt;&gt;""</f>
        <v>1</v>
      </c>
      <c r="BA545" s="1150" t="b">
        <f>'PC list'!BA545&lt;&gt;""</f>
        <v>0</v>
      </c>
      <c r="BB545" s="1150" t="b">
        <f>'PC list'!BF545&lt;&gt;""</f>
        <v>0</v>
      </c>
      <c r="BC545" s="1150" t="b">
        <f>AND(AY545, 'PC list'!W545&lt;'PC list'!AQ545)</f>
        <v>1</v>
      </c>
      <c r="BD545" s="1150" t="b">
        <f>AND(AZ545, 'PC list'!W545&lt;'PC list'!AV545)</f>
        <v>0</v>
      </c>
      <c r="BE545" s="1150" t="b">
        <f>AND(BA545, 'PC list'!W545&gt;'PC list'!BA545)</f>
        <v>0</v>
      </c>
      <c r="BF545" s="1150" t="b">
        <f>AND(BB545, 'PC list'!W545&gt;'PC list'!BF545)</f>
        <v>0</v>
      </c>
      <c r="BG545" s="1150" t="b">
        <f>AND(AY545, AZ545, 'PC list'!AQ545 &gt; 'PC list'!AV545)</f>
        <v>1</v>
      </c>
      <c r="BH545" s="1150" t="b">
        <f>AND(BB545, BA545, 'PC list'!BF545 &lt; 'PC list'!BA545)</f>
        <v>0</v>
      </c>
      <c r="BI545" s="1150" t="b">
        <f t="shared" si="268"/>
        <v>1</v>
      </c>
      <c r="BJ545" s="1150" t="b">
        <f>AND('PC list'!CO545&gt;'PC list'!AQ545,AY545)</f>
        <v>0</v>
      </c>
      <c r="BK545" s="1150" t="b">
        <f>AND('PC list'!CO545&gt;'PC list'!AV545, AZ545)</f>
        <v>0</v>
      </c>
      <c r="BL545" s="1150" t="b">
        <f>AND('PC list'!CO545='PC list'!AV545, AZ545)</f>
        <v>1</v>
      </c>
      <c r="BM545" s="1150" t="b">
        <f>'PC list'!CO545&gt;'PC list'!W545</f>
        <v>0</v>
      </c>
      <c r="BN545" s="1150" t="b">
        <f>'PC list'!CO545='PC list'!W545</f>
        <v>1</v>
      </c>
      <c r="BO545" s="1150" t="b">
        <f>AND('PC list'!CO545='PC list'!BA545, BA545)</f>
        <v>0</v>
      </c>
      <c r="BP545" s="1150" t="b">
        <f>AND('PC list'!CO545&gt;'PC list'!BA545, BA545)</f>
        <v>0</v>
      </c>
      <c r="BQ545" s="1150" t="b">
        <f>AND('PC list'!CO545&gt;'PC list'!BF545, BB545)</f>
        <v>0</v>
      </c>
      <c r="BR545" s="1150" t="b">
        <f t="shared" si="269"/>
        <v>0</v>
      </c>
      <c r="BS545" s="1150" t="b">
        <f t="shared" si="270"/>
        <v>0</v>
      </c>
      <c r="BT545" s="1150" t="b">
        <f t="shared" si="271"/>
        <v>0</v>
      </c>
      <c r="BU545" s="1150" t="b">
        <f t="shared" si="272"/>
        <v>0</v>
      </c>
      <c r="BV545" s="1150" t="b">
        <f t="shared" si="273"/>
        <v>0</v>
      </c>
      <c r="BW545" s="1150" t="b">
        <f t="shared" si="274"/>
        <v>1</v>
      </c>
      <c r="BX545" s="1150" t="b">
        <f t="shared" si="275"/>
        <v>0</v>
      </c>
      <c r="BY545" s="1147">
        <f t="shared" si="303"/>
        <v>0</v>
      </c>
      <c r="BZ545" s="1147">
        <f t="shared" si="304"/>
        <v>0</v>
      </c>
      <c r="CA545" s="1147">
        <f t="shared" si="305"/>
        <v>0</v>
      </c>
      <c r="CB545" s="1147">
        <f t="shared" si="306"/>
        <v>0</v>
      </c>
      <c r="CC545" s="1147">
        <f t="shared" si="307"/>
        <v>0</v>
      </c>
      <c r="CD545" s="1147">
        <f t="shared" si="308"/>
        <v>0</v>
      </c>
      <c r="CE545" s="1147">
        <f t="shared" si="309"/>
        <v>0</v>
      </c>
      <c r="CF545" s="1151">
        <f t="shared" si="310"/>
        <v>0</v>
      </c>
      <c r="CG545" s="1147">
        <f t="shared" si="311"/>
        <v>0</v>
      </c>
      <c r="CH545" s="1147">
        <f t="shared" si="312"/>
        <v>0</v>
      </c>
      <c r="CI545" s="1147">
        <f t="shared" si="313"/>
        <v>0</v>
      </c>
      <c r="CJ545" s="1147">
        <f t="shared" si="314"/>
        <v>0</v>
      </c>
      <c r="CK545" s="1147">
        <f t="shared" si="315"/>
        <v>0</v>
      </c>
      <c r="CL545" s="1147">
        <f t="shared" si="316"/>
        <v>0</v>
      </c>
      <c r="CM545" s="1147">
        <f t="shared" si="317"/>
        <v>0</v>
      </c>
      <c r="CN545" s="1147">
        <f t="shared" si="318"/>
        <v>0</v>
      </c>
      <c r="CO545" s="3182" t="str">
        <f>'PC list'!M545</f>
        <v>No</v>
      </c>
      <c r="CP545" s="1223"/>
      <c r="CQ545" s="1223"/>
      <c r="CR545" s="1223"/>
      <c r="CS545" s="1223"/>
      <c r="CT545" s="1223"/>
      <c r="CU545" s="1223"/>
      <c r="CV545" s="3075"/>
      <c r="CW545" s="3075"/>
      <c r="CX545" s="3075"/>
      <c r="CY545" s="3075"/>
      <c r="CZ545" s="1244"/>
      <c r="DA545" s="2154"/>
      <c r="DB545" s="2154"/>
      <c r="DC545" s="2154"/>
      <c r="DD545" s="2154"/>
      <c r="DE545" s="2155"/>
      <c r="DF545" s="2156"/>
      <c r="DG545" s="2156"/>
      <c r="DH545" s="2156"/>
      <c r="DI545" s="2156"/>
      <c r="DJ545" s="2156"/>
      <c r="DK545" s="2156"/>
      <c r="DL545" s="2157"/>
      <c r="DM545" s="2157"/>
      <c r="DN545" s="2157"/>
      <c r="DO545" s="2157"/>
      <c r="DP545" s="2157"/>
      <c r="DQ545" s="2157"/>
      <c r="DR545" s="2157"/>
      <c r="DS545" s="2157"/>
      <c r="DT545" s="2157"/>
      <c r="DU545" s="2157"/>
      <c r="DV545" s="2156"/>
      <c r="DW545" s="2156"/>
      <c r="DX545" s="2156"/>
      <c r="DY545" s="2156"/>
      <c r="DZ545" s="2156"/>
      <c r="EA545" s="2156"/>
      <c r="EB545" s="2156"/>
      <c r="EC545" s="2156"/>
      <c r="ED545" s="2156"/>
      <c r="EE545" s="1291"/>
      <c r="EF545" s="1292"/>
      <c r="EG545" s="1292"/>
      <c r="EH545" s="1293"/>
      <c r="EI545" s="1294"/>
      <c r="EJ545" s="1295"/>
      <c r="EK545" s="1296"/>
      <c r="EL545" s="1802"/>
      <c r="EM545" s="1795"/>
      <c r="EN545" s="1795"/>
      <c r="EO545" s="1795"/>
      <c r="EP545" s="1795"/>
      <c r="EQ545" s="1795"/>
      <c r="ER545" s="1796"/>
      <c r="ES545" s="3082"/>
      <c r="ET545" s="1292"/>
      <c r="EU545" s="1292"/>
      <c r="EV545" s="1292"/>
      <c r="EW545" s="1294"/>
      <c r="EX545" s="1295"/>
      <c r="EY545" s="1296"/>
      <c r="EZ545" s="1832"/>
      <c r="FA545" s="1833"/>
      <c r="FB545" s="1833"/>
      <c r="FC545" s="1833"/>
      <c r="FD545" s="1833"/>
      <c r="FE545" s="1833"/>
      <c r="FF545" s="1796"/>
      <c r="FG545" s="3082"/>
      <c r="FH545" s="1292"/>
      <c r="FI545" s="1292"/>
      <c r="FJ545" s="1293"/>
      <c r="FK545" s="1799"/>
      <c r="FL545" s="1295"/>
      <c r="FM545" s="1800"/>
      <c r="FN545" s="1832"/>
      <c r="FO545" s="1833"/>
      <c r="FP545" s="1833"/>
      <c r="FQ545" s="1833"/>
      <c r="FR545" s="1833"/>
      <c r="FS545" s="1833"/>
      <c r="FT545" s="1796"/>
      <c r="FU545" s="1701" t="str">
        <f t="shared" si="319"/>
        <v>HDD</v>
      </c>
      <c r="FV545" s="1702" t="str">
        <f t="shared" si="320"/>
        <v>W-A3: Asset stewardship - number of sites with col</v>
      </c>
      <c r="FW545" s="1766"/>
      <c r="FX545" s="1766"/>
      <c r="FY545" s="1766"/>
      <c r="FZ545" s="1766"/>
    </row>
    <row r="546" spans="1:182" ht="15.75" customHeight="1">
      <c r="A546" s="3079" t="str">
        <f>'PC list'!A546</f>
        <v>PR14HDDWSW_W-B1</v>
      </c>
      <c r="B546" s="3080" t="str">
        <f>'PC list'!B546</f>
        <v>WaSC</v>
      </c>
      <c r="C546" s="3080" t="str">
        <f>'PC list'!C546</f>
        <v>HDD</v>
      </c>
      <c r="D546" s="3080" t="str">
        <f>'PC list'!D546</f>
        <v>Water</v>
      </c>
      <c r="E546" s="3080" t="str">
        <f>'PC list'!G546</f>
        <v>W-B1</v>
      </c>
      <c r="F546" s="3081" t="str">
        <f>'PC list'!H546</f>
        <v>SVT-05</v>
      </c>
      <c r="G546" s="3079" t="str">
        <f>'PC list'!I546</f>
        <v>W-B1: Resource efficiency (distribution input per customer) - amount of water taken out of the environment</v>
      </c>
      <c r="H546" s="3080" t="str">
        <f>'PC list'!J546</f>
        <v>NFI</v>
      </c>
      <c r="I546" s="3080">
        <f>'PC list'!L546</f>
        <v>0</v>
      </c>
      <c r="J546" s="3080">
        <f>'PC list'!M546</f>
        <v>0</v>
      </c>
      <c r="K546" s="3079" t="str">
        <f>'PC list'!N546</f>
        <v>Water resources/ abstraction</v>
      </c>
      <c r="L546" s="3080" t="str">
        <f>'PC list'!O546</f>
        <v>nr</v>
      </c>
      <c r="M546" s="498" t="str">
        <f>IF(AND(H546=Validation!$A$37,'PC list'!$CR546&lt;&gt;0),"Error","")</f>
        <v/>
      </c>
      <c r="N546" s="1147" t="str">
        <f>IF(AND('PC list'!CQ546=Validation!$D$37,'PC list'!$CR546=0),"Error","")</f>
        <v/>
      </c>
      <c r="O546" s="1147" t="str">
        <f>IF(AND('PC list'!CQ546=Validation!$D$39,'PC list'!$CR546=0),"Error","")</f>
        <v/>
      </c>
      <c r="P546" s="1147" t="str">
        <f>IF(AND('PC list'!L546= Validation!$A$105,'PC list'!$CT546&lt;&gt;0),"Error","")</f>
        <v/>
      </c>
      <c r="Q546" s="1147" t="str">
        <f>IF(AND('PC list'!CQ546=Validation!$D$37,'PC list'!$CR546&lt;0),"Error","")</f>
        <v/>
      </c>
      <c r="R546" s="1147" t="str">
        <f>IF(AND('PC list'!CQ546=Validation!$D$39,'PC list'!$CR546&gt;0),"Error","")</f>
        <v/>
      </c>
      <c r="S546" s="1147" t="str">
        <f>IF(AND('PC list'!CQ546=Validation!$D$38,'PC list'!$CR546&lt;&gt;0),"Error","")</f>
        <v/>
      </c>
      <c r="T546" s="1147" t="str">
        <f>IF(AND('PC list'!CQ546=Validation!$D$40,'PC list'!$CR546&lt;&gt;0),"Error","")</f>
        <v/>
      </c>
      <c r="U546" s="1147" t="str">
        <f>IF(AND('PC list'!CQ546=Validation!$D$42,'PC list'!$CR546&lt;&gt;0),"Error","")</f>
        <v/>
      </c>
      <c r="V546" s="1147" t="str">
        <f>IF(AND('PC list'!CQ546=Validation!$D$43,'PC list'!$CR546&lt;&gt;0),"Error","")</f>
        <v/>
      </c>
      <c r="W546" s="1147" t="str">
        <f>IF(ISTEXT('PC list'!CR546), "Error", "")</f>
        <v/>
      </c>
      <c r="X546" s="1147" t="str">
        <f>IF(AND('PC list'!J546=Validation!$A$39,'PC list'!$CQ546=Validation!$D$37),"Error","")</f>
        <v/>
      </c>
      <c r="Y546" s="1147" t="str">
        <f>IF(AND('PC list'!J546=Validation!$A$39,'PC list'!$CQ546=Validation!$D$38),"Error","")</f>
        <v/>
      </c>
      <c r="Z546" s="1147" t="str">
        <f>IF(AND('PC list'!J546=Validation!$A$38,'PC list'!$CQ546=Validation!$D$39),"Error","")</f>
        <v/>
      </c>
      <c r="AA546" s="1147" t="str">
        <f>IF(AND('PC list'!J546=Validation!$A$38,'PC list'!$CQ546=Validation!$D$40),"Error","")</f>
        <v/>
      </c>
      <c r="AB546" s="1147" t="str">
        <f>IF(OR(AND('PC list'!CP546=Validation!$D$105,'PC list'!$CQ546=Validation!$D$39), AND('PC list'!CP546=Validation!$D$105,'PC list'!$CQ546=Validation!$D$40)),"Error","")</f>
        <v/>
      </c>
      <c r="AC546" s="1147" t="str">
        <f>IF(AND(H546=Validation!$A$37,'PC list'!$CT546&lt;&gt;0),"Error","")</f>
        <v/>
      </c>
      <c r="AD546" s="1147" t="str">
        <f>IF(AND('PC list'!CS546=Validation!$D$37,'PC list'!$CT546=0),"Error","")</f>
        <v/>
      </c>
      <c r="AE546" s="1147" t="str">
        <f>IF(AND('PC list'!CS546=Validation!$D$39,'PC list'!$CT546=0),"Error","")</f>
        <v/>
      </c>
      <c r="AF546" s="1147" t="str">
        <f>IF(AND('PC list'!L546&lt;&gt; Validation!$A$105,'PC list'!$CR546&lt;&gt;0),"Error","")</f>
        <v/>
      </c>
      <c r="AG546" s="1147" t="str">
        <f>IF(AND('PC list'!CS546=Validation!$D$37,'PC list'!$CT546&lt;0),"Error","")</f>
        <v/>
      </c>
      <c r="AH546" s="1147" t="str">
        <f>IF(AND('PC list'!CS546=Validation!$D$39,'PC list'!$CT546&gt;0),"Error","")</f>
        <v/>
      </c>
      <c r="AI546" s="1147" t="str">
        <f>IF(AND('PC list'!CS546=Validation!$D$38,'PC list'!$CT546&lt;&gt;0),"Error","")</f>
        <v/>
      </c>
      <c r="AJ546" s="1147" t="str">
        <f>IF(AND('PC list'!CS546=Validation!$D$40,'PC list'!$CT546&lt;&gt;0),"Error","")</f>
        <v/>
      </c>
      <c r="AK546" s="1147" t="str">
        <f>IF(AND('PC list'!CS546=Validation!$D$42,'PC list'!$CT546&lt;&gt;0),"Error","")</f>
        <v/>
      </c>
      <c r="AL546" s="1147" t="str">
        <f>IF(AND('PC list'!CS546=Validation!$D$43,'PC list'!$CT546&lt;&gt;0),"Error","")</f>
        <v/>
      </c>
      <c r="AM546" s="1147" t="str">
        <f>IF(ISTEXT('PC list'!CT546), "Error", "")</f>
        <v/>
      </c>
      <c r="AN546" s="552" t="str">
        <f>IF(AND('PC list'!J546=Validation!$A$39,'PC list'!$CS546=Validation!$D$37),"Error","")</f>
        <v/>
      </c>
      <c r="AO546" s="552" t="str">
        <f>IF(AND('PC list'!J546=Validation!$A$39,'PC list'!$CS546=Validation!$D$38),"Error","")</f>
        <v/>
      </c>
      <c r="AP546" s="553" t="str">
        <f>IF(AND('PC list'!J546=Validation!$A$38,'PC list'!$CS546=Validation!$D$39),"Error","")</f>
        <v/>
      </c>
      <c r="AQ546" s="553" t="str">
        <f>IF(AND('PC list'!J546=Validation!$A$38,'PC list'!$CS546=Validation!$D$40),"Error","")</f>
        <v/>
      </c>
      <c r="AR546" s="1147" t="str">
        <f>IF(OR(AND('PC list'!CP546=Validation!$D$105,'PC list'!$CS546=Validation!$D$39), AND('PC list'!CP546=Validation!$D$105,'PC list'!$CS546=Validation!$D$40)),"Error","")</f>
        <v/>
      </c>
      <c r="AS546" s="1387" t="str">
        <f>IF(AND(ISNUMBER('PC list'!$CO546), ISNUMBER('PC list'!$Q546)), IF(IF(LEN('PC list'!$CO546)=LEN(ROUNDDOWN('PC list'!$CO546, 0)), 0, LEN('PC list'!$CO546)-LEN(ROUNDDOWN('PC list'!$CO546, 0))-1) &lt; 'PC list'!$Q546, "Error", ""), "")</f>
        <v/>
      </c>
      <c r="AT546" s="1387" t="str">
        <f>IF(AND(ISNUMBER('PC list'!$CO546), ISNUMBER('PC list'!$Q546)), IF(IF(LEN('PC list'!$CO546)=LEN(ROUNDDOWN('PC list'!$CO546, 0)), 0, LEN('PC list'!$CO546)-LEN(ROUNDDOWN('PC list'!$CO546, 0))-1) &gt; 'PC list'!$Q546, "Error", ""), "")</f>
        <v/>
      </c>
      <c r="AU546" s="1150" t="b">
        <f>NOT('PC list'!M546="No")</f>
        <v>1</v>
      </c>
      <c r="AV546" s="1150" t="b">
        <f>'PC list'!AL546="Yes"</f>
        <v>0</v>
      </c>
      <c r="AW546" s="1150" t="b">
        <f>'PC list'!L546="Yes"</f>
        <v>0</v>
      </c>
      <c r="AX546" s="1150" t="b">
        <f>'PC list'!CO546&lt;&gt;""</f>
        <v>1</v>
      </c>
      <c r="AY546" s="1150" t="b">
        <f>'PC list'!AQ546&lt;&gt;""</f>
        <v>0</v>
      </c>
      <c r="AZ546" s="1150" t="b">
        <f>'PC list'!AV546&lt;&gt;""</f>
        <v>0</v>
      </c>
      <c r="BA546" s="1150" t="b">
        <f>'PC list'!BA546&lt;&gt;""</f>
        <v>0</v>
      </c>
      <c r="BB546" s="1150" t="b">
        <f>'PC list'!BF546&lt;&gt;""</f>
        <v>0</v>
      </c>
      <c r="BC546" s="1150" t="b">
        <f>AND(AY546, 'PC list'!W546&lt;'PC list'!AQ546)</f>
        <v>0</v>
      </c>
      <c r="BD546" s="1150" t="b">
        <f>AND(AZ546, 'PC list'!W546&lt;'PC list'!AV546)</f>
        <v>0</v>
      </c>
      <c r="BE546" s="1150" t="b">
        <f>AND(BA546, 'PC list'!W546&gt;'PC list'!BA546)</f>
        <v>0</v>
      </c>
      <c r="BF546" s="1150" t="b">
        <f>AND(BB546, 'PC list'!W546&gt;'PC list'!BF546)</f>
        <v>0</v>
      </c>
      <c r="BG546" s="1150" t="b">
        <f>AND(AY546, AZ546, 'PC list'!AQ546 &gt; 'PC list'!AV546)</f>
        <v>0</v>
      </c>
      <c r="BH546" s="1150" t="b">
        <f>AND(BB546, BA546, 'PC list'!BF546 &lt; 'PC list'!BA546)</f>
        <v>0</v>
      </c>
      <c r="BI546" s="1150" t="b">
        <f t="shared" si="268"/>
        <v>0</v>
      </c>
      <c r="BJ546" s="1150" t="b">
        <f>AND('PC list'!CO546&gt;'PC list'!AQ546,AY546)</f>
        <v>0</v>
      </c>
      <c r="BK546" s="1150" t="b">
        <f>AND('PC list'!CO546&gt;'PC list'!AV546, AZ546)</f>
        <v>0</v>
      </c>
      <c r="BL546" s="1150" t="b">
        <f>AND('PC list'!CO546='PC list'!AV546, AZ546)</f>
        <v>0</v>
      </c>
      <c r="BM546" s="1150" t="b">
        <f>'PC list'!CO546&gt;'PC list'!W546</f>
        <v>1</v>
      </c>
      <c r="BN546" s="1150" t="b">
        <f>'PC list'!CO546='PC list'!W546</f>
        <v>0</v>
      </c>
      <c r="BO546" s="1150" t="b">
        <f>AND('PC list'!CO546='PC list'!BA546, BA546)</f>
        <v>0</v>
      </c>
      <c r="BP546" s="1150" t="b">
        <f>AND('PC list'!CO546&gt;'PC list'!BA546, BA546)</f>
        <v>0</v>
      </c>
      <c r="BQ546" s="1150" t="b">
        <f>AND('PC list'!CO546&gt;'PC list'!BF546, BB546)</f>
        <v>0</v>
      </c>
      <c r="BR546" s="1150" t="b">
        <f t="shared" si="269"/>
        <v>0</v>
      </c>
      <c r="BS546" s="1150" t="b">
        <f t="shared" si="270"/>
        <v>0</v>
      </c>
      <c r="BT546" s="1150" t="b">
        <f t="shared" si="271"/>
        <v>0</v>
      </c>
      <c r="BU546" s="1150" t="b">
        <f t="shared" si="272"/>
        <v>0</v>
      </c>
      <c r="BV546" s="1150" t="b">
        <f t="shared" si="273"/>
        <v>1</v>
      </c>
      <c r="BW546" s="1150" t="b">
        <f t="shared" si="274"/>
        <v>0</v>
      </c>
      <c r="BX546" s="1150" t="b">
        <f t="shared" si="275"/>
        <v>0</v>
      </c>
      <c r="BY546" s="1147">
        <f t="shared" si="303"/>
        <v>0</v>
      </c>
      <c r="BZ546" s="1147">
        <f t="shared" si="304"/>
        <v>0</v>
      </c>
      <c r="CA546" s="1147">
        <f t="shared" si="305"/>
        <v>0</v>
      </c>
      <c r="CB546" s="1147">
        <f t="shared" si="306"/>
        <v>0</v>
      </c>
      <c r="CC546" s="1147">
        <f t="shared" si="307"/>
        <v>0</v>
      </c>
      <c r="CD546" s="1147">
        <f t="shared" si="308"/>
        <v>0</v>
      </c>
      <c r="CE546" s="1147">
        <f t="shared" si="309"/>
        <v>0</v>
      </c>
      <c r="CF546" s="1151">
        <f t="shared" si="310"/>
        <v>0</v>
      </c>
      <c r="CG546" s="1147">
        <f t="shared" si="311"/>
        <v>0</v>
      </c>
      <c r="CH546" s="1147">
        <f t="shared" si="312"/>
        <v>0</v>
      </c>
      <c r="CI546" s="1147">
        <f t="shared" si="313"/>
        <v>0</v>
      </c>
      <c r="CJ546" s="1147">
        <f t="shared" si="314"/>
        <v>0</v>
      </c>
      <c r="CK546" s="1147">
        <f t="shared" si="315"/>
        <v>0</v>
      </c>
      <c r="CL546" s="1147">
        <f t="shared" si="316"/>
        <v>0</v>
      </c>
      <c r="CM546" s="1147">
        <f t="shared" si="317"/>
        <v>0</v>
      </c>
      <c r="CN546" s="1147">
        <f t="shared" si="318"/>
        <v>0</v>
      </c>
      <c r="CO546" s="3182">
        <f>'PC list'!M546</f>
        <v>0</v>
      </c>
      <c r="CP546" s="1223"/>
      <c r="CQ546" s="1223"/>
      <c r="CR546" s="1223"/>
      <c r="CS546" s="1223"/>
      <c r="CT546" s="1223"/>
      <c r="CU546" s="1223"/>
      <c r="CV546" s="3075"/>
      <c r="CW546" s="3075"/>
      <c r="CX546" s="3075"/>
      <c r="CY546" s="3075"/>
      <c r="CZ546" s="1244"/>
      <c r="DA546" s="2154"/>
      <c r="DB546" s="2154"/>
      <c r="DC546" s="2154"/>
      <c r="DD546" s="2154"/>
      <c r="DE546" s="2155"/>
      <c r="DF546" s="2156"/>
      <c r="DG546" s="2156"/>
      <c r="DH546" s="2156"/>
      <c r="DI546" s="2156"/>
      <c r="DJ546" s="2156"/>
      <c r="DK546" s="2156"/>
      <c r="DL546" s="2157"/>
      <c r="DM546" s="2157"/>
      <c r="DN546" s="2157"/>
      <c r="DO546" s="2157"/>
      <c r="DP546" s="2157"/>
      <c r="DQ546" s="2157"/>
      <c r="DR546" s="2157"/>
      <c r="DS546" s="2157"/>
      <c r="DT546" s="2157"/>
      <c r="DU546" s="2157"/>
      <c r="DV546" s="2156"/>
      <c r="DW546" s="2156"/>
      <c r="DX546" s="2156"/>
      <c r="DY546" s="2156"/>
      <c r="DZ546" s="2156"/>
      <c r="EA546" s="2156"/>
      <c r="EB546" s="2156"/>
      <c r="EC546" s="2156"/>
      <c r="ED546" s="2156"/>
      <c r="EE546" s="1291"/>
      <c r="EF546" s="1292"/>
      <c r="EG546" s="1292"/>
      <c r="EH546" s="1293"/>
      <c r="EI546" s="1294"/>
      <c r="EJ546" s="1295"/>
      <c r="EK546" s="1296"/>
      <c r="EL546" s="1802"/>
      <c r="EM546" s="1795"/>
      <c r="EN546" s="1795"/>
      <c r="EO546" s="1795"/>
      <c r="EP546" s="1795"/>
      <c r="EQ546" s="1795"/>
      <c r="ER546" s="1796"/>
      <c r="ES546" s="3082"/>
      <c r="ET546" s="1292"/>
      <c r="EU546" s="1292"/>
      <c r="EV546" s="1292"/>
      <c r="EW546" s="1294"/>
      <c r="EX546" s="1295"/>
      <c r="EY546" s="1296"/>
      <c r="EZ546" s="1832"/>
      <c r="FA546" s="1833"/>
      <c r="FB546" s="1833"/>
      <c r="FC546" s="1833"/>
      <c r="FD546" s="1833"/>
      <c r="FE546" s="1833"/>
      <c r="FF546" s="1796"/>
      <c r="FG546" s="3082"/>
      <c r="FH546" s="1292"/>
      <c r="FI546" s="1292"/>
      <c r="FJ546" s="1293"/>
      <c r="FK546" s="1799"/>
      <c r="FL546" s="1295"/>
      <c r="FM546" s="1800"/>
      <c r="FN546" s="1832"/>
      <c r="FO546" s="1833"/>
      <c r="FP546" s="1833"/>
      <c r="FQ546" s="1833"/>
      <c r="FR546" s="1833"/>
      <c r="FS546" s="1833"/>
      <c r="FT546" s="1796"/>
      <c r="FU546" s="1701" t="str">
        <f t="shared" si="319"/>
        <v>HDD</v>
      </c>
      <c r="FV546" s="1702" t="str">
        <f t="shared" si="320"/>
        <v xml:space="preserve">W-B1: Resource efficiency (distribution input per </v>
      </c>
      <c r="FW546" s="1766"/>
      <c r="FX546" s="1766"/>
      <c r="FY546" s="1766"/>
      <c r="FZ546" s="1766"/>
    </row>
    <row r="547" spans="1:182" ht="15.75" customHeight="1">
      <c r="A547" s="3079" t="str">
        <f>'PC list'!A547</f>
        <v>PR14HDDWSW_W-B2</v>
      </c>
      <c r="B547" s="3080" t="str">
        <f>'PC list'!B547</f>
        <v>WaSC</v>
      </c>
      <c r="C547" s="3080" t="str">
        <f>'PC list'!C547</f>
        <v>HDD</v>
      </c>
      <c r="D547" s="3080" t="str">
        <f>'PC list'!D547</f>
        <v>Water</v>
      </c>
      <c r="E547" s="3080" t="str">
        <f>'PC list'!G547</f>
        <v>W-B2</v>
      </c>
      <c r="F547" s="3081" t="str">
        <f>'PC list'!H547</f>
        <v>SVT-06</v>
      </c>
      <c r="G547" s="3079" t="str">
        <f>'PC list'!I547</f>
        <v>W-B2: Leakage levels</v>
      </c>
      <c r="H547" s="3080" t="str">
        <f>'PC list'!J547</f>
        <v>Out &amp; under</v>
      </c>
      <c r="I547" s="3080" t="str">
        <f>'PC list'!L547</f>
        <v>Yes</v>
      </c>
      <c r="J547" s="3080" t="str">
        <f>'PC list'!M547</f>
        <v>No</v>
      </c>
      <c r="K547" s="3079" t="str">
        <f>'PC list'!N547</f>
        <v>Leakage</v>
      </c>
      <c r="L547" s="3080" t="str">
        <f>'PC list'!O547</f>
        <v>nr</v>
      </c>
      <c r="M547" s="498" t="str">
        <f>IF(AND(H547=Validation!$A$37,'PC list'!$CR547&lt;&gt;0),"Error","")</f>
        <v/>
      </c>
      <c r="N547" s="1147" t="str">
        <f>IF(AND('PC list'!CQ547=Validation!$D$37,'PC list'!$CR547=0),"Error","")</f>
        <v/>
      </c>
      <c r="O547" s="1147" t="str">
        <f>IF(AND('PC list'!CQ547=Validation!$D$39,'PC list'!$CR547=0),"Error","")</f>
        <v/>
      </c>
      <c r="P547" s="1147" t="str">
        <f>IF(AND('PC list'!L547= Validation!$A$105,'PC list'!$CT547&lt;&gt;0),"Error","")</f>
        <v/>
      </c>
      <c r="Q547" s="1147" t="str">
        <f>IF(AND('PC list'!CQ547=Validation!$D$37,'PC list'!$CR547&lt;0),"Error","")</f>
        <v/>
      </c>
      <c r="R547" s="1147" t="str">
        <f>IF(AND('PC list'!CQ547=Validation!$D$39,'PC list'!$CR547&gt;0),"Error","")</f>
        <v/>
      </c>
      <c r="S547" s="1147" t="str">
        <f>IF(AND('PC list'!CQ547=Validation!$D$38,'PC list'!$CR547&lt;&gt;0),"Error","")</f>
        <v/>
      </c>
      <c r="T547" s="1147" t="str">
        <f>IF(AND('PC list'!CQ547=Validation!$D$40,'PC list'!$CR547&lt;&gt;0),"Error","")</f>
        <v/>
      </c>
      <c r="U547" s="1147" t="str">
        <f>IF(AND('PC list'!CQ547=Validation!$D$42,'PC list'!$CR547&lt;&gt;0),"Error","")</f>
        <v/>
      </c>
      <c r="V547" s="1147" t="str">
        <f>IF(AND('PC list'!CQ547=Validation!$D$43,'PC list'!$CR547&lt;&gt;0),"Error","")</f>
        <v/>
      </c>
      <c r="W547" s="1147" t="str">
        <f>IF(ISTEXT('PC list'!CR547), "Error", "")</f>
        <v/>
      </c>
      <c r="X547" s="1147" t="str">
        <f>IF(AND('PC list'!J547=Validation!$A$39,'PC list'!$CQ547=Validation!$D$37),"Error","")</f>
        <v/>
      </c>
      <c r="Y547" s="1147" t="str">
        <f>IF(AND('PC list'!J547=Validation!$A$39,'PC list'!$CQ547=Validation!$D$38),"Error","")</f>
        <v/>
      </c>
      <c r="Z547" s="1147" t="str">
        <f>IF(AND('PC list'!J547=Validation!$A$38,'PC list'!$CQ547=Validation!$D$39),"Error","")</f>
        <v/>
      </c>
      <c r="AA547" s="1147" t="str">
        <f>IF(AND('PC list'!J547=Validation!$A$38,'PC list'!$CQ547=Validation!$D$40),"Error","")</f>
        <v/>
      </c>
      <c r="AB547" s="1147" t="str">
        <f>IF(OR(AND('PC list'!CP547=Validation!$D$105,'PC list'!$CQ547=Validation!$D$39), AND('PC list'!CP547=Validation!$D$105,'PC list'!$CQ547=Validation!$D$40)),"Error","")</f>
        <v/>
      </c>
      <c r="AC547" s="1147" t="str">
        <f>IF(AND(H547=Validation!$A$37,'PC list'!$CT547&lt;&gt;0),"Error","")</f>
        <v/>
      </c>
      <c r="AD547" s="1147" t="str">
        <f>IF(AND('PC list'!CS547=Validation!$D$37,'PC list'!$CT547=0),"Error","")</f>
        <v/>
      </c>
      <c r="AE547" s="1147" t="str">
        <f>IF(AND('PC list'!CS547=Validation!$D$39,'PC list'!$CT547=0),"Error","")</f>
        <v/>
      </c>
      <c r="AF547" s="1147" t="str">
        <f>IF(AND('PC list'!L547&lt;&gt; Validation!$A$105,'PC list'!$CR547&lt;&gt;0),"Error","")</f>
        <v/>
      </c>
      <c r="AG547" s="1147" t="str">
        <f>IF(AND('PC list'!CS547=Validation!$D$37,'PC list'!$CT547&lt;0),"Error","")</f>
        <v/>
      </c>
      <c r="AH547" s="1147" t="str">
        <f>IF(AND('PC list'!CS547=Validation!$D$39,'PC list'!$CT547&gt;0),"Error","")</f>
        <v/>
      </c>
      <c r="AI547" s="1147" t="str">
        <f>IF(AND('PC list'!CS547=Validation!$D$38,'PC list'!$CT547&lt;&gt;0),"Error","")</f>
        <v/>
      </c>
      <c r="AJ547" s="1147" t="str">
        <f>IF(AND('PC list'!CS547=Validation!$D$40,'PC list'!$CT547&lt;&gt;0),"Error","")</f>
        <v/>
      </c>
      <c r="AK547" s="1147" t="str">
        <f>IF(AND('PC list'!CS547=Validation!$D$42,'PC list'!$CT547&lt;&gt;0),"Error","")</f>
        <v/>
      </c>
      <c r="AL547" s="1147" t="str">
        <f>IF(AND('PC list'!CS547=Validation!$D$43,'PC list'!$CT547&lt;&gt;0),"Error","")</f>
        <v/>
      </c>
      <c r="AM547" s="1147" t="str">
        <f>IF(ISTEXT('PC list'!CT547), "Error", "")</f>
        <v/>
      </c>
      <c r="AN547" s="552" t="str">
        <f>IF(AND('PC list'!J547=Validation!$A$39,'PC list'!$CS547=Validation!$D$37),"Error","")</f>
        <v/>
      </c>
      <c r="AO547" s="552" t="str">
        <f>IF(AND('PC list'!J547=Validation!$A$39,'PC list'!$CS547=Validation!$D$38),"Error","")</f>
        <v/>
      </c>
      <c r="AP547" s="553" t="str">
        <f>IF(AND('PC list'!J547=Validation!$A$38,'PC list'!$CS547=Validation!$D$39),"Error","")</f>
        <v/>
      </c>
      <c r="AQ547" s="553" t="str">
        <f>IF(AND('PC list'!J547=Validation!$A$38,'PC list'!$CS547=Validation!$D$40),"Error","")</f>
        <v/>
      </c>
      <c r="AR547" s="1147" t="str">
        <f>IF(OR(AND('PC list'!CP547=Validation!$D$105,'PC list'!$CS547=Validation!$D$39), AND('PC list'!CP547=Validation!$D$105,'PC list'!$CS547=Validation!$D$40)),"Error","")</f>
        <v/>
      </c>
      <c r="AS547" s="1387" t="str">
        <f>IF(AND(ISNUMBER('PC list'!$CO547), ISNUMBER('PC list'!$Q547)), IF(IF(LEN('PC list'!$CO547)=LEN(ROUNDDOWN('PC list'!$CO547, 0)), 0, LEN('PC list'!$CO547)-LEN(ROUNDDOWN('PC list'!$CO547, 0))-1) &lt; 'PC list'!$Q547, "Error", ""), "")</f>
        <v/>
      </c>
      <c r="AT547" s="1387" t="str">
        <f>IF(AND(ISNUMBER('PC list'!$CO547), ISNUMBER('PC list'!$Q547)), IF(IF(LEN('PC list'!$CO547)=LEN(ROUNDDOWN('PC list'!$CO547, 0)), 0, LEN('PC list'!$CO547)-LEN(ROUNDDOWN('PC list'!$CO547, 0))-1) &gt; 'PC list'!$Q547, "Error", ""), "")</f>
        <v>Error</v>
      </c>
      <c r="AU547" s="1150" t="b">
        <f>NOT('PC list'!M547="No")</f>
        <v>0</v>
      </c>
      <c r="AV547" s="1150" t="b">
        <f>'PC list'!AL547="Yes"</f>
        <v>1</v>
      </c>
      <c r="AW547" s="1150" t="b">
        <f>'PC list'!L547="Yes"</f>
        <v>1</v>
      </c>
      <c r="AX547" s="1150" t="b">
        <f>'PC list'!CO547&lt;&gt;""</f>
        <v>1</v>
      </c>
      <c r="AY547" s="1150" t="b">
        <f>'PC list'!AQ547&lt;&gt;""</f>
        <v>1</v>
      </c>
      <c r="AZ547" s="1150" t="b">
        <f>'PC list'!AV547&lt;&gt;""</f>
        <v>1</v>
      </c>
      <c r="BA547" s="1150" t="b">
        <f>'PC list'!BA547&lt;&gt;""</f>
        <v>1</v>
      </c>
      <c r="BB547" s="1150" t="b">
        <f>'PC list'!BF547&lt;&gt;""</f>
        <v>1</v>
      </c>
      <c r="BC547" s="1150" t="b">
        <f>AND(AY547, 'PC list'!W547&lt;'PC list'!AQ547)</f>
        <v>1</v>
      </c>
      <c r="BD547" s="1150" t="b">
        <f>AND(AZ547, 'PC list'!W547&lt;'PC list'!AV547)</f>
        <v>0</v>
      </c>
      <c r="BE547" s="1150" t="b">
        <f>AND(BA547, 'PC list'!W547&gt;'PC list'!BA547)</f>
        <v>0</v>
      </c>
      <c r="BF547" s="1150" t="b">
        <f>AND(BB547, 'PC list'!W547&gt;'PC list'!BF547)</f>
        <v>1</v>
      </c>
      <c r="BG547" s="1150" t="b">
        <f>AND(AY547, AZ547, 'PC list'!AQ547 &gt; 'PC list'!AV547)</f>
        <v>1</v>
      </c>
      <c r="BH547" s="1150" t="b">
        <f>AND(BB547, BA547, 'PC list'!BF547 &lt; 'PC list'!BA547)</f>
        <v>1</v>
      </c>
      <c r="BI547" s="1150" t="b">
        <f t="shared" si="268"/>
        <v>1</v>
      </c>
      <c r="BJ547" s="1150" t="b">
        <f>AND('PC list'!CO547&gt;'PC list'!AQ547,AY547)</f>
        <v>0</v>
      </c>
      <c r="BK547" s="1150" t="b">
        <f>AND('PC list'!CO547&gt;'PC list'!AV547, AZ547)</f>
        <v>1</v>
      </c>
      <c r="BL547" s="1150" t="b">
        <f>AND('PC list'!CO547='PC list'!AV547, AZ547)</f>
        <v>0</v>
      </c>
      <c r="BM547" s="1150" t="b">
        <f>'PC list'!CO547&gt;'PC list'!W547</f>
        <v>1</v>
      </c>
      <c r="BN547" s="1150" t="b">
        <f>'PC list'!CO547='PC list'!W547</f>
        <v>0</v>
      </c>
      <c r="BO547" s="1150" t="b">
        <f>AND('PC list'!CO547='PC list'!BA547, BA547)</f>
        <v>0</v>
      </c>
      <c r="BP547" s="1150" t="b">
        <f>AND('PC list'!CO547&gt;'PC list'!BA547, BA547)</f>
        <v>1</v>
      </c>
      <c r="BQ547" s="1150" t="b">
        <f>AND('PC list'!CO547&gt;'PC list'!BF547, BB547)</f>
        <v>1</v>
      </c>
      <c r="BR547" s="1150" t="b">
        <f t="shared" si="269"/>
        <v>1</v>
      </c>
      <c r="BS547" s="1150" t="b">
        <f t="shared" si="270"/>
        <v>0</v>
      </c>
      <c r="BT547" s="1150" t="b">
        <f t="shared" si="271"/>
        <v>0</v>
      </c>
      <c r="BU547" s="1150" t="b">
        <f t="shared" si="272"/>
        <v>0</v>
      </c>
      <c r="BV547" s="1150" t="b">
        <f t="shared" si="273"/>
        <v>0</v>
      </c>
      <c r="BW547" s="1150" t="b">
        <f t="shared" si="274"/>
        <v>0</v>
      </c>
      <c r="BX547" s="1150" t="b">
        <f t="shared" si="275"/>
        <v>0</v>
      </c>
      <c r="BY547" s="1147">
        <f t="shared" si="303"/>
        <v>0</v>
      </c>
      <c r="BZ547" s="1147" t="str">
        <f t="shared" si="304"/>
        <v/>
      </c>
      <c r="CA547" s="1147" t="str">
        <f t="shared" si="305"/>
        <v/>
      </c>
      <c r="CB547" s="1147" t="str">
        <f t="shared" si="306"/>
        <v/>
      </c>
      <c r="CC547" s="1147" t="str">
        <f t="shared" si="307"/>
        <v/>
      </c>
      <c r="CD547" s="1147" t="e">
        <f t="shared" si="308"/>
        <v>#VALUE!</v>
      </c>
      <c r="CE547" s="1147">
        <f t="shared" si="309"/>
        <v>0</v>
      </c>
      <c r="CF547" s="1151">
        <f t="shared" si="310"/>
        <v>0</v>
      </c>
      <c r="CG547" s="1147">
        <f t="shared" si="311"/>
        <v>0</v>
      </c>
      <c r="CH547" s="1147">
        <f t="shared" si="312"/>
        <v>0</v>
      </c>
      <c r="CI547" s="1147">
        <f t="shared" si="313"/>
        <v>0</v>
      </c>
      <c r="CJ547" s="1147" t="e">
        <f t="shared" si="314"/>
        <v>#VALUE!</v>
      </c>
      <c r="CK547" s="1147">
        <f t="shared" si="315"/>
        <v>0</v>
      </c>
      <c r="CL547" s="1147">
        <f t="shared" si="316"/>
        <v>0</v>
      </c>
      <c r="CM547" s="1147">
        <f t="shared" si="317"/>
        <v>0</v>
      </c>
      <c r="CN547" s="1147">
        <f t="shared" si="318"/>
        <v>0</v>
      </c>
      <c r="CO547" s="3182" t="str">
        <f>'PC list'!M547</f>
        <v>No</v>
      </c>
      <c r="CP547" s="1223"/>
      <c r="CQ547" s="1223"/>
      <c r="CR547" s="1223"/>
      <c r="CS547" s="1223"/>
      <c r="CT547" s="1223"/>
      <c r="CU547" s="1223"/>
      <c r="CV547" s="3075"/>
      <c r="CW547" s="3075"/>
      <c r="CX547" s="3075"/>
      <c r="CY547" s="3075"/>
      <c r="CZ547" s="1244"/>
      <c r="DA547" s="2154"/>
      <c r="DB547" s="2154"/>
      <c r="DC547" s="2154"/>
      <c r="DD547" s="2154"/>
      <c r="DE547" s="2155"/>
      <c r="DF547" s="2156"/>
      <c r="DG547" s="2156"/>
      <c r="DH547" s="2156"/>
      <c r="DI547" s="2156"/>
      <c r="DJ547" s="2156"/>
      <c r="DK547" s="2156"/>
      <c r="DL547" s="2157"/>
      <c r="DM547" s="2157"/>
      <c r="DN547" s="2157"/>
      <c r="DO547" s="2157"/>
      <c r="DP547" s="2157"/>
      <c r="DQ547" s="2157"/>
      <c r="DR547" s="2157"/>
      <c r="DS547" s="2157"/>
      <c r="DT547" s="2157"/>
      <c r="DU547" s="2157"/>
      <c r="DV547" s="2156"/>
      <c r="DW547" s="2156"/>
      <c r="DX547" s="2156"/>
      <c r="DY547" s="2156"/>
      <c r="DZ547" s="2156"/>
      <c r="EA547" s="2156"/>
      <c r="EB547" s="2156"/>
      <c r="EC547" s="2156"/>
      <c r="ED547" s="2156"/>
      <c r="EE547" s="1291"/>
      <c r="EF547" s="1292"/>
      <c r="EG547" s="1292"/>
      <c r="EH547" s="1293"/>
      <c r="EI547" s="1294"/>
      <c r="EJ547" s="1295"/>
      <c r="EK547" s="1296"/>
      <c r="EL547" s="1802"/>
      <c r="EM547" s="1795"/>
      <c r="EN547" s="1795"/>
      <c r="EO547" s="1795"/>
      <c r="EP547" s="1795"/>
      <c r="EQ547" s="1795"/>
      <c r="ER547" s="1796"/>
      <c r="ES547" s="3082"/>
      <c r="ET547" s="1292"/>
      <c r="EU547" s="1292"/>
      <c r="EV547" s="1292"/>
      <c r="EW547" s="1294"/>
      <c r="EX547" s="1295"/>
      <c r="EY547" s="1296"/>
      <c r="EZ547" s="1832"/>
      <c r="FA547" s="1833"/>
      <c r="FB547" s="1833"/>
      <c r="FC547" s="1833"/>
      <c r="FD547" s="1833"/>
      <c r="FE547" s="1833"/>
      <c r="FF547" s="1796"/>
      <c r="FG547" s="3082"/>
      <c r="FH547" s="1292"/>
      <c r="FI547" s="1292"/>
      <c r="FJ547" s="1293"/>
      <c r="FK547" s="1799"/>
      <c r="FL547" s="1295"/>
      <c r="FM547" s="1800"/>
      <c r="FN547" s="1832"/>
      <c r="FO547" s="1833"/>
      <c r="FP547" s="1833"/>
      <c r="FQ547" s="1833"/>
      <c r="FR547" s="1833"/>
      <c r="FS547" s="1833"/>
      <c r="FT547" s="1796"/>
      <c r="FU547" s="1701" t="str">
        <f t="shared" si="319"/>
        <v>HDD</v>
      </c>
      <c r="FV547" s="1702" t="str">
        <f t="shared" si="320"/>
        <v>W-B2: Leakage levels</v>
      </c>
      <c r="FW547" s="1766"/>
      <c r="FX547" s="1766"/>
      <c r="FY547" s="1766"/>
      <c r="FZ547" s="1766"/>
    </row>
    <row r="548" spans="1:182" ht="15.75" customHeight="1">
      <c r="A548" s="3079" t="str">
        <f>'PC list'!A548</f>
        <v>PR14HDDWSW_W-B3</v>
      </c>
      <c r="B548" s="3080" t="str">
        <f>'PC list'!B548</f>
        <v>WaSC</v>
      </c>
      <c r="C548" s="3080" t="str">
        <f>'PC list'!C548</f>
        <v>HDD</v>
      </c>
      <c r="D548" s="3080" t="str">
        <f>'PC list'!D548</f>
        <v>Water</v>
      </c>
      <c r="E548" s="3080" t="str">
        <f>'PC list'!G548</f>
        <v>W-B3</v>
      </c>
      <c r="F548" s="3081" t="str">
        <f>'PC list'!H548</f>
        <v>SVT-07</v>
      </c>
      <c r="G548" s="3079" t="str">
        <f>'PC list'!I548</f>
        <v>W-B3: Speed of response in repairing leaks (% fixed within 24 hours)</v>
      </c>
      <c r="H548" s="3080" t="str">
        <f>'PC list'!J548</f>
        <v>Out &amp; under</v>
      </c>
      <c r="I548" s="3080" t="str">
        <f>'PC list'!L548</f>
        <v>Yes</v>
      </c>
      <c r="J548" s="3080">
        <f>'PC list'!M548</f>
        <v>0</v>
      </c>
      <c r="K548" s="3079" t="str">
        <f>'PC list'!N548</f>
        <v>Leakage</v>
      </c>
      <c r="L548" s="3080" t="str">
        <f>'PC list'!O548</f>
        <v>%</v>
      </c>
      <c r="M548" s="498" t="str">
        <f>IF(AND(H548=Validation!$A$37,'PC list'!$CR548&lt;&gt;0),"Error","")</f>
        <v/>
      </c>
      <c r="N548" s="1147" t="str">
        <f>IF(AND('PC list'!CQ548=Validation!$D$37,'PC list'!$CR548=0),"Error","")</f>
        <v/>
      </c>
      <c r="O548" s="1147" t="str">
        <f>IF(AND('PC list'!CQ548=Validation!$D$39,'PC list'!$CR548=0),"Error","")</f>
        <v/>
      </c>
      <c r="P548" s="1147" t="str">
        <f>IF(AND('PC list'!L548= Validation!$A$105,'PC list'!$CT548&lt;&gt;0),"Error","")</f>
        <v/>
      </c>
      <c r="Q548" s="1147" t="str">
        <f>IF(AND('PC list'!CQ548=Validation!$D$37,'PC list'!$CR548&lt;0),"Error","")</f>
        <v/>
      </c>
      <c r="R548" s="1147" t="str">
        <f>IF(AND('PC list'!CQ548=Validation!$D$39,'PC list'!$CR548&gt;0),"Error","")</f>
        <v/>
      </c>
      <c r="S548" s="1147" t="str">
        <f>IF(AND('PC list'!CQ548=Validation!$D$38,'PC list'!$CR548&lt;&gt;0),"Error","")</f>
        <v/>
      </c>
      <c r="T548" s="1147" t="str">
        <f>IF(AND('PC list'!CQ548=Validation!$D$40,'PC list'!$CR548&lt;&gt;0),"Error","")</f>
        <v/>
      </c>
      <c r="U548" s="1147" t="str">
        <f>IF(AND('PC list'!CQ548=Validation!$D$42,'PC list'!$CR548&lt;&gt;0),"Error","")</f>
        <v/>
      </c>
      <c r="V548" s="1147" t="str">
        <f>IF(AND('PC list'!CQ548=Validation!$D$43,'PC list'!$CR548&lt;&gt;0),"Error","")</f>
        <v/>
      </c>
      <c r="W548" s="1147" t="str">
        <f>IF(ISTEXT('PC list'!CR548), "Error", "")</f>
        <v/>
      </c>
      <c r="X548" s="1147" t="str">
        <f>IF(AND('PC list'!J548=Validation!$A$39,'PC list'!$CQ548=Validation!$D$37),"Error","")</f>
        <v/>
      </c>
      <c r="Y548" s="1147" t="str">
        <f>IF(AND('PC list'!J548=Validation!$A$39,'PC list'!$CQ548=Validation!$D$38),"Error","")</f>
        <v/>
      </c>
      <c r="Z548" s="1147" t="str">
        <f>IF(AND('PC list'!J548=Validation!$A$38,'PC list'!$CQ548=Validation!$D$39),"Error","")</f>
        <v/>
      </c>
      <c r="AA548" s="1147" t="str">
        <f>IF(AND('PC list'!J548=Validation!$A$38,'PC list'!$CQ548=Validation!$D$40),"Error","")</f>
        <v/>
      </c>
      <c r="AB548" s="1147" t="str">
        <f>IF(OR(AND('PC list'!CP548=Validation!$D$105,'PC list'!$CQ548=Validation!$D$39), AND('PC list'!CP548=Validation!$D$105,'PC list'!$CQ548=Validation!$D$40)),"Error","")</f>
        <v/>
      </c>
      <c r="AC548" s="1147" t="str">
        <f>IF(AND(H548=Validation!$A$37,'PC list'!$CT548&lt;&gt;0),"Error","")</f>
        <v/>
      </c>
      <c r="AD548" s="1147" t="str">
        <f>IF(AND('PC list'!CS548=Validation!$D$37,'PC list'!$CT548=0),"Error","")</f>
        <v/>
      </c>
      <c r="AE548" s="1147" t="str">
        <f>IF(AND('PC list'!CS548=Validation!$D$39,'PC list'!$CT548=0),"Error","")</f>
        <v/>
      </c>
      <c r="AF548" s="1147" t="str">
        <f>IF(AND('PC list'!L548&lt;&gt; Validation!$A$105,'PC list'!$CR548&lt;&gt;0),"Error","")</f>
        <v/>
      </c>
      <c r="AG548" s="1147" t="str">
        <f>IF(AND('PC list'!CS548=Validation!$D$37,'PC list'!$CT548&lt;0),"Error","")</f>
        <v/>
      </c>
      <c r="AH548" s="1147" t="str">
        <f>IF(AND('PC list'!CS548=Validation!$D$39,'PC list'!$CT548&gt;0),"Error","")</f>
        <v/>
      </c>
      <c r="AI548" s="1147" t="str">
        <f>IF(AND('PC list'!CS548=Validation!$D$38,'PC list'!$CT548&lt;&gt;0),"Error","")</f>
        <v/>
      </c>
      <c r="AJ548" s="1147" t="str">
        <f>IF(AND('PC list'!CS548=Validation!$D$40,'PC list'!$CT548&lt;&gt;0),"Error","")</f>
        <v/>
      </c>
      <c r="AK548" s="1147" t="str">
        <f>IF(AND('PC list'!CS548=Validation!$D$42,'PC list'!$CT548&lt;&gt;0),"Error","")</f>
        <v/>
      </c>
      <c r="AL548" s="1147" t="str">
        <f>IF(AND('PC list'!CS548=Validation!$D$43,'PC list'!$CT548&lt;&gt;0),"Error","")</f>
        <v/>
      </c>
      <c r="AM548" s="1147" t="str">
        <f>IF(ISTEXT('PC list'!CT548), "Error", "")</f>
        <v/>
      </c>
      <c r="AN548" s="552" t="str">
        <f>IF(AND('PC list'!J548=Validation!$A$39,'PC list'!$CS548=Validation!$D$37),"Error","")</f>
        <v/>
      </c>
      <c r="AO548" s="552" t="str">
        <f>IF(AND('PC list'!J548=Validation!$A$39,'PC list'!$CS548=Validation!$D$38),"Error","")</f>
        <v/>
      </c>
      <c r="AP548" s="553" t="str">
        <f>IF(AND('PC list'!J548=Validation!$A$38,'PC list'!$CS548=Validation!$D$39),"Error","")</f>
        <v/>
      </c>
      <c r="AQ548" s="553" t="str">
        <f>IF(AND('PC list'!J548=Validation!$A$38,'PC list'!$CS548=Validation!$D$40),"Error","")</f>
        <v/>
      </c>
      <c r="AR548" s="1147" t="str">
        <f>IF(OR(AND('PC list'!CP548=Validation!$D$105,'PC list'!$CS548=Validation!$D$39), AND('PC list'!CP548=Validation!$D$105,'PC list'!$CS548=Validation!$D$40)),"Error","")</f>
        <v/>
      </c>
      <c r="AS548" s="1387" t="str">
        <f>IF(AND(ISNUMBER('PC list'!$CO548), ISNUMBER('PC list'!$Q548)), IF(IF(LEN('PC list'!$CO548)=LEN(ROUNDDOWN('PC list'!$CO548, 0)), 0, LEN('PC list'!$CO548)-LEN(ROUNDDOWN('PC list'!$CO548, 0))-1) &lt; 'PC list'!$Q548, "Error", ""), "")</f>
        <v/>
      </c>
      <c r="AT548" s="1387" t="str">
        <f>IF(AND(ISNUMBER('PC list'!$CO548), ISNUMBER('PC list'!$Q548)), IF(IF(LEN('PC list'!$CO548)=LEN(ROUNDDOWN('PC list'!$CO548, 0)), 0, LEN('PC list'!$CO548)-LEN(ROUNDDOWN('PC list'!$CO548, 0))-1) &gt; 'PC list'!$Q548, "Error", ""), "")</f>
        <v/>
      </c>
      <c r="AU548" s="1150" t="b">
        <f>NOT('PC list'!M548="No")</f>
        <v>1</v>
      </c>
      <c r="AV548" s="1150" t="b">
        <f>'PC list'!AL548="Yes"</f>
        <v>1</v>
      </c>
      <c r="AW548" s="1150" t="b">
        <f>'PC list'!L548="Yes"</f>
        <v>1</v>
      </c>
      <c r="AX548" s="1150" t="b">
        <f>'PC list'!CO548&lt;&gt;""</f>
        <v>1</v>
      </c>
      <c r="AY548" s="1150" t="b">
        <f>'PC list'!AQ548&lt;&gt;""</f>
        <v>1</v>
      </c>
      <c r="AZ548" s="1150" t="b">
        <f>'PC list'!AV548&lt;&gt;""</f>
        <v>1</v>
      </c>
      <c r="BA548" s="1150" t="b">
        <f>'PC list'!BA548&lt;&gt;""</f>
        <v>1</v>
      </c>
      <c r="BB548" s="1150" t="b">
        <f>'PC list'!BF548&lt;&gt;""</f>
        <v>1</v>
      </c>
      <c r="BC548" s="1150" t="b">
        <f>AND(AY548, 'PC list'!W548&lt;'PC list'!AQ548)</f>
        <v>0</v>
      </c>
      <c r="BD548" s="1150" t="b">
        <f>AND(AZ548, 'PC list'!W548&lt;'PC list'!AV548)</f>
        <v>0</v>
      </c>
      <c r="BE548" s="1150" t="b">
        <f>AND(BA548, 'PC list'!W548&gt;'PC list'!BA548)</f>
        <v>0</v>
      </c>
      <c r="BF548" s="1150" t="b">
        <f>AND(BB548, 'PC list'!W548&gt;'PC list'!BF548)</f>
        <v>0</v>
      </c>
      <c r="BG548" s="1150" t="b">
        <f>AND(AY548, AZ548, 'PC list'!AQ548 &gt; 'PC list'!AV548)</f>
        <v>0</v>
      </c>
      <c r="BH548" s="1150" t="b">
        <f>AND(BB548, BA548, 'PC list'!BF548 &lt; 'PC list'!BA548)</f>
        <v>0</v>
      </c>
      <c r="BI548" s="1150" t="b">
        <f t="shared" si="268"/>
        <v>0</v>
      </c>
      <c r="BJ548" s="1150" t="b">
        <f>AND('PC list'!CO548&gt;'PC list'!AQ548,AY548)</f>
        <v>1</v>
      </c>
      <c r="BK548" s="1150" t="b">
        <f>AND('PC list'!CO548&gt;'PC list'!AV548, AZ548)</f>
        <v>0</v>
      </c>
      <c r="BL548" s="1150" t="b">
        <f>AND('PC list'!CO548='PC list'!AV548, AZ548)</f>
        <v>0</v>
      </c>
      <c r="BM548" s="1150" t="b">
        <f>'PC list'!CO548&gt;'PC list'!W548</f>
        <v>0</v>
      </c>
      <c r="BN548" s="1150" t="b">
        <f>'PC list'!CO548='PC list'!W548</f>
        <v>0</v>
      </c>
      <c r="BO548" s="1150" t="b">
        <f>AND('PC list'!CO548='PC list'!BA548, BA548)</f>
        <v>0</v>
      </c>
      <c r="BP548" s="1150" t="b">
        <f>AND('PC list'!CO548&gt;'PC list'!BA548, BA548)</f>
        <v>0</v>
      </c>
      <c r="BQ548" s="1150" t="b">
        <f>AND('PC list'!CO548&gt;'PC list'!BF548, BB548)</f>
        <v>0</v>
      </c>
      <c r="BR548" s="1150" t="b">
        <f t="shared" si="269"/>
        <v>1</v>
      </c>
      <c r="BS548" s="1150" t="b">
        <f t="shared" si="270"/>
        <v>0</v>
      </c>
      <c r="BT548" s="1150" t="b">
        <f t="shared" si="271"/>
        <v>0</v>
      </c>
      <c r="BU548" s="1150" t="b">
        <f t="shared" si="272"/>
        <v>0</v>
      </c>
      <c r="BV548" s="1150" t="b">
        <f t="shared" si="273"/>
        <v>0</v>
      </c>
      <c r="BW548" s="1150" t="b">
        <f t="shared" si="274"/>
        <v>0</v>
      </c>
      <c r="BX548" s="1150" t="b">
        <f t="shared" si="275"/>
        <v>0</v>
      </c>
      <c r="BY548" s="1147" t="str">
        <f t="shared" si="303"/>
        <v>Underperformance payment</v>
      </c>
      <c r="BZ548" s="1147" t="str">
        <f t="shared" si="304"/>
        <v/>
      </c>
      <c r="CA548" s="1147" t="str">
        <f t="shared" si="305"/>
        <v/>
      </c>
      <c r="CB548" s="1147" t="str">
        <f t="shared" si="306"/>
        <v/>
      </c>
      <c r="CC548" s="1147" t="e">
        <f t="shared" si="307"/>
        <v>#VALUE!</v>
      </c>
      <c r="CD548" s="1147">
        <f t="shared" si="308"/>
        <v>0</v>
      </c>
      <c r="CE548" s="1147">
        <f t="shared" si="309"/>
        <v>0</v>
      </c>
      <c r="CF548" s="1151">
        <f t="shared" si="310"/>
        <v>0</v>
      </c>
      <c r="CG548" s="1147">
        <f t="shared" si="311"/>
        <v>0</v>
      </c>
      <c r="CH548" s="1147">
        <f t="shared" si="312"/>
        <v>0</v>
      </c>
      <c r="CI548" s="1147">
        <f t="shared" si="313"/>
        <v>0</v>
      </c>
      <c r="CJ548" s="1147">
        <f t="shared" si="314"/>
        <v>0</v>
      </c>
      <c r="CK548" s="1147">
        <f t="shared" si="315"/>
        <v>0</v>
      </c>
      <c r="CL548" s="1147">
        <f t="shared" si="316"/>
        <v>0</v>
      </c>
      <c r="CM548" s="1147">
        <f t="shared" si="317"/>
        <v>0</v>
      </c>
      <c r="CN548" s="1147">
        <f t="shared" si="318"/>
        <v>0</v>
      </c>
      <c r="CO548" s="3182">
        <f>'PC list'!M548</f>
        <v>0</v>
      </c>
      <c r="CP548" s="1223"/>
      <c r="CQ548" s="1223"/>
      <c r="CR548" s="1223"/>
      <c r="CS548" s="1223"/>
      <c r="CT548" s="1223"/>
      <c r="CU548" s="1223"/>
      <c r="CV548" s="3075"/>
      <c r="CW548" s="3075"/>
      <c r="CX548" s="3075"/>
      <c r="CY548" s="3075"/>
      <c r="CZ548" s="1244"/>
      <c r="DA548" s="2154"/>
      <c r="DB548" s="2154"/>
      <c r="DC548" s="2154"/>
      <c r="DD548" s="2154"/>
      <c r="DE548" s="2155"/>
      <c r="DF548" s="2156"/>
      <c r="DG548" s="2156"/>
      <c r="DH548" s="2156"/>
      <c r="DI548" s="2156"/>
      <c r="DJ548" s="2156"/>
      <c r="DK548" s="2156"/>
      <c r="DL548" s="2157"/>
      <c r="DM548" s="2157"/>
      <c r="DN548" s="2157"/>
      <c r="DO548" s="2157"/>
      <c r="DP548" s="2157"/>
      <c r="DQ548" s="2157"/>
      <c r="DR548" s="2157"/>
      <c r="DS548" s="2157"/>
      <c r="DT548" s="2157"/>
      <c r="DU548" s="2157"/>
      <c r="DV548" s="2156"/>
      <c r="DW548" s="2156"/>
      <c r="DX548" s="2156"/>
      <c r="DY548" s="2156"/>
      <c r="DZ548" s="2156"/>
      <c r="EA548" s="2156"/>
      <c r="EB548" s="2156"/>
      <c r="EC548" s="2156"/>
      <c r="ED548" s="2156"/>
      <c r="EE548" s="1291"/>
      <c r="EF548" s="1292"/>
      <c r="EG548" s="1292"/>
      <c r="EH548" s="1293"/>
      <c r="EI548" s="1294"/>
      <c r="EJ548" s="1295"/>
      <c r="EK548" s="1296"/>
      <c r="EL548" s="1802"/>
      <c r="EM548" s="1795"/>
      <c r="EN548" s="1795"/>
      <c r="EO548" s="1795"/>
      <c r="EP548" s="1795"/>
      <c r="EQ548" s="1795"/>
      <c r="ER548" s="1796"/>
      <c r="ES548" s="3082"/>
      <c r="ET548" s="1292"/>
      <c r="EU548" s="1292"/>
      <c r="EV548" s="1292"/>
      <c r="EW548" s="1294"/>
      <c r="EX548" s="1295"/>
      <c r="EY548" s="1296"/>
      <c r="EZ548" s="1832"/>
      <c r="FA548" s="1833"/>
      <c r="FB548" s="1833"/>
      <c r="FC548" s="1833"/>
      <c r="FD548" s="1833"/>
      <c r="FE548" s="1833"/>
      <c r="FF548" s="1796"/>
      <c r="FG548" s="3082"/>
      <c r="FH548" s="1292"/>
      <c r="FI548" s="1292"/>
      <c r="FJ548" s="1293"/>
      <c r="FK548" s="1799"/>
      <c r="FL548" s="1295"/>
      <c r="FM548" s="1800"/>
      <c r="FN548" s="1832"/>
      <c r="FO548" s="1833"/>
      <c r="FP548" s="1833"/>
      <c r="FQ548" s="1833"/>
      <c r="FR548" s="1833"/>
      <c r="FS548" s="1833"/>
      <c r="FT548" s="1796"/>
      <c r="FU548" s="1701" t="str">
        <f t="shared" si="319"/>
        <v>HDD</v>
      </c>
      <c r="FV548" s="1702" t="str">
        <f t="shared" si="320"/>
        <v>W-B3: Speed of response in repairing leaks (% fixe</v>
      </c>
      <c r="FW548" s="1766"/>
      <c r="FX548" s="1766"/>
      <c r="FY548" s="1766"/>
      <c r="FZ548" s="1766"/>
    </row>
    <row r="549" spans="1:182" ht="15.75" customHeight="1">
      <c r="A549" s="3079" t="str">
        <f>'PC list'!A549</f>
        <v>PR14HDDWSW_W-B4</v>
      </c>
      <c r="B549" s="3080" t="str">
        <f>'PC list'!B549</f>
        <v>WaSC</v>
      </c>
      <c r="C549" s="3080" t="str">
        <f>'PC list'!C549</f>
        <v>HDD</v>
      </c>
      <c r="D549" s="3080" t="str">
        <f>'PC list'!D549</f>
        <v>Water</v>
      </c>
      <c r="E549" s="3080" t="str">
        <f>'PC list'!G549</f>
        <v>W-B4</v>
      </c>
      <c r="F549" s="3081" t="str">
        <f>'PC list'!H549</f>
        <v>SVT-08</v>
      </c>
      <c r="G549" s="3079" t="str">
        <f>'PC list'!I549</f>
        <v>W-B4: Number of minutes customers go without supply each year (interruptions to supply &gt; 3 hours)</v>
      </c>
      <c r="H549" s="3080" t="str">
        <f>'PC list'!J549</f>
        <v>Out &amp; under</v>
      </c>
      <c r="I549" s="3080" t="str">
        <f>'PC list'!L549</f>
        <v>Yes</v>
      </c>
      <c r="J549" s="3080" t="str">
        <f>'PC list'!M549</f>
        <v>No</v>
      </c>
      <c r="K549" s="3079" t="str">
        <f>'PC list'!N549</f>
        <v>Supply interruptions</v>
      </c>
      <c r="L549" s="3080" t="str">
        <f>'PC list'!O549</f>
        <v>time</v>
      </c>
      <c r="M549" s="498" t="str">
        <f>IF(AND(H549=Validation!$A$37,'PC list'!$CR549&lt;&gt;0),"Error","")</f>
        <v/>
      </c>
      <c r="N549" s="1147" t="str">
        <f>IF(AND('PC list'!CQ549=Validation!$D$37,'PC list'!$CR549=0),"Error","")</f>
        <v/>
      </c>
      <c r="O549" s="1147" t="str">
        <f>IF(AND('PC list'!CQ549=Validation!$D$39,'PC list'!$CR549=0),"Error","")</f>
        <v/>
      </c>
      <c r="P549" s="1147" t="str">
        <f>IF(AND('PC list'!L549= Validation!$A$105,'PC list'!$CT549&lt;&gt;0),"Error","")</f>
        <v/>
      </c>
      <c r="Q549" s="1147" t="str">
        <f>IF(AND('PC list'!CQ549=Validation!$D$37,'PC list'!$CR549&lt;0),"Error","")</f>
        <v/>
      </c>
      <c r="R549" s="1147" t="str">
        <f>IF(AND('PC list'!CQ549=Validation!$D$39,'PC list'!$CR549&gt;0),"Error","")</f>
        <v/>
      </c>
      <c r="S549" s="1147" t="str">
        <f>IF(AND('PC list'!CQ549=Validation!$D$38,'PC list'!$CR549&lt;&gt;0),"Error","")</f>
        <v/>
      </c>
      <c r="T549" s="1147" t="str">
        <f>IF(AND('PC list'!CQ549=Validation!$D$40,'PC list'!$CR549&lt;&gt;0),"Error","")</f>
        <v/>
      </c>
      <c r="U549" s="1147" t="str">
        <f>IF(AND('PC list'!CQ549=Validation!$D$42,'PC list'!$CR549&lt;&gt;0),"Error","")</f>
        <v/>
      </c>
      <c r="V549" s="1147" t="str">
        <f>IF(AND('PC list'!CQ549=Validation!$D$43,'PC list'!$CR549&lt;&gt;0),"Error","")</f>
        <v/>
      </c>
      <c r="W549" s="1147" t="str">
        <f>IF(ISTEXT('PC list'!CR549), "Error", "")</f>
        <v/>
      </c>
      <c r="X549" s="1147" t="str">
        <f>IF(AND('PC list'!J549=Validation!$A$39,'PC list'!$CQ549=Validation!$D$37),"Error","")</f>
        <v/>
      </c>
      <c r="Y549" s="1147" t="str">
        <f>IF(AND('PC list'!J549=Validation!$A$39,'PC list'!$CQ549=Validation!$D$38),"Error","")</f>
        <v/>
      </c>
      <c r="Z549" s="1147" t="str">
        <f>IF(AND('PC list'!J549=Validation!$A$38,'PC list'!$CQ549=Validation!$D$39),"Error","")</f>
        <v/>
      </c>
      <c r="AA549" s="1147" t="str">
        <f>IF(AND('PC list'!J549=Validation!$A$38,'PC list'!$CQ549=Validation!$D$40),"Error","")</f>
        <v/>
      </c>
      <c r="AB549" s="1147" t="str">
        <f>IF(OR(AND('PC list'!CP549=Validation!$D$105,'PC list'!$CQ549=Validation!$D$39), AND('PC list'!CP549=Validation!$D$105,'PC list'!$CQ549=Validation!$D$40)),"Error","")</f>
        <v/>
      </c>
      <c r="AC549" s="1147" t="str">
        <f>IF(AND(H549=Validation!$A$37,'PC list'!$CT549&lt;&gt;0),"Error","")</f>
        <v/>
      </c>
      <c r="AD549" s="1147" t="str">
        <f>IF(AND('PC list'!CS549=Validation!$D$37,'PC list'!$CT549=0),"Error","")</f>
        <v/>
      </c>
      <c r="AE549" s="1147" t="str">
        <f>IF(AND('PC list'!CS549=Validation!$D$39,'PC list'!$CT549=0),"Error","")</f>
        <v/>
      </c>
      <c r="AF549" s="1147" t="str">
        <f>IF(AND('PC list'!L549&lt;&gt; Validation!$A$105,'PC list'!$CR549&lt;&gt;0),"Error","")</f>
        <v/>
      </c>
      <c r="AG549" s="1147" t="str">
        <f>IF(AND('PC list'!CS549=Validation!$D$37,'PC list'!$CT549&lt;0),"Error","")</f>
        <v/>
      </c>
      <c r="AH549" s="1147" t="str">
        <f>IF(AND('PC list'!CS549=Validation!$D$39,'PC list'!$CT549&gt;0),"Error","")</f>
        <v/>
      </c>
      <c r="AI549" s="1147" t="str">
        <f>IF(AND('PC list'!CS549=Validation!$D$38,'PC list'!$CT549&lt;&gt;0),"Error","")</f>
        <v/>
      </c>
      <c r="AJ549" s="1147" t="str">
        <f>IF(AND('PC list'!CS549=Validation!$D$40,'PC list'!$CT549&lt;&gt;0),"Error","")</f>
        <v/>
      </c>
      <c r="AK549" s="1147" t="str">
        <f>IF(AND('PC list'!CS549=Validation!$D$42,'PC list'!$CT549&lt;&gt;0),"Error","")</f>
        <v/>
      </c>
      <c r="AL549" s="1147" t="str">
        <f>IF(AND('PC list'!CS549=Validation!$D$43,'PC list'!$CT549&lt;&gt;0),"Error","")</f>
        <v/>
      </c>
      <c r="AM549" s="1147" t="str">
        <f>IF(ISTEXT('PC list'!CT549), "Error", "")</f>
        <v/>
      </c>
      <c r="AN549" s="552" t="str">
        <f>IF(AND('PC list'!J549=Validation!$A$39,'PC list'!$CS549=Validation!$D$37),"Error","")</f>
        <v/>
      </c>
      <c r="AO549" s="552" t="str">
        <f>IF(AND('PC list'!J549=Validation!$A$39,'PC list'!$CS549=Validation!$D$38),"Error","")</f>
        <v/>
      </c>
      <c r="AP549" s="553" t="str">
        <f>IF(AND('PC list'!J549=Validation!$A$38,'PC list'!$CS549=Validation!$D$39),"Error","")</f>
        <v/>
      </c>
      <c r="AQ549" s="553" t="str">
        <f>IF(AND('PC list'!J549=Validation!$A$38,'PC list'!$CS549=Validation!$D$40),"Error","")</f>
        <v/>
      </c>
      <c r="AR549" s="1147" t="str">
        <f>IF(OR(AND('PC list'!CP549=Validation!$D$105,'PC list'!$CS549=Validation!$D$39), AND('PC list'!CP549=Validation!$D$105,'PC list'!$CS549=Validation!$D$40)),"Error","")</f>
        <v/>
      </c>
      <c r="AS549" s="1387" t="str">
        <f>IF(AND(ISNUMBER('PC list'!$CO549), ISNUMBER('PC list'!$Q549)), IF(IF(LEN('PC list'!$CO549)=LEN(ROUNDDOWN('PC list'!$CO549, 0)), 0, LEN('PC list'!$CO549)-LEN(ROUNDDOWN('PC list'!$CO549, 0))-1) &lt; 'PC list'!$Q549, "Error", ""), "")</f>
        <v/>
      </c>
      <c r="AT549" s="1387" t="str">
        <f>IF(AND(ISNUMBER('PC list'!$CO549), ISNUMBER('PC list'!$Q549)), IF(IF(LEN('PC list'!$CO549)=LEN(ROUNDDOWN('PC list'!$CO549, 0)), 0, LEN('PC list'!$CO549)-LEN(ROUNDDOWN('PC list'!$CO549, 0))-1) &gt; 'PC list'!$Q549, "Error", ""), "")</f>
        <v>Error</v>
      </c>
      <c r="AU549" s="1150" t="b">
        <f>NOT('PC list'!M549="No")</f>
        <v>0</v>
      </c>
      <c r="AV549" s="1150" t="b">
        <f>'PC list'!AL549="Yes"</f>
        <v>1</v>
      </c>
      <c r="AW549" s="1150" t="b">
        <f>'PC list'!L549="Yes"</f>
        <v>1</v>
      </c>
      <c r="AX549" s="1150" t="b">
        <f>'PC list'!CO549&lt;&gt;""</f>
        <v>1</v>
      </c>
      <c r="AY549" s="1150" t="b">
        <f>'PC list'!AQ549&lt;&gt;""</f>
        <v>1</v>
      </c>
      <c r="AZ549" s="1150" t="b">
        <f>'PC list'!AV549&lt;&gt;""</f>
        <v>1</v>
      </c>
      <c r="BA549" s="1150" t="b">
        <f>'PC list'!BA549&lt;&gt;""</f>
        <v>1</v>
      </c>
      <c r="BB549" s="1150" t="b">
        <f>'PC list'!BF549&lt;&gt;""</f>
        <v>1</v>
      </c>
      <c r="BC549" s="1150" t="b">
        <f>AND(AY549, 'PC list'!W549&lt;'PC list'!AQ549)</f>
        <v>1</v>
      </c>
      <c r="BD549" s="1150" t="b">
        <f>AND(AZ549, 'PC list'!W549&lt;'PC list'!AV549)</f>
        <v>1</v>
      </c>
      <c r="BE549" s="1150" t="b">
        <f>AND(BA549, 'PC list'!W549&gt;'PC list'!BA549)</f>
        <v>0</v>
      </c>
      <c r="BF549" s="1150" t="b">
        <f>AND(BB549, 'PC list'!W549&gt;'PC list'!BF549)</f>
        <v>1</v>
      </c>
      <c r="BG549" s="1150" t="b">
        <f>AND(AY549, AZ549, 'PC list'!AQ549 &gt; 'PC list'!AV549)</f>
        <v>1</v>
      </c>
      <c r="BH549" s="1150" t="b">
        <f>AND(BB549, BA549, 'PC list'!BF549 &lt; 'PC list'!BA549)</f>
        <v>1</v>
      </c>
      <c r="BI549" s="1150" t="b">
        <f t="shared" si="268"/>
        <v>1</v>
      </c>
      <c r="BJ549" s="1150" t="b">
        <f>AND('PC list'!CO549&gt;'PC list'!AQ549,AY549)</f>
        <v>0</v>
      </c>
      <c r="BK549" s="1150" t="b">
        <f>AND('PC list'!CO549&gt;'PC list'!AV549, AZ549)</f>
        <v>1</v>
      </c>
      <c r="BL549" s="1150" t="b">
        <f>AND('PC list'!CO549='PC list'!AV549, AZ549)</f>
        <v>0</v>
      </c>
      <c r="BM549" s="1150" t="b">
        <f>'PC list'!CO549&gt;'PC list'!W549</f>
        <v>1</v>
      </c>
      <c r="BN549" s="1150" t="b">
        <f>'PC list'!CO549='PC list'!W549</f>
        <v>0</v>
      </c>
      <c r="BO549" s="1150" t="b">
        <f>AND('PC list'!CO549='PC list'!BA549, BA549)</f>
        <v>0</v>
      </c>
      <c r="BP549" s="1150" t="b">
        <f>AND('PC list'!CO549&gt;'PC list'!BA549, BA549)</f>
        <v>1</v>
      </c>
      <c r="BQ549" s="1150" t="b">
        <f>AND('PC list'!CO549&gt;'PC list'!BF549, BB549)</f>
        <v>1</v>
      </c>
      <c r="BR549" s="1150" t="b">
        <f t="shared" si="269"/>
        <v>1</v>
      </c>
      <c r="BS549" s="1150" t="b">
        <f t="shared" si="270"/>
        <v>0</v>
      </c>
      <c r="BT549" s="1150" t="b">
        <f t="shared" si="271"/>
        <v>0</v>
      </c>
      <c r="BU549" s="1150" t="b">
        <f t="shared" si="272"/>
        <v>0</v>
      </c>
      <c r="BV549" s="1150" t="b">
        <f t="shared" si="273"/>
        <v>0</v>
      </c>
      <c r="BW549" s="1150" t="b">
        <f t="shared" si="274"/>
        <v>0</v>
      </c>
      <c r="BX549" s="1150" t="b">
        <f t="shared" si="275"/>
        <v>0</v>
      </c>
      <c r="BY549" s="1147">
        <f t="shared" si="303"/>
        <v>0</v>
      </c>
      <c r="BZ549" s="1147" t="str">
        <f t="shared" si="304"/>
        <v/>
      </c>
      <c r="CA549" s="1147" t="str">
        <f t="shared" si="305"/>
        <v/>
      </c>
      <c r="CB549" s="1147" t="str">
        <f t="shared" si="306"/>
        <v/>
      </c>
      <c r="CC549" s="1147" t="str">
        <f t="shared" si="307"/>
        <v/>
      </c>
      <c r="CD549" s="1147" t="e">
        <f t="shared" si="308"/>
        <v>#VALUE!</v>
      </c>
      <c r="CE549" s="1147" t="e">
        <f t="shared" si="309"/>
        <v>#VALUE!</v>
      </c>
      <c r="CF549" s="1151">
        <f t="shared" si="310"/>
        <v>0</v>
      </c>
      <c r="CG549" s="1147">
        <f t="shared" si="311"/>
        <v>0</v>
      </c>
      <c r="CH549" s="1147">
        <f t="shared" si="312"/>
        <v>0</v>
      </c>
      <c r="CI549" s="1147">
        <f t="shared" si="313"/>
        <v>0</v>
      </c>
      <c r="CJ549" s="1147" t="e">
        <f t="shared" si="314"/>
        <v>#VALUE!</v>
      </c>
      <c r="CK549" s="1147">
        <f t="shared" si="315"/>
        <v>0</v>
      </c>
      <c r="CL549" s="1147">
        <f t="shared" si="316"/>
        <v>0</v>
      </c>
      <c r="CM549" s="1147">
        <f t="shared" si="317"/>
        <v>0</v>
      </c>
      <c r="CN549" s="1147">
        <f t="shared" si="318"/>
        <v>0</v>
      </c>
      <c r="CO549" s="3182" t="str">
        <f>'PC list'!M549</f>
        <v>No</v>
      </c>
      <c r="CP549" s="1223"/>
      <c r="CQ549" s="1223"/>
      <c r="CR549" s="1223"/>
      <c r="CS549" s="1223"/>
      <c r="CT549" s="1223"/>
      <c r="CU549" s="1223"/>
      <c r="CV549" s="3075"/>
      <c r="CW549" s="3075"/>
      <c r="CX549" s="3075"/>
      <c r="CY549" s="3075"/>
      <c r="CZ549" s="1244"/>
      <c r="DA549" s="2154"/>
      <c r="DB549" s="2154"/>
      <c r="DC549" s="2154"/>
      <c r="DD549" s="2154"/>
      <c r="DE549" s="2155"/>
      <c r="DF549" s="2156"/>
      <c r="DG549" s="2156"/>
      <c r="DH549" s="2156"/>
      <c r="DI549" s="2156"/>
      <c r="DJ549" s="2156"/>
      <c r="DK549" s="2156"/>
      <c r="DL549" s="2157"/>
      <c r="DM549" s="2157"/>
      <c r="DN549" s="2157"/>
      <c r="DO549" s="2157"/>
      <c r="DP549" s="2157"/>
      <c r="DQ549" s="2157"/>
      <c r="DR549" s="2157"/>
      <c r="DS549" s="2157"/>
      <c r="DT549" s="2157"/>
      <c r="DU549" s="2157"/>
      <c r="DV549" s="2156"/>
      <c r="DW549" s="2156"/>
      <c r="DX549" s="2156"/>
      <c r="DY549" s="2156"/>
      <c r="DZ549" s="2156"/>
      <c r="EA549" s="2156"/>
      <c r="EB549" s="2156"/>
      <c r="EC549" s="2156"/>
      <c r="ED549" s="2156"/>
      <c r="EE549" s="1291"/>
      <c r="EF549" s="1292"/>
      <c r="EG549" s="1292"/>
      <c r="EH549" s="1293"/>
      <c r="EI549" s="1294"/>
      <c r="EJ549" s="1295"/>
      <c r="EK549" s="1296"/>
      <c r="EL549" s="1802"/>
      <c r="EM549" s="1795"/>
      <c r="EN549" s="1795"/>
      <c r="EO549" s="1795"/>
      <c r="EP549" s="1795"/>
      <c r="EQ549" s="1795"/>
      <c r="ER549" s="1796"/>
      <c r="ES549" s="3082"/>
      <c r="ET549" s="1292"/>
      <c r="EU549" s="1292"/>
      <c r="EV549" s="1292"/>
      <c r="EW549" s="1294"/>
      <c r="EX549" s="1295"/>
      <c r="EY549" s="1296"/>
      <c r="EZ549" s="1832"/>
      <c r="FA549" s="1833"/>
      <c r="FB549" s="1833"/>
      <c r="FC549" s="1833"/>
      <c r="FD549" s="1833"/>
      <c r="FE549" s="1833"/>
      <c r="FF549" s="1796"/>
      <c r="FG549" s="3082"/>
      <c r="FH549" s="1292"/>
      <c r="FI549" s="1292"/>
      <c r="FJ549" s="1293"/>
      <c r="FK549" s="1799"/>
      <c r="FL549" s="1295"/>
      <c r="FM549" s="1800"/>
      <c r="FN549" s="1832"/>
      <c r="FO549" s="1833"/>
      <c r="FP549" s="1833"/>
      <c r="FQ549" s="1833"/>
      <c r="FR549" s="1833"/>
      <c r="FS549" s="1833"/>
      <c r="FT549" s="1796"/>
      <c r="FU549" s="1701" t="str">
        <f t="shared" si="319"/>
        <v>HDD</v>
      </c>
      <c r="FV549" s="1702" t="str">
        <f t="shared" si="320"/>
        <v>W-B4: Number of minutes customers go without suppl</v>
      </c>
      <c r="FW549" s="1766"/>
      <c r="FX549" s="1766"/>
      <c r="FY549" s="1766"/>
      <c r="FZ549" s="1766"/>
    </row>
    <row r="550" spans="1:182" ht="15.75" customHeight="1">
      <c r="A550" s="3079" t="str">
        <f>'PC list'!A550</f>
        <v>PR14HDDWSW_W-B5</v>
      </c>
      <c r="B550" s="3080" t="str">
        <f>'PC list'!B550</f>
        <v>WaSC</v>
      </c>
      <c r="C550" s="3080" t="str">
        <f>'PC list'!C550</f>
        <v>HDD</v>
      </c>
      <c r="D550" s="3080" t="str">
        <f>'PC list'!D550</f>
        <v>Water</v>
      </c>
      <c r="E550" s="3080" t="str">
        <f>'PC list'!G550</f>
        <v>W-B5</v>
      </c>
      <c r="F550" s="3081" t="str">
        <f>'PC list'!H550</f>
        <v>SVT-09</v>
      </c>
      <c r="G550" s="3079" t="str">
        <f>'PC list'!I550</f>
        <v>W-B5: % of customers with resilient supplies (those that benefit from a second source of supply)</v>
      </c>
      <c r="H550" s="3080" t="str">
        <f>'PC list'!J550</f>
        <v>Out &amp; under</v>
      </c>
      <c r="I550" s="3080">
        <f>'PC list'!L550</f>
        <v>0</v>
      </c>
      <c r="J550" s="3080">
        <f>'PC list'!M550</f>
        <v>0</v>
      </c>
      <c r="K550" s="3079" t="str">
        <f>'PC list'!N550</f>
        <v>Resilience</v>
      </c>
      <c r="L550" s="3080" t="str">
        <f>'PC list'!O550</f>
        <v>%</v>
      </c>
      <c r="M550" s="498" t="str">
        <f>IF(AND(H550=Validation!$A$37,'PC list'!$CR550&lt;&gt;0),"Error","")</f>
        <v/>
      </c>
      <c r="N550" s="1147" t="str">
        <f>IF(AND('PC list'!CQ550=Validation!$D$37,'PC list'!$CR550=0),"Error","")</f>
        <v/>
      </c>
      <c r="O550" s="1147" t="str">
        <f>IF(AND('PC list'!CQ550=Validation!$D$39,'PC list'!$CR550=0),"Error","")</f>
        <v/>
      </c>
      <c r="P550" s="1147" t="str">
        <f>IF(AND('PC list'!L550= Validation!$A$105,'PC list'!$CT550&lt;&gt;0),"Error","")</f>
        <v/>
      </c>
      <c r="Q550" s="1147" t="str">
        <f>IF(AND('PC list'!CQ550=Validation!$D$37,'PC list'!$CR550&lt;0),"Error","")</f>
        <v/>
      </c>
      <c r="R550" s="1147" t="str">
        <f>IF(AND('PC list'!CQ550=Validation!$D$39,'PC list'!$CR550&gt;0),"Error","")</f>
        <v/>
      </c>
      <c r="S550" s="1147" t="str">
        <f>IF(AND('PC list'!CQ550=Validation!$D$38,'PC list'!$CR550&lt;&gt;0),"Error","")</f>
        <v/>
      </c>
      <c r="T550" s="1147" t="str">
        <f>IF(AND('PC list'!CQ550=Validation!$D$40,'PC list'!$CR550&lt;&gt;0),"Error","")</f>
        <v/>
      </c>
      <c r="U550" s="1147" t="str">
        <f>IF(AND('PC list'!CQ550=Validation!$D$42,'PC list'!$CR550&lt;&gt;0),"Error","")</f>
        <v/>
      </c>
      <c r="V550" s="1147" t="str">
        <f>IF(AND('PC list'!CQ550=Validation!$D$43,'PC list'!$CR550&lt;&gt;0),"Error","")</f>
        <v/>
      </c>
      <c r="W550" s="1147" t="str">
        <f>IF(ISTEXT('PC list'!CR550), "Error", "")</f>
        <v/>
      </c>
      <c r="X550" s="1147" t="str">
        <f>IF(AND('PC list'!J550=Validation!$A$39,'PC list'!$CQ550=Validation!$D$37),"Error","")</f>
        <v/>
      </c>
      <c r="Y550" s="1147" t="str">
        <f>IF(AND('PC list'!J550=Validation!$A$39,'PC list'!$CQ550=Validation!$D$38),"Error","")</f>
        <v/>
      </c>
      <c r="Z550" s="1147" t="str">
        <f>IF(AND('PC list'!J550=Validation!$A$38,'PC list'!$CQ550=Validation!$D$39),"Error","")</f>
        <v/>
      </c>
      <c r="AA550" s="1147" t="str">
        <f>IF(AND('PC list'!J550=Validation!$A$38,'PC list'!$CQ550=Validation!$D$40),"Error","")</f>
        <v/>
      </c>
      <c r="AB550" s="1147" t="str">
        <f>IF(OR(AND('PC list'!CP550=Validation!$D$105,'PC list'!$CQ550=Validation!$D$39), AND('PC list'!CP550=Validation!$D$105,'PC list'!$CQ550=Validation!$D$40)),"Error","")</f>
        <v/>
      </c>
      <c r="AC550" s="1147" t="str">
        <f>IF(AND(H550=Validation!$A$37,'PC list'!$CT550&lt;&gt;0),"Error","")</f>
        <v/>
      </c>
      <c r="AD550" s="1147" t="str">
        <f>IF(AND('PC list'!CS550=Validation!$D$37,'PC list'!$CT550=0),"Error","")</f>
        <v/>
      </c>
      <c r="AE550" s="1147" t="str">
        <f>IF(AND('PC list'!CS550=Validation!$D$39,'PC list'!$CT550=0),"Error","")</f>
        <v/>
      </c>
      <c r="AF550" s="1147" t="str">
        <f>IF(AND('PC list'!L550&lt;&gt; Validation!$A$105,'PC list'!$CR550&lt;&gt;0),"Error","")</f>
        <v/>
      </c>
      <c r="AG550" s="1147" t="str">
        <f>IF(AND('PC list'!CS550=Validation!$D$37,'PC list'!$CT550&lt;0),"Error","")</f>
        <v/>
      </c>
      <c r="AH550" s="1147" t="str">
        <f>IF(AND('PC list'!CS550=Validation!$D$39,'PC list'!$CT550&gt;0),"Error","")</f>
        <v/>
      </c>
      <c r="AI550" s="1147" t="str">
        <f>IF(AND('PC list'!CS550=Validation!$D$38,'PC list'!$CT550&lt;&gt;0),"Error","")</f>
        <v/>
      </c>
      <c r="AJ550" s="1147" t="str">
        <f>IF(AND('PC list'!CS550=Validation!$D$40,'PC list'!$CT550&lt;&gt;0),"Error","")</f>
        <v/>
      </c>
      <c r="AK550" s="1147" t="str">
        <f>IF(AND('PC list'!CS550=Validation!$D$42,'PC list'!$CT550&lt;&gt;0),"Error","")</f>
        <v/>
      </c>
      <c r="AL550" s="1147" t="str">
        <f>IF(AND('PC list'!CS550=Validation!$D$43,'PC list'!$CT550&lt;&gt;0),"Error","")</f>
        <v/>
      </c>
      <c r="AM550" s="1147" t="str">
        <f>IF(ISTEXT('PC list'!CT550), "Error", "")</f>
        <v/>
      </c>
      <c r="AN550" s="552" t="str">
        <f>IF(AND('PC list'!J550=Validation!$A$39,'PC list'!$CS550=Validation!$D$37),"Error","")</f>
        <v/>
      </c>
      <c r="AO550" s="552" t="str">
        <f>IF(AND('PC list'!J550=Validation!$A$39,'PC list'!$CS550=Validation!$D$38),"Error","")</f>
        <v/>
      </c>
      <c r="AP550" s="553" t="str">
        <f>IF(AND('PC list'!J550=Validation!$A$38,'PC list'!$CS550=Validation!$D$39),"Error","")</f>
        <v/>
      </c>
      <c r="AQ550" s="553" t="str">
        <f>IF(AND('PC list'!J550=Validation!$A$38,'PC list'!$CS550=Validation!$D$40),"Error","")</f>
        <v/>
      </c>
      <c r="AR550" s="1147" t="str">
        <f>IF(OR(AND('PC list'!CP550=Validation!$D$105,'PC list'!$CS550=Validation!$D$39), AND('PC list'!CP550=Validation!$D$105,'PC list'!$CS550=Validation!$D$40)),"Error","")</f>
        <v/>
      </c>
      <c r="AS550" s="1387" t="str">
        <f>IF(AND(ISNUMBER('PC list'!$CO550), ISNUMBER('PC list'!$Q550)), IF(IF(LEN('PC list'!$CO550)=LEN(ROUNDDOWN('PC list'!$CO550, 0)), 0, LEN('PC list'!$CO550)-LEN(ROUNDDOWN('PC list'!$CO550, 0))-1) &lt; 'PC list'!$Q550, "Error", ""), "")</f>
        <v/>
      </c>
      <c r="AT550" s="1387" t="str">
        <f>IF(AND(ISNUMBER('PC list'!$CO550), ISNUMBER('PC list'!$Q550)), IF(IF(LEN('PC list'!$CO550)=LEN(ROUNDDOWN('PC list'!$CO550, 0)), 0, LEN('PC list'!$CO550)-LEN(ROUNDDOWN('PC list'!$CO550, 0))-1) &gt; 'PC list'!$Q550, "Error", ""), "")</f>
        <v/>
      </c>
      <c r="AU550" s="1150" t="b">
        <f>NOT('PC list'!M550="No")</f>
        <v>1</v>
      </c>
      <c r="AV550" s="1150" t="b">
        <f>'PC list'!AL550="Yes"</f>
        <v>0</v>
      </c>
      <c r="AW550" s="1150" t="b">
        <f>'PC list'!L550="Yes"</f>
        <v>0</v>
      </c>
      <c r="AX550" s="1150" t="b">
        <f>'PC list'!CO550&lt;&gt;""</f>
        <v>1</v>
      </c>
      <c r="AY550" s="1150" t="b">
        <f>'PC list'!AQ550&lt;&gt;""</f>
        <v>0</v>
      </c>
      <c r="AZ550" s="1150" t="b">
        <f>'PC list'!AV550&lt;&gt;""</f>
        <v>0</v>
      </c>
      <c r="BA550" s="1150" t="b">
        <f>'PC list'!BA550&lt;&gt;""</f>
        <v>0</v>
      </c>
      <c r="BB550" s="1150" t="b">
        <f>'PC list'!BF550&lt;&gt;""</f>
        <v>0</v>
      </c>
      <c r="BC550" s="1150" t="b">
        <f>AND(AY550, 'PC list'!W550&lt;'PC list'!AQ550)</f>
        <v>0</v>
      </c>
      <c r="BD550" s="1150" t="b">
        <f>AND(AZ550, 'PC list'!W550&lt;'PC list'!AV550)</f>
        <v>0</v>
      </c>
      <c r="BE550" s="1150" t="b">
        <f>AND(BA550, 'PC list'!W550&gt;'PC list'!BA550)</f>
        <v>0</v>
      </c>
      <c r="BF550" s="1150" t="b">
        <f>AND(BB550, 'PC list'!W550&gt;'PC list'!BF550)</f>
        <v>0</v>
      </c>
      <c r="BG550" s="1150" t="b">
        <f>AND(AY550, AZ550, 'PC list'!AQ550 &gt; 'PC list'!AV550)</f>
        <v>0</v>
      </c>
      <c r="BH550" s="1150" t="b">
        <f>AND(BB550, BA550, 'PC list'!BF550 &lt; 'PC list'!BA550)</f>
        <v>0</v>
      </c>
      <c r="BI550" s="1150" t="b">
        <f t="shared" si="268"/>
        <v>0</v>
      </c>
      <c r="BJ550" s="1150" t="b">
        <f>AND('PC list'!CO550&gt;'PC list'!AQ550,AY550)</f>
        <v>0</v>
      </c>
      <c r="BK550" s="1150" t="b">
        <f>AND('PC list'!CO550&gt;'PC list'!AV550, AZ550)</f>
        <v>0</v>
      </c>
      <c r="BL550" s="1150" t="b">
        <f>AND('PC list'!CO550='PC list'!AV550, AZ550)</f>
        <v>0</v>
      </c>
      <c r="BM550" s="1150" t="b">
        <f>'PC list'!CO550&gt;'PC list'!W550</f>
        <v>1</v>
      </c>
      <c r="BN550" s="1150" t="b">
        <f>'PC list'!CO550='PC list'!W550</f>
        <v>0</v>
      </c>
      <c r="BO550" s="1150" t="b">
        <f>AND('PC list'!CO550='PC list'!BA550, BA550)</f>
        <v>0</v>
      </c>
      <c r="BP550" s="1150" t="b">
        <f>AND('PC list'!CO550&gt;'PC list'!BA550, BA550)</f>
        <v>0</v>
      </c>
      <c r="BQ550" s="1150" t="b">
        <f>AND('PC list'!CO550&gt;'PC list'!BF550, BB550)</f>
        <v>0</v>
      </c>
      <c r="BR550" s="1150" t="b">
        <f t="shared" si="269"/>
        <v>0</v>
      </c>
      <c r="BS550" s="1150" t="b">
        <f t="shared" si="270"/>
        <v>0</v>
      </c>
      <c r="BT550" s="1150" t="b">
        <f t="shared" si="271"/>
        <v>0</v>
      </c>
      <c r="BU550" s="1150" t="b">
        <f t="shared" si="272"/>
        <v>0</v>
      </c>
      <c r="BV550" s="1150" t="b">
        <f t="shared" si="273"/>
        <v>1</v>
      </c>
      <c r="BW550" s="1150" t="b">
        <f t="shared" si="274"/>
        <v>0</v>
      </c>
      <c r="BX550" s="1150" t="b">
        <f t="shared" si="275"/>
        <v>0</v>
      </c>
      <c r="BY550" s="1147">
        <f t="shared" si="303"/>
        <v>0</v>
      </c>
      <c r="BZ550" s="1147">
        <f t="shared" si="304"/>
        <v>0</v>
      </c>
      <c r="CA550" s="1147">
        <f t="shared" si="305"/>
        <v>0</v>
      </c>
      <c r="CB550" s="1147">
        <f t="shared" si="306"/>
        <v>0</v>
      </c>
      <c r="CC550" s="1147">
        <f t="shared" si="307"/>
        <v>0</v>
      </c>
      <c r="CD550" s="1147">
        <f t="shared" si="308"/>
        <v>0</v>
      </c>
      <c r="CE550" s="1147">
        <f t="shared" si="309"/>
        <v>0</v>
      </c>
      <c r="CF550" s="1151">
        <f t="shared" si="310"/>
        <v>0</v>
      </c>
      <c r="CG550" s="1147">
        <f t="shared" si="311"/>
        <v>0</v>
      </c>
      <c r="CH550" s="1147">
        <f t="shared" si="312"/>
        <v>0</v>
      </c>
      <c r="CI550" s="1147">
        <f t="shared" si="313"/>
        <v>0</v>
      </c>
      <c r="CJ550" s="1147">
        <f t="shared" si="314"/>
        <v>0</v>
      </c>
      <c r="CK550" s="1147">
        <f t="shared" si="315"/>
        <v>0</v>
      </c>
      <c r="CL550" s="1147">
        <f t="shared" si="316"/>
        <v>0</v>
      </c>
      <c r="CM550" s="1147">
        <f t="shared" si="317"/>
        <v>0</v>
      </c>
      <c r="CN550" s="1147">
        <f t="shared" si="318"/>
        <v>0</v>
      </c>
      <c r="CO550" s="3182">
        <f>'PC list'!M550</f>
        <v>0</v>
      </c>
      <c r="CP550" s="1223"/>
      <c r="CQ550" s="1223"/>
      <c r="CR550" s="1223"/>
      <c r="CS550" s="1223"/>
      <c r="CT550" s="1223"/>
      <c r="CU550" s="1223"/>
      <c r="CV550" s="3075"/>
      <c r="CW550" s="3075"/>
      <c r="CX550" s="3075"/>
      <c r="CY550" s="3075"/>
      <c r="CZ550" s="1244"/>
      <c r="DA550" s="2154"/>
      <c r="DB550" s="2154"/>
      <c r="DC550" s="2154"/>
      <c r="DD550" s="2154"/>
      <c r="DE550" s="2155"/>
      <c r="DF550" s="2156"/>
      <c r="DG550" s="2156"/>
      <c r="DH550" s="2156"/>
      <c r="DI550" s="2156"/>
      <c r="DJ550" s="2156"/>
      <c r="DK550" s="2156"/>
      <c r="DL550" s="2157"/>
      <c r="DM550" s="2157"/>
      <c r="DN550" s="2157"/>
      <c r="DO550" s="2157"/>
      <c r="DP550" s="2157"/>
      <c r="DQ550" s="2157"/>
      <c r="DR550" s="2157"/>
      <c r="DS550" s="2157"/>
      <c r="DT550" s="2157"/>
      <c r="DU550" s="2157"/>
      <c r="DV550" s="2156"/>
      <c r="DW550" s="2156"/>
      <c r="DX550" s="2156"/>
      <c r="DY550" s="2156"/>
      <c r="DZ550" s="2156"/>
      <c r="EA550" s="2156"/>
      <c r="EB550" s="2156"/>
      <c r="EC550" s="2156"/>
      <c r="ED550" s="2156"/>
      <c r="EE550" s="1291"/>
      <c r="EF550" s="1292"/>
      <c r="EG550" s="1292"/>
      <c r="EH550" s="1293"/>
      <c r="EI550" s="1294"/>
      <c r="EJ550" s="1295"/>
      <c r="EK550" s="1296"/>
      <c r="EL550" s="1802"/>
      <c r="EM550" s="1795"/>
      <c r="EN550" s="1795"/>
      <c r="EO550" s="1795"/>
      <c r="EP550" s="1795"/>
      <c r="EQ550" s="1795"/>
      <c r="ER550" s="1796"/>
      <c r="ES550" s="3082"/>
      <c r="ET550" s="1292"/>
      <c r="EU550" s="1292"/>
      <c r="EV550" s="1292"/>
      <c r="EW550" s="1294"/>
      <c r="EX550" s="1295"/>
      <c r="EY550" s="1296"/>
      <c r="EZ550" s="1832"/>
      <c r="FA550" s="1833"/>
      <c r="FB550" s="1833"/>
      <c r="FC550" s="1833"/>
      <c r="FD550" s="1833"/>
      <c r="FE550" s="1833"/>
      <c r="FF550" s="1796"/>
      <c r="FG550" s="3082"/>
      <c r="FH550" s="1292"/>
      <c r="FI550" s="1292"/>
      <c r="FJ550" s="1293"/>
      <c r="FK550" s="1799"/>
      <c r="FL550" s="1295"/>
      <c r="FM550" s="1800"/>
      <c r="FN550" s="1832"/>
      <c r="FO550" s="1833"/>
      <c r="FP550" s="1833"/>
      <c r="FQ550" s="1833"/>
      <c r="FR550" s="1833"/>
      <c r="FS550" s="1833"/>
      <c r="FT550" s="1796"/>
      <c r="FU550" s="1701" t="str">
        <f t="shared" si="319"/>
        <v>HDD</v>
      </c>
      <c r="FV550" s="1702" t="str">
        <f t="shared" si="320"/>
        <v>W-B5: % of customers with resilient supplies (thos</v>
      </c>
      <c r="FW550" s="1766"/>
      <c r="FX550" s="1766"/>
      <c r="FY550" s="1766"/>
      <c r="FZ550" s="1766"/>
    </row>
    <row r="551" spans="1:182" ht="15.75" customHeight="1">
      <c r="A551" s="3079" t="str">
        <f>'PC list'!A551</f>
        <v>PR14HDDWSW_W-B6</v>
      </c>
      <c r="B551" s="3080" t="str">
        <f>'PC list'!B551</f>
        <v>WaSC</v>
      </c>
      <c r="C551" s="3080" t="str">
        <f>'PC list'!C551</f>
        <v>HDD</v>
      </c>
      <c r="D551" s="3080" t="str">
        <f>'PC list'!D551</f>
        <v>Water</v>
      </c>
      <c r="E551" s="3080" t="str">
        <f>'PC list'!G551</f>
        <v>W-B6</v>
      </c>
      <c r="F551" s="3081" t="str">
        <f>'PC list'!H551</f>
        <v>SVT-10</v>
      </c>
      <c r="G551" s="3079" t="str">
        <f>'PC list'!I551</f>
        <v>W-B6: Asset stewardship - mains bursts</v>
      </c>
      <c r="H551" s="3080" t="str">
        <f>'PC list'!J551</f>
        <v>Under</v>
      </c>
      <c r="I551" s="3080">
        <f>'PC list'!L551</f>
        <v>0</v>
      </c>
      <c r="J551" s="3080" t="str">
        <f>'PC list'!M551</f>
        <v>No</v>
      </c>
      <c r="K551" s="3079" t="str">
        <f>'PC list'!N551</f>
        <v>Asset health - water</v>
      </c>
      <c r="L551" s="3080" t="str">
        <f>'PC list'!O551</f>
        <v>nr</v>
      </c>
      <c r="M551" s="498" t="str">
        <f>IF(AND(H551=Validation!$A$37,'PC list'!$CR551&lt;&gt;0),"Error","")</f>
        <v/>
      </c>
      <c r="N551" s="1147" t="str">
        <f>IF(AND('PC list'!CQ551=Validation!$D$37,'PC list'!$CR551=0),"Error","")</f>
        <v/>
      </c>
      <c r="O551" s="1147" t="str">
        <f>IF(AND('PC list'!CQ551=Validation!$D$39,'PC list'!$CR551=0),"Error","")</f>
        <v/>
      </c>
      <c r="P551" s="1147" t="str">
        <f>IF(AND('PC list'!L551= Validation!$A$105,'PC list'!$CT551&lt;&gt;0),"Error","")</f>
        <v/>
      </c>
      <c r="Q551" s="1147" t="str">
        <f>IF(AND('PC list'!CQ551=Validation!$D$37,'PC list'!$CR551&lt;0),"Error","")</f>
        <v/>
      </c>
      <c r="R551" s="1147" t="str">
        <f>IF(AND('PC list'!CQ551=Validation!$D$39,'PC list'!$CR551&gt;0),"Error","")</f>
        <v/>
      </c>
      <c r="S551" s="1147" t="str">
        <f>IF(AND('PC list'!CQ551=Validation!$D$38,'PC list'!$CR551&lt;&gt;0),"Error","")</f>
        <v/>
      </c>
      <c r="T551" s="1147" t="str">
        <f>IF(AND('PC list'!CQ551=Validation!$D$40,'PC list'!$CR551&lt;&gt;0),"Error","")</f>
        <v/>
      </c>
      <c r="U551" s="1147" t="str">
        <f>IF(AND('PC list'!CQ551=Validation!$D$42,'PC list'!$CR551&lt;&gt;0),"Error","")</f>
        <v/>
      </c>
      <c r="V551" s="1147" t="str">
        <f>IF(AND('PC list'!CQ551=Validation!$D$43,'PC list'!$CR551&lt;&gt;0),"Error","")</f>
        <v/>
      </c>
      <c r="W551" s="1147" t="str">
        <f>IF(ISTEXT('PC list'!CR551), "Error", "")</f>
        <v/>
      </c>
      <c r="X551" s="1147" t="str">
        <f>IF(AND('PC list'!J551=Validation!$A$39,'PC list'!$CQ551=Validation!$D$37),"Error","")</f>
        <v/>
      </c>
      <c r="Y551" s="1147" t="str">
        <f>IF(AND('PC list'!J551=Validation!$A$39,'PC list'!$CQ551=Validation!$D$38),"Error","")</f>
        <v/>
      </c>
      <c r="Z551" s="1147" t="str">
        <f>IF(AND('PC list'!J551=Validation!$A$38,'PC list'!$CQ551=Validation!$D$39),"Error","")</f>
        <v/>
      </c>
      <c r="AA551" s="1147" t="str">
        <f>IF(AND('PC list'!J551=Validation!$A$38,'PC list'!$CQ551=Validation!$D$40),"Error","")</f>
        <v/>
      </c>
      <c r="AB551" s="1147" t="str">
        <f>IF(OR(AND('PC list'!CP551=Validation!$D$105,'PC list'!$CQ551=Validation!$D$39), AND('PC list'!CP551=Validation!$D$105,'PC list'!$CQ551=Validation!$D$40)),"Error","")</f>
        <v/>
      </c>
      <c r="AC551" s="1147" t="str">
        <f>IF(AND(H551=Validation!$A$37,'PC list'!$CT551&lt;&gt;0),"Error","")</f>
        <v/>
      </c>
      <c r="AD551" s="1147" t="str">
        <f>IF(AND('PC list'!CS551=Validation!$D$37,'PC list'!$CT551=0),"Error","")</f>
        <v/>
      </c>
      <c r="AE551" s="1147" t="str">
        <f>IF(AND('PC list'!CS551=Validation!$D$39,'PC list'!$CT551=0),"Error","")</f>
        <v/>
      </c>
      <c r="AF551" s="1147" t="str">
        <f>IF(AND('PC list'!L551&lt;&gt; Validation!$A$105,'PC list'!$CR551&lt;&gt;0),"Error","")</f>
        <v/>
      </c>
      <c r="AG551" s="1147" t="str">
        <f>IF(AND('PC list'!CS551=Validation!$D$37,'PC list'!$CT551&lt;0),"Error","")</f>
        <v/>
      </c>
      <c r="AH551" s="1147" t="str">
        <f>IF(AND('PC list'!CS551=Validation!$D$39,'PC list'!$CT551&gt;0),"Error","")</f>
        <v/>
      </c>
      <c r="AI551" s="1147" t="str">
        <f>IF(AND('PC list'!CS551=Validation!$D$38,'PC list'!$CT551&lt;&gt;0),"Error","")</f>
        <v/>
      </c>
      <c r="AJ551" s="1147" t="str">
        <f>IF(AND('PC list'!CS551=Validation!$D$40,'PC list'!$CT551&lt;&gt;0),"Error","")</f>
        <v/>
      </c>
      <c r="AK551" s="1147" t="str">
        <f>IF(AND('PC list'!CS551=Validation!$D$42,'PC list'!$CT551&lt;&gt;0),"Error","")</f>
        <v/>
      </c>
      <c r="AL551" s="1147" t="str">
        <f>IF(AND('PC list'!CS551=Validation!$D$43,'PC list'!$CT551&lt;&gt;0),"Error","")</f>
        <v/>
      </c>
      <c r="AM551" s="1147" t="str">
        <f>IF(ISTEXT('PC list'!CT551), "Error", "")</f>
        <v/>
      </c>
      <c r="AN551" s="552" t="str">
        <f>IF(AND('PC list'!J551=Validation!$A$39,'PC list'!$CS551=Validation!$D$37),"Error","")</f>
        <v/>
      </c>
      <c r="AO551" s="552" t="str">
        <f>IF(AND('PC list'!J551=Validation!$A$39,'PC list'!$CS551=Validation!$D$38),"Error","")</f>
        <v/>
      </c>
      <c r="AP551" s="553" t="str">
        <f>IF(AND('PC list'!J551=Validation!$A$38,'PC list'!$CS551=Validation!$D$39),"Error","")</f>
        <v/>
      </c>
      <c r="AQ551" s="553" t="str">
        <f>IF(AND('PC list'!J551=Validation!$A$38,'PC list'!$CS551=Validation!$D$40),"Error","")</f>
        <v/>
      </c>
      <c r="AR551" s="1147" t="str">
        <f>IF(OR(AND('PC list'!CP551=Validation!$D$105,'PC list'!$CS551=Validation!$D$39), AND('PC list'!CP551=Validation!$D$105,'PC list'!$CS551=Validation!$D$40)),"Error","")</f>
        <v/>
      </c>
      <c r="AS551" s="1387" t="str">
        <f>IF(AND(ISNUMBER('PC list'!$CO551), ISNUMBER('PC list'!$Q551)), IF(IF(LEN('PC list'!$CO551)=LEN(ROUNDDOWN('PC list'!$CO551, 0)), 0, LEN('PC list'!$CO551)-LEN(ROUNDDOWN('PC list'!$CO551, 0))-1) &lt; 'PC list'!$Q551, "Error", ""), "")</f>
        <v/>
      </c>
      <c r="AT551" s="1387" t="str">
        <f>IF(AND(ISNUMBER('PC list'!$CO551), ISNUMBER('PC list'!$Q551)), IF(IF(LEN('PC list'!$CO551)=LEN(ROUNDDOWN('PC list'!$CO551, 0)), 0, LEN('PC list'!$CO551)-LEN(ROUNDDOWN('PC list'!$CO551, 0))-1) &gt; 'PC list'!$Q551, "Error", ""), "")</f>
        <v/>
      </c>
      <c r="AU551" s="1150" t="b">
        <f>NOT('PC list'!M551="No")</f>
        <v>0</v>
      </c>
      <c r="AV551" s="1150" t="b">
        <f>'PC list'!AL551="Yes"</f>
        <v>1</v>
      </c>
      <c r="AW551" s="1150" t="b">
        <f>'PC list'!L551="Yes"</f>
        <v>0</v>
      </c>
      <c r="AX551" s="1150" t="b">
        <f>'PC list'!CO551&lt;&gt;""</f>
        <v>1</v>
      </c>
      <c r="AY551" s="1150" t="b">
        <f>'PC list'!AQ551&lt;&gt;""</f>
        <v>1</v>
      </c>
      <c r="AZ551" s="1150" t="b">
        <f>'PC list'!AV551&lt;&gt;""</f>
        <v>1</v>
      </c>
      <c r="BA551" s="1150" t="b">
        <f>'PC list'!BA551&lt;&gt;""</f>
        <v>0</v>
      </c>
      <c r="BB551" s="1150" t="b">
        <f>'PC list'!BF551&lt;&gt;""</f>
        <v>0</v>
      </c>
      <c r="BC551" s="1150" t="b">
        <f>AND(AY551, 'PC list'!W551&lt;'PC list'!AQ551)</f>
        <v>0</v>
      </c>
      <c r="BD551" s="1150" t="b">
        <f>AND(AZ551, 'PC list'!W551&lt;'PC list'!AV551)</f>
        <v>0</v>
      </c>
      <c r="BE551" s="1150" t="b">
        <f>AND(BA551, 'PC list'!W551&gt;'PC list'!BA551)</f>
        <v>0</v>
      </c>
      <c r="BF551" s="1150" t="b">
        <f>AND(BB551, 'PC list'!W551&gt;'PC list'!BF551)</f>
        <v>0</v>
      </c>
      <c r="BG551" s="1150" t="b">
        <f>AND(AY551, AZ551, 'PC list'!AQ551 &gt; 'PC list'!AV551)</f>
        <v>1</v>
      </c>
      <c r="BH551" s="1150" t="b">
        <f>AND(BB551, BA551, 'PC list'!BF551 &lt; 'PC list'!BA551)</f>
        <v>0</v>
      </c>
      <c r="BI551" s="1150" t="b">
        <f t="shared" si="268"/>
        <v>1</v>
      </c>
      <c r="BJ551" s="1150" t="b">
        <f>AND('PC list'!CO551&gt;'PC list'!AQ551,AY551)</f>
        <v>0</v>
      </c>
      <c r="BK551" s="1150" t="b">
        <f>AND('PC list'!CO551&gt;'PC list'!AV551, AZ551)</f>
        <v>0</v>
      </c>
      <c r="BL551" s="1150" t="b">
        <f>AND('PC list'!CO551='PC list'!AV551, AZ551)</f>
        <v>0</v>
      </c>
      <c r="BM551" s="1150" t="b">
        <f>'PC list'!CO551&gt;'PC list'!W551</f>
        <v>0</v>
      </c>
      <c r="BN551" s="1150" t="b">
        <f>'PC list'!CO551='PC list'!W551</f>
        <v>0</v>
      </c>
      <c r="BO551" s="1150" t="b">
        <f>AND('PC list'!CO551='PC list'!BA551, BA551)</f>
        <v>0</v>
      </c>
      <c r="BP551" s="1150" t="b">
        <f>AND('PC list'!CO551&gt;'PC list'!BA551, BA551)</f>
        <v>0</v>
      </c>
      <c r="BQ551" s="1150" t="b">
        <f>AND('PC list'!CO551&gt;'PC list'!BF551, BB551)</f>
        <v>0</v>
      </c>
      <c r="BR551" s="1150" t="b">
        <f t="shared" si="269"/>
        <v>0</v>
      </c>
      <c r="BS551" s="1150" t="b">
        <f t="shared" si="270"/>
        <v>0</v>
      </c>
      <c r="BT551" s="1150" t="b">
        <f t="shared" si="271"/>
        <v>0</v>
      </c>
      <c r="BU551" s="1150" t="b">
        <f t="shared" si="272"/>
        <v>0</v>
      </c>
      <c r="BV551" s="1150" t="b">
        <f t="shared" si="273"/>
        <v>0</v>
      </c>
      <c r="BW551" s="1150" t="b">
        <f t="shared" si="274"/>
        <v>1</v>
      </c>
      <c r="BX551" s="1150" t="b">
        <f t="shared" si="275"/>
        <v>0</v>
      </c>
      <c r="BY551" s="1147">
        <f t="shared" si="303"/>
        <v>0</v>
      </c>
      <c r="BZ551" s="1147">
        <f t="shared" si="304"/>
        <v>0</v>
      </c>
      <c r="CA551" s="1147">
        <f t="shared" si="305"/>
        <v>0</v>
      </c>
      <c r="CB551" s="1147">
        <f t="shared" si="306"/>
        <v>0</v>
      </c>
      <c r="CC551" s="1147">
        <f t="shared" si="307"/>
        <v>0</v>
      </c>
      <c r="CD551" s="1147">
        <f t="shared" si="308"/>
        <v>0</v>
      </c>
      <c r="CE551" s="1147">
        <f t="shared" si="309"/>
        <v>0</v>
      </c>
      <c r="CF551" s="1151">
        <f t="shared" si="310"/>
        <v>0</v>
      </c>
      <c r="CG551" s="1147">
        <f t="shared" si="311"/>
        <v>0</v>
      </c>
      <c r="CH551" s="1147">
        <f t="shared" si="312"/>
        <v>0</v>
      </c>
      <c r="CI551" s="1147">
        <f t="shared" si="313"/>
        <v>0</v>
      </c>
      <c r="CJ551" s="1147">
        <f t="shared" si="314"/>
        <v>0</v>
      </c>
      <c r="CK551" s="1147">
        <f t="shared" si="315"/>
        <v>0</v>
      </c>
      <c r="CL551" s="1147">
        <f t="shared" si="316"/>
        <v>0</v>
      </c>
      <c r="CM551" s="1147">
        <f t="shared" si="317"/>
        <v>0</v>
      </c>
      <c r="CN551" s="1147">
        <f t="shared" si="318"/>
        <v>0</v>
      </c>
      <c r="CO551" s="3182" t="str">
        <f>'PC list'!M551</f>
        <v>No</v>
      </c>
      <c r="CP551" s="1223"/>
      <c r="CQ551" s="1223"/>
      <c r="CR551" s="1223"/>
      <c r="CS551" s="1223"/>
      <c r="CT551" s="1223"/>
      <c r="CU551" s="1223"/>
      <c r="CV551" s="3075"/>
      <c r="CW551" s="3075"/>
      <c r="CX551" s="3075"/>
      <c r="CY551" s="3075"/>
      <c r="CZ551" s="1244"/>
      <c r="DA551" s="2154"/>
      <c r="DB551" s="2154"/>
      <c r="DC551" s="2154"/>
      <c r="DD551" s="2154"/>
      <c r="DE551" s="2155"/>
      <c r="DF551" s="2156"/>
      <c r="DG551" s="2156"/>
      <c r="DH551" s="2156"/>
      <c r="DI551" s="2156"/>
      <c r="DJ551" s="2156"/>
      <c r="DK551" s="2156"/>
      <c r="DL551" s="2157"/>
      <c r="DM551" s="2157"/>
      <c r="DN551" s="2157"/>
      <c r="DO551" s="2157"/>
      <c r="DP551" s="2157"/>
      <c r="DQ551" s="2157"/>
      <c r="DR551" s="2157"/>
      <c r="DS551" s="2157"/>
      <c r="DT551" s="2157"/>
      <c r="DU551" s="2157"/>
      <c r="DV551" s="2156"/>
      <c r="DW551" s="2156"/>
      <c r="DX551" s="2156"/>
      <c r="DY551" s="2156"/>
      <c r="DZ551" s="2156"/>
      <c r="EA551" s="2156"/>
      <c r="EB551" s="2156"/>
      <c r="EC551" s="2156"/>
      <c r="ED551" s="2156"/>
      <c r="EE551" s="1291"/>
      <c r="EF551" s="1292"/>
      <c r="EG551" s="1292"/>
      <c r="EH551" s="1293"/>
      <c r="EI551" s="1294"/>
      <c r="EJ551" s="1295"/>
      <c r="EK551" s="1296"/>
      <c r="EL551" s="1802"/>
      <c r="EM551" s="1795"/>
      <c r="EN551" s="1795"/>
      <c r="EO551" s="1795"/>
      <c r="EP551" s="1795"/>
      <c r="EQ551" s="1795"/>
      <c r="ER551" s="1796"/>
      <c r="ES551" s="3082"/>
      <c r="ET551" s="1292"/>
      <c r="EU551" s="1292"/>
      <c r="EV551" s="1292"/>
      <c r="EW551" s="1294"/>
      <c r="EX551" s="1295"/>
      <c r="EY551" s="1296"/>
      <c r="EZ551" s="1832"/>
      <c r="FA551" s="1833"/>
      <c r="FB551" s="1833"/>
      <c r="FC551" s="1833"/>
      <c r="FD551" s="1833"/>
      <c r="FE551" s="1833"/>
      <c r="FF551" s="1796"/>
      <c r="FG551" s="3082"/>
      <c r="FH551" s="1292"/>
      <c r="FI551" s="1292"/>
      <c r="FJ551" s="1293"/>
      <c r="FK551" s="1799"/>
      <c r="FL551" s="1295"/>
      <c r="FM551" s="1800"/>
      <c r="FN551" s="1832"/>
      <c r="FO551" s="1833"/>
      <c r="FP551" s="1833"/>
      <c r="FQ551" s="1833"/>
      <c r="FR551" s="1833"/>
      <c r="FS551" s="1833"/>
      <c r="FT551" s="1796"/>
      <c r="FU551" s="1701" t="str">
        <f t="shared" si="319"/>
        <v>HDD</v>
      </c>
      <c r="FV551" s="1702" t="str">
        <f t="shared" si="320"/>
        <v>W-B6: Asset stewardship - mains bursts</v>
      </c>
      <c r="FW551" s="1766"/>
      <c r="FX551" s="1766"/>
      <c r="FY551" s="1766"/>
      <c r="FZ551" s="1766"/>
    </row>
    <row r="552" spans="1:182" ht="15.75" customHeight="1">
      <c r="A552" s="3079" t="str">
        <f>'PC list'!A552</f>
        <v>PR14HDDWSW_W-B7</v>
      </c>
      <c r="B552" s="3080" t="str">
        <f>'PC list'!B552</f>
        <v>WaSC</v>
      </c>
      <c r="C552" s="3080" t="str">
        <f>'PC list'!C552</f>
        <v>HDD</v>
      </c>
      <c r="D552" s="3080" t="str">
        <f>'PC list'!D552</f>
        <v>Water</v>
      </c>
      <c r="E552" s="3080" t="str">
        <f>'PC list'!G552</f>
        <v>W-B7</v>
      </c>
      <c r="F552" s="3081" t="str">
        <f>'PC list'!H552</f>
        <v>SVT-11</v>
      </c>
      <c r="G552" s="3079" t="str">
        <f>'PC list'!I552</f>
        <v>W-B7: Customers at risk of low pressure</v>
      </c>
      <c r="H552" s="3080" t="str">
        <f>'PC list'!J552</f>
        <v>Out &amp; under</v>
      </c>
      <c r="I552" s="3080" t="str">
        <f>'PC list'!L552</f>
        <v>Yes</v>
      </c>
      <c r="J552" s="3080">
        <f>'PC list'!M552</f>
        <v>0</v>
      </c>
      <c r="K552" s="3079" t="str">
        <f>'PC list'!N552</f>
        <v>Water pressure</v>
      </c>
      <c r="L552" s="3080" t="str">
        <f>'PC list'!O552</f>
        <v>nr</v>
      </c>
      <c r="M552" s="498" t="str">
        <f>IF(AND(H552=Validation!$A$37,'PC list'!$CR552&lt;&gt;0),"Error","")</f>
        <v/>
      </c>
      <c r="N552" s="1147" t="str">
        <f>IF(AND('PC list'!CQ552=Validation!$D$37,'PC list'!$CR552=0),"Error","")</f>
        <v/>
      </c>
      <c r="O552" s="1147" t="str">
        <f>IF(AND('PC list'!CQ552=Validation!$D$39,'PC list'!$CR552=0),"Error","")</f>
        <v/>
      </c>
      <c r="P552" s="1147" t="str">
        <f>IF(AND('PC list'!L552= Validation!$A$105,'PC list'!$CT552&lt;&gt;0),"Error","")</f>
        <v/>
      </c>
      <c r="Q552" s="1147" t="str">
        <f>IF(AND('PC list'!CQ552=Validation!$D$37,'PC list'!$CR552&lt;0),"Error","")</f>
        <v/>
      </c>
      <c r="R552" s="1147" t="str">
        <f>IF(AND('PC list'!CQ552=Validation!$D$39,'PC list'!$CR552&gt;0),"Error","")</f>
        <v/>
      </c>
      <c r="S552" s="1147" t="str">
        <f>IF(AND('PC list'!CQ552=Validation!$D$38,'PC list'!$CR552&lt;&gt;0),"Error","")</f>
        <v/>
      </c>
      <c r="T552" s="1147" t="str">
        <f>IF(AND('PC list'!CQ552=Validation!$D$40,'PC list'!$CR552&lt;&gt;0),"Error","")</f>
        <v/>
      </c>
      <c r="U552" s="1147" t="str">
        <f>IF(AND('PC list'!CQ552=Validation!$D$42,'PC list'!$CR552&lt;&gt;0),"Error","")</f>
        <v/>
      </c>
      <c r="V552" s="1147" t="str">
        <f>IF(AND('PC list'!CQ552=Validation!$D$43,'PC list'!$CR552&lt;&gt;0),"Error","")</f>
        <v/>
      </c>
      <c r="W552" s="1147" t="str">
        <f>IF(ISTEXT('PC list'!CR552), "Error", "")</f>
        <v/>
      </c>
      <c r="X552" s="1147" t="str">
        <f>IF(AND('PC list'!J552=Validation!$A$39,'PC list'!$CQ552=Validation!$D$37),"Error","")</f>
        <v/>
      </c>
      <c r="Y552" s="1147" t="str">
        <f>IF(AND('PC list'!J552=Validation!$A$39,'PC list'!$CQ552=Validation!$D$38),"Error","")</f>
        <v/>
      </c>
      <c r="Z552" s="1147" t="str">
        <f>IF(AND('PC list'!J552=Validation!$A$38,'PC list'!$CQ552=Validation!$D$39),"Error","")</f>
        <v/>
      </c>
      <c r="AA552" s="1147" t="str">
        <f>IF(AND('PC list'!J552=Validation!$A$38,'PC list'!$CQ552=Validation!$D$40),"Error","")</f>
        <v/>
      </c>
      <c r="AB552" s="1147" t="str">
        <f>IF(OR(AND('PC list'!CP552=Validation!$D$105,'PC list'!$CQ552=Validation!$D$39), AND('PC list'!CP552=Validation!$D$105,'PC list'!$CQ552=Validation!$D$40)),"Error","")</f>
        <v/>
      </c>
      <c r="AC552" s="1147" t="str">
        <f>IF(AND(H552=Validation!$A$37,'PC list'!$CT552&lt;&gt;0),"Error","")</f>
        <v/>
      </c>
      <c r="AD552" s="1147" t="str">
        <f>IF(AND('PC list'!CS552=Validation!$D$37,'PC list'!$CT552=0),"Error","")</f>
        <v/>
      </c>
      <c r="AE552" s="1147" t="str">
        <f>IF(AND('PC list'!CS552=Validation!$D$39,'PC list'!$CT552=0),"Error","")</f>
        <v/>
      </c>
      <c r="AF552" s="1147" t="str">
        <f>IF(AND('PC list'!L552&lt;&gt; Validation!$A$105,'PC list'!$CR552&lt;&gt;0),"Error","")</f>
        <v/>
      </c>
      <c r="AG552" s="1147" t="str">
        <f>IF(AND('PC list'!CS552=Validation!$D$37,'PC list'!$CT552&lt;0),"Error","")</f>
        <v/>
      </c>
      <c r="AH552" s="1147" t="str">
        <f>IF(AND('PC list'!CS552=Validation!$D$39,'PC list'!$CT552&gt;0),"Error","")</f>
        <v/>
      </c>
      <c r="AI552" s="1147" t="str">
        <f>IF(AND('PC list'!CS552=Validation!$D$38,'PC list'!$CT552&lt;&gt;0),"Error","")</f>
        <v/>
      </c>
      <c r="AJ552" s="1147" t="str">
        <f>IF(AND('PC list'!CS552=Validation!$D$40,'PC list'!$CT552&lt;&gt;0),"Error","")</f>
        <v/>
      </c>
      <c r="AK552" s="1147" t="str">
        <f>IF(AND('PC list'!CS552=Validation!$D$42,'PC list'!$CT552&lt;&gt;0),"Error","")</f>
        <v/>
      </c>
      <c r="AL552" s="1147" t="str">
        <f>IF(AND('PC list'!CS552=Validation!$D$43,'PC list'!$CT552&lt;&gt;0),"Error","")</f>
        <v/>
      </c>
      <c r="AM552" s="1147" t="str">
        <f>IF(ISTEXT('PC list'!CT552), "Error", "")</f>
        <v/>
      </c>
      <c r="AN552" s="552" t="str">
        <f>IF(AND('PC list'!J552=Validation!$A$39,'PC list'!$CS552=Validation!$D$37),"Error","")</f>
        <v/>
      </c>
      <c r="AO552" s="552" t="str">
        <f>IF(AND('PC list'!J552=Validation!$A$39,'PC list'!$CS552=Validation!$D$38),"Error","")</f>
        <v/>
      </c>
      <c r="AP552" s="553" t="str">
        <f>IF(AND('PC list'!J552=Validation!$A$38,'PC list'!$CS552=Validation!$D$39),"Error","")</f>
        <v/>
      </c>
      <c r="AQ552" s="553" t="str">
        <f>IF(AND('PC list'!J552=Validation!$A$38,'PC list'!$CS552=Validation!$D$40),"Error","")</f>
        <v/>
      </c>
      <c r="AR552" s="1147" t="str">
        <f>IF(OR(AND('PC list'!CP552=Validation!$D$105,'PC list'!$CS552=Validation!$D$39), AND('PC list'!CP552=Validation!$D$105,'PC list'!$CS552=Validation!$D$40)),"Error","")</f>
        <v/>
      </c>
      <c r="AS552" s="1387" t="str">
        <f>IF(AND(ISNUMBER('PC list'!$CO552), ISNUMBER('PC list'!$Q552)), IF(IF(LEN('PC list'!$CO552)=LEN(ROUNDDOWN('PC list'!$CO552, 0)), 0, LEN('PC list'!$CO552)-LEN(ROUNDDOWN('PC list'!$CO552, 0))-1) &lt; 'PC list'!$Q552, "Error", ""), "")</f>
        <v/>
      </c>
      <c r="AT552" s="1387" t="str">
        <f>IF(AND(ISNUMBER('PC list'!$CO552), ISNUMBER('PC list'!$Q552)), IF(IF(LEN('PC list'!$CO552)=LEN(ROUNDDOWN('PC list'!$CO552, 0)), 0, LEN('PC list'!$CO552)-LEN(ROUNDDOWN('PC list'!$CO552, 0))-1) &gt; 'PC list'!$Q552, "Error", ""), "")</f>
        <v/>
      </c>
      <c r="AU552" s="1150" t="b">
        <f>NOT('PC list'!M552="No")</f>
        <v>1</v>
      </c>
      <c r="AV552" s="1150" t="b">
        <f>'PC list'!AL552="Yes"</f>
        <v>1</v>
      </c>
      <c r="AW552" s="1150" t="b">
        <f>'PC list'!L552="Yes"</f>
        <v>1</v>
      </c>
      <c r="AX552" s="1150" t="b">
        <f>'PC list'!CO552&lt;&gt;""</f>
        <v>1</v>
      </c>
      <c r="AY552" s="1150" t="b">
        <f>'PC list'!AQ552&lt;&gt;""</f>
        <v>1</v>
      </c>
      <c r="AZ552" s="1150" t="b">
        <f>'PC list'!AV552&lt;&gt;""</f>
        <v>1</v>
      </c>
      <c r="BA552" s="1150" t="b">
        <f>'PC list'!BA552&lt;&gt;""</f>
        <v>1</v>
      </c>
      <c r="BB552" s="1150" t="b">
        <f>'PC list'!BF552&lt;&gt;""</f>
        <v>1</v>
      </c>
      <c r="BC552" s="1150" t="b">
        <f>AND(AY552, 'PC list'!W552&lt;'PC list'!AQ552)</f>
        <v>1</v>
      </c>
      <c r="BD552" s="1150" t="b">
        <f>AND(AZ552, 'PC list'!W552&lt;'PC list'!AV552)</f>
        <v>0</v>
      </c>
      <c r="BE552" s="1150" t="b">
        <f>AND(BA552, 'PC list'!W552&gt;'PC list'!BA552)</f>
        <v>0</v>
      </c>
      <c r="BF552" s="1150" t="b">
        <f>AND(BB552, 'PC list'!W552&gt;'PC list'!BF552)</f>
        <v>1</v>
      </c>
      <c r="BG552" s="1150" t="b">
        <f>AND(AY552, AZ552, 'PC list'!AQ552 &gt; 'PC list'!AV552)</f>
        <v>1</v>
      </c>
      <c r="BH552" s="1150" t="b">
        <f>AND(BB552, BA552, 'PC list'!BF552 &lt; 'PC list'!BA552)</f>
        <v>1</v>
      </c>
      <c r="BI552" s="1150" t="b">
        <f t="shared" si="268"/>
        <v>1</v>
      </c>
      <c r="BJ552" s="1150" t="b">
        <f>AND('PC list'!CO552&gt;'PC list'!AQ552,AY552)</f>
        <v>0</v>
      </c>
      <c r="BK552" s="1150" t="b">
        <f>AND('PC list'!CO552&gt;'PC list'!AV552, AZ552)</f>
        <v>0</v>
      </c>
      <c r="BL552" s="1150" t="b">
        <f>AND('PC list'!CO552='PC list'!AV552, AZ552)</f>
        <v>0</v>
      </c>
      <c r="BM552" s="1150" t="b">
        <f>'PC list'!CO552&gt;'PC list'!W552</f>
        <v>0</v>
      </c>
      <c r="BN552" s="1150" t="b">
        <f>'PC list'!CO552='PC list'!W552</f>
        <v>0</v>
      </c>
      <c r="BO552" s="1150" t="b">
        <f>AND('PC list'!CO552='PC list'!BA552, BA552)</f>
        <v>0</v>
      </c>
      <c r="BP552" s="1150" t="b">
        <f>AND('PC list'!CO552&gt;'PC list'!BA552, BA552)</f>
        <v>0</v>
      </c>
      <c r="BQ552" s="1150" t="b">
        <f>AND('PC list'!CO552&gt;'PC list'!BF552, BB552)</f>
        <v>1</v>
      </c>
      <c r="BR552" s="1150" t="b">
        <f t="shared" si="269"/>
        <v>0</v>
      </c>
      <c r="BS552" s="1150" t="b">
        <f t="shared" si="270"/>
        <v>0</v>
      </c>
      <c r="BT552" s="1150" t="b">
        <f t="shared" si="271"/>
        <v>0</v>
      </c>
      <c r="BU552" s="1150" t="b">
        <f t="shared" si="272"/>
        <v>1</v>
      </c>
      <c r="BV552" s="1150" t="b">
        <f t="shared" si="273"/>
        <v>0</v>
      </c>
      <c r="BW552" s="1150" t="b">
        <f t="shared" si="274"/>
        <v>0</v>
      </c>
      <c r="BX552" s="1150" t="b">
        <f t="shared" si="275"/>
        <v>0</v>
      </c>
      <c r="BY552" s="1147" t="str">
        <f t="shared" si="303"/>
        <v>Outperformance payment</v>
      </c>
      <c r="BZ552" s="1147" t="str">
        <f t="shared" si="304"/>
        <v>Outperformance payment</v>
      </c>
      <c r="CA552" s="1147" t="str">
        <f t="shared" si="305"/>
        <v>Outperformance payment</v>
      </c>
      <c r="CB552" s="1147" t="str">
        <f t="shared" si="306"/>
        <v>Outperformance payment</v>
      </c>
      <c r="CC552" s="1147" t="e">
        <f t="shared" si="307"/>
        <v>#VALUE!</v>
      </c>
      <c r="CD552" s="1147" t="e">
        <f t="shared" si="308"/>
        <v>#VALUE!</v>
      </c>
      <c r="CE552" s="1147">
        <f t="shared" si="309"/>
        <v>0</v>
      </c>
      <c r="CF552" s="1151">
        <f t="shared" si="310"/>
        <v>0</v>
      </c>
      <c r="CG552" s="1147">
        <f t="shared" si="311"/>
        <v>0</v>
      </c>
      <c r="CH552" s="1147">
        <f t="shared" si="312"/>
        <v>0</v>
      </c>
      <c r="CI552" s="1147">
        <f t="shared" si="313"/>
        <v>0</v>
      </c>
      <c r="CJ552" s="1147" t="e">
        <f t="shared" si="314"/>
        <v>#VALUE!</v>
      </c>
      <c r="CK552" s="1147">
        <f t="shared" si="315"/>
        <v>0</v>
      </c>
      <c r="CL552" s="1147">
        <f t="shared" si="316"/>
        <v>0</v>
      </c>
      <c r="CM552" s="1147">
        <f t="shared" si="317"/>
        <v>0</v>
      </c>
      <c r="CN552" s="1147">
        <f t="shared" si="318"/>
        <v>0</v>
      </c>
      <c r="CO552" s="3182">
        <f>'PC list'!M552</f>
        <v>0</v>
      </c>
      <c r="CP552" s="1223"/>
      <c r="CQ552" s="1223"/>
      <c r="CR552" s="1223"/>
      <c r="CS552" s="1223"/>
      <c r="CT552" s="1223"/>
      <c r="CU552" s="1223"/>
      <c r="CV552" s="3075"/>
      <c r="CW552" s="3075"/>
      <c r="CX552" s="3075"/>
      <c r="CY552" s="3075"/>
      <c r="CZ552" s="1244"/>
      <c r="DA552" s="2154"/>
      <c r="DB552" s="2154"/>
      <c r="DC552" s="2154"/>
      <c r="DD552" s="2154"/>
      <c r="DE552" s="2155"/>
      <c r="DF552" s="2156"/>
      <c r="DG552" s="2156"/>
      <c r="DH552" s="2156"/>
      <c r="DI552" s="2156"/>
      <c r="DJ552" s="2156"/>
      <c r="DK552" s="2156"/>
      <c r="DL552" s="2157"/>
      <c r="DM552" s="2157"/>
      <c r="DN552" s="2157"/>
      <c r="DO552" s="2157"/>
      <c r="DP552" s="2157"/>
      <c r="DQ552" s="2157"/>
      <c r="DR552" s="2157"/>
      <c r="DS552" s="2157"/>
      <c r="DT552" s="2157"/>
      <c r="DU552" s="2157"/>
      <c r="DV552" s="2156"/>
      <c r="DW552" s="2156"/>
      <c r="DX552" s="2156"/>
      <c r="DY552" s="2156"/>
      <c r="DZ552" s="2156"/>
      <c r="EA552" s="2156"/>
      <c r="EB552" s="2156"/>
      <c r="EC552" s="2156"/>
      <c r="ED552" s="2156"/>
      <c r="EE552" s="1291"/>
      <c r="EF552" s="1292"/>
      <c r="EG552" s="1292"/>
      <c r="EH552" s="1293"/>
      <c r="EI552" s="1294"/>
      <c r="EJ552" s="1295"/>
      <c r="EK552" s="1296"/>
      <c r="EL552" s="1802"/>
      <c r="EM552" s="1795"/>
      <c r="EN552" s="1795"/>
      <c r="EO552" s="1795"/>
      <c r="EP552" s="1795"/>
      <c r="EQ552" s="1795"/>
      <c r="ER552" s="1796"/>
      <c r="ES552" s="3082"/>
      <c r="ET552" s="1292"/>
      <c r="EU552" s="1292"/>
      <c r="EV552" s="1292"/>
      <c r="EW552" s="1294"/>
      <c r="EX552" s="1295"/>
      <c r="EY552" s="1296"/>
      <c r="EZ552" s="1832"/>
      <c r="FA552" s="1833"/>
      <c r="FB552" s="1833"/>
      <c r="FC552" s="1833"/>
      <c r="FD552" s="1833"/>
      <c r="FE552" s="1833"/>
      <c r="FF552" s="1796"/>
      <c r="FG552" s="3082"/>
      <c r="FH552" s="1292"/>
      <c r="FI552" s="1292"/>
      <c r="FJ552" s="1293"/>
      <c r="FK552" s="1799"/>
      <c r="FL552" s="1295"/>
      <c r="FM552" s="1800"/>
      <c r="FN552" s="1832"/>
      <c r="FO552" s="1833"/>
      <c r="FP552" s="1833"/>
      <c r="FQ552" s="1833"/>
      <c r="FR552" s="1833"/>
      <c r="FS552" s="1833"/>
      <c r="FT552" s="1796"/>
      <c r="FU552" s="1701" t="str">
        <f t="shared" si="319"/>
        <v>HDD</v>
      </c>
      <c r="FV552" s="1702" t="str">
        <f t="shared" si="320"/>
        <v>W-B7: Customers at risk of low pressure</v>
      </c>
      <c r="FW552" s="1766"/>
      <c r="FX552" s="1766"/>
      <c r="FY552" s="1766"/>
      <c r="FZ552" s="1766"/>
    </row>
    <row r="553" spans="1:182" ht="15.75" customHeight="1">
      <c r="A553" s="3079" t="str">
        <f>'PC list'!A553</f>
        <v>PR14HDDWSW_W-B8</v>
      </c>
      <c r="B553" s="3080" t="str">
        <f>'PC list'!B553</f>
        <v>WaSC</v>
      </c>
      <c r="C553" s="3080" t="str">
        <f>'PC list'!C553</f>
        <v>HDD</v>
      </c>
      <c r="D553" s="3080" t="str">
        <f>'PC list'!D553</f>
        <v>Water</v>
      </c>
      <c r="E553" s="3080" t="str">
        <f>'PC list'!G553</f>
        <v>W-B8</v>
      </c>
      <c r="F553" s="3081" t="str">
        <f>'PC list'!H553</f>
        <v>SVT-12</v>
      </c>
      <c r="G553" s="3079" t="str">
        <f>'PC list'!I553</f>
        <v>W-B8: Restrictions on water use</v>
      </c>
      <c r="H553" s="3080" t="str">
        <f>'PC list'!J553</f>
        <v>Out &amp; under</v>
      </c>
      <c r="I553" s="3080" t="str">
        <f>'PC list'!L553</f>
        <v>Yes</v>
      </c>
      <c r="J553" s="3080" t="str">
        <f>'PC list'!M553</f>
        <v>No</v>
      </c>
      <c r="K553" s="3079" t="str">
        <f>'PC list'!N553</f>
        <v>Supply restrictions</v>
      </c>
      <c r="L553" s="3080" t="str">
        <f>'PC list'!O553</f>
        <v>nr</v>
      </c>
      <c r="M553" s="498" t="str">
        <f>IF(AND(H553=Validation!$A$37,'PC list'!$CR553&lt;&gt;0),"Error","")</f>
        <v/>
      </c>
      <c r="N553" s="1147" t="str">
        <f>IF(AND('PC list'!CQ553=Validation!$D$37,'PC list'!$CR553=0),"Error","")</f>
        <v/>
      </c>
      <c r="O553" s="1147" t="str">
        <f>IF(AND('PC list'!CQ553=Validation!$D$39,'PC list'!$CR553=0),"Error","")</f>
        <v/>
      </c>
      <c r="P553" s="1147" t="str">
        <f>IF(AND('PC list'!L553= Validation!$A$105,'PC list'!$CT553&lt;&gt;0),"Error","")</f>
        <v/>
      </c>
      <c r="Q553" s="1147" t="str">
        <f>IF(AND('PC list'!CQ553=Validation!$D$37,'PC list'!$CR553&lt;0),"Error","")</f>
        <v/>
      </c>
      <c r="R553" s="1147" t="str">
        <f>IF(AND('PC list'!CQ553=Validation!$D$39,'PC list'!$CR553&gt;0),"Error","")</f>
        <v/>
      </c>
      <c r="S553" s="1147" t="str">
        <f>IF(AND('PC list'!CQ553=Validation!$D$38,'PC list'!$CR553&lt;&gt;0),"Error","")</f>
        <v/>
      </c>
      <c r="T553" s="1147" t="str">
        <f>IF(AND('PC list'!CQ553=Validation!$D$40,'PC list'!$CR553&lt;&gt;0),"Error","")</f>
        <v/>
      </c>
      <c r="U553" s="1147" t="str">
        <f>IF(AND('PC list'!CQ553=Validation!$D$42,'PC list'!$CR553&lt;&gt;0),"Error","")</f>
        <v/>
      </c>
      <c r="V553" s="1147" t="str">
        <f>IF(AND('PC list'!CQ553=Validation!$D$43,'PC list'!$CR553&lt;&gt;0),"Error","")</f>
        <v/>
      </c>
      <c r="W553" s="1147" t="str">
        <f>IF(ISTEXT('PC list'!CR553), "Error", "")</f>
        <v/>
      </c>
      <c r="X553" s="1147" t="str">
        <f>IF(AND('PC list'!J553=Validation!$A$39,'PC list'!$CQ553=Validation!$D$37),"Error","")</f>
        <v/>
      </c>
      <c r="Y553" s="1147" t="str">
        <f>IF(AND('PC list'!J553=Validation!$A$39,'PC list'!$CQ553=Validation!$D$38),"Error","")</f>
        <v/>
      </c>
      <c r="Z553" s="1147" t="str">
        <f>IF(AND('PC list'!J553=Validation!$A$38,'PC list'!$CQ553=Validation!$D$39),"Error","")</f>
        <v/>
      </c>
      <c r="AA553" s="1147" t="str">
        <f>IF(AND('PC list'!J553=Validation!$A$38,'PC list'!$CQ553=Validation!$D$40),"Error","")</f>
        <v/>
      </c>
      <c r="AB553" s="1147" t="str">
        <f>IF(OR(AND('PC list'!CP553=Validation!$D$105,'PC list'!$CQ553=Validation!$D$39), AND('PC list'!CP553=Validation!$D$105,'PC list'!$CQ553=Validation!$D$40)),"Error","")</f>
        <v/>
      </c>
      <c r="AC553" s="1147" t="str">
        <f>IF(AND(H553=Validation!$A$37,'PC list'!$CT553&lt;&gt;0),"Error","")</f>
        <v/>
      </c>
      <c r="AD553" s="1147" t="str">
        <f>IF(AND('PC list'!CS553=Validation!$D$37,'PC list'!$CT553=0),"Error","")</f>
        <v/>
      </c>
      <c r="AE553" s="1147" t="str">
        <f>IF(AND('PC list'!CS553=Validation!$D$39,'PC list'!$CT553=0),"Error","")</f>
        <v/>
      </c>
      <c r="AF553" s="1147" t="str">
        <f>IF(AND('PC list'!L553&lt;&gt; Validation!$A$105,'PC list'!$CR553&lt;&gt;0),"Error","")</f>
        <v/>
      </c>
      <c r="AG553" s="1147" t="str">
        <f>IF(AND('PC list'!CS553=Validation!$D$37,'PC list'!$CT553&lt;0),"Error","")</f>
        <v/>
      </c>
      <c r="AH553" s="1147" t="str">
        <f>IF(AND('PC list'!CS553=Validation!$D$39,'PC list'!$CT553&gt;0),"Error","")</f>
        <v/>
      </c>
      <c r="AI553" s="1147" t="str">
        <f>IF(AND('PC list'!CS553=Validation!$D$38,'PC list'!$CT553&lt;&gt;0),"Error","")</f>
        <v/>
      </c>
      <c r="AJ553" s="1147" t="str">
        <f>IF(AND('PC list'!CS553=Validation!$D$40,'PC list'!$CT553&lt;&gt;0),"Error","")</f>
        <v/>
      </c>
      <c r="AK553" s="1147" t="str">
        <f>IF(AND('PC list'!CS553=Validation!$D$42,'PC list'!$CT553&lt;&gt;0),"Error","")</f>
        <v/>
      </c>
      <c r="AL553" s="1147" t="str">
        <f>IF(AND('PC list'!CS553=Validation!$D$43,'PC list'!$CT553&lt;&gt;0),"Error","")</f>
        <v/>
      </c>
      <c r="AM553" s="1147" t="str">
        <f>IF(ISTEXT('PC list'!CT553), "Error", "")</f>
        <v/>
      </c>
      <c r="AN553" s="552" t="str">
        <f>IF(AND('PC list'!J553=Validation!$A$39,'PC list'!$CS553=Validation!$D$37),"Error","")</f>
        <v/>
      </c>
      <c r="AO553" s="552" t="str">
        <f>IF(AND('PC list'!J553=Validation!$A$39,'PC list'!$CS553=Validation!$D$38),"Error","")</f>
        <v/>
      </c>
      <c r="AP553" s="553" t="str">
        <f>IF(AND('PC list'!J553=Validation!$A$38,'PC list'!$CS553=Validation!$D$39),"Error","")</f>
        <v/>
      </c>
      <c r="AQ553" s="553" t="str">
        <f>IF(AND('PC list'!J553=Validation!$A$38,'PC list'!$CS553=Validation!$D$40),"Error","")</f>
        <v/>
      </c>
      <c r="AR553" s="1147" t="str">
        <f>IF(OR(AND('PC list'!CP553=Validation!$D$105,'PC list'!$CS553=Validation!$D$39), AND('PC list'!CP553=Validation!$D$105,'PC list'!$CS553=Validation!$D$40)),"Error","")</f>
        <v/>
      </c>
      <c r="AS553" s="1387" t="str">
        <f>IF(AND(ISNUMBER('PC list'!$CO553), ISNUMBER('PC list'!$Q553)), IF(IF(LEN('PC list'!$CO553)=LEN(ROUNDDOWN('PC list'!$CO553, 0)), 0, LEN('PC list'!$CO553)-LEN(ROUNDDOWN('PC list'!$CO553, 0))-1) &lt; 'PC list'!$Q553, "Error", ""), "")</f>
        <v/>
      </c>
      <c r="AT553" s="1387" t="str">
        <f>IF(AND(ISNUMBER('PC list'!$CO553), ISNUMBER('PC list'!$Q553)), IF(IF(LEN('PC list'!$CO553)=LEN(ROUNDDOWN('PC list'!$CO553, 0)), 0, LEN('PC list'!$CO553)-LEN(ROUNDDOWN('PC list'!$CO553, 0))-1) &gt; 'PC list'!$Q553, "Error", ""), "")</f>
        <v/>
      </c>
      <c r="AU553" s="1150" t="b">
        <f>NOT('PC list'!M553="No")</f>
        <v>0</v>
      </c>
      <c r="AV553" s="1150" t="b">
        <f>'PC list'!AL553="Yes"</f>
        <v>1</v>
      </c>
      <c r="AW553" s="1150" t="b">
        <f>'PC list'!L553="Yes"</f>
        <v>1</v>
      </c>
      <c r="AX553" s="1150" t="b">
        <f>'PC list'!CO553&lt;&gt;""</f>
        <v>1</v>
      </c>
      <c r="AY553" s="1150" t="b">
        <f>'PC list'!AQ553&lt;&gt;""</f>
        <v>1</v>
      </c>
      <c r="AZ553" s="1150" t="b">
        <f>'PC list'!AV553&lt;&gt;""</f>
        <v>1</v>
      </c>
      <c r="BA553" s="1150" t="b">
        <f>'PC list'!BA553&lt;&gt;""</f>
        <v>1</v>
      </c>
      <c r="BB553" s="1150" t="b">
        <f>'PC list'!BF553&lt;&gt;""</f>
        <v>1</v>
      </c>
      <c r="BC553" s="1150" t="b">
        <f>AND(AY553, 'PC list'!W553&lt;'PC list'!AQ553)</f>
        <v>1</v>
      </c>
      <c r="BD553" s="1150" t="b">
        <f>AND(AZ553, 'PC list'!W553&lt;'PC list'!AV553)</f>
        <v>0</v>
      </c>
      <c r="BE553" s="1150" t="b">
        <f>AND(BA553, 'PC list'!W553&gt;'PC list'!BA553)</f>
        <v>0</v>
      </c>
      <c r="BF553" s="1150" t="b">
        <f>AND(BB553, 'PC list'!W553&gt;'PC list'!BF553)</f>
        <v>0</v>
      </c>
      <c r="BG553" s="1150" t="b">
        <f>AND(AY553, AZ553, 'PC list'!AQ553 &gt; 'PC list'!AV553)</f>
        <v>1</v>
      </c>
      <c r="BH553" s="1150" t="b">
        <f>AND(BB553, BA553, 'PC list'!BF553 &lt; 'PC list'!BA553)</f>
        <v>0</v>
      </c>
      <c r="BI553" s="1150" t="b">
        <f t="shared" si="268"/>
        <v>1</v>
      </c>
      <c r="BJ553" s="1150" t="b">
        <f>AND('PC list'!CO553&gt;'PC list'!AQ553,AY553)</f>
        <v>0</v>
      </c>
      <c r="BK553" s="1150" t="b">
        <f>AND('PC list'!CO553&gt;'PC list'!AV553, AZ553)</f>
        <v>0</v>
      </c>
      <c r="BL553" s="1150" t="b">
        <f>AND('PC list'!CO553='PC list'!AV553, AZ553)</f>
        <v>1</v>
      </c>
      <c r="BM553" s="1150" t="b">
        <f>'PC list'!CO553&gt;'PC list'!W553</f>
        <v>0</v>
      </c>
      <c r="BN553" s="1150" t="b">
        <f>'PC list'!CO553='PC list'!W553</f>
        <v>1</v>
      </c>
      <c r="BO553" s="1150" t="b">
        <f>AND('PC list'!CO553='PC list'!BA553, BA553)</f>
        <v>1</v>
      </c>
      <c r="BP553" s="1150" t="b">
        <f>AND('PC list'!CO553&gt;'PC list'!BA553, BA553)</f>
        <v>0</v>
      </c>
      <c r="BQ553" s="1150" t="b">
        <f>AND('PC list'!CO553&gt;'PC list'!BF553, BB553)</f>
        <v>0</v>
      </c>
      <c r="BR553" s="1150" t="b">
        <f t="shared" si="269"/>
        <v>0</v>
      </c>
      <c r="BS553" s="1150" t="b">
        <f t="shared" si="270"/>
        <v>0</v>
      </c>
      <c r="BT553" s="1150" t="b">
        <f t="shared" si="271"/>
        <v>0</v>
      </c>
      <c r="BU553" s="1150" t="b">
        <f t="shared" si="272"/>
        <v>0</v>
      </c>
      <c r="BV553" s="1150" t="b">
        <f t="shared" si="273"/>
        <v>0</v>
      </c>
      <c r="BW553" s="1150" t="b">
        <f t="shared" si="274"/>
        <v>1</v>
      </c>
      <c r="BX553" s="1150" t="b">
        <f t="shared" si="275"/>
        <v>0</v>
      </c>
      <c r="BY553" s="1147">
        <f t="shared" si="303"/>
        <v>0</v>
      </c>
      <c r="BZ553" s="1147" t="str">
        <f t="shared" si="304"/>
        <v/>
      </c>
      <c r="CA553" s="1147" t="str">
        <f t="shared" si="305"/>
        <v>Over reward cap?</v>
      </c>
      <c r="CB553" s="1147" t="str">
        <f t="shared" si="306"/>
        <v>Over reward cap?</v>
      </c>
      <c r="CC553" s="1147" t="str">
        <f t="shared" si="307"/>
        <v>Over reward cap?</v>
      </c>
      <c r="CD553" s="1147" t="str">
        <f t="shared" si="308"/>
        <v>Over reward cap?</v>
      </c>
      <c r="CE553" s="1147">
        <f t="shared" si="309"/>
        <v>0</v>
      </c>
      <c r="CF553" s="1151">
        <f t="shared" si="310"/>
        <v>0</v>
      </c>
      <c r="CG553" s="1147">
        <f t="shared" si="311"/>
        <v>0</v>
      </c>
      <c r="CH553" s="1147">
        <f t="shared" si="312"/>
        <v>0</v>
      </c>
      <c r="CI553" s="1147">
        <f t="shared" si="313"/>
        <v>0</v>
      </c>
      <c r="CJ553" s="1147">
        <f t="shared" si="314"/>
        <v>0</v>
      </c>
      <c r="CK553" s="1147">
        <f t="shared" si="315"/>
        <v>0</v>
      </c>
      <c r="CL553" s="1147">
        <f t="shared" si="316"/>
        <v>0</v>
      </c>
      <c r="CM553" s="1147">
        <f t="shared" si="317"/>
        <v>0</v>
      </c>
      <c r="CN553" s="1147">
        <f t="shared" si="318"/>
        <v>0</v>
      </c>
      <c r="CO553" s="3182" t="str">
        <f>'PC list'!M553</f>
        <v>No</v>
      </c>
      <c r="CP553" s="1223"/>
      <c r="CQ553" s="1223"/>
      <c r="CR553" s="1223"/>
      <c r="CS553" s="1223"/>
      <c r="CT553" s="1223"/>
      <c r="CU553" s="1223"/>
      <c r="CV553" s="3075"/>
      <c r="CW553" s="3075"/>
      <c r="CX553" s="3075"/>
      <c r="CY553" s="3075"/>
      <c r="CZ553" s="1244"/>
      <c r="DA553" s="2154"/>
      <c r="DB553" s="2154"/>
      <c r="DC553" s="2154"/>
      <c r="DD553" s="2154"/>
      <c r="DE553" s="2155"/>
      <c r="DF553" s="2156"/>
      <c r="DG553" s="2156"/>
      <c r="DH553" s="2156"/>
      <c r="DI553" s="2156"/>
      <c r="DJ553" s="2156"/>
      <c r="DK553" s="2156"/>
      <c r="DL553" s="2157"/>
      <c r="DM553" s="2157"/>
      <c r="DN553" s="2157"/>
      <c r="DO553" s="2157"/>
      <c r="DP553" s="2157"/>
      <c r="DQ553" s="2157"/>
      <c r="DR553" s="2157"/>
      <c r="DS553" s="2157"/>
      <c r="DT553" s="2157"/>
      <c r="DU553" s="2157"/>
      <c r="DV553" s="2156"/>
      <c r="DW553" s="2156"/>
      <c r="DX553" s="2156"/>
      <c r="DY553" s="2156"/>
      <c r="DZ553" s="2156"/>
      <c r="EA553" s="2156"/>
      <c r="EB553" s="2156"/>
      <c r="EC553" s="2156"/>
      <c r="ED553" s="2156"/>
      <c r="EE553" s="1291"/>
      <c r="EF553" s="1292"/>
      <c r="EG553" s="1292"/>
      <c r="EH553" s="1293"/>
      <c r="EI553" s="1294"/>
      <c r="EJ553" s="1295"/>
      <c r="EK553" s="1296"/>
      <c r="EL553" s="1802"/>
      <c r="EM553" s="1795"/>
      <c r="EN553" s="1795"/>
      <c r="EO553" s="1795"/>
      <c r="EP553" s="1795"/>
      <c r="EQ553" s="1795"/>
      <c r="ER553" s="1796"/>
      <c r="ES553" s="3082"/>
      <c r="ET553" s="1292"/>
      <c r="EU553" s="1292"/>
      <c r="EV553" s="1292"/>
      <c r="EW553" s="1294"/>
      <c r="EX553" s="1295"/>
      <c r="EY553" s="1296"/>
      <c r="EZ553" s="1832"/>
      <c r="FA553" s="1833"/>
      <c r="FB553" s="1833"/>
      <c r="FC553" s="1833"/>
      <c r="FD553" s="1833"/>
      <c r="FE553" s="1833"/>
      <c r="FF553" s="1796"/>
      <c r="FG553" s="3082"/>
      <c r="FH553" s="1292"/>
      <c r="FI553" s="1292"/>
      <c r="FJ553" s="1293"/>
      <c r="FK553" s="1799"/>
      <c r="FL553" s="1295"/>
      <c r="FM553" s="1800"/>
      <c r="FN553" s="1832"/>
      <c r="FO553" s="1833"/>
      <c r="FP553" s="1833"/>
      <c r="FQ553" s="1833"/>
      <c r="FR553" s="1833"/>
      <c r="FS553" s="1833"/>
      <c r="FT553" s="1796"/>
      <c r="FU553" s="1701" t="str">
        <f t="shared" si="319"/>
        <v>HDD</v>
      </c>
      <c r="FV553" s="1702" t="str">
        <f t="shared" si="320"/>
        <v>W-B8: Restrictions on water use</v>
      </c>
      <c r="FW553" s="1766"/>
      <c r="FX553" s="1766"/>
      <c r="FY553" s="1766"/>
      <c r="FZ553" s="1766"/>
    </row>
    <row r="554" spans="1:182" ht="15.75" customHeight="1">
      <c r="A554" s="3079" t="str">
        <f>'PC list'!A554</f>
        <v>PR14HDDWSW_W-C1</v>
      </c>
      <c r="B554" s="3080" t="str">
        <f>'PC list'!B554</f>
        <v>WaSC</v>
      </c>
      <c r="C554" s="3080" t="str">
        <f>'PC list'!C554</f>
        <v>HDD</v>
      </c>
      <c r="D554" s="3080" t="str">
        <f>'PC list'!D554</f>
        <v>Water</v>
      </c>
      <c r="E554" s="3080" t="str">
        <f>'PC list'!G554</f>
        <v>W-C1</v>
      </c>
      <c r="F554" s="3081" t="str">
        <f>'PC list'!H554</f>
        <v>SVT-19</v>
      </c>
      <c r="G554" s="3079" t="str">
        <f>'PC list'!I554</f>
        <v>W-C1: Customers rating our services as good value for money (target not applicable to Wales - FD allocated to England)</v>
      </c>
      <c r="H554" s="3080" t="str">
        <f>'PC list'!J554</f>
        <v>Out &amp; under</v>
      </c>
      <c r="I554" s="3080" t="str">
        <f>'PC list'!L554</f>
        <v>Yes</v>
      </c>
      <c r="J554" s="3080">
        <f>'PC list'!M554</f>
        <v>0</v>
      </c>
      <c r="K554" s="3079" t="str">
        <f>'PC list'!N554</f>
        <v>Billing, debt, vfm, affordability</v>
      </c>
      <c r="L554" s="3080" t="str">
        <f>'PC list'!O554</f>
        <v>%</v>
      </c>
      <c r="M554" s="498" t="str">
        <f>IF(AND(H554=Validation!$A$37,'PC list'!$CR554&lt;&gt;0),"Error","")</f>
        <v/>
      </c>
      <c r="N554" s="1147" t="str">
        <f>IF(AND('PC list'!CQ554=Validation!$D$37,'PC list'!$CR554=0),"Error","")</f>
        <v/>
      </c>
      <c r="O554" s="1147" t="str">
        <f>IF(AND('PC list'!CQ554=Validation!$D$39,'PC list'!$CR554=0),"Error","")</f>
        <v/>
      </c>
      <c r="P554" s="1147" t="str">
        <f>IF(AND('PC list'!L554= Validation!$A$105,'PC list'!$CT554&lt;&gt;0),"Error","")</f>
        <v/>
      </c>
      <c r="Q554" s="1147" t="str">
        <f>IF(AND('PC list'!CQ554=Validation!$D$37,'PC list'!$CR554&lt;0),"Error","")</f>
        <v/>
      </c>
      <c r="R554" s="1147" t="str">
        <f>IF(AND('PC list'!CQ554=Validation!$D$39,'PC list'!$CR554&gt;0),"Error","")</f>
        <v/>
      </c>
      <c r="S554" s="1147" t="str">
        <f>IF(AND('PC list'!CQ554=Validation!$D$38,'PC list'!$CR554&lt;&gt;0),"Error","")</f>
        <v/>
      </c>
      <c r="T554" s="1147" t="str">
        <f>IF(AND('PC list'!CQ554=Validation!$D$40,'PC list'!$CR554&lt;&gt;0),"Error","")</f>
        <v/>
      </c>
      <c r="U554" s="1147" t="str">
        <f>IF(AND('PC list'!CQ554=Validation!$D$42,'PC list'!$CR554&lt;&gt;0),"Error","")</f>
        <v/>
      </c>
      <c r="V554" s="1147" t="str">
        <f>IF(AND('PC list'!CQ554=Validation!$D$43,'PC list'!$CR554&lt;&gt;0),"Error","")</f>
        <v/>
      </c>
      <c r="W554" s="1147" t="str">
        <f>IF(ISTEXT('PC list'!CR554), "Error", "")</f>
        <v/>
      </c>
      <c r="X554" s="1147" t="str">
        <f>IF(AND('PC list'!J554=Validation!$A$39,'PC list'!$CQ554=Validation!$D$37),"Error","")</f>
        <v/>
      </c>
      <c r="Y554" s="1147" t="str">
        <f>IF(AND('PC list'!J554=Validation!$A$39,'PC list'!$CQ554=Validation!$D$38),"Error","")</f>
        <v/>
      </c>
      <c r="Z554" s="1147" t="str">
        <f>IF(AND('PC list'!J554=Validation!$A$38,'PC list'!$CQ554=Validation!$D$39),"Error","")</f>
        <v/>
      </c>
      <c r="AA554" s="1147" t="str">
        <f>IF(AND('PC list'!J554=Validation!$A$38,'PC list'!$CQ554=Validation!$D$40),"Error","")</f>
        <v/>
      </c>
      <c r="AB554" s="1147" t="str">
        <f>IF(OR(AND('PC list'!CP554=Validation!$D$105,'PC list'!$CQ554=Validation!$D$39), AND('PC list'!CP554=Validation!$D$105,'PC list'!$CQ554=Validation!$D$40)),"Error","")</f>
        <v/>
      </c>
      <c r="AC554" s="1147" t="str">
        <f>IF(AND(H554=Validation!$A$37,'PC list'!$CT554&lt;&gt;0),"Error","")</f>
        <v/>
      </c>
      <c r="AD554" s="1147" t="str">
        <f>IF(AND('PC list'!CS554=Validation!$D$37,'PC list'!$CT554=0),"Error","")</f>
        <v/>
      </c>
      <c r="AE554" s="1147" t="str">
        <f>IF(AND('PC list'!CS554=Validation!$D$39,'PC list'!$CT554=0),"Error","")</f>
        <v/>
      </c>
      <c r="AF554" s="1147" t="str">
        <f>IF(AND('PC list'!L554&lt;&gt; Validation!$A$105,'PC list'!$CR554&lt;&gt;0),"Error","")</f>
        <v/>
      </c>
      <c r="AG554" s="1147" t="str">
        <f>IF(AND('PC list'!CS554=Validation!$D$37,'PC list'!$CT554&lt;0),"Error","")</f>
        <v/>
      </c>
      <c r="AH554" s="1147" t="str">
        <f>IF(AND('PC list'!CS554=Validation!$D$39,'PC list'!$CT554&gt;0),"Error","")</f>
        <v/>
      </c>
      <c r="AI554" s="1147" t="str">
        <f>IF(AND('PC list'!CS554=Validation!$D$38,'PC list'!$CT554&lt;&gt;0),"Error","")</f>
        <v/>
      </c>
      <c r="AJ554" s="1147" t="str">
        <f>IF(AND('PC list'!CS554=Validation!$D$40,'PC list'!$CT554&lt;&gt;0),"Error","")</f>
        <v/>
      </c>
      <c r="AK554" s="1147" t="str">
        <f>IF(AND('PC list'!CS554=Validation!$D$42,'PC list'!$CT554&lt;&gt;0),"Error","")</f>
        <v/>
      </c>
      <c r="AL554" s="1147" t="str">
        <f>IF(AND('PC list'!CS554=Validation!$D$43,'PC list'!$CT554&lt;&gt;0),"Error","")</f>
        <v/>
      </c>
      <c r="AM554" s="1147" t="str">
        <f>IF(ISTEXT('PC list'!CT554), "Error", "")</f>
        <v/>
      </c>
      <c r="AN554" s="552" t="str">
        <f>IF(AND('PC list'!J554=Validation!$A$39,'PC list'!$CS554=Validation!$D$37),"Error","")</f>
        <v/>
      </c>
      <c r="AO554" s="552" t="str">
        <f>IF(AND('PC list'!J554=Validation!$A$39,'PC list'!$CS554=Validation!$D$38),"Error","")</f>
        <v/>
      </c>
      <c r="AP554" s="553" t="str">
        <f>IF(AND('PC list'!J554=Validation!$A$38,'PC list'!$CS554=Validation!$D$39),"Error","")</f>
        <v/>
      </c>
      <c r="AQ554" s="553" t="str">
        <f>IF(AND('PC list'!J554=Validation!$A$38,'PC list'!$CS554=Validation!$D$40),"Error","")</f>
        <v/>
      </c>
      <c r="AR554" s="1147" t="str">
        <f>IF(OR(AND('PC list'!CP554=Validation!$D$105,'PC list'!$CS554=Validation!$D$39), AND('PC list'!CP554=Validation!$D$105,'PC list'!$CS554=Validation!$D$40)),"Error","")</f>
        <v/>
      </c>
      <c r="AS554" s="1387" t="str">
        <f>IF(AND(ISNUMBER('PC list'!$CO554), ISNUMBER('PC list'!$Q554)), IF(IF(LEN('PC list'!$CO554)=LEN(ROUNDDOWN('PC list'!$CO554, 0)), 0, LEN('PC list'!$CO554)-LEN(ROUNDDOWN('PC list'!$CO554, 0))-1) &lt; 'PC list'!$Q554, "Error", ""), "")</f>
        <v/>
      </c>
      <c r="AT554" s="1387" t="str">
        <f>IF(AND(ISNUMBER('PC list'!$CO554), ISNUMBER('PC list'!$Q554)), IF(IF(LEN('PC list'!$CO554)=LEN(ROUNDDOWN('PC list'!$CO554, 0)), 0, LEN('PC list'!$CO554)-LEN(ROUNDDOWN('PC list'!$CO554, 0))-1) &gt; 'PC list'!$Q554, "Error", ""), "")</f>
        <v/>
      </c>
      <c r="AU554" s="1150" t="b">
        <f>NOT('PC list'!M554="No")</f>
        <v>1</v>
      </c>
      <c r="AV554" s="1150" t="b">
        <f>'PC list'!AL554="Yes"</f>
        <v>1</v>
      </c>
      <c r="AW554" s="1150" t="b">
        <f>'PC list'!L554="Yes"</f>
        <v>1</v>
      </c>
      <c r="AX554" s="1150" t="b">
        <f>'PC list'!CO554&lt;&gt;""</f>
        <v>1</v>
      </c>
      <c r="AY554" s="1150" t="b">
        <f>'PC list'!AQ554&lt;&gt;""</f>
        <v>1</v>
      </c>
      <c r="AZ554" s="1150" t="b">
        <f>'PC list'!AV554&lt;&gt;""</f>
        <v>1</v>
      </c>
      <c r="BA554" s="1150" t="b">
        <f>'PC list'!BA554&lt;&gt;""</f>
        <v>1</v>
      </c>
      <c r="BB554" s="1150" t="b">
        <f>'PC list'!BF554&lt;&gt;""</f>
        <v>1</v>
      </c>
      <c r="BC554" s="1150" t="b">
        <f>AND(AY554, 'PC list'!W554&lt;'PC list'!AQ554)</f>
        <v>0</v>
      </c>
      <c r="BD554" s="1150" t="b">
        <f>AND(AZ554, 'PC list'!W554&lt;'PC list'!AV554)</f>
        <v>0</v>
      </c>
      <c r="BE554" s="1150" t="b">
        <f>AND(BA554, 'PC list'!W554&gt;'PC list'!BA554)</f>
        <v>0</v>
      </c>
      <c r="BF554" s="1150" t="b">
        <f>AND(BB554, 'PC list'!W554&gt;'PC list'!BF554)</f>
        <v>0</v>
      </c>
      <c r="BG554" s="1150" t="b">
        <f>AND(AY554, AZ554, 'PC list'!AQ554 &gt; 'PC list'!AV554)</f>
        <v>0</v>
      </c>
      <c r="BH554" s="1150" t="b">
        <f>AND(BB554, BA554, 'PC list'!BF554 &lt; 'PC list'!BA554)</f>
        <v>0</v>
      </c>
      <c r="BI554" s="1150" t="b">
        <f t="shared" si="268"/>
        <v>0</v>
      </c>
      <c r="BJ554" s="1150" t="b">
        <f>AND('PC list'!CO554&gt;'PC list'!AQ554,AY554)</f>
        <v>1</v>
      </c>
      <c r="BK554" s="1150" t="b">
        <f>AND('PC list'!CO554&gt;'PC list'!AV554, AZ554)</f>
        <v>1</v>
      </c>
      <c r="BL554" s="1150" t="b">
        <f>AND('PC list'!CO554='PC list'!AV554, AZ554)</f>
        <v>0</v>
      </c>
      <c r="BM554" s="1150" t="b">
        <f>'PC list'!CO554&gt;'PC list'!W554</f>
        <v>1</v>
      </c>
      <c r="BN554" s="1150" t="b">
        <f>'PC list'!CO554='PC list'!W554</f>
        <v>0</v>
      </c>
      <c r="BO554" s="1150" t="b">
        <f>AND('PC list'!CO554='PC list'!BA554, BA554)</f>
        <v>0</v>
      </c>
      <c r="BP554" s="1150" t="b">
        <f>AND('PC list'!CO554&gt;'PC list'!BA554, BA554)</f>
        <v>1</v>
      </c>
      <c r="BQ554" s="1150" t="b">
        <f>AND('PC list'!CO554&gt;'PC list'!BF554, BB554)</f>
        <v>1</v>
      </c>
      <c r="BR554" s="1150" t="b">
        <f t="shared" si="269"/>
        <v>0</v>
      </c>
      <c r="BS554" s="1150" t="b">
        <f t="shared" si="270"/>
        <v>0</v>
      </c>
      <c r="BT554" s="1150" t="b">
        <f t="shared" si="271"/>
        <v>0</v>
      </c>
      <c r="BU554" s="1150" t="b">
        <f t="shared" si="272"/>
        <v>1</v>
      </c>
      <c r="BV554" s="1150" t="b">
        <f t="shared" si="273"/>
        <v>0</v>
      </c>
      <c r="BW554" s="1150" t="b">
        <f t="shared" si="274"/>
        <v>1</v>
      </c>
      <c r="BX554" s="1150" t="b">
        <f t="shared" si="275"/>
        <v>0</v>
      </c>
      <c r="BY554" s="1147" t="str">
        <f t="shared" si="303"/>
        <v>Outperformance payment</v>
      </c>
      <c r="BZ554" s="1147" t="str">
        <f t="shared" si="304"/>
        <v>Outperformance payment</v>
      </c>
      <c r="CA554" s="1147" t="str">
        <f t="shared" si="305"/>
        <v>Outperformance payment</v>
      </c>
      <c r="CB554" s="1147" t="str">
        <f t="shared" si="306"/>
        <v>Outperformance payment</v>
      </c>
      <c r="CC554" s="1147" t="str">
        <f t="shared" si="307"/>
        <v>Over reward cap?</v>
      </c>
      <c r="CD554" s="1147">
        <f t="shared" si="308"/>
        <v>0</v>
      </c>
      <c r="CE554" s="1147">
        <f t="shared" si="309"/>
        <v>0</v>
      </c>
      <c r="CF554" s="1151">
        <f t="shared" si="310"/>
        <v>0</v>
      </c>
      <c r="CG554" s="1147">
        <f t="shared" si="311"/>
        <v>0</v>
      </c>
      <c r="CH554" s="1147">
        <f t="shared" si="312"/>
        <v>0</v>
      </c>
      <c r="CI554" s="1147">
        <f t="shared" si="313"/>
        <v>0</v>
      </c>
      <c r="CJ554" s="1147">
        <f t="shared" si="314"/>
        <v>0</v>
      </c>
      <c r="CK554" s="1147">
        <f t="shared" si="315"/>
        <v>0</v>
      </c>
      <c r="CL554" s="1147">
        <f t="shared" si="316"/>
        <v>0</v>
      </c>
      <c r="CM554" s="1147">
        <f t="shared" si="317"/>
        <v>0</v>
      </c>
      <c r="CN554" s="1147">
        <f t="shared" si="318"/>
        <v>0</v>
      </c>
      <c r="CO554" s="3182">
        <f>'PC list'!M554</f>
        <v>0</v>
      </c>
      <c r="CP554" s="1223"/>
      <c r="CQ554" s="1223"/>
      <c r="CR554" s="1223"/>
      <c r="CS554" s="1223"/>
      <c r="CT554" s="1223"/>
      <c r="CU554" s="1223"/>
      <c r="CV554" s="3075"/>
      <c r="CW554" s="3075"/>
      <c r="CX554" s="3075"/>
      <c r="CY554" s="3075"/>
      <c r="CZ554" s="1244"/>
      <c r="DA554" s="2154"/>
      <c r="DB554" s="2154"/>
      <c r="DC554" s="2154"/>
      <c r="DD554" s="2154"/>
      <c r="DE554" s="2155"/>
      <c r="DF554" s="2156"/>
      <c r="DG554" s="2156"/>
      <c r="DH554" s="2156"/>
      <c r="DI554" s="2156"/>
      <c r="DJ554" s="2156"/>
      <c r="DK554" s="2156"/>
      <c r="DL554" s="2157"/>
      <c r="DM554" s="2157"/>
      <c r="DN554" s="2157"/>
      <c r="DO554" s="2157"/>
      <c r="DP554" s="2157"/>
      <c r="DQ554" s="2157"/>
      <c r="DR554" s="2157"/>
      <c r="DS554" s="2157"/>
      <c r="DT554" s="2157"/>
      <c r="DU554" s="2157"/>
      <c r="DV554" s="2156"/>
      <c r="DW554" s="2156"/>
      <c r="DX554" s="2156"/>
      <c r="DY554" s="2156"/>
      <c r="DZ554" s="2156"/>
      <c r="EA554" s="2156"/>
      <c r="EB554" s="2156"/>
      <c r="EC554" s="2156"/>
      <c r="ED554" s="2156"/>
      <c r="EE554" s="1291"/>
      <c r="EF554" s="1292"/>
      <c r="EG554" s="1292"/>
      <c r="EH554" s="1293"/>
      <c r="EI554" s="1294"/>
      <c r="EJ554" s="1295"/>
      <c r="EK554" s="1296"/>
      <c r="EL554" s="1802"/>
      <c r="EM554" s="1795"/>
      <c r="EN554" s="1795"/>
      <c r="EO554" s="1795"/>
      <c r="EP554" s="1795"/>
      <c r="EQ554" s="1795"/>
      <c r="ER554" s="1796"/>
      <c r="ES554" s="3082"/>
      <c r="ET554" s="1292"/>
      <c r="EU554" s="1292"/>
      <c r="EV554" s="1292"/>
      <c r="EW554" s="1294"/>
      <c r="EX554" s="1295"/>
      <c r="EY554" s="1296"/>
      <c r="EZ554" s="1832"/>
      <c r="FA554" s="1833"/>
      <c r="FB554" s="1833"/>
      <c r="FC554" s="1833"/>
      <c r="FD554" s="1833"/>
      <c r="FE554" s="1833"/>
      <c r="FF554" s="1796"/>
      <c r="FG554" s="3082"/>
      <c r="FH554" s="1292"/>
      <c r="FI554" s="1292"/>
      <c r="FJ554" s="1293"/>
      <c r="FK554" s="1799"/>
      <c r="FL554" s="1295"/>
      <c r="FM554" s="1800"/>
      <c r="FN554" s="1832"/>
      <c r="FO554" s="1833"/>
      <c r="FP554" s="1833"/>
      <c r="FQ554" s="1833"/>
      <c r="FR554" s="1833"/>
      <c r="FS554" s="1833"/>
      <c r="FT554" s="1796"/>
      <c r="FU554" s="1701" t="str">
        <f t="shared" si="319"/>
        <v>HDD</v>
      </c>
      <c r="FV554" s="1702" t="str">
        <f t="shared" si="320"/>
        <v xml:space="preserve">W-C1: Customers rating our services as good value </v>
      </c>
      <c r="FW554" s="1766"/>
      <c r="FX554" s="1766"/>
      <c r="FY554" s="1766"/>
      <c r="FZ554" s="1766"/>
    </row>
    <row r="555" spans="1:182" ht="15.75" customHeight="1">
      <c r="A555" s="3079" t="str">
        <f>'PC list'!A555</f>
        <v>PR14HDDWSW_W-D2</v>
      </c>
      <c r="B555" s="3080" t="str">
        <f>'PC list'!B555</f>
        <v>WaSC</v>
      </c>
      <c r="C555" s="3080" t="str">
        <f>'PC list'!C555</f>
        <v>HDD</v>
      </c>
      <c r="D555" s="3080" t="str">
        <f>'PC list'!D555</f>
        <v>Water</v>
      </c>
      <c r="E555" s="3080" t="str">
        <f>'PC list'!G555</f>
        <v>W-D2</v>
      </c>
      <c r="F555" s="3081" t="str">
        <f>'PC list'!H555</f>
        <v>SVT-21</v>
      </c>
      <c r="G555" s="3079" t="str">
        <f>'PC list'!I555</f>
        <v>W-D2: Asset stewardship - environmental compliance</v>
      </c>
      <c r="H555" s="3080" t="str">
        <f>'PC list'!J555</f>
        <v>NFI</v>
      </c>
      <c r="I555" s="3080">
        <f>'PC list'!L555</f>
        <v>0</v>
      </c>
      <c r="J555" s="3080">
        <f>'PC list'!M555</f>
        <v>0</v>
      </c>
      <c r="K555" s="3079" t="str">
        <f>'PC list'!N555</f>
        <v>Environmental</v>
      </c>
      <c r="L555" s="3080" t="str">
        <f>'PC list'!O555</f>
        <v>%</v>
      </c>
      <c r="M555" s="498" t="str">
        <f>IF(AND(H555=Validation!$A$37,'PC list'!$CR555&lt;&gt;0),"Error","")</f>
        <v/>
      </c>
      <c r="N555" s="1147" t="str">
        <f>IF(AND('PC list'!CQ555=Validation!$D$37,'PC list'!$CR555=0),"Error","")</f>
        <v/>
      </c>
      <c r="O555" s="1147" t="str">
        <f>IF(AND('PC list'!CQ555=Validation!$D$39,'PC list'!$CR555=0),"Error","")</f>
        <v/>
      </c>
      <c r="P555" s="1147" t="str">
        <f>IF(AND('PC list'!L555= Validation!$A$105,'PC list'!$CT555&lt;&gt;0),"Error","")</f>
        <v/>
      </c>
      <c r="Q555" s="1147" t="str">
        <f>IF(AND('PC list'!CQ555=Validation!$D$37,'PC list'!$CR555&lt;0),"Error","")</f>
        <v/>
      </c>
      <c r="R555" s="1147" t="str">
        <f>IF(AND('PC list'!CQ555=Validation!$D$39,'PC list'!$CR555&gt;0),"Error","")</f>
        <v/>
      </c>
      <c r="S555" s="1147" t="str">
        <f>IF(AND('PC list'!CQ555=Validation!$D$38,'PC list'!$CR555&lt;&gt;0),"Error","")</f>
        <v/>
      </c>
      <c r="T555" s="1147" t="str">
        <f>IF(AND('PC list'!CQ555=Validation!$D$40,'PC list'!$CR555&lt;&gt;0),"Error","")</f>
        <v/>
      </c>
      <c r="U555" s="1147" t="str">
        <f>IF(AND('PC list'!CQ555=Validation!$D$42,'PC list'!$CR555&lt;&gt;0),"Error","")</f>
        <v/>
      </c>
      <c r="V555" s="1147" t="str">
        <f>IF(AND('PC list'!CQ555=Validation!$D$43,'PC list'!$CR555&lt;&gt;0),"Error","")</f>
        <v/>
      </c>
      <c r="W555" s="1147" t="str">
        <f>IF(ISTEXT('PC list'!CR555), "Error", "")</f>
        <v/>
      </c>
      <c r="X555" s="1147" t="str">
        <f>IF(AND('PC list'!J555=Validation!$A$39,'PC list'!$CQ555=Validation!$D$37),"Error","")</f>
        <v/>
      </c>
      <c r="Y555" s="1147" t="str">
        <f>IF(AND('PC list'!J555=Validation!$A$39,'PC list'!$CQ555=Validation!$D$38),"Error","")</f>
        <v/>
      </c>
      <c r="Z555" s="1147" t="str">
        <f>IF(AND('PC list'!J555=Validation!$A$38,'PC list'!$CQ555=Validation!$D$39),"Error","")</f>
        <v/>
      </c>
      <c r="AA555" s="1147" t="str">
        <f>IF(AND('PC list'!J555=Validation!$A$38,'PC list'!$CQ555=Validation!$D$40),"Error","")</f>
        <v/>
      </c>
      <c r="AB555" s="1147" t="str">
        <f>IF(OR(AND('PC list'!CP555=Validation!$D$105,'PC list'!$CQ555=Validation!$D$39), AND('PC list'!CP555=Validation!$D$105,'PC list'!$CQ555=Validation!$D$40)),"Error","")</f>
        <v/>
      </c>
      <c r="AC555" s="1147" t="str">
        <f>IF(AND(H555=Validation!$A$37,'PC list'!$CT555&lt;&gt;0),"Error","")</f>
        <v/>
      </c>
      <c r="AD555" s="1147" t="str">
        <f>IF(AND('PC list'!CS555=Validation!$D$37,'PC list'!$CT555=0),"Error","")</f>
        <v/>
      </c>
      <c r="AE555" s="1147" t="str">
        <f>IF(AND('PC list'!CS555=Validation!$D$39,'PC list'!$CT555=0),"Error","")</f>
        <v/>
      </c>
      <c r="AF555" s="1147" t="str">
        <f>IF(AND('PC list'!L555&lt;&gt; Validation!$A$105,'PC list'!$CR555&lt;&gt;0),"Error","")</f>
        <v/>
      </c>
      <c r="AG555" s="1147" t="str">
        <f>IF(AND('PC list'!CS555=Validation!$D$37,'PC list'!$CT555&lt;0),"Error","")</f>
        <v/>
      </c>
      <c r="AH555" s="1147" t="str">
        <f>IF(AND('PC list'!CS555=Validation!$D$39,'PC list'!$CT555&gt;0),"Error","")</f>
        <v/>
      </c>
      <c r="AI555" s="1147" t="str">
        <f>IF(AND('PC list'!CS555=Validation!$D$38,'PC list'!$CT555&lt;&gt;0),"Error","")</f>
        <v/>
      </c>
      <c r="AJ555" s="1147" t="str">
        <f>IF(AND('PC list'!CS555=Validation!$D$40,'PC list'!$CT555&lt;&gt;0),"Error","")</f>
        <v/>
      </c>
      <c r="AK555" s="1147" t="str">
        <f>IF(AND('PC list'!CS555=Validation!$D$42,'PC list'!$CT555&lt;&gt;0),"Error","")</f>
        <v/>
      </c>
      <c r="AL555" s="1147" t="str">
        <f>IF(AND('PC list'!CS555=Validation!$D$43,'PC list'!$CT555&lt;&gt;0),"Error","")</f>
        <v/>
      </c>
      <c r="AM555" s="1147" t="str">
        <f>IF(ISTEXT('PC list'!CT555), "Error", "")</f>
        <v/>
      </c>
      <c r="AN555" s="552" t="str">
        <f>IF(AND('PC list'!J555=Validation!$A$39,'PC list'!$CS555=Validation!$D$37),"Error","")</f>
        <v/>
      </c>
      <c r="AO555" s="552" t="str">
        <f>IF(AND('PC list'!J555=Validation!$A$39,'PC list'!$CS555=Validation!$D$38),"Error","")</f>
        <v/>
      </c>
      <c r="AP555" s="553" t="str">
        <f>IF(AND('PC list'!J555=Validation!$A$38,'PC list'!$CS555=Validation!$D$39),"Error","")</f>
        <v/>
      </c>
      <c r="AQ555" s="553" t="str">
        <f>IF(AND('PC list'!J555=Validation!$A$38,'PC list'!$CS555=Validation!$D$40),"Error","")</f>
        <v/>
      </c>
      <c r="AR555" s="1147" t="str">
        <f>IF(OR(AND('PC list'!CP555=Validation!$D$105,'PC list'!$CS555=Validation!$D$39), AND('PC list'!CP555=Validation!$D$105,'PC list'!$CS555=Validation!$D$40)),"Error","")</f>
        <v/>
      </c>
      <c r="AS555" s="1387" t="str">
        <f>IF(AND(ISNUMBER('PC list'!$CO555), ISNUMBER('PC list'!$Q555)), IF(IF(LEN('PC list'!$CO555)=LEN(ROUNDDOWN('PC list'!$CO555, 0)), 0, LEN('PC list'!$CO555)-LEN(ROUNDDOWN('PC list'!$CO555, 0))-1) &lt; 'PC list'!$Q555, "Error", ""), "")</f>
        <v/>
      </c>
      <c r="AT555" s="1387" t="str">
        <f>IF(AND(ISNUMBER('PC list'!$CO555), ISNUMBER('PC list'!$Q555)), IF(IF(LEN('PC list'!$CO555)=LEN(ROUNDDOWN('PC list'!$CO555, 0)), 0, LEN('PC list'!$CO555)-LEN(ROUNDDOWN('PC list'!$CO555, 0))-1) &gt; 'PC list'!$Q555, "Error", ""), "")</f>
        <v>Error</v>
      </c>
      <c r="AU555" s="1150" t="b">
        <f>NOT('PC list'!M555="No")</f>
        <v>1</v>
      </c>
      <c r="AV555" s="1150" t="b">
        <f>'PC list'!AL555="Yes"</f>
        <v>0</v>
      </c>
      <c r="AW555" s="1150" t="b">
        <f>'PC list'!L555="Yes"</f>
        <v>0</v>
      </c>
      <c r="AX555" s="1150" t="b">
        <f>'PC list'!CO555&lt;&gt;""</f>
        <v>1</v>
      </c>
      <c r="AY555" s="1150" t="b">
        <f>'PC list'!AQ555&lt;&gt;""</f>
        <v>0</v>
      </c>
      <c r="AZ555" s="1150" t="b">
        <f>'PC list'!AV555&lt;&gt;""</f>
        <v>0</v>
      </c>
      <c r="BA555" s="1150" t="b">
        <f>'PC list'!BA555&lt;&gt;""</f>
        <v>0</v>
      </c>
      <c r="BB555" s="1150" t="b">
        <f>'PC list'!BF555&lt;&gt;""</f>
        <v>0</v>
      </c>
      <c r="BC555" s="1150" t="b">
        <f>AND(AY555, 'PC list'!W555&lt;'PC list'!AQ555)</f>
        <v>0</v>
      </c>
      <c r="BD555" s="1150" t="b">
        <f>AND(AZ555, 'PC list'!W555&lt;'PC list'!AV555)</f>
        <v>0</v>
      </c>
      <c r="BE555" s="1150" t="b">
        <f>AND(BA555, 'PC list'!W555&gt;'PC list'!BA555)</f>
        <v>0</v>
      </c>
      <c r="BF555" s="1150" t="b">
        <f>AND(BB555, 'PC list'!W555&gt;'PC list'!BF555)</f>
        <v>0</v>
      </c>
      <c r="BG555" s="1150" t="b">
        <f>AND(AY555, AZ555, 'PC list'!AQ555 &gt; 'PC list'!AV555)</f>
        <v>0</v>
      </c>
      <c r="BH555" s="1150" t="b">
        <f>AND(BB555, BA555, 'PC list'!BF555 &lt; 'PC list'!BA555)</f>
        <v>0</v>
      </c>
      <c r="BI555" s="1150" t="b">
        <f t="shared" si="268"/>
        <v>0</v>
      </c>
      <c r="BJ555" s="1150" t="b">
        <f>AND('PC list'!CO555&gt;'PC list'!AQ555,AY555)</f>
        <v>0</v>
      </c>
      <c r="BK555" s="1150" t="b">
        <f>AND('PC list'!CO555&gt;'PC list'!AV555, AZ555)</f>
        <v>0</v>
      </c>
      <c r="BL555" s="1150" t="b">
        <f>AND('PC list'!CO555='PC list'!AV555, AZ555)</f>
        <v>0</v>
      </c>
      <c r="BM555" s="1150" t="b">
        <f>'PC list'!CO555&gt;'PC list'!W555</f>
        <v>0</v>
      </c>
      <c r="BN555" s="1150" t="b">
        <f>'PC list'!CO555='PC list'!W555</f>
        <v>0</v>
      </c>
      <c r="BO555" s="1150" t="b">
        <f>AND('PC list'!CO555='PC list'!BA555, BA555)</f>
        <v>0</v>
      </c>
      <c r="BP555" s="1150" t="b">
        <f>AND('PC list'!CO555&gt;'PC list'!BA555, BA555)</f>
        <v>0</v>
      </c>
      <c r="BQ555" s="1150" t="b">
        <f>AND('PC list'!CO555&gt;'PC list'!BF555, BB555)</f>
        <v>0</v>
      </c>
      <c r="BR555" s="1150" t="b">
        <f t="shared" si="269"/>
        <v>0</v>
      </c>
      <c r="BS555" s="1150" t="b">
        <f t="shared" si="270"/>
        <v>0</v>
      </c>
      <c r="BT555" s="1150" t="b">
        <f t="shared" si="271"/>
        <v>0</v>
      </c>
      <c r="BU555" s="1150" t="b">
        <f t="shared" si="272"/>
        <v>0</v>
      </c>
      <c r="BV555" s="1150" t="b">
        <f t="shared" si="273"/>
        <v>1</v>
      </c>
      <c r="BW555" s="1150" t="b">
        <f t="shared" si="274"/>
        <v>0</v>
      </c>
      <c r="BX555" s="1150" t="b">
        <f t="shared" si="275"/>
        <v>0</v>
      </c>
      <c r="BY555" s="1147">
        <f t="shared" si="303"/>
        <v>0</v>
      </c>
      <c r="BZ555" s="1147">
        <f t="shared" si="304"/>
        <v>0</v>
      </c>
      <c r="CA555" s="1147">
        <f t="shared" si="305"/>
        <v>0</v>
      </c>
      <c r="CB555" s="1147">
        <f t="shared" si="306"/>
        <v>0</v>
      </c>
      <c r="CC555" s="1147">
        <f t="shared" si="307"/>
        <v>0</v>
      </c>
      <c r="CD555" s="1147">
        <f t="shared" si="308"/>
        <v>0</v>
      </c>
      <c r="CE555" s="1147">
        <f t="shared" si="309"/>
        <v>0</v>
      </c>
      <c r="CF555" s="1151">
        <f t="shared" si="310"/>
        <v>0</v>
      </c>
      <c r="CG555" s="1147">
        <f t="shared" si="311"/>
        <v>0</v>
      </c>
      <c r="CH555" s="1147">
        <f t="shared" si="312"/>
        <v>0</v>
      </c>
      <c r="CI555" s="1147">
        <f t="shared" si="313"/>
        <v>0</v>
      </c>
      <c r="CJ555" s="1147">
        <f t="shared" si="314"/>
        <v>0</v>
      </c>
      <c r="CK555" s="1147">
        <f t="shared" si="315"/>
        <v>0</v>
      </c>
      <c r="CL555" s="1147">
        <f t="shared" si="316"/>
        <v>0</v>
      </c>
      <c r="CM555" s="1147">
        <f t="shared" si="317"/>
        <v>0</v>
      </c>
      <c r="CN555" s="1147">
        <f t="shared" si="318"/>
        <v>0</v>
      </c>
      <c r="CO555" s="3182">
        <f>'PC list'!M555</f>
        <v>0</v>
      </c>
      <c r="CP555" s="1223"/>
      <c r="CQ555" s="1223"/>
      <c r="CR555" s="1223"/>
      <c r="CS555" s="1223"/>
      <c r="CT555" s="1223"/>
      <c r="CU555" s="1223"/>
      <c r="CV555" s="3075"/>
      <c r="CW555" s="3075"/>
      <c r="CX555" s="3075"/>
      <c r="CY555" s="3075"/>
      <c r="CZ555" s="1244"/>
      <c r="DA555" s="2154"/>
      <c r="DB555" s="2154"/>
      <c r="DC555" s="2154"/>
      <c r="DD555" s="2154"/>
      <c r="DE555" s="2155"/>
      <c r="DF555" s="2156"/>
      <c r="DG555" s="2156"/>
      <c r="DH555" s="2156"/>
      <c r="DI555" s="2156"/>
      <c r="DJ555" s="2156"/>
      <c r="DK555" s="2156"/>
      <c r="DL555" s="2157"/>
      <c r="DM555" s="2157"/>
      <c r="DN555" s="2157"/>
      <c r="DO555" s="2157"/>
      <c r="DP555" s="2157"/>
      <c r="DQ555" s="2157"/>
      <c r="DR555" s="2157"/>
      <c r="DS555" s="2157"/>
      <c r="DT555" s="2157"/>
      <c r="DU555" s="2157"/>
      <c r="DV555" s="2156"/>
      <c r="DW555" s="2156"/>
      <c r="DX555" s="2156"/>
      <c r="DY555" s="2156"/>
      <c r="DZ555" s="2156"/>
      <c r="EA555" s="2156"/>
      <c r="EB555" s="2156"/>
      <c r="EC555" s="2156"/>
      <c r="ED555" s="2156"/>
      <c r="EE555" s="1291"/>
      <c r="EF555" s="1292"/>
      <c r="EG555" s="1292"/>
      <c r="EH555" s="1293"/>
      <c r="EI555" s="1294"/>
      <c r="EJ555" s="1295"/>
      <c r="EK555" s="1296"/>
      <c r="EL555" s="1802"/>
      <c r="EM555" s="1795"/>
      <c r="EN555" s="1795"/>
      <c r="EO555" s="1795"/>
      <c r="EP555" s="1795"/>
      <c r="EQ555" s="1795"/>
      <c r="ER555" s="1796"/>
      <c r="ES555" s="3082"/>
      <c r="ET555" s="1292"/>
      <c r="EU555" s="1292"/>
      <c r="EV555" s="1292"/>
      <c r="EW555" s="1294"/>
      <c r="EX555" s="1295"/>
      <c r="EY555" s="1296"/>
      <c r="EZ555" s="1832"/>
      <c r="FA555" s="1833"/>
      <c r="FB555" s="1833"/>
      <c r="FC555" s="1833"/>
      <c r="FD555" s="1833"/>
      <c r="FE555" s="1833"/>
      <c r="FF555" s="1796"/>
      <c r="FG555" s="3082"/>
      <c r="FH555" s="1292"/>
      <c r="FI555" s="1292"/>
      <c r="FJ555" s="1293"/>
      <c r="FK555" s="1799"/>
      <c r="FL555" s="1295"/>
      <c r="FM555" s="1800"/>
      <c r="FN555" s="1832"/>
      <c r="FO555" s="1833"/>
      <c r="FP555" s="1833"/>
      <c r="FQ555" s="1833"/>
      <c r="FR555" s="1833"/>
      <c r="FS555" s="1833"/>
      <c r="FT555" s="1796"/>
      <c r="FU555" s="1701" t="str">
        <f t="shared" si="319"/>
        <v>HDD</v>
      </c>
      <c r="FV555" s="1702" t="str">
        <f t="shared" si="320"/>
        <v>W-D2: Asset stewardship - environmental compliance</v>
      </c>
      <c r="FW555" s="1766"/>
      <c r="FX555" s="1766"/>
      <c r="FY555" s="1766"/>
      <c r="FZ555" s="1766"/>
    </row>
    <row r="556" spans="1:182" ht="15.75" customHeight="1">
      <c r="A556" s="3079" t="str">
        <f>'PC list'!A556</f>
        <v>PR14HDDWSW_W-E1</v>
      </c>
      <c r="B556" s="3080" t="str">
        <f>'PC list'!B556</f>
        <v>WaSC</v>
      </c>
      <c r="C556" s="3080" t="str">
        <f>'PC list'!C556</f>
        <v>HDD</v>
      </c>
      <c r="D556" s="3080" t="str">
        <f>'PC list'!D556</f>
        <v>Water</v>
      </c>
      <c r="E556" s="3080" t="str">
        <f>'PC list'!G556</f>
        <v>W-E1</v>
      </c>
      <c r="F556" s="3081" t="str">
        <f>'PC list'!H556</f>
        <v>SVT-24</v>
      </c>
      <c r="G556" s="3079" t="str">
        <f>'PC list'!I556</f>
        <v>W-E1: Size of our carbon footprint</v>
      </c>
      <c r="H556" s="3080" t="str">
        <f>'PC list'!J556</f>
        <v>Out &amp; under</v>
      </c>
      <c r="I556" s="3080" t="str">
        <f>'PC list'!L556</f>
        <v>Yes</v>
      </c>
      <c r="J556" s="3080">
        <f>'PC list'!M556</f>
        <v>0</v>
      </c>
      <c r="K556" s="3079" t="str">
        <f>'PC list'!N556</f>
        <v>Energy/emissions</v>
      </c>
      <c r="L556" s="3080" t="str">
        <f>'PC list'!O556</f>
        <v>nr</v>
      </c>
      <c r="M556" s="498" t="str">
        <f>IF(AND(H556=Validation!$A$37,'PC list'!$CR556&lt;&gt;0),"Error","")</f>
        <v/>
      </c>
      <c r="N556" s="1147" t="str">
        <f>IF(AND('PC list'!CQ556=Validation!$D$37,'PC list'!$CR556=0),"Error","")</f>
        <v/>
      </c>
      <c r="O556" s="1147" t="str">
        <f>IF(AND('PC list'!CQ556=Validation!$D$39,'PC list'!$CR556=0),"Error","")</f>
        <v/>
      </c>
      <c r="P556" s="1147" t="str">
        <f>IF(AND('PC list'!L556= Validation!$A$105,'PC list'!$CT556&lt;&gt;0),"Error","")</f>
        <v/>
      </c>
      <c r="Q556" s="1147" t="str">
        <f>IF(AND('PC list'!CQ556=Validation!$D$37,'PC list'!$CR556&lt;0),"Error","")</f>
        <v/>
      </c>
      <c r="R556" s="1147" t="str">
        <f>IF(AND('PC list'!CQ556=Validation!$D$39,'PC list'!$CR556&gt;0),"Error","")</f>
        <v/>
      </c>
      <c r="S556" s="1147" t="str">
        <f>IF(AND('PC list'!CQ556=Validation!$D$38,'PC list'!$CR556&lt;&gt;0),"Error","")</f>
        <v/>
      </c>
      <c r="T556" s="1147" t="str">
        <f>IF(AND('PC list'!CQ556=Validation!$D$40,'PC list'!$CR556&lt;&gt;0),"Error","")</f>
        <v/>
      </c>
      <c r="U556" s="1147" t="str">
        <f>IF(AND('PC list'!CQ556=Validation!$D$42,'PC list'!$CR556&lt;&gt;0),"Error","")</f>
        <v/>
      </c>
      <c r="V556" s="1147" t="str">
        <f>IF(AND('PC list'!CQ556=Validation!$D$43,'PC list'!$CR556&lt;&gt;0),"Error","")</f>
        <v/>
      </c>
      <c r="W556" s="1147" t="str">
        <f>IF(ISTEXT('PC list'!CR556), "Error", "")</f>
        <v/>
      </c>
      <c r="X556" s="1147" t="str">
        <f>IF(AND('PC list'!J556=Validation!$A$39,'PC list'!$CQ556=Validation!$D$37),"Error","")</f>
        <v/>
      </c>
      <c r="Y556" s="1147" t="str">
        <f>IF(AND('PC list'!J556=Validation!$A$39,'PC list'!$CQ556=Validation!$D$38),"Error","")</f>
        <v/>
      </c>
      <c r="Z556" s="1147" t="str">
        <f>IF(AND('PC list'!J556=Validation!$A$38,'PC list'!$CQ556=Validation!$D$39),"Error","")</f>
        <v/>
      </c>
      <c r="AA556" s="1147" t="str">
        <f>IF(AND('PC list'!J556=Validation!$A$38,'PC list'!$CQ556=Validation!$D$40),"Error","")</f>
        <v/>
      </c>
      <c r="AB556" s="1147" t="str">
        <f>IF(OR(AND('PC list'!CP556=Validation!$D$105,'PC list'!$CQ556=Validation!$D$39), AND('PC list'!CP556=Validation!$D$105,'PC list'!$CQ556=Validation!$D$40)),"Error","")</f>
        <v/>
      </c>
      <c r="AC556" s="1147" t="str">
        <f>IF(AND(H556=Validation!$A$37,'PC list'!$CT556&lt;&gt;0),"Error","")</f>
        <v/>
      </c>
      <c r="AD556" s="1147" t="str">
        <f>IF(AND('PC list'!CS556=Validation!$D$37,'PC list'!$CT556=0),"Error","")</f>
        <v/>
      </c>
      <c r="AE556" s="1147" t="str">
        <f>IF(AND('PC list'!CS556=Validation!$D$39,'PC list'!$CT556=0),"Error","")</f>
        <v/>
      </c>
      <c r="AF556" s="1147" t="str">
        <f>IF(AND('PC list'!L556&lt;&gt; Validation!$A$105,'PC list'!$CR556&lt;&gt;0),"Error","")</f>
        <v/>
      </c>
      <c r="AG556" s="1147" t="str">
        <f>IF(AND('PC list'!CS556=Validation!$D$37,'PC list'!$CT556&lt;0),"Error","")</f>
        <v/>
      </c>
      <c r="AH556" s="1147" t="str">
        <f>IF(AND('PC list'!CS556=Validation!$D$39,'PC list'!$CT556&gt;0),"Error","")</f>
        <v/>
      </c>
      <c r="AI556" s="1147" t="str">
        <f>IF(AND('PC list'!CS556=Validation!$D$38,'PC list'!$CT556&lt;&gt;0),"Error","")</f>
        <v/>
      </c>
      <c r="AJ556" s="1147" t="str">
        <f>IF(AND('PC list'!CS556=Validation!$D$40,'PC list'!$CT556&lt;&gt;0),"Error","")</f>
        <v/>
      </c>
      <c r="AK556" s="1147" t="str">
        <f>IF(AND('PC list'!CS556=Validation!$D$42,'PC list'!$CT556&lt;&gt;0),"Error","")</f>
        <v/>
      </c>
      <c r="AL556" s="1147" t="str">
        <f>IF(AND('PC list'!CS556=Validation!$D$43,'PC list'!$CT556&lt;&gt;0),"Error","")</f>
        <v/>
      </c>
      <c r="AM556" s="1147" t="str">
        <f>IF(ISTEXT('PC list'!CT556), "Error", "")</f>
        <v/>
      </c>
      <c r="AN556" s="552" t="str">
        <f>IF(AND('PC list'!J556=Validation!$A$39,'PC list'!$CS556=Validation!$D$37),"Error","")</f>
        <v/>
      </c>
      <c r="AO556" s="552" t="str">
        <f>IF(AND('PC list'!J556=Validation!$A$39,'PC list'!$CS556=Validation!$D$38),"Error","")</f>
        <v/>
      </c>
      <c r="AP556" s="553" t="str">
        <f>IF(AND('PC list'!J556=Validation!$A$38,'PC list'!$CS556=Validation!$D$39),"Error","")</f>
        <v/>
      </c>
      <c r="AQ556" s="553" t="str">
        <f>IF(AND('PC list'!J556=Validation!$A$38,'PC list'!$CS556=Validation!$D$40),"Error","")</f>
        <v/>
      </c>
      <c r="AR556" s="1147" t="str">
        <f>IF(OR(AND('PC list'!CP556=Validation!$D$105,'PC list'!$CS556=Validation!$D$39), AND('PC list'!CP556=Validation!$D$105,'PC list'!$CS556=Validation!$D$40)),"Error","")</f>
        <v/>
      </c>
      <c r="AS556" s="1387" t="str">
        <f>IF(AND(ISNUMBER('PC list'!$CO556), ISNUMBER('PC list'!$Q556)), IF(IF(LEN('PC list'!$CO556)=LEN(ROUNDDOWN('PC list'!$CO556, 0)), 0, LEN('PC list'!$CO556)-LEN(ROUNDDOWN('PC list'!$CO556, 0))-1) &lt; 'PC list'!$Q556, "Error", ""), "")</f>
        <v>Error</v>
      </c>
      <c r="AT556" s="1387" t="str">
        <f>IF(AND(ISNUMBER('PC list'!$CO556), ISNUMBER('PC list'!$Q556)), IF(IF(LEN('PC list'!$CO556)=LEN(ROUNDDOWN('PC list'!$CO556, 0)), 0, LEN('PC list'!$CO556)-LEN(ROUNDDOWN('PC list'!$CO556, 0))-1) &gt; 'PC list'!$Q556, "Error", ""), "")</f>
        <v/>
      </c>
      <c r="AU556" s="1150" t="b">
        <f>NOT('PC list'!M556="No")</f>
        <v>1</v>
      </c>
      <c r="AV556" s="1150" t="b">
        <f>'PC list'!AL556="Yes"</f>
        <v>1</v>
      </c>
      <c r="AW556" s="1150" t="b">
        <f>'PC list'!L556="Yes"</f>
        <v>1</v>
      </c>
      <c r="AX556" s="1150" t="b">
        <f>'PC list'!CO556&lt;&gt;""</f>
        <v>1</v>
      </c>
      <c r="AY556" s="1150" t="b">
        <f>'PC list'!AQ556&lt;&gt;""</f>
        <v>1</v>
      </c>
      <c r="AZ556" s="1150" t="b">
        <f>'PC list'!AV556&lt;&gt;""</f>
        <v>1</v>
      </c>
      <c r="BA556" s="1150" t="b">
        <f>'PC list'!BA556&lt;&gt;""</f>
        <v>1</v>
      </c>
      <c r="BB556" s="1150" t="b">
        <f>'PC list'!BF556&lt;&gt;""</f>
        <v>1</v>
      </c>
      <c r="BC556" s="1150" t="b">
        <f>AND(AY556, 'PC list'!W556&lt;'PC list'!AQ556)</f>
        <v>1</v>
      </c>
      <c r="BD556" s="1150" t="b">
        <f>AND(AZ556, 'PC list'!W556&lt;'PC list'!AV556)</f>
        <v>0</v>
      </c>
      <c r="BE556" s="1150" t="b">
        <f>AND(BA556, 'PC list'!W556&gt;'PC list'!BA556)</f>
        <v>0</v>
      </c>
      <c r="BF556" s="1150" t="b">
        <f>AND(BB556, 'PC list'!W556&gt;'PC list'!BF556)</f>
        <v>1</v>
      </c>
      <c r="BG556" s="1150" t="b">
        <f>AND(AY556, AZ556, 'PC list'!AQ556 &gt; 'PC list'!AV556)</f>
        <v>1</v>
      </c>
      <c r="BH556" s="1150" t="b">
        <f>AND(BB556, BA556, 'PC list'!BF556 &lt; 'PC list'!BA556)</f>
        <v>1</v>
      </c>
      <c r="BI556" s="1150" t="b">
        <f t="shared" si="268"/>
        <v>1</v>
      </c>
      <c r="BJ556" s="1150" t="b">
        <f>AND('PC list'!CO556&gt;'PC list'!AQ556,AY556)</f>
        <v>0</v>
      </c>
      <c r="BK556" s="1150" t="b">
        <f>AND('PC list'!CO556&gt;'PC list'!AV556, AZ556)</f>
        <v>0</v>
      </c>
      <c r="BL556" s="1150" t="b">
        <f>AND('PC list'!CO556='PC list'!AV556, AZ556)</f>
        <v>1</v>
      </c>
      <c r="BM556" s="1150" t="b">
        <f>'PC list'!CO556&gt;'PC list'!W556</f>
        <v>0</v>
      </c>
      <c r="BN556" s="1150" t="b">
        <f>'PC list'!CO556='PC list'!W556</f>
        <v>1</v>
      </c>
      <c r="BO556" s="1150" t="b">
        <f>AND('PC list'!CO556='PC list'!BA556, BA556)</f>
        <v>1</v>
      </c>
      <c r="BP556" s="1150" t="b">
        <f>AND('PC list'!CO556&gt;'PC list'!BA556, BA556)</f>
        <v>0</v>
      </c>
      <c r="BQ556" s="1150" t="b">
        <f>AND('PC list'!CO556&gt;'PC list'!BF556, BB556)</f>
        <v>1</v>
      </c>
      <c r="BR556" s="1150" t="b">
        <f t="shared" si="269"/>
        <v>0</v>
      </c>
      <c r="BS556" s="1150" t="b">
        <f t="shared" si="270"/>
        <v>0</v>
      </c>
      <c r="BT556" s="1150" t="b">
        <f t="shared" si="271"/>
        <v>0</v>
      </c>
      <c r="BU556" s="1150" t="b">
        <f t="shared" si="272"/>
        <v>0</v>
      </c>
      <c r="BV556" s="1150" t="b">
        <f t="shared" si="273"/>
        <v>0</v>
      </c>
      <c r="BW556" s="1150" t="b">
        <f t="shared" si="274"/>
        <v>0</v>
      </c>
      <c r="BX556" s="1150" t="b">
        <f t="shared" si="275"/>
        <v>0</v>
      </c>
      <c r="BY556" s="1147" t="str">
        <f t="shared" si="303"/>
        <v/>
      </c>
      <c r="BZ556" s="1147" t="str">
        <f t="shared" si="304"/>
        <v/>
      </c>
      <c r="CA556" s="1147" t="str">
        <f t="shared" si="305"/>
        <v/>
      </c>
      <c r="CB556" s="1147" t="str">
        <f t="shared" si="306"/>
        <v/>
      </c>
      <c r="CC556" s="1147" t="e">
        <f t="shared" si="307"/>
        <v>#VALUE!</v>
      </c>
      <c r="CD556" s="1147" t="e">
        <f t="shared" si="308"/>
        <v>#VALUE!</v>
      </c>
      <c r="CE556" s="1147">
        <f t="shared" si="309"/>
        <v>0</v>
      </c>
      <c r="CF556" s="1151">
        <f t="shared" si="310"/>
        <v>0</v>
      </c>
      <c r="CG556" s="1147">
        <f t="shared" si="311"/>
        <v>0</v>
      </c>
      <c r="CH556" s="1147">
        <f t="shared" si="312"/>
        <v>0</v>
      </c>
      <c r="CI556" s="1147">
        <f t="shared" si="313"/>
        <v>0</v>
      </c>
      <c r="CJ556" s="1147" t="e">
        <f t="shared" si="314"/>
        <v>#VALUE!</v>
      </c>
      <c r="CK556" s="1147">
        <f t="shared" si="315"/>
        <v>0</v>
      </c>
      <c r="CL556" s="1147">
        <f t="shared" si="316"/>
        <v>0</v>
      </c>
      <c r="CM556" s="1147">
        <f t="shared" si="317"/>
        <v>0</v>
      </c>
      <c r="CN556" s="1147">
        <f t="shared" si="318"/>
        <v>0</v>
      </c>
      <c r="CO556" s="3182">
        <f>'PC list'!M556</f>
        <v>0</v>
      </c>
      <c r="CP556" s="1223"/>
      <c r="CQ556" s="1223"/>
      <c r="CR556" s="1223"/>
      <c r="CS556" s="1223"/>
      <c r="CT556" s="1223"/>
      <c r="CU556" s="1223"/>
      <c r="CV556" s="3075"/>
      <c r="CW556" s="3075"/>
      <c r="CX556" s="3075"/>
      <c r="CY556" s="3075"/>
      <c r="CZ556" s="1244"/>
      <c r="DA556" s="2154"/>
      <c r="DB556" s="2154"/>
      <c r="DC556" s="2154"/>
      <c r="DD556" s="2154"/>
      <c r="DE556" s="2155"/>
      <c r="DF556" s="2156"/>
      <c r="DG556" s="2156"/>
      <c r="DH556" s="2156"/>
      <c r="DI556" s="2156"/>
      <c r="DJ556" s="2156"/>
      <c r="DK556" s="2156"/>
      <c r="DL556" s="2157"/>
      <c r="DM556" s="2157"/>
      <c r="DN556" s="2157"/>
      <c r="DO556" s="2157"/>
      <c r="DP556" s="2157"/>
      <c r="DQ556" s="2157"/>
      <c r="DR556" s="2157"/>
      <c r="DS556" s="2157"/>
      <c r="DT556" s="2157"/>
      <c r="DU556" s="2157"/>
      <c r="DV556" s="2156"/>
      <c r="DW556" s="2156"/>
      <c r="DX556" s="2156"/>
      <c r="DY556" s="2156"/>
      <c r="DZ556" s="2156"/>
      <c r="EA556" s="2156"/>
      <c r="EB556" s="2156"/>
      <c r="EC556" s="2156"/>
      <c r="ED556" s="2156"/>
      <c r="EE556" s="1291"/>
      <c r="EF556" s="1292"/>
      <c r="EG556" s="1292"/>
      <c r="EH556" s="1293"/>
      <c r="EI556" s="1294"/>
      <c r="EJ556" s="1295"/>
      <c r="EK556" s="1296"/>
      <c r="EL556" s="1802"/>
      <c r="EM556" s="1795"/>
      <c r="EN556" s="1795"/>
      <c r="EO556" s="1795"/>
      <c r="EP556" s="1795"/>
      <c r="EQ556" s="1795"/>
      <c r="ER556" s="1796"/>
      <c r="ES556" s="3082"/>
      <c r="ET556" s="1292"/>
      <c r="EU556" s="1292"/>
      <c r="EV556" s="1292"/>
      <c r="EW556" s="1294"/>
      <c r="EX556" s="1295"/>
      <c r="EY556" s="1296"/>
      <c r="EZ556" s="1832"/>
      <c r="FA556" s="1833"/>
      <c r="FB556" s="1833"/>
      <c r="FC556" s="1833"/>
      <c r="FD556" s="1833"/>
      <c r="FE556" s="1833"/>
      <c r="FF556" s="1796"/>
      <c r="FG556" s="3082"/>
      <c r="FH556" s="1292"/>
      <c r="FI556" s="1292"/>
      <c r="FJ556" s="1293"/>
      <c r="FK556" s="1799"/>
      <c r="FL556" s="1295"/>
      <c r="FM556" s="1800"/>
      <c r="FN556" s="1832"/>
      <c r="FO556" s="1833"/>
      <c r="FP556" s="1833"/>
      <c r="FQ556" s="1833"/>
      <c r="FR556" s="1833"/>
      <c r="FS556" s="1833"/>
      <c r="FT556" s="1796"/>
      <c r="FU556" s="1701" t="str">
        <f t="shared" si="319"/>
        <v>HDD</v>
      </c>
      <c r="FV556" s="1702" t="str">
        <f t="shared" si="320"/>
        <v>W-E1: Size of our carbon footprint</v>
      </c>
      <c r="FW556" s="1766"/>
      <c r="FX556" s="1766"/>
      <c r="FY556" s="1766"/>
      <c r="FZ556" s="1766"/>
    </row>
    <row r="557" spans="1:182" ht="15.75" customHeight="1">
      <c r="A557" s="3079" t="str">
        <f>'PC list'!A557</f>
        <v>PR14HDDWSW_W-F1</v>
      </c>
      <c r="B557" s="3080" t="str">
        <f>'PC list'!B557</f>
        <v>WaSC</v>
      </c>
      <c r="C557" s="3080" t="str">
        <f>'PC list'!C557</f>
        <v>HDD</v>
      </c>
      <c r="D557" s="3080" t="str">
        <f>'PC list'!D557</f>
        <v>Water</v>
      </c>
      <c r="E557" s="3080" t="str">
        <f>'PC list'!G557</f>
        <v>W-F1</v>
      </c>
      <c r="F557" s="3081" t="str">
        <f>'PC list'!H557</f>
        <v>SVT-25</v>
      </c>
      <c r="G557" s="3079" t="str">
        <f>'PC list'!I557</f>
        <v>W-F1: Improved understanding of our services through education</v>
      </c>
      <c r="H557" s="3080" t="str">
        <f>'PC list'!J557</f>
        <v>NFI</v>
      </c>
      <c r="I557" s="3080">
        <f>'PC list'!L557</f>
        <v>0</v>
      </c>
      <c r="J557" s="3080">
        <f>'PC list'!M557</f>
        <v>0</v>
      </c>
      <c r="K557" s="3079" t="str">
        <f>'PC list'!N557</f>
        <v>Customer education/awareness</v>
      </c>
      <c r="L557" s="3080" t="str">
        <f>'PC list'!O557</f>
        <v>nr</v>
      </c>
      <c r="M557" s="498" t="str">
        <f>IF(AND(H557=Validation!$A$37,'PC list'!$CR557&lt;&gt;0),"Error","")</f>
        <v/>
      </c>
      <c r="N557" s="1147" t="str">
        <f>IF(AND('PC list'!CQ557=Validation!$D$37,'PC list'!$CR557=0),"Error","")</f>
        <v/>
      </c>
      <c r="O557" s="1147" t="str">
        <f>IF(AND('PC list'!CQ557=Validation!$D$39,'PC list'!$CR557=0),"Error","")</f>
        <v/>
      </c>
      <c r="P557" s="1147" t="str">
        <f>IF(AND('PC list'!L557= Validation!$A$105,'PC list'!$CT557&lt;&gt;0),"Error","")</f>
        <v/>
      </c>
      <c r="Q557" s="1147" t="str">
        <f>IF(AND('PC list'!CQ557=Validation!$D$37,'PC list'!$CR557&lt;0),"Error","")</f>
        <v/>
      </c>
      <c r="R557" s="1147" t="str">
        <f>IF(AND('PC list'!CQ557=Validation!$D$39,'PC list'!$CR557&gt;0),"Error","")</f>
        <v/>
      </c>
      <c r="S557" s="1147" t="str">
        <f>IF(AND('PC list'!CQ557=Validation!$D$38,'PC list'!$CR557&lt;&gt;0),"Error","")</f>
        <v/>
      </c>
      <c r="T557" s="1147" t="str">
        <f>IF(AND('PC list'!CQ557=Validation!$D$40,'PC list'!$CR557&lt;&gt;0),"Error","")</f>
        <v/>
      </c>
      <c r="U557" s="1147" t="str">
        <f>IF(AND('PC list'!CQ557=Validation!$D$42,'PC list'!$CR557&lt;&gt;0),"Error","")</f>
        <v/>
      </c>
      <c r="V557" s="1147" t="str">
        <f>IF(AND('PC list'!CQ557=Validation!$D$43,'PC list'!$CR557&lt;&gt;0),"Error","")</f>
        <v/>
      </c>
      <c r="W557" s="1147" t="str">
        <f>IF(ISTEXT('PC list'!CR557), "Error", "")</f>
        <v/>
      </c>
      <c r="X557" s="1147" t="str">
        <f>IF(AND('PC list'!J557=Validation!$A$39,'PC list'!$CQ557=Validation!$D$37),"Error","")</f>
        <v/>
      </c>
      <c r="Y557" s="1147" t="str">
        <f>IF(AND('PC list'!J557=Validation!$A$39,'PC list'!$CQ557=Validation!$D$38),"Error","")</f>
        <v/>
      </c>
      <c r="Z557" s="1147" t="str">
        <f>IF(AND('PC list'!J557=Validation!$A$38,'PC list'!$CQ557=Validation!$D$39),"Error","")</f>
        <v/>
      </c>
      <c r="AA557" s="1147" t="str">
        <f>IF(AND('PC list'!J557=Validation!$A$38,'PC list'!$CQ557=Validation!$D$40),"Error","")</f>
        <v/>
      </c>
      <c r="AB557" s="1147" t="str">
        <f>IF(OR(AND('PC list'!CP557=Validation!$D$105,'PC list'!$CQ557=Validation!$D$39), AND('PC list'!CP557=Validation!$D$105,'PC list'!$CQ557=Validation!$D$40)),"Error","")</f>
        <v/>
      </c>
      <c r="AC557" s="1147" t="str">
        <f>IF(AND(H557=Validation!$A$37,'PC list'!$CT557&lt;&gt;0),"Error","")</f>
        <v/>
      </c>
      <c r="AD557" s="1147" t="str">
        <f>IF(AND('PC list'!CS557=Validation!$D$37,'PC list'!$CT557=0),"Error","")</f>
        <v/>
      </c>
      <c r="AE557" s="1147" t="str">
        <f>IF(AND('PC list'!CS557=Validation!$D$39,'PC list'!$CT557=0),"Error","")</f>
        <v/>
      </c>
      <c r="AF557" s="1147" t="str">
        <f>IF(AND('PC list'!L557&lt;&gt; Validation!$A$105,'PC list'!$CR557&lt;&gt;0),"Error","")</f>
        <v/>
      </c>
      <c r="AG557" s="1147" t="str">
        <f>IF(AND('PC list'!CS557=Validation!$D$37,'PC list'!$CT557&lt;0),"Error","")</f>
        <v/>
      </c>
      <c r="AH557" s="1147" t="str">
        <f>IF(AND('PC list'!CS557=Validation!$D$39,'PC list'!$CT557&gt;0),"Error","")</f>
        <v/>
      </c>
      <c r="AI557" s="1147" t="str">
        <f>IF(AND('PC list'!CS557=Validation!$D$38,'PC list'!$CT557&lt;&gt;0),"Error","")</f>
        <v/>
      </c>
      <c r="AJ557" s="1147" t="str">
        <f>IF(AND('PC list'!CS557=Validation!$D$40,'PC list'!$CT557&lt;&gt;0),"Error","")</f>
        <v/>
      </c>
      <c r="AK557" s="1147" t="str">
        <f>IF(AND('PC list'!CS557=Validation!$D$42,'PC list'!$CT557&lt;&gt;0),"Error","")</f>
        <v/>
      </c>
      <c r="AL557" s="1147" t="str">
        <f>IF(AND('PC list'!CS557=Validation!$D$43,'PC list'!$CT557&lt;&gt;0),"Error","")</f>
        <v/>
      </c>
      <c r="AM557" s="1147" t="str">
        <f>IF(ISTEXT('PC list'!CT557), "Error", "")</f>
        <v/>
      </c>
      <c r="AN557" s="552" t="str">
        <f>IF(AND('PC list'!J557=Validation!$A$39,'PC list'!$CS557=Validation!$D$37),"Error","")</f>
        <v/>
      </c>
      <c r="AO557" s="552" t="str">
        <f>IF(AND('PC list'!J557=Validation!$A$39,'PC list'!$CS557=Validation!$D$38),"Error","")</f>
        <v/>
      </c>
      <c r="AP557" s="553" t="str">
        <f>IF(AND('PC list'!J557=Validation!$A$38,'PC list'!$CS557=Validation!$D$39),"Error","")</f>
        <v/>
      </c>
      <c r="AQ557" s="553" t="str">
        <f>IF(AND('PC list'!J557=Validation!$A$38,'PC list'!$CS557=Validation!$D$40),"Error","")</f>
        <v/>
      </c>
      <c r="AR557" s="1147" t="str">
        <f>IF(OR(AND('PC list'!CP557=Validation!$D$105,'PC list'!$CS557=Validation!$D$39), AND('PC list'!CP557=Validation!$D$105,'PC list'!$CS557=Validation!$D$40)),"Error","")</f>
        <v/>
      </c>
      <c r="AS557" s="1387" t="str">
        <f>IF(AND(ISNUMBER('PC list'!$CO557), ISNUMBER('PC list'!$Q557)), IF(IF(LEN('PC list'!$CO557)=LEN(ROUNDDOWN('PC list'!$CO557, 0)), 0, LEN('PC list'!$CO557)-LEN(ROUNDDOWN('PC list'!$CO557, 0))-1) &lt; 'PC list'!$Q557, "Error", ""), "")</f>
        <v/>
      </c>
      <c r="AT557" s="1387" t="str">
        <f>IF(AND(ISNUMBER('PC list'!$CO557), ISNUMBER('PC list'!$Q557)), IF(IF(LEN('PC list'!$CO557)=LEN(ROUNDDOWN('PC list'!$CO557, 0)), 0, LEN('PC list'!$CO557)-LEN(ROUNDDOWN('PC list'!$CO557, 0))-1) &gt; 'PC list'!$Q557, "Error", ""), "")</f>
        <v/>
      </c>
      <c r="AU557" s="1150" t="b">
        <f>NOT('PC list'!M557="No")</f>
        <v>1</v>
      </c>
      <c r="AV557" s="1150" t="b">
        <f>'PC list'!AL557="Yes"</f>
        <v>0</v>
      </c>
      <c r="AW557" s="1150" t="b">
        <f>'PC list'!L557="Yes"</f>
        <v>0</v>
      </c>
      <c r="AX557" s="1150" t="b">
        <f>'PC list'!CO557&lt;&gt;""</f>
        <v>1</v>
      </c>
      <c r="AY557" s="1150" t="b">
        <f>'PC list'!AQ557&lt;&gt;""</f>
        <v>0</v>
      </c>
      <c r="AZ557" s="1150" t="b">
        <f>'PC list'!AV557&lt;&gt;""</f>
        <v>0</v>
      </c>
      <c r="BA557" s="1150" t="b">
        <f>'PC list'!BA557&lt;&gt;""</f>
        <v>0</v>
      </c>
      <c r="BB557" s="1150" t="b">
        <f>'PC list'!BF557&lt;&gt;""</f>
        <v>0</v>
      </c>
      <c r="BC557" s="1150" t="b">
        <f>AND(AY557, 'PC list'!W557&lt;'PC list'!AQ557)</f>
        <v>0</v>
      </c>
      <c r="BD557" s="1150" t="b">
        <f>AND(AZ557, 'PC list'!W557&lt;'PC list'!AV557)</f>
        <v>0</v>
      </c>
      <c r="BE557" s="1150" t="b">
        <f>AND(BA557, 'PC list'!W557&gt;'PC list'!BA557)</f>
        <v>0</v>
      </c>
      <c r="BF557" s="1150" t="b">
        <f>AND(BB557, 'PC list'!W557&gt;'PC list'!BF557)</f>
        <v>0</v>
      </c>
      <c r="BG557" s="1150" t="b">
        <f>AND(AY557, AZ557, 'PC list'!AQ557 &gt; 'PC list'!AV557)</f>
        <v>0</v>
      </c>
      <c r="BH557" s="1150" t="b">
        <f>AND(BB557, BA557, 'PC list'!BF557 &lt; 'PC list'!BA557)</f>
        <v>0</v>
      </c>
      <c r="BI557" s="1150" t="b">
        <f t="shared" si="268"/>
        <v>0</v>
      </c>
      <c r="BJ557" s="1150" t="b">
        <f>AND('PC list'!CO557&gt;'PC list'!AQ557,AY557)</f>
        <v>0</v>
      </c>
      <c r="BK557" s="1150" t="b">
        <f>AND('PC list'!CO557&gt;'PC list'!AV557, AZ557)</f>
        <v>0</v>
      </c>
      <c r="BL557" s="1150" t="b">
        <f>AND('PC list'!CO557='PC list'!AV557, AZ557)</f>
        <v>0</v>
      </c>
      <c r="BM557" s="1150" t="b">
        <f>'PC list'!CO557&gt;'PC list'!W557</f>
        <v>0</v>
      </c>
      <c r="BN557" s="1150" t="b">
        <f>'PC list'!CO557='PC list'!W557</f>
        <v>0</v>
      </c>
      <c r="BO557" s="1150" t="b">
        <f>AND('PC list'!CO557='PC list'!BA557, BA557)</f>
        <v>0</v>
      </c>
      <c r="BP557" s="1150" t="b">
        <f>AND('PC list'!CO557&gt;'PC list'!BA557, BA557)</f>
        <v>0</v>
      </c>
      <c r="BQ557" s="1150" t="b">
        <f>AND('PC list'!CO557&gt;'PC list'!BF557, BB557)</f>
        <v>0</v>
      </c>
      <c r="BR557" s="1150" t="b">
        <f t="shared" si="269"/>
        <v>0</v>
      </c>
      <c r="BS557" s="1150" t="b">
        <f t="shared" si="270"/>
        <v>0</v>
      </c>
      <c r="BT557" s="1150" t="b">
        <f t="shared" si="271"/>
        <v>0</v>
      </c>
      <c r="BU557" s="1150" t="b">
        <f t="shared" si="272"/>
        <v>0</v>
      </c>
      <c r="BV557" s="1150" t="b">
        <f t="shared" si="273"/>
        <v>1</v>
      </c>
      <c r="BW557" s="1150" t="b">
        <f t="shared" si="274"/>
        <v>0</v>
      </c>
      <c r="BX557" s="1150" t="b">
        <f t="shared" si="275"/>
        <v>0</v>
      </c>
      <c r="BY557" s="1147">
        <f t="shared" si="303"/>
        <v>0</v>
      </c>
      <c r="BZ557" s="1147">
        <f t="shared" si="304"/>
        <v>0</v>
      </c>
      <c r="CA557" s="1147">
        <f t="shared" si="305"/>
        <v>0</v>
      </c>
      <c r="CB557" s="1147">
        <f t="shared" si="306"/>
        <v>0</v>
      </c>
      <c r="CC557" s="1147">
        <f t="shared" si="307"/>
        <v>0</v>
      </c>
      <c r="CD557" s="1147">
        <f t="shared" si="308"/>
        <v>0</v>
      </c>
      <c r="CE557" s="1147">
        <f t="shared" si="309"/>
        <v>0</v>
      </c>
      <c r="CF557" s="1151">
        <f t="shared" si="310"/>
        <v>0</v>
      </c>
      <c r="CG557" s="1147">
        <f t="shared" si="311"/>
        <v>0</v>
      </c>
      <c r="CH557" s="1147">
        <f t="shared" si="312"/>
        <v>0</v>
      </c>
      <c r="CI557" s="1147">
        <f t="shared" si="313"/>
        <v>0</v>
      </c>
      <c r="CJ557" s="1147">
        <f t="shared" si="314"/>
        <v>0</v>
      </c>
      <c r="CK557" s="1147">
        <f t="shared" si="315"/>
        <v>0</v>
      </c>
      <c r="CL557" s="1147">
        <f t="shared" si="316"/>
        <v>0</v>
      </c>
      <c r="CM557" s="1147">
        <f t="shared" si="317"/>
        <v>0</v>
      </c>
      <c r="CN557" s="1147">
        <f t="shared" si="318"/>
        <v>0</v>
      </c>
      <c r="CO557" s="3182">
        <f>'PC list'!M557</f>
        <v>0</v>
      </c>
      <c r="CP557" s="1223"/>
      <c r="CQ557" s="1223"/>
      <c r="CR557" s="1223"/>
      <c r="CS557" s="1223"/>
      <c r="CT557" s="1223"/>
      <c r="CU557" s="1223"/>
      <c r="CV557" s="3075"/>
      <c r="CW557" s="3075"/>
      <c r="CX557" s="3075"/>
      <c r="CY557" s="3075"/>
      <c r="CZ557" s="1244"/>
      <c r="DA557" s="2154"/>
      <c r="DB557" s="2154"/>
      <c r="DC557" s="2154"/>
      <c r="DD557" s="2154"/>
      <c r="DE557" s="2155"/>
      <c r="DF557" s="2156"/>
      <c r="DG557" s="2156"/>
      <c r="DH557" s="2156"/>
      <c r="DI557" s="2156"/>
      <c r="DJ557" s="2156"/>
      <c r="DK557" s="2156"/>
      <c r="DL557" s="2157"/>
      <c r="DM557" s="2157"/>
      <c r="DN557" s="2157"/>
      <c r="DO557" s="2157"/>
      <c r="DP557" s="2157"/>
      <c r="DQ557" s="2157"/>
      <c r="DR557" s="2157"/>
      <c r="DS557" s="2157"/>
      <c r="DT557" s="2157"/>
      <c r="DU557" s="2157"/>
      <c r="DV557" s="2156"/>
      <c r="DW557" s="2156"/>
      <c r="DX557" s="2156"/>
      <c r="DY557" s="2156"/>
      <c r="DZ557" s="2156"/>
      <c r="EA557" s="2156"/>
      <c r="EB557" s="2156"/>
      <c r="EC557" s="2156"/>
      <c r="ED557" s="2156"/>
      <c r="EE557" s="1291"/>
      <c r="EF557" s="1292"/>
      <c r="EG557" s="1292"/>
      <c r="EH557" s="1293"/>
      <c r="EI557" s="1294"/>
      <c r="EJ557" s="1295"/>
      <c r="EK557" s="1296"/>
      <c r="EL557" s="1802"/>
      <c r="EM557" s="1795"/>
      <c r="EN557" s="1795"/>
      <c r="EO557" s="1795"/>
      <c r="EP557" s="1795"/>
      <c r="EQ557" s="1795"/>
      <c r="ER557" s="1796"/>
      <c r="ES557" s="3082"/>
      <c r="ET557" s="1292"/>
      <c r="EU557" s="1292"/>
      <c r="EV557" s="1292"/>
      <c r="EW557" s="1294"/>
      <c r="EX557" s="1295"/>
      <c r="EY557" s="1296"/>
      <c r="EZ557" s="1832"/>
      <c r="FA557" s="1833"/>
      <c r="FB557" s="1833"/>
      <c r="FC557" s="1833"/>
      <c r="FD557" s="1833"/>
      <c r="FE557" s="1833"/>
      <c r="FF557" s="1796"/>
      <c r="FG557" s="3082"/>
      <c r="FH557" s="1292"/>
      <c r="FI557" s="1292"/>
      <c r="FJ557" s="1293"/>
      <c r="FK557" s="1799"/>
      <c r="FL557" s="1295"/>
      <c r="FM557" s="1800"/>
      <c r="FN557" s="1832"/>
      <c r="FO557" s="1833"/>
      <c r="FP557" s="1833"/>
      <c r="FQ557" s="1833"/>
      <c r="FR557" s="1833"/>
      <c r="FS557" s="1833"/>
      <c r="FT557" s="1796"/>
      <c r="FU557" s="1701" t="str">
        <f t="shared" si="319"/>
        <v>HDD</v>
      </c>
      <c r="FV557" s="1702" t="str">
        <f t="shared" si="320"/>
        <v>W-F1: Improved understanding of our services throu</v>
      </c>
      <c r="FW557" s="1766"/>
      <c r="FX557" s="1766"/>
      <c r="FY557" s="1766"/>
      <c r="FZ557" s="1766"/>
    </row>
    <row r="558" spans="1:182" ht="15.75" customHeight="1">
      <c r="A558" s="3079" t="str">
        <f>'PC list'!A558</f>
        <v>PR14HDDWSWW_S-A1</v>
      </c>
      <c r="B558" s="3080" t="str">
        <f>'PC list'!B558</f>
        <v>WaSC</v>
      </c>
      <c r="C558" s="3080" t="str">
        <f>'PC list'!C558</f>
        <v>HDD</v>
      </c>
      <c r="D558" s="3080" t="str">
        <f>'PC list'!D558</f>
        <v>Wastewater</v>
      </c>
      <c r="E558" s="3080" t="str">
        <f>'PC list'!G558</f>
        <v>S-A1</v>
      </c>
      <c r="F558" s="3081" t="str">
        <f>'PC list'!H558</f>
        <v>SVT-26</v>
      </c>
      <c r="G558" s="3079" t="str">
        <f>'PC list'!I558</f>
        <v>S-A1: Number of internal sewer flooding incidents</v>
      </c>
      <c r="H558" s="3080" t="str">
        <f>'PC list'!J558</f>
        <v>Out &amp; under</v>
      </c>
      <c r="I558" s="3080" t="str">
        <f>'PC list'!L558</f>
        <v>Yes</v>
      </c>
      <c r="J558" s="3080" t="str">
        <f>'PC list'!M558</f>
        <v>No</v>
      </c>
      <c r="K558" s="3079" t="str">
        <f>'PC list'!N558</f>
        <v>Sewer flooding/collapses etc</v>
      </c>
      <c r="L558" s="3080" t="str">
        <f>'PC list'!O558</f>
        <v>nr</v>
      </c>
      <c r="M558" s="498" t="str">
        <f>IF(AND(H558=Validation!$A$37,'PC list'!$CR558&lt;&gt;0),"Error","")</f>
        <v/>
      </c>
      <c r="N558" s="1147" t="str">
        <f>IF(AND('PC list'!CQ558=Validation!$D$37,'PC list'!$CR558=0),"Error","")</f>
        <v/>
      </c>
      <c r="O558" s="1147" t="str">
        <f>IF(AND('PC list'!CQ558=Validation!$D$39,'PC list'!$CR558=0),"Error","")</f>
        <v/>
      </c>
      <c r="P558" s="1147" t="str">
        <f>IF(AND('PC list'!L558= Validation!$A$105,'PC list'!$CT558&lt;&gt;0),"Error","")</f>
        <v/>
      </c>
      <c r="Q558" s="1147" t="str">
        <f>IF(AND('PC list'!CQ558=Validation!$D$37,'PC list'!$CR558&lt;0),"Error","")</f>
        <v/>
      </c>
      <c r="R558" s="1147" t="str">
        <f>IF(AND('PC list'!CQ558=Validation!$D$39,'PC list'!$CR558&gt;0),"Error","")</f>
        <v/>
      </c>
      <c r="S558" s="1147" t="str">
        <f>IF(AND('PC list'!CQ558=Validation!$D$38,'PC list'!$CR558&lt;&gt;0),"Error","")</f>
        <v/>
      </c>
      <c r="T558" s="1147" t="str">
        <f>IF(AND('PC list'!CQ558=Validation!$D$40,'PC list'!$CR558&lt;&gt;0),"Error","")</f>
        <v/>
      </c>
      <c r="U558" s="1147" t="str">
        <f>IF(AND('PC list'!CQ558=Validation!$D$42,'PC list'!$CR558&lt;&gt;0),"Error","")</f>
        <v/>
      </c>
      <c r="V558" s="1147" t="str">
        <f>IF(AND('PC list'!CQ558=Validation!$D$43,'PC list'!$CR558&lt;&gt;0),"Error","")</f>
        <v/>
      </c>
      <c r="W558" s="1147" t="str">
        <f>IF(ISTEXT('PC list'!CR558), "Error", "")</f>
        <v/>
      </c>
      <c r="X558" s="1147" t="str">
        <f>IF(AND('PC list'!J558=Validation!$A$39,'PC list'!$CQ558=Validation!$D$37),"Error","")</f>
        <v/>
      </c>
      <c r="Y558" s="1147" t="str">
        <f>IF(AND('PC list'!J558=Validation!$A$39,'PC list'!$CQ558=Validation!$D$38),"Error","")</f>
        <v/>
      </c>
      <c r="Z558" s="1147" t="str">
        <f>IF(AND('PC list'!J558=Validation!$A$38,'PC list'!$CQ558=Validation!$D$39),"Error","")</f>
        <v/>
      </c>
      <c r="AA558" s="1147" t="str">
        <f>IF(AND('PC list'!J558=Validation!$A$38,'PC list'!$CQ558=Validation!$D$40),"Error","")</f>
        <v/>
      </c>
      <c r="AB558" s="1147" t="str">
        <f>IF(OR(AND('PC list'!CP558=Validation!$D$105,'PC list'!$CQ558=Validation!$D$39), AND('PC list'!CP558=Validation!$D$105,'PC list'!$CQ558=Validation!$D$40)),"Error","")</f>
        <v/>
      </c>
      <c r="AC558" s="1147" t="str">
        <f>IF(AND(H558=Validation!$A$37,'PC list'!$CT558&lt;&gt;0),"Error","")</f>
        <v/>
      </c>
      <c r="AD558" s="1147" t="str">
        <f>IF(AND('PC list'!CS558=Validation!$D$37,'PC list'!$CT558=0),"Error","")</f>
        <v/>
      </c>
      <c r="AE558" s="1147" t="str">
        <f>IF(AND('PC list'!CS558=Validation!$D$39,'PC list'!$CT558=0),"Error","")</f>
        <v/>
      </c>
      <c r="AF558" s="1147" t="str">
        <f>IF(AND('PC list'!L558&lt;&gt; Validation!$A$105,'PC list'!$CR558&lt;&gt;0),"Error","")</f>
        <v/>
      </c>
      <c r="AG558" s="1147" t="str">
        <f>IF(AND('PC list'!CS558=Validation!$D$37,'PC list'!$CT558&lt;0),"Error","")</f>
        <v/>
      </c>
      <c r="AH558" s="1147" t="str">
        <f>IF(AND('PC list'!CS558=Validation!$D$39,'PC list'!$CT558&gt;0),"Error","")</f>
        <v/>
      </c>
      <c r="AI558" s="1147" t="str">
        <f>IF(AND('PC list'!CS558=Validation!$D$38,'PC list'!$CT558&lt;&gt;0),"Error","")</f>
        <v/>
      </c>
      <c r="AJ558" s="1147" t="str">
        <f>IF(AND('PC list'!CS558=Validation!$D$40,'PC list'!$CT558&lt;&gt;0),"Error","")</f>
        <v/>
      </c>
      <c r="AK558" s="1147" t="str">
        <f>IF(AND('PC list'!CS558=Validation!$D$42,'PC list'!$CT558&lt;&gt;0),"Error","")</f>
        <v/>
      </c>
      <c r="AL558" s="1147" t="str">
        <f>IF(AND('PC list'!CS558=Validation!$D$43,'PC list'!$CT558&lt;&gt;0),"Error","")</f>
        <v/>
      </c>
      <c r="AM558" s="1147" t="str">
        <f>IF(ISTEXT('PC list'!CT558), "Error", "")</f>
        <v/>
      </c>
      <c r="AN558" s="552" t="str">
        <f>IF(AND('PC list'!J558=Validation!$A$39,'PC list'!$CS558=Validation!$D$37),"Error","")</f>
        <v/>
      </c>
      <c r="AO558" s="552" t="str">
        <f>IF(AND('PC list'!J558=Validation!$A$39,'PC list'!$CS558=Validation!$D$38),"Error","")</f>
        <v/>
      </c>
      <c r="AP558" s="553" t="str">
        <f>IF(AND('PC list'!J558=Validation!$A$38,'PC list'!$CS558=Validation!$D$39),"Error","")</f>
        <v/>
      </c>
      <c r="AQ558" s="553" t="str">
        <f>IF(AND('PC list'!J558=Validation!$A$38,'PC list'!$CS558=Validation!$D$40),"Error","")</f>
        <v/>
      </c>
      <c r="AR558" s="1147" t="str">
        <f>IF(OR(AND('PC list'!CP558=Validation!$D$105,'PC list'!$CS558=Validation!$D$39), AND('PC list'!CP558=Validation!$D$105,'PC list'!$CS558=Validation!$D$40)),"Error","")</f>
        <v/>
      </c>
      <c r="AS558" s="1387" t="str">
        <f>IF(AND(ISNUMBER('PC list'!$CO558), ISNUMBER('PC list'!$Q558)), IF(IF(LEN('PC list'!$CO558)=LEN(ROUNDDOWN('PC list'!$CO558, 0)), 0, LEN('PC list'!$CO558)-LEN(ROUNDDOWN('PC list'!$CO558, 0))-1) &lt; 'PC list'!$Q558, "Error", ""), "")</f>
        <v/>
      </c>
      <c r="AT558" s="1387" t="str">
        <f>IF(AND(ISNUMBER('PC list'!$CO558), ISNUMBER('PC list'!$Q558)), IF(IF(LEN('PC list'!$CO558)=LEN(ROUNDDOWN('PC list'!$CO558, 0)), 0, LEN('PC list'!$CO558)-LEN(ROUNDDOWN('PC list'!$CO558, 0))-1) &gt; 'PC list'!$Q558, "Error", ""), "")</f>
        <v/>
      </c>
      <c r="AU558" s="1150" t="b">
        <f>NOT('PC list'!M558="No")</f>
        <v>0</v>
      </c>
      <c r="AV558" s="1150" t="b">
        <f>'PC list'!AL558="Yes"</f>
        <v>1</v>
      </c>
      <c r="AW558" s="1150" t="b">
        <f>'PC list'!L558="Yes"</f>
        <v>1</v>
      </c>
      <c r="AX558" s="1150" t="b">
        <f>'PC list'!CO558&lt;&gt;""</f>
        <v>1</v>
      </c>
      <c r="AY558" s="1150" t="b">
        <f>'PC list'!AQ558&lt;&gt;""</f>
        <v>1</v>
      </c>
      <c r="AZ558" s="1150" t="b">
        <f>'PC list'!AV558&lt;&gt;""</f>
        <v>1</v>
      </c>
      <c r="BA558" s="1150" t="b">
        <f>'PC list'!BA558&lt;&gt;""</f>
        <v>1</v>
      </c>
      <c r="BB558" s="1150" t="b">
        <f>'PC list'!BF558&lt;&gt;""</f>
        <v>1</v>
      </c>
      <c r="BC558" s="1150" t="b">
        <f>AND(AY558, 'PC list'!W558&lt;'PC list'!AQ558)</f>
        <v>1</v>
      </c>
      <c r="BD558" s="1150" t="b">
        <f>AND(AZ558, 'PC list'!W558&lt;'PC list'!AV558)</f>
        <v>0</v>
      </c>
      <c r="BE558" s="1150" t="b">
        <f>AND(BA558, 'PC list'!W558&gt;'PC list'!BA558)</f>
        <v>0</v>
      </c>
      <c r="BF558" s="1150" t="b">
        <f>AND(BB558, 'PC list'!W558&gt;'PC list'!BF558)</f>
        <v>1</v>
      </c>
      <c r="BG558" s="1150" t="b">
        <f>AND(AY558, AZ558, 'PC list'!AQ558 &gt; 'PC list'!AV558)</f>
        <v>1</v>
      </c>
      <c r="BH558" s="1150" t="b">
        <f>AND(BB558, BA558, 'PC list'!BF558 &lt; 'PC list'!BA558)</f>
        <v>1</v>
      </c>
      <c r="BI558" s="1150" t="b">
        <f t="shared" si="268"/>
        <v>1</v>
      </c>
      <c r="BJ558" s="1150" t="b">
        <f>AND('PC list'!CO558&gt;'PC list'!AQ558,AY558)</f>
        <v>0</v>
      </c>
      <c r="BK558" s="1150" t="b">
        <f>AND('PC list'!CO558&gt;'PC list'!AV558, AZ558)</f>
        <v>0</v>
      </c>
      <c r="BL558" s="1150" t="b">
        <f>AND('PC list'!CO558='PC list'!AV558, AZ558)</f>
        <v>0</v>
      </c>
      <c r="BM558" s="1150" t="b">
        <f>'PC list'!CO558&gt;'PC list'!W558</f>
        <v>0</v>
      </c>
      <c r="BN558" s="1150" t="b">
        <f>'PC list'!CO558='PC list'!W558</f>
        <v>0</v>
      </c>
      <c r="BO558" s="1150" t="b">
        <f>AND('PC list'!CO558='PC list'!BA558, BA558)</f>
        <v>0</v>
      </c>
      <c r="BP558" s="1150" t="b">
        <f>AND('PC list'!CO558&gt;'PC list'!BA558, BA558)</f>
        <v>0</v>
      </c>
      <c r="BQ558" s="1150" t="b">
        <f>AND('PC list'!CO558&gt;'PC list'!BF558, BB558)</f>
        <v>1</v>
      </c>
      <c r="BR558" s="1150" t="b">
        <f t="shared" si="269"/>
        <v>0</v>
      </c>
      <c r="BS558" s="1150" t="b">
        <f t="shared" si="270"/>
        <v>0</v>
      </c>
      <c r="BT558" s="1150" t="b">
        <f t="shared" si="271"/>
        <v>0</v>
      </c>
      <c r="BU558" s="1150" t="b">
        <f t="shared" si="272"/>
        <v>1</v>
      </c>
      <c r="BV558" s="1150" t="b">
        <f t="shared" si="273"/>
        <v>0</v>
      </c>
      <c r="BW558" s="1150" t="b">
        <f t="shared" si="274"/>
        <v>0</v>
      </c>
      <c r="BX558" s="1150" t="b">
        <f t="shared" si="275"/>
        <v>0</v>
      </c>
      <c r="BY558" s="1147">
        <f t="shared" si="303"/>
        <v>0</v>
      </c>
      <c r="BZ558" s="1147" t="str">
        <f t="shared" si="304"/>
        <v>Outperformance payment</v>
      </c>
      <c r="CA558" s="1147" t="str">
        <f t="shared" si="305"/>
        <v>Outperformance payment</v>
      </c>
      <c r="CB558" s="1147" t="str">
        <f t="shared" si="306"/>
        <v>Outperformance payment</v>
      </c>
      <c r="CC558" s="1147" t="str">
        <f t="shared" si="307"/>
        <v/>
      </c>
      <c r="CD558" s="1147" t="e">
        <f t="shared" si="308"/>
        <v>#VALUE!</v>
      </c>
      <c r="CE558" s="1147">
        <f t="shared" si="309"/>
        <v>0</v>
      </c>
      <c r="CF558" s="1151">
        <f t="shared" si="310"/>
        <v>0</v>
      </c>
      <c r="CG558" s="1147">
        <f t="shared" si="311"/>
        <v>0</v>
      </c>
      <c r="CH558" s="1147">
        <f t="shared" si="312"/>
        <v>0</v>
      </c>
      <c r="CI558" s="1147">
        <f t="shared" si="313"/>
        <v>0</v>
      </c>
      <c r="CJ558" s="1147" t="e">
        <f t="shared" si="314"/>
        <v>#VALUE!</v>
      </c>
      <c r="CK558" s="1147">
        <f t="shared" si="315"/>
        <v>0</v>
      </c>
      <c r="CL558" s="1147">
        <f t="shared" si="316"/>
        <v>0</v>
      </c>
      <c r="CM558" s="1147">
        <f t="shared" si="317"/>
        <v>0</v>
      </c>
      <c r="CN558" s="1147">
        <f t="shared" si="318"/>
        <v>0</v>
      </c>
      <c r="CO558" s="3182" t="str">
        <f>'PC list'!M558</f>
        <v>No</v>
      </c>
      <c r="CP558" s="1223"/>
      <c r="CQ558" s="1223"/>
      <c r="CR558" s="1223"/>
      <c r="CS558" s="1223"/>
      <c r="CT558" s="1223"/>
      <c r="CU558" s="1223"/>
      <c r="CV558" s="3075"/>
      <c r="CW558" s="3075"/>
      <c r="CX558" s="3075"/>
      <c r="CY558" s="3075"/>
      <c r="CZ558" s="1244"/>
      <c r="DA558" s="2154"/>
      <c r="DB558" s="2154"/>
      <c r="DC558" s="2154"/>
      <c r="DD558" s="2154"/>
      <c r="DE558" s="2155"/>
      <c r="DF558" s="2156"/>
      <c r="DG558" s="2156"/>
      <c r="DH558" s="2156"/>
      <c r="DI558" s="2156"/>
      <c r="DJ558" s="2156"/>
      <c r="DK558" s="2156"/>
      <c r="DL558" s="2157"/>
      <c r="DM558" s="2157"/>
      <c r="DN558" s="2157"/>
      <c r="DO558" s="2157"/>
      <c r="DP558" s="2157"/>
      <c r="DQ558" s="2157"/>
      <c r="DR558" s="2157"/>
      <c r="DS558" s="2157"/>
      <c r="DT558" s="2157"/>
      <c r="DU558" s="2157"/>
      <c r="DV558" s="2156"/>
      <c r="DW558" s="2156"/>
      <c r="DX558" s="2156"/>
      <c r="DY558" s="2156"/>
      <c r="DZ558" s="2156"/>
      <c r="EA558" s="2156"/>
      <c r="EB558" s="2156"/>
      <c r="EC558" s="2156"/>
      <c r="ED558" s="2156"/>
      <c r="EE558" s="1291"/>
      <c r="EF558" s="1292"/>
      <c r="EG558" s="1292"/>
      <c r="EH558" s="1293"/>
      <c r="EI558" s="1294"/>
      <c r="EJ558" s="1295"/>
      <c r="EK558" s="1296"/>
      <c r="EL558" s="1802"/>
      <c r="EM558" s="1795"/>
      <c r="EN558" s="1795"/>
      <c r="EO558" s="1795"/>
      <c r="EP558" s="1795"/>
      <c r="EQ558" s="1795"/>
      <c r="ER558" s="1796"/>
      <c r="ES558" s="3082"/>
      <c r="ET558" s="1292"/>
      <c r="EU558" s="1292"/>
      <c r="EV558" s="1292"/>
      <c r="EW558" s="1294"/>
      <c r="EX558" s="1295"/>
      <c r="EY558" s="1296"/>
      <c r="EZ558" s="1832"/>
      <c r="FA558" s="1833"/>
      <c r="FB558" s="1833"/>
      <c r="FC558" s="1833"/>
      <c r="FD558" s="1833"/>
      <c r="FE558" s="1833"/>
      <c r="FF558" s="1796"/>
      <c r="FG558" s="3082"/>
      <c r="FH558" s="1292"/>
      <c r="FI558" s="1292"/>
      <c r="FJ558" s="1293"/>
      <c r="FK558" s="1799"/>
      <c r="FL558" s="1295"/>
      <c r="FM558" s="1800"/>
      <c r="FN558" s="1832"/>
      <c r="FO558" s="1833"/>
      <c r="FP558" s="1833"/>
      <c r="FQ558" s="1833"/>
      <c r="FR558" s="1833"/>
      <c r="FS558" s="1833"/>
      <c r="FT558" s="1796"/>
      <c r="FU558" s="1701" t="str">
        <f t="shared" si="319"/>
        <v>HDD</v>
      </c>
      <c r="FV558" s="1702" t="str">
        <f t="shared" si="320"/>
        <v>S-A1: Number of internal sewer flooding incidents</v>
      </c>
      <c r="FW558" s="1766"/>
      <c r="FX558" s="1766"/>
      <c r="FY558" s="1766"/>
      <c r="FZ558" s="1766"/>
    </row>
    <row r="559" spans="1:182" ht="15.75" customHeight="1">
      <c r="A559" s="3079" t="str">
        <f>'PC list'!A559</f>
        <v>PR14HDDWSWW_S-A2</v>
      </c>
      <c r="B559" s="3080" t="str">
        <f>'PC list'!B559</f>
        <v>WaSC</v>
      </c>
      <c r="C559" s="3080" t="str">
        <f>'PC list'!C559</f>
        <v>HDD</v>
      </c>
      <c r="D559" s="3080" t="str">
        <f>'PC list'!D559</f>
        <v>Wastewater</v>
      </c>
      <c r="E559" s="3080" t="str">
        <f>'PC list'!G559</f>
        <v>S-A2</v>
      </c>
      <c r="F559" s="3081" t="str">
        <f>'PC list'!H559</f>
        <v>SVT-27</v>
      </c>
      <c r="G559" s="3079" t="str">
        <f>'PC list'!I559</f>
        <v>S-A2: Number of external sewer flooding incidents</v>
      </c>
      <c r="H559" s="3080" t="str">
        <f>'PC list'!J559</f>
        <v>Out &amp; under</v>
      </c>
      <c r="I559" s="3080" t="str">
        <f>'PC list'!L559</f>
        <v>Yes</v>
      </c>
      <c r="J559" s="3080" t="str">
        <f>'PC list'!M559</f>
        <v>No</v>
      </c>
      <c r="K559" s="3079" t="str">
        <f>'PC list'!N559</f>
        <v>Sewer flooding/collapses etc</v>
      </c>
      <c r="L559" s="3080" t="str">
        <f>'PC list'!O559</f>
        <v>nr</v>
      </c>
      <c r="M559" s="498" t="str">
        <f>IF(AND(H559=Validation!$A$37,'PC list'!$CR559&lt;&gt;0),"Error","")</f>
        <v/>
      </c>
      <c r="N559" s="1147" t="str">
        <f>IF(AND('PC list'!CQ559=Validation!$D$37,'PC list'!$CR559=0),"Error","")</f>
        <v/>
      </c>
      <c r="O559" s="1147" t="str">
        <f>IF(AND('PC list'!CQ559=Validation!$D$39,'PC list'!$CR559=0),"Error","")</f>
        <v/>
      </c>
      <c r="P559" s="1147" t="str">
        <f>IF(AND('PC list'!L559= Validation!$A$105,'PC list'!$CT559&lt;&gt;0),"Error","")</f>
        <v/>
      </c>
      <c r="Q559" s="1147" t="str">
        <f>IF(AND('PC list'!CQ559=Validation!$D$37,'PC list'!$CR559&lt;0),"Error","")</f>
        <v/>
      </c>
      <c r="R559" s="1147" t="str">
        <f>IF(AND('PC list'!CQ559=Validation!$D$39,'PC list'!$CR559&gt;0),"Error","")</f>
        <v/>
      </c>
      <c r="S559" s="1147" t="str">
        <f>IF(AND('PC list'!CQ559=Validation!$D$38,'PC list'!$CR559&lt;&gt;0),"Error","")</f>
        <v/>
      </c>
      <c r="T559" s="1147" t="str">
        <f>IF(AND('PC list'!CQ559=Validation!$D$40,'PC list'!$CR559&lt;&gt;0),"Error","")</f>
        <v/>
      </c>
      <c r="U559" s="1147" t="str">
        <f>IF(AND('PC list'!CQ559=Validation!$D$42,'PC list'!$CR559&lt;&gt;0),"Error","")</f>
        <v/>
      </c>
      <c r="V559" s="1147" t="str">
        <f>IF(AND('PC list'!CQ559=Validation!$D$43,'PC list'!$CR559&lt;&gt;0),"Error","")</f>
        <v/>
      </c>
      <c r="W559" s="1147" t="str">
        <f>IF(ISTEXT('PC list'!CR559), "Error", "")</f>
        <v/>
      </c>
      <c r="X559" s="1147" t="str">
        <f>IF(AND('PC list'!J559=Validation!$A$39,'PC list'!$CQ559=Validation!$D$37),"Error","")</f>
        <v/>
      </c>
      <c r="Y559" s="1147" t="str">
        <f>IF(AND('PC list'!J559=Validation!$A$39,'PC list'!$CQ559=Validation!$D$38),"Error","")</f>
        <v/>
      </c>
      <c r="Z559" s="1147" t="str">
        <f>IF(AND('PC list'!J559=Validation!$A$38,'PC list'!$CQ559=Validation!$D$39),"Error","")</f>
        <v/>
      </c>
      <c r="AA559" s="1147" t="str">
        <f>IF(AND('PC list'!J559=Validation!$A$38,'PC list'!$CQ559=Validation!$D$40),"Error","")</f>
        <v/>
      </c>
      <c r="AB559" s="1147" t="str">
        <f>IF(OR(AND('PC list'!CP559=Validation!$D$105,'PC list'!$CQ559=Validation!$D$39), AND('PC list'!CP559=Validation!$D$105,'PC list'!$CQ559=Validation!$D$40)),"Error","")</f>
        <v/>
      </c>
      <c r="AC559" s="1147" t="str">
        <f>IF(AND(H559=Validation!$A$37,'PC list'!$CT559&lt;&gt;0),"Error","")</f>
        <v/>
      </c>
      <c r="AD559" s="1147" t="str">
        <f>IF(AND('PC list'!CS559=Validation!$D$37,'PC list'!$CT559=0),"Error","")</f>
        <v/>
      </c>
      <c r="AE559" s="1147" t="str">
        <f>IF(AND('PC list'!CS559=Validation!$D$39,'PC list'!$CT559=0),"Error","")</f>
        <v/>
      </c>
      <c r="AF559" s="1147" t="str">
        <f>IF(AND('PC list'!L559&lt;&gt; Validation!$A$105,'PC list'!$CR559&lt;&gt;0),"Error","")</f>
        <v/>
      </c>
      <c r="AG559" s="1147" t="str">
        <f>IF(AND('PC list'!CS559=Validation!$D$37,'PC list'!$CT559&lt;0),"Error","")</f>
        <v/>
      </c>
      <c r="AH559" s="1147" t="str">
        <f>IF(AND('PC list'!CS559=Validation!$D$39,'PC list'!$CT559&gt;0),"Error","")</f>
        <v/>
      </c>
      <c r="AI559" s="1147" t="str">
        <f>IF(AND('PC list'!CS559=Validation!$D$38,'PC list'!$CT559&lt;&gt;0),"Error","")</f>
        <v/>
      </c>
      <c r="AJ559" s="1147" t="str">
        <f>IF(AND('PC list'!CS559=Validation!$D$40,'PC list'!$CT559&lt;&gt;0),"Error","")</f>
        <v/>
      </c>
      <c r="AK559" s="1147" t="str">
        <f>IF(AND('PC list'!CS559=Validation!$D$42,'PC list'!$CT559&lt;&gt;0),"Error","")</f>
        <v/>
      </c>
      <c r="AL559" s="1147" t="str">
        <f>IF(AND('PC list'!CS559=Validation!$D$43,'PC list'!$CT559&lt;&gt;0),"Error","")</f>
        <v/>
      </c>
      <c r="AM559" s="1147" t="str">
        <f>IF(ISTEXT('PC list'!CT559), "Error", "")</f>
        <v/>
      </c>
      <c r="AN559" s="552" t="str">
        <f>IF(AND('PC list'!J559=Validation!$A$39,'PC list'!$CS559=Validation!$D$37),"Error","")</f>
        <v/>
      </c>
      <c r="AO559" s="552" t="str">
        <f>IF(AND('PC list'!J559=Validation!$A$39,'PC list'!$CS559=Validation!$D$38),"Error","")</f>
        <v/>
      </c>
      <c r="AP559" s="553" t="str">
        <f>IF(AND('PC list'!J559=Validation!$A$38,'PC list'!$CS559=Validation!$D$39),"Error","")</f>
        <v/>
      </c>
      <c r="AQ559" s="553" t="str">
        <f>IF(AND('PC list'!J559=Validation!$A$38,'PC list'!$CS559=Validation!$D$40),"Error","")</f>
        <v/>
      </c>
      <c r="AR559" s="1147" t="str">
        <f>IF(OR(AND('PC list'!CP559=Validation!$D$105,'PC list'!$CS559=Validation!$D$39), AND('PC list'!CP559=Validation!$D$105,'PC list'!$CS559=Validation!$D$40)),"Error","")</f>
        <v/>
      </c>
      <c r="AS559" s="1387" t="str">
        <f>IF(AND(ISNUMBER('PC list'!$CO559), ISNUMBER('PC list'!$Q559)), IF(IF(LEN('PC list'!$CO559)=LEN(ROUNDDOWN('PC list'!$CO559, 0)), 0, LEN('PC list'!$CO559)-LEN(ROUNDDOWN('PC list'!$CO559, 0))-1) &lt; 'PC list'!$Q559, "Error", ""), "")</f>
        <v/>
      </c>
      <c r="AT559" s="1387" t="str">
        <f>IF(AND(ISNUMBER('PC list'!$CO559), ISNUMBER('PC list'!$Q559)), IF(IF(LEN('PC list'!$CO559)=LEN(ROUNDDOWN('PC list'!$CO559, 0)), 0, LEN('PC list'!$CO559)-LEN(ROUNDDOWN('PC list'!$CO559, 0))-1) &gt; 'PC list'!$Q559, "Error", ""), "")</f>
        <v/>
      </c>
      <c r="AU559" s="1150" t="b">
        <f>NOT('PC list'!M559="No")</f>
        <v>0</v>
      </c>
      <c r="AV559" s="1150" t="b">
        <f>'PC list'!AL559="Yes"</f>
        <v>1</v>
      </c>
      <c r="AW559" s="1150" t="b">
        <f>'PC list'!L559="Yes"</f>
        <v>1</v>
      </c>
      <c r="AX559" s="1150" t="b">
        <f>'PC list'!CO559&lt;&gt;""</f>
        <v>1</v>
      </c>
      <c r="AY559" s="1150" t="b">
        <f>'PC list'!AQ559&lt;&gt;""</f>
        <v>1</v>
      </c>
      <c r="AZ559" s="1150" t="b">
        <f>'PC list'!AV559&lt;&gt;""</f>
        <v>1</v>
      </c>
      <c r="BA559" s="1150" t="b">
        <f>'PC list'!BA559&lt;&gt;""</f>
        <v>1</v>
      </c>
      <c r="BB559" s="1150" t="b">
        <f>'PC list'!BF559&lt;&gt;""</f>
        <v>1</v>
      </c>
      <c r="BC559" s="1150" t="b">
        <f>AND(AY559, 'PC list'!W559&lt;'PC list'!AQ559)</f>
        <v>1</v>
      </c>
      <c r="BD559" s="1150" t="b">
        <f>AND(AZ559, 'PC list'!W559&lt;'PC list'!AV559)</f>
        <v>0</v>
      </c>
      <c r="BE559" s="1150" t="b">
        <f>AND(BA559, 'PC list'!W559&gt;'PC list'!BA559)</f>
        <v>0</v>
      </c>
      <c r="BF559" s="1150" t="b">
        <f>AND(BB559, 'PC list'!W559&gt;'PC list'!BF559)</f>
        <v>1</v>
      </c>
      <c r="BG559" s="1150" t="b">
        <f>AND(AY559, AZ559, 'PC list'!AQ559 &gt; 'PC list'!AV559)</f>
        <v>1</v>
      </c>
      <c r="BH559" s="1150" t="b">
        <f>AND(BB559, BA559, 'PC list'!BF559 &lt; 'PC list'!BA559)</f>
        <v>1</v>
      </c>
      <c r="BI559" s="1150" t="b">
        <f t="shared" si="268"/>
        <v>1</v>
      </c>
      <c r="BJ559" s="1150" t="b">
        <f>AND('PC list'!CO559&gt;'PC list'!AQ559,AY559)</f>
        <v>0</v>
      </c>
      <c r="BK559" s="1150" t="b">
        <f>AND('PC list'!CO559&gt;'PC list'!AV559, AZ559)</f>
        <v>0</v>
      </c>
      <c r="BL559" s="1150" t="b">
        <f>AND('PC list'!CO559='PC list'!AV559, AZ559)</f>
        <v>0</v>
      </c>
      <c r="BM559" s="1150" t="b">
        <f>'PC list'!CO559&gt;'PC list'!W559</f>
        <v>0</v>
      </c>
      <c r="BN559" s="1150" t="b">
        <f>'PC list'!CO559='PC list'!W559</f>
        <v>0</v>
      </c>
      <c r="BO559" s="1150" t="b">
        <f>AND('PC list'!CO559='PC list'!BA559, BA559)</f>
        <v>0</v>
      </c>
      <c r="BP559" s="1150" t="b">
        <f>AND('PC list'!CO559&gt;'PC list'!BA559, BA559)</f>
        <v>0</v>
      </c>
      <c r="BQ559" s="1150" t="b">
        <f>AND('PC list'!CO559&gt;'PC list'!BF559, BB559)</f>
        <v>1</v>
      </c>
      <c r="BR559" s="1150" t="b">
        <f t="shared" si="269"/>
        <v>0</v>
      </c>
      <c r="BS559" s="1150" t="b">
        <f t="shared" si="270"/>
        <v>0</v>
      </c>
      <c r="BT559" s="1150" t="b">
        <f t="shared" si="271"/>
        <v>0</v>
      </c>
      <c r="BU559" s="1150" t="b">
        <f t="shared" si="272"/>
        <v>1</v>
      </c>
      <c r="BV559" s="1150" t="b">
        <f t="shared" si="273"/>
        <v>0</v>
      </c>
      <c r="BW559" s="1150" t="b">
        <f t="shared" si="274"/>
        <v>0</v>
      </c>
      <c r="BX559" s="1150" t="b">
        <f t="shared" si="275"/>
        <v>0</v>
      </c>
      <c r="BY559" s="1147">
        <f t="shared" si="303"/>
        <v>0</v>
      </c>
      <c r="BZ559" s="1147" t="str">
        <f t="shared" si="304"/>
        <v>Outperformance payment</v>
      </c>
      <c r="CA559" s="1147" t="str">
        <f t="shared" si="305"/>
        <v>Outperformance payment</v>
      </c>
      <c r="CB559" s="1147" t="str">
        <f t="shared" si="306"/>
        <v>Outperformance payment</v>
      </c>
      <c r="CC559" s="1147" t="str">
        <f t="shared" si="307"/>
        <v/>
      </c>
      <c r="CD559" s="1147" t="e">
        <f t="shared" si="308"/>
        <v>#VALUE!</v>
      </c>
      <c r="CE559" s="1147">
        <f t="shared" si="309"/>
        <v>0</v>
      </c>
      <c r="CF559" s="1151">
        <f t="shared" si="310"/>
        <v>0</v>
      </c>
      <c r="CG559" s="1147">
        <f t="shared" si="311"/>
        <v>0</v>
      </c>
      <c r="CH559" s="1147">
        <f t="shared" si="312"/>
        <v>0</v>
      </c>
      <c r="CI559" s="1147">
        <f t="shared" si="313"/>
        <v>0</v>
      </c>
      <c r="CJ559" s="1147" t="e">
        <f t="shared" si="314"/>
        <v>#VALUE!</v>
      </c>
      <c r="CK559" s="1147">
        <f t="shared" si="315"/>
        <v>0</v>
      </c>
      <c r="CL559" s="1147">
        <f t="shared" si="316"/>
        <v>0</v>
      </c>
      <c r="CM559" s="1147">
        <f t="shared" si="317"/>
        <v>0</v>
      </c>
      <c r="CN559" s="1147">
        <f t="shared" si="318"/>
        <v>0</v>
      </c>
      <c r="CO559" s="3182" t="str">
        <f>'PC list'!M559</f>
        <v>No</v>
      </c>
      <c r="CP559" s="1223"/>
      <c r="CQ559" s="1223"/>
      <c r="CR559" s="1223"/>
      <c r="CS559" s="1223"/>
      <c r="CT559" s="1223"/>
      <c r="CU559" s="1223"/>
      <c r="CV559" s="3075"/>
      <c r="CW559" s="3075"/>
      <c r="CX559" s="3075"/>
      <c r="CY559" s="3075"/>
      <c r="CZ559" s="1244"/>
      <c r="DA559" s="2154"/>
      <c r="DB559" s="2154"/>
      <c r="DC559" s="2154"/>
      <c r="DD559" s="2154"/>
      <c r="DE559" s="2155"/>
      <c r="DF559" s="2156"/>
      <c r="DG559" s="2156"/>
      <c r="DH559" s="2156"/>
      <c r="DI559" s="2156"/>
      <c r="DJ559" s="2156"/>
      <c r="DK559" s="2156"/>
      <c r="DL559" s="2157"/>
      <c r="DM559" s="2157"/>
      <c r="DN559" s="2157"/>
      <c r="DO559" s="2157"/>
      <c r="DP559" s="2157"/>
      <c r="DQ559" s="2157"/>
      <c r="DR559" s="2157"/>
      <c r="DS559" s="2157"/>
      <c r="DT559" s="2157"/>
      <c r="DU559" s="2157"/>
      <c r="DV559" s="2156"/>
      <c r="DW559" s="2156"/>
      <c r="DX559" s="2156"/>
      <c r="DY559" s="2156"/>
      <c r="DZ559" s="2156"/>
      <c r="EA559" s="2156"/>
      <c r="EB559" s="2156"/>
      <c r="EC559" s="2156"/>
      <c r="ED559" s="2156"/>
      <c r="EE559" s="1291"/>
      <c r="EF559" s="1292"/>
      <c r="EG559" s="1292"/>
      <c r="EH559" s="1293"/>
      <c r="EI559" s="1294"/>
      <c r="EJ559" s="1295"/>
      <c r="EK559" s="1296"/>
      <c r="EL559" s="1802"/>
      <c r="EM559" s="1795"/>
      <c r="EN559" s="1795"/>
      <c r="EO559" s="1795"/>
      <c r="EP559" s="1795"/>
      <c r="EQ559" s="1795"/>
      <c r="ER559" s="1796"/>
      <c r="ES559" s="3082"/>
      <c r="ET559" s="1292"/>
      <c r="EU559" s="1292"/>
      <c r="EV559" s="1292"/>
      <c r="EW559" s="1294"/>
      <c r="EX559" s="1295"/>
      <c r="EY559" s="1296"/>
      <c r="EZ559" s="1832"/>
      <c r="FA559" s="1833"/>
      <c r="FB559" s="1833"/>
      <c r="FC559" s="1833"/>
      <c r="FD559" s="1833"/>
      <c r="FE559" s="1833"/>
      <c r="FF559" s="1796"/>
      <c r="FG559" s="3082"/>
      <c r="FH559" s="1292"/>
      <c r="FI559" s="1292"/>
      <c r="FJ559" s="1293"/>
      <c r="FK559" s="1799"/>
      <c r="FL559" s="1295"/>
      <c r="FM559" s="1800"/>
      <c r="FN559" s="1832"/>
      <c r="FO559" s="1833"/>
      <c r="FP559" s="1833"/>
      <c r="FQ559" s="1833"/>
      <c r="FR559" s="1833"/>
      <c r="FS559" s="1833"/>
      <c r="FT559" s="1796"/>
      <c r="FU559" s="1701" t="str">
        <f t="shared" si="319"/>
        <v>HDD</v>
      </c>
      <c r="FV559" s="1702" t="str">
        <f t="shared" si="320"/>
        <v>S-A2: Number of external sewer flooding incidents</v>
      </c>
      <c r="FW559" s="1766"/>
      <c r="FX559" s="1766"/>
      <c r="FY559" s="1766"/>
      <c r="FZ559" s="1766"/>
    </row>
    <row r="560" spans="1:182" ht="15.75" customHeight="1">
      <c r="A560" s="3079" t="str">
        <f>'PC list'!A560</f>
        <v>PR14HDDWSWW_S-A3</v>
      </c>
      <c r="B560" s="3080" t="str">
        <f>'PC list'!B560</f>
        <v>WaSC</v>
      </c>
      <c r="C560" s="3080" t="str">
        <f>'PC list'!C560</f>
        <v>HDD</v>
      </c>
      <c r="D560" s="3080" t="str">
        <f>'PC list'!D560</f>
        <v>Wastewater</v>
      </c>
      <c r="E560" s="3080" t="str">
        <f>'PC list'!G560</f>
        <v>S-A3</v>
      </c>
      <c r="F560" s="3081" t="str">
        <f>'PC list'!H560</f>
        <v>SVT-28</v>
      </c>
      <c r="G560" s="3079" t="str">
        <f>'PC list'!I560</f>
        <v>S-A3: Partnership working</v>
      </c>
      <c r="H560" s="3080" t="str">
        <f>'PC list'!J560</f>
        <v>Out &amp; under</v>
      </c>
      <c r="I560" s="3080">
        <f>'PC list'!L560</f>
        <v>0</v>
      </c>
      <c r="J560" s="3080">
        <f>'PC list'!M560</f>
        <v>0</v>
      </c>
      <c r="K560" s="3079" t="str">
        <f>'PC list'!N560</f>
        <v>Community/partnerships</v>
      </c>
      <c r="L560" s="3080" t="str">
        <f>'PC list'!O560</f>
        <v>nr</v>
      </c>
      <c r="M560" s="498" t="str">
        <f>IF(AND(H560=Validation!$A$37,'PC list'!$CR560&lt;&gt;0),"Error","")</f>
        <v/>
      </c>
      <c r="N560" s="1147" t="str">
        <f>IF(AND('PC list'!CQ560=Validation!$D$37,'PC list'!$CR560=0),"Error","")</f>
        <v/>
      </c>
      <c r="O560" s="1147" t="str">
        <f>IF(AND('PC list'!CQ560=Validation!$D$39,'PC list'!$CR560=0),"Error","")</f>
        <v/>
      </c>
      <c r="P560" s="1147" t="str">
        <f>IF(AND('PC list'!L560= Validation!$A$105,'PC list'!$CT560&lt;&gt;0),"Error","")</f>
        <v/>
      </c>
      <c r="Q560" s="1147" t="str">
        <f>IF(AND('PC list'!CQ560=Validation!$D$37,'PC list'!$CR560&lt;0),"Error","")</f>
        <v/>
      </c>
      <c r="R560" s="1147" t="str">
        <f>IF(AND('PC list'!CQ560=Validation!$D$39,'PC list'!$CR560&gt;0),"Error","")</f>
        <v/>
      </c>
      <c r="S560" s="1147" t="str">
        <f>IF(AND('PC list'!CQ560=Validation!$D$38,'PC list'!$CR560&lt;&gt;0),"Error","")</f>
        <v/>
      </c>
      <c r="T560" s="1147" t="str">
        <f>IF(AND('PC list'!CQ560=Validation!$D$40,'PC list'!$CR560&lt;&gt;0),"Error","")</f>
        <v/>
      </c>
      <c r="U560" s="1147" t="str">
        <f>IF(AND('PC list'!CQ560=Validation!$D$42,'PC list'!$CR560&lt;&gt;0),"Error","")</f>
        <v/>
      </c>
      <c r="V560" s="1147" t="str">
        <f>IF(AND('PC list'!CQ560=Validation!$D$43,'PC list'!$CR560&lt;&gt;0),"Error","")</f>
        <v/>
      </c>
      <c r="W560" s="1147" t="str">
        <f>IF(ISTEXT('PC list'!CR560), "Error", "")</f>
        <v/>
      </c>
      <c r="X560" s="1147" t="str">
        <f>IF(AND('PC list'!J560=Validation!$A$39,'PC list'!$CQ560=Validation!$D$37),"Error","")</f>
        <v/>
      </c>
      <c r="Y560" s="1147" t="str">
        <f>IF(AND('PC list'!J560=Validation!$A$39,'PC list'!$CQ560=Validation!$D$38),"Error","")</f>
        <v/>
      </c>
      <c r="Z560" s="1147" t="str">
        <f>IF(AND('PC list'!J560=Validation!$A$38,'PC list'!$CQ560=Validation!$D$39),"Error","")</f>
        <v/>
      </c>
      <c r="AA560" s="1147" t="str">
        <f>IF(AND('PC list'!J560=Validation!$A$38,'PC list'!$CQ560=Validation!$D$40),"Error","")</f>
        <v/>
      </c>
      <c r="AB560" s="1147" t="str">
        <f>IF(OR(AND('PC list'!CP560=Validation!$D$105,'PC list'!$CQ560=Validation!$D$39), AND('PC list'!CP560=Validation!$D$105,'PC list'!$CQ560=Validation!$D$40)),"Error","")</f>
        <v/>
      </c>
      <c r="AC560" s="1147" t="str">
        <f>IF(AND(H560=Validation!$A$37,'PC list'!$CT560&lt;&gt;0),"Error","")</f>
        <v/>
      </c>
      <c r="AD560" s="1147" t="str">
        <f>IF(AND('PC list'!CS560=Validation!$D$37,'PC list'!$CT560=0),"Error","")</f>
        <v/>
      </c>
      <c r="AE560" s="1147" t="str">
        <f>IF(AND('PC list'!CS560=Validation!$D$39,'PC list'!$CT560=0),"Error","")</f>
        <v/>
      </c>
      <c r="AF560" s="1147" t="str">
        <f>IF(AND('PC list'!L560&lt;&gt; Validation!$A$105,'PC list'!$CR560&lt;&gt;0),"Error","")</f>
        <v/>
      </c>
      <c r="AG560" s="1147" t="str">
        <f>IF(AND('PC list'!CS560=Validation!$D$37,'PC list'!$CT560&lt;0),"Error","")</f>
        <v/>
      </c>
      <c r="AH560" s="1147" t="str">
        <f>IF(AND('PC list'!CS560=Validation!$D$39,'PC list'!$CT560&gt;0),"Error","")</f>
        <v/>
      </c>
      <c r="AI560" s="1147" t="str">
        <f>IF(AND('PC list'!CS560=Validation!$D$38,'PC list'!$CT560&lt;&gt;0),"Error","")</f>
        <v/>
      </c>
      <c r="AJ560" s="1147" t="str">
        <f>IF(AND('PC list'!CS560=Validation!$D$40,'PC list'!$CT560&lt;&gt;0),"Error","")</f>
        <v/>
      </c>
      <c r="AK560" s="1147" t="str">
        <f>IF(AND('PC list'!CS560=Validation!$D$42,'PC list'!$CT560&lt;&gt;0),"Error","")</f>
        <v/>
      </c>
      <c r="AL560" s="1147" t="str">
        <f>IF(AND('PC list'!CS560=Validation!$D$43,'PC list'!$CT560&lt;&gt;0),"Error","")</f>
        <v/>
      </c>
      <c r="AM560" s="1147" t="str">
        <f>IF(ISTEXT('PC list'!CT560), "Error", "")</f>
        <v/>
      </c>
      <c r="AN560" s="552" t="str">
        <f>IF(AND('PC list'!J560=Validation!$A$39,'PC list'!$CS560=Validation!$D$37),"Error","")</f>
        <v/>
      </c>
      <c r="AO560" s="552" t="str">
        <f>IF(AND('PC list'!J560=Validation!$A$39,'PC list'!$CS560=Validation!$D$38),"Error","")</f>
        <v/>
      </c>
      <c r="AP560" s="553" t="str">
        <f>IF(AND('PC list'!J560=Validation!$A$38,'PC list'!$CS560=Validation!$D$39),"Error","")</f>
        <v/>
      </c>
      <c r="AQ560" s="553" t="str">
        <f>IF(AND('PC list'!J560=Validation!$A$38,'PC list'!$CS560=Validation!$D$40),"Error","")</f>
        <v/>
      </c>
      <c r="AR560" s="1147" t="str">
        <f>IF(OR(AND('PC list'!CP560=Validation!$D$105,'PC list'!$CS560=Validation!$D$39), AND('PC list'!CP560=Validation!$D$105,'PC list'!$CS560=Validation!$D$40)),"Error","")</f>
        <v/>
      </c>
      <c r="AS560" s="1387" t="str">
        <f>IF(AND(ISNUMBER('PC list'!$CO560), ISNUMBER('PC list'!$Q560)), IF(IF(LEN('PC list'!$CO560)=LEN(ROUNDDOWN('PC list'!$CO560, 0)), 0, LEN('PC list'!$CO560)-LEN(ROUNDDOWN('PC list'!$CO560, 0))-1) &lt; 'PC list'!$Q560, "Error", ""), "")</f>
        <v/>
      </c>
      <c r="AT560" s="1387" t="str">
        <f>IF(AND(ISNUMBER('PC list'!$CO560), ISNUMBER('PC list'!$Q560)), IF(IF(LEN('PC list'!$CO560)=LEN(ROUNDDOWN('PC list'!$CO560, 0)), 0, LEN('PC list'!$CO560)-LEN(ROUNDDOWN('PC list'!$CO560, 0))-1) &gt; 'PC list'!$Q560, "Error", ""), "")</f>
        <v/>
      </c>
      <c r="AU560" s="1150" t="b">
        <f>NOT('PC list'!M560="No")</f>
        <v>1</v>
      </c>
      <c r="AV560" s="1150" t="b">
        <f>'PC list'!AL560="Yes"</f>
        <v>0</v>
      </c>
      <c r="AW560" s="1150" t="b">
        <f>'PC list'!L560="Yes"</f>
        <v>0</v>
      </c>
      <c r="AX560" s="1150" t="b">
        <f>'PC list'!CO560&lt;&gt;""</f>
        <v>1</v>
      </c>
      <c r="AY560" s="1150" t="b">
        <f>'PC list'!AQ560&lt;&gt;""</f>
        <v>0</v>
      </c>
      <c r="AZ560" s="1150" t="b">
        <f>'PC list'!AV560&lt;&gt;""</f>
        <v>0</v>
      </c>
      <c r="BA560" s="1150" t="b">
        <f>'PC list'!BA560&lt;&gt;""</f>
        <v>0</v>
      </c>
      <c r="BB560" s="1150" t="b">
        <f>'PC list'!BF560&lt;&gt;""</f>
        <v>0</v>
      </c>
      <c r="BC560" s="1150" t="b">
        <f>AND(AY560, 'PC list'!W560&lt;'PC list'!AQ560)</f>
        <v>0</v>
      </c>
      <c r="BD560" s="1150" t="b">
        <f>AND(AZ560, 'PC list'!W560&lt;'PC list'!AV560)</f>
        <v>0</v>
      </c>
      <c r="BE560" s="1150" t="b">
        <f>AND(BA560, 'PC list'!W560&gt;'PC list'!BA560)</f>
        <v>0</v>
      </c>
      <c r="BF560" s="1150" t="b">
        <f>AND(BB560, 'PC list'!W560&gt;'PC list'!BF560)</f>
        <v>0</v>
      </c>
      <c r="BG560" s="1150" t="b">
        <f>AND(AY560, AZ560, 'PC list'!AQ560 &gt; 'PC list'!AV560)</f>
        <v>0</v>
      </c>
      <c r="BH560" s="1150" t="b">
        <f>AND(BB560, BA560, 'PC list'!BF560 &lt; 'PC list'!BA560)</f>
        <v>0</v>
      </c>
      <c r="BI560" s="1150" t="b">
        <f t="shared" si="268"/>
        <v>0</v>
      </c>
      <c r="BJ560" s="1150" t="b">
        <f>AND('PC list'!CO560&gt;'PC list'!AQ560,AY560)</f>
        <v>0</v>
      </c>
      <c r="BK560" s="1150" t="b">
        <f>AND('PC list'!CO560&gt;'PC list'!AV560, AZ560)</f>
        <v>0</v>
      </c>
      <c r="BL560" s="1150" t="b">
        <f>AND('PC list'!CO560='PC list'!AV560, AZ560)</f>
        <v>0</v>
      </c>
      <c r="BM560" s="1150" t="b">
        <f>'PC list'!CO560&gt;'PC list'!W560</f>
        <v>0</v>
      </c>
      <c r="BN560" s="1150" t="b">
        <f>'PC list'!CO560='PC list'!W560</f>
        <v>1</v>
      </c>
      <c r="BO560" s="1150" t="b">
        <f>AND('PC list'!CO560='PC list'!BA560, BA560)</f>
        <v>0</v>
      </c>
      <c r="BP560" s="1150" t="b">
        <f>AND('PC list'!CO560&gt;'PC list'!BA560, BA560)</f>
        <v>0</v>
      </c>
      <c r="BQ560" s="1150" t="b">
        <f>AND('PC list'!CO560&gt;'PC list'!BF560, BB560)</f>
        <v>0</v>
      </c>
      <c r="BR560" s="1150" t="b">
        <f t="shared" si="269"/>
        <v>0</v>
      </c>
      <c r="BS560" s="1150" t="b">
        <f t="shared" si="270"/>
        <v>0</v>
      </c>
      <c r="BT560" s="1150" t="b">
        <f t="shared" si="271"/>
        <v>0</v>
      </c>
      <c r="BU560" s="1150" t="b">
        <f t="shared" si="272"/>
        <v>0</v>
      </c>
      <c r="BV560" s="1150" t="b">
        <f t="shared" si="273"/>
        <v>1</v>
      </c>
      <c r="BW560" s="1150" t="b">
        <f t="shared" si="274"/>
        <v>0</v>
      </c>
      <c r="BX560" s="1150" t="b">
        <f t="shared" si="275"/>
        <v>0</v>
      </c>
      <c r="BY560" s="1147">
        <f t="shared" si="303"/>
        <v>0</v>
      </c>
      <c r="BZ560" s="1147">
        <f t="shared" si="304"/>
        <v>0</v>
      </c>
      <c r="CA560" s="1147">
        <f t="shared" si="305"/>
        <v>0</v>
      </c>
      <c r="CB560" s="1147">
        <f t="shared" si="306"/>
        <v>0</v>
      </c>
      <c r="CC560" s="1147">
        <f t="shared" si="307"/>
        <v>0</v>
      </c>
      <c r="CD560" s="1147">
        <f t="shared" si="308"/>
        <v>0</v>
      </c>
      <c r="CE560" s="1147">
        <f t="shared" si="309"/>
        <v>0</v>
      </c>
      <c r="CF560" s="1151">
        <f t="shared" si="310"/>
        <v>0</v>
      </c>
      <c r="CG560" s="1147">
        <f t="shared" si="311"/>
        <v>0</v>
      </c>
      <c r="CH560" s="1147">
        <f t="shared" si="312"/>
        <v>0</v>
      </c>
      <c r="CI560" s="1147">
        <f t="shared" si="313"/>
        <v>0</v>
      </c>
      <c r="CJ560" s="1147">
        <f t="shared" si="314"/>
        <v>0</v>
      </c>
      <c r="CK560" s="1147">
        <f t="shared" si="315"/>
        <v>0</v>
      </c>
      <c r="CL560" s="1147">
        <f t="shared" si="316"/>
        <v>0</v>
      </c>
      <c r="CM560" s="1147">
        <f t="shared" si="317"/>
        <v>0</v>
      </c>
      <c r="CN560" s="1147">
        <f t="shared" si="318"/>
        <v>0</v>
      </c>
      <c r="CO560" s="3182">
        <f>'PC list'!M560</f>
        <v>0</v>
      </c>
      <c r="CP560" s="1223"/>
      <c r="CQ560" s="1223"/>
      <c r="CR560" s="1223"/>
      <c r="CS560" s="1223"/>
      <c r="CT560" s="1223"/>
      <c r="CU560" s="1223"/>
      <c r="CV560" s="3075"/>
      <c r="CW560" s="3075"/>
      <c r="CX560" s="3075"/>
      <c r="CY560" s="3075"/>
      <c r="CZ560" s="1244"/>
      <c r="DA560" s="2154"/>
      <c r="DB560" s="2154"/>
      <c r="DC560" s="2154"/>
      <c r="DD560" s="2154"/>
      <c r="DE560" s="2155"/>
      <c r="DF560" s="2156"/>
      <c r="DG560" s="2156"/>
      <c r="DH560" s="2156"/>
      <c r="DI560" s="2156"/>
      <c r="DJ560" s="2156"/>
      <c r="DK560" s="2156"/>
      <c r="DL560" s="2157"/>
      <c r="DM560" s="2157"/>
      <c r="DN560" s="2157"/>
      <c r="DO560" s="2157"/>
      <c r="DP560" s="2157"/>
      <c r="DQ560" s="2157"/>
      <c r="DR560" s="2157"/>
      <c r="DS560" s="2157"/>
      <c r="DT560" s="2157"/>
      <c r="DU560" s="2157"/>
      <c r="DV560" s="2156"/>
      <c r="DW560" s="2156"/>
      <c r="DX560" s="2156"/>
      <c r="DY560" s="2156"/>
      <c r="DZ560" s="2156"/>
      <c r="EA560" s="2156"/>
      <c r="EB560" s="2156"/>
      <c r="EC560" s="2156"/>
      <c r="ED560" s="2156"/>
      <c r="EE560" s="1291"/>
      <c r="EF560" s="1292"/>
      <c r="EG560" s="1292"/>
      <c r="EH560" s="1293"/>
      <c r="EI560" s="1294"/>
      <c r="EJ560" s="1295"/>
      <c r="EK560" s="1296"/>
      <c r="EL560" s="1802"/>
      <c r="EM560" s="1795"/>
      <c r="EN560" s="1795"/>
      <c r="EO560" s="1795"/>
      <c r="EP560" s="1795"/>
      <c r="EQ560" s="1795"/>
      <c r="ER560" s="1796"/>
      <c r="ES560" s="3082"/>
      <c r="ET560" s="1292"/>
      <c r="EU560" s="1292"/>
      <c r="EV560" s="1292"/>
      <c r="EW560" s="1294"/>
      <c r="EX560" s="1295"/>
      <c r="EY560" s="1296"/>
      <c r="EZ560" s="1832"/>
      <c r="FA560" s="1833"/>
      <c r="FB560" s="1833"/>
      <c r="FC560" s="1833"/>
      <c r="FD560" s="1833"/>
      <c r="FE560" s="1833"/>
      <c r="FF560" s="1796"/>
      <c r="FG560" s="3082"/>
      <c r="FH560" s="1292"/>
      <c r="FI560" s="1292"/>
      <c r="FJ560" s="1293"/>
      <c r="FK560" s="1799"/>
      <c r="FL560" s="1295"/>
      <c r="FM560" s="1800"/>
      <c r="FN560" s="1832"/>
      <c r="FO560" s="1833"/>
      <c r="FP560" s="1833"/>
      <c r="FQ560" s="1833"/>
      <c r="FR560" s="1833"/>
      <c r="FS560" s="1833"/>
      <c r="FT560" s="1796"/>
      <c r="FU560" s="1701" t="str">
        <f t="shared" si="319"/>
        <v>HDD</v>
      </c>
      <c r="FV560" s="1702" t="str">
        <f t="shared" si="320"/>
        <v>S-A3: Partnership working</v>
      </c>
      <c r="FW560" s="1766"/>
      <c r="FX560" s="1766"/>
      <c r="FY560" s="1766"/>
      <c r="FZ560" s="1766"/>
    </row>
    <row r="561" spans="1:182" ht="15.75" customHeight="1">
      <c r="A561" s="3079" t="str">
        <f>'PC list'!A561</f>
        <v>PR14HDDWSWW_S-A4</v>
      </c>
      <c r="B561" s="3080" t="str">
        <f>'PC list'!B561</f>
        <v>WaSC</v>
      </c>
      <c r="C561" s="3080" t="str">
        <f>'PC list'!C561</f>
        <v>HDD</v>
      </c>
      <c r="D561" s="3080" t="str">
        <f>'PC list'!D561</f>
        <v>Wastewater</v>
      </c>
      <c r="E561" s="3080" t="str">
        <f>'PC list'!G561</f>
        <v>S-A4</v>
      </c>
      <c r="F561" s="3081" t="str">
        <f>'PC list'!H561</f>
        <v>SVT-29</v>
      </c>
      <c r="G561" s="3079" t="str">
        <f>'PC list'!I561</f>
        <v>S-A4: Asset stewardship - blockages</v>
      </c>
      <c r="H561" s="3080" t="str">
        <f>'PC list'!J561</f>
        <v>Under</v>
      </c>
      <c r="I561" s="3080">
        <f>'PC list'!L561</f>
        <v>0</v>
      </c>
      <c r="J561" s="3080">
        <f>'PC list'!M561</f>
        <v>0</v>
      </c>
      <c r="K561" s="3079" t="str">
        <f>'PC list'!N561</f>
        <v>Asset health - wastewater</v>
      </c>
      <c r="L561" s="3080" t="str">
        <f>'PC list'!O561</f>
        <v>nr</v>
      </c>
      <c r="M561" s="498" t="str">
        <f>IF(AND(H561=Validation!$A$37,'PC list'!$CR561&lt;&gt;0),"Error","")</f>
        <v/>
      </c>
      <c r="N561" s="1147" t="str">
        <f>IF(AND('PC list'!CQ561=Validation!$D$37,'PC list'!$CR561=0),"Error","")</f>
        <v/>
      </c>
      <c r="O561" s="1147" t="str">
        <f>IF(AND('PC list'!CQ561=Validation!$D$39,'PC list'!$CR561=0),"Error","")</f>
        <v/>
      </c>
      <c r="P561" s="1147" t="str">
        <f>IF(AND('PC list'!L561= Validation!$A$105,'PC list'!$CT561&lt;&gt;0),"Error","")</f>
        <v/>
      </c>
      <c r="Q561" s="1147" t="str">
        <f>IF(AND('PC list'!CQ561=Validation!$D$37,'PC list'!$CR561&lt;0),"Error","")</f>
        <v/>
      </c>
      <c r="R561" s="1147" t="str">
        <f>IF(AND('PC list'!CQ561=Validation!$D$39,'PC list'!$CR561&gt;0),"Error","")</f>
        <v/>
      </c>
      <c r="S561" s="1147" t="str">
        <f>IF(AND('PC list'!CQ561=Validation!$D$38,'PC list'!$CR561&lt;&gt;0),"Error","")</f>
        <v/>
      </c>
      <c r="T561" s="1147" t="str">
        <f>IF(AND('PC list'!CQ561=Validation!$D$40,'PC list'!$CR561&lt;&gt;0),"Error","")</f>
        <v/>
      </c>
      <c r="U561" s="1147" t="str">
        <f>IF(AND('PC list'!CQ561=Validation!$D$42,'PC list'!$CR561&lt;&gt;0),"Error","")</f>
        <v/>
      </c>
      <c r="V561" s="1147" t="str">
        <f>IF(AND('PC list'!CQ561=Validation!$D$43,'PC list'!$CR561&lt;&gt;0),"Error","")</f>
        <v/>
      </c>
      <c r="W561" s="1147" t="str">
        <f>IF(ISTEXT('PC list'!CR561), "Error", "")</f>
        <v/>
      </c>
      <c r="X561" s="1147" t="str">
        <f>IF(AND('PC list'!J561=Validation!$A$39,'PC list'!$CQ561=Validation!$D$37),"Error","")</f>
        <v/>
      </c>
      <c r="Y561" s="1147" t="str">
        <f>IF(AND('PC list'!J561=Validation!$A$39,'PC list'!$CQ561=Validation!$D$38),"Error","")</f>
        <v/>
      </c>
      <c r="Z561" s="1147" t="str">
        <f>IF(AND('PC list'!J561=Validation!$A$38,'PC list'!$CQ561=Validation!$D$39),"Error","")</f>
        <v/>
      </c>
      <c r="AA561" s="1147" t="str">
        <f>IF(AND('PC list'!J561=Validation!$A$38,'PC list'!$CQ561=Validation!$D$40),"Error","")</f>
        <v/>
      </c>
      <c r="AB561" s="1147" t="str">
        <f>IF(OR(AND('PC list'!CP561=Validation!$D$105,'PC list'!$CQ561=Validation!$D$39), AND('PC list'!CP561=Validation!$D$105,'PC list'!$CQ561=Validation!$D$40)),"Error","")</f>
        <v/>
      </c>
      <c r="AC561" s="1147" t="str">
        <f>IF(AND(H561=Validation!$A$37,'PC list'!$CT561&lt;&gt;0),"Error","")</f>
        <v/>
      </c>
      <c r="AD561" s="1147" t="str">
        <f>IF(AND('PC list'!CS561=Validation!$D$37,'PC list'!$CT561=0),"Error","")</f>
        <v/>
      </c>
      <c r="AE561" s="1147" t="str">
        <f>IF(AND('PC list'!CS561=Validation!$D$39,'PC list'!$CT561=0),"Error","")</f>
        <v/>
      </c>
      <c r="AF561" s="1147" t="str">
        <f>IF(AND('PC list'!L561&lt;&gt; Validation!$A$105,'PC list'!$CR561&lt;&gt;0),"Error","")</f>
        <v/>
      </c>
      <c r="AG561" s="1147" t="str">
        <f>IF(AND('PC list'!CS561=Validation!$D$37,'PC list'!$CT561&lt;0),"Error","")</f>
        <v/>
      </c>
      <c r="AH561" s="1147" t="str">
        <f>IF(AND('PC list'!CS561=Validation!$D$39,'PC list'!$CT561&gt;0),"Error","")</f>
        <v/>
      </c>
      <c r="AI561" s="1147" t="str">
        <f>IF(AND('PC list'!CS561=Validation!$D$38,'PC list'!$CT561&lt;&gt;0),"Error","")</f>
        <v/>
      </c>
      <c r="AJ561" s="1147" t="str">
        <f>IF(AND('PC list'!CS561=Validation!$D$40,'PC list'!$CT561&lt;&gt;0),"Error","")</f>
        <v/>
      </c>
      <c r="AK561" s="1147" t="str">
        <f>IF(AND('PC list'!CS561=Validation!$D$42,'PC list'!$CT561&lt;&gt;0),"Error","")</f>
        <v/>
      </c>
      <c r="AL561" s="1147" t="str">
        <f>IF(AND('PC list'!CS561=Validation!$D$43,'PC list'!$CT561&lt;&gt;0),"Error","")</f>
        <v/>
      </c>
      <c r="AM561" s="1147" t="str">
        <f>IF(ISTEXT('PC list'!CT561), "Error", "")</f>
        <v/>
      </c>
      <c r="AN561" s="552" t="str">
        <f>IF(AND('PC list'!J561=Validation!$A$39,'PC list'!$CS561=Validation!$D$37),"Error","")</f>
        <v/>
      </c>
      <c r="AO561" s="552" t="str">
        <f>IF(AND('PC list'!J561=Validation!$A$39,'PC list'!$CS561=Validation!$D$38),"Error","")</f>
        <v/>
      </c>
      <c r="AP561" s="553" t="str">
        <f>IF(AND('PC list'!J561=Validation!$A$38,'PC list'!$CS561=Validation!$D$39),"Error","")</f>
        <v/>
      </c>
      <c r="AQ561" s="553" t="str">
        <f>IF(AND('PC list'!J561=Validation!$A$38,'PC list'!$CS561=Validation!$D$40),"Error","")</f>
        <v/>
      </c>
      <c r="AR561" s="1147" t="str">
        <f>IF(OR(AND('PC list'!CP561=Validation!$D$105,'PC list'!$CS561=Validation!$D$39), AND('PC list'!CP561=Validation!$D$105,'PC list'!$CS561=Validation!$D$40)),"Error","")</f>
        <v/>
      </c>
      <c r="AS561" s="1387" t="str">
        <f>IF(AND(ISNUMBER('PC list'!$CO561), ISNUMBER('PC list'!$Q561)), IF(IF(LEN('PC list'!$CO561)=LEN(ROUNDDOWN('PC list'!$CO561, 0)), 0, LEN('PC list'!$CO561)-LEN(ROUNDDOWN('PC list'!$CO561, 0))-1) &lt; 'PC list'!$Q561, "Error", ""), "")</f>
        <v/>
      </c>
      <c r="AT561" s="1387" t="str">
        <f>IF(AND(ISNUMBER('PC list'!$CO561), ISNUMBER('PC list'!$Q561)), IF(IF(LEN('PC list'!$CO561)=LEN(ROUNDDOWN('PC list'!$CO561, 0)), 0, LEN('PC list'!$CO561)-LEN(ROUNDDOWN('PC list'!$CO561, 0))-1) &gt; 'PC list'!$Q561, "Error", ""), "")</f>
        <v/>
      </c>
      <c r="AU561" s="1150" t="b">
        <f>NOT('PC list'!M561="No")</f>
        <v>1</v>
      </c>
      <c r="AV561" s="1150" t="b">
        <f>'PC list'!AL561="Yes"</f>
        <v>1</v>
      </c>
      <c r="AW561" s="1150" t="b">
        <f>'PC list'!L561="Yes"</f>
        <v>0</v>
      </c>
      <c r="AX561" s="1150" t="b">
        <f>'PC list'!CO561&lt;&gt;""</f>
        <v>1</v>
      </c>
      <c r="AY561" s="1150" t="b">
        <f>'PC list'!AQ561&lt;&gt;""</f>
        <v>1</v>
      </c>
      <c r="AZ561" s="1150" t="b">
        <f>'PC list'!AV561&lt;&gt;""</f>
        <v>1</v>
      </c>
      <c r="BA561" s="1150" t="b">
        <f>'PC list'!BA561&lt;&gt;""</f>
        <v>0</v>
      </c>
      <c r="BB561" s="1150" t="b">
        <f>'PC list'!BF561&lt;&gt;""</f>
        <v>0</v>
      </c>
      <c r="BC561" s="1150" t="b">
        <f>AND(AY561, 'PC list'!W561&lt;'PC list'!AQ561)</f>
        <v>0</v>
      </c>
      <c r="BD561" s="1150" t="b">
        <f>AND(AZ561, 'PC list'!W561&lt;'PC list'!AV561)</f>
        <v>0</v>
      </c>
      <c r="BE561" s="1150" t="b">
        <f>AND(BA561, 'PC list'!W561&gt;'PC list'!BA561)</f>
        <v>0</v>
      </c>
      <c r="BF561" s="1150" t="b">
        <f>AND(BB561, 'PC list'!W561&gt;'PC list'!BF561)</f>
        <v>0</v>
      </c>
      <c r="BG561" s="1150" t="b">
        <f>AND(AY561, AZ561, 'PC list'!AQ561 &gt; 'PC list'!AV561)</f>
        <v>1</v>
      </c>
      <c r="BH561" s="1150" t="b">
        <f>AND(BB561, BA561, 'PC list'!BF561 &lt; 'PC list'!BA561)</f>
        <v>0</v>
      </c>
      <c r="BI561" s="1150" t="b">
        <f t="shared" si="268"/>
        <v>1</v>
      </c>
      <c r="BJ561" s="1150" t="b">
        <f>AND('PC list'!CO561&gt;'PC list'!AQ561,AY561)</f>
        <v>0</v>
      </c>
      <c r="BK561" s="1150" t="b">
        <f>AND('PC list'!CO561&gt;'PC list'!AV561, AZ561)</f>
        <v>1</v>
      </c>
      <c r="BL561" s="1150" t="b">
        <f>AND('PC list'!CO561='PC list'!AV561, AZ561)</f>
        <v>0</v>
      </c>
      <c r="BM561" s="1150" t="b">
        <f>'PC list'!CO561&gt;'PC list'!W561</f>
        <v>0</v>
      </c>
      <c r="BN561" s="1150" t="b">
        <f>'PC list'!CO561='PC list'!W561</f>
        <v>0</v>
      </c>
      <c r="BO561" s="1150" t="b">
        <f>AND('PC list'!CO561='PC list'!BA561, BA561)</f>
        <v>0</v>
      </c>
      <c r="BP561" s="1150" t="b">
        <f>AND('PC list'!CO561&gt;'PC list'!BA561, BA561)</f>
        <v>0</v>
      </c>
      <c r="BQ561" s="1150" t="b">
        <f>AND('PC list'!CO561&gt;'PC list'!BF561, BB561)</f>
        <v>0</v>
      </c>
      <c r="BR561" s="1150" t="b">
        <f t="shared" si="269"/>
        <v>1</v>
      </c>
      <c r="BS561" s="1150" t="b">
        <f t="shared" si="270"/>
        <v>0</v>
      </c>
      <c r="BT561" s="1150" t="b">
        <f t="shared" si="271"/>
        <v>0</v>
      </c>
      <c r="BU561" s="1150" t="b">
        <f t="shared" si="272"/>
        <v>0</v>
      </c>
      <c r="BV561" s="1150" t="b">
        <f t="shared" si="273"/>
        <v>0</v>
      </c>
      <c r="BW561" s="1150" t="b">
        <f t="shared" si="274"/>
        <v>1</v>
      </c>
      <c r="BX561" s="1150" t="b">
        <f t="shared" si="275"/>
        <v>0</v>
      </c>
      <c r="BY561" s="1147">
        <f t="shared" si="303"/>
        <v>0</v>
      </c>
      <c r="BZ561" s="1147">
        <f t="shared" si="304"/>
        <v>0</v>
      </c>
      <c r="CA561" s="1147">
        <f t="shared" si="305"/>
        <v>0</v>
      </c>
      <c r="CB561" s="1147">
        <f t="shared" si="306"/>
        <v>0</v>
      </c>
      <c r="CC561" s="1147">
        <f t="shared" si="307"/>
        <v>0</v>
      </c>
      <c r="CD561" s="1147">
        <f t="shared" si="308"/>
        <v>0</v>
      </c>
      <c r="CE561" s="1147">
        <f t="shared" si="309"/>
        <v>0</v>
      </c>
      <c r="CF561" s="1151">
        <f t="shared" si="310"/>
        <v>0</v>
      </c>
      <c r="CG561" s="1147">
        <f t="shared" si="311"/>
        <v>0</v>
      </c>
      <c r="CH561" s="1147">
        <f t="shared" si="312"/>
        <v>0</v>
      </c>
      <c r="CI561" s="1147">
        <f t="shared" si="313"/>
        <v>0</v>
      </c>
      <c r="CJ561" s="1147">
        <f t="shared" si="314"/>
        <v>0</v>
      </c>
      <c r="CK561" s="1147">
        <f t="shared" si="315"/>
        <v>0</v>
      </c>
      <c r="CL561" s="1147">
        <f t="shared" si="316"/>
        <v>0</v>
      </c>
      <c r="CM561" s="1147">
        <f t="shared" si="317"/>
        <v>0</v>
      </c>
      <c r="CN561" s="1147">
        <f t="shared" si="318"/>
        <v>0</v>
      </c>
      <c r="CO561" s="3182">
        <f>'PC list'!M561</f>
        <v>0</v>
      </c>
      <c r="CP561" s="1223"/>
      <c r="CQ561" s="1223"/>
      <c r="CR561" s="1223"/>
      <c r="CS561" s="1223"/>
      <c r="CT561" s="1223"/>
      <c r="CU561" s="1223"/>
      <c r="CV561" s="3075"/>
      <c r="CW561" s="3075"/>
      <c r="CX561" s="3075"/>
      <c r="CY561" s="3075"/>
      <c r="CZ561" s="1244"/>
      <c r="DA561" s="2154"/>
      <c r="DB561" s="2154"/>
      <c r="DC561" s="2154"/>
      <c r="DD561" s="2154"/>
      <c r="DE561" s="2155"/>
      <c r="DF561" s="2156"/>
      <c r="DG561" s="2156"/>
      <c r="DH561" s="2156"/>
      <c r="DI561" s="2156"/>
      <c r="DJ561" s="2156"/>
      <c r="DK561" s="2156"/>
      <c r="DL561" s="2157"/>
      <c r="DM561" s="2157"/>
      <c r="DN561" s="2157"/>
      <c r="DO561" s="2157"/>
      <c r="DP561" s="2157"/>
      <c r="DQ561" s="2157"/>
      <c r="DR561" s="2157"/>
      <c r="DS561" s="2157"/>
      <c r="DT561" s="2157"/>
      <c r="DU561" s="2157"/>
      <c r="DV561" s="2156"/>
      <c r="DW561" s="2156"/>
      <c r="DX561" s="2156"/>
      <c r="DY561" s="2156"/>
      <c r="DZ561" s="2156"/>
      <c r="EA561" s="2156"/>
      <c r="EB561" s="2156"/>
      <c r="EC561" s="2156"/>
      <c r="ED561" s="2156"/>
      <c r="EE561" s="1291"/>
      <c r="EF561" s="1292"/>
      <c r="EG561" s="1292"/>
      <c r="EH561" s="1293"/>
      <c r="EI561" s="1294"/>
      <c r="EJ561" s="1295"/>
      <c r="EK561" s="1296"/>
      <c r="EL561" s="1802"/>
      <c r="EM561" s="1795"/>
      <c r="EN561" s="1795"/>
      <c r="EO561" s="1795"/>
      <c r="EP561" s="1795"/>
      <c r="EQ561" s="1795"/>
      <c r="ER561" s="1796"/>
      <c r="ES561" s="3082"/>
      <c r="ET561" s="1292"/>
      <c r="EU561" s="1292"/>
      <c r="EV561" s="1292"/>
      <c r="EW561" s="1294"/>
      <c r="EX561" s="1295"/>
      <c r="EY561" s="1296"/>
      <c r="EZ561" s="1832"/>
      <c r="FA561" s="1833"/>
      <c r="FB561" s="1833"/>
      <c r="FC561" s="1833"/>
      <c r="FD561" s="1833"/>
      <c r="FE561" s="1833"/>
      <c r="FF561" s="1796"/>
      <c r="FG561" s="3082"/>
      <c r="FH561" s="1292"/>
      <c r="FI561" s="1292"/>
      <c r="FJ561" s="1293"/>
      <c r="FK561" s="1799"/>
      <c r="FL561" s="1295"/>
      <c r="FM561" s="1800"/>
      <c r="FN561" s="1832"/>
      <c r="FO561" s="1833"/>
      <c r="FP561" s="1833"/>
      <c r="FQ561" s="1833"/>
      <c r="FR561" s="1833"/>
      <c r="FS561" s="1833"/>
      <c r="FT561" s="1796"/>
      <c r="FU561" s="1701" t="str">
        <f t="shared" si="319"/>
        <v>HDD</v>
      </c>
      <c r="FV561" s="1702" t="str">
        <f t="shared" si="320"/>
        <v>S-A4: Asset stewardship - blockages</v>
      </c>
      <c r="FW561" s="1766"/>
      <c r="FX561" s="1766"/>
      <c r="FY561" s="1766"/>
      <c r="FZ561" s="1766"/>
    </row>
    <row r="562" spans="1:182" ht="15.75" customHeight="1">
      <c r="A562" s="3079" t="str">
        <f>'PC list'!A562</f>
        <v>PR14HDDWSWW_S-A5</v>
      </c>
      <c r="B562" s="3080" t="str">
        <f>'PC list'!B562</f>
        <v>WaSC</v>
      </c>
      <c r="C562" s="3080" t="str">
        <f>'PC list'!C562</f>
        <v>HDD</v>
      </c>
      <c r="D562" s="3080" t="str">
        <f>'PC list'!D562</f>
        <v>Wastewater</v>
      </c>
      <c r="E562" s="3080" t="str">
        <f>'PC list'!G562</f>
        <v>S-A5</v>
      </c>
      <c r="F562" s="3081" t="str">
        <f>'PC list'!H562</f>
        <v>SVT-30</v>
      </c>
      <c r="G562" s="3079" t="str">
        <f>'PC list'!I562</f>
        <v>S-A5: Statutory obligations (Section 101A schemes)</v>
      </c>
      <c r="H562" s="3080" t="str">
        <f>'PC list'!J562</f>
        <v>NFI</v>
      </c>
      <c r="I562" s="3080">
        <f>'PC list'!L562</f>
        <v>0</v>
      </c>
      <c r="J562" s="3080">
        <f>'PC list'!M562</f>
        <v>0</v>
      </c>
      <c r="K562" s="3079" t="str">
        <f>'PC list'!N562</f>
        <v>Environmental</v>
      </c>
      <c r="L562" s="3080" t="str">
        <f>'PC list'!O562</f>
        <v>nr</v>
      </c>
      <c r="M562" s="498" t="str">
        <f>IF(AND(H562=Validation!$A$37,'PC list'!$CR562&lt;&gt;0),"Error","")</f>
        <v/>
      </c>
      <c r="N562" s="1147" t="str">
        <f>IF(AND('PC list'!CQ562=Validation!$D$37,'PC list'!$CR562=0),"Error","")</f>
        <v/>
      </c>
      <c r="O562" s="1147" t="str">
        <f>IF(AND('PC list'!CQ562=Validation!$D$39,'PC list'!$CR562=0),"Error","")</f>
        <v/>
      </c>
      <c r="P562" s="1147" t="str">
        <f>IF(AND('PC list'!L562= Validation!$A$105,'PC list'!$CT562&lt;&gt;0),"Error","")</f>
        <v/>
      </c>
      <c r="Q562" s="1147" t="str">
        <f>IF(AND('PC list'!CQ562=Validation!$D$37,'PC list'!$CR562&lt;0),"Error","")</f>
        <v/>
      </c>
      <c r="R562" s="1147" t="str">
        <f>IF(AND('PC list'!CQ562=Validation!$D$39,'PC list'!$CR562&gt;0),"Error","")</f>
        <v/>
      </c>
      <c r="S562" s="1147" t="str">
        <f>IF(AND('PC list'!CQ562=Validation!$D$38,'PC list'!$CR562&lt;&gt;0),"Error","")</f>
        <v/>
      </c>
      <c r="T562" s="1147" t="str">
        <f>IF(AND('PC list'!CQ562=Validation!$D$40,'PC list'!$CR562&lt;&gt;0),"Error","")</f>
        <v/>
      </c>
      <c r="U562" s="1147" t="str">
        <f>IF(AND('PC list'!CQ562=Validation!$D$42,'PC list'!$CR562&lt;&gt;0),"Error","")</f>
        <v/>
      </c>
      <c r="V562" s="1147" t="str">
        <f>IF(AND('PC list'!CQ562=Validation!$D$43,'PC list'!$CR562&lt;&gt;0),"Error","")</f>
        <v/>
      </c>
      <c r="W562" s="1147" t="str">
        <f>IF(ISTEXT('PC list'!CR562), "Error", "")</f>
        <v/>
      </c>
      <c r="X562" s="1147" t="str">
        <f>IF(AND('PC list'!J562=Validation!$A$39,'PC list'!$CQ562=Validation!$D$37),"Error","")</f>
        <v/>
      </c>
      <c r="Y562" s="1147" t="str">
        <f>IF(AND('PC list'!J562=Validation!$A$39,'PC list'!$CQ562=Validation!$D$38),"Error","")</f>
        <v/>
      </c>
      <c r="Z562" s="1147" t="str">
        <f>IF(AND('PC list'!J562=Validation!$A$38,'PC list'!$CQ562=Validation!$D$39),"Error","")</f>
        <v/>
      </c>
      <c r="AA562" s="1147" t="str">
        <f>IF(AND('PC list'!J562=Validation!$A$38,'PC list'!$CQ562=Validation!$D$40),"Error","")</f>
        <v/>
      </c>
      <c r="AB562" s="1147" t="str">
        <f>IF(OR(AND('PC list'!CP562=Validation!$D$105,'PC list'!$CQ562=Validation!$D$39), AND('PC list'!CP562=Validation!$D$105,'PC list'!$CQ562=Validation!$D$40)),"Error","")</f>
        <v/>
      </c>
      <c r="AC562" s="1147" t="str">
        <f>IF(AND(H562=Validation!$A$37,'PC list'!$CT562&lt;&gt;0),"Error","")</f>
        <v/>
      </c>
      <c r="AD562" s="1147" t="str">
        <f>IF(AND('PC list'!CS562=Validation!$D$37,'PC list'!$CT562=0),"Error","")</f>
        <v/>
      </c>
      <c r="AE562" s="1147" t="str">
        <f>IF(AND('PC list'!CS562=Validation!$D$39,'PC list'!$CT562=0),"Error","")</f>
        <v/>
      </c>
      <c r="AF562" s="1147" t="str">
        <f>IF(AND('PC list'!L562&lt;&gt; Validation!$A$105,'PC list'!$CR562&lt;&gt;0),"Error","")</f>
        <v/>
      </c>
      <c r="AG562" s="1147" t="str">
        <f>IF(AND('PC list'!CS562=Validation!$D$37,'PC list'!$CT562&lt;0),"Error","")</f>
        <v/>
      </c>
      <c r="AH562" s="1147" t="str">
        <f>IF(AND('PC list'!CS562=Validation!$D$39,'PC list'!$CT562&gt;0),"Error","")</f>
        <v/>
      </c>
      <c r="AI562" s="1147" t="str">
        <f>IF(AND('PC list'!CS562=Validation!$D$38,'PC list'!$CT562&lt;&gt;0),"Error","")</f>
        <v/>
      </c>
      <c r="AJ562" s="1147" t="str">
        <f>IF(AND('PC list'!CS562=Validation!$D$40,'PC list'!$CT562&lt;&gt;0),"Error","")</f>
        <v/>
      </c>
      <c r="AK562" s="1147" t="str">
        <f>IF(AND('PC list'!CS562=Validation!$D$42,'PC list'!$CT562&lt;&gt;0),"Error","")</f>
        <v/>
      </c>
      <c r="AL562" s="1147" t="str">
        <f>IF(AND('PC list'!CS562=Validation!$D$43,'PC list'!$CT562&lt;&gt;0),"Error","")</f>
        <v/>
      </c>
      <c r="AM562" s="1147" t="str">
        <f>IF(ISTEXT('PC list'!CT562), "Error", "")</f>
        <v/>
      </c>
      <c r="AN562" s="552" t="str">
        <f>IF(AND('PC list'!J562=Validation!$A$39,'PC list'!$CS562=Validation!$D$37),"Error","")</f>
        <v/>
      </c>
      <c r="AO562" s="552" t="str">
        <f>IF(AND('PC list'!J562=Validation!$A$39,'PC list'!$CS562=Validation!$D$38),"Error","")</f>
        <v/>
      </c>
      <c r="AP562" s="553" t="str">
        <f>IF(AND('PC list'!J562=Validation!$A$38,'PC list'!$CS562=Validation!$D$39),"Error","")</f>
        <v/>
      </c>
      <c r="AQ562" s="553" t="str">
        <f>IF(AND('PC list'!J562=Validation!$A$38,'PC list'!$CS562=Validation!$D$40),"Error","")</f>
        <v/>
      </c>
      <c r="AR562" s="1147" t="str">
        <f>IF(OR(AND('PC list'!CP562=Validation!$D$105,'PC list'!$CS562=Validation!$D$39), AND('PC list'!CP562=Validation!$D$105,'PC list'!$CS562=Validation!$D$40)),"Error","")</f>
        <v/>
      </c>
      <c r="AS562" s="1387" t="str">
        <f>IF(AND(ISNUMBER('PC list'!$CO562), ISNUMBER('PC list'!$Q562)), IF(IF(LEN('PC list'!$CO562)=LEN(ROUNDDOWN('PC list'!$CO562, 0)), 0, LEN('PC list'!$CO562)-LEN(ROUNDDOWN('PC list'!$CO562, 0))-1) &lt; 'PC list'!$Q562, "Error", ""), "")</f>
        <v/>
      </c>
      <c r="AT562" s="1387" t="str">
        <f>IF(AND(ISNUMBER('PC list'!$CO562), ISNUMBER('PC list'!$Q562)), IF(IF(LEN('PC list'!$CO562)=LEN(ROUNDDOWN('PC list'!$CO562, 0)), 0, LEN('PC list'!$CO562)-LEN(ROUNDDOWN('PC list'!$CO562, 0))-1) &gt; 'PC list'!$Q562, "Error", ""), "")</f>
        <v/>
      </c>
      <c r="AU562" s="1150" t="b">
        <f>NOT('PC list'!M562="No")</f>
        <v>1</v>
      </c>
      <c r="AV562" s="1150" t="b">
        <f>'PC list'!AL562="Yes"</f>
        <v>0</v>
      </c>
      <c r="AW562" s="1150" t="b">
        <f>'PC list'!L562="Yes"</f>
        <v>0</v>
      </c>
      <c r="AX562" s="1150" t="b">
        <f>'PC list'!CO562&lt;&gt;""</f>
        <v>1</v>
      </c>
      <c r="AY562" s="1150" t="b">
        <f>'PC list'!AQ562&lt;&gt;""</f>
        <v>0</v>
      </c>
      <c r="AZ562" s="1150" t="b">
        <f>'PC list'!AV562&lt;&gt;""</f>
        <v>0</v>
      </c>
      <c r="BA562" s="1150" t="b">
        <f>'PC list'!BA562&lt;&gt;""</f>
        <v>0</v>
      </c>
      <c r="BB562" s="1150" t="b">
        <f>'PC list'!BF562&lt;&gt;""</f>
        <v>0</v>
      </c>
      <c r="BC562" s="1150" t="b">
        <f>AND(AY562, 'PC list'!W562&lt;'PC list'!AQ562)</f>
        <v>0</v>
      </c>
      <c r="BD562" s="1150" t="b">
        <f>AND(AZ562, 'PC list'!W562&lt;'PC list'!AV562)</f>
        <v>0</v>
      </c>
      <c r="BE562" s="1150" t="b">
        <f>AND(BA562, 'PC list'!W562&gt;'PC list'!BA562)</f>
        <v>0</v>
      </c>
      <c r="BF562" s="1150" t="b">
        <f>AND(BB562, 'PC list'!W562&gt;'PC list'!BF562)</f>
        <v>0</v>
      </c>
      <c r="BG562" s="1150" t="b">
        <f>AND(AY562, AZ562, 'PC list'!AQ562 &gt; 'PC list'!AV562)</f>
        <v>0</v>
      </c>
      <c r="BH562" s="1150" t="b">
        <f>AND(BB562, BA562, 'PC list'!BF562 &lt; 'PC list'!BA562)</f>
        <v>0</v>
      </c>
      <c r="BI562" s="1150" t="b">
        <f t="shared" si="268"/>
        <v>0</v>
      </c>
      <c r="BJ562" s="1150" t="b">
        <f>AND('PC list'!CO562&gt;'PC list'!AQ562,AY562)</f>
        <v>0</v>
      </c>
      <c r="BK562" s="1150" t="b">
        <f>AND('PC list'!CO562&gt;'PC list'!AV562, AZ562)</f>
        <v>0</v>
      </c>
      <c r="BL562" s="1150" t="b">
        <f>AND('PC list'!CO562='PC list'!AV562, AZ562)</f>
        <v>0</v>
      </c>
      <c r="BM562" s="1150" t="b">
        <f>'PC list'!CO562&gt;'PC list'!W562</f>
        <v>0</v>
      </c>
      <c r="BN562" s="1150" t="b">
        <f>'PC list'!CO562='PC list'!W562</f>
        <v>1</v>
      </c>
      <c r="BO562" s="1150" t="b">
        <f>AND('PC list'!CO562='PC list'!BA562, BA562)</f>
        <v>0</v>
      </c>
      <c r="BP562" s="1150" t="b">
        <f>AND('PC list'!CO562&gt;'PC list'!BA562, BA562)</f>
        <v>0</v>
      </c>
      <c r="BQ562" s="1150" t="b">
        <f>AND('PC list'!CO562&gt;'PC list'!BF562, BB562)</f>
        <v>0</v>
      </c>
      <c r="BR562" s="1150" t="b">
        <f t="shared" si="269"/>
        <v>0</v>
      </c>
      <c r="BS562" s="1150" t="b">
        <f t="shared" si="270"/>
        <v>0</v>
      </c>
      <c r="BT562" s="1150" t="b">
        <f t="shared" si="271"/>
        <v>0</v>
      </c>
      <c r="BU562" s="1150" t="b">
        <f t="shared" si="272"/>
        <v>0</v>
      </c>
      <c r="BV562" s="1150" t="b">
        <f t="shared" si="273"/>
        <v>1</v>
      </c>
      <c r="BW562" s="1150" t="b">
        <f t="shared" si="274"/>
        <v>0</v>
      </c>
      <c r="BX562" s="1150" t="b">
        <f t="shared" si="275"/>
        <v>0</v>
      </c>
      <c r="BY562" s="1147">
        <f t="shared" si="303"/>
        <v>0</v>
      </c>
      <c r="BZ562" s="1147">
        <f t="shared" si="304"/>
        <v>0</v>
      </c>
      <c r="CA562" s="1147">
        <f t="shared" si="305"/>
        <v>0</v>
      </c>
      <c r="CB562" s="1147">
        <f t="shared" si="306"/>
        <v>0</v>
      </c>
      <c r="CC562" s="1147">
        <f t="shared" si="307"/>
        <v>0</v>
      </c>
      <c r="CD562" s="1147">
        <f t="shared" si="308"/>
        <v>0</v>
      </c>
      <c r="CE562" s="1147">
        <f t="shared" si="309"/>
        <v>0</v>
      </c>
      <c r="CF562" s="1151">
        <f t="shared" si="310"/>
        <v>0</v>
      </c>
      <c r="CG562" s="1147">
        <f t="shared" si="311"/>
        <v>0</v>
      </c>
      <c r="CH562" s="1147">
        <f t="shared" si="312"/>
        <v>0</v>
      </c>
      <c r="CI562" s="1147">
        <f t="shared" si="313"/>
        <v>0</v>
      </c>
      <c r="CJ562" s="1147">
        <f t="shared" si="314"/>
        <v>0</v>
      </c>
      <c r="CK562" s="1147">
        <f t="shared" si="315"/>
        <v>0</v>
      </c>
      <c r="CL562" s="1147">
        <f t="shared" si="316"/>
        <v>0</v>
      </c>
      <c r="CM562" s="1147">
        <f t="shared" si="317"/>
        <v>0</v>
      </c>
      <c r="CN562" s="1147">
        <f t="shared" si="318"/>
        <v>0</v>
      </c>
      <c r="CO562" s="3182">
        <f>'PC list'!M562</f>
        <v>0</v>
      </c>
      <c r="CP562" s="1223"/>
      <c r="CQ562" s="1223"/>
      <c r="CR562" s="1223"/>
      <c r="CS562" s="1223"/>
      <c r="CT562" s="1223"/>
      <c r="CU562" s="1223"/>
      <c r="CV562" s="3075"/>
      <c r="CW562" s="3075"/>
      <c r="CX562" s="3075"/>
      <c r="CY562" s="3075"/>
      <c r="CZ562" s="1244"/>
      <c r="DA562" s="2154"/>
      <c r="DB562" s="2154"/>
      <c r="DC562" s="2154"/>
      <c r="DD562" s="2154"/>
      <c r="DE562" s="2155"/>
      <c r="DF562" s="2156"/>
      <c r="DG562" s="2156"/>
      <c r="DH562" s="2156"/>
      <c r="DI562" s="2156"/>
      <c r="DJ562" s="2156"/>
      <c r="DK562" s="2156"/>
      <c r="DL562" s="2157"/>
      <c r="DM562" s="2157"/>
      <c r="DN562" s="2157"/>
      <c r="DO562" s="2157"/>
      <c r="DP562" s="2157"/>
      <c r="DQ562" s="2157"/>
      <c r="DR562" s="2157"/>
      <c r="DS562" s="2157"/>
      <c r="DT562" s="2157"/>
      <c r="DU562" s="2157"/>
      <c r="DV562" s="2156"/>
      <c r="DW562" s="2156"/>
      <c r="DX562" s="2156"/>
      <c r="DY562" s="2156"/>
      <c r="DZ562" s="2156"/>
      <c r="EA562" s="2156"/>
      <c r="EB562" s="2156"/>
      <c r="EC562" s="2156"/>
      <c r="ED562" s="2156"/>
      <c r="EE562" s="1291"/>
      <c r="EF562" s="1292"/>
      <c r="EG562" s="1292"/>
      <c r="EH562" s="1293"/>
      <c r="EI562" s="1294"/>
      <c r="EJ562" s="1295"/>
      <c r="EK562" s="1296"/>
      <c r="EL562" s="1802"/>
      <c r="EM562" s="1795"/>
      <c r="EN562" s="1795"/>
      <c r="EO562" s="1795"/>
      <c r="EP562" s="1795"/>
      <c r="EQ562" s="1795"/>
      <c r="ER562" s="1796"/>
      <c r="ES562" s="3082"/>
      <c r="ET562" s="1292"/>
      <c r="EU562" s="1292"/>
      <c r="EV562" s="1292"/>
      <c r="EW562" s="1294"/>
      <c r="EX562" s="1295"/>
      <c r="EY562" s="1296"/>
      <c r="EZ562" s="1832"/>
      <c r="FA562" s="1833"/>
      <c r="FB562" s="1833"/>
      <c r="FC562" s="1833"/>
      <c r="FD562" s="1833"/>
      <c r="FE562" s="1833"/>
      <c r="FF562" s="1796"/>
      <c r="FG562" s="3082"/>
      <c r="FH562" s="1292"/>
      <c r="FI562" s="1292"/>
      <c r="FJ562" s="1293"/>
      <c r="FK562" s="1799"/>
      <c r="FL562" s="1295"/>
      <c r="FM562" s="1800"/>
      <c r="FN562" s="1832"/>
      <c r="FO562" s="1833"/>
      <c r="FP562" s="1833"/>
      <c r="FQ562" s="1833"/>
      <c r="FR562" s="1833"/>
      <c r="FS562" s="1833"/>
      <c r="FT562" s="1796"/>
      <c r="FU562" s="1701" t="str">
        <f t="shared" si="319"/>
        <v>HDD</v>
      </c>
      <c r="FV562" s="1702" t="str">
        <f t="shared" si="320"/>
        <v>S-A5: Statutory obligations (Section 101A schemes)</v>
      </c>
      <c r="FW562" s="1766"/>
      <c r="FX562" s="1766"/>
      <c r="FY562" s="1766"/>
      <c r="FZ562" s="1766"/>
    </row>
    <row r="563" spans="1:182" ht="15.75" customHeight="1">
      <c r="A563" s="3079" t="str">
        <f>'PC list'!A563</f>
        <v>PR14HDDWSWW_S-B1</v>
      </c>
      <c r="B563" s="3080" t="str">
        <f>'PC list'!B563</f>
        <v>WaSC</v>
      </c>
      <c r="C563" s="3080" t="str">
        <f>'PC list'!C563</f>
        <v>HDD</v>
      </c>
      <c r="D563" s="3080" t="str">
        <f>'PC list'!D563</f>
        <v>Wastewater</v>
      </c>
      <c r="E563" s="3080" t="str">
        <f>'PC list'!G563</f>
        <v>S-B1</v>
      </c>
      <c r="F563" s="3081" t="str">
        <f>'PC list'!H563</f>
        <v>SVT-31</v>
      </c>
      <c r="G563" s="3079" t="str">
        <f>'PC list'!I563</f>
        <v>S-B1: Customers rating our services as good value for money (target not applicable to Wales - FD allocated to England)</v>
      </c>
      <c r="H563" s="3080" t="str">
        <f>'PC list'!J563</f>
        <v>Out &amp; under</v>
      </c>
      <c r="I563" s="3080" t="str">
        <f>'PC list'!L563</f>
        <v>Yes</v>
      </c>
      <c r="J563" s="3080">
        <f>'PC list'!M563</f>
        <v>0</v>
      </c>
      <c r="K563" s="3079" t="str">
        <f>'PC list'!N563</f>
        <v>Billing, debt, vfm, affordability</v>
      </c>
      <c r="L563" s="3080" t="str">
        <f>'PC list'!O563</f>
        <v>%</v>
      </c>
      <c r="M563" s="498" t="str">
        <f>IF(AND(H563=Validation!$A$37,'PC list'!$CR563&lt;&gt;0),"Error","")</f>
        <v/>
      </c>
      <c r="N563" s="1147" t="str">
        <f>IF(AND('PC list'!CQ563=Validation!$D$37,'PC list'!$CR563=0),"Error","")</f>
        <v>Error</v>
      </c>
      <c r="O563" s="1147" t="str">
        <f>IF(AND('PC list'!CQ563=Validation!$D$39,'PC list'!$CR563=0),"Error","")</f>
        <v/>
      </c>
      <c r="P563" s="1147" t="str">
        <f>IF(AND('PC list'!L563= Validation!$A$105,'PC list'!$CT563&lt;&gt;0),"Error","")</f>
        <v/>
      </c>
      <c r="Q563" s="1147" t="str">
        <f>IF(AND('PC list'!CQ563=Validation!$D$37,'PC list'!$CR563&lt;0),"Error","")</f>
        <v/>
      </c>
      <c r="R563" s="1147" t="str">
        <f>IF(AND('PC list'!CQ563=Validation!$D$39,'PC list'!$CR563&gt;0),"Error","")</f>
        <v/>
      </c>
      <c r="S563" s="1147" t="str">
        <f>IF(AND('PC list'!CQ563=Validation!$D$38,'PC list'!$CR563&lt;&gt;0),"Error","")</f>
        <v/>
      </c>
      <c r="T563" s="1147" t="str">
        <f>IF(AND('PC list'!CQ563=Validation!$D$40,'PC list'!$CR563&lt;&gt;0),"Error","")</f>
        <v/>
      </c>
      <c r="U563" s="1147" t="str">
        <f>IF(AND('PC list'!CQ563=Validation!$D$42,'PC list'!$CR563&lt;&gt;0),"Error","")</f>
        <v/>
      </c>
      <c r="V563" s="1147" t="str">
        <f>IF(AND('PC list'!CQ563=Validation!$D$43,'PC list'!$CR563&lt;&gt;0),"Error","")</f>
        <v/>
      </c>
      <c r="W563" s="1147" t="str">
        <f>IF(ISTEXT('PC list'!CR563), "Error", "")</f>
        <v/>
      </c>
      <c r="X563" s="1147" t="str">
        <f>IF(AND('PC list'!J563=Validation!$A$39,'PC list'!$CQ563=Validation!$D$37),"Error","")</f>
        <v/>
      </c>
      <c r="Y563" s="1147" t="str">
        <f>IF(AND('PC list'!J563=Validation!$A$39,'PC list'!$CQ563=Validation!$D$38),"Error","")</f>
        <v/>
      </c>
      <c r="Z563" s="1147" t="str">
        <f>IF(AND('PC list'!J563=Validation!$A$38,'PC list'!$CQ563=Validation!$D$39),"Error","")</f>
        <v/>
      </c>
      <c r="AA563" s="1147" t="str">
        <f>IF(AND('PC list'!J563=Validation!$A$38,'PC list'!$CQ563=Validation!$D$40),"Error","")</f>
        <v/>
      </c>
      <c r="AB563" s="1147" t="str">
        <f>IF(OR(AND('PC list'!CP563=Validation!$D$105,'PC list'!$CQ563=Validation!$D$39), AND('PC list'!CP563=Validation!$D$105,'PC list'!$CQ563=Validation!$D$40)),"Error","")</f>
        <v/>
      </c>
      <c r="AC563" s="1147" t="str">
        <f>IF(AND(H563=Validation!$A$37,'PC list'!$CT563&lt;&gt;0),"Error","")</f>
        <v/>
      </c>
      <c r="AD563" s="1147" t="str">
        <f>IF(AND('PC list'!CS563=Validation!$D$37,'PC list'!$CT563=0),"Error","")</f>
        <v/>
      </c>
      <c r="AE563" s="1147" t="str">
        <f>IF(AND('PC list'!CS563=Validation!$D$39,'PC list'!$CT563=0),"Error","")</f>
        <v/>
      </c>
      <c r="AF563" s="1147" t="str">
        <f>IF(AND('PC list'!L563&lt;&gt; Validation!$A$105,'PC list'!$CR563&lt;&gt;0),"Error","")</f>
        <v/>
      </c>
      <c r="AG563" s="1147" t="str">
        <f>IF(AND('PC list'!CS563=Validation!$D$37,'PC list'!$CT563&lt;0),"Error","")</f>
        <v/>
      </c>
      <c r="AH563" s="1147" t="str">
        <f>IF(AND('PC list'!CS563=Validation!$D$39,'PC list'!$CT563&gt;0),"Error","")</f>
        <v/>
      </c>
      <c r="AI563" s="1147" t="str">
        <f>IF(AND('PC list'!CS563=Validation!$D$38,'PC list'!$CT563&lt;&gt;0),"Error","")</f>
        <v/>
      </c>
      <c r="AJ563" s="1147" t="str">
        <f>IF(AND('PC list'!CS563=Validation!$D$40,'PC list'!$CT563&lt;&gt;0),"Error","")</f>
        <v/>
      </c>
      <c r="AK563" s="1147" t="str">
        <f>IF(AND('PC list'!CS563=Validation!$D$42,'PC list'!$CT563&lt;&gt;0),"Error","")</f>
        <v/>
      </c>
      <c r="AL563" s="1147" t="str">
        <f>IF(AND('PC list'!CS563=Validation!$D$43,'PC list'!$CT563&lt;&gt;0),"Error","")</f>
        <v/>
      </c>
      <c r="AM563" s="1147" t="str">
        <f>IF(ISTEXT('PC list'!CT563), "Error", "")</f>
        <v/>
      </c>
      <c r="AN563" s="552" t="str">
        <f>IF(AND('PC list'!J563=Validation!$A$39,'PC list'!$CS563=Validation!$D$37),"Error","")</f>
        <v/>
      </c>
      <c r="AO563" s="552" t="str">
        <f>IF(AND('PC list'!J563=Validation!$A$39,'PC list'!$CS563=Validation!$D$38),"Error","")</f>
        <v/>
      </c>
      <c r="AP563" s="553" t="str">
        <f>IF(AND('PC list'!J563=Validation!$A$38,'PC list'!$CS563=Validation!$D$39),"Error","")</f>
        <v/>
      </c>
      <c r="AQ563" s="553" t="str">
        <f>IF(AND('PC list'!J563=Validation!$A$38,'PC list'!$CS563=Validation!$D$40),"Error","")</f>
        <v/>
      </c>
      <c r="AR563" s="1147" t="str">
        <f>IF(OR(AND('PC list'!CP563=Validation!$D$105,'PC list'!$CS563=Validation!$D$39), AND('PC list'!CP563=Validation!$D$105,'PC list'!$CS563=Validation!$D$40)),"Error","")</f>
        <v/>
      </c>
      <c r="AS563" s="1387" t="str">
        <f>IF(AND(ISNUMBER('PC list'!$CO563), ISNUMBER('PC list'!$Q563)), IF(IF(LEN('PC list'!$CO563)=LEN(ROUNDDOWN('PC list'!$CO563, 0)), 0, LEN('PC list'!$CO563)-LEN(ROUNDDOWN('PC list'!$CO563, 0))-1) &lt; 'PC list'!$Q563, "Error", ""), "")</f>
        <v/>
      </c>
      <c r="AT563" s="1387" t="str">
        <f>IF(AND(ISNUMBER('PC list'!$CO563), ISNUMBER('PC list'!$Q563)), IF(IF(LEN('PC list'!$CO563)=LEN(ROUNDDOWN('PC list'!$CO563, 0)), 0, LEN('PC list'!$CO563)-LEN(ROUNDDOWN('PC list'!$CO563, 0))-1) &gt; 'PC list'!$Q563, "Error", ""), "")</f>
        <v/>
      </c>
      <c r="AU563" s="1150" t="b">
        <f>NOT('PC list'!M563="No")</f>
        <v>1</v>
      </c>
      <c r="AV563" s="1150" t="b">
        <f>'PC list'!AL563="Yes"</f>
        <v>1</v>
      </c>
      <c r="AW563" s="1150" t="b">
        <f>'PC list'!L563="Yes"</f>
        <v>1</v>
      </c>
      <c r="AX563" s="1150" t="b">
        <f>'PC list'!CO563&lt;&gt;""</f>
        <v>1</v>
      </c>
      <c r="AY563" s="1150" t="b">
        <f>'PC list'!AQ563&lt;&gt;""</f>
        <v>1</v>
      </c>
      <c r="AZ563" s="1150" t="b">
        <f>'PC list'!AV563&lt;&gt;""</f>
        <v>1</v>
      </c>
      <c r="BA563" s="1150" t="b">
        <f>'PC list'!BA563&lt;&gt;""</f>
        <v>1</v>
      </c>
      <c r="BB563" s="1150" t="b">
        <f>'PC list'!BF563&lt;&gt;""</f>
        <v>1</v>
      </c>
      <c r="BC563" s="1150" t="b">
        <f>AND(AY563, 'PC list'!W563&lt;'PC list'!AQ563)</f>
        <v>0</v>
      </c>
      <c r="BD563" s="1150" t="b">
        <f>AND(AZ563, 'PC list'!W563&lt;'PC list'!AV563)</f>
        <v>0</v>
      </c>
      <c r="BE563" s="1150" t="b">
        <f>AND(BA563, 'PC list'!W563&gt;'PC list'!BA563)</f>
        <v>0</v>
      </c>
      <c r="BF563" s="1150" t="b">
        <f>AND(BB563, 'PC list'!W563&gt;'PC list'!BF563)</f>
        <v>0</v>
      </c>
      <c r="BG563" s="1150" t="b">
        <f>AND(AY563, AZ563, 'PC list'!AQ563 &gt; 'PC list'!AV563)</f>
        <v>0</v>
      </c>
      <c r="BH563" s="1150" t="b">
        <f>AND(BB563, BA563, 'PC list'!BF563 &lt; 'PC list'!BA563)</f>
        <v>0</v>
      </c>
      <c r="BI563" s="1150" t="b">
        <f t="shared" si="268"/>
        <v>0</v>
      </c>
      <c r="BJ563" s="1150" t="b">
        <f>AND('PC list'!CO563&gt;'PC list'!AQ563,AY563)</f>
        <v>1</v>
      </c>
      <c r="BK563" s="1150" t="b">
        <f>AND('PC list'!CO563&gt;'PC list'!AV563, AZ563)</f>
        <v>1</v>
      </c>
      <c r="BL563" s="1150" t="b">
        <f>AND('PC list'!CO563='PC list'!AV563, AZ563)</f>
        <v>0</v>
      </c>
      <c r="BM563" s="1150" t="b">
        <f>'PC list'!CO563&gt;'PC list'!W563</f>
        <v>1</v>
      </c>
      <c r="BN563" s="1150" t="b">
        <f>'PC list'!CO563='PC list'!W563</f>
        <v>0</v>
      </c>
      <c r="BO563" s="1150" t="b">
        <f>AND('PC list'!CO563='PC list'!BA563, BA563)</f>
        <v>0</v>
      </c>
      <c r="BP563" s="1150" t="b">
        <f>AND('PC list'!CO563&gt;'PC list'!BA563, BA563)</f>
        <v>1</v>
      </c>
      <c r="BQ563" s="1150" t="b">
        <f>AND('PC list'!CO563&gt;'PC list'!BF563, BB563)</f>
        <v>1</v>
      </c>
      <c r="BR563" s="1150" t="b">
        <f t="shared" si="269"/>
        <v>0</v>
      </c>
      <c r="BS563" s="1150" t="b">
        <f t="shared" si="270"/>
        <v>0</v>
      </c>
      <c r="BT563" s="1150" t="b">
        <f t="shared" si="271"/>
        <v>0</v>
      </c>
      <c r="BU563" s="1150" t="b">
        <f t="shared" si="272"/>
        <v>1</v>
      </c>
      <c r="BV563" s="1150" t="b">
        <f t="shared" si="273"/>
        <v>0</v>
      </c>
      <c r="BW563" s="1150" t="b">
        <f t="shared" si="274"/>
        <v>1</v>
      </c>
      <c r="BX563" s="1150" t="b">
        <f t="shared" si="275"/>
        <v>0</v>
      </c>
      <c r="BY563" s="1147" t="str">
        <f t="shared" si="303"/>
        <v>Outperformance payment</v>
      </c>
      <c r="BZ563" s="1147" t="str">
        <f t="shared" si="304"/>
        <v>Outperformance payment</v>
      </c>
      <c r="CA563" s="1147" t="str">
        <f t="shared" si="305"/>
        <v>Outperformance payment</v>
      </c>
      <c r="CB563" s="1147" t="str">
        <f t="shared" si="306"/>
        <v>Outperformance payment</v>
      </c>
      <c r="CC563" s="1147" t="str">
        <f t="shared" si="307"/>
        <v>Over reward cap?</v>
      </c>
      <c r="CD563" s="1147">
        <f t="shared" si="308"/>
        <v>0</v>
      </c>
      <c r="CE563" s="1147">
        <f t="shared" si="309"/>
        <v>0</v>
      </c>
      <c r="CF563" s="1151">
        <f t="shared" si="310"/>
        <v>0</v>
      </c>
      <c r="CG563" s="1147">
        <f t="shared" si="311"/>
        <v>0</v>
      </c>
      <c r="CH563" s="1147">
        <f t="shared" si="312"/>
        <v>0</v>
      </c>
      <c r="CI563" s="1147">
        <f t="shared" si="313"/>
        <v>0</v>
      </c>
      <c r="CJ563" s="1147">
        <f t="shared" si="314"/>
        <v>0</v>
      </c>
      <c r="CK563" s="1147">
        <f t="shared" si="315"/>
        <v>0</v>
      </c>
      <c r="CL563" s="1147">
        <f t="shared" si="316"/>
        <v>0</v>
      </c>
      <c r="CM563" s="1147">
        <f t="shared" si="317"/>
        <v>0</v>
      </c>
      <c r="CN563" s="1147">
        <f t="shared" si="318"/>
        <v>0</v>
      </c>
      <c r="CO563" s="3182">
        <f>'PC list'!M563</f>
        <v>0</v>
      </c>
      <c r="CP563" s="1223"/>
      <c r="CQ563" s="1223"/>
      <c r="CR563" s="1223"/>
      <c r="CS563" s="1223"/>
      <c r="CT563" s="1223"/>
      <c r="CU563" s="1223"/>
      <c r="CV563" s="3075"/>
      <c r="CW563" s="3075"/>
      <c r="CX563" s="3075"/>
      <c r="CY563" s="3075"/>
      <c r="CZ563" s="1244"/>
      <c r="DA563" s="2154"/>
      <c r="DB563" s="2154"/>
      <c r="DC563" s="2154"/>
      <c r="DD563" s="2154"/>
      <c r="DE563" s="2155"/>
      <c r="DF563" s="2156"/>
      <c r="DG563" s="2156"/>
      <c r="DH563" s="2156"/>
      <c r="DI563" s="2156"/>
      <c r="DJ563" s="2156"/>
      <c r="DK563" s="2156"/>
      <c r="DL563" s="2157"/>
      <c r="DM563" s="2157"/>
      <c r="DN563" s="2157"/>
      <c r="DO563" s="2157"/>
      <c r="DP563" s="2157"/>
      <c r="DQ563" s="2157"/>
      <c r="DR563" s="2157"/>
      <c r="DS563" s="2157"/>
      <c r="DT563" s="2157"/>
      <c r="DU563" s="2157"/>
      <c r="DV563" s="2156"/>
      <c r="DW563" s="2156"/>
      <c r="DX563" s="2156"/>
      <c r="DY563" s="2156"/>
      <c r="DZ563" s="2156"/>
      <c r="EA563" s="2156"/>
      <c r="EB563" s="2156"/>
      <c r="EC563" s="2156"/>
      <c r="ED563" s="2156"/>
      <c r="EE563" s="1291"/>
      <c r="EF563" s="1292"/>
      <c r="EG563" s="1292"/>
      <c r="EH563" s="1293"/>
      <c r="EI563" s="1294"/>
      <c r="EJ563" s="1295"/>
      <c r="EK563" s="1296"/>
      <c r="EL563" s="1802"/>
      <c r="EM563" s="1795"/>
      <c r="EN563" s="1795"/>
      <c r="EO563" s="1795"/>
      <c r="EP563" s="1795"/>
      <c r="EQ563" s="1795"/>
      <c r="ER563" s="1796"/>
      <c r="ES563" s="3082"/>
      <c r="ET563" s="1292"/>
      <c r="EU563" s="1292"/>
      <c r="EV563" s="1292"/>
      <c r="EW563" s="1294"/>
      <c r="EX563" s="1295"/>
      <c r="EY563" s="1296"/>
      <c r="EZ563" s="1832"/>
      <c r="FA563" s="1833"/>
      <c r="FB563" s="1833"/>
      <c r="FC563" s="1833"/>
      <c r="FD563" s="1833"/>
      <c r="FE563" s="1833"/>
      <c r="FF563" s="1796"/>
      <c r="FG563" s="3082"/>
      <c r="FH563" s="1292"/>
      <c r="FI563" s="1292"/>
      <c r="FJ563" s="1293"/>
      <c r="FK563" s="1799"/>
      <c r="FL563" s="1295"/>
      <c r="FM563" s="1800"/>
      <c r="FN563" s="1832"/>
      <c r="FO563" s="1833"/>
      <c r="FP563" s="1833"/>
      <c r="FQ563" s="1833"/>
      <c r="FR563" s="1833"/>
      <c r="FS563" s="1833"/>
      <c r="FT563" s="1796"/>
      <c r="FU563" s="1701" t="str">
        <f t="shared" si="319"/>
        <v>HDD</v>
      </c>
      <c r="FV563" s="1702" t="str">
        <f t="shared" si="320"/>
        <v xml:space="preserve">S-B1: Customers rating our services as good value </v>
      </c>
      <c r="FW563" s="1766"/>
      <c r="FX563" s="1766"/>
      <c r="FY563" s="1766"/>
      <c r="FZ563" s="1766"/>
    </row>
    <row r="564" spans="1:182" ht="15.75" customHeight="1">
      <c r="A564" s="3079" t="str">
        <f>'PC list'!A564</f>
        <v>PR14HDDWSWW_S-C2</v>
      </c>
      <c r="B564" s="3080" t="str">
        <f>'PC list'!B564</f>
        <v>WaSC</v>
      </c>
      <c r="C564" s="3080" t="str">
        <f>'PC list'!C564</f>
        <v>HDD</v>
      </c>
      <c r="D564" s="3080" t="str">
        <f>'PC list'!D564</f>
        <v>Wastewater</v>
      </c>
      <c r="E564" s="3080" t="str">
        <f>'PC list'!G564</f>
        <v>S-C2</v>
      </c>
      <c r="F564" s="3081" t="str">
        <f>'PC list'!H564</f>
        <v>SVT-33</v>
      </c>
      <c r="G564" s="3079" t="str">
        <f>'PC list'!I564</f>
        <v>S-C2: The number of category 3 pollution incidents</v>
      </c>
      <c r="H564" s="3080" t="str">
        <f>'PC list'!J564</f>
        <v>Out &amp; under</v>
      </c>
      <c r="I564" s="3080" t="str">
        <f>'PC list'!L564</f>
        <v>Yes</v>
      </c>
      <c r="J564" s="3080" t="str">
        <f>'PC list'!M564</f>
        <v>No</v>
      </c>
      <c r="K564" s="3079" t="str">
        <f>'PC list'!N564</f>
        <v>Pollution incidents</v>
      </c>
      <c r="L564" s="3080" t="str">
        <f>'PC list'!O564</f>
        <v>nr</v>
      </c>
      <c r="M564" s="498" t="str">
        <f>IF(AND(H564=Validation!$A$37,'PC list'!$CR564&lt;&gt;0),"Error","")</f>
        <v/>
      </c>
      <c r="N564" s="1147" t="str">
        <f>IF(AND('PC list'!CQ564=Validation!$D$37,'PC list'!$CR564=0),"Error","")</f>
        <v/>
      </c>
      <c r="O564" s="1147" t="str">
        <f>IF(AND('PC list'!CQ564=Validation!$D$39,'PC list'!$CR564=0),"Error","")</f>
        <v/>
      </c>
      <c r="P564" s="1147" t="str">
        <f>IF(AND('PC list'!L564= Validation!$A$105,'PC list'!$CT564&lt;&gt;0),"Error","")</f>
        <v/>
      </c>
      <c r="Q564" s="1147" t="str">
        <f>IF(AND('PC list'!CQ564=Validation!$D$37,'PC list'!$CR564&lt;0),"Error","")</f>
        <v/>
      </c>
      <c r="R564" s="1147" t="str">
        <f>IF(AND('PC list'!CQ564=Validation!$D$39,'PC list'!$CR564&gt;0),"Error","")</f>
        <v/>
      </c>
      <c r="S564" s="1147" t="str">
        <f>IF(AND('PC list'!CQ564=Validation!$D$38,'PC list'!$CR564&lt;&gt;0),"Error","")</f>
        <v/>
      </c>
      <c r="T564" s="1147" t="str">
        <f>IF(AND('PC list'!CQ564=Validation!$D$40,'PC list'!$CR564&lt;&gt;0),"Error","")</f>
        <v/>
      </c>
      <c r="U564" s="1147" t="str">
        <f>IF(AND('PC list'!CQ564=Validation!$D$42,'PC list'!$CR564&lt;&gt;0),"Error","")</f>
        <v/>
      </c>
      <c r="V564" s="1147" t="str">
        <f>IF(AND('PC list'!CQ564=Validation!$D$43,'PC list'!$CR564&lt;&gt;0),"Error","")</f>
        <v/>
      </c>
      <c r="W564" s="1147" t="str">
        <f>IF(ISTEXT('PC list'!CR564), "Error", "")</f>
        <v/>
      </c>
      <c r="X564" s="1147" t="str">
        <f>IF(AND('PC list'!J564=Validation!$A$39,'PC list'!$CQ564=Validation!$D$37),"Error","")</f>
        <v/>
      </c>
      <c r="Y564" s="1147" t="str">
        <f>IF(AND('PC list'!J564=Validation!$A$39,'PC list'!$CQ564=Validation!$D$38),"Error","")</f>
        <v/>
      </c>
      <c r="Z564" s="1147" t="str">
        <f>IF(AND('PC list'!J564=Validation!$A$38,'PC list'!$CQ564=Validation!$D$39),"Error","")</f>
        <v/>
      </c>
      <c r="AA564" s="1147" t="str">
        <f>IF(AND('PC list'!J564=Validation!$A$38,'PC list'!$CQ564=Validation!$D$40),"Error","")</f>
        <v/>
      </c>
      <c r="AB564" s="1147" t="str">
        <f>IF(OR(AND('PC list'!CP564=Validation!$D$105,'PC list'!$CQ564=Validation!$D$39), AND('PC list'!CP564=Validation!$D$105,'PC list'!$CQ564=Validation!$D$40)),"Error","")</f>
        <v/>
      </c>
      <c r="AC564" s="1147" t="str">
        <f>IF(AND(H564=Validation!$A$37,'PC list'!$CT564&lt;&gt;0),"Error","")</f>
        <v/>
      </c>
      <c r="AD564" s="1147" t="str">
        <f>IF(AND('PC list'!CS564=Validation!$D$37,'PC list'!$CT564=0),"Error","")</f>
        <v/>
      </c>
      <c r="AE564" s="1147" t="str">
        <f>IF(AND('PC list'!CS564=Validation!$D$39,'PC list'!$CT564=0),"Error","")</f>
        <v/>
      </c>
      <c r="AF564" s="1147" t="str">
        <f>IF(AND('PC list'!L564&lt;&gt; Validation!$A$105,'PC list'!$CR564&lt;&gt;0),"Error","")</f>
        <v/>
      </c>
      <c r="AG564" s="1147" t="str">
        <f>IF(AND('PC list'!CS564=Validation!$D$37,'PC list'!$CT564&lt;0),"Error","")</f>
        <v/>
      </c>
      <c r="AH564" s="1147" t="str">
        <f>IF(AND('PC list'!CS564=Validation!$D$39,'PC list'!$CT564&gt;0),"Error","")</f>
        <v/>
      </c>
      <c r="AI564" s="1147" t="str">
        <f>IF(AND('PC list'!CS564=Validation!$D$38,'PC list'!$CT564&lt;&gt;0),"Error","")</f>
        <v/>
      </c>
      <c r="AJ564" s="1147" t="str">
        <f>IF(AND('PC list'!CS564=Validation!$D$40,'PC list'!$CT564&lt;&gt;0),"Error","")</f>
        <v/>
      </c>
      <c r="AK564" s="1147" t="str">
        <f>IF(AND('PC list'!CS564=Validation!$D$42,'PC list'!$CT564&lt;&gt;0),"Error","")</f>
        <v/>
      </c>
      <c r="AL564" s="1147" t="str">
        <f>IF(AND('PC list'!CS564=Validation!$D$43,'PC list'!$CT564&lt;&gt;0),"Error","")</f>
        <v/>
      </c>
      <c r="AM564" s="1147" t="str">
        <f>IF(ISTEXT('PC list'!CT564), "Error", "")</f>
        <v/>
      </c>
      <c r="AN564" s="552" t="str">
        <f>IF(AND('PC list'!J564=Validation!$A$39,'PC list'!$CS564=Validation!$D$37),"Error","")</f>
        <v/>
      </c>
      <c r="AO564" s="552" t="str">
        <f>IF(AND('PC list'!J564=Validation!$A$39,'PC list'!$CS564=Validation!$D$38),"Error","")</f>
        <v/>
      </c>
      <c r="AP564" s="553" t="str">
        <f>IF(AND('PC list'!J564=Validation!$A$38,'PC list'!$CS564=Validation!$D$39),"Error","")</f>
        <v/>
      </c>
      <c r="AQ564" s="553" t="str">
        <f>IF(AND('PC list'!J564=Validation!$A$38,'PC list'!$CS564=Validation!$D$40),"Error","")</f>
        <v/>
      </c>
      <c r="AR564" s="1147" t="str">
        <f>IF(OR(AND('PC list'!CP564=Validation!$D$105,'PC list'!$CS564=Validation!$D$39), AND('PC list'!CP564=Validation!$D$105,'PC list'!$CS564=Validation!$D$40)),"Error","")</f>
        <v/>
      </c>
      <c r="AS564" s="1387" t="str">
        <f>IF(AND(ISNUMBER('PC list'!$CO564), ISNUMBER('PC list'!$Q564)), IF(IF(LEN('PC list'!$CO564)=LEN(ROUNDDOWN('PC list'!$CO564, 0)), 0, LEN('PC list'!$CO564)-LEN(ROUNDDOWN('PC list'!$CO564, 0))-1) &lt; 'PC list'!$Q564, "Error", ""), "")</f>
        <v/>
      </c>
      <c r="AT564" s="1387" t="str">
        <f>IF(AND(ISNUMBER('PC list'!$CO564), ISNUMBER('PC list'!$Q564)), IF(IF(LEN('PC list'!$CO564)=LEN(ROUNDDOWN('PC list'!$CO564, 0)), 0, LEN('PC list'!$CO564)-LEN(ROUNDDOWN('PC list'!$CO564, 0))-1) &gt; 'PC list'!$Q564, "Error", ""), "")</f>
        <v/>
      </c>
      <c r="AU564" s="1150" t="b">
        <f>NOT('PC list'!M564="No")</f>
        <v>0</v>
      </c>
      <c r="AV564" s="1150" t="b">
        <f>'PC list'!AL564="Yes"</f>
        <v>1</v>
      </c>
      <c r="AW564" s="1150" t="b">
        <f>'PC list'!L564="Yes"</f>
        <v>1</v>
      </c>
      <c r="AX564" s="1150" t="b">
        <f>'PC list'!CO564&lt;&gt;""</f>
        <v>1</v>
      </c>
      <c r="AY564" s="1150" t="b">
        <f>'PC list'!AQ564&lt;&gt;""</f>
        <v>1</v>
      </c>
      <c r="AZ564" s="1150" t="b">
        <f>'PC list'!AV564&lt;&gt;""</f>
        <v>1</v>
      </c>
      <c r="BA564" s="1150" t="b">
        <f>'PC list'!BA564&lt;&gt;""</f>
        <v>1</v>
      </c>
      <c r="BB564" s="1150" t="b">
        <f>'PC list'!BF564&lt;&gt;""</f>
        <v>1</v>
      </c>
      <c r="BC564" s="1150" t="b">
        <f>AND(AY564, 'PC list'!W564&lt;'PC list'!AQ564)</f>
        <v>1</v>
      </c>
      <c r="BD564" s="1150" t="b">
        <f>AND(AZ564, 'PC list'!W564&lt;'PC list'!AV564)</f>
        <v>0</v>
      </c>
      <c r="BE564" s="1150" t="b">
        <f>AND(BA564, 'PC list'!W564&gt;'PC list'!BA564)</f>
        <v>0</v>
      </c>
      <c r="BF564" s="1150" t="b">
        <f>AND(BB564, 'PC list'!W564&gt;'PC list'!BF564)</f>
        <v>1</v>
      </c>
      <c r="BG564" s="1150" t="b">
        <f>AND(AY564, AZ564, 'PC list'!AQ564 &gt; 'PC list'!AV564)</f>
        <v>1</v>
      </c>
      <c r="BH564" s="1150" t="b">
        <f>AND(BB564, BA564, 'PC list'!BF564 &lt; 'PC list'!BA564)</f>
        <v>1</v>
      </c>
      <c r="BI564" s="1150" t="b">
        <f t="shared" si="268"/>
        <v>1</v>
      </c>
      <c r="BJ564" s="1150" t="b">
        <f>AND('PC list'!CO564&gt;'PC list'!AQ564,AY564)</f>
        <v>0</v>
      </c>
      <c r="BK564" s="1150" t="b">
        <f>AND('PC list'!CO564&gt;'PC list'!AV564, AZ564)</f>
        <v>0</v>
      </c>
      <c r="BL564" s="1150" t="b">
        <f>AND('PC list'!CO564='PC list'!AV564, AZ564)</f>
        <v>0</v>
      </c>
      <c r="BM564" s="1150" t="b">
        <f>'PC list'!CO564&gt;'PC list'!W564</f>
        <v>0</v>
      </c>
      <c r="BN564" s="1150" t="b">
        <f>'PC list'!CO564='PC list'!W564</f>
        <v>0</v>
      </c>
      <c r="BO564" s="1150" t="b">
        <f>AND('PC list'!CO564='PC list'!BA564, BA564)</f>
        <v>0</v>
      </c>
      <c r="BP564" s="1150" t="b">
        <f>AND('PC list'!CO564&gt;'PC list'!BA564, BA564)</f>
        <v>0</v>
      </c>
      <c r="BQ564" s="1150" t="b">
        <f>AND('PC list'!CO564&gt;'PC list'!BF564, BB564)</f>
        <v>1</v>
      </c>
      <c r="BR564" s="1150" t="b">
        <f t="shared" si="269"/>
        <v>0</v>
      </c>
      <c r="BS564" s="1150" t="b">
        <f t="shared" si="270"/>
        <v>0</v>
      </c>
      <c r="BT564" s="1150" t="b">
        <f t="shared" si="271"/>
        <v>0</v>
      </c>
      <c r="BU564" s="1150" t="b">
        <f t="shared" si="272"/>
        <v>1</v>
      </c>
      <c r="BV564" s="1150" t="b">
        <f t="shared" si="273"/>
        <v>0</v>
      </c>
      <c r="BW564" s="1150" t="b">
        <f t="shared" si="274"/>
        <v>0</v>
      </c>
      <c r="BX564" s="1150" t="b">
        <f t="shared" si="275"/>
        <v>0</v>
      </c>
      <c r="BY564" s="1147">
        <f t="shared" si="303"/>
        <v>0</v>
      </c>
      <c r="BZ564" s="1147" t="str">
        <f t="shared" si="304"/>
        <v>Outperformance payment</v>
      </c>
      <c r="CA564" s="1147" t="str">
        <f t="shared" si="305"/>
        <v>Outperformance payment</v>
      </c>
      <c r="CB564" s="1147" t="str">
        <f t="shared" si="306"/>
        <v>Outperformance payment</v>
      </c>
      <c r="CC564" s="1147" t="str">
        <f t="shared" si="307"/>
        <v/>
      </c>
      <c r="CD564" s="1147" t="e">
        <f t="shared" si="308"/>
        <v>#VALUE!</v>
      </c>
      <c r="CE564" s="1147">
        <f t="shared" si="309"/>
        <v>0</v>
      </c>
      <c r="CF564" s="1151">
        <f t="shared" si="310"/>
        <v>0</v>
      </c>
      <c r="CG564" s="1147">
        <f t="shared" si="311"/>
        <v>0</v>
      </c>
      <c r="CH564" s="1147">
        <f t="shared" si="312"/>
        <v>0</v>
      </c>
      <c r="CI564" s="1147">
        <f t="shared" si="313"/>
        <v>0</v>
      </c>
      <c r="CJ564" s="1147" t="e">
        <f t="shared" si="314"/>
        <v>#VALUE!</v>
      </c>
      <c r="CK564" s="1147">
        <f t="shared" si="315"/>
        <v>0</v>
      </c>
      <c r="CL564" s="1147">
        <f t="shared" si="316"/>
        <v>0</v>
      </c>
      <c r="CM564" s="1147">
        <f t="shared" si="317"/>
        <v>0</v>
      </c>
      <c r="CN564" s="1147">
        <f t="shared" si="318"/>
        <v>0</v>
      </c>
      <c r="CO564" s="3182" t="str">
        <f>'PC list'!M564</f>
        <v>No</v>
      </c>
      <c r="CP564" s="1223"/>
      <c r="CQ564" s="1223"/>
      <c r="CR564" s="1223"/>
      <c r="CS564" s="1223"/>
      <c r="CT564" s="1223"/>
      <c r="CU564" s="1223"/>
      <c r="CV564" s="3075"/>
      <c r="CW564" s="3075"/>
      <c r="CX564" s="3075"/>
      <c r="CY564" s="3075"/>
      <c r="CZ564" s="1244"/>
      <c r="DA564" s="2154"/>
      <c r="DB564" s="2154"/>
      <c r="DC564" s="2154"/>
      <c r="DD564" s="2154"/>
      <c r="DE564" s="2155"/>
      <c r="DF564" s="2156"/>
      <c r="DG564" s="2156"/>
      <c r="DH564" s="2156"/>
      <c r="DI564" s="2156"/>
      <c r="DJ564" s="2156"/>
      <c r="DK564" s="2156"/>
      <c r="DL564" s="2157"/>
      <c r="DM564" s="2157"/>
      <c r="DN564" s="2157"/>
      <c r="DO564" s="2157"/>
      <c r="DP564" s="2157"/>
      <c r="DQ564" s="2157"/>
      <c r="DR564" s="2157"/>
      <c r="DS564" s="2157"/>
      <c r="DT564" s="2157"/>
      <c r="DU564" s="2157"/>
      <c r="DV564" s="2156"/>
      <c r="DW564" s="2156"/>
      <c r="DX564" s="2156"/>
      <c r="DY564" s="2156"/>
      <c r="DZ564" s="2156"/>
      <c r="EA564" s="2156"/>
      <c r="EB564" s="2156"/>
      <c r="EC564" s="2156"/>
      <c r="ED564" s="2156"/>
      <c r="EE564" s="1291"/>
      <c r="EF564" s="1292"/>
      <c r="EG564" s="1292"/>
      <c r="EH564" s="1293"/>
      <c r="EI564" s="1294"/>
      <c r="EJ564" s="1295"/>
      <c r="EK564" s="1296"/>
      <c r="EL564" s="1802"/>
      <c r="EM564" s="1795"/>
      <c r="EN564" s="1795"/>
      <c r="EO564" s="1795"/>
      <c r="EP564" s="1795"/>
      <c r="EQ564" s="1795"/>
      <c r="ER564" s="1796"/>
      <c r="ES564" s="3082"/>
      <c r="ET564" s="1292"/>
      <c r="EU564" s="1292"/>
      <c r="EV564" s="1292"/>
      <c r="EW564" s="1294"/>
      <c r="EX564" s="1295"/>
      <c r="EY564" s="1296"/>
      <c r="EZ564" s="1832"/>
      <c r="FA564" s="1833"/>
      <c r="FB564" s="1833"/>
      <c r="FC564" s="1833"/>
      <c r="FD564" s="1833"/>
      <c r="FE564" s="1833"/>
      <c r="FF564" s="1796"/>
      <c r="FG564" s="3082"/>
      <c r="FH564" s="1292"/>
      <c r="FI564" s="1292"/>
      <c r="FJ564" s="1293"/>
      <c r="FK564" s="1799"/>
      <c r="FL564" s="1295"/>
      <c r="FM564" s="1800"/>
      <c r="FN564" s="1832"/>
      <c r="FO564" s="1833"/>
      <c r="FP564" s="1833"/>
      <c r="FQ564" s="1833"/>
      <c r="FR564" s="1833"/>
      <c r="FS564" s="1833"/>
      <c r="FT564" s="1796"/>
      <c r="FU564" s="1701" t="str">
        <f t="shared" si="319"/>
        <v>HDD</v>
      </c>
      <c r="FV564" s="1702" t="str">
        <f t="shared" si="320"/>
        <v>S-C2: The number of category 3 pollution incidents</v>
      </c>
      <c r="FW564" s="1766"/>
      <c r="FX564" s="1766"/>
      <c r="FY564" s="1766"/>
      <c r="FZ564" s="1766"/>
    </row>
    <row r="565" spans="1:182" ht="15.75" customHeight="1">
      <c r="A565" s="3079" t="str">
        <f>'PC list'!A565</f>
        <v>PR14HDDWSWW_S-C3</v>
      </c>
      <c r="B565" s="3080" t="str">
        <f>'PC list'!B565</f>
        <v>WaSC</v>
      </c>
      <c r="C565" s="3080" t="str">
        <f>'PC list'!C565</f>
        <v>HDD</v>
      </c>
      <c r="D565" s="3080" t="str">
        <f>'PC list'!D565</f>
        <v>Wastewater</v>
      </c>
      <c r="E565" s="3080" t="str">
        <f>'PC list'!G565</f>
        <v>S-C3</v>
      </c>
      <c r="F565" s="3081" t="str">
        <f>'PC list'!H565</f>
        <v>SVT-34</v>
      </c>
      <c r="G565" s="3079" t="str">
        <f>'PC list'!I565</f>
        <v>S-C3: Asset stewardship - environmental compliance (basket of measures)</v>
      </c>
      <c r="H565" s="3080" t="str">
        <f>'PC list'!J565</f>
        <v>Under</v>
      </c>
      <c r="I565" s="3080">
        <f>'PC list'!L565</f>
        <v>0</v>
      </c>
      <c r="J565" s="3080" t="str">
        <f>'PC list'!M565</f>
        <v>No</v>
      </c>
      <c r="K565" s="3079" t="str">
        <f>'PC list'!N565</f>
        <v>Environmental</v>
      </c>
      <c r="L565" s="3080" t="str">
        <f>'PC list'!O565</f>
        <v>%</v>
      </c>
      <c r="M565" s="498" t="str">
        <f>IF(AND(H565=Validation!$A$37,'PC list'!$CR565&lt;&gt;0),"Error","")</f>
        <v/>
      </c>
      <c r="N565" s="1147" t="str">
        <f>IF(AND('PC list'!CQ565=Validation!$D$37,'PC list'!$CR565=0),"Error","")</f>
        <v/>
      </c>
      <c r="O565" s="1147" t="str">
        <f>IF(AND('PC list'!CQ565=Validation!$D$39,'PC list'!$CR565=0),"Error","")</f>
        <v/>
      </c>
      <c r="P565" s="1147" t="str">
        <f>IF(AND('PC list'!L565= Validation!$A$105,'PC list'!$CT565&lt;&gt;0),"Error","")</f>
        <v/>
      </c>
      <c r="Q565" s="1147" t="str">
        <f>IF(AND('PC list'!CQ565=Validation!$D$37,'PC list'!$CR565&lt;0),"Error","")</f>
        <v/>
      </c>
      <c r="R565" s="1147" t="str">
        <f>IF(AND('PC list'!CQ565=Validation!$D$39,'PC list'!$CR565&gt;0),"Error","")</f>
        <v/>
      </c>
      <c r="S565" s="1147" t="str">
        <f>IF(AND('PC list'!CQ565=Validation!$D$38,'PC list'!$CR565&lt;&gt;0),"Error","")</f>
        <v/>
      </c>
      <c r="T565" s="1147" t="str">
        <f>IF(AND('PC list'!CQ565=Validation!$D$40,'PC list'!$CR565&lt;&gt;0),"Error","")</f>
        <v/>
      </c>
      <c r="U565" s="1147" t="str">
        <f>IF(AND('PC list'!CQ565=Validation!$D$42,'PC list'!$CR565&lt;&gt;0),"Error","")</f>
        <v/>
      </c>
      <c r="V565" s="1147" t="str">
        <f>IF(AND('PC list'!CQ565=Validation!$D$43,'PC list'!$CR565&lt;&gt;0),"Error","")</f>
        <v/>
      </c>
      <c r="W565" s="1147" t="str">
        <f>IF(ISTEXT('PC list'!CR565), "Error", "")</f>
        <v/>
      </c>
      <c r="X565" s="1147" t="str">
        <f>IF(AND('PC list'!J565=Validation!$A$39,'PC list'!$CQ565=Validation!$D$37),"Error","")</f>
        <v/>
      </c>
      <c r="Y565" s="1147" t="str">
        <f>IF(AND('PC list'!J565=Validation!$A$39,'PC list'!$CQ565=Validation!$D$38),"Error","")</f>
        <v/>
      </c>
      <c r="Z565" s="1147" t="str">
        <f>IF(AND('PC list'!J565=Validation!$A$38,'PC list'!$CQ565=Validation!$D$39),"Error","")</f>
        <v/>
      </c>
      <c r="AA565" s="1147" t="str">
        <f>IF(AND('PC list'!J565=Validation!$A$38,'PC list'!$CQ565=Validation!$D$40),"Error","")</f>
        <v/>
      </c>
      <c r="AB565" s="1147" t="str">
        <f>IF(OR(AND('PC list'!CP565=Validation!$D$105,'PC list'!$CQ565=Validation!$D$39), AND('PC list'!CP565=Validation!$D$105,'PC list'!$CQ565=Validation!$D$40)),"Error","")</f>
        <v/>
      </c>
      <c r="AC565" s="1147" t="str">
        <f>IF(AND(H565=Validation!$A$37,'PC list'!$CT565&lt;&gt;0),"Error","")</f>
        <v/>
      </c>
      <c r="AD565" s="1147" t="str">
        <f>IF(AND('PC list'!CS565=Validation!$D$37,'PC list'!$CT565=0),"Error","")</f>
        <v/>
      </c>
      <c r="AE565" s="1147" t="str">
        <f>IF(AND('PC list'!CS565=Validation!$D$39,'PC list'!$CT565=0),"Error","")</f>
        <v/>
      </c>
      <c r="AF565" s="1147" t="str">
        <f>IF(AND('PC list'!L565&lt;&gt; Validation!$A$105,'PC list'!$CR565&lt;&gt;0),"Error","")</f>
        <v/>
      </c>
      <c r="AG565" s="1147" t="str">
        <f>IF(AND('PC list'!CS565=Validation!$D$37,'PC list'!$CT565&lt;0),"Error","")</f>
        <v/>
      </c>
      <c r="AH565" s="1147" t="str">
        <f>IF(AND('PC list'!CS565=Validation!$D$39,'PC list'!$CT565&gt;0),"Error","")</f>
        <v/>
      </c>
      <c r="AI565" s="1147" t="str">
        <f>IF(AND('PC list'!CS565=Validation!$D$38,'PC list'!$CT565&lt;&gt;0),"Error","")</f>
        <v/>
      </c>
      <c r="AJ565" s="1147" t="str">
        <f>IF(AND('PC list'!CS565=Validation!$D$40,'PC list'!$CT565&lt;&gt;0),"Error","")</f>
        <v/>
      </c>
      <c r="AK565" s="1147" t="str">
        <f>IF(AND('PC list'!CS565=Validation!$D$42,'PC list'!$CT565&lt;&gt;0),"Error","")</f>
        <v/>
      </c>
      <c r="AL565" s="1147" t="str">
        <f>IF(AND('PC list'!CS565=Validation!$D$43,'PC list'!$CT565&lt;&gt;0),"Error","")</f>
        <v/>
      </c>
      <c r="AM565" s="1147" t="str">
        <f>IF(ISTEXT('PC list'!CT565), "Error", "")</f>
        <v/>
      </c>
      <c r="AN565" s="552" t="str">
        <f>IF(AND('PC list'!J565=Validation!$A$39,'PC list'!$CS565=Validation!$D$37),"Error","")</f>
        <v/>
      </c>
      <c r="AO565" s="552" t="str">
        <f>IF(AND('PC list'!J565=Validation!$A$39,'PC list'!$CS565=Validation!$D$38),"Error","")</f>
        <v/>
      </c>
      <c r="AP565" s="553" t="str">
        <f>IF(AND('PC list'!J565=Validation!$A$38,'PC list'!$CS565=Validation!$D$39),"Error","")</f>
        <v/>
      </c>
      <c r="AQ565" s="553" t="str">
        <f>IF(AND('PC list'!J565=Validation!$A$38,'PC list'!$CS565=Validation!$D$40),"Error","")</f>
        <v/>
      </c>
      <c r="AR565" s="1147" t="str">
        <f>IF(OR(AND('PC list'!CP565=Validation!$D$105,'PC list'!$CS565=Validation!$D$39), AND('PC list'!CP565=Validation!$D$105,'PC list'!$CS565=Validation!$D$40)),"Error","")</f>
        <v/>
      </c>
      <c r="AS565" s="1387" t="str">
        <f>IF(AND(ISNUMBER('PC list'!$CO565), ISNUMBER('PC list'!$Q565)), IF(IF(LEN('PC list'!$CO565)=LEN(ROUNDDOWN('PC list'!$CO565, 0)), 0, LEN('PC list'!$CO565)-LEN(ROUNDDOWN('PC list'!$CO565, 0))-1) &lt; 'PC list'!$Q565, "Error", ""), "")</f>
        <v/>
      </c>
      <c r="AT565" s="1387" t="str">
        <f>IF(AND(ISNUMBER('PC list'!$CO565), ISNUMBER('PC list'!$Q565)), IF(IF(LEN('PC list'!$CO565)=LEN(ROUNDDOWN('PC list'!$CO565, 0)), 0, LEN('PC list'!$CO565)-LEN(ROUNDDOWN('PC list'!$CO565, 0))-1) &gt; 'PC list'!$Q565, "Error", ""), "")</f>
        <v>Error</v>
      </c>
      <c r="AU565" s="1150" t="b">
        <f>NOT('PC list'!M565="No")</f>
        <v>0</v>
      </c>
      <c r="AV565" s="1150" t="b">
        <f>'PC list'!AL565="Yes"</f>
        <v>1</v>
      </c>
      <c r="AW565" s="1150" t="b">
        <f>'PC list'!L565="Yes"</f>
        <v>0</v>
      </c>
      <c r="AX565" s="1150" t="b">
        <f>'PC list'!CO565&lt;&gt;""</f>
        <v>1</v>
      </c>
      <c r="AY565" s="1150" t="b">
        <f>'PC list'!AQ565&lt;&gt;""</f>
        <v>1</v>
      </c>
      <c r="AZ565" s="1150" t="b">
        <f>'PC list'!AV565&lt;&gt;""</f>
        <v>1</v>
      </c>
      <c r="BA565" s="1150" t="b">
        <f>'PC list'!BA565&lt;&gt;""</f>
        <v>0</v>
      </c>
      <c r="BB565" s="1150" t="b">
        <f>'PC list'!BF565&lt;&gt;""</f>
        <v>0</v>
      </c>
      <c r="BC565" s="1150" t="b">
        <f>AND(AY565, 'PC list'!W565&lt;'PC list'!AQ565)</f>
        <v>0</v>
      </c>
      <c r="BD565" s="1150" t="b">
        <f>AND(AZ565, 'PC list'!W565&lt;'PC list'!AV565)</f>
        <v>0</v>
      </c>
      <c r="BE565" s="1150" t="b">
        <f>AND(BA565, 'PC list'!W565&gt;'PC list'!BA565)</f>
        <v>0</v>
      </c>
      <c r="BF565" s="1150" t="b">
        <f>AND(BB565, 'PC list'!W565&gt;'PC list'!BF565)</f>
        <v>0</v>
      </c>
      <c r="BG565" s="1150" t="b">
        <f>AND(AY565, AZ565, 'PC list'!AQ565 &gt; 'PC list'!AV565)</f>
        <v>0</v>
      </c>
      <c r="BH565" s="1150" t="b">
        <f>AND(BB565, BA565, 'PC list'!BF565 &lt; 'PC list'!BA565)</f>
        <v>0</v>
      </c>
      <c r="BI565" s="1150" t="b">
        <f t="shared" si="268"/>
        <v>0</v>
      </c>
      <c r="BJ565" s="1150" t="b">
        <f>AND('PC list'!CO565&gt;'PC list'!AQ565,AY565)</f>
        <v>1</v>
      </c>
      <c r="BK565" s="1150" t="b">
        <f>AND('PC list'!CO565&gt;'PC list'!AV565, AZ565)</f>
        <v>1</v>
      </c>
      <c r="BL565" s="1150" t="b">
        <f>AND('PC list'!CO565='PC list'!AV565, AZ565)</f>
        <v>0</v>
      </c>
      <c r="BM565" s="1150" t="b">
        <f>'PC list'!CO565&gt;'PC list'!W565</f>
        <v>0</v>
      </c>
      <c r="BN565" s="1150" t="b">
        <f>'PC list'!CO565='PC list'!W565</f>
        <v>0</v>
      </c>
      <c r="BO565" s="1150" t="b">
        <f>AND('PC list'!CO565='PC list'!BA565, BA565)</f>
        <v>0</v>
      </c>
      <c r="BP565" s="1150" t="b">
        <f>AND('PC list'!CO565&gt;'PC list'!BA565, BA565)</f>
        <v>0</v>
      </c>
      <c r="BQ565" s="1150" t="b">
        <f>AND('PC list'!CO565&gt;'PC list'!BF565, BB565)</f>
        <v>0</v>
      </c>
      <c r="BR565" s="1150" t="b">
        <f t="shared" si="269"/>
        <v>0</v>
      </c>
      <c r="BS565" s="1150" t="b">
        <f t="shared" si="270"/>
        <v>1</v>
      </c>
      <c r="BT565" s="1150" t="b">
        <f t="shared" si="271"/>
        <v>0</v>
      </c>
      <c r="BU565" s="1150" t="b">
        <f t="shared" si="272"/>
        <v>0</v>
      </c>
      <c r="BV565" s="1150" t="b">
        <f t="shared" si="273"/>
        <v>0</v>
      </c>
      <c r="BW565" s="1150" t="b">
        <f t="shared" si="274"/>
        <v>0</v>
      </c>
      <c r="BX565" s="1150" t="b">
        <f t="shared" si="275"/>
        <v>0</v>
      </c>
      <c r="BY565" s="1147">
        <f t="shared" si="303"/>
        <v>0</v>
      </c>
      <c r="BZ565" s="1147">
        <f t="shared" si="304"/>
        <v>0</v>
      </c>
      <c r="CA565" s="1147">
        <f t="shared" si="305"/>
        <v>0</v>
      </c>
      <c r="CB565" s="1147">
        <f t="shared" si="306"/>
        <v>0</v>
      </c>
      <c r="CC565" s="1147">
        <f t="shared" si="307"/>
        <v>0</v>
      </c>
      <c r="CD565" s="1147">
        <f t="shared" si="308"/>
        <v>0</v>
      </c>
      <c r="CE565" s="1147">
        <f t="shared" si="309"/>
        <v>0</v>
      </c>
      <c r="CF565" s="1151">
        <f t="shared" si="310"/>
        <v>0</v>
      </c>
      <c r="CG565" s="1147">
        <f t="shared" si="311"/>
        <v>0</v>
      </c>
      <c r="CH565" s="1147">
        <f t="shared" si="312"/>
        <v>0</v>
      </c>
      <c r="CI565" s="1147">
        <f t="shared" si="313"/>
        <v>0</v>
      </c>
      <c r="CJ565" s="1147">
        <f t="shared" si="314"/>
        <v>0</v>
      </c>
      <c r="CK565" s="1147">
        <f t="shared" si="315"/>
        <v>0</v>
      </c>
      <c r="CL565" s="1147">
        <f t="shared" si="316"/>
        <v>0</v>
      </c>
      <c r="CM565" s="1147">
        <f t="shared" si="317"/>
        <v>0</v>
      </c>
      <c r="CN565" s="1147">
        <f t="shared" si="318"/>
        <v>0</v>
      </c>
      <c r="CO565" s="3182" t="str">
        <f>'PC list'!M565</f>
        <v>No</v>
      </c>
      <c r="CP565" s="1223"/>
      <c r="CQ565" s="1223"/>
      <c r="CR565" s="1223"/>
      <c r="CS565" s="1223"/>
      <c r="CT565" s="1223"/>
      <c r="CU565" s="1223"/>
      <c r="CV565" s="3075"/>
      <c r="CW565" s="3075"/>
      <c r="CX565" s="3075"/>
      <c r="CY565" s="3075"/>
      <c r="CZ565" s="1244"/>
      <c r="DA565" s="2154"/>
      <c r="DB565" s="2154"/>
      <c r="DC565" s="2154"/>
      <c r="DD565" s="2154"/>
      <c r="DE565" s="2155"/>
      <c r="DF565" s="2156"/>
      <c r="DG565" s="2156"/>
      <c r="DH565" s="2156"/>
      <c r="DI565" s="2156"/>
      <c r="DJ565" s="2156"/>
      <c r="DK565" s="2156"/>
      <c r="DL565" s="2157"/>
      <c r="DM565" s="2157"/>
      <c r="DN565" s="2157"/>
      <c r="DO565" s="2157"/>
      <c r="DP565" s="2157"/>
      <c r="DQ565" s="2157"/>
      <c r="DR565" s="2157"/>
      <c r="DS565" s="2157"/>
      <c r="DT565" s="2157"/>
      <c r="DU565" s="2157"/>
      <c r="DV565" s="2156"/>
      <c r="DW565" s="2156"/>
      <c r="DX565" s="2156"/>
      <c r="DY565" s="2156"/>
      <c r="DZ565" s="2156"/>
      <c r="EA565" s="2156"/>
      <c r="EB565" s="2156"/>
      <c r="EC565" s="2156"/>
      <c r="ED565" s="2156"/>
      <c r="EE565" s="1291"/>
      <c r="EF565" s="1292"/>
      <c r="EG565" s="1292"/>
      <c r="EH565" s="1293"/>
      <c r="EI565" s="1294"/>
      <c r="EJ565" s="1295"/>
      <c r="EK565" s="1296"/>
      <c r="EL565" s="1802"/>
      <c r="EM565" s="1795"/>
      <c r="EN565" s="1795"/>
      <c r="EO565" s="1795"/>
      <c r="EP565" s="1795"/>
      <c r="EQ565" s="1795"/>
      <c r="ER565" s="1796"/>
      <c r="ES565" s="3082"/>
      <c r="ET565" s="1292"/>
      <c r="EU565" s="1292"/>
      <c r="EV565" s="1292"/>
      <c r="EW565" s="1294"/>
      <c r="EX565" s="1295"/>
      <c r="EY565" s="1296"/>
      <c r="EZ565" s="1832"/>
      <c r="FA565" s="1833"/>
      <c r="FB565" s="1833"/>
      <c r="FC565" s="1833"/>
      <c r="FD565" s="1833"/>
      <c r="FE565" s="1833"/>
      <c r="FF565" s="1796"/>
      <c r="FG565" s="3082"/>
      <c r="FH565" s="1292"/>
      <c r="FI565" s="1292"/>
      <c r="FJ565" s="1293"/>
      <c r="FK565" s="1799"/>
      <c r="FL565" s="1295"/>
      <c r="FM565" s="1800"/>
      <c r="FN565" s="1832"/>
      <c r="FO565" s="1833"/>
      <c r="FP565" s="1833"/>
      <c r="FQ565" s="1833"/>
      <c r="FR565" s="1833"/>
      <c r="FS565" s="1833"/>
      <c r="FT565" s="1796"/>
      <c r="FU565" s="1701" t="str">
        <f t="shared" si="319"/>
        <v>HDD</v>
      </c>
      <c r="FV565" s="1702" t="str">
        <f t="shared" si="320"/>
        <v>S-C3: Asset stewardship - environmental compliance</v>
      </c>
      <c r="FW565" s="1766"/>
      <c r="FX565" s="1766"/>
      <c r="FY565" s="1766"/>
      <c r="FZ565" s="1766"/>
    </row>
    <row r="566" spans="1:182" ht="15.75" customHeight="1">
      <c r="A566" s="3079" t="str">
        <f>'PC list'!A566</f>
        <v>PR14HDDWSWW_S-C5</v>
      </c>
      <c r="B566" s="3080" t="str">
        <f>'PC list'!B566</f>
        <v>WaSC</v>
      </c>
      <c r="C566" s="3080" t="str">
        <f>'PC list'!C566</f>
        <v>HDD</v>
      </c>
      <c r="D566" s="3080" t="str">
        <f>'PC list'!D566</f>
        <v>Wastewater</v>
      </c>
      <c r="E566" s="3080" t="str">
        <f>'PC list'!G566</f>
        <v>S-C5</v>
      </c>
      <c r="F566" s="3081" t="str">
        <f>'PC list'!H566</f>
        <v>SVT-36</v>
      </c>
      <c r="G566" s="3079" t="str">
        <f>'PC list'!I566</f>
        <v>S-C5: Sustainable sewage treatment</v>
      </c>
      <c r="H566" s="3080" t="str">
        <f>'PC list'!J566</f>
        <v>Out</v>
      </c>
      <c r="I566" s="3080">
        <f>'PC list'!L566</f>
        <v>0</v>
      </c>
      <c r="J566" s="3080">
        <f>'PC list'!M566</f>
        <v>0</v>
      </c>
      <c r="K566" s="3079" t="str">
        <f>'PC list'!N566</f>
        <v>Sustainability/innovation</v>
      </c>
      <c r="L566" s="3080" t="str">
        <f>'PC list'!O566</f>
        <v>nr</v>
      </c>
      <c r="M566" s="498" t="str">
        <f>IF(AND(H566=Validation!$A$37,'PC list'!$CR566&lt;&gt;0),"Error","")</f>
        <v/>
      </c>
      <c r="N566" s="1147" t="str">
        <f>IF(AND('PC list'!CQ566=Validation!$D$37,'PC list'!$CR566=0),"Error","")</f>
        <v/>
      </c>
      <c r="O566" s="1147" t="str">
        <f>IF(AND('PC list'!CQ566=Validation!$D$39,'PC list'!$CR566=0),"Error","")</f>
        <v/>
      </c>
      <c r="P566" s="1147" t="str">
        <f>IF(AND('PC list'!L566= Validation!$A$105,'PC list'!$CT566&lt;&gt;0),"Error","")</f>
        <v/>
      </c>
      <c r="Q566" s="1147" t="str">
        <f>IF(AND('PC list'!CQ566=Validation!$D$37,'PC list'!$CR566&lt;0),"Error","")</f>
        <v/>
      </c>
      <c r="R566" s="1147" t="str">
        <f>IF(AND('PC list'!CQ566=Validation!$D$39,'PC list'!$CR566&gt;0),"Error","")</f>
        <v/>
      </c>
      <c r="S566" s="1147" t="str">
        <f>IF(AND('PC list'!CQ566=Validation!$D$38,'PC list'!$CR566&lt;&gt;0),"Error","")</f>
        <v/>
      </c>
      <c r="T566" s="1147" t="str">
        <f>IF(AND('PC list'!CQ566=Validation!$D$40,'PC list'!$CR566&lt;&gt;0),"Error","")</f>
        <v/>
      </c>
      <c r="U566" s="1147" t="str">
        <f>IF(AND('PC list'!CQ566=Validation!$D$42,'PC list'!$CR566&lt;&gt;0),"Error","")</f>
        <v/>
      </c>
      <c r="V566" s="1147" t="str">
        <f>IF(AND('PC list'!CQ566=Validation!$D$43,'PC list'!$CR566&lt;&gt;0),"Error","")</f>
        <v/>
      </c>
      <c r="W566" s="1147" t="str">
        <f>IF(ISTEXT('PC list'!CR566), "Error", "")</f>
        <v/>
      </c>
      <c r="X566" s="1147" t="str">
        <f>IF(AND('PC list'!J566=Validation!$A$39,'PC list'!$CQ566=Validation!$D$37),"Error","")</f>
        <v/>
      </c>
      <c r="Y566" s="1147" t="str">
        <f>IF(AND('PC list'!J566=Validation!$A$39,'PC list'!$CQ566=Validation!$D$38),"Error","")</f>
        <v/>
      </c>
      <c r="Z566" s="1147" t="str">
        <f>IF(AND('PC list'!J566=Validation!$A$38,'PC list'!$CQ566=Validation!$D$39),"Error","")</f>
        <v/>
      </c>
      <c r="AA566" s="1147" t="str">
        <f>IF(AND('PC list'!J566=Validation!$A$38,'PC list'!$CQ566=Validation!$D$40),"Error","")</f>
        <v/>
      </c>
      <c r="AB566" s="1147" t="str">
        <f>IF(OR(AND('PC list'!CP566=Validation!$D$105,'PC list'!$CQ566=Validation!$D$39), AND('PC list'!CP566=Validation!$D$105,'PC list'!$CQ566=Validation!$D$40)),"Error","")</f>
        <v/>
      </c>
      <c r="AC566" s="1147" t="str">
        <f>IF(AND(H566=Validation!$A$37,'PC list'!$CT566&lt;&gt;0),"Error","")</f>
        <v/>
      </c>
      <c r="AD566" s="1147" t="str">
        <f>IF(AND('PC list'!CS566=Validation!$D$37,'PC list'!$CT566=0),"Error","")</f>
        <v/>
      </c>
      <c r="AE566" s="1147" t="str">
        <f>IF(AND('PC list'!CS566=Validation!$D$39,'PC list'!$CT566=0),"Error","")</f>
        <v/>
      </c>
      <c r="AF566" s="1147" t="str">
        <f>IF(AND('PC list'!L566&lt;&gt; Validation!$A$105,'PC list'!$CR566&lt;&gt;0),"Error","")</f>
        <v/>
      </c>
      <c r="AG566" s="1147" t="str">
        <f>IF(AND('PC list'!CS566=Validation!$D$37,'PC list'!$CT566&lt;0),"Error","")</f>
        <v/>
      </c>
      <c r="AH566" s="1147" t="str">
        <f>IF(AND('PC list'!CS566=Validation!$D$39,'PC list'!$CT566&gt;0),"Error","")</f>
        <v/>
      </c>
      <c r="AI566" s="1147" t="str">
        <f>IF(AND('PC list'!CS566=Validation!$D$38,'PC list'!$CT566&lt;&gt;0),"Error","")</f>
        <v/>
      </c>
      <c r="AJ566" s="1147" t="str">
        <f>IF(AND('PC list'!CS566=Validation!$D$40,'PC list'!$CT566&lt;&gt;0),"Error","")</f>
        <v/>
      </c>
      <c r="AK566" s="1147" t="str">
        <f>IF(AND('PC list'!CS566=Validation!$D$42,'PC list'!$CT566&lt;&gt;0),"Error","")</f>
        <v/>
      </c>
      <c r="AL566" s="1147" t="str">
        <f>IF(AND('PC list'!CS566=Validation!$D$43,'PC list'!$CT566&lt;&gt;0),"Error","")</f>
        <v/>
      </c>
      <c r="AM566" s="1147" t="str">
        <f>IF(ISTEXT('PC list'!CT566), "Error", "")</f>
        <v/>
      </c>
      <c r="AN566" s="552" t="str">
        <f>IF(AND('PC list'!J566=Validation!$A$39,'PC list'!$CS566=Validation!$D$37),"Error","")</f>
        <v/>
      </c>
      <c r="AO566" s="552" t="str">
        <f>IF(AND('PC list'!J566=Validation!$A$39,'PC list'!$CS566=Validation!$D$38),"Error","")</f>
        <v/>
      </c>
      <c r="AP566" s="553" t="str">
        <f>IF(AND('PC list'!J566=Validation!$A$38,'PC list'!$CS566=Validation!$D$39),"Error","")</f>
        <v/>
      </c>
      <c r="AQ566" s="553" t="str">
        <f>IF(AND('PC list'!J566=Validation!$A$38,'PC list'!$CS566=Validation!$D$40),"Error","")</f>
        <v/>
      </c>
      <c r="AR566" s="1147" t="str">
        <f>IF(OR(AND('PC list'!CP566=Validation!$D$105,'PC list'!$CS566=Validation!$D$39), AND('PC list'!CP566=Validation!$D$105,'PC list'!$CS566=Validation!$D$40)),"Error","")</f>
        <v/>
      </c>
      <c r="AS566" s="1387" t="str">
        <f>IF(AND(ISNUMBER('PC list'!$CO566), ISNUMBER('PC list'!$Q566)), IF(IF(LEN('PC list'!$CO566)=LEN(ROUNDDOWN('PC list'!$CO566, 0)), 0, LEN('PC list'!$CO566)-LEN(ROUNDDOWN('PC list'!$CO566, 0))-1) &lt; 'PC list'!$Q566, "Error", ""), "")</f>
        <v/>
      </c>
      <c r="AT566" s="1387" t="str">
        <f>IF(AND(ISNUMBER('PC list'!$CO566), ISNUMBER('PC list'!$Q566)), IF(IF(LEN('PC list'!$CO566)=LEN(ROUNDDOWN('PC list'!$CO566, 0)), 0, LEN('PC list'!$CO566)-LEN(ROUNDDOWN('PC list'!$CO566, 0))-1) &gt; 'PC list'!$Q566, "Error", ""), "")</f>
        <v/>
      </c>
      <c r="AU566" s="1150" t="b">
        <f>NOT('PC list'!M566="No")</f>
        <v>1</v>
      </c>
      <c r="AV566" s="1150" t="b">
        <f>'PC list'!AL566="Yes"</f>
        <v>0</v>
      </c>
      <c r="AW566" s="1150" t="b">
        <f>'PC list'!L566="Yes"</f>
        <v>0</v>
      </c>
      <c r="AX566" s="1150" t="b">
        <f>'PC list'!CO566&lt;&gt;""</f>
        <v>1</v>
      </c>
      <c r="AY566" s="1150" t="b">
        <f>'PC list'!AQ566&lt;&gt;""</f>
        <v>0</v>
      </c>
      <c r="AZ566" s="1150" t="b">
        <f>'PC list'!AV566&lt;&gt;""</f>
        <v>0</v>
      </c>
      <c r="BA566" s="1150" t="b">
        <f>'PC list'!BA566&lt;&gt;""</f>
        <v>0</v>
      </c>
      <c r="BB566" s="1150" t="b">
        <f>'PC list'!BF566&lt;&gt;""</f>
        <v>0</v>
      </c>
      <c r="BC566" s="1150" t="b">
        <f>AND(AY566, 'PC list'!W566&lt;'PC list'!AQ566)</f>
        <v>0</v>
      </c>
      <c r="BD566" s="1150" t="b">
        <f>AND(AZ566, 'PC list'!W566&lt;'PC list'!AV566)</f>
        <v>0</v>
      </c>
      <c r="BE566" s="1150" t="b">
        <f>AND(BA566, 'PC list'!W566&gt;'PC list'!BA566)</f>
        <v>0</v>
      </c>
      <c r="BF566" s="1150" t="b">
        <f>AND(BB566, 'PC list'!W566&gt;'PC list'!BF566)</f>
        <v>0</v>
      </c>
      <c r="BG566" s="1150" t="b">
        <f>AND(AY566, AZ566, 'PC list'!AQ566 &gt; 'PC list'!AV566)</f>
        <v>0</v>
      </c>
      <c r="BH566" s="1150" t="b">
        <f>AND(BB566, BA566, 'PC list'!BF566 &lt; 'PC list'!BA566)</f>
        <v>0</v>
      </c>
      <c r="BI566" s="1150" t="b">
        <f t="shared" si="268"/>
        <v>0</v>
      </c>
      <c r="BJ566" s="1150" t="b">
        <f>AND('PC list'!CO566&gt;'PC list'!AQ566,AY566)</f>
        <v>0</v>
      </c>
      <c r="BK566" s="1150" t="b">
        <f>AND('PC list'!CO566&gt;'PC list'!AV566, AZ566)</f>
        <v>0</v>
      </c>
      <c r="BL566" s="1150" t="b">
        <f>AND('PC list'!CO566='PC list'!AV566, AZ566)</f>
        <v>0</v>
      </c>
      <c r="BM566" s="1150" t="b">
        <f>'PC list'!CO566&gt;'PC list'!W566</f>
        <v>0</v>
      </c>
      <c r="BN566" s="1150" t="b">
        <f>'PC list'!CO566='PC list'!W566</f>
        <v>1</v>
      </c>
      <c r="BO566" s="1150" t="b">
        <f>AND('PC list'!CO566='PC list'!BA566, BA566)</f>
        <v>0</v>
      </c>
      <c r="BP566" s="1150" t="b">
        <f>AND('PC list'!CO566&gt;'PC list'!BA566, BA566)</f>
        <v>0</v>
      </c>
      <c r="BQ566" s="1150" t="b">
        <f>AND('PC list'!CO566&gt;'PC list'!BF566, BB566)</f>
        <v>0</v>
      </c>
      <c r="BR566" s="1150" t="b">
        <f t="shared" si="269"/>
        <v>0</v>
      </c>
      <c r="BS566" s="1150" t="b">
        <f t="shared" si="270"/>
        <v>0</v>
      </c>
      <c r="BT566" s="1150" t="b">
        <f t="shared" si="271"/>
        <v>0</v>
      </c>
      <c r="BU566" s="1150" t="b">
        <f t="shared" si="272"/>
        <v>0</v>
      </c>
      <c r="BV566" s="1150" t="b">
        <f t="shared" si="273"/>
        <v>1</v>
      </c>
      <c r="BW566" s="1150" t="b">
        <f t="shared" si="274"/>
        <v>0</v>
      </c>
      <c r="BX566" s="1150" t="b">
        <f t="shared" si="275"/>
        <v>0</v>
      </c>
      <c r="BY566" s="1147">
        <f t="shared" si="303"/>
        <v>0</v>
      </c>
      <c r="BZ566" s="1147">
        <f t="shared" si="304"/>
        <v>0</v>
      </c>
      <c r="CA566" s="1147">
        <f t="shared" si="305"/>
        <v>0</v>
      </c>
      <c r="CB566" s="1147">
        <f t="shared" si="306"/>
        <v>0</v>
      </c>
      <c r="CC566" s="1147">
        <f t="shared" si="307"/>
        <v>0</v>
      </c>
      <c r="CD566" s="1147">
        <f t="shared" si="308"/>
        <v>0</v>
      </c>
      <c r="CE566" s="1147">
        <f t="shared" si="309"/>
        <v>0</v>
      </c>
      <c r="CF566" s="1151">
        <f t="shared" si="310"/>
        <v>0</v>
      </c>
      <c r="CG566" s="1147">
        <f t="shared" si="311"/>
        <v>0</v>
      </c>
      <c r="CH566" s="1147">
        <f t="shared" si="312"/>
        <v>0</v>
      </c>
      <c r="CI566" s="1147">
        <f t="shared" si="313"/>
        <v>0</v>
      </c>
      <c r="CJ566" s="1147">
        <f t="shared" si="314"/>
        <v>0</v>
      </c>
      <c r="CK566" s="1147">
        <f t="shared" si="315"/>
        <v>0</v>
      </c>
      <c r="CL566" s="1147">
        <f t="shared" si="316"/>
        <v>0</v>
      </c>
      <c r="CM566" s="1147">
        <f t="shared" si="317"/>
        <v>0</v>
      </c>
      <c r="CN566" s="1147">
        <f t="shared" si="318"/>
        <v>0</v>
      </c>
      <c r="CO566" s="3182">
        <f>'PC list'!M566</f>
        <v>0</v>
      </c>
      <c r="CP566" s="1223"/>
      <c r="CQ566" s="1223"/>
      <c r="CR566" s="1223"/>
      <c r="CS566" s="1223"/>
      <c r="CT566" s="1223"/>
      <c r="CU566" s="1223"/>
      <c r="CV566" s="3075"/>
      <c r="CW566" s="3075"/>
      <c r="CX566" s="3075"/>
      <c r="CY566" s="3075"/>
      <c r="CZ566" s="1244"/>
      <c r="DA566" s="2154"/>
      <c r="DB566" s="2154"/>
      <c r="DC566" s="2154"/>
      <c r="DD566" s="2154"/>
      <c r="DE566" s="2155"/>
      <c r="DF566" s="2156"/>
      <c r="DG566" s="2156"/>
      <c r="DH566" s="2156"/>
      <c r="DI566" s="2156"/>
      <c r="DJ566" s="2156"/>
      <c r="DK566" s="2156"/>
      <c r="DL566" s="2157"/>
      <c r="DM566" s="2157"/>
      <c r="DN566" s="2157"/>
      <c r="DO566" s="2157"/>
      <c r="DP566" s="2157"/>
      <c r="DQ566" s="2157"/>
      <c r="DR566" s="2157"/>
      <c r="DS566" s="2157"/>
      <c r="DT566" s="2157"/>
      <c r="DU566" s="2157"/>
      <c r="DV566" s="2156"/>
      <c r="DW566" s="2156"/>
      <c r="DX566" s="2156"/>
      <c r="DY566" s="2156"/>
      <c r="DZ566" s="2156"/>
      <c r="EA566" s="2156"/>
      <c r="EB566" s="2156"/>
      <c r="EC566" s="2156"/>
      <c r="ED566" s="2156"/>
      <c r="EE566" s="1291"/>
      <c r="EF566" s="1292"/>
      <c r="EG566" s="1292"/>
      <c r="EH566" s="1293"/>
      <c r="EI566" s="1294"/>
      <c r="EJ566" s="1295"/>
      <c r="EK566" s="1296"/>
      <c r="EL566" s="1802"/>
      <c r="EM566" s="1795"/>
      <c r="EN566" s="1795"/>
      <c r="EO566" s="1795"/>
      <c r="EP566" s="1795"/>
      <c r="EQ566" s="1795"/>
      <c r="ER566" s="1796"/>
      <c r="ES566" s="3082"/>
      <c r="ET566" s="1292"/>
      <c r="EU566" s="1292"/>
      <c r="EV566" s="1292"/>
      <c r="EW566" s="1294"/>
      <c r="EX566" s="1295"/>
      <c r="EY566" s="1296"/>
      <c r="EZ566" s="1832"/>
      <c r="FA566" s="1833"/>
      <c r="FB566" s="1833"/>
      <c r="FC566" s="1833"/>
      <c r="FD566" s="1833"/>
      <c r="FE566" s="1833"/>
      <c r="FF566" s="1796"/>
      <c r="FG566" s="3082"/>
      <c r="FH566" s="1292"/>
      <c r="FI566" s="1292"/>
      <c r="FJ566" s="1293"/>
      <c r="FK566" s="1799"/>
      <c r="FL566" s="1295"/>
      <c r="FM566" s="1800"/>
      <c r="FN566" s="1832"/>
      <c r="FO566" s="1833"/>
      <c r="FP566" s="1833"/>
      <c r="FQ566" s="1833"/>
      <c r="FR566" s="1833"/>
      <c r="FS566" s="1833"/>
      <c r="FT566" s="1796"/>
      <c r="FU566" s="1701" t="str">
        <f t="shared" si="319"/>
        <v>HDD</v>
      </c>
      <c r="FV566" s="1702" t="str">
        <f t="shared" si="320"/>
        <v>S-C5: Sustainable sewage treatment</v>
      </c>
      <c r="FW566" s="1766"/>
      <c r="FX566" s="1766"/>
      <c r="FY566" s="1766"/>
      <c r="FZ566" s="1766"/>
    </row>
    <row r="567" spans="1:182" ht="15.75" customHeight="1">
      <c r="A567" s="3079" t="str">
        <f>'PC list'!A567</f>
        <v>PR14HDDWSWW_S-C6</v>
      </c>
      <c r="B567" s="3080" t="str">
        <f>'PC list'!B567</f>
        <v>WaSC</v>
      </c>
      <c r="C567" s="3080" t="str">
        <f>'PC list'!C567</f>
        <v>HDD</v>
      </c>
      <c r="D567" s="3080" t="str">
        <f>'PC list'!D567</f>
        <v>Wastewater</v>
      </c>
      <c r="E567" s="3080" t="str">
        <f>'PC list'!G567</f>
        <v>S-C6</v>
      </c>
      <c r="F567" s="3081" t="str">
        <f>'PC list'!H567</f>
        <v>SVT-37</v>
      </c>
      <c r="G567" s="3079" t="str">
        <f>'PC list'!I567</f>
        <v>S-C6: Serious pollution incidents</v>
      </c>
      <c r="H567" s="3080" t="str">
        <f>'PC list'!J567</f>
        <v>NFI</v>
      </c>
      <c r="I567" s="3080">
        <f>'PC list'!L567</f>
        <v>0</v>
      </c>
      <c r="J567" s="3080">
        <f>'PC list'!M567</f>
        <v>0</v>
      </c>
      <c r="K567" s="3079" t="str">
        <f>'PC list'!N567</f>
        <v>Pollution incidents</v>
      </c>
      <c r="L567" s="3080" t="str">
        <f>'PC list'!O567</f>
        <v>nr</v>
      </c>
      <c r="M567" s="498" t="str">
        <f>IF(AND(H567=Validation!$A$37,'PC list'!$CR567&lt;&gt;0),"Error","")</f>
        <v/>
      </c>
      <c r="N567" s="1147" t="str">
        <f>IF(AND('PC list'!CQ567=Validation!$D$37,'PC list'!$CR567=0),"Error","")</f>
        <v/>
      </c>
      <c r="O567" s="1147" t="str">
        <f>IF(AND('PC list'!CQ567=Validation!$D$39,'PC list'!$CR567=0),"Error","")</f>
        <v/>
      </c>
      <c r="P567" s="1147" t="str">
        <f>IF(AND('PC list'!L567= Validation!$A$105,'PC list'!$CT567&lt;&gt;0),"Error","")</f>
        <v/>
      </c>
      <c r="Q567" s="1147" t="str">
        <f>IF(AND('PC list'!CQ567=Validation!$D$37,'PC list'!$CR567&lt;0),"Error","")</f>
        <v/>
      </c>
      <c r="R567" s="1147" t="str">
        <f>IF(AND('PC list'!CQ567=Validation!$D$39,'PC list'!$CR567&gt;0),"Error","")</f>
        <v/>
      </c>
      <c r="S567" s="1147" t="str">
        <f>IF(AND('PC list'!CQ567=Validation!$D$38,'PC list'!$CR567&lt;&gt;0),"Error","")</f>
        <v/>
      </c>
      <c r="T567" s="1147" t="str">
        <f>IF(AND('PC list'!CQ567=Validation!$D$40,'PC list'!$CR567&lt;&gt;0),"Error","")</f>
        <v/>
      </c>
      <c r="U567" s="1147" t="str">
        <f>IF(AND('PC list'!CQ567=Validation!$D$42,'PC list'!$CR567&lt;&gt;0),"Error","")</f>
        <v/>
      </c>
      <c r="V567" s="1147" t="str">
        <f>IF(AND('PC list'!CQ567=Validation!$D$43,'PC list'!$CR567&lt;&gt;0),"Error","")</f>
        <v/>
      </c>
      <c r="W567" s="1147" t="str">
        <f>IF(ISTEXT('PC list'!CR567), "Error", "")</f>
        <v/>
      </c>
      <c r="X567" s="1147" t="str">
        <f>IF(AND('PC list'!J567=Validation!$A$39,'PC list'!$CQ567=Validation!$D$37),"Error","")</f>
        <v/>
      </c>
      <c r="Y567" s="1147" t="str">
        <f>IF(AND('PC list'!J567=Validation!$A$39,'PC list'!$CQ567=Validation!$D$38),"Error","")</f>
        <v/>
      </c>
      <c r="Z567" s="1147" t="str">
        <f>IF(AND('PC list'!J567=Validation!$A$38,'PC list'!$CQ567=Validation!$D$39),"Error","")</f>
        <v/>
      </c>
      <c r="AA567" s="1147" t="str">
        <f>IF(AND('PC list'!J567=Validation!$A$38,'PC list'!$CQ567=Validation!$D$40),"Error","")</f>
        <v/>
      </c>
      <c r="AB567" s="1147" t="str">
        <f>IF(OR(AND('PC list'!CP567=Validation!$D$105,'PC list'!$CQ567=Validation!$D$39), AND('PC list'!CP567=Validation!$D$105,'PC list'!$CQ567=Validation!$D$40)),"Error","")</f>
        <v/>
      </c>
      <c r="AC567" s="1147" t="str">
        <f>IF(AND(H567=Validation!$A$37,'PC list'!$CT567&lt;&gt;0),"Error","")</f>
        <v/>
      </c>
      <c r="AD567" s="1147" t="str">
        <f>IF(AND('PC list'!CS567=Validation!$D$37,'PC list'!$CT567=0),"Error","")</f>
        <v/>
      </c>
      <c r="AE567" s="1147" t="str">
        <f>IF(AND('PC list'!CS567=Validation!$D$39,'PC list'!$CT567=0),"Error","")</f>
        <v/>
      </c>
      <c r="AF567" s="1147" t="str">
        <f>IF(AND('PC list'!L567&lt;&gt; Validation!$A$105,'PC list'!$CR567&lt;&gt;0),"Error","")</f>
        <v/>
      </c>
      <c r="AG567" s="1147" t="str">
        <f>IF(AND('PC list'!CS567=Validation!$D$37,'PC list'!$CT567&lt;0),"Error","")</f>
        <v/>
      </c>
      <c r="AH567" s="1147" t="str">
        <f>IF(AND('PC list'!CS567=Validation!$D$39,'PC list'!$CT567&gt;0),"Error","")</f>
        <v/>
      </c>
      <c r="AI567" s="1147" t="str">
        <f>IF(AND('PC list'!CS567=Validation!$D$38,'PC list'!$CT567&lt;&gt;0),"Error","")</f>
        <v/>
      </c>
      <c r="AJ567" s="1147" t="str">
        <f>IF(AND('PC list'!CS567=Validation!$D$40,'PC list'!$CT567&lt;&gt;0),"Error","")</f>
        <v/>
      </c>
      <c r="AK567" s="1147" t="str">
        <f>IF(AND('PC list'!CS567=Validation!$D$42,'PC list'!$CT567&lt;&gt;0),"Error","")</f>
        <v/>
      </c>
      <c r="AL567" s="1147" t="str">
        <f>IF(AND('PC list'!CS567=Validation!$D$43,'PC list'!$CT567&lt;&gt;0),"Error","")</f>
        <v/>
      </c>
      <c r="AM567" s="1147" t="str">
        <f>IF(ISTEXT('PC list'!CT567), "Error", "")</f>
        <v/>
      </c>
      <c r="AN567" s="552" t="str">
        <f>IF(AND('PC list'!J567=Validation!$A$39,'PC list'!$CS567=Validation!$D$37),"Error","")</f>
        <v/>
      </c>
      <c r="AO567" s="552" t="str">
        <f>IF(AND('PC list'!J567=Validation!$A$39,'PC list'!$CS567=Validation!$D$38),"Error","")</f>
        <v/>
      </c>
      <c r="AP567" s="553" t="str">
        <f>IF(AND('PC list'!J567=Validation!$A$38,'PC list'!$CS567=Validation!$D$39),"Error","")</f>
        <v/>
      </c>
      <c r="AQ567" s="553" t="str">
        <f>IF(AND('PC list'!J567=Validation!$A$38,'PC list'!$CS567=Validation!$D$40),"Error","")</f>
        <v/>
      </c>
      <c r="AR567" s="1147" t="str">
        <f>IF(OR(AND('PC list'!CP567=Validation!$D$105,'PC list'!$CS567=Validation!$D$39), AND('PC list'!CP567=Validation!$D$105,'PC list'!$CS567=Validation!$D$40)),"Error","")</f>
        <v/>
      </c>
      <c r="AS567" s="1387" t="str">
        <f>IF(AND(ISNUMBER('PC list'!$CO567), ISNUMBER('PC list'!$Q567)), IF(IF(LEN('PC list'!$CO567)=LEN(ROUNDDOWN('PC list'!$CO567, 0)), 0, LEN('PC list'!$CO567)-LEN(ROUNDDOWN('PC list'!$CO567, 0))-1) &lt; 'PC list'!$Q567, "Error", ""), "")</f>
        <v/>
      </c>
      <c r="AT567" s="1387" t="str">
        <f>IF(AND(ISNUMBER('PC list'!$CO567), ISNUMBER('PC list'!$Q567)), IF(IF(LEN('PC list'!$CO567)=LEN(ROUNDDOWN('PC list'!$CO567, 0)), 0, LEN('PC list'!$CO567)-LEN(ROUNDDOWN('PC list'!$CO567, 0))-1) &gt; 'PC list'!$Q567, "Error", ""), "")</f>
        <v/>
      </c>
      <c r="AU567" s="1150" t="b">
        <f>NOT('PC list'!M567="No")</f>
        <v>1</v>
      </c>
      <c r="AV567" s="1150" t="b">
        <f>'PC list'!AL567="Yes"</f>
        <v>0</v>
      </c>
      <c r="AW567" s="1150" t="b">
        <f>'PC list'!L567="Yes"</f>
        <v>0</v>
      </c>
      <c r="AX567" s="1150" t="b">
        <f>'PC list'!CO567&lt;&gt;""</f>
        <v>1</v>
      </c>
      <c r="AY567" s="1150" t="b">
        <f>'PC list'!AQ567&lt;&gt;""</f>
        <v>0</v>
      </c>
      <c r="AZ567" s="1150" t="b">
        <f>'PC list'!AV567&lt;&gt;""</f>
        <v>0</v>
      </c>
      <c r="BA567" s="1150" t="b">
        <f>'PC list'!BA567&lt;&gt;""</f>
        <v>0</v>
      </c>
      <c r="BB567" s="1150" t="b">
        <f>'PC list'!BF567&lt;&gt;""</f>
        <v>0</v>
      </c>
      <c r="BC567" s="1150" t="b">
        <f>AND(AY567, 'PC list'!W567&lt;'PC list'!AQ567)</f>
        <v>0</v>
      </c>
      <c r="BD567" s="1150" t="b">
        <f>AND(AZ567, 'PC list'!W567&lt;'PC list'!AV567)</f>
        <v>0</v>
      </c>
      <c r="BE567" s="1150" t="b">
        <f>AND(BA567, 'PC list'!W567&gt;'PC list'!BA567)</f>
        <v>0</v>
      </c>
      <c r="BF567" s="1150" t="b">
        <f>AND(BB567, 'PC list'!W567&gt;'PC list'!BF567)</f>
        <v>0</v>
      </c>
      <c r="BG567" s="1150" t="b">
        <f>AND(AY567, AZ567, 'PC list'!AQ567 &gt; 'PC list'!AV567)</f>
        <v>0</v>
      </c>
      <c r="BH567" s="1150" t="b">
        <f>AND(BB567, BA567, 'PC list'!BF567 &lt; 'PC list'!BA567)</f>
        <v>0</v>
      </c>
      <c r="BI567" s="1150" t="b">
        <f t="shared" si="268"/>
        <v>0</v>
      </c>
      <c r="BJ567" s="1150" t="b">
        <f>AND('PC list'!CO567&gt;'PC list'!AQ567,AY567)</f>
        <v>0</v>
      </c>
      <c r="BK567" s="1150" t="b">
        <f>AND('PC list'!CO567&gt;'PC list'!AV567, AZ567)</f>
        <v>0</v>
      </c>
      <c r="BL567" s="1150" t="b">
        <f>AND('PC list'!CO567='PC list'!AV567, AZ567)</f>
        <v>0</v>
      </c>
      <c r="BM567" s="1150" t="b">
        <f>'PC list'!CO567&gt;'PC list'!W567</f>
        <v>0</v>
      </c>
      <c r="BN567" s="1150" t="b">
        <f>'PC list'!CO567='PC list'!W567</f>
        <v>1</v>
      </c>
      <c r="BO567" s="1150" t="b">
        <f>AND('PC list'!CO567='PC list'!BA567, BA567)</f>
        <v>0</v>
      </c>
      <c r="BP567" s="1150" t="b">
        <f>AND('PC list'!CO567&gt;'PC list'!BA567, BA567)</f>
        <v>0</v>
      </c>
      <c r="BQ567" s="1150" t="b">
        <f>AND('PC list'!CO567&gt;'PC list'!BF567, BB567)</f>
        <v>0</v>
      </c>
      <c r="BR567" s="1150" t="b">
        <f t="shared" si="269"/>
        <v>0</v>
      </c>
      <c r="BS567" s="1150" t="b">
        <f t="shared" si="270"/>
        <v>0</v>
      </c>
      <c r="BT567" s="1150" t="b">
        <f t="shared" si="271"/>
        <v>0</v>
      </c>
      <c r="BU567" s="1150" t="b">
        <f t="shared" si="272"/>
        <v>0</v>
      </c>
      <c r="BV567" s="1150" t="b">
        <f t="shared" si="273"/>
        <v>1</v>
      </c>
      <c r="BW567" s="1150" t="b">
        <f t="shared" si="274"/>
        <v>0</v>
      </c>
      <c r="BX567" s="1150" t="b">
        <f t="shared" si="275"/>
        <v>0</v>
      </c>
      <c r="BY567" s="1147">
        <f t="shared" si="303"/>
        <v>0</v>
      </c>
      <c r="BZ567" s="1147">
        <f t="shared" si="304"/>
        <v>0</v>
      </c>
      <c r="CA567" s="1147">
        <f t="shared" si="305"/>
        <v>0</v>
      </c>
      <c r="CB567" s="1147">
        <f t="shared" si="306"/>
        <v>0</v>
      </c>
      <c r="CC567" s="1147">
        <f t="shared" si="307"/>
        <v>0</v>
      </c>
      <c r="CD567" s="1147">
        <f t="shared" si="308"/>
        <v>0</v>
      </c>
      <c r="CE567" s="1147">
        <f t="shared" si="309"/>
        <v>0</v>
      </c>
      <c r="CF567" s="1151">
        <f t="shared" si="310"/>
        <v>0</v>
      </c>
      <c r="CG567" s="1147">
        <f t="shared" si="311"/>
        <v>0</v>
      </c>
      <c r="CH567" s="1147">
        <f t="shared" si="312"/>
        <v>0</v>
      </c>
      <c r="CI567" s="1147">
        <f t="shared" si="313"/>
        <v>0</v>
      </c>
      <c r="CJ567" s="1147">
        <f t="shared" si="314"/>
        <v>0</v>
      </c>
      <c r="CK567" s="1147">
        <f t="shared" si="315"/>
        <v>0</v>
      </c>
      <c r="CL567" s="1147">
        <f t="shared" si="316"/>
        <v>0</v>
      </c>
      <c r="CM567" s="1147">
        <f t="shared" si="317"/>
        <v>0</v>
      </c>
      <c r="CN567" s="1147">
        <f t="shared" si="318"/>
        <v>0</v>
      </c>
      <c r="CO567" s="3182">
        <f>'PC list'!M567</f>
        <v>0</v>
      </c>
      <c r="CP567" s="1223"/>
      <c r="CQ567" s="1223"/>
      <c r="CR567" s="1223"/>
      <c r="CS567" s="1223"/>
      <c r="CT567" s="1223"/>
      <c r="CU567" s="1223"/>
      <c r="CV567" s="3075"/>
      <c r="CW567" s="3075"/>
      <c r="CX567" s="3075"/>
      <c r="CY567" s="3075"/>
      <c r="CZ567" s="1244"/>
      <c r="DA567" s="2154"/>
      <c r="DB567" s="2154"/>
      <c r="DC567" s="2154"/>
      <c r="DD567" s="2154"/>
      <c r="DE567" s="2155"/>
      <c r="DF567" s="2156"/>
      <c r="DG567" s="2156"/>
      <c r="DH567" s="2156"/>
      <c r="DI567" s="2156"/>
      <c r="DJ567" s="2156"/>
      <c r="DK567" s="2156"/>
      <c r="DL567" s="2157"/>
      <c r="DM567" s="2157"/>
      <c r="DN567" s="2157"/>
      <c r="DO567" s="2157"/>
      <c r="DP567" s="2157"/>
      <c r="DQ567" s="2157"/>
      <c r="DR567" s="2157"/>
      <c r="DS567" s="2157"/>
      <c r="DT567" s="2157"/>
      <c r="DU567" s="2157"/>
      <c r="DV567" s="2156"/>
      <c r="DW567" s="2156"/>
      <c r="DX567" s="2156"/>
      <c r="DY567" s="2156"/>
      <c r="DZ567" s="2156"/>
      <c r="EA567" s="2156"/>
      <c r="EB567" s="2156"/>
      <c r="EC567" s="2156"/>
      <c r="ED567" s="2156"/>
      <c r="EE567" s="1291"/>
      <c r="EF567" s="1292"/>
      <c r="EG567" s="1292"/>
      <c r="EH567" s="1293"/>
      <c r="EI567" s="1294"/>
      <c r="EJ567" s="1295"/>
      <c r="EK567" s="1296"/>
      <c r="EL567" s="1802"/>
      <c r="EM567" s="1795"/>
      <c r="EN567" s="1795"/>
      <c r="EO567" s="1795"/>
      <c r="EP567" s="1795"/>
      <c r="EQ567" s="1795"/>
      <c r="ER567" s="1796"/>
      <c r="ES567" s="3082"/>
      <c r="ET567" s="1292"/>
      <c r="EU567" s="1292"/>
      <c r="EV567" s="1292"/>
      <c r="EW567" s="1294"/>
      <c r="EX567" s="1295"/>
      <c r="EY567" s="1296"/>
      <c r="EZ567" s="1832"/>
      <c r="FA567" s="1833"/>
      <c r="FB567" s="1833"/>
      <c r="FC567" s="1833"/>
      <c r="FD567" s="1833"/>
      <c r="FE567" s="1833"/>
      <c r="FF567" s="1796"/>
      <c r="FG567" s="3082"/>
      <c r="FH567" s="1292"/>
      <c r="FI567" s="1292"/>
      <c r="FJ567" s="1293"/>
      <c r="FK567" s="1799"/>
      <c r="FL567" s="1295"/>
      <c r="FM567" s="1800"/>
      <c r="FN567" s="1832"/>
      <c r="FO567" s="1833"/>
      <c r="FP567" s="1833"/>
      <c r="FQ567" s="1833"/>
      <c r="FR567" s="1833"/>
      <c r="FS567" s="1833"/>
      <c r="FT567" s="1796"/>
      <c r="FU567" s="1701" t="str">
        <f t="shared" si="319"/>
        <v>HDD</v>
      </c>
      <c r="FV567" s="1702" t="str">
        <f t="shared" si="320"/>
        <v>S-C6: Serious pollution incidents</v>
      </c>
      <c r="FW567" s="1766"/>
      <c r="FX567" s="1766"/>
      <c r="FY567" s="1766"/>
      <c r="FZ567" s="1766"/>
    </row>
    <row r="568" spans="1:182" ht="15.75" customHeight="1">
      <c r="A568" s="3079" t="str">
        <f>'PC list'!A568</f>
        <v>PR14HDDWSWW_S-C7</v>
      </c>
      <c r="B568" s="3080" t="str">
        <f>'PC list'!B568</f>
        <v>WaSC</v>
      </c>
      <c r="C568" s="3080" t="str">
        <f>'PC list'!C568</f>
        <v>HDD</v>
      </c>
      <c r="D568" s="3080" t="str">
        <f>'PC list'!D568</f>
        <v>Wastewater</v>
      </c>
      <c r="E568" s="3080" t="str">
        <f>'PC list'!G568</f>
        <v>S-C7</v>
      </c>
      <c r="F568" s="3081" t="str">
        <f>'PC list'!H568</f>
        <v>SVT-38</v>
      </c>
      <c r="G568" s="3079" t="str">
        <f>'PC list'!I568</f>
        <v>S-C7: Overall environmental performance (basket of environmental measures) (target not applicable to Wales - FD allocated to England)</v>
      </c>
      <c r="H568" s="3080" t="str">
        <f>'PC list'!J568</f>
        <v>Out &amp; under</v>
      </c>
      <c r="I568" s="3080">
        <f>'PC list'!L568</f>
        <v>0</v>
      </c>
      <c r="J568" s="3080">
        <f>'PC list'!M568</f>
        <v>0</v>
      </c>
      <c r="K568" s="3079" t="str">
        <f>'PC list'!N568</f>
        <v>Environmental</v>
      </c>
      <c r="L568" s="3080" t="str">
        <f>'PC list'!O568</f>
        <v>nr</v>
      </c>
      <c r="M568" s="498" t="str">
        <f>IF(AND(H568=Validation!$A$37,'PC list'!$CR568&lt;&gt;0),"Error","")</f>
        <v/>
      </c>
      <c r="N568" s="1147" t="str">
        <f>IF(AND('PC list'!CQ568=Validation!$D$37,'PC list'!$CR568=0),"Error","")</f>
        <v/>
      </c>
      <c r="O568" s="1147" t="str">
        <f>IF(AND('PC list'!CQ568=Validation!$D$39,'PC list'!$CR568=0),"Error","")</f>
        <v/>
      </c>
      <c r="P568" s="1147" t="str">
        <f>IF(AND('PC list'!L568= Validation!$A$105,'PC list'!$CT568&lt;&gt;0),"Error","")</f>
        <v/>
      </c>
      <c r="Q568" s="1147" t="str">
        <f>IF(AND('PC list'!CQ568=Validation!$D$37,'PC list'!$CR568&lt;0),"Error","")</f>
        <v/>
      </c>
      <c r="R568" s="1147" t="str">
        <f>IF(AND('PC list'!CQ568=Validation!$D$39,'PC list'!$CR568&gt;0),"Error","")</f>
        <v/>
      </c>
      <c r="S568" s="1147" t="str">
        <f>IF(AND('PC list'!CQ568=Validation!$D$38,'PC list'!$CR568&lt;&gt;0),"Error","")</f>
        <v/>
      </c>
      <c r="T568" s="1147" t="str">
        <f>IF(AND('PC list'!CQ568=Validation!$D$40,'PC list'!$CR568&lt;&gt;0),"Error","")</f>
        <v/>
      </c>
      <c r="U568" s="1147" t="str">
        <f>IF(AND('PC list'!CQ568=Validation!$D$42,'PC list'!$CR568&lt;&gt;0),"Error","")</f>
        <v/>
      </c>
      <c r="V568" s="1147" t="str">
        <f>IF(AND('PC list'!CQ568=Validation!$D$43,'PC list'!$CR568&lt;&gt;0),"Error","")</f>
        <v/>
      </c>
      <c r="W568" s="1147" t="str">
        <f>IF(ISTEXT('PC list'!CR568), "Error", "")</f>
        <v/>
      </c>
      <c r="X568" s="1147" t="str">
        <f>IF(AND('PC list'!J568=Validation!$A$39,'PC list'!$CQ568=Validation!$D$37),"Error","")</f>
        <v/>
      </c>
      <c r="Y568" s="1147" t="str">
        <f>IF(AND('PC list'!J568=Validation!$A$39,'PC list'!$CQ568=Validation!$D$38),"Error","")</f>
        <v/>
      </c>
      <c r="Z568" s="1147" t="str">
        <f>IF(AND('PC list'!J568=Validation!$A$38,'PC list'!$CQ568=Validation!$D$39),"Error","")</f>
        <v/>
      </c>
      <c r="AA568" s="1147" t="str">
        <f>IF(AND('PC list'!J568=Validation!$A$38,'PC list'!$CQ568=Validation!$D$40),"Error","")</f>
        <v/>
      </c>
      <c r="AB568" s="1147" t="str">
        <f>IF(OR(AND('PC list'!CP568=Validation!$D$105,'PC list'!$CQ568=Validation!$D$39), AND('PC list'!CP568=Validation!$D$105,'PC list'!$CQ568=Validation!$D$40)),"Error","")</f>
        <v/>
      </c>
      <c r="AC568" s="1147" t="str">
        <f>IF(AND(H568=Validation!$A$37,'PC list'!$CT568&lt;&gt;0),"Error","")</f>
        <v/>
      </c>
      <c r="AD568" s="1147" t="str">
        <f>IF(AND('PC list'!CS568=Validation!$D$37,'PC list'!$CT568=0),"Error","")</f>
        <v/>
      </c>
      <c r="AE568" s="1147" t="str">
        <f>IF(AND('PC list'!CS568=Validation!$D$39,'PC list'!$CT568=0),"Error","")</f>
        <v/>
      </c>
      <c r="AF568" s="1147" t="str">
        <f>IF(AND('PC list'!L568&lt;&gt; Validation!$A$105,'PC list'!$CR568&lt;&gt;0),"Error","")</f>
        <v/>
      </c>
      <c r="AG568" s="1147" t="str">
        <f>IF(AND('PC list'!CS568=Validation!$D$37,'PC list'!$CT568&lt;0),"Error","")</f>
        <v/>
      </c>
      <c r="AH568" s="1147" t="str">
        <f>IF(AND('PC list'!CS568=Validation!$D$39,'PC list'!$CT568&gt;0),"Error","")</f>
        <v/>
      </c>
      <c r="AI568" s="1147" t="str">
        <f>IF(AND('PC list'!CS568=Validation!$D$38,'PC list'!$CT568&lt;&gt;0),"Error","")</f>
        <v/>
      </c>
      <c r="AJ568" s="1147" t="str">
        <f>IF(AND('PC list'!CS568=Validation!$D$40,'PC list'!$CT568&lt;&gt;0),"Error","")</f>
        <v/>
      </c>
      <c r="AK568" s="1147" t="str">
        <f>IF(AND('PC list'!CS568=Validation!$D$42,'PC list'!$CT568&lt;&gt;0),"Error","")</f>
        <v/>
      </c>
      <c r="AL568" s="1147" t="str">
        <f>IF(AND('PC list'!CS568=Validation!$D$43,'PC list'!$CT568&lt;&gt;0),"Error","")</f>
        <v/>
      </c>
      <c r="AM568" s="1147" t="str">
        <f>IF(ISTEXT('PC list'!CT568), "Error", "")</f>
        <v/>
      </c>
      <c r="AN568" s="552" t="str">
        <f>IF(AND('PC list'!J568=Validation!$A$39,'PC list'!$CS568=Validation!$D$37),"Error","")</f>
        <v/>
      </c>
      <c r="AO568" s="552" t="str">
        <f>IF(AND('PC list'!J568=Validation!$A$39,'PC list'!$CS568=Validation!$D$38),"Error","")</f>
        <v/>
      </c>
      <c r="AP568" s="553" t="str">
        <f>IF(AND('PC list'!J568=Validation!$A$38,'PC list'!$CS568=Validation!$D$39),"Error","")</f>
        <v/>
      </c>
      <c r="AQ568" s="553" t="str">
        <f>IF(AND('PC list'!J568=Validation!$A$38,'PC list'!$CS568=Validation!$D$40),"Error","")</f>
        <v/>
      </c>
      <c r="AR568" s="1147" t="str">
        <f>IF(OR(AND('PC list'!CP568=Validation!$D$105,'PC list'!$CS568=Validation!$D$39), AND('PC list'!CP568=Validation!$D$105,'PC list'!$CS568=Validation!$D$40)),"Error","")</f>
        <v/>
      </c>
      <c r="AS568" s="1387" t="str">
        <f>IF(AND(ISNUMBER('PC list'!$CO568), ISNUMBER('PC list'!$Q568)), IF(IF(LEN('PC list'!$CO568)=LEN(ROUNDDOWN('PC list'!$CO568, 0)), 0, LEN('PC list'!$CO568)-LEN(ROUNDDOWN('PC list'!$CO568, 0))-1) &lt; 'PC list'!$Q568, "Error", ""), "")</f>
        <v/>
      </c>
      <c r="AT568" s="1387" t="str">
        <f>IF(AND(ISNUMBER('PC list'!$CO568), ISNUMBER('PC list'!$Q568)), IF(IF(LEN('PC list'!$CO568)=LEN(ROUNDDOWN('PC list'!$CO568, 0)), 0, LEN('PC list'!$CO568)-LEN(ROUNDDOWN('PC list'!$CO568, 0))-1) &gt; 'PC list'!$Q568, "Error", ""), "")</f>
        <v/>
      </c>
      <c r="AU568" s="1150" t="b">
        <f>NOT('PC list'!M568="No")</f>
        <v>1</v>
      </c>
      <c r="AV568" s="1150" t="b">
        <f>'PC list'!AL568="Yes"</f>
        <v>0</v>
      </c>
      <c r="AW568" s="1150" t="b">
        <f>'PC list'!L568="Yes"</f>
        <v>0</v>
      </c>
      <c r="AX568" s="1150" t="b">
        <f>'PC list'!CO568&lt;&gt;""</f>
        <v>1</v>
      </c>
      <c r="AY568" s="1150" t="b">
        <f>'PC list'!AQ568&lt;&gt;""</f>
        <v>0</v>
      </c>
      <c r="AZ568" s="1150" t="b">
        <f>'PC list'!AV568&lt;&gt;""</f>
        <v>0</v>
      </c>
      <c r="BA568" s="1150" t="b">
        <f>'PC list'!BA568&lt;&gt;""</f>
        <v>0</v>
      </c>
      <c r="BB568" s="1150" t="b">
        <f>'PC list'!BF568&lt;&gt;""</f>
        <v>0</v>
      </c>
      <c r="BC568" s="1150" t="b">
        <f>AND(AY568, 'PC list'!W568&lt;'PC list'!AQ568)</f>
        <v>0</v>
      </c>
      <c r="BD568" s="1150" t="b">
        <f>AND(AZ568, 'PC list'!W568&lt;'PC list'!AV568)</f>
        <v>0</v>
      </c>
      <c r="BE568" s="1150" t="b">
        <f>AND(BA568, 'PC list'!W568&gt;'PC list'!BA568)</f>
        <v>0</v>
      </c>
      <c r="BF568" s="1150" t="b">
        <f>AND(BB568, 'PC list'!W568&gt;'PC list'!BF568)</f>
        <v>0</v>
      </c>
      <c r="BG568" s="1150" t="b">
        <f>AND(AY568, AZ568, 'PC list'!AQ568 &gt; 'PC list'!AV568)</f>
        <v>0</v>
      </c>
      <c r="BH568" s="1150" t="b">
        <f>AND(BB568, BA568, 'PC list'!BF568 &lt; 'PC list'!BA568)</f>
        <v>0</v>
      </c>
      <c r="BI568" s="1150" t="b">
        <f t="shared" si="268"/>
        <v>0</v>
      </c>
      <c r="BJ568" s="1150" t="b">
        <f>AND('PC list'!CO568&gt;'PC list'!AQ568,AY568)</f>
        <v>0</v>
      </c>
      <c r="BK568" s="1150" t="b">
        <f>AND('PC list'!CO568&gt;'PC list'!AV568, AZ568)</f>
        <v>0</v>
      </c>
      <c r="BL568" s="1150" t="b">
        <f>AND('PC list'!CO568='PC list'!AV568, AZ568)</f>
        <v>0</v>
      </c>
      <c r="BM568" s="1150" t="b">
        <f>'PC list'!CO568&gt;'PC list'!W568</f>
        <v>1</v>
      </c>
      <c r="BN568" s="1150" t="b">
        <f>'PC list'!CO568='PC list'!W568</f>
        <v>0</v>
      </c>
      <c r="BO568" s="1150" t="b">
        <f>AND('PC list'!CO568='PC list'!BA568, BA568)</f>
        <v>0</v>
      </c>
      <c r="BP568" s="1150" t="b">
        <f>AND('PC list'!CO568&gt;'PC list'!BA568, BA568)</f>
        <v>0</v>
      </c>
      <c r="BQ568" s="1150" t="b">
        <f>AND('PC list'!CO568&gt;'PC list'!BF568, BB568)</f>
        <v>0</v>
      </c>
      <c r="BR568" s="1150" t="b">
        <f t="shared" si="269"/>
        <v>0</v>
      </c>
      <c r="BS568" s="1150" t="b">
        <f t="shared" si="270"/>
        <v>0</v>
      </c>
      <c r="BT568" s="1150" t="b">
        <f t="shared" si="271"/>
        <v>0</v>
      </c>
      <c r="BU568" s="1150" t="b">
        <f t="shared" si="272"/>
        <v>0</v>
      </c>
      <c r="BV568" s="1150" t="b">
        <f t="shared" si="273"/>
        <v>1</v>
      </c>
      <c r="BW568" s="1150" t="b">
        <f t="shared" si="274"/>
        <v>0</v>
      </c>
      <c r="BX568" s="1150" t="b">
        <f t="shared" si="275"/>
        <v>0</v>
      </c>
      <c r="BY568" s="1147">
        <f t="shared" si="303"/>
        <v>0</v>
      </c>
      <c r="BZ568" s="1147">
        <f t="shared" si="304"/>
        <v>0</v>
      </c>
      <c r="CA568" s="1147">
        <f t="shared" si="305"/>
        <v>0</v>
      </c>
      <c r="CB568" s="1147">
        <f t="shared" si="306"/>
        <v>0</v>
      </c>
      <c r="CC568" s="1147">
        <f t="shared" si="307"/>
        <v>0</v>
      </c>
      <c r="CD568" s="1147">
        <f t="shared" si="308"/>
        <v>0</v>
      </c>
      <c r="CE568" s="1147">
        <f t="shared" si="309"/>
        <v>0</v>
      </c>
      <c r="CF568" s="1151">
        <f t="shared" si="310"/>
        <v>0</v>
      </c>
      <c r="CG568" s="1147">
        <f t="shared" si="311"/>
        <v>0</v>
      </c>
      <c r="CH568" s="1147">
        <f t="shared" si="312"/>
        <v>0</v>
      </c>
      <c r="CI568" s="1147">
        <f t="shared" si="313"/>
        <v>0</v>
      </c>
      <c r="CJ568" s="1147">
        <f t="shared" si="314"/>
        <v>0</v>
      </c>
      <c r="CK568" s="1147">
        <f t="shared" si="315"/>
        <v>0</v>
      </c>
      <c r="CL568" s="1147">
        <f t="shared" si="316"/>
        <v>0</v>
      </c>
      <c r="CM568" s="1147">
        <f t="shared" si="317"/>
        <v>0</v>
      </c>
      <c r="CN568" s="1147">
        <f t="shared" si="318"/>
        <v>0</v>
      </c>
      <c r="CO568" s="3182">
        <f>'PC list'!M568</f>
        <v>0</v>
      </c>
      <c r="CP568" s="1223"/>
      <c r="CQ568" s="1223"/>
      <c r="CR568" s="1223"/>
      <c r="CS568" s="1223"/>
      <c r="CT568" s="1223"/>
      <c r="CU568" s="1223"/>
      <c r="CV568" s="3075"/>
      <c r="CW568" s="3075"/>
      <c r="CX568" s="3075"/>
      <c r="CY568" s="3075"/>
      <c r="CZ568" s="1244"/>
      <c r="DA568" s="2154"/>
      <c r="DB568" s="2154"/>
      <c r="DC568" s="2154"/>
      <c r="DD568" s="2154"/>
      <c r="DE568" s="2155"/>
      <c r="DF568" s="2156"/>
      <c r="DG568" s="2156"/>
      <c r="DH568" s="2156"/>
      <c r="DI568" s="2156"/>
      <c r="DJ568" s="2156"/>
      <c r="DK568" s="2156"/>
      <c r="DL568" s="2157"/>
      <c r="DM568" s="2157"/>
      <c r="DN568" s="2157"/>
      <c r="DO568" s="2157"/>
      <c r="DP568" s="2157"/>
      <c r="DQ568" s="2157"/>
      <c r="DR568" s="2157"/>
      <c r="DS568" s="2157"/>
      <c r="DT568" s="2157"/>
      <c r="DU568" s="2157"/>
      <c r="DV568" s="2156"/>
      <c r="DW568" s="2156"/>
      <c r="DX568" s="2156"/>
      <c r="DY568" s="2156"/>
      <c r="DZ568" s="2156"/>
      <c r="EA568" s="2156"/>
      <c r="EB568" s="2156"/>
      <c r="EC568" s="2156"/>
      <c r="ED568" s="2156"/>
      <c r="EE568" s="1291"/>
      <c r="EF568" s="1292"/>
      <c r="EG568" s="1292"/>
      <c r="EH568" s="1293"/>
      <c r="EI568" s="1294"/>
      <c r="EJ568" s="1295"/>
      <c r="EK568" s="1296"/>
      <c r="EL568" s="1802"/>
      <c r="EM568" s="1795"/>
      <c r="EN568" s="1795"/>
      <c r="EO568" s="1795"/>
      <c r="EP568" s="1795"/>
      <c r="EQ568" s="1795"/>
      <c r="ER568" s="1796"/>
      <c r="ES568" s="3082"/>
      <c r="ET568" s="1292"/>
      <c r="EU568" s="1292"/>
      <c r="EV568" s="1292"/>
      <c r="EW568" s="1294"/>
      <c r="EX568" s="1295"/>
      <c r="EY568" s="1296"/>
      <c r="EZ568" s="1832"/>
      <c r="FA568" s="1833"/>
      <c r="FB568" s="1833"/>
      <c r="FC568" s="1833"/>
      <c r="FD568" s="1833"/>
      <c r="FE568" s="1833"/>
      <c r="FF568" s="1796"/>
      <c r="FG568" s="3082"/>
      <c r="FH568" s="1292"/>
      <c r="FI568" s="1292"/>
      <c r="FJ568" s="1293"/>
      <c r="FK568" s="1799"/>
      <c r="FL568" s="1295"/>
      <c r="FM568" s="1800"/>
      <c r="FN568" s="1832"/>
      <c r="FO568" s="1833"/>
      <c r="FP568" s="1833"/>
      <c r="FQ568" s="1833"/>
      <c r="FR568" s="1833"/>
      <c r="FS568" s="1833"/>
      <c r="FT568" s="1796"/>
      <c r="FU568" s="1701" t="str">
        <f t="shared" si="319"/>
        <v>HDD</v>
      </c>
      <c r="FV568" s="1702" t="str">
        <f t="shared" si="320"/>
        <v>S-C7: Overall environmental performance (basket of</v>
      </c>
      <c r="FW568" s="1766"/>
      <c r="FX568" s="1766"/>
      <c r="FY568" s="1766"/>
      <c r="FZ568" s="1766"/>
    </row>
    <row r="569" spans="1:182" ht="15.75" customHeight="1">
      <c r="A569" s="3079" t="str">
        <f>'PC list'!A569</f>
        <v>PR14HDDWSWW_S-C8</v>
      </c>
      <c r="B569" s="3080" t="str">
        <f>'PC list'!B569</f>
        <v>WaSC</v>
      </c>
      <c r="C569" s="3080" t="str">
        <f>'PC list'!C569</f>
        <v>HDD</v>
      </c>
      <c r="D569" s="3080" t="str">
        <f>'PC list'!D569</f>
        <v>Wastewater</v>
      </c>
      <c r="E569" s="3080" t="str">
        <f>'PC list'!G569</f>
        <v>S-C8</v>
      </c>
      <c r="F569" s="3081" t="str">
        <f>'PC list'!H569</f>
        <v>SVT-39</v>
      </c>
      <c r="G569" s="3079" t="str">
        <f>'PC list'!I569</f>
        <v>S-C8: The number of category 4 pollution incidents</v>
      </c>
      <c r="H569" s="3080" t="str">
        <f>'PC list'!J569</f>
        <v>NFI</v>
      </c>
      <c r="I569" s="3080">
        <f>'PC list'!L569</f>
        <v>0</v>
      </c>
      <c r="J569" s="3080">
        <f>'PC list'!M569</f>
        <v>0</v>
      </c>
      <c r="K569" s="3079" t="str">
        <f>'PC list'!N569</f>
        <v>Pollution incidents</v>
      </c>
      <c r="L569" s="3080" t="str">
        <f>'PC list'!O569</f>
        <v>nr</v>
      </c>
      <c r="M569" s="498" t="str">
        <f>IF(AND(H569=Validation!$A$37,'PC list'!$CR569&lt;&gt;0),"Error","")</f>
        <v/>
      </c>
      <c r="N569" s="1147" t="str">
        <f>IF(AND('PC list'!CQ569=Validation!$D$37,'PC list'!$CR569=0),"Error","")</f>
        <v/>
      </c>
      <c r="O569" s="1147" t="str">
        <f>IF(AND('PC list'!CQ569=Validation!$D$39,'PC list'!$CR569=0),"Error","")</f>
        <v/>
      </c>
      <c r="P569" s="1147" t="str">
        <f>IF(AND('PC list'!L569= Validation!$A$105,'PC list'!$CT569&lt;&gt;0),"Error","")</f>
        <v/>
      </c>
      <c r="Q569" s="1147" t="str">
        <f>IF(AND('PC list'!CQ569=Validation!$D$37,'PC list'!$CR569&lt;0),"Error","")</f>
        <v/>
      </c>
      <c r="R569" s="1147" t="str">
        <f>IF(AND('PC list'!CQ569=Validation!$D$39,'PC list'!$CR569&gt;0),"Error","")</f>
        <v/>
      </c>
      <c r="S569" s="1147" t="str">
        <f>IF(AND('PC list'!CQ569=Validation!$D$38,'PC list'!$CR569&lt;&gt;0),"Error","")</f>
        <v/>
      </c>
      <c r="T569" s="1147" t="str">
        <f>IF(AND('PC list'!CQ569=Validation!$D$40,'PC list'!$CR569&lt;&gt;0),"Error","")</f>
        <v/>
      </c>
      <c r="U569" s="1147" t="str">
        <f>IF(AND('PC list'!CQ569=Validation!$D$42,'PC list'!$CR569&lt;&gt;0),"Error","")</f>
        <v/>
      </c>
      <c r="V569" s="1147" t="str">
        <f>IF(AND('PC list'!CQ569=Validation!$D$43,'PC list'!$CR569&lt;&gt;0),"Error","")</f>
        <v/>
      </c>
      <c r="W569" s="1147" t="str">
        <f>IF(ISTEXT('PC list'!CR569), "Error", "")</f>
        <v/>
      </c>
      <c r="X569" s="1147" t="str">
        <f>IF(AND('PC list'!J569=Validation!$A$39,'PC list'!$CQ569=Validation!$D$37),"Error","")</f>
        <v/>
      </c>
      <c r="Y569" s="1147" t="str">
        <f>IF(AND('PC list'!J569=Validation!$A$39,'PC list'!$CQ569=Validation!$D$38),"Error","")</f>
        <v/>
      </c>
      <c r="Z569" s="1147" t="str">
        <f>IF(AND('PC list'!J569=Validation!$A$38,'PC list'!$CQ569=Validation!$D$39),"Error","")</f>
        <v/>
      </c>
      <c r="AA569" s="1147" t="str">
        <f>IF(AND('PC list'!J569=Validation!$A$38,'PC list'!$CQ569=Validation!$D$40),"Error","")</f>
        <v/>
      </c>
      <c r="AB569" s="1147" t="str">
        <f>IF(OR(AND('PC list'!CP569=Validation!$D$105,'PC list'!$CQ569=Validation!$D$39), AND('PC list'!CP569=Validation!$D$105,'PC list'!$CQ569=Validation!$D$40)),"Error","")</f>
        <v/>
      </c>
      <c r="AC569" s="1147" t="str">
        <f>IF(AND(H569=Validation!$A$37,'PC list'!$CT569&lt;&gt;0),"Error","")</f>
        <v/>
      </c>
      <c r="AD569" s="1147" t="str">
        <f>IF(AND('PC list'!CS569=Validation!$D$37,'PC list'!$CT569=0),"Error","")</f>
        <v/>
      </c>
      <c r="AE569" s="1147" t="str">
        <f>IF(AND('PC list'!CS569=Validation!$D$39,'PC list'!$CT569=0),"Error","")</f>
        <v/>
      </c>
      <c r="AF569" s="1147" t="str">
        <f>IF(AND('PC list'!L569&lt;&gt; Validation!$A$105,'PC list'!$CR569&lt;&gt;0),"Error","")</f>
        <v/>
      </c>
      <c r="AG569" s="1147" t="str">
        <f>IF(AND('PC list'!CS569=Validation!$D$37,'PC list'!$CT569&lt;0),"Error","")</f>
        <v/>
      </c>
      <c r="AH569" s="1147" t="str">
        <f>IF(AND('PC list'!CS569=Validation!$D$39,'PC list'!$CT569&gt;0),"Error","")</f>
        <v/>
      </c>
      <c r="AI569" s="1147" t="str">
        <f>IF(AND('PC list'!CS569=Validation!$D$38,'PC list'!$CT569&lt;&gt;0),"Error","")</f>
        <v/>
      </c>
      <c r="AJ569" s="1147" t="str">
        <f>IF(AND('PC list'!CS569=Validation!$D$40,'PC list'!$CT569&lt;&gt;0),"Error","")</f>
        <v/>
      </c>
      <c r="AK569" s="1147" t="str">
        <f>IF(AND('PC list'!CS569=Validation!$D$42,'PC list'!$CT569&lt;&gt;0),"Error","")</f>
        <v/>
      </c>
      <c r="AL569" s="1147" t="str">
        <f>IF(AND('PC list'!CS569=Validation!$D$43,'PC list'!$CT569&lt;&gt;0),"Error","")</f>
        <v/>
      </c>
      <c r="AM569" s="1147" t="str">
        <f>IF(ISTEXT('PC list'!CT569), "Error", "")</f>
        <v/>
      </c>
      <c r="AN569" s="552" t="str">
        <f>IF(AND('PC list'!J569=Validation!$A$39,'PC list'!$CS569=Validation!$D$37),"Error","")</f>
        <v/>
      </c>
      <c r="AO569" s="552" t="str">
        <f>IF(AND('PC list'!J569=Validation!$A$39,'PC list'!$CS569=Validation!$D$38),"Error","")</f>
        <v/>
      </c>
      <c r="AP569" s="553" t="str">
        <f>IF(AND('PC list'!J569=Validation!$A$38,'PC list'!$CS569=Validation!$D$39),"Error","")</f>
        <v/>
      </c>
      <c r="AQ569" s="553" t="str">
        <f>IF(AND('PC list'!J569=Validation!$A$38,'PC list'!$CS569=Validation!$D$40),"Error","")</f>
        <v/>
      </c>
      <c r="AR569" s="1147" t="str">
        <f>IF(OR(AND('PC list'!CP569=Validation!$D$105,'PC list'!$CS569=Validation!$D$39), AND('PC list'!CP569=Validation!$D$105,'PC list'!$CS569=Validation!$D$40)),"Error","")</f>
        <v/>
      </c>
      <c r="AS569" s="1387" t="str">
        <f>IF(AND(ISNUMBER('PC list'!$CO569), ISNUMBER('PC list'!$Q569)), IF(IF(LEN('PC list'!$CO569)=LEN(ROUNDDOWN('PC list'!$CO569, 0)), 0, LEN('PC list'!$CO569)-LEN(ROUNDDOWN('PC list'!$CO569, 0))-1) &lt; 'PC list'!$Q569, "Error", ""), "")</f>
        <v/>
      </c>
      <c r="AT569" s="1387" t="str">
        <f>IF(AND(ISNUMBER('PC list'!$CO569), ISNUMBER('PC list'!$Q569)), IF(IF(LEN('PC list'!$CO569)=LEN(ROUNDDOWN('PC list'!$CO569, 0)), 0, LEN('PC list'!$CO569)-LEN(ROUNDDOWN('PC list'!$CO569, 0))-1) &gt; 'PC list'!$Q569, "Error", ""), "")</f>
        <v/>
      </c>
      <c r="AU569" s="1150" t="b">
        <f>NOT('PC list'!M569="No")</f>
        <v>1</v>
      </c>
      <c r="AV569" s="1150" t="b">
        <f>'PC list'!AL569="Yes"</f>
        <v>0</v>
      </c>
      <c r="AW569" s="1150" t="b">
        <f>'PC list'!L569="Yes"</f>
        <v>0</v>
      </c>
      <c r="AX569" s="1150" t="b">
        <f>'PC list'!CO569&lt;&gt;""</f>
        <v>1</v>
      </c>
      <c r="AY569" s="1150" t="b">
        <f>'PC list'!AQ569&lt;&gt;""</f>
        <v>0</v>
      </c>
      <c r="AZ569" s="1150" t="b">
        <f>'PC list'!AV569&lt;&gt;""</f>
        <v>0</v>
      </c>
      <c r="BA569" s="1150" t="b">
        <f>'PC list'!BA569&lt;&gt;""</f>
        <v>0</v>
      </c>
      <c r="BB569" s="1150" t="b">
        <f>'PC list'!BF569&lt;&gt;""</f>
        <v>0</v>
      </c>
      <c r="BC569" s="1150" t="b">
        <f>AND(AY569, 'PC list'!W569&lt;'PC list'!AQ569)</f>
        <v>0</v>
      </c>
      <c r="BD569" s="1150" t="b">
        <f>AND(AZ569, 'PC list'!W569&lt;'PC list'!AV569)</f>
        <v>0</v>
      </c>
      <c r="BE569" s="1150" t="b">
        <f>AND(BA569, 'PC list'!W569&gt;'PC list'!BA569)</f>
        <v>0</v>
      </c>
      <c r="BF569" s="1150" t="b">
        <f>AND(BB569, 'PC list'!W569&gt;'PC list'!BF569)</f>
        <v>0</v>
      </c>
      <c r="BG569" s="1150" t="b">
        <f>AND(AY569, AZ569, 'PC list'!AQ569 &gt; 'PC list'!AV569)</f>
        <v>0</v>
      </c>
      <c r="BH569" s="1150" t="b">
        <f>AND(BB569, BA569, 'PC list'!BF569 &lt; 'PC list'!BA569)</f>
        <v>0</v>
      </c>
      <c r="BI569" s="1150" t="b">
        <f t="shared" si="268"/>
        <v>0</v>
      </c>
      <c r="BJ569" s="1150" t="b">
        <f>AND('PC list'!CO569&gt;'PC list'!AQ569,AY569)</f>
        <v>0</v>
      </c>
      <c r="BK569" s="1150" t="b">
        <f>AND('PC list'!CO569&gt;'PC list'!AV569, AZ569)</f>
        <v>0</v>
      </c>
      <c r="BL569" s="1150" t="b">
        <f>AND('PC list'!CO569='PC list'!AV569, AZ569)</f>
        <v>0</v>
      </c>
      <c r="BM569" s="1150" t="b">
        <f>'PC list'!CO569&gt;'PC list'!W569</f>
        <v>0</v>
      </c>
      <c r="BN569" s="1150" t="b">
        <f>'PC list'!CO569='PC list'!W569</f>
        <v>0</v>
      </c>
      <c r="BO569" s="1150" t="b">
        <f>AND('PC list'!CO569='PC list'!BA569, BA569)</f>
        <v>0</v>
      </c>
      <c r="BP569" s="1150" t="b">
        <f>AND('PC list'!CO569&gt;'PC list'!BA569, BA569)</f>
        <v>0</v>
      </c>
      <c r="BQ569" s="1150" t="b">
        <f>AND('PC list'!CO569&gt;'PC list'!BF569, BB569)</f>
        <v>0</v>
      </c>
      <c r="BR569" s="1150" t="b">
        <f t="shared" si="269"/>
        <v>0</v>
      </c>
      <c r="BS569" s="1150" t="b">
        <f t="shared" si="270"/>
        <v>0</v>
      </c>
      <c r="BT569" s="1150" t="b">
        <f t="shared" si="271"/>
        <v>0</v>
      </c>
      <c r="BU569" s="1150" t="b">
        <f t="shared" si="272"/>
        <v>0</v>
      </c>
      <c r="BV569" s="1150" t="b">
        <f t="shared" si="273"/>
        <v>1</v>
      </c>
      <c r="BW569" s="1150" t="b">
        <f t="shared" si="274"/>
        <v>0</v>
      </c>
      <c r="BX569" s="1150" t="b">
        <f t="shared" si="275"/>
        <v>0</v>
      </c>
      <c r="BY569" s="1147">
        <f t="shared" si="303"/>
        <v>0</v>
      </c>
      <c r="BZ569" s="1147">
        <f t="shared" si="304"/>
        <v>0</v>
      </c>
      <c r="CA569" s="1147">
        <f t="shared" si="305"/>
        <v>0</v>
      </c>
      <c r="CB569" s="1147">
        <f t="shared" si="306"/>
        <v>0</v>
      </c>
      <c r="CC569" s="1147">
        <f t="shared" si="307"/>
        <v>0</v>
      </c>
      <c r="CD569" s="1147">
        <f t="shared" si="308"/>
        <v>0</v>
      </c>
      <c r="CE569" s="1147">
        <f t="shared" si="309"/>
        <v>0</v>
      </c>
      <c r="CF569" s="1151">
        <f t="shared" si="310"/>
        <v>0</v>
      </c>
      <c r="CG569" s="1147">
        <f t="shared" si="311"/>
        <v>0</v>
      </c>
      <c r="CH569" s="1147">
        <f t="shared" si="312"/>
        <v>0</v>
      </c>
      <c r="CI569" s="1147">
        <f t="shared" si="313"/>
        <v>0</v>
      </c>
      <c r="CJ569" s="1147">
        <f t="shared" si="314"/>
        <v>0</v>
      </c>
      <c r="CK569" s="1147">
        <f t="shared" si="315"/>
        <v>0</v>
      </c>
      <c r="CL569" s="1147">
        <f t="shared" si="316"/>
        <v>0</v>
      </c>
      <c r="CM569" s="1147">
        <f t="shared" si="317"/>
        <v>0</v>
      </c>
      <c r="CN569" s="1147">
        <f t="shared" si="318"/>
        <v>0</v>
      </c>
      <c r="CO569" s="3182">
        <f>'PC list'!M569</f>
        <v>0</v>
      </c>
      <c r="CP569" s="1223"/>
      <c r="CQ569" s="1223"/>
      <c r="CR569" s="1223"/>
      <c r="CS569" s="1223"/>
      <c r="CT569" s="1223"/>
      <c r="CU569" s="1223"/>
      <c r="CV569" s="3075"/>
      <c r="CW569" s="3075"/>
      <c r="CX569" s="3075"/>
      <c r="CY569" s="3075"/>
      <c r="CZ569" s="1244"/>
      <c r="DA569" s="2154"/>
      <c r="DB569" s="2154"/>
      <c r="DC569" s="2154"/>
      <c r="DD569" s="2154"/>
      <c r="DE569" s="2155"/>
      <c r="DF569" s="2156"/>
      <c r="DG569" s="2156"/>
      <c r="DH569" s="2156"/>
      <c r="DI569" s="2156"/>
      <c r="DJ569" s="2156"/>
      <c r="DK569" s="2156"/>
      <c r="DL569" s="2157"/>
      <c r="DM569" s="2157"/>
      <c r="DN569" s="2157"/>
      <c r="DO569" s="2157"/>
      <c r="DP569" s="2157"/>
      <c r="DQ569" s="2157"/>
      <c r="DR569" s="2157"/>
      <c r="DS569" s="2157"/>
      <c r="DT569" s="2157"/>
      <c r="DU569" s="2157"/>
      <c r="DV569" s="2156"/>
      <c r="DW569" s="2156"/>
      <c r="DX569" s="2156"/>
      <c r="DY569" s="2156"/>
      <c r="DZ569" s="2156"/>
      <c r="EA569" s="2156"/>
      <c r="EB569" s="2156"/>
      <c r="EC569" s="2156"/>
      <c r="ED569" s="2156"/>
      <c r="EE569" s="1291"/>
      <c r="EF569" s="1292"/>
      <c r="EG569" s="1292"/>
      <c r="EH569" s="1293"/>
      <c r="EI569" s="1294"/>
      <c r="EJ569" s="1295"/>
      <c r="EK569" s="1296"/>
      <c r="EL569" s="1802"/>
      <c r="EM569" s="1795"/>
      <c r="EN569" s="1795"/>
      <c r="EO569" s="1795"/>
      <c r="EP569" s="1795"/>
      <c r="EQ569" s="1795"/>
      <c r="ER569" s="1796"/>
      <c r="ES569" s="3082"/>
      <c r="ET569" s="1292"/>
      <c r="EU569" s="1292"/>
      <c r="EV569" s="1292"/>
      <c r="EW569" s="1294"/>
      <c r="EX569" s="1295"/>
      <c r="EY569" s="1296"/>
      <c r="EZ569" s="1832"/>
      <c r="FA569" s="1833"/>
      <c r="FB569" s="1833"/>
      <c r="FC569" s="1833"/>
      <c r="FD569" s="1833"/>
      <c r="FE569" s="1833"/>
      <c r="FF569" s="1796"/>
      <c r="FG569" s="3082"/>
      <c r="FH569" s="1292"/>
      <c r="FI569" s="1292"/>
      <c r="FJ569" s="1293"/>
      <c r="FK569" s="1799"/>
      <c r="FL569" s="1295"/>
      <c r="FM569" s="1800"/>
      <c r="FN569" s="1832"/>
      <c r="FO569" s="1833"/>
      <c r="FP569" s="1833"/>
      <c r="FQ569" s="1833"/>
      <c r="FR569" s="1833"/>
      <c r="FS569" s="1833"/>
      <c r="FT569" s="1796"/>
      <c r="FU569" s="1701" t="str">
        <f t="shared" si="319"/>
        <v>HDD</v>
      </c>
      <c r="FV569" s="1702" t="str">
        <f t="shared" si="320"/>
        <v>S-C8: The number of category 4 pollution incidents</v>
      </c>
      <c r="FW569" s="1766"/>
      <c r="FX569" s="1766"/>
      <c r="FY569" s="1766"/>
      <c r="FZ569" s="1766"/>
    </row>
    <row r="570" spans="1:182" ht="15.75" customHeight="1">
      <c r="A570" s="3079" t="str">
        <f>'PC list'!A570</f>
        <v>PR14HDDWSWW_S-D1</v>
      </c>
      <c r="B570" s="3080" t="str">
        <f>'PC list'!B570</f>
        <v>WaSC</v>
      </c>
      <c r="C570" s="3080" t="str">
        <f>'PC list'!C570</f>
        <v>HDD</v>
      </c>
      <c r="D570" s="3080" t="str">
        <f>'PC list'!D570</f>
        <v>Wastewater</v>
      </c>
      <c r="E570" s="3080" t="str">
        <f>'PC list'!G570</f>
        <v>S-D1</v>
      </c>
      <c r="F570" s="3081" t="str">
        <f>'PC list'!H570</f>
        <v>SVT-40</v>
      </c>
      <c r="G570" s="3079" t="str">
        <f>'PC list'!I570</f>
        <v>S-D1: Size of our carbon footprint</v>
      </c>
      <c r="H570" s="3080" t="str">
        <f>'PC list'!J570</f>
        <v>Out &amp; under</v>
      </c>
      <c r="I570" s="3080" t="str">
        <f>'PC list'!L570</f>
        <v>Yes</v>
      </c>
      <c r="J570" s="3080">
        <f>'PC list'!M570</f>
        <v>0</v>
      </c>
      <c r="K570" s="3079" t="str">
        <f>'PC list'!N570</f>
        <v>Energy/emissions</v>
      </c>
      <c r="L570" s="3080" t="str">
        <f>'PC list'!O570</f>
        <v>nr</v>
      </c>
      <c r="M570" s="498" t="str">
        <f>IF(AND(H570=Validation!$A$37,'PC list'!$CR570&lt;&gt;0),"Error","")</f>
        <v/>
      </c>
      <c r="N570" s="1147" t="str">
        <f>IF(AND('PC list'!CQ570=Validation!$D$37,'PC list'!$CR570=0),"Error","")</f>
        <v>Error</v>
      </c>
      <c r="O570" s="1147" t="str">
        <f>IF(AND('PC list'!CQ570=Validation!$D$39,'PC list'!$CR570=0),"Error","")</f>
        <v/>
      </c>
      <c r="P570" s="1147" t="str">
        <f>IF(AND('PC list'!L570= Validation!$A$105,'PC list'!$CT570&lt;&gt;0),"Error","")</f>
        <v/>
      </c>
      <c r="Q570" s="1147" t="str">
        <f>IF(AND('PC list'!CQ570=Validation!$D$37,'PC list'!$CR570&lt;0),"Error","")</f>
        <v/>
      </c>
      <c r="R570" s="1147" t="str">
        <f>IF(AND('PC list'!CQ570=Validation!$D$39,'PC list'!$CR570&gt;0),"Error","")</f>
        <v/>
      </c>
      <c r="S570" s="1147" t="str">
        <f>IF(AND('PC list'!CQ570=Validation!$D$38,'PC list'!$CR570&lt;&gt;0),"Error","")</f>
        <v/>
      </c>
      <c r="T570" s="1147" t="str">
        <f>IF(AND('PC list'!CQ570=Validation!$D$40,'PC list'!$CR570&lt;&gt;0),"Error","")</f>
        <v/>
      </c>
      <c r="U570" s="1147" t="str">
        <f>IF(AND('PC list'!CQ570=Validation!$D$42,'PC list'!$CR570&lt;&gt;0),"Error","")</f>
        <v/>
      </c>
      <c r="V570" s="1147" t="str">
        <f>IF(AND('PC list'!CQ570=Validation!$D$43,'PC list'!$CR570&lt;&gt;0),"Error","")</f>
        <v/>
      </c>
      <c r="W570" s="1147" t="str">
        <f>IF(ISTEXT('PC list'!CR570), "Error", "")</f>
        <v/>
      </c>
      <c r="X570" s="1147" t="str">
        <f>IF(AND('PC list'!J570=Validation!$A$39,'PC list'!$CQ570=Validation!$D$37),"Error","")</f>
        <v/>
      </c>
      <c r="Y570" s="1147" t="str">
        <f>IF(AND('PC list'!J570=Validation!$A$39,'PC list'!$CQ570=Validation!$D$38),"Error","")</f>
        <v/>
      </c>
      <c r="Z570" s="1147" t="str">
        <f>IF(AND('PC list'!J570=Validation!$A$38,'PC list'!$CQ570=Validation!$D$39),"Error","")</f>
        <v/>
      </c>
      <c r="AA570" s="1147" t="str">
        <f>IF(AND('PC list'!J570=Validation!$A$38,'PC list'!$CQ570=Validation!$D$40),"Error","")</f>
        <v/>
      </c>
      <c r="AB570" s="1147" t="str">
        <f>IF(OR(AND('PC list'!CP570=Validation!$D$105,'PC list'!$CQ570=Validation!$D$39), AND('PC list'!CP570=Validation!$D$105,'PC list'!$CQ570=Validation!$D$40)),"Error","")</f>
        <v/>
      </c>
      <c r="AC570" s="1147" t="str">
        <f>IF(AND(H570=Validation!$A$37,'PC list'!$CT570&lt;&gt;0),"Error","")</f>
        <v/>
      </c>
      <c r="AD570" s="1147" t="str">
        <f>IF(AND('PC list'!CS570=Validation!$D$37,'PC list'!$CT570=0),"Error","")</f>
        <v/>
      </c>
      <c r="AE570" s="1147" t="str">
        <f>IF(AND('PC list'!CS570=Validation!$D$39,'PC list'!$CT570=0),"Error","")</f>
        <v/>
      </c>
      <c r="AF570" s="1147" t="str">
        <f>IF(AND('PC list'!L570&lt;&gt; Validation!$A$105,'PC list'!$CR570&lt;&gt;0),"Error","")</f>
        <v/>
      </c>
      <c r="AG570" s="1147" t="str">
        <f>IF(AND('PC list'!CS570=Validation!$D$37,'PC list'!$CT570&lt;0),"Error","")</f>
        <v/>
      </c>
      <c r="AH570" s="1147" t="str">
        <f>IF(AND('PC list'!CS570=Validation!$D$39,'PC list'!$CT570&gt;0),"Error","")</f>
        <v/>
      </c>
      <c r="AI570" s="1147" t="str">
        <f>IF(AND('PC list'!CS570=Validation!$D$38,'PC list'!$CT570&lt;&gt;0),"Error","")</f>
        <v/>
      </c>
      <c r="AJ570" s="1147" t="str">
        <f>IF(AND('PC list'!CS570=Validation!$D$40,'PC list'!$CT570&lt;&gt;0),"Error","")</f>
        <v/>
      </c>
      <c r="AK570" s="1147" t="str">
        <f>IF(AND('PC list'!CS570=Validation!$D$42,'PC list'!$CT570&lt;&gt;0),"Error","")</f>
        <v/>
      </c>
      <c r="AL570" s="1147" t="str">
        <f>IF(AND('PC list'!CS570=Validation!$D$43,'PC list'!$CT570&lt;&gt;0),"Error","")</f>
        <v/>
      </c>
      <c r="AM570" s="1147" t="str">
        <f>IF(ISTEXT('PC list'!CT570), "Error", "")</f>
        <v/>
      </c>
      <c r="AN570" s="552" t="str">
        <f>IF(AND('PC list'!J570=Validation!$A$39,'PC list'!$CS570=Validation!$D$37),"Error","")</f>
        <v/>
      </c>
      <c r="AO570" s="552" t="str">
        <f>IF(AND('PC list'!J570=Validation!$A$39,'PC list'!$CS570=Validation!$D$38),"Error","")</f>
        <v/>
      </c>
      <c r="AP570" s="553" t="str">
        <f>IF(AND('PC list'!J570=Validation!$A$38,'PC list'!$CS570=Validation!$D$39),"Error","")</f>
        <v/>
      </c>
      <c r="AQ570" s="553" t="str">
        <f>IF(AND('PC list'!J570=Validation!$A$38,'PC list'!$CS570=Validation!$D$40),"Error","")</f>
        <v/>
      </c>
      <c r="AR570" s="1147" t="str">
        <f>IF(OR(AND('PC list'!CP570=Validation!$D$105,'PC list'!$CS570=Validation!$D$39), AND('PC list'!CP570=Validation!$D$105,'PC list'!$CS570=Validation!$D$40)),"Error","")</f>
        <v/>
      </c>
      <c r="AS570" s="1387" t="str">
        <f>IF(AND(ISNUMBER('PC list'!$CO570), ISNUMBER('PC list'!$Q570)), IF(IF(LEN('PC list'!$CO570)=LEN(ROUNDDOWN('PC list'!$CO570, 0)), 0, LEN('PC list'!$CO570)-LEN(ROUNDDOWN('PC list'!$CO570, 0))-1) &lt; 'PC list'!$Q570, "Error", ""), "")</f>
        <v>Error</v>
      </c>
      <c r="AT570" s="1387" t="str">
        <f>IF(AND(ISNUMBER('PC list'!$CO570), ISNUMBER('PC list'!$Q570)), IF(IF(LEN('PC list'!$CO570)=LEN(ROUNDDOWN('PC list'!$CO570, 0)), 0, LEN('PC list'!$CO570)-LEN(ROUNDDOWN('PC list'!$CO570, 0))-1) &gt; 'PC list'!$Q570, "Error", ""), "")</f>
        <v/>
      </c>
      <c r="AU570" s="1150" t="b">
        <f>NOT('PC list'!M570="No")</f>
        <v>1</v>
      </c>
      <c r="AV570" s="1150" t="b">
        <f>'PC list'!AL570="Yes"</f>
        <v>1</v>
      </c>
      <c r="AW570" s="1150" t="b">
        <f>'PC list'!L570="Yes"</f>
        <v>1</v>
      </c>
      <c r="AX570" s="1150" t="b">
        <f>'PC list'!CO570&lt;&gt;""</f>
        <v>1</v>
      </c>
      <c r="AY570" s="1150" t="b">
        <f>'PC list'!AQ570&lt;&gt;""</f>
        <v>1</v>
      </c>
      <c r="AZ570" s="1150" t="b">
        <f>'PC list'!AV570&lt;&gt;""</f>
        <v>1</v>
      </c>
      <c r="BA570" s="1150" t="b">
        <f>'PC list'!BA570&lt;&gt;""</f>
        <v>1</v>
      </c>
      <c r="BB570" s="1150" t="b">
        <f>'PC list'!BF570&lt;&gt;""</f>
        <v>1</v>
      </c>
      <c r="BC570" s="1150" t="b">
        <f>AND(AY570, 'PC list'!W570&lt;'PC list'!AQ570)</f>
        <v>1</v>
      </c>
      <c r="BD570" s="1150" t="b">
        <f>AND(AZ570, 'PC list'!W570&lt;'PC list'!AV570)</f>
        <v>0</v>
      </c>
      <c r="BE570" s="1150" t="b">
        <f>AND(BA570, 'PC list'!W570&gt;'PC list'!BA570)</f>
        <v>0</v>
      </c>
      <c r="BF570" s="1150" t="b">
        <f>AND(BB570, 'PC list'!W570&gt;'PC list'!BF570)</f>
        <v>1</v>
      </c>
      <c r="BG570" s="1150" t="b">
        <f>AND(AY570, AZ570, 'PC list'!AQ570 &gt; 'PC list'!AV570)</f>
        <v>1</v>
      </c>
      <c r="BH570" s="1150" t="b">
        <f>AND(BB570, BA570, 'PC list'!BF570 &lt; 'PC list'!BA570)</f>
        <v>1</v>
      </c>
      <c r="BI570" s="1150" t="b">
        <f t="shared" si="268"/>
        <v>1</v>
      </c>
      <c r="BJ570" s="1150" t="b">
        <f>AND('PC list'!CO570&gt;'PC list'!AQ570,AY570)</f>
        <v>0</v>
      </c>
      <c r="BK570" s="1150" t="b">
        <f>AND('PC list'!CO570&gt;'PC list'!AV570, AZ570)</f>
        <v>0</v>
      </c>
      <c r="BL570" s="1150" t="b">
        <f>AND('PC list'!CO570='PC list'!AV570, AZ570)</f>
        <v>1</v>
      </c>
      <c r="BM570" s="1150" t="b">
        <f>'PC list'!CO570&gt;'PC list'!W570</f>
        <v>0</v>
      </c>
      <c r="BN570" s="1150" t="b">
        <f>'PC list'!CO570='PC list'!W570</f>
        <v>1</v>
      </c>
      <c r="BO570" s="1150" t="b">
        <f>AND('PC list'!CO570='PC list'!BA570, BA570)</f>
        <v>1</v>
      </c>
      <c r="BP570" s="1150" t="b">
        <f>AND('PC list'!CO570&gt;'PC list'!BA570, BA570)</f>
        <v>0</v>
      </c>
      <c r="BQ570" s="1150" t="b">
        <f>AND('PC list'!CO570&gt;'PC list'!BF570, BB570)</f>
        <v>1</v>
      </c>
      <c r="BR570" s="1150" t="b">
        <f t="shared" si="269"/>
        <v>0</v>
      </c>
      <c r="BS570" s="1150" t="b">
        <f t="shared" si="270"/>
        <v>0</v>
      </c>
      <c r="BT570" s="1150" t="b">
        <f t="shared" si="271"/>
        <v>0</v>
      </c>
      <c r="BU570" s="1150" t="b">
        <f t="shared" si="272"/>
        <v>0</v>
      </c>
      <c r="BV570" s="1150" t="b">
        <f t="shared" si="273"/>
        <v>0</v>
      </c>
      <c r="BW570" s="1150" t="b">
        <f t="shared" si="274"/>
        <v>0</v>
      </c>
      <c r="BX570" s="1150" t="b">
        <f t="shared" si="275"/>
        <v>0</v>
      </c>
      <c r="BY570" s="1147" t="str">
        <f t="shared" si="303"/>
        <v/>
      </c>
      <c r="BZ570" s="1147" t="str">
        <f t="shared" si="304"/>
        <v/>
      </c>
      <c r="CA570" s="1147" t="str">
        <f t="shared" si="305"/>
        <v/>
      </c>
      <c r="CB570" s="1147" t="str">
        <f t="shared" si="306"/>
        <v/>
      </c>
      <c r="CC570" s="1147" t="e">
        <f t="shared" si="307"/>
        <v>#VALUE!</v>
      </c>
      <c r="CD570" s="1147" t="e">
        <f t="shared" si="308"/>
        <v>#VALUE!</v>
      </c>
      <c r="CE570" s="1147">
        <f t="shared" si="309"/>
        <v>0</v>
      </c>
      <c r="CF570" s="1151">
        <f t="shared" si="310"/>
        <v>0</v>
      </c>
      <c r="CG570" s="1147">
        <f t="shared" si="311"/>
        <v>0</v>
      </c>
      <c r="CH570" s="1147">
        <f t="shared" si="312"/>
        <v>0</v>
      </c>
      <c r="CI570" s="1147">
        <f t="shared" si="313"/>
        <v>0</v>
      </c>
      <c r="CJ570" s="1147" t="e">
        <f t="shared" si="314"/>
        <v>#VALUE!</v>
      </c>
      <c r="CK570" s="1147">
        <f t="shared" si="315"/>
        <v>0</v>
      </c>
      <c r="CL570" s="1147">
        <f t="shared" si="316"/>
        <v>0</v>
      </c>
      <c r="CM570" s="1147">
        <f t="shared" si="317"/>
        <v>0</v>
      </c>
      <c r="CN570" s="1147">
        <f t="shared" si="318"/>
        <v>0</v>
      </c>
      <c r="CO570" s="3182">
        <f>'PC list'!M570</f>
        <v>0</v>
      </c>
      <c r="CP570" s="1223"/>
      <c r="CQ570" s="1223"/>
      <c r="CR570" s="1223"/>
      <c r="CS570" s="1223"/>
      <c r="CT570" s="1223"/>
      <c r="CU570" s="1223"/>
      <c r="CV570" s="3075"/>
      <c r="CW570" s="3075"/>
      <c r="CX570" s="3075"/>
      <c r="CY570" s="3075"/>
      <c r="CZ570" s="1244"/>
      <c r="DA570" s="2154"/>
      <c r="DB570" s="2154"/>
      <c r="DC570" s="2154"/>
      <c r="DD570" s="2154"/>
      <c r="DE570" s="2155"/>
      <c r="DF570" s="2156"/>
      <c r="DG570" s="2156"/>
      <c r="DH570" s="2156"/>
      <c r="DI570" s="2156"/>
      <c r="DJ570" s="2156"/>
      <c r="DK570" s="2156"/>
      <c r="DL570" s="2157"/>
      <c r="DM570" s="2157"/>
      <c r="DN570" s="2157"/>
      <c r="DO570" s="2157"/>
      <c r="DP570" s="2157"/>
      <c r="DQ570" s="2157"/>
      <c r="DR570" s="2157"/>
      <c r="DS570" s="2157"/>
      <c r="DT570" s="2157"/>
      <c r="DU570" s="2157"/>
      <c r="DV570" s="2156"/>
      <c r="DW570" s="2156"/>
      <c r="DX570" s="2156"/>
      <c r="DY570" s="2156"/>
      <c r="DZ570" s="2156"/>
      <c r="EA570" s="2156"/>
      <c r="EB570" s="2156"/>
      <c r="EC570" s="2156"/>
      <c r="ED570" s="2156"/>
      <c r="EE570" s="1291"/>
      <c r="EF570" s="1292"/>
      <c r="EG570" s="1292"/>
      <c r="EH570" s="1293"/>
      <c r="EI570" s="1294"/>
      <c r="EJ570" s="1295"/>
      <c r="EK570" s="1296"/>
      <c r="EL570" s="1802"/>
      <c r="EM570" s="1795"/>
      <c r="EN570" s="1795"/>
      <c r="EO570" s="1795"/>
      <c r="EP570" s="1795"/>
      <c r="EQ570" s="1795"/>
      <c r="ER570" s="1796"/>
      <c r="ES570" s="3082"/>
      <c r="ET570" s="1292"/>
      <c r="EU570" s="1292"/>
      <c r="EV570" s="1292"/>
      <c r="EW570" s="1294"/>
      <c r="EX570" s="1295"/>
      <c r="EY570" s="1296"/>
      <c r="EZ570" s="1832"/>
      <c r="FA570" s="1833"/>
      <c r="FB570" s="1833"/>
      <c r="FC570" s="1833"/>
      <c r="FD570" s="1833"/>
      <c r="FE570" s="1833"/>
      <c r="FF570" s="1796"/>
      <c r="FG570" s="3082"/>
      <c r="FH570" s="1292"/>
      <c r="FI570" s="1292"/>
      <c r="FJ570" s="1293"/>
      <c r="FK570" s="1799"/>
      <c r="FL570" s="1295"/>
      <c r="FM570" s="1800"/>
      <c r="FN570" s="1832"/>
      <c r="FO570" s="1833"/>
      <c r="FP570" s="1833"/>
      <c r="FQ570" s="1833"/>
      <c r="FR570" s="1833"/>
      <c r="FS570" s="1833"/>
      <c r="FT570" s="1796"/>
      <c r="FU570" s="1701" t="str">
        <f t="shared" si="319"/>
        <v>HDD</v>
      </c>
      <c r="FV570" s="1702" t="str">
        <f t="shared" si="320"/>
        <v>S-D1: Size of our carbon footprint</v>
      </c>
      <c r="FW570" s="1766"/>
      <c r="FX570" s="1766"/>
      <c r="FY570" s="1766"/>
      <c r="FZ570" s="1766"/>
    </row>
    <row r="571" spans="1:182" ht="15.75" customHeight="1">
      <c r="A571" s="3079" t="str">
        <f>'PC list'!A571</f>
        <v>PR14HDDWSWW_S-E1</v>
      </c>
      <c r="B571" s="3080" t="str">
        <f>'PC list'!B571</f>
        <v>WaSC</v>
      </c>
      <c r="C571" s="3080" t="str">
        <f>'PC list'!C571</f>
        <v>HDD</v>
      </c>
      <c r="D571" s="3080" t="str">
        <f>'PC list'!D571</f>
        <v>Wastewater</v>
      </c>
      <c r="E571" s="3080" t="str">
        <f>'PC list'!G571</f>
        <v>S-E1</v>
      </c>
      <c r="F571" s="3081" t="str">
        <f>'PC list'!H571</f>
        <v>SVT-41</v>
      </c>
      <c r="G571" s="3079" t="str">
        <f>'PC list'!I571</f>
        <v>S-E1: Improved understanding of our services through education</v>
      </c>
      <c r="H571" s="3080" t="str">
        <f>'PC list'!J571</f>
        <v>NFI</v>
      </c>
      <c r="I571" s="3080">
        <f>'PC list'!L571</f>
        <v>0</v>
      </c>
      <c r="J571" s="3080">
        <f>'PC list'!M571</f>
        <v>0</v>
      </c>
      <c r="K571" s="3079" t="str">
        <f>'PC list'!N571</f>
        <v>Customer education/awareness</v>
      </c>
      <c r="L571" s="3080" t="str">
        <f>'PC list'!O571</f>
        <v>nr</v>
      </c>
      <c r="M571" s="498" t="str">
        <f>IF(AND(H571=Validation!$A$37,'PC list'!$CR571&lt;&gt;0),"Error","")</f>
        <v/>
      </c>
      <c r="N571" s="1147" t="str">
        <f>IF(AND('PC list'!CQ571=Validation!$D$37,'PC list'!$CR571=0),"Error","")</f>
        <v/>
      </c>
      <c r="O571" s="1147" t="str">
        <f>IF(AND('PC list'!CQ571=Validation!$D$39,'PC list'!$CR571=0),"Error","")</f>
        <v/>
      </c>
      <c r="P571" s="1147" t="str">
        <f>IF(AND('PC list'!L571= Validation!$A$105,'PC list'!$CT571&lt;&gt;0),"Error","")</f>
        <v/>
      </c>
      <c r="Q571" s="1147" t="str">
        <f>IF(AND('PC list'!CQ571=Validation!$D$37,'PC list'!$CR571&lt;0),"Error","")</f>
        <v/>
      </c>
      <c r="R571" s="1147" t="str">
        <f>IF(AND('PC list'!CQ571=Validation!$D$39,'PC list'!$CR571&gt;0),"Error","")</f>
        <v/>
      </c>
      <c r="S571" s="1147" t="str">
        <f>IF(AND('PC list'!CQ571=Validation!$D$38,'PC list'!$CR571&lt;&gt;0),"Error","")</f>
        <v/>
      </c>
      <c r="T571" s="1147" t="str">
        <f>IF(AND('PC list'!CQ571=Validation!$D$40,'PC list'!$CR571&lt;&gt;0),"Error","")</f>
        <v/>
      </c>
      <c r="U571" s="1147" t="str">
        <f>IF(AND('PC list'!CQ571=Validation!$D$42,'PC list'!$CR571&lt;&gt;0),"Error","")</f>
        <v/>
      </c>
      <c r="V571" s="1147" t="str">
        <f>IF(AND('PC list'!CQ571=Validation!$D$43,'PC list'!$CR571&lt;&gt;0),"Error","")</f>
        <v/>
      </c>
      <c r="W571" s="1147" t="str">
        <f>IF(ISTEXT('PC list'!CR571), "Error", "")</f>
        <v/>
      </c>
      <c r="X571" s="1147" t="str">
        <f>IF(AND('PC list'!J571=Validation!$A$39,'PC list'!$CQ571=Validation!$D$37),"Error","")</f>
        <v/>
      </c>
      <c r="Y571" s="1147" t="str">
        <f>IF(AND('PC list'!J571=Validation!$A$39,'PC list'!$CQ571=Validation!$D$38),"Error","")</f>
        <v/>
      </c>
      <c r="Z571" s="1147" t="str">
        <f>IF(AND('PC list'!J571=Validation!$A$38,'PC list'!$CQ571=Validation!$D$39),"Error","")</f>
        <v/>
      </c>
      <c r="AA571" s="1147" t="str">
        <f>IF(AND('PC list'!J571=Validation!$A$38,'PC list'!$CQ571=Validation!$D$40),"Error","")</f>
        <v/>
      </c>
      <c r="AB571" s="1147" t="str">
        <f>IF(OR(AND('PC list'!CP571=Validation!$D$105,'PC list'!$CQ571=Validation!$D$39), AND('PC list'!CP571=Validation!$D$105,'PC list'!$CQ571=Validation!$D$40)),"Error","")</f>
        <v/>
      </c>
      <c r="AC571" s="1147" t="str">
        <f>IF(AND(H571=Validation!$A$37,'PC list'!$CT571&lt;&gt;0),"Error","")</f>
        <v/>
      </c>
      <c r="AD571" s="1147" t="str">
        <f>IF(AND('PC list'!CS571=Validation!$D$37,'PC list'!$CT571=0),"Error","")</f>
        <v/>
      </c>
      <c r="AE571" s="1147" t="str">
        <f>IF(AND('PC list'!CS571=Validation!$D$39,'PC list'!$CT571=0),"Error","")</f>
        <v/>
      </c>
      <c r="AF571" s="1147" t="str">
        <f>IF(AND('PC list'!L571&lt;&gt; Validation!$A$105,'PC list'!$CR571&lt;&gt;0),"Error","")</f>
        <v/>
      </c>
      <c r="AG571" s="1147" t="str">
        <f>IF(AND('PC list'!CS571=Validation!$D$37,'PC list'!$CT571&lt;0),"Error","")</f>
        <v/>
      </c>
      <c r="AH571" s="1147" t="str">
        <f>IF(AND('PC list'!CS571=Validation!$D$39,'PC list'!$CT571&gt;0),"Error","")</f>
        <v/>
      </c>
      <c r="AI571" s="1147" t="str">
        <f>IF(AND('PC list'!CS571=Validation!$D$38,'PC list'!$CT571&lt;&gt;0),"Error","")</f>
        <v/>
      </c>
      <c r="AJ571" s="1147" t="str">
        <f>IF(AND('PC list'!CS571=Validation!$D$40,'PC list'!$CT571&lt;&gt;0),"Error","")</f>
        <v/>
      </c>
      <c r="AK571" s="1147" t="str">
        <f>IF(AND('PC list'!CS571=Validation!$D$42,'PC list'!$CT571&lt;&gt;0),"Error","")</f>
        <v/>
      </c>
      <c r="AL571" s="1147" t="str">
        <f>IF(AND('PC list'!CS571=Validation!$D$43,'PC list'!$CT571&lt;&gt;0),"Error","")</f>
        <v/>
      </c>
      <c r="AM571" s="1147" t="str">
        <f>IF(ISTEXT('PC list'!CT571), "Error", "")</f>
        <v/>
      </c>
      <c r="AN571" s="552" t="str">
        <f>IF(AND('PC list'!J571=Validation!$A$39,'PC list'!$CS571=Validation!$D$37),"Error","")</f>
        <v/>
      </c>
      <c r="AO571" s="552" t="str">
        <f>IF(AND('PC list'!J571=Validation!$A$39,'PC list'!$CS571=Validation!$D$38),"Error","")</f>
        <v/>
      </c>
      <c r="AP571" s="553" t="str">
        <f>IF(AND('PC list'!J571=Validation!$A$38,'PC list'!$CS571=Validation!$D$39),"Error","")</f>
        <v/>
      </c>
      <c r="AQ571" s="553" t="str">
        <f>IF(AND('PC list'!J571=Validation!$A$38,'PC list'!$CS571=Validation!$D$40),"Error","")</f>
        <v/>
      </c>
      <c r="AR571" s="1147" t="str">
        <f>IF(OR(AND('PC list'!CP571=Validation!$D$105,'PC list'!$CS571=Validation!$D$39), AND('PC list'!CP571=Validation!$D$105,'PC list'!$CS571=Validation!$D$40)),"Error","")</f>
        <v/>
      </c>
      <c r="AS571" s="1387" t="str">
        <f>IF(AND(ISNUMBER('PC list'!$CO571), ISNUMBER('PC list'!$Q571)), IF(IF(LEN('PC list'!$CO571)=LEN(ROUNDDOWN('PC list'!$CO571, 0)), 0, LEN('PC list'!$CO571)-LEN(ROUNDDOWN('PC list'!$CO571, 0))-1) &lt; 'PC list'!$Q571, "Error", ""), "")</f>
        <v/>
      </c>
      <c r="AT571" s="1387" t="str">
        <f>IF(AND(ISNUMBER('PC list'!$CO571), ISNUMBER('PC list'!$Q571)), IF(IF(LEN('PC list'!$CO571)=LEN(ROUNDDOWN('PC list'!$CO571, 0)), 0, LEN('PC list'!$CO571)-LEN(ROUNDDOWN('PC list'!$CO571, 0))-1) &gt; 'PC list'!$Q571, "Error", ""), "")</f>
        <v/>
      </c>
      <c r="AU571" s="1150" t="b">
        <f>NOT('PC list'!M571="No")</f>
        <v>1</v>
      </c>
      <c r="AV571" s="1150" t="b">
        <f>'PC list'!AL571="Yes"</f>
        <v>0</v>
      </c>
      <c r="AW571" s="1150" t="b">
        <f>'PC list'!L571="Yes"</f>
        <v>0</v>
      </c>
      <c r="AX571" s="1150" t="b">
        <f>'PC list'!CO571&lt;&gt;""</f>
        <v>1</v>
      </c>
      <c r="AY571" s="1150" t="b">
        <f>'PC list'!AQ571&lt;&gt;""</f>
        <v>0</v>
      </c>
      <c r="AZ571" s="1150" t="b">
        <f>'PC list'!AV571&lt;&gt;""</f>
        <v>0</v>
      </c>
      <c r="BA571" s="1150" t="b">
        <f>'PC list'!BA571&lt;&gt;""</f>
        <v>0</v>
      </c>
      <c r="BB571" s="1150" t="b">
        <f>'PC list'!BF571&lt;&gt;""</f>
        <v>0</v>
      </c>
      <c r="BC571" s="1150" t="b">
        <f>AND(AY571, 'PC list'!W571&lt;'PC list'!AQ571)</f>
        <v>0</v>
      </c>
      <c r="BD571" s="1150" t="b">
        <f>AND(AZ571, 'PC list'!W571&lt;'PC list'!AV571)</f>
        <v>0</v>
      </c>
      <c r="BE571" s="1150" t="b">
        <f>AND(BA571, 'PC list'!W571&gt;'PC list'!BA571)</f>
        <v>0</v>
      </c>
      <c r="BF571" s="1150" t="b">
        <f>AND(BB571, 'PC list'!W571&gt;'PC list'!BF571)</f>
        <v>0</v>
      </c>
      <c r="BG571" s="1150" t="b">
        <f>AND(AY571, AZ571, 'PC list'!AQ571 &gt; 'PC list'!AV571)</f>
        <v>0</v>
      </c>
      <c r="BH571" s="1150" t="b">
        <f>AND(BB571, BA571, 'PC list'!BF571 &lt; 'PC list'!BA571)</f>
        <v>0</v>
      </c>
      <c r="BI571" s="1150" t="b">
        <f t="shared" si="268"/>
        <v>0</v>
      </c>
      <c r="BJ571" s="1150" t="b">
        <f>AND('PC list'!CO571&gt;'PC list'!AQ571,AY571)</f>
        <v>0</v>
      </c>
      <c r="BK571" s="1150" t="b">
        <f>AND('PC list'!CO571&gt;'PC list'!AV571, AZ571)</f>
        <v>0</v>
      </c>
      <c r="BL571" s="1150" t="b">
        <f>AND('PC list'!CO571='PC list'!AV571, AZ571)</f>
        <v>0</v>
      </c>
      <c r="BM571" s="1150" t="b">
        <f>'PC list'!CO571&gt;'PC list'!W571</f>
        <v>0</v>
      </c>
      <c r="BN571" s="1150" t="b">
        <f>'PC list'!CO571='PC list'!W571</f>
        <v>0</v>
      </c>
      <c r="BO571" s="1150" t="b">
        <f>AND('PC list'!CO571='PC list'!BA571, BA571)</f>
        <v>0</v>
      </c>
      <c r="BP571" s="1150" t="b">
        <f>AND('PC list'!CO571&gt;'PC list'!BA571, BA571)</f>
        <v>0</v>
      </c>
      <c r="BQ571" s="1150" t="b">
        <f>AND('PC list'!CO571&gt;'PC list'!BF571, BB571)</f>
        <v>0</v>
      </c>
      <c r="BR571" s="1150" t="b">
        <f t="shared" si="269"/>
        <v>0</v>
      </c>
      <c r="BS571" s="1150" t="b">
        <f t="shared" si="270"/>
        <v>0</v>
      </c>
      <c r="BT571" s="1150" t="b">
        <f t="shared" si="271"/>
        <v>0</v>
      </c>
      <c r="BU571" s="1150" t="b">
        <f t="shared" si="272"/>
        <v>0</v>
      </c>
      <c r="BV571" s="1150" t="b">
        <f t="shared" si="273"/>
        <v>1</v>
      </c>
      <c r="BW571" s="1150" t="b">
        <f t="shared" si="274"/>
        <v>0</v>
      </c>
      <c r="BX571" s="1150" t="b">
        <f t="shared" si="275"/>
        <v>0</v>
      </c>
      <c r="BY571" s="1147">
        <f t="shared" si="303"/>
        <v>0</v>
      </c>
      <c r="BZ571" s="1147">
        <f t="shared" si="304"/>
        <v>0</v>
      </c>
      <c r="CA571" s="1147">
        <f t="shared" si="305"/>
        <v>0</v>
      </c>
      <c r="CB571" s="1147">
        <f t="shared" si="306"/>
        <v>0</v>
      </c>
      <c r="CC571" s="1147">
        <f t="shared" si="307"/>
        <v>0</v>
      </c>
      <c r="CD571" s="1147">
        <f t="shared" si="308"/>
        <v>0</v>
      </c>
      <c r="CE571" s="1147">
        <f t="shared" si="309"/>
        <v>0</v>
      </c>
      <c r="CF571" s="1151">
        <f t="shared" si="310"/>
        <v>0</v>
      </c>
      <c r="CG571" s="1147">
        <f t="shared" si="311"/>
        <v>0</v>
      </c>
      <c r="CH571" s="1147">
        <f t="shared" si="312"/>
        <v>0</v>
      </c>
      <c r="CI571" s="1147">
        <f t="shared" si="313"/>
        <v>0</v>
      </c>
      <c r="CJ571" s="1147">
        <f t="shared" si="314"/>
        <v>0</v>
      </c>
      <c r="CK571" s="1147">
        <f t="shared" si="315"/>
        <v>0</v>
      </c>
      <c r="CL571" s="1147">
        <f t="shared" si="316"/>
        <v>0</v>
      </c>
      <c r="CM571" s="1147">
        <f t="shared" si="317"/>
        <v>0</v>
      </c>
      <c r="CN571" s="1147">
        <f t="shared" si="318"/>
        <v>0</v>
      </c>
      <c r="CO571" s="3182">
        <f>'PC list'!M571</f>
        <v>0</v>
      </c>
      <c r="CP571" s="1223"/>
      <c r="CQ571" s="1223"/>
      <c r="CR571" s="1223"/>
      <c r="CS571" s="1223"/>
      <c r="CT571" s="1223"/>
      <c r="CU571" s="1223"/>
      <c r="CV571" s="3075"/>
      <c r="CW571" s="3075"/>
      <c r="CX571" s="3075"/>
      <c r="CY571" s="3075"/>
      <c r="CZ571" s="1244"/>
      <c r="DA571" s="2154"/>
      <c r="DB571" s="2154"/>
      <c r="DC571" s="2154"/>
      <c r="DD571" s="2154"/>
      <c r="DE571" s="2155"/>
      <c r="DF571" s="2156"/>
      <c r="DG571" s="2156"/>
      <c r="DH571" s="2156"/>
      <c r="DI571" s="2156"/>
      <c r="DJ571" s="2156"/>
      <c r="DK571" s="2156"/>
      <c r="DL571" s="2157"/>
      <c r="DM571" s="2157"/>
      <c r="DN571" s="2157"/>
      <c r="DO571" s="2157"/>
      <c r="DP571" s="2157"/>
      <c r="DQ571" s="2157"/>
      <c r="DR571" s="2157"/>
      <c r="DS571" s="2157"/>
      <c r="DT571" s="2157"/>
      <c r="DU571" s="2157"/>
      <c r="DV571" s="2156"/>
      <c r="DW571" s="2156"/>
      <c r="DX571" s="2156"/>
      <c r="DY571" s="2156"/>
      <c r="DZ571" s="2156"/>
      <c r="EA571" s="2156"/>
      <c r="EB571" s="2156"/>
      <c r="EC571" s="2156"/>
      <c r="ED571" s="2156"/>
      <c r="EE571" s="1291"/>
      <c r="EF571" s="1292"/>
      <c r="EG571" s="1292"/>
      <c r="EH571" s="1293"/>
      <c r="EI571" s="1294"/>
      <c r="EJ571" s="1295"/>
      <c r="EK571" s="1296"/>
      <c r="EL571" s="1802"/>
      <c r="EM571" s="1795"/>
      <c r="EN571" s="1795"/>
      <c r="EO571" s="1795"/>
      <c r="EP571" s="1795"/>
      <c r="EQ571" s="1795"/>
      <c r="ER571" s="1796"/>
      <c r="ES571" s="3082"/>
      <c r="ET571" s="1292"/>
      <c r="EU571" s="1292"/>
      <c r="EV571" s="1292"/>
      <c r="EW571" s="1294"/>
      <c r="EX571" s="1295"/>
      <c r="EY571" s="1296"/>
      <c r="EZ571" s="1832"/>
      <c r="FA571" s="1833"/>
      <c r="FB571" s="1833"/>
      <c r="FC571" s="1833"/>
      <c r="FD571" s="1833"/>
      <c r="FE571" s="1833"/>
      <c r="FF571" s="1796"/>
      <c r="FG571" s="3082"/>
      <c r="FH571" s="1292"/>
      <c r="FI571" s="1292"/>
      <c r="FJ571" s="1293"/>
      <c r="FK571" s="1799"/>
      <c r="FL571" s="1295"/>
      <c r="FM571" s="1800"/>
      <c r="FN571" s="1832"/>
      <c r="FO571" s="1833"/>
      <c r="FP571" s="1833"/>
      <c r="FQ571" s="1833"/>
      <c r="FR571" s="1833"/>
      <c r="FS571" s="1833"/>
      <c r="FT571" s="1796"/>
      <c r="FU571" s="1701" t="str">
        <f t="shared" si="319"/>
        <v>HDD</v>
      </c>
      <c r="FV571" s="1702" t="str">
        <f t="shared" si="320"/>
        <v>S-E1: Improved understanding of our services throu</v>
      </c>
      <c r="FW571" s="1766"/>
      <c r="FX571" s="1766"/>
      <c r="FY571" s="1766"/>
      <c r="FZ571" s="1766"/>
    </row>
    <row r="572" spans="1:182" ht="15.75" customHeight="1">
      <c r="A572" s="3079" t="str">
        <f>'PC list'!A572</f>
        <v>PR14HDDHHR_R-A1</v>
      </c>
      <c r="B572" s="3080" t="str">
        <f>'PC list'!B572</f>
        <v>WaSC</v>
      </c>
      <c r="C572" s="3080" t="str">
        <f>'PC list'!C572</f>
        <v>HDD</v>
      </c>
      <c r="D572" s="3080" t="str">
        <f>'PC list'!D572</f>
        <v>Retail (HH)</v>
      </c>
      <c r="E572" s="3080" t="str">
        <f>'PC list'!G572</f>
        <v>R-A1</v>
      </c>
      <c r="F572" s="3081" t="str">
        <f>'PC list'!H572</f>
        <v>SVT-42</v>
      </c>
      <c r="G572" s="3079" t="str">
        <f>'PC list'!I572</f>
        <v>R-A1: Customer satisfaction with their service (based on a survey)</v>
      </c>
      <c r="H572" s="3080" t="str">
        <f>'PC list'!J572</f>
        <v>NFI</v>
      </c>
      <c r="I572" s="3080">
        <f>'PC list'!L572</f>
        <v>0</v>
      </c>
      <c r="J572" s="3080">
        <f>'PC list'!M572</f>
        <v>0</v>
      </c>
      <c r="K572" s="3079" t="str">
        <f>'PC list'!N572</f>
        <v>Customer satisfaction (exc. bills)</v>
      </c>
      <c r="L572" s="3080" t="str">
        <f>'PC list'!O572</f>
        <v>text</v>
      </c>
      <c r="M572" s="498" t="str">
        <f>IF(AND(H572=Validation!$A$37,'PC list'!$CR572&lt;&gt;0),"Error","")</f>
        <v/>
      </c>
      <c r="N572" s="1147" t="str">
        <f>IF(AND('PC list'!CQ572=Validation!$D$37,'PC list'!$CR572=0),"Error","")</f>
        <v/>
      </c>
      <c r="O572" s="1147" t="str">
        <f>IF(AND('PC list'!CQ572=Validation!$D$39,'PC list'!$CR572=0),"Error","")</f>
        <v/>
      </c>
      <c r="P572" s="1147" t="str">
        <f>IF(AND('PC list'!L572= Validation!$A$105,'PC list'!$CT572&lt;&gt;0),"Error","")</f>
        <v/>
      </c>
      <c r="Q572" s="1147" t="str">
        <f>IF(AND('PC list'!CQ572=Validation!$D$37,'PC list'!$CR572&lt;0),"Error","")</f>
        <v/>
      </c>
      <c r="R572" s="1147" t="str">
        <f>IF(AND('PC list'!CQ572=Validation!$D$39,'PC list'!$CR572&gt;0),"Error","")</f>
        <v/>
      </c>
      <c r="S572" s="1147" t="str">
        <f>IF(AND('PC list'!CQ572=Validation!$D$38,'PC list'!$CR572&lt;&gt;0),"Error","")</f>
        <v/>
      </c>
      <c r="T572" s="1147" t="str">
        <f>IF(AND('PC list'!CQ572=Validation!$D$40,'PC list'!$CR572&lt;&gt;0),"Error","")</f>
        <v/>
      </c>
      <c r="U572" s="1147" t="str">
        <f>IF(AND('PC list'!CQ572=Validation!$D$42,'PC list'!$CR572&lt;&gt;0),"Error","")</f>
        <v/>
      </c>
      <c r="V572" s="1147" t="str">
        <f>IF(AND('PC list'!CQ572=Validation!$D$43,'PC list'!$CR572&lt;&gt;0),"Error","")</f>
        <v/>
      </c>
      <c r="W572" s="1147" t="str">
        <f>IF(ISTEXT('PC list'!CR572), "Error", "")</f>
        <v/>
      </c>
      <c r="X572" s="1147" t="str">
        <f>IF(AND('PC list'!J572=Validation!$A$39,'PC list'!$CQ572=Validation!$D$37),"Error","")</f>
        <v/>
      </c>
      <c r="Y572" s="1147" t="str">
        <f>IF(AND('PC list'!J572=Validation!$A$39,'PC list'!$CQ572=Validation!$D$38),"Error","")</f>
        <v/>
      </c>
      <c r="Z572" s="1147" t="str">
        <f>IF(AND('PC list'!J572=Validation!$A$38,'PC list'!$CQ572=Validation!$D$39),"Error","")</f>
        <v/>
      </c>
      <c r="AA572" s="1147" t="str">
        <f>IF(AND('PC list'!J572=Validation!$A$38,'PC list'!$CQ572=Validation!$D$40),"Error","")</f>
        <v/>
      </c>
      <c r="AB572" s="1147" t="str">
        <f>IF(OR(AND('PC list'!CP572=Validation!$D$105,'PC list'!$CQ572=Validation!$D$39), AND('PC list'!CP572=Validation!$D$105,'PC list'!$CQ572=Validation!$D$40)),"Error","")</f>
        <v/>
      </c>
      <c r="AC572" s="1147" t="str">
        <f>IF(AND(H572=Validation!$A$37,'PC list'!$CT572&lt;&gt;0),"Error","")</f>
        <v/>
      </c>
      <c r="AD572" s="1147" t="str">
        <f>IF(AND('PC list'!CS572=Validation!$D$37,'PC list'!$CT572=0),"Error","")</f>
        <v/>
      </c>
      <c r="AE572" s="1147" t="str">
        <f>IF(AND('PC list'!CS572=Validation!$D$39,'PC list'!$CT572=0),"Error","")</f>
        <v/>
      </c>
      <c r="AF572" s="1147" t="str">
        <f>IF(AND('PC list'!L572&lt;&gt; Validation!$A$105,'PC list'!$CR572&lt;&gt;0),"Error","")</f>
        <v/>
      </c>
      <c r="AG572" s="1147" t="str">
        <f>IF(AND('PC list'!CS572=Validation!$D$37,'PC list'!$CT572&lt;0),"Error","")</f>
        <v/>
      </c>
      <c r="AH572" s="1147" t="str">
        <f>IF(AND('PC list'!CS572=Validation!$D$39,'PC list'!$CT572&gt;0),"Error","")</f>
        <v/>
      </c>
      <c r="AI572" s="1147" t="str">
        <f>IF(AND('PC list'!CS572=Validation!$D$38,'PC list'!$CT572&lt;&gt;0),"Error","")</f>
        <v/>
      </c>
      <c r="AJ572" s="1147" t="str">
        <f>IF(AND('PC list'!CS572=Validation!$D$40,'PC list'!$CT572&lt;&gt;0),"Error","")</f>
        <v/>
      </c>
      <c r="AK572" s="1147" t="str">
        <f>IF(AND('PC list'!CS572=Validation!$D$42,'PC list'!$CT572&lt;&gt;0),"Error","")</f>
        <v/>
      </c>
      <c r="AL572" s="1147" t="str">
        <f>IF(AND('PC list'!CS572=Validation!$D$43,'PC list'!$CT572&lt;&gt;0),"Error","")</f>
        <v/>
      </c>
      <c r="AM572" s="1147" t="str">
        <f>IF(ISTEXT('PC list'!CT572), "Error", "")</f>
        <v/>
      </c>
      <c r="AN572" s="552" t="str">
        <f>IF(AND('PC list'!J572=Validation!$A$39,'PC list'!$CS572=Validation!$D$37),"Error","")</f>
        <v/>
      </c>
      <c r="AO572" s="552" t="str">
        <f>IF(AND('PC list'!J572=Validation!$A$39,'PC list'!$CS572=Validation!$D$38),"Error","")</f>
        <v/>
      </c>
      <c r="AP572" s="553" t="str">
        <f>IF(AND('PC list'!J572=Validation!$A$38,'PC list'!$CS572=Validation!$D$39),"Error","")</f>
        <v/>
      </c>
      <c r="AQ572" s="553" t="str">
        <f>IF(AND('PC list'!J572=Validation!$A$38,'PC list'!$CS572=Validation!$D$40),"Error","")</f>
        <v/>
      </c>
      <c r="AR572" s="1147" t="str">
        <f>IF(OR(AND('PC list'!CP572=Validation!$D$105,'PC list'!$CS572=Validation!$D$39), AND('PC list'!CP572=Validation!$D$105,'PC list'!$CS572=Validation!$D$40)),"Error","")</f>
        <v/>
      </c>
      <c r="AS572" s="1387" t="str">
        <f>IF(AND(ISNUMBER('PC list'!$CO572), ISNUMBER('PC list'!$Q572)), IF(IF(LEN('PC list'!$CO572)=LEN(ROUNDDOWN('PC list'!$CO572, 0)), 0, LEN('PC list'!$CO572)-LEN(ROUNDDOWN('PC list'!$CO572, 0))-1) &lt; 'PC list'!$Q572, "Error", ""), "")</f>
        <v/>
      </c>
      <c r="AT572" s="1387" t="str">
        <f>IF(AND(ISNUMBER('PC list'!$CO572), ISNUMBER('PC list'!$Q572)), IF(IF(LEN('PC list'!$CO572)=LEN(ROUNDDOWN('PC list'!$CO572, 0)), 0, LEN('PC list'!$CO572)-LEN(ROUNDDOWN('PC list'!$CO572, 0))-1) &gt; 'PC list'!$Q572, "Error", ""), "")</f>
        <v/>
      </c>
      <c r="AU572" s="1150" t="b">
        <f>NOT('PC list'!M572="No")</f>
        <v>1</v>
      </c>
      <c r="AV572" s="1150" t="b">
        <f>'PC list'!AL572="Yes"</f>
        <v>0</v>
      </c>
      <c r="AW572" s="1150" t="b">
        <f>'PC list'!L572="Yes"</f>
        <v>0</v>
      </c>
      <c r="AX572" s="1150" t="b">
        <f>'PC list'!CO572&lt;&gt;""</f>
        <v>1</v>
      </c>
      <c r="AY572" s="1150" t="b">
        <f>'PC list'!AQ572&lt;&gt;""</f>
        <v>0</v>
      </c>
      <c r="AZ572" s="1150" t="b">
        <f>'PC list'!AV572&lt;&gt;""</f>
        <v>0</v>
      </c>
      <c r="BA572" s="1150" t="b">
        <f>'PC list'!BA572&lt;&gt;""</f>
        <v>0</v>
      </c>
      <c r="BB572" s="1150" t="b">
        <f>'PC list'!BF572&lt;&gt;""</f>
        <v>0</v>
      </c>
      <c r="BC572" s="1150" t="b">
        <f>AND(AY572, 'PC list'!W572&lt;'PC list'!AQ572)</f>
        <v>0</v>
      </c>
      <c r="BD572" s="1150" t="b">
        <f>AND(AZ572, 'PC list'!W572&lt;'PC list'!AV572)</f>
        <v>0</v>
      </c>
      <c r="BE572" s="1150" t="b">
        <f>AND(BA572, 'PC list'!W572&gt;'PC list'!BA572)</f>
        <v>0</v>
      </c>
      <c r="BF572" s="1150" t="b">
        <f>AND(BB572, 'PC list'!W572&gt;'PC list'!BF572)</f>
        <v>0</v>
      </c>
      <c r="BG572" s="1150" t="b">
        <f>AND(AY572, AZ572, 'PC list'!AQ572 &gt; 'PC list'!AV572)</f>
        <v>0</v>
      </c>
      <c r="BH572" s="1150" t="b">
        <f>AND(BB572, BA572, 'PC list'!BF572 &lt; 'PC list'!BA572)</f>
        <v>0</v>
      </c>
      <c r="BI572" s="1150" t="b">
        <f t="shared" si="268"/>
        <v>0</v>
      </c>
      <c r="BJ572" s="1150" t="b">
        <f>AND('PC list'!CO572&gt;'PC list'!AQ572,AY572)</f>
        <v>0</v>
      </c>
      <c r="BK572" s="1150" t="b">
        <f>AND('PC list'!CO572&gt;'PC list'!AV572, AZ572)</f>
        <v>0</v>
      </c>
      <c r="BL572" s="1150" t="b">
        <f>AND('PC list'!CO572='PC list'!AV572, AZ572)</f>
        <v>0</v>
      </c>
      <c r="BM572" s="1150" t="b">
        <f>'PC list'!CO572&gt;'PC list'!W572</f>
        <v>0</v>
      </c>
      <c r="BN572" s="1150" t="b">
        <f>'PC list'!CO572='PC list'!W572</f>
        <v>0</v>
      </c>
      <c r="BO572" s="1150" t="b">
        <f>AND('PC list'!CO572='PC list'!BA572, BA572)</f>
        <v>0</v>
      </c>
      <c r="BP572" s="1150" t="b">
        <f>AND('PC list'!CO572&gt;'PC list'!BA572, BA572)</f>
        <v>0</v>
      </c>
      <c r="BQ572" s="1150" t="b">
        <f>AND('PC list'!CO572&gt;'PC list'!BF572, BB572)</f>
        <v>0</v>
      </c>
      <c r="BR572" s="1150" t="b">
        <f t="shared" si="269"/>
        <v>0</v>
      </c>
      <c r="BS572" s="1150" t="b">
        <f t="shared" si="270"/>
        <v>0</v>
      </c>
      <c r="BT572" s="1150" t="b">
        <f t="shared" si="271"/>
        <v>0</v>
      </c>
      <c r="BU572" s="1150" t="b">
        <f t="shared" si="272"/>
        <v>0</v>
      </c>
      <c r="BV572" s="1150" t="b">
        <f t="shared" si="273"/>
        <v>1</v>
      </c>
      <c r="BW572" s="1150" t="b">
        <f t="shared" si="274"/>
        <v>0</v>
      </c>
      <c r="BX572" s="1150" t="b">
        <f t="shared" si="275"/>
        <v>0</v>
      </c>
      <c r="BY572" s="1147">
        <f t="shared" si="303"/>
        <v>0</v>
      </c>
      <c r="BZ572" s="1147">
        <f t="shared" si="304"/>
        <v>0</v>
      </c>
      <c r="CA572" s="1147">
        <f t="shared" si="305"/>
        <v>0</v>
      </c>
      <c r="CB572" s="1147">
        <f t="shared" si="306"/>
        <v>0</v>
      </c>
      <c r="CC572" s="1147">
        <f t="shared" si="307"/>
        <v>0</v>
      </c>
      <c r="CD572" s="1147">
        <f t="shared" si="308"/>
        <v>0</v>
      </c>
      <c r="CE572" s="1147">
        <f t="shared" si="309"/>
        <v>0</v>
      </c>
      <c r="CF572" s="1151">
        <f t="shared" si="310"/>
        <v>0</v>
      </c>
      <c r="CG572" s="1147">
        <f t="shared" si="311"/>
        <v>0</v>
      </c>
      <c r="CH572" s="1147">
        <f t="shared" si="312"/>
        <v>0</v>
      </c>
      <c r="CI572" s="1147">
        <f t="shared" si="313"/>
        <v>0</v>
      </c>
      <c r="CJ572" s="1147">
        <f t="shared" si="314"/>
        <v>0</v>
      </c>
      <c r="CK572" s="1147">
        <f t="shared" si="315"/>
        <v>0</v>
      </c>
      <c r="CL572" s="1147">
        <f t="shared" si="316"/>
        <v>0</v>
      </c>
      <c r="CM572" s="1147">
        <f t="shared" si="317"/>
        <v>0</v>
      </c>
      <c r="CN572" s="1147">
        <f t="shared" si="318"/>
        <v>0</v>
      </c>
      <c r="CO572" s="3182">
        <f>'PC list'!M572</f>
        <v>0</v>
      </c>
      <c r="CP572" s="1223"/>
      <c r="CQ572" s="1223"/>
      <c r="CR572" s="1223"/>
      <c r="CS572" s="1223"/>
      <c r="CT572" s="1223"/>
      <c r="CU572" s="1223"/>
      <c r="CV572" s="3075"/>
      <c r="CW572" s="3075"/>
      <c r="CX572" s="3075"/>
      <c r="CY572" s="3075"/>
      <c r="CZ572" s="1244"/>
      <c r="DA572" s="2154"/>
      <c r="DB572" s="2154"/>
      <c r="DC572" s="2154"/>
      <c r="DD572" s="2154"/>
      <c r="DE572" s="2155"/>
      <c r="DF572" s="2156"/>
      <c r="DG572" s="2156"/>
      <c r="DH572" s="2156"/>
      <c r="DI572" s="2156"/>
      <c r="DJ572" s="2156"/>
      <c r="DK572" s="2156"/>
      <c r="DL572" s="2157"/>
      <c r="DM572" s="2157"/>
      <c r="DN572" s="2157"/>
      <c r="DO572" s="2157"/>
      <c r="DP572" s="2157"/>
      <c r="DQ572" s="2157"/>
      <c r="DR572" s="2157"/>
      <c r="DS572" s="2157"/>
      <c r="DT572" s="2157"/>
      <c r="DU572" s="2157"/>
      <c r="DV572" s="2156"/>
      <c r="DW572" s="2156"/>
      <c r="DX572" s="2156"/>
      <c r="DY572" s="2156"/>
      <c r="DZ572" s="2156"/>
      <c r="EA572" s="2156"/>
      <c r="EB572" s="2156"/>
      <c r="EC572" s="2156"/>
      <c r="ED572" s="2156"/>
      <c r="EE572" s="1291"/>
      <c r="EF572" s="1292"/>
      <c r="EG572" s="1292"/>
      <c r="EH572" s="1293"/>
      <c r="EI572" s="1294"/>
      <c r="EJ572" s="1295"/>
      <c r="EK572" s="1296"/>
      <c r="EL572" s="1802"/>
      <c r="EM572" s="1795"/>
      <c r="EN572" s="1795"/>
      <c r="EO572" s="1795"/>
      <c r="EP572" s="1795"/>
      <c r="EQ572" s="1795"/>
      <c r="ER572" s="1796"/>
      <c r="ES572" s="3082"/>
      <c r="ET572" s="1292"/>
      <c r="EU572" s="1292"/>
      <c r="EV572" s="1292"/>
      <c r="EW572" s="1294"/>
      <c r="EX572" s="1295"/>
      <c r="EY572" s="1296"/>
      <c r="EZ572" s="1832"/>
      <c r="FA572" s="1833"/>
      <c r="FB572" s="1833"/>
      <c r="FC572" s="1833"/>
      <c r="FD572" s="1833"/>
      <c r="FE572" s="1833"/>
      <c r="FF572" s="1796"/>
      <c r="FG572" s="3082"/>
      <c r="FH572" s="1292"/>
      <c r="FI572" s="1292"/>
      <c r="FJ572" s="1293"/>
      <c r="FK572" s="1799"/>
      <c r="FL572" s="1295"/>
      <c r="FM572" s="1800"/>
      <c r="FN572" s="1832"/>
      <c r="FO572" s="1833"/>
      <c r="FP572" s="1833"/>
      <c r="FQ572" s="1833"/>
      <c r="FR572" s="1833"/>
      <c r="FS572" s="1833"/>
      <c r="FT572" s="1796"/>
      <c r="FU572" s="1701" t="str">
        <f t="shared" si="319"/>
        <v>HDD</v>
      </c>
      <c r="FV572" s="1702" t="str">
        <f t="shared" si="320"/>
        <v>R-A1: Customer satisfaction with their service (ba</v>
      </c>
      <c r="FW572" s="1766"/>
      <c r="FX572" s="1766"/>
      <c r="FY572" s="1766"/>
      <c r="FZ572" s="1766"/>
    </row>
    <row r="573" spans="1:182" ht="15.75" customHeight="1">
      <c r="A573" s="3079" t="str">
        <f>'PC list'!A573</f>
        <v>PR14HDDHHR_R-A2</v>
      </c>
      <c r="B573" s="3080" t="str">
        <f>'PC list'!B573</f>
        <v>WaSC</v>
      </c>
      <c r="C573" s="3080" t="str">
        <f>'PC list'!C573</f>
        <v>HDD</v>
      </c>
      <c r="D573" s="3080" t="str">
        <f>'PC list'!D573</f>
        <v>Retail (HH)</v>
      </c>
      <c r="E573" s="3080" t="str">
        <f>'PC list'!G573</f>
        <v>R-A2</v>
      </c>
      <c r="F573" s="3081" t="str">
        <f>'PC list'!H573</f>
        <v>SVT-43</v>
      </c>
      <c r="G573" s="3079" t="str">
        <f>'PC list'!I573</f>
        <v>R-A2: Customers' experience of dealing with us (based on Ofwat's SIM)</v>
      </c>
      <c r="H573" s="3080" t="str">
        <f>'PC list'!J573</f>
        <v>Out &amp; under</v>
      </c>
      <c r="I573" s="3080">
        <f>'PC list'!L573</f>
        <v>0</v>
      </c>
      <c r="J573" s="3080" t="str">
        <f>'PC list'!M573</f>
        <v>No</v>
      </c>
      <c r="K573" s="3079" t="str">
        <f>'PC list'!N573</f>
        <v>SIM</v>
      </c>
      <c r="L573" s="3080" t="str">
        <f>'PC list'!O573</f>
        <v>text</v>
      </c>
      <c r="M573" s="498" t="str">
        <f>IF(AND(H573=Validation!$A$37,'PC list'!$CR573&lt;&gt;0),"Error","")</f>
        <v/>
      </c>
      <c r="N573" s="1147" t="str">
        <f>IF(AND('PC list'!CQ573=Validation!$D$37,'PC list'!$CR573=0),"Error","")</f>
        <v/>
      </c>
      <c r="O573" s="1147" t="str">
        <f>IF(AND('PC list'!CQ573=Validation!$D$39,'PC list'!$CR573=0),"Error","")</f>
        <v/>
      </c>
      <c r="P573" s="1147" t="str">
        <f>IF(AND('PC list'!L573= Validation!$A$105,'PC list'!$CT573&lt;&gt;0),"Error","")</f>
        <v/>
      </c>
      <c r="Q573" s="1147" t="str">
        <f>IF(AND('PC list'!CQ573=Validation!$D$37,'PC list'!$CR573&lt;0),"Error","")</f>
        <v/>
      </c>
      <c r="R573" s="1147" t="str">
        <f>IF(AND('PC list'!CQ573=Validation!$D$39,'PC list'!$CR573&gt;0),"Error","")</f>
        <v/>
      </c>
      <c r="S573" s="1147" t="str">
        <f>IF(AND('PC list'!CQ573=Validation!$D$38,'PC list'!$CR573&lt;&gt;0),"Error","")</f>
        <v/>
      </c>
      <c r="T573" s="1147" t="str">
        <f>IF(AND('PC list'!CQ573=Validation!$D$40,'PC list'!$CR573&lt;&gt;0),"Error","")</f>
        <v/>
      </c>
      <c r="U573" s="1147" t="str">
        <f>IF(AND('PC list'!CQ573=Validation!$D$42,'PC list'!$CR573&lt;&gt;0),"Error","")</f>
        <v/>
      </c>
      <c r="V573" s="1147" t="str">
        <f>IF(AND('PC list'!CQ573=Validation!$D$43,'PC list'!$CR573&lt;&gt;0),"Error","")</f>
        <v/>
      </c>
      <c r="W573" s="1147" t="str">
        <f>IF(ISTEXT('PC list'!CR573), "Error", "")</f>
        <v/>
      </c>
      <c r="X573" s="1147" t="str">
        <f>IF(AND('PC list'!J573=Validation!$A$39,'PC list'!$CQ573=Validation!$D$37),"Error","")</f>
        <v/>
      </c>
      <c r="Y573" s="1147" t="str">
        <f>IF(AND('PC list'!J573=Validation!$A$39,'PC list'!$CQ573=Validation!$D$38),"Error","")</f>
        <v/>
      </c>
      <c r="Z573" s="1147" t="str">
        <f>IF(AND('PC list'!J573=Validation!$A$38,'PC list'!$CQ573=Validation!$D$39),"Error","")</f>
        <v/>
      </c>
      <c r="AA573" s="1147" t="str">
        <f>IF(AND('PC list'!J573=Validation!$A$38,'PC list'!$CQ573=Validation!$D$40),"Error","")</f>
        <v/>
      </c>
      <c r="AB573" s="1147" t="str">
        <f>IF(OR(AND('PC list'!CP573=Validation!$D$105,'PC list'!$CQ573=Validation!$D$39), AND('PC list'!CP573=Validation!$D$105,'PC list'!$CQ573=Validation!$D$40)),"Error","")</f>
        <v/>
      </c>
      <c r="AC573" s="1147" t="str">
        <f>IF(AND(H573=Validation!$A$37,'PC list'!$CT573&lt;&gt;0),"Error","")</f>
        <v/>
      </c>
      <c r="AD573" s="1147" t="str">
        <f>IF(AND('PC list'!CS573=Validation!$D$37,'PC list'!$CT573=0),"Error","")</f>
        <v/>
      </c>
      <c r="AE573" s="1147" t="str">
        <f>IF(AND('PC list'!CS573=Validation!$D$39,'PC list'!$CT573=0),"Error","")</f>
        <v/>
      </c>
      <c r="AF573" s="1147" t="str">
        <f>IF(AND('PC list'!L573&lt;&gt; Validation!$A$105,'PC list'!$CR573&lt;&gt;0),"Error","")</f>
        <v/>
      </c>
      <c r="AG573" s="1147" t="str">
        <f>IF(AND('PC list'!CS573=Validation!$D$37,'PC list'!$CT573&lt;0),"Error","")</f>
        <v/>
      </c>
      <c r="AH573" s="1147" t="str">
        <f>IF(AND('PC list'!CS573=Validation!$D$39,'PC list'!$CT573&gt;0),"Error","")</f>
        <v/>
      </c>
      <c r="AI573" s="1147" t="str">
        <f>IF(AND('PC list'!CS573=Validation!$D$38,'PC list'!$CT573&lt;&gt;0),"Error","")</f>
        <v/>
      </c>
      <c r="AJ573" s="1147" t="str">
        <f>IF(AND('PC list'!CS573=Validation!$D$40,'PC list'!$CT573&lt;&gt;0),"Error","")</f>
        <v/>
      </c>
      <c r="AK573" s="1147" t="str">
        <f>IF(AND('PC list'!CS573=Validation!$D$42,'PC list'!$CT573&lt;&gt;0),"Error","")</f>
        <v/>
      </c>
      <c r="AL573" s="1147" t="str">
        <f>IF(AND('PC list'!CS573=Validation!$D$43,'PC list'!$CT573&lt;&gt;0),"Error","")</f>
        <v/>
      </c>
      <c r="AM573" s="1147" t="str">
        <f>IF(ISTEXT('PC list'!CT573), "Error", "")</f>
        <v/>
      </c>
      <c r="AN573" s="552" t="str">
        <f>IF(AND('PC list'!J573=Validation!$A$39,'PC list'!$CS573=Validation!$D$37),"Error","")</f>
        <v/>
      </c>
      <c r="AO573" s="552" t="str">
        <f>IF(AND('PC list'!J573=Validation!$A$39,'PC list'!$CS573=Validation!$D$38),"Error","")</f>
        <v/>
      </c>
      <c r="AP573" s="553" t="str">
        <f>IF(AND('PC list'!J573=Validation!$A$38,'PC list'!$CS573=Validation!$D$39),"Error","")</f>
        <v/>
      </c>
      <c r="AQ573" s="553" t="str">
        <f>IF(AND('PC list'!J573=Validation!$A$38,'PC list'!$CS573=Validation!$D$40),"Error","")</f>
        <v/>
      </c>
      <c r="AR573" s="1147" t="str">
        <f>IF(OR(AND('PC list'!CP573=Validation!$D$105,'PC list'!$CS573=Validation!$D$39), AND('PC list'!CP573=Validation!$D$105,'PC list'!$CS573=Validation!$D$40)),"Error","")</f>
        <v/>
      </c>
      <c r="AS573" s="1387" t="str">
        <f>IF(AND(ISNUMBER('PC list'!$CO573), ISNUMBER('PC list'!$Q573)), IF(IF(LEN('PC list'!$CO573)=LEN(ROUNDDOWN('PC list'!$CO573, 0)), 0, LEN('PC list'!$CO573)-LEN(ROUNDDOWN('PC list'!$CO573, 0))-1) &lt; 'PC list'!$Q573, "Error", ""), "")</f>
        <v/>
      </c>
      <c r="AT573" s="1387" t="str">
        <f>IF(AND(ISNUMBER('PC list'!$CO573), ISNUMBER('PC list'!$Q573)), IF(IF(LEN('PC list'!$CO573)=LEN(ROUNDDOWN('PC list'!$CO573, 0)), 0, LEN('PC list'!$CO573)-LEN(ROUNDDOWN('PC list'!$CO573, 0))-1) &gt; 'PC list'!$Q573, "Error", ""), "")</f>
        <v/>
      </c>
      <c r="AU573" s="1150" t="b">
        <f>NOT('PC list'!M573="No")</f>
        <v>0</v>
      </c>
      <c r="AV573" s="1150" t="b">
        <f>'PC list'!AL573="Yes"</f>
        <v>1</v>
      </c>
      <c r="AW573" s="1150" t="b">
        <f>'PC list'!L573="Yes"</f>
        <v>0</v>
      </c>
      <c r="AX573" s="1150" t="b">
        <f>'PC list'!CO573&lt;&gt;""</f>
        <v>1</v>
      </c>
      <c r="AY573" s="1150" t="b">
        <f>'PC list'!AQ573&lt;&gt;""</f>
        <v>1</v>
      </c>
      <c r="AZ573" s="1150" t="b">
        <f>'PC list'!AV573&lt;&gt;""</f>
        <v>1</v>
      </c>
      <c r="BA573" s="1150" t="b">
        <f>'PC list'!BA573&lt;&gt;""</f>
        <v>1</v>
      </c>
      <c r="BB573" s="1150" t="b">
        <f>'PC list'!BF573&lt;&gt;""</f>
        <v>1</v>
      </c>
      <c r="BC573" s="1150" t="b">
        <f>AND(AY573, 'PC list'!W573&lt;'PC list'!AQ573)</f>
        <v>0</v>
      </c>
      <c r="BD573" s="1150" t="b">
        <f>AND(AZ573, 'PC list'!W573&lt;'PC list'!AV573)</f>
        <v>0</v>
      </c>
      <c r="BE573" s="1150" t="b">
        <f>AND(BA573, 'PC list'!W573&gt;'PC list'!BA573)</f>
        <v>1</v>
      </c>
      <c r="BF573" s="1150" t="b">
        <f>AND(BB573, 'PC list'!W573&gt;'PC list'!BF573)</f>
        <v>1</v>
      </c>
      <c r="BG573" s="1150" t="b">
        <f>AND(AY573, AZ573, 'PC list'!AQ573 &gt; 'PC list'!AV573)</f>
        <v>0</v>
      </c>
      <c r="BH573" s="1150" t="b">
        <f>AND(BB573, BA573, 'PC list'!BF573 &lt; 'PC list'!BA573)</f>
        <v>0</v>
      </c>
      <c r="BI573" s="1150" t="b">
        <f t="shared" si="268"/>
        <v>1</v>
      </c>
      <c r="BJ573" s="1150" t="b">
        <f>AND('PC list'!CO573&gt;'PC list'!AQ573,AY573)</f>
        <v>0</v>
      </c>
      <c r="BK573" s="1150" t="b">
        <f>AND('PC list'!CO573&gt;'PC list'!AV573, AZ573)</f>
        <v>0</v>
      </c>
      <c r="BL573" s="1150" t="b">
        <f>AND('PC list'!CO573='PC list'!AV573, AZ573)</f>
        <v>0</v>
      </c>
      <c r="BM573" s="1150" t="b">
        <f>'PC list'!CO573&gt;'PC list'!W573</f>
        <v>0</v>
      </c>
      <c r="BN573" s="1150" t="b">
        <f>'PC list'!CO573='PC list'!W573</f>
        <v>0</v>
      </c>
      <c r="BO573" s="1150" t="b">
        <f>AND('PC list'!CO573='PC list'!BA573, BA573)</f>
        <v>0</v>
      </c>
      <c r="BP573" s="1150" t="b">
        <f>AND('PC list'!CO573&gt;'PC list'!BA573, BA573)</f>
        <v>0</v>
      </c>
      <c r="BQ573" s="1150" t="b">
        <f>AND('PC list'!CO573&gt;'PC list'!BF573, BB573)</f>
        <v>0</v>
      </c>
      <c r="BR573" s="1150" t="b">
        <f t="shared" si="269"/>
        <v>0</v>
      </c>
      <c r="BS573" s="1150" t="b">
        <f t="shared" si="270"/>
        <v>0</v>
      </c>
      <c r="BT573" s="1150" t="b">
        <f t="shared" si="271"/>
        <v>0</v>
      </c>
      <c r="BU573" s="1150" t="b">
        <f t="shared" si="272"/>
        <v>1</v>
      </c>
      <c r="BV573" s="1150" t="b">
        <f t="shared" si="273"/>
        <v>0</v>
      </c>
      <c r="BW573" s="1150" t="b">
        <f t="shared" si="274"/>
        <v>1</v>
      </c>
      <c r="BX573" s="1150" t="b">
        <f t="shared" si="275"/>
        <v>0</v>
      </c>
      <c r="BY573" s="1147">
        <f t="shared" si="303"/>
        <v>0</v>
      </c>
      <c r="BZ573" s="1147">
        <f t="shared" si="304"/>
        <v>0</v>
      </c>
      <c r="CA573" s="1147">
        <f t="shared" si="305"/>
        <v>0</v>
      </c>
      <c r="CB573" s="1147" t="str">
        <f t="shared" si="306"/>
        <v>Outperformance payment</v>
      </c>
      <c r="CC573" s="1147" t="str">
        <f t="shared" si="307"/>
        <v>Over reward cap?</v>
      </c>
      <c r="CD573" s="1147">
        <f t="shared" si="308"/>
        <v>0</v>
      </c>
      <c r="CE573" s="1147">
        <f t="shared" si="309"/>
        <v>0</v>
      </c>
      <c r="CF573" s="1151">
        <f t="shared" si="310"/>
        <v>0</v>
      </c>
      <c r="CG573" s="1147">
        <f t="shared" si="311"/>
        <v>0</v>
      </c>
      <c r="CH573" s="1147">
        <f t="shared" si="312"/>
        <v>0</v>
      </c>
      <c r="CI573" s="1147">
        <f t="shared" si="313"/>
        <v>0</v>
      </c>
      <c r="CJ573" s="1147">
        <f t="shared" si="314"/>
        <v>0</v>
      </c>
      <c r="CK573" s="1147">
        <f t="shared" si="315"/>
        <v>0</v>
      </c>
      <c r="CL573" s="1147">
        <f t="shared" si="316"/>
        <v>0</v>
      </c>
      <c r="CM573" s="1147">
        <f t="shared" si="317"/>
        <v>0</v>
      </c>
      <c r="CN573" s="1147">
        <f t="shared" si="318"/>
        <v>0</v>
      </c>
      <c r="CO573" s="3182" t="str">
        <f>'PC list'!M573</f>
        <v>No</v>
      </c>
      <c r="CP573" s="1223"/>
      <c r="CQ573" s="1223"/>
      <c r="CR573" s="1223"/>
      <c r="CS573" s="1223"/>
      <c r="CT573" s="1223"/>
      <c r="CU573" s="1223"/>
      <c r="CV573" s="3075"/>
      <c r="CW573" s="3075"/>
      <c r="CX573" s="3075"/>
      <c r="CY573" s="3075"/>
      <c r="CZ573" s="1244"/>
      <c r="DA573" s="2154"/>
      <c r="DB573" s="2154"/>
      <c r="DC573" s="2154"/>
      <c r="DD573" s="2154"/>
      <c r="DE573" s="2155"/>
      <c r="DF573" s="2156"/>
      <c r="DG573" s="2156"/>
      <c r="DH573" s="2156"/>
      <c r="DI573" s="2156"/>
      <c r="DJ573" s="2156"/>
      <c r="DK573" s="2156"/>
      <c r="DL573" s="2157"/>
      <c r="DM573" s="2157"/>
      <c r="DN573" s="2157"/>
      <c r="DO573" s="2157"/>
      <c r="DP573" s="2157"/>
      <c r="DQ573" s="2157"/>
      <c r="DR573" s="2157"/>
      <c r="DS573" s="2157"/>
      <c r="DT573" s="2157"/>
      <c r="DU573" s="2157"/>
      <c r="DV573" s="2156"/>
      <c r="DW573" s="2156"/>
      <c r="DX573" s="2156"/>
      <c r="DY573" s="2156"/>
      <c r="DZ573" s="2156"/>
      <c r="EA573" s="2156"/>
      <c r="EB573" s="2156"/>
      <c r="EC573" s="2156"/>
      <c r="ED573" s="2156"/>
      <c r="EE573" s="1291"/>
      <c r="EF573" s="1292"/>
      <c r="EG573" s="1292"/>
      <c r="EH573" s="1293"/>
      <c r="EI573" s="1294"/>
      <c r="EJ573" s="1295"/>
      <c r="EK573" s="1296"/>
      <c r="EL573" s="1802"/>
      <c r="EM573" s="1795"/>
      <c r="EN573" s="1795"/>
      <c r="EO573" s="1795"/>
      <c r="EP573" s="1795"/>
      <c r="EQ573" s="1795"/>
      <c r="ER573" s="1796"/>
      <c r="ES573" s="3082"/>
      <c r="ET573" s="1292"/>
      <c r="EU573" s="1292"/>
      <c r="EV573" s="1292"/>
      <c r="EW573" s="1294"/>
      <c r="EX573" s="1295"/>
      <c r="EY573" s="1296"/>
      <c r="EZ573" s="1832"/>
      <c r="FA573" s="1833"/>
      <c r="FB573" s="1833"/>
      <c r="FC573" s="1833"/>
      <c r="FD573" s="1833"/>
      <c r="FE573" s="1833"/>
      <c r="FF573" s="1796"/>
      <c r="FG573" s="3082"/>
      <c r="FH573" s="1292"/>
      <c r="FI573" s="1292"/>
      <c r="FJ573" s="1293"/>
      <c r="FK573" s="1799"/>
      <c r="FL573" s="1295"/>
      <c r="FM573" s="1800"/>
      <c r="FN573" s="1832"/>
      <c r="FO573" s="1833"/>
      <c r="FP573" s="1833"/>
      <c r="FQ573" s="1833"/>
      <c r="FR573" s="1833"/>
      <c r="FS573" s="1833"/>
      <c r="FT573" s="1796"/>
      <c r="FU573" s="1701" t="str">
        <f t="shared" si="319"/>
        <v>HDD</v>
      </c>
      <c r="FV573" s="1702" t="str">
        <f t="shared" si="320"/>
        <v>R-A2: Customers' experience of dealing with us (ba</v>
      </c>
      <c r="FW573" s="1766"/>
      <c r="FX573" s="1766"/>
      <c r="FY573" s="1766"/>
      <c r="FZ573" s="1766"/>
    </row>
    <row r="574" spans="1:182" ht="15.75" customHeight="1">
      <c r="A574" s="3079" t="str">
        <f>'PC list'!A574</f>
        <v>PR14HDDHHR_R-B1</v>
      </c>
      <c r="B574" s="3080" t="str">
        <f>'PC list'!B574</f>
        <v>WaSC</v>
      </c>
      <c r="C574" s="3080" t="str">
        <f>'PC list'!C574</f>
        <v>HDD</v>
      </c>
      <c r="D574" s="3080" t="str">
        <f>'PC list'!D574</f>
        <v>Retail (HH)</v>
      </c>
      <c r="E574" s="3080" t="str">
        <f>'PC list'!G574</f>
        <v>R-B1</v>
      </c>
      <c r="F574" s="3081" t="str">
        <f>'PC list'!H574</f>
        <v>SVT-44</v>
      </c>
      <c r="G574" s="3079" t="str">
        <f>'PC list'!I574</f>
        <v>R-B1: Customers helped by a review of their tariff &amp; water usage &amp;/or supported by SVT social fund</v>
      </c>
      <c r="H574" s="3080" t="str">
        <f>'PC list'!J574</f>
        <v>NFI</v>
      </c>
      <c r="I574" s="3080">
        <f>'PC list'!L574</f>
        <v>0</v>
      </c>
      <c r="J574" s="3080">
        <f>'PC list'!M574</f>
        <v>0</v>
      </c>
      <c r="K574" s="3079" t="str">
        <f>'PC list'!N574</f>
        <v>Billing, debt, vfm, affordability</v>
      </c>
      <c r="L574" s="3080" t="str">
        <f>'PC list'!O574</f>
        <v>nr</v>
      </c>
      <c r="M574" s="498" t="str">
        <f>IF(AND(H574=Validation!$A$37,'PC list'!$CR574&lt;&gt;0),"Error","")</f>
        <v/>
      </c>
      <c r="N574" s="1147" t="str">
        <f>IF(AND('PC list'!CQ574=Validation!$D$37,'PC list'!$CR574=0),"Error","")</f>
        <v/>
      </c>
      <c r="O574" s="1147" t="str">
        <f>IF(AND('PC list'!CQ574=Validation!$D$39,'PC list'!$CR574=0),"Error","")</f>
        <v/>
      </c>
      <c r="P574" s="1147" t="str">
        <f>IF(AND('PC list'!L574= Validation!$A$105,'PC list'!$CT574&lt;&gt;0),"Error","")</f>
        <v/>
      </c>
      <c r="Q574" s="1147" t="str">
        <f>IF(AND('PC list'!CQ574=Validation!$D$37,'PC list'!$CR574&lt;0),"Error","")</f>
        <v/>
      </c>
      <c r="R574" s="1147" t="str">
        <f>IF(AND('PC list'!CQ574=Validation!$D$39,'PC list'!$CR574&gt;0),"Error","")</f>
        <v/>
      </c>
      <c r="S574" s="1147" t="str">
        <f>IF(AND('PC list'!CQ574=Validation!$D$38,'PC list'!$CR574&lt;&gt;0),"Error","")</f>
        <v/>
      </c>
      <c r="T574" s="1147" t="str">
        <f>IF(AND('PC list'!CQ574=Validation!$D$40,'PC list'!$CR574&lt;&gt;0),"Error","")</f>
        <v/>
      </c>
      <c r="U574" s="1147" t="str">
        <f>IF(AND('PC list'!CQ574=Validation!$D$42,'PC list'!$CR574&lt;&gt;0),"Error","")</f>
        <v/>
      </c>
      <c r="V574" s="1147" t="str">
        <f>IF(AND('PC list'!CQ574=Validation!$D$43,'PC list'!$CR574&lt;&gt;0),"Error","")</f>
        <v/>
      </c>
      <c r="W574" s="1147" t="str">
        <f>IF(ISTEXT('PC list'!CR574), "Error", "")</f>
        <v/>
      </c>
      <c r="X574" s="1147" t="str">
        <f>IF(AND('PC list'!J574=Validation!$A$39,'PC list'!$CQ574=Validation!$D$37),"Error","")</f>
        <v/>
      </c>
      <c r="Y574" s="1147" t="str">
        <f>IF(AND('PC list'!J574=Validation!$A$39,'PC list'!$CQ574=Validation!$D$38),"Error","")</f>
        <v/>
      </c>
      <c r="Z574" s="1147" t="str">
        <f>IF(AND('PC list'!J574=Validation!$A$38,'PC list'!$CQ574=Validation!$D$39),"Error","")</f>
        <v/>
      </c>
      <c r="AA574" s="1147" t="str">
        <f>IF(AND('PC list'!J574=Validation!$A$38,'PC list'!$CQ574=Validation!$D$40),"Error","")</f>
        <v/>
      </c>
      <c r="AB574" s="1147" t="str">
        <f>IF(OR(AND('PC list'!CP574=Validation!$D$105,'PC list'!$CQ574=Validation!$D$39), AND('PC list'!CP574=Validation!$D$105,'PC list'!$CQ574=Validation!$D$40)),"Error","")</f>
        <v/>
      </c>
      <c r="AC574" s="1147" t="str">
        <f>IF(AND(H574=Validation!$A$37,'PC list'!$CT574&lt;&gt;0),"Error","")</f>
        <v/>
      </c>
      <c r="AD574" s="1147" t="str">
        <f>IF(AND('PC list'!CS574=Validation!$D$37,'PC list'!$CT574=0),"Error","")</f>
        <v/>
      </c>
      <c r="AE574" s="1147" t="str">
        <f>IF(AND('PC list'!CS574=Validation!$D$39,'PC list'!$CT574=0),"Error","")</f>
        <v/>
      </c>
      <c r="AF574" s="1147" t="str">
        <f>IF(AND('PC list'!L574&lt;&gt; Validation!$A$105,'PC list'!$CR574&lt;&gt;0),"Error","")</f>
        <v/>
      </c>
      <c r="AG574" s="1147" t="str">
        <f>IF(AND('PC list'!CS574=Validation!$D$37,'PC list'!$CT574&lt;0),"Error","")</f>
        <v/>
      </c>
      <c r="AH574" s="1147" t="str">
        <f>IF(AND('PC list'!CS574=Validation!$D$39,'PC list'!$CT574&gt;0),"Error","")</f>
        <v/>
      </c>
      <c r="AI574" s="1147" t="str">
        <f>IF(AND('PC list'!CS574=Validation!$D$38,'PC list'!$CT574&lt;&gt;0),"Error","")</f>
        <v/>
      </c>
      <c r="AJ574" s="1147" t="str">
        <f>IF(AND('PC list'!CS574=Validation!$D$40,'PC list'!$CT574&lt;&gt;0),"Error","")</f>
        <v/>
      </c>
      <c r="AK574" s="1147" t="str">
        <f>IF(AND('PC list'!CS574=Validation!$D$42,'PC list'!$CT574&lt;&gt;0),"Error","")</f>
        <v/>
      </c>
      <c r="AL574" s="1147" t="str">
        <f>IF(AND('PC list'!CS574=Validation!$D$43,'PC list'!$CT574&lt;&gt;0),"Error","")</f>
        <v/>
      </c>
      <c r="AM574" s="1147" t="str">
        <f>IF(ISTEXT('PC list'!CT574), "Error", "")</f>
        <v/>
      </c>
      <c r="AN574" s="552" t="str">
        <f>IF(AND('PC list'!J574=Validation!$A$39,'PC list'!$CS574=Validation!$D$37),"Error","")</f>
        <v/>
      </c>
      <c r="AO574" s="552" t="str">
        <f>IF(AND('PC list'!J574=Validation!$A$39,'PC list'!$CS574=Validation!$D$38),"Error","")</f>
        <v/>
      </c>
      <c r="AP574" s="553" t="str">
        <f>IF(AND('PC list'!J574=Validation!$A$38,'PC list'!$CS574=Validation!$D$39),"Error","")</f>
        <v/>
      </c>
      <c r="AQ574" s="553" t="str">
        <f>IF(AND('PC list'!J574=Validation!$A$38,'PC list'!$CS574=Validation!$D$40),"Error","")</f>
        <v/>
      </c>
      <c r="AR574" s="1147" t="str">
        <f>IF(OR(AND('PC list'!CP574=Validation!$D$105,'PC list'!$CS574=Validation!$D$39), AND('PC list'!CP574=Validation!$D$105,'PC list'!$CS574=Validation!$D$40)),"Error","")</f>
        <v/>
      </c>
      <c r="AS574" s="1387" t="str">
        <f>IF(AND(ISNUMBER('PC list'!$CO574), ISNUMBER('PC list'!$Q574)), IF(IF(LEN('PC list'!$CO574)=LEN(ROUNDDOWN('PC list'!$CO574, 0)), 0, LEN('PC list'!$CO574)-LEN(ROUNDDOWN('PC list'!$CO574, 0))-1) &lt; 'PC list'!$Q574, "Error", ""), "")</f>
        <v/>
      </c>
      <c r="AT574" s="1387" t="str">
        <f>IF(AND(ISNUMBER('PC list'!$CO574), ISNUMBER('PC list'!$Q574)), IF(IF(LEN('PC list'!$CO574)=LEN(ROUNDDOWN('PC list'!$CO574, 0)), 0, LEN('PC list'!$CO574)-LEN(ROUNDDOWN('PC list'!$CO574, 0))-1) &gt; 'PC list'!$Q574, "Error", ""), "")</f>
        <v/>
      </c>
      <c r="AU574" s="1150" t="b">
        <f>NOT('PC list'!M574="No")</f>
        <v>1</v>
      </c>
      <c r="AV574" s="1150" t="b">
        <f>'PC list'!AL574="Yes"</f>
        <v>0</v>
      </c>
      <c r="AW574" s="1150" t="b">
        <f>'PC list'!L574="Yes"</f>
        <v>0</v>
      </c>
      <c r="AX574" s="1150" t="b">
        <f>'PC list'!CO574&lt;&gt;""</f>
        <v>1</v>
      </c>
      <c r="AY574" s="1150" t="b">
        <f>'PC list'!AQ574&lt;&gt;""</f>
        <v>0</v>
      </c>
      <c r="AZ574" s="1150" t="b">
        <f>'PC list'!AV574&lt;&gt;""</f>
        <v>0</v>
      </c>
      <c r="BA574" s="1150" t="b">
        <f>'PC list'!BA574&lt;&gt;""</f>
        <v>0</v>
      </c>
      <c r="BB574" s="1150" t="b">
        <f>'PC list'!BF574&lt;&gt;""</f>
        <v>0</v>
      </c>
      <c r="BC574" s="1150" t="b">
        <f>AND(AY574, 'PC list'!W574&lt;'PC list'!AQ574)</f>
        <v>0</v>
      </c>
      <c r="BD574" s="1150" t="b">
        <f>AND(AZ574, 'PC list'!W574&lt;'PC list'!AV574)</f>
        <v>0</v>
      </c>
      <c r="BE574" s="1150" t="b">
        <f>AND(BA574, 'PC list'!W574&gt;'PC list'!BA574)</f>
        <v>0</v>
      </c>
      <c r="BF574" s="1150" t="b">
        <f>AND(BB574, 'PC list'!W574&gt;'PC list'!BF574)</f>
        <v>0</v>
      </c>
      <c r="BG574" s="1150" t="b">
        <f>AND(AY574, AZ574, 'PC list'!AQ574 &gt; 'PC list'!AV574)</f>
        <v>0</v>
      </c>
      <c r="BH574" s="1150" t="b">
        <f>AND(BB574, BA574, 'PC list'!BF574 &lt; 'PC list'!BA574)</f>
        <v>0</v>
      </c>
      <c r="BI574" s="1150" t="b">
        <f t="shared" si="268"/>
        <v>0</v>
      </c>
      <c r="BJ574" s="1150" t="b">
        <f>AND('PC list'!CO574&gt;'PC list'!AQ574,AY574)</f>
        <v>0</v>
      </c>
      <c r="BK574" s="1150" t="b">
        <f>AND('PC list'!CO574&gt;'PC list'!AV574, AZ574)</f>
        <v>0</v>
      </c>
      <c r="BL574" s="1150" t="b">
        <f>AND('PC list'!CO574='PC list'!AV574, AZ574)</f>
        <v>0</v>
      </c>
      <c r="BM574" s="1150" t="b">
        <f>'PC list'!CO574&gt;'PC list'!W574</f>
        <v>1</v>
      </c>
      <c r="BN574" s="1150" t="b">
        <f>'PC list'!CO574='PC list'!W574</f>
        <v>0</v>
      </c>
      <c r="BO574" s="1150" t="b">
        <f>AND('PC list'!CO574='PC list'!BA574, BA574)</f>
        <v>0</v>
      </c>
      <c r="BP574" s="1150" t="b">
        <f>AND('PC list'!CO574&gt;'PC list'!BA574, BA574)</f>
        <v>0</v>
      </c>
      <c r="BQ574" s="1150" t="b">
        <f>AND('PC list'!CO574&gt;'PC list'!BF574, BB574)</f>
        <v>0</v>
      </c>
      <c r="BR574" s="1150" t="b">
        <f t="shared" si="269"/>
        <v>0</v>
      </c>
      <c r="BS574" s="1150" t="b">
        <f t="shared" si="270"/>
        <v>0</v>
      </c>
      <c r="BT574" s="1150" t="b">
        <f t="shared" si="271"/>
        <v>0</v>
      </c>
      <c r="BU574" s="1150" t="b">
        <f t="shared" si="272"/>
        <v>0</v>
      </c>
      <c r="BV574" s="1150" t="b">
        <f t="shared" si="273"/>
        <v>1</v>
      </c>
      <c r="BW574" s="1150" t="b">
        <f t="shared" si="274"/>
        <v>0</v>
      </c>
      <c r="BX574" s="1150" t="b">
        <f t="shared" si="275"/>
        <v>0</v>
      </c>
      <c r="BY574" s="1147">
        <f t="shared" si="303"/>
        <v>0</v>
      </c>
      <c r="BZ574" s="1147">
        <f t="shared" si="304"/>
        <v>0</v>
      </c>
      <c r="CA574" s="1147">
        <f t="shared" si="305"/>
        <v>0</v>
      </c>
      <c r="CB574" s="1147">
        <f t="shared" si="306"/>
        <v>0</v>
      </c>
      <c r="CC574" s="1147">
        <f t="shared" si="307"/>
        <v>0</v>
      </c>
      <c r="CD574" s="1147">
        <f t="shared" si="308"/>
        <v>0</v>
      </c>
      <c r="CE574" s="1147">
        <f t="shared" si="309"/>
        <v>0</v>
      </c>
      <c r="CF574" s="1151">
        <f t="shared" si="310"/>
        <v>0</v>
      </c>
      <c r="CG574" s="1147">
        <f t="shared" si="311"/>
        <v>0</v>
      </c>
      <c r="CH574" s="1147">
        <f t="shared" si="312"/>
        <v>0</v>
      </c>
      <c r="CI574" s="1147">
        <f t="shared" si="313"/>
        <v>0</v>
      </c>
      <c r="CJ574" s="1147">
        <f t="shared" si="314"/>
        <v>0</v>
      </c>
      <c r="CK574" s="1147">
        <f t="shared" si="315"/>
        <v>0</v>
      </c>
      <c r="CL574" s="1147">
        <f t="shared" si="316"/>
        <v>0</v>
      </c>
      <c r="CM574" s="1147">
        <f t="shared" si="317"/>
        <v>0</v>
      </c>
      <c r="CN574" s="1147">
        <f t="shared" si="318"/>
        <v>0</v>
      </c>
      <c r="CO574" s="3182">
        <f>'PC list'!M574</f>
        <v>0</v>
      </c>
      <c r="CP574" s="1223"/>
      <c r="CQ574" s="1223"/>
      <c r="CR574" s="1223"/>
      <c r="CS574" s="1223"/>
      <c r="CT574" s="1223"/>
      <c r="CU574" s="1223"/>
      <c r="CV574" s="3075"/>
      <c r="CW574" s="3075"/>
      <c r="CX574" s="3075"/>
      <c r="CY574" s="3075"/>
      <c r="CZ574" s="1244"/>
      <c r="DA574" s="2154"/>
      <c r="DB574" s="2154"/>
      <c r="DC574" s="2154"/>
      <c r="DD574" s="2154"/>
      <c r="DE574" s="2155"/>
      <c r="DF574" s="2156"/>
      <c r="DG574" s="2156"/>
      <c r="DH574" s="2156"/>
      <c r="DI574" s="2156"/>
      <c r="DJ574" s="2156"/>
      <c r="DK574" s="2156"/>
      <c r="DL574" s="2157"/>
      <c r="DM574" s="2157"/>
      <c r="DN574" s="2157"/>
      <c r="DO574" s="2157"/>
      <c r="DP574" s="2157"/>
      <c r="DQ574" s="2157"/>
      <c r="DR574" s="2157"/>
      <c r="DS574" s="2157"/>
      <c r="DT574" s="2157"/>
      <c r="DU574" s="2157"/>
      <c r="DV574" s="2156"/>
      <c r="DW574" s="2156"/>
      <c r="DX574" s="2156"/>
      <c r="DY574" s="2156"/>
      <c r="DZ574" s="2156"/>
      <c r="EA574" s="2156"/>
      <c r="EB574" s="2156"/>
      <c r="EC574" s="2156"/>
      <c r="ED574" s="2156"/>
      <c r="EE574" s="1291"/>
      <c r="EF574" s="1292"/>
      <c r="EG574" s="1292"/>
      <c r="EH574" s="1293"/>
      <c r="EI574" s="1294"/>
      <c r="EJ574" s="1295"/>
      <c r="EK574" s="1296"/>
      <c r="EL574" s="1802"/>
      <c r="EM574" s="1795"/>
      <c r="EN574" s="1795"/>
      <c r="EO574" s="1795"/>
      <c r="EP574" s="1795"/>
      <c r="EQ574" s="1795"/>
      <c r="ER574" s="1796"/>
      <c r="ES574" s="3082"/>
      <c r="ET574" s="1292"/>
      <c r="EU574" s="1292"/>
      <c r="EV574" s="1292"/>
      <c r="EW574" s="1294"/>
      <c r="EX574" s="1295"/>
      <c r="EY574" s="1296"/>
      <c r="EZ574" s="1832"/>
      <c r="FA574" s="1833"/>
      <c r="FB574" s="1833"/>
      <c r="FC574" s="1833"/>
      <c r="FD574" s="1833"/>
      <c r="FE574" s="1833"/>
      <c r="FF574" s="1796"/>
      <c r="FG574" s="3082"/>
      <c r="FH574" s="1292"/>
      <c r="FI574" s="1292"/>
      <c r="FJ574" s="1293"/>
      <c r="FK574" s="1799"/>
      <c r="FL574" s="1295"/>
      <c r="FM574" s="1800"/>
      <c r="FN574" s="1832"/>
      <c r="FO574" s="1833"/>
      <c r="FP574" s="1833"/>
      <c r="FQ574" s="1833"/>
      <c r="FR574" s="1833"/>
      <c r="FS574" s="1833"/>
      <c r="FT574" s="1796"/>
      <c r="FU574" s="1701" t="str">
        <f t="shared" si="319"/>
        <v>HDD</v>
      </c>
      <c r="FV574" s="1702" t="str">
        <f t="shared" si="320"/>
        <v>R-B1: Customers helped by a review of their tariff</v>
      </c>
      <c r="FW574" s="1766"/>
      <c r="FX574" s="1766"/>
      <c r="FY574" s="1766"/>
      <c r="FZ574" s="1766"/>
    </row>
    <row r="575" spans="1:182" ht="15.75" customHeight="1">
      <c r="A575" s="3079" t="str">
        <f>'PC list'!A575</f>
        <v>PR14HDDHHR_R-B2</v>
      </c>
      <c r="B575" s="3080" t="str">
        <f>'PC list'!B575</f>
        <v>WaSC</v>
      </c>
      <c r="C575" s="3080" t="str">
        <f>'PC list'!C575</f>
        <v>HDD</v>
      </c>
      <c r="D575" s="3080" t="str">
        <f>'PC list'!D575</f>
        <v>Retail (HH)</v>
      </c>
      <c r="E575" s="3080" t="str">
        <f>'PC list'!G575</f>
        <v>R-B2</v>
      </c>
      <c r="F575" s="3081" t="str">
        <f>'PC list'!H575</f>
        <v>SVT-45</v>
      </c>
      <c r="G575" s="3079" t="str">
        <f>'PC list'!I575</f>
        <v>R-B2: Percentage of customers who do not pay (household bad debt divided by total household revenue)</v>
      </c>
      <c r="H575" s="3080" t="str">
        <f>'PC list'!J575</f>
        <v>NFI</v>
      </c>
      <c r="I575" s="3080">
        <f>'PC list'!L575</f>
        <v>0</v>
      </c>
      <c r="J575" s="3080">
        <f>'PC list'!M575</f>
        <v>0</v>
      </c>
      <c r="K575" s="3079" t="str">
        <f>'PC list'!N575</f>
        <v>Billing, debt, vfm, affordability</v>
      </c>
      <c r="L575" s="3080" t="str">
        <f>'PC list'!O575</f>
        <v>%</v>
      </c>
      <c r="M575" s="498" t="str">
        <f>IF(AND(H575=Validation!$A$37,'PC list'!$CR575&lt;&gt;0),"Error","")</f>
        <v/>
      </c>
      <c r="N575" s="1147" t="str">
        <f>IF(AND('PC list'!CQ575=Validation!$D$37,'PC list'!$CR575=0),"Error","")</f>
        <v/>
      </c>
      <c r="O575" s="1147" t="str">
        <f>IF(AND('PC list'!CQ575=Validation!$D$39,'PC list'!$CR575=0),"Error","")</f>
        <v/>
      </c>
      <c r="P575" s="1147" t="str">
        <f>IF(AND('PC list'!L575= Validation!$A$105,'PC list'!$CT575&lt;&gt;0),"Error","")</f>
        <v/>
      </c>
      <c r="Q575" s="1147" t="str">
        <f>IF(AND('PC list'!CQ575=Validation!$D$37,'PC list'!$CR575&lt;0),"Error","")</f>
        <v/>
      </c>
      <c r="R575" s="1147" t="str">
        <f>IF(AND('PC list'!CQ575=Validation!$D$39,'PC list'!$CR575&gt;0),"Error","")</f>
        <v/>
      </c>
      <c r="S575" s="1147" t="str">
        <f>IF(AND('PC list'!CQ575=Validation!$D$38,'PC list'!$CR575&lt;&gt;0),"Error","")</f>
        <v/>
      </c>
      <c r="T575" s="1147" t="str">
        <f>IF(AND('PC list'!CQ575=Validation!$D$40,'PC list'!$CR575&lt;&gt;0),"Error","")</f>
        <v/>
      </c>
      <c r="U575" s="1147" t="str">
        <f>IF(AND('PC list'!CQ575=Validation!$D$42,'PC list'!$CR575&lt;&gt;0),"Error","")</f>
        <v/>
      </c>
      <c r="V575" s="1147" t="str">
        <f>IF(AND('PC list'!CQ575=Validation!$D$43,'PC list'!$CR575&lt;&gt;0),"Error","")</f>
        <v/>
      </c>
      <c r="W575" s="1147" t="str">
        <f>IF(ISTEXT('PC list'!CR575), "Error", "")</f>
        <v/>
      </c>
      <c r="X575" s="1147" t="str">
        <f>IF(AND('PC list'!J575=Validation!$A$39,'PC list'!$CQ575=Validation!$D$37),"Error","")</f>
        <v/>
      </c>
      <c r="Y575" s="1147" t="str">
        <f>IF(AND('PC list'!J575=Validation!$A$39,'PC list'!$CQ575=Validation!$D$38),"Error","")</f>
        <v/>
      </c>
      <c r="Z575" s="1147" t="str">
        <f>IF(AND('PC list'!J575=Validation!$A$38,'PC list'!$CQ575=Validation!$D$39),"Error","")</f>
        <v/>
      </c>
      <c r="AA575" s="1147" t="str">
        <f>IF(AND('PC list'!J575=Validation!$A$38,'PC list'!$CQ575=Validation!$D$40),"Error","")</f>
        <v/>
      </c>
      <c r="AB575" s="1147" t="str">
        <f>IF(OR(AND('PC list'!CP575=Validation!$D$105,'PC list'!$CQ575=Validation!$D$39), AND('PC list'!CP575=Validation!$D$105,'PC list'!$CQ575=Validation!$D$40)),"Error","")</f>
        <v/>
      </c>
      <c r="AC575" s="1147" t="str">
        <f>IF(AND(H575=Validation!$A$37,'PC list'!$CT575&lt;&gt;0),"Error","")</f>
        <v/>
      </c>
      <c r="AD575" s="1147" t="str">
        <f>IF(AND('PC list'!CS575=Validation!$D$37,'PC list'!$CT575=0),"Error","")</f>
        <v/>
      </c>
      <c r="AE575" s="1147" t="str">
        <f>IF(AND('PC list'!CS575=Validation!$D$39,'PC list'!$CT575=0),"Error","")</f>
        <v/>
      </c>
      <c r="AF575" s="1147" t="str">
        <f>IF(AND('PC list'!L575&lt;&gt; Validation!$A$105,'PC list'!$CR575&lt;&gt;0),"Error","")</f>
        <v/>
      </c>
      <c r="AG575" s="1147" t="str">
        <f>IF(AND('PC list'!CS575=Validation!$D$37,'PC list'!$CT575&lt;0),"Error","")</f>
        <v/>
      </c>
      <c r="AH575" s="1147" t="str">
        <f>IF(AND('PC list'!CS575=Validation!$D$39,'PC list'!$CT575&gt;0),"Error","")</f>
        <v/>
      </c>
      <c r="AI575" s="1147" t="str">
        <f>IF(AND('PC list'!CS575=Validation!$D$38,'PC list'!$CT575&lt;&gt;0),"Error","")</f>
        <v/>
      </c>
      <c r="AJ575" s="1147" t="str">
        <f>IF(AND('PC list'!CS575=Validation!$D$40,'PC list'!$CT575&lt;&gt;0),"Error","")</f>
        <v/>
      </c>
      <c r="AK575" s="1147" t="str">
        <f>IF(AND('PC list'!CS575=Validation!$D$42,'PC list'!$CT575&lt;&gt;0),"Error","")</f>
        <v/>
      </c>
      <c r="AL575" s="1147" t="str">
        <f>IF(AND('PC list'!CS575=Validation!$D$43,'PC list'!$CT575&lt;&gt;0),"Error","")</f>
        <v/>
      </c>
      <c r="AM575" s="1147" t="str">
        <f>IF(ISTEXT('PC list'!CT575), "Error", "")</f>
        <v/>
      </c>
      <c r="AN575" s="552" t="str">
        <f>IF(AND('PC list'!J575=Validation!$A$39,'PC list'!$CS575=Validation!$D$37),"Error","")</f>
        <v/>
      </c>
      <c r="AO575" s="552" t="str">
        <f>IF(AND('PC list'!J575=Validation!$A$39,'PC list'!$CS575=Validation!$D$38),"Error","")</f>
        <v/>
      </c>
      <c r="AP575" s="553" t="str">
        <f>IF(AND('PC list'!J575=Validation!$A$38,'PC list'!$CS575=Validation!$D$39),"Error","")</f>
        <v/>
      </c>
      <c r="AQ575" s="553" t="str">
        <f>IF(AND('PC list'!J575=Validation!$A$38,'PC list'!$CS575=Validation!$D$40),"Error","")</f>
        <v/>
      </c>
      <c r="AR575" s="1147" t="str">
        <f>IF(OR(AND('PC list'!CP575=Validation!$D$105,'PC list'!$CS575=Validation!$D$39), AND('PC list'!CP575=Validation!$D$105,'PC list'!$CS575=Validation!$D$40)),"Error","")</f>
        <v/>
      </c>
      <c r="AS575" s="1387" t="str">
        <f>IF(AND(ISNUMBER('PC list'!$CO575), ISNUMBER('PC list'!$Q575)), IF(IF(LEN('PC list'!$CO575)=LEN(ROUNDDOWN('PC list'!$CO575, 0)), 0, LEN('PC list'!$CO575)-LEN(ROUNDDOWN('PC list'!$CO575, 0))-1) &lt; 'PC list'!$Q575, "Error", ""), "")</f>
        <v/>
      </c>
      <c r="AT575" s="1387" t="str">
        <f>IF(AND(ISNUMBER('PC list'!$CO575), ISNUMBER('PC list'!$Q575)), IF(IF(LEN('PC list'!$CO575)=LEN(ROUNDDOWN('PC list'!$CO575, 0)), 0, LEN('PC list'!$CO575)-LEN(ROUNDDOWN('PC list'!$CO575, 0))-1) &gt; 'PC list'!$Q575, "Error", ""), "")</f>
        <v>Error</v>
      </c>
      <c r="AU575" s="1150" t="b">
        <f>NOT('PC list'!M575="No")</f>
        <v>1</v>
      </c>
      <c r="AV575" s="1150" t="b">
        <f>'PC list'!AL575="Yes"</f>
        <v>0</v>
      </c>
      <c r="AW575" s="1150" t="b">
        <f>'PC list'!L575="Yes"</f>
        <v>0</v>
      </c>
      <c r="AX575" s="1150" t="b">
        <f>'PC list'!CO575&lt;&gt;""</f>
        <v>1</v>
      </c>
      <c r="AY575" s="1150" t="b">
        <f>'PC list'!AQ575&lt;&gt;""</f>
        <v>0</v>
      </c>
      <c r="AZ575" s="1150" t="b">
        <f>'PC list'!AV575&lt;&gt;""</f>
        <v>0</v>
      </c>
      <c r="BA575" s="1150" t="b">
        <f>'PC list'!BA575&lt;&gt;""</f>
        <v>0</v>
      </c>
      <c r="BB575" s="1150" t="b">
        <f>'PC list'!BF575&lt;&gt;""</f>
        <v>0</v>
      </c>
      <c r="BC575" s="1150" t="b">
        <f>AND(AY575, 'PC list'!W575&lt;'PC list'!AQ575)</f>
        <v>0</v>
      </c>
      <c r="BD575" s="1150" t="b">
        <f>AND(AZ575, 'PC list'!W575&lt;'PC list'!AV575)</f>
        <v>0</v>
      </c>
      <c r="BE575" s="1150" t="b">
        <f>AND(BA575, 'PC list'!W575&gt;'PC list'!BA575)</f>
        <v>0</v>
      </c>
      <c r="BF575" s="1150" t="b">
        <f>AND(BB575, 'PC list'!W575&gt;'PC list'!BF575)</f>
        <v>0</v>
      </c>
      <c r="BG575" s="1150" t="b">
        <f>AND(AY575, AZ575, 'PC list'!AQ575 &gt; 'PC list'!AV575)</f>
        <v>0</v>
      </c>
      <c r="BH575" s="1150" t="b">
        <f>AND(BB575, BA575, 'PC list'!BF575 &lt; 'PC list'!BA575)</f>
        <v>0</v>
      </c>
      <c r="BI575" s="1150" t="b">
        <f t="shared" si="268"/>
        <v>0</v>
      </c>
      <c r="BJ575" s="1150" t="b">
        <f>AND('PC list'!CO575&gt;'PC list'!AQ575,AY575)</f>
        <v>0</v>
      </c>
      <c r="BK575" s="1150" t="b">
        <f>AND('PC list'!CO575&gt;'PC list'!AV575, AZ575)</f>
        <v>0</v>
      </c>
      <c r="BL575" s="1150" t="b">
        <f>AND('PC list'!CO575='PC list'!AV575, AZ575)</f>
        <v>0</v>
      </c>
      <c r="BM575" s="1150" t="b">
        <f>'PC list'!CO575&gt;'PC list'!W575</f>
        <v>1</v>
      </c>
      <c r="BN575" s="1150" t="b">
        <f>'PC list'!CO575='PC list'!W575</f>
        <v>0</v>
      </c>
      <c r="BO575" s="1150" t="b">
        <f>AND('PC list'!CO575='PC list'!BA575, BA575)</f>
        <v>0</v>
      </c>
      <c r="BP575" s="1150" t="b">
        <f>AND('PC list'!CO575&gt;'PC list'!BA575, BA575)</f>
        <v>0</v>
      </c>
      <c r="BQ575" s="1150" t="b">
        <f>AND('PC list'!CO575&gt;'PC list'!BF575, BB575)</f>
        <v>0</v>
      </c>
      <c r="BR575" s="1150" t="b">
        <f t="shared" si="269"/>
        <v>0</v>
      </c>
      <c r="BS575" s="1150" t="b">
        <f t="shared" si="270"/>
        <v>0</v>
      </c>
      <c r="BT575" s="1150" t="b">
        <f t="shared" si="271"/>
        <v>0</v>
      </c>
      <c r="BU575" s="1150" t="b">
        <f t="shared" si="272"/>
        <v>0</v>
      </c>
      <c r="BV575" s="1150" t="b">
        <f t="shared" si="273"/>
        <v>1</v>
      </c>
      <c r="BW575" s="1150" t="b">
        <f t="shared" si="274"/>
        <v>0</v>
      </c>
      <c r="BX575" s="1150" t="b">
        <f t="shared" si="275"/>
        <v>0</v>
      </c>
      <c r="BY575" s="1147">
        <f t="shared" si="303"/>
        <v>0</v>
      </c>
      <c r="BZ575" s="1147">
        <f t="shared" si="304"/>
        <v>0</v>
      </c>
      <c r="CA575" s="1147">
        <f t="shared" si="305"/>
        <v>0</v>
      </c>
      <c r="CB575" s="1147">
        <f t="shared" si="306"/>
        <v>0</v>
      </c>
      <c r="CC575" s="1147">
        <f t="shared" si="307"/>
        <v>0</v>
      </c>
      <c r="CD575" s="1147">
        <f t="shared" si="308"/>
        <v>0</v>
      </c>
      <c r="CE575" s="1147">
        <f t="shared" si="309"/>
        <v>0</v>
      </c>
      <c r="CF575" s="1151">
        <f t="shared" si="310"/>
        <v>0</v>
      </c>
      <c r="CG575" s="1147">
        <f t="shared" si="311"/>
        <v>0</v>
      </c>
      <c r="CH575" s="1147">
        <f t="shared" si="312"/>
        <v>0</v>
      </c>
      <c r="CI575" s="1147">
        <f t="shared" si="313"/>
        <v>0</v>
      </c>
      <c r="CJ575" s="1147">
        <f t="shared" si="314"/>
        <v>0</v>
      </c>
      <c r="CK575" s="1147">
        <f t="shared" si="315"/>
        <v>0</v>
      </c>
      <c r="CL575" s="1147">
        <f t="shared" si="316"/>
        <v>0</v>
      </c>
      <c r="CM575" s="1147">
        <f t="shared" si="317"/>
        <v>0</v>
      </c>
      <c r="CN575" s="1147">
        <f t="shared" si="318"/>
        <v>0</v>
      </c>
      <c r="CO575" s="3182">
        <f>'PC list'!M575</f>
        <v>0</v>
      </c>
      <c r="CP575" s="1223"/>
      <c r="CQ575" s="1223"/>
      <c r="CR575" s="1223"/>
      <c r="CS575" s="1223"/>
      <c r="CT575" s="1223"/>
      <c r="CU575" s="1223"/>
      <c r="CV575" s="3075"/>
      <c r="CW575" s="3075"/>
      <c r="CX575" s="3075"/>
      <c r="CY575" s="3075"/>
      <c r="CZ575" s="1244"/>
      <c r="DA575" s="2154"/>
      <c r="DB575" s="2154"/>
      <c r="DC575" s="2154"/>
      <c r="DD575" s="2154"/>
      <c r="DE575" s="2155"/>
      <c r="DF575" s="2156"/>
      <c r="DG575" s="2156"/>
      <c r="DH575" s="2156"/>
      <c r="DI575" s="2156"/>
      <c r="DJ575" s="2156"/>
      <c r="DK575" s="2156"/>
      <c r="DL575" s="2157"/>
      <c r="DM575" s="2157"/>
      <c r="DN575" s="2157"/>
      <c r="DO575" s="2157"/>
      <c r="DP575" s="2157"/>
      <c r="DQ575" s="2157"/>
      <c r="DR575" s="2157"/>
      <c r="DS575" s="2157"/>
      <c r="DT575" s="2157"/>
      <c r="DU575" s="2157"/>
      <c r="DV575" s="2156"/>
      <c r="DW575" s="2156"/>
      <c r="DX575" s="2156"/>
      <c r="DY575" s="2156"/>
      <c r="DZ575" s="2156"/>
      <c r="EA575" s="2156"/>
      <c r="EB575" s="2156"/>
      <c r="EC575" s="2156"/>
      <c r="ED575" s="2156"/>
      <c r="EE575" s="1291"/>
      <c r="EF575" s="1292"/>
      <c r="EG575" s="1292"/>
      <c r="EH575" s="1293"/>
      <c r="EI575" s="1294"/>
      <c r="EJ575" s="1295"/>
      <c r="EK575" s="1296"/>
      <c r="EL575" s="1802"/>
      <c r="EM575" s="1795"/>
      <c r="EN575" s="1795"/>
      <c r="EO575" s="1795"/>
      <c r="EP575" s="1795"/>
      <c r="EQ575" s="1795"/>
      <c r="ER575" s="1796"/>
      <c r="ES575" s="3082"/>
      <c r="ET575" s="1292"/>
      <c r="EU575" s="1292"/>
      <c r="EV575" s="1292"/>
      <c r="EW575" s="1294"/>
      <c r="EX575" s="1295"/>
      <c r="EY575" s="1296"/>
      <c r="EZ575" s="1832"/>
      <c r="FA575" s="1833"/>
      <c r="FB575" s="1833"/>
      <c r="FC575" s="1833"/>
      <c r="FD575" s="1833"/>
      <c r="FE575" s="1833"/>
      <c r="FF575" s="1796"/>
      <c r="FG575" s="3082"/>
      <c r="FH575" s="1292"/>
      <c r="FI575" s="1292"/>
      <c r="FJ575" s="1293"/>
      <c r="FK575" s="1799"/>
      <c r="FL575" s="1295"/>
      <c r="FM575" s="1800"/>
      <c r="FN575" s="1832"/>
      <c r="FO575" s="1833"/>
      <c r="FP575" s="1833"/>
      <c r="FQ575" s="1833"/>
      <c r="FR575" s="1833"/>
      <c r="FS575" s="1833"/>
      <c r="FT575" s="1796"/>
      <c r="FU575" s="1701" t="str">
        <f t="shared" si="319"/>
        <v>HDD</v>
      </c>
      <c r="FV575" s="1702" t="str">
        <f t="shared" si="320"/>
        <v>R-B2: Percentage of customers who do not pay (hous</v>
      </c>
      <c r="FW575" s="1766"/>
      <c r="FX575" s="1766"/>
      <c r="FY575" s="1766"/>
      <c r="FZ575" s="1766"/>
    </row>
    <row r="576" spans="1:182" ht="15.75" customHeight="1">
      <c r="A576" s="3079" t="str">
        <f>'PC list'!A576</f>
        <v>PR14SVEWSW_W-A1</v>
      </c>
      <c r="B576" s="3080" t="str">
        <f>'PC list'!B576</f>
        <v>WaSC</v>
      </c>
      <c r="C576" s="3080" t="str">
        <f>'PC list'!C576</f>
        <v>SVE</v>
      </c>
      <c r="D576" s="3080" t="str">
        <f>'PC list'!D576</f>
        <v>Water</v>
      </c>
      <c r="E576" s="3080" t="str">
        <f>'PC list'!G576</f>
        <v>W-A1</v>
      </c>
      <c r="F576" s="3081" t="str">
        <f>'PC list'!H576</f>
        <v>SVT-01</v>
      </c>
      <c r="G576" s="3079" t="str">
        <f>'PC list'!I576</f>
        <v>W-A1: Number of complaints about drinking water quality</v>
      </c>
      <c r="H576" s="3080" t="str">
        <f>'PC list'!J576</f>
        <v>Out &amp; under</v>
      </c>
      <c r="I576" s="3080" t="str">
        <f>'PC list'!L576</f>
        <v>Yes</v>
      </c>
      <c r="J576" s="3080">
        <f>'PC list'!M576</f>
        <v>0</v>
      </c>
      <c r="K576" s="3079" t="str">
        <f>'PC list'!N576</f>
        <v>Water quality contacts</v>
      </c>
      <c r="L576" s="3080" t="str">
        <f>'PC list'!O576</f>
        <v>nr</v>
      </c>
      <c r="M576" s="498" t="str">
        <f>IF(AND(H576=Validation!$A$37,'PC list'!$CR576&lt;&gt;0),"Error","")</f>
        <v/>
      </c>
      <c r="N576" s="1147" t="str">
        <f>IF(AND('PC list'!CQ576=Validation!$D$37,'PC list'!$CR576=0),"Error","")</f>
        <v/>
      </c>
      <c r="O576" s="1147" t="str">
        <f>IF(AND('PC list'!CQ576=Validation!$D$39,'PC list'!$CR576=0),"Error","")</f>
        <v/>
      </c>
      <c r="P576" s="1147" t="str">
        <f>IF(AND('PC list'!L576= Validation!$A$105,'PC list'!$CT576&lt;&gt;0),"Error","")</f>
        <v/>
      </c>
      <c r="Q576" s="1147" t="str">
        <f>IF(AND('PC list'!CQ576=Validation!$D$37,'PC list'!$CR576&lt;0),"Error","")</f>
        <v/>
      </c>
      <c r="R576" s="1147" t="str">
        <f>IF(AND('PC list'!CQ576=Validation!$D$39,'PC list'!$CR576&gt;0),"Error","")</f>
        <v/>
      </c>
      <c r="S576" s="1147" t="str">
        <f>IF(AND('PC list'!CQ576=Validation!$D$38,'PC list'!$CR576&lt;&gt;0),"Error","")</f>
        <v/>
      </c>
      <c r="T576" s="1147" t="str">
        <f>IF(AND('PC list'!CQ576=Validation!$D$40,'PC list'!$CR576&lt;&gt;0),"Error","")</f>
        <v/>
      </c>
      <c r="U576" s="1147" t="str">
        <f>IF(AND('PC list'!CQ576=Validation!$D$42,'PC list'!$CR576&lt;&gt;0),"Error","")</f>
        <v/>
      </c>
      <c r="V576" s="1147" t="str">
        <f>IF(AND('PC list'!CQ576=Validation!$D$43,'PC list'!$CR576&lt;&gt;0),"Error","")</f>
        <v/>
      </c>
      <c r="W576" s="1147" t="str">
        <f>IF(ISTEXT('PC list'!CR576), "Error", "")</f>
        <v/>
      </c>
      <c r="X576" s="1147" t="str">
        <f>IF(AND('PC list'!J576=Validation!$A$39,'PC list'!$CQ576=Validation!$D$37),"Error","")</f>
        <v/>
      </c>
      <c r="Y576" s="1147" t="str">
        <f>IF(AND('PC list'!J576=Validation!$A$39,'PC list'!$CQ576=Validation!$D$38),"Error","")</f>
        <v/>
      </c>
      <c r="Z576" s="1147" t="str">
        <f>IF(AND('PC list'!J576=Validation!$A$38,'PC list'!$CQ576=Validation!$D$39),"Error","")</f>
        <v/>
      </c>
      <c r="AA576" s="1147" t="str">
        <f>IF(AND('PC list'!J576=Validation!$A$38,'PC list'!$CQ576=Validation!$D$40),"Error","")</f>
        <v/>
      </c>
      <c r="AB576" s="1147" t="str">
        <f>IF(OR(AND('PC list'!CP576=Validation!$D$105,'PC list'!$CQ576=Validation!$D$39), AND('PC list'!CP576=Validation!$D$105,'PC list'!$CQ576=Validation!$D$40)),"Error","")</f>
        <v/>
      </c>
      <c r="AC576" s="1147" t="str">
        <f>IF(AND(H576=Validation!$A$37,'PC list'!$CT576&lt;&gt;0),"Error","")</f>
        <v/>
      </c>
      <c r="AD576" s="1147" t="str">
        <f>IF(AND('PC list'!CS576=Validation!$D$37,'PC list'!$CT576=0),"Error","")</f>
        <v/>
      </c>
      <c r="AE576" s="1147" t="str">
        <f>IF(AND('PC list'!CS576=Validation!$D$39,'PC list'!$CT576=0),"Error","")</f>
        <v/>
      </c>
      <c r="AF576" s="1147" t="str">
        <f>IF(AND('PC list'!L576&lt;&gt; Validation!$A$105,'PC list'!$CR576&lt;&gt;0),"Error","")</f>
        <v/>
      </c>
      <c r="AG576" s="1147" t="str">
        <f>IF(AND('PC list'!CS576=Validation!$D$37,'PC list'!$CT576&lt;0),"Error","")</f>
        <v/>
      </c>
      <c r="AH576" s="1147" t="str">
        <f>IF(AND('PC list'!CS576=Validation!$D$39,'PC list'!$CT576&gt;0),"Error","")</f>
        <v/>
      </c>
      <c r="AI576" s="1147" t="str">
        <f>IF(AND('PC list'!CS576=Validation!$D$38,'PC list'!$CT576&lt;&gt;0),"Error","")</f>
        <v/>
      </c>
      <c r="AJ576" s="1147" t="str">
        <f>IF(AND('PC list'!CS576=Validation!$D$40,'PC list'!$CT576&lt;&gt;0),"Error","")</f>
        <v/>
      </c>
      <c r="AK576" s="1147" t="str">
        <f>IF(AND('PC list'!CS576=Validation!$D$42,'PC list'!$CT576&lt;&gt;0),"Error","")</f>
        <v/>
      </c>
      <c r="AL576" s="1147" t="str">
        <f>IF(AND('PC list'!CS576=Validation!$D$43,'PC list'!$CT576&lt;&gt;0),"Error","")</f>
        <v/>
      </c>
      <c r="AM576" s="1147" t="str">
        <f>IF(ISTEXT('PC list'!CT576), "Error", "")</f>
        <v/>
      </c>
      <c r="AN576" s="552" t="str">
        <f>IF(AND('PC list'!J576=Validation!$A$39,'PC list'!$CS576=Validation!$D$37),"Error","")</f>
        <v/>
      </c>
      <c r="AO576" s="552" t="str">
        <f>IF(AND('PC list'!J576=Validation!$A$39,'PC list'!$CS576=Validation!$D$38),"Error","")</f>
        <v/>
      </c>
      <c r="AP576" s="553" t="str">
        <f>IF(AND('PC list'!J576=Validation!$A$38,'PC list'!$CS576=Validation!$D$39),"Error","")</f>
        <v/>
      </c>
      <c r="AQ576" s="553" t="str">
        <f>IF(AND('PC list'!J576=Validation!$A$38,'PC list'!$CS576=Validation!$D$40),"Error","")</f>
        <v/>
      </c>
      <c r="AR576" s="1147" t="str">
        <f>IF(OR(AND('PC list'!CP576=Validation!$D$105,'PC list'!$CS576=Validation!$D$39), AND('PC list'!CP576=Validation!$D$105,'PC list'!$CS576=Validation!$D$40)),"Error","")</f>
        <v/>
      </c>
      <c r="AS576" s="1387" t="str">
        <f>IF(AND(ISNUMBER('PC list'!$CO576), ISNUMBER('PC list'!$Q576)), IF(IF(LEN('PC list'!$CO576)=LEN(ROUNDDOWN('PC list'!$CO576, 0)), 0, LEN('PC list'!$CO576)-LEN(ROUNDDOWN('PC list'!$CO576, 0))-1) &lt; 'PC list'!$Q576, "Error", ""), "")</f>
        <v/>
      </c>
      <c r="AT576" s="1387" t="str">
        <f>IF(AND(ISNUMBER('PC list'!$CO576), ISNUMBER('PC list'!$Q576)), IF(IF(LEN('PC list'!$CO576)=LEN(ROUNDDOWN('PC list'!$CO576, 0)), 0, LEN('PC list'!$CO576)-LEN(ROUNDDOWN('PC list'!$CO576, 0))-1) &gt; 'PC list'!$Q576, "Error", ""), "")</f>
        <v/>
      </c>
      <c r="AU576" s="1150" t="b">
        <f>NOT('PC list'!M576="No")</f>
        <v>1</v>
      </c>
      <c r="AV576" s="1150" t="b">
        <f>'PC list'!AL576="Yes"</f>
        <v>1</v>
      </c>
      <c r="AW576" s="1150" t="b">
        <f>'PC list'!L576="Yes"</f>
        <v>1</v>
      </c>
      <c r="AX576" s="1150" t="b">
        <f>'PC list'!CO576&lt;&gt;""</f>
        <v>1</v>
      </c>
      <c r="AY576" s="1150" t="b">
        <f>'PC list'!AQ576&lt;&gt;""</f>
        <v>1</v>
      </c>
      <c r="AZ576" s="1150" t="b">
        <f>'PC list'!AV576&lt;&gt;""</f>
        <v>1</v>
      </c>
      <c r="BA576" s="1150" t="b">
        <f>'PC list'!BA576&lt;&gt;""</f>
        <v>1</v>
      </c>
      <c r="BB576" s="1150" t="b">
        <f>'PC list'!BF576&lt;&gt;""</f>
        <v>1</v>
      </c>
      <c r="BC576" s="1150" t="b">
        <f>AND(AY576, 'PC list'!W576&lt;'PC list'!AQ576)</f>
        <v>1</v>
      </c>
      <c r="BD576" s="1150" t="b">
        <f>AND(AZ576, 'PC list'!W576&lt;'PC list'!AV576)</f>
        <v>0</v>
      </c>
      <c r="BE576" s="1150" t="b">
        <f>AND(BA576, 'PC list'!W576&gt;'PC list'!BA576)</f>
        <v>0</v>
      </c>
      <c r="BF576" s="1150" t="b">
        <f>AND(BB576, 'PC list'!W576&gt;'PC list'!BF576)</f>
        <v>1</v>
      </c>
      <c r="BG576" s="1150" t="b">
        <f>AND(AY576, AZ576, 'PC list'!AQ576 &gt; 'PC list'!AV576)</f>
        <v>1</v>
      </c>
      <c r="BH576" s="1150" t="b">
        <f>AND(BB576, BA576, 'PC list'!BF576 &lt; 'PC list'!BA576)</f>
        <v>1</v>
      </c>
      <c r="BI576" s="1150" t="b">
        <f t="shared" si="268"/>
        <v>1</v>
      </c>
      <c r="BJ576" s="1150" t="b">
        <f>AND('PC list'!CO576&gt;'PC list'!AQ576,AY576)</f>
        <v>0</v>
      </c>
      <c r="BK576" s="1150" t="b">
        <f>AND('PC list'!CO576&gt;'PC list'!AV576, AZ576)</f>
        <v>1</v>
      </c>
      <c r="BL576" s="1150" t="b">
        <f>AND('PC list'!CO576='PC list'!AV576, AZ576)</f>
        <v>0</v>
      </c>
      <c r="BM576" s="1150" t="b">
        <f>'PC list'!CO576&gt;'PC list'!W576</f>
        <v>1</v>
      </c>
      <c r="BN576" s="1150" t="b">
        <f>'PC list'!CO576='PC list'!W576</f>
        <v>0</v>
      </c>
      <c r="BO576" s="1150" t="b">
        <f>AND('PC list'!CO576='PC list'!BA576, BA576)</f>
        <v>0</v>
      </c>
      <c r="BP576" s="1150" t="b">
        <f>AND('PC list'!CO576&gt;'PC list'!BA576, BA576)</f>
        <v>1</v>
      </c>
      <c r="BQ576" s="1150" t="b">
        <f>AND('PC list'!CO576&gt;'PC list'!BF576, BB576)</f>
        <v>1</v>
      </c>
      <c r="BR576" s="1150" t="b">
        <f t="shared" si="269"/>
        <v>1</v>
      </c>
      <c r="BS576" s="1150" t="b">
        <f t="shared" si="270"/>
        <v>0</v>
      </c>
      <c r="BT576" s="1150" t="b">
        <f t="shared" si="271"/>
        <v>0</v>
      </c>
      <c r="BU576" s="1150" t="b">
        <f t="shared" si="272"/>
        <v>0</v>
      </c>
      <c r="BV576" s="1150" t="b">
        <f t="shared" si="273"/>
        <v>0</v>
      </c>
      <c r="BW576" s="1150" t="b">
        <f t="shared" si="274"/>
        <v>0</v>
      </c>
      <c r="BX576" s="1150" t="b">
        <f t="shared" si="275"/>
        <v>0</v>
      </c>
      <c r="BY576" s="1147" t="str">
        <f t="shared" si="303"/>
        <v>Underperformance payment</v>
      </c>
      <c r="BZ576" s="1147" t="str">
        <f t="shared" si="304"/>
        <v/>
      </c>
      <c r="CA576" s="1147" t="str">
        <f t="shared" si="305"/>
        <v/>
      </c>
      <c r="CB576" s="1147" t="str">
        <f t="shared" si="306"/>
        <v/>
      </c>
      <c r="CC576" s="1147" t="e">
        <f t="shared" si="307"/>
        <v>#VALUE!</v>
      </c>
      <c r="CD576" s="1147" t="e">
        <f t="shared" si="308"/>
        <v>#VALUE!</v>
      </c>
      <c r="CE576" s="1147">
        <f t="shared" si="309"/>
        <v>0</v>
      </c>
      <c r="CF576" s="1151">
        <f t="shared" si="310"/>
        <v>0</v>
      </c>
      <c r="CG576" s="1147">
        <f t="shared" si="311"/>
        <v>0</v>
      </c>
      <c r="CH576" s="1147">
        <f t="shared" si="312"/>
        <v>0</v>
      </c>
      <c r="CI576" s="1147">
        <f t="shared" si="313"/>
        <v>0</v>
      </c>
      <c r="CJ576" s="1147" t="e">
        <f t="shared" si="314"/>
        <v>#VALUE!</v>
      </c>
      <c r="CK576" s="1147">
        <f t="shared" si="315"/>
        <v>0</v>
      </c>
      <c r="CL576" s="1147">
        <f t="shared" si="316"/>
        <v>0</v>
      </c>
      <c r="CM576" s="1147">
        <f t="shared" si="317"/>
        <v>0</v>
      </c>
      <c r="CN576" s="1147">
        <f t="shared" si="318"/>
        <v>0</v>
      </c>
      <c r="CO576" s="3182">
        <f>'PC list'!M576</f>
        <v>0</v>
      </c>
      <c r="CP576" s="1223"/>
      <c r="CQ576" s="1223"/>
      <c r="CR576" s="1223"/>
      <c r="CS576" s="1223"/>
      <c r="CT576" s="1223"/>
      <c r="CU576" s="1223"/>
      <c r="CV576" s="3075"/>
      <c r="CW576" s="3075"/>
      <c r="CX576" s="3075"/>
      <c r="CY576" s="3075"/>
      <c r="CZ576" s="1244"/>
      <c r="DA576" s="2154"/>
      <c r="DB576" s="2154"/>
      <c r="DC576" s="2154"/>
      <c r="DD576" s="2154"/>
      <c r="DE576" s="2155"/>
      <c r="DF576" s="2156"/>
      <c r="DG576" s="2156"/>
      <c r="DH576" s="2156"/>
      <c r="DI576" s="2156"/>
      <c r="DJ576" s="2156"/>
      <c r="DK576" s="2156"/>
      <c r="DL576" s="2157"/>
      <c r="DM576" s="2157"/>
      <c r="DN576" s="2157"/>
      <c r="DO576" s="2157"/>
      <c r="DP576" s="2157"/>
      <c r="DQ576" s="2157"/>
      <c r="DR576" s="2157"/>
      <c r="DS576" s="2157"/>
      <c r="DT576" s="2157"/>
      <c r="DU576" s="2157"/>
      <c r="DV576" s="2156"/>
      <c r="DW576" s="2156"/>
      <c r="DX576" s="2156"/>
      <c r="DY576" s="2156"/>
      <c r="DZ576" s="2156"/>
      <c r="EA576" s="2156"/>
      <c r="EB576" s="2156"/>
      <c r="EC576" s="2156"/>
      <c r="ED576" s="2156"/>
      <c r="EE576" s="1291"/>
      <c r="EF576" s="1292"/>
      <c r="EG576" s="1292"/>
      <c r="EH576" s="1293"/>
      <c r="EI576" s="1294"/>
      <c r="EJ576" s="1295"/>
      <c r="EK576" s="1296"/>
      <c r="EL576" s="1802"/>
      <c r="EM576" s="1795"/>
      <c r="EN576" s="1795"/>
      <c r="EO576" s="1795"/>
      <c r="EP576" s="1795"/>
      <c r="EQ576" s="1795"/>
      <c r="ER576" s="1796"/>
      <c r="ES576" s="3082"/>
      <c r="ET576" s="1292"/>
      <c r="EU576" s="1292"/>
      <c r="EV576" s="1292"/>
      <c r="EW576" s="1294"/>
      <c r="EX576" s="1295"/>
      <c r="EY576" s="1296"/>
      <c r="EZ576" s="1832"/>
      <c r="FA576" s="1833"/>
      <c r="FB576" s="1833"/>
      <c r="FC576" s="1833"/>
      <c r="FD576" s="1833"/>
      <c r="FE576" s="1833"/>
      <c r="FF576" s="1796"/>
      <c r="FG576" s="3082"/>
      <c r="FH576" s="1292"/>
      <c r="FI576" s="1292"/>
      <c r="FJ576" s="1293"/>
      <c r="FK576" s="1799"/>
      <c r="FL576" s="1295"/>
      <c r="FM576" s="1800"/>
      <c r="FN576" s="1832"/>
      <c r="FO576" s="1833"/>
      <c r="FP576" s="1833"/>
      <c r="FQ576" s="1833"/>
      <c r="FR576" s="1833"/>
      <c r="FS576" s="1833"/>
      <c r="FT576" s="1796"/>
      <c r="FU576" s="1701" t="str">
        <f t="shared" si="319"/>
        <v>SVE</v>
      </c>
      <c r="FV576" s="1702" t="str">
        <f t="shared" si="320"/>
        <v>W-A1: Number of complaints about drinking water qu</v>
      </c>
      <c r="FW576" s="1766"/>
      <c r="FX576" s="1766"/>
      <c r="FY576" s="1766"/>
      <c r="FZ576" s="1766"/>
    </row>
    <row r="577" spans="1:182" ht="15.75" customHeight="1">
      <c r="A577" s="3079" t="str">
        <f>'PC list'!A577</f>
        <v>PR14SVEWSW_W-A2</v>
      </c>
      <c r="B577" s="3080" t="str">
        <f>'PC list'!B577</f>
        <v>WaSC</v>
      </c>
      <c r="C577" s="3080" t="str">
        <f>'PC list'!C577</f>
        <v>SVE</v>
      </c>
      <c r="D577" s="3080" t="str">
        <f>'PC list'!D577</f>
        <v>Water</v>
      </c>
      <c r="E577" s="3080" t="str">
        <f>'PC list'!G577</f>
        <v>W-A2</v>
      </c>
      <c r="F577" s="3081" t="str">
        <f>'PC list'!H577</f>
        <v>SVT-02</v>
      </c>
      <c r="G577" s="3079" t="str">
        <f>'PC list'!I577</f>
        <v>W-A2: Compliance with drinking water quality standards</v>
      </c>
      <c r="H577" s="3080" t="str">
        <f>'PC list'!J577</f>
        <v>Under</v>
      </c>
      <c r="I577" s="3080" t="str">
        <f>'PC list'!L577</f>
        <v>Yes</v>
      </c>
      <c r="J577" s="3080">
        <f>'PC list'!M577</f>
        <v>0</v>
      </c>
      <c r="K577" s="3079" t="str">
        <f>'PC list'!N577</f>
        <v>Water quality compliance</v>
      </c>
      <c r="L577" s="3080" t="str">
        <f>'PC list'!O577</f>
        <v>%</v>
      </c>
      <c r="M577" s="498" t="str">
        <f>IF(AND(H577=Validation!$A$37,'PC list'!$CR577&lt;&gt;0),"Error","")</f>
        <v/>
      </c>
      <c r="N577" s="1147" t="str">
        <f>IF(AND('PC list'!CQ577=Validation!$D$37,'PC list'!$CR577=0),"Error","")</f>
        <v/>
      </c>
      <c r="O577" s="1147" t="str">
        <f>IF(AND('PC list'!CQ577=Validation!$D$39,'PC list'!$CR577=0),"Error","")</f>
        <v/>
      </c>
      <c r="P577" s="1147" t="str">
        <f>IF(AND('PC list'!L577= Validation!$A$105,'PC list'!$CT577&lt;&gt;0),"Error","")</f>
        <v/>
      </c>
      <c r="Q577" s="1147" t="str">
        <f>IF(AND('PC list'!CQ577=Validation!$D$37,'PC list'!$CR577&lt;0),"Error","")</f>
        <v/>
      </c>
      <c r="R577" s="1147" t="str">
        <f>IF(AND('PC list'!CQ577=Validation!$D$39,'PC list'!$CR577&gt;0),"Error","")</f>
        <v/>
      </c>
      <c r="S577" s="1147" t="str">
        <f>IF(AND('PC list'!CQ577=Validation!$D$38,'PC list'!$CR577&lt;&gt;0),"Error","")</f>
        <v/>
      </c>
      <c r="T577" s="1147" t="str">
        <f>IF(AND('PC list'!CQ577=Validation!$D$40,'PC list'!$CR577&lt;&gt;0),"Error","")</f>
        <v/>
      </c>
      <c r="U577" s="1147" t="str">
        <f>IF(AND('PC list'!CQ577=Validation!$D$42,'PC list'!$CR577&lt;&gt;0),"Error","")</f>
        <v/>
      </c>
      <c r="V577" s="1147" t="str">
        <f>IF(AND('PC list'!CQ577=Validation!$D$43,'PC list'!$CR577&lt;&gt;0),"Error","")</f>
        <v/>
      </c>
      <c r="W577" s="1147" t="str">
        <f>IF(ISTEXT('PC list'!CR577), "Error", "")</f>
        <v/>
      </c>
      <c r="X577" s="1147" t="str">
        <f>IF(AND('PC list'!J577=Validation!$A$39,'PC list'!$CQ577=Validation!$D$37),"Error","")</f>
        <v/>
      </c>
      <c r="Y577" s="1147" t="str">
        <f>IF(AND('PC list'!J577=Validation!$A$39,'PC list'!$CQ577=Validation!$D$38),"Error","")</f>
        <v/>
      </c>
      <c r="Z577" s="1147" t="str">
        <f>IF(AND('PC list'!J577=Validation!$A$38,'PC list'!$CQ577=Validation!$D$39),"Error","")</f>
        <v/>
      </c>
      <c r="AA577" s="1147" t="str">
        <f>IF(AND('PC list'!J577=Validation!$A$38,'PC list'!$CQ577=Validation!$D$40),"Error","")</f>
        <v/>
      </c>
      <c r="AB577" s="1147" t="str">
        <f>IF(OR(AND('PC list'!CP577=Validation!$D$105,'PC list'!$CQ577=Validation!$D$39), AND('PC list'!CP577=Validation!$D$105,'PC list'!$CQ577=Validation!$D$40)),"Error","")</f>
        <v/>
      </c>
      <c r="AC577" s="1147" t="str">
        <f>IF(AND(H577=Validation!$A$37,'PC list'!$CT577&lt;&gt;0),"Error","")</f>
        <v/>
      </c>
      <c r="AD577" s="1147" t="str">
        <f>IF(AND('PC list'!CS577=Validation!$D$37,'PC list'!$CT577=0),"Error","")</f>
        <v/>
      </c>
      <c r="AE577" s="1147" t="str">
        <f>IF(AND('PC list'!CS577=Validation!$D$39,'PC list'!$CT577=0),"Error","")</f>
        <v/>
      </c>
      <c r="AF577" s="1147" t="str">
        <f>IF(AND('PC list'!L577&lt;&gt; Validation!$A$105,'PC list'!$CR577&lt;&gt;0),"Error","")</f>
        <v/>
      </c>
      <c r="AG577" s="1147" t="str">
        <f>IF(AND('PC list'!CS577=Validation!$D$37,'PC list'!$CT577&lt;0),"Error","")</f>
        <v/>
      </c>
      <c r="AH577" s="1147" t="str">
        <f>IF(AND('PC list'!CS577=Validation!$D$39,'PC list'!$CT577&gt;0),"Error","")</f>
        <v/>
      </c>
      <c r="AI577" s="1147" t="str">
        <f>IF(AND('PC list'!CS577=Validation!$D$38,'PC list'!$CT577&lt;&gt;0),"Error","")</f>
        <v/>
      </c>
      <c r="AJ577" s="1147" t="str">
        <f>IF(AND('PC list'!CS577=Validation!$D$40,'PC list'!$CT577&lt;&gt;0),"Error","")</f>
        <v/>
      </c>
      <c r="AK577" s="1147" t="str">
        <f>IF(AND('PC list'!CS577=Validation!$D$42,'PC list'!$CT577&lt;&gt;0),"Error","")</f>
        <v/>
      </c>
      <c r="AL577" s="1147" t="str">
        <f>IF(AND('PC list'!CS577=Validation!$D$43,'PC list'!$CT577&lt;&gt;0),"Error","")</f>
        <v/>
      </c>
      <c r="AM577" s="1147" t="str">
        <f>IF(ISTEXT('PC list'!CT577), "Error", "")</f>
        <v/>
      </c>
      <c r="AN577" s="552" t="str">
        <f>IF(AND('PC list'!J577=Validation!$A$39,'PC list'!$CS577=Validation!$D$37),"Error","")</f>
        <v/>
      </c>
      <c r="AO577" s="552" t="str">
        <f>IF(AND('PC list'!J577=Validation!$A$39,'PC list'!$CS577=Validation!$D$38),"Error","")</f>
        <v/>
      </c>
      <c r="AP577" s="553" t="str">
        <f>IF(AND('PC list'!J577=Validation!$A$38,'PC list'!$CS577=Validation!$D$39),"Error","")</f>
        <v/>
      </c>
      <c r="AQ577" s="553" t="str">
        <f>IF(AND('PC list'!J577=Validation!$A$38,'PC list'!$CS577=Validation!$D$40),"Error","")</f>
        <v/>
      </c>
      <c r="AR577" s="1147" t="str">
        <f>IF(OR(AND('PC list'!CP577=Validation!$D$105,'PC list'!$CS577=Validation!$D$39), AND('PC list'!CP577=Validation!$D$105,'PC list'!$CS577=Validation!$D$40)),"Error","")</f>
        <v/>
      </c>
      <c r="AS577" s="1387" t="str">
        <f>IF(AND(ISNUMBER('PC list'!$CO577), ISNUMBER('PC list'!$Q577)), IF(IF(LEN('PC list'!$CO577)=LEN(ROUNDDOWN('PC list'!$CO577, 0)), 0, LEN('PC list'!$CO577)-LEN(ROUNDDOWN('PC list'!$CO577, 0))-1) &lt; 'PC list'!$Q577, "Error", ""), "")</f>
        <v>Error</v>
      </c>
      <c r="AT577" s="1387" t="str">
        <f>IF(AND(ISNUMBER('PC list'!$CO577), ISNUMBER('PC list'!$Q577)), IF(IF(LEN('PC list'!$CO577)=LEN(ROUNDDOWN('PC list'!$CO577, 0)), 0, LEN('PC list'!$CO577)-LEN(ROUNDDOWN('PC list'!$CO577, 0))-1) &gt; 'PC list'!$Q577, "Error", ""), "")</f>
        <v/>
      </c>
      <c r="AU577" s="1150" t="b">
        <f>NOT('PC list'!M577="No")</f>
        <v>1</v>
      </c>
      <c r="AV577" s="1150" t="b">
        <f>'PC list'!AL577="Yes"</f>
        <v>1</v>
      </c>
      <c r="AW577" s="1150" t="b">
        <f>'PC list'!L577="Yes"</f>
        <v>1</v>
      </c>
      <c r="AX577" s="1150" t="b">
        <f>'PC list'!CO577&lt;&gt;""</f>
        <v>1</v>
      </c>
      <c r="AY577" s="1150" t="b">
        <f>'PC list'!AQ577&lt;&gt;""</f>
        <v>1</v>
      </c>
      <c r="AZ577" s="1150" t="b">
        <f>'PC list'!AV577&lt;&gt;""</f>
        <v>1</v>
      </c>
      <c r="BA577" s="1150" t="b">
        <f>'PC list'!BA577&lt;&gt;""</f>
        <v>0</v>
      </c>
      <c r="BB577" s="1150" t="b">
        <f>'PC list'!BF577&lt;&gt;""</f>
        <v>0</v>
      </c>
      <c r="BC577" s="1150" t="b">
        <f>AND(AY577, 'PC list'!W577&lt;'PC list'!AQ577)</f>
        <v>0</v>
      </c>
      <c r="BD577" s="1150" t="b">
        <f>AND(AZ577, 'PC list'!W577&lt;'PC list'!AV577)</f>
        <v>0</v>
      </c>
      <c r="BE577" s="1150" t="b">
        <f>AND(BA577, 'PC list'!W577&gt;'PC list'!BA577)</f>
        <v>0</v>
      </c>
      <c r="BF577" s="1150" t="b">
        <f>AND(BB577, 'PC list'!W577&gt;'PC list'!BF577)</f>
        <v>0</v>
      </c>
      <c r="BG577" s="1150" t="b">
        <f>AND(AY577, AZ577, 'PC list'!AQ577 &gt; 'PC list'!AV577)</f>
        <v>0</v>
      </c>
      <c r="BH577" s="1150" t="b">
        <f>AND(BB577, BA577, 'PC list'!BF577 &lt; 'PC list'!BA577)</f>
        <v>0</v>
      </c>
      <c r="BI577" s="1150" t="b">
        <f t="shared" si="268"/>
        <v>0</v>
      </c>
      <c r="BJ577" s="1150" t="b">
        <f>AND('PC list'!CO577&gt;'PC list'!AQ577,AY577)</f>
        <v>1</v>
      </c>
      <c r="BK577" s="1150" t="b">
        <f>AND('PC list'!CO577&gt;'PC list'!AV577, AZ577)</f>
        <v>0</v>
      </c>
      <c r="BL577" s="1150" t="b">
        <f>AND('PC list'!CO577='PC list'!AV577, AZ577)</f>
        <v>0</v>
      </c>
      <c r="BM577" s="1150" t="b">
        <f>'PC list'!CO577&gt;'PC list'!W577</f>
        <v>0</v>
      </c>
      <c r="BN577" s="1150" t="b">
        <f>'PC list'!CO577='PC list'!W577</f>
        <v>0</v>
      </c>
      <c r="BO577" s="1150" t="b">
        <f>AND('PC list'!CO577='PC list'!BA577, BA577)</f>
        <v>0</v>
      </c>
      <c r="BP577" s="1150" t="b">
        <f>AND('PC list'!CO577&gt;'PC list'!BA577, BA577)</f>
        <v>0</v>
      </c>
      <c r="BQ577" s="1150" t="b">
        <f>AND('PC list'!CO577&gt;'PC list'!BF577, BB577)</f>
        <v>0</v>
      </c>
      <c r="BR577" s="1150" t="b">
        <f t="shared" si="269"/>
        <v>1</v>
      </c>
      <c r="BS577" s="1150" t="b">
        <f t="shared" si="270"/>
        <v>0</v>
      </c>
      <c r="BT577" s="1150" t="b">
        <f t="shared" si="271"/>
        <v>0</v>
      </c>
      <c r="BU577" s="1150" t="b">
        <f t="shared" si="272"/>
        <v>0</v>
      </c>
      <c r="BV577" s="1150" t="b">
        <f t="shared" si="273"/>
        <v>0</v>
      </c>
      <c r="BW577" s="1150" t="b">
        <f t="shared" si="274"/>
        <v>0</v>
      </c>
      <c r="BX577" s="1150" t="b">
        <f t="shared" si="275"/>
        <v>0</v>
      </c>
      <c r="BY577" s="1147" t="str">
        <f t="shared" si="303"/>
        <v>Underperformance payment</v>
      </c>
      <c r="BZ577" s="1147" t="str">
        <f t="shared" si="304"/>
        <v/>
      </c>
      <c r="CA577" s="1147" t="str">
        <f t="shared" si="305"/>
        <v/>
      </c>
      <c r="CB577" s="1147">
        <f t="shared" si="306"/>
        <v>0</v>
      </c>
      <c r="CC577" s="1147">
        <f t="shared" si="307"/>
        <v>0</v>
      </c>
      <c r="CD577" s="1147">
        <f t="shared" si="308"/>
        <v>0</v>
      </c>
      <c r="CE577" s="1147">
        <f t="shared" si="309"/>
        <v>0</v>
      </c>
      <c r="CF577" s="1151">
        <f t="shared" si="310"/>
        <v>0</v>
      </c>
      <c r="CG577" s="1147">
        <f t="shared" si="311"/>
        <v>0</v>
      </c>
      <c r="CH577" s="1147">
        <f t="shared" si="312"/>
        <v>0</v>
      </c>
      <c r="CI577" s="1147">
        <f t="shared" si="313"/>
        <v>0</v>
      </c>
      <c r="CJ577" s="1147">
        <f t="shared" si="314"/>
        <v>0</v>
      </c>
      <c r="CK577" s="1147">
        <f t="shared" si="315"/>
        <v>0</v>
      </c>
      <c r="CL577" s="1147">
        <f t="shared" si="316"/>
        <v>0</v>
      </c>
      <c r="CM577" s="1147">
        <f t="shared" si="317"/>
        <v>0</v>
      </c>
      <c r="CN577" s="1147">
        <f t="shared" si="318"/>
        <v>0</v>
      </c>
      <c r="CO577" s="3182">
        <f>'PC list'!M577</f>
        <v>0</v>
      </c>
      <c r="CP577" s="1223"/>
      <c r="CQ577" s="1223"/>
      <c r="CR577" s="1223"/>
      <c r="CS577" s="1223"/>
      <c r="CT577" s="1223"/>
      <c r="CU577" s="1223"/>
      <c r="CV577" s="3075"/>
      <c r="CW577" s="3075"/>
      <c r="CX577" s="3075"/>
      <c r="CY577" s="3075"/>
      <c r="CZ577" s="1244"/>
      <c r="DA577" s="2154"/>
      <c r="DB577" s="2154"/>
      <c r="DC577" s="2154"/>
      <c r="DD577" s="2154"/>
      <c r="DE577" s="2155"/>
      <c r="DF577" s="2156"/>
      <c r="DG577" s="2156"/>
      <c r="DH577" s="2156"/>
      <c r="DI577" s="2156"/>
      <c r="DJ577" s="2156"/>
      <c r="DK577" s="2156"/>
      <c r="DL577" s="2157"/>
      <c r="DM577" s="2157"/>
      <c r="DN577" s="2157"/>
      <c r="DO577" s="2157"/>
      <c r="DP577" s="2157"/>
      <c r="DQ577" s="2157"/>
      <c r="DR577" s="2157"/>
      <c r="DS577" s="2157"/>
      <c r="DT577" s="2157"/>
      <c r="DU577" s="2157"/>
      <c r="DV577" s="2156"/>
      <c r="DW577" s="2156"/>
      <c r="DX577" s="2156"/>
      <c r="DY577" s="2156"/>
      <c r="DZ577" s="2156"/>
      <c r="EA577" s="2156"/>
      <c r="EB577" s="2156"/>
      <c r="EC577" s="2156"/>
      <c r="ED577" s="2156"/>
      <c r="EE577" s="1291"/>
      <c r="EF577" s="1292"/>
      <c r="EG577" s="1292"/>
      <c r="EH577" s="1293"/>
      <c r="EI577" s="1294"/>
      <c r="EJ577" s="1295"/>
      <c r="EK577" s="1296"/>
      <c r="EL577" s="1802"/>
      <c r="EM577" s="1795"/>
      <c r="EN577" s="1795"/>
      <c r="EO577" s="1795"/>
      <c r="EP577" s="1795"/>
      <c r="EQ577" s="1795"/>
      <c r="ER577" s="1796"/>
      <c r="ES577" s="3082"/>
      <c r="ET577" s="1292"/>
      <c r="EU577" s="1292"/>
      <c r="EV577" s="1292"/>
      <c r="EW577" s="1294"/>
      <c r="EX577" s="1295"/>
      <c r="EY577" s="1296"/>
      <c r="EZ577" s="1832"/>
      <c r="FA577" s="1833"/>
      <c r="FB577" s="1833"/>
      <c r="FC577" s="1833"/>
      <c r="FD577" s="1833"/>
      <c r="FE577" s="1833"/>
      <c r="FF577" s="1796"/>
      <c r="FG577" s="3082"/>
      <c r="FH577" s="1292"/>
      <c r="FI577" s="1292"/>
      <c r="FJ577" s="1293"/>
      <c r="FK577" s="1799"/>
      <c r="FL577" s="1295"/>
      <c r="FM577" s="1800"/>
      <c r="FN577" s="1832"/>
      <c r="FO577" s="1833"/>
      <c r="FP577" s="1833"/>
      <c r="FQ577" s="1833"/>
      <c r="FR577" s="1833"/>
      <c r="FS577" s="1833"/>
      <c r="FT577" s="1796"/>
      <c r="FU577" s="1701" t="str">
        <f t="shared" si="319"/>
        <v>SVE</v>
      </c>
      <c r="FV577" s="1702" t="str">
        <f t="shared" si="320"/>
        <v>W-A2: Compliance with drinking water quality stand</v>
      </c>
      <c r="FW577" s="1766"/>
      <c r="FX577" s="1766"/>
      <c r="FY577" s="1766"/>
      <c r="FZ577" s="1766"/>
    </row>
    <row r="578" spans="1:182" ht="15.75" customHeight="1">
      <c r="A578" s="3079" t="str">
        <f>'PC list'!A578</f>
        <v>PR14SVEWSW_W-A3</v>
      </c>
      <c r="B578" s="3080" t="str">
        <f>'PC list'!B578</f>
        <v>WaSC</v>
      </c>
      <c r="C578" s="3080" t="str">
        <f>'PC list'!C578</f>
        <v>SVE</v>
      </c>
      <c r="D578" s="3080" t="str">
        <f>'PC list'!D578</f>
        <v>Water</v>
      </c>
      <c r="E578" s="3080" t="str">
        <f>'PC list'!G578</f>
        <v>W-A3</v>
      </c>
      <c r="F578" s="3081" t="str">
        <f>'PC list'!H578</f>
        <v>SVT-03</v>
      </c>
      <c r="G578" s="3079" t="str">
        <f>'PC list'!I578</f>
        <v>W-A3: Asset stewardship - number of sites with coliform failures (WTWs)</v>
      </c>
      <c r="H578" s="3080" t="str">
        <f>'PC list'!J578</f>
        <v>Under</v>
      </c>
      <c r="I578" s="3080">
        <f>'PC list'!L578</f>
        <v>0</v>
      </c>
      <c r="J578" s="3080" t="str">
        <f>'PC list'!M578</f>
        <v>No</v>
      </c>
      <c r="K578" s="3079" t="str">
        <f>'PC list'!N578</f>
        <v>Asset health - water</v>
      </c>
      <c r="L578" s="3080" t="str">
        <f>'PC list'!O578</f>
        <v>nr</v>
      </c>
      <c r="M578" s="498" t="str">
        <f>IF(AND(H578=Validation!$A$37,'PC list'!$CR578&lt;&gt;0),"Error","")</f>
        <v/>
      </c>
      <c r="N578" s="1147" t="str">
        <f>IF(AND('PC list'!CQ578=Validation!$D$37,'PC list'!$CR578=0),"Error","")</f>
        <v/>
      </c>
      <c r="O578" s="1147" t="str">
        <f>IF(AND('PC list'!CQ578=Validation!$D$39,'PC list'!$CR578=0),"Error","")</f>
        <v/>
      </c>
      <c r="P578" s="1147" t="str">
        <f>IF(AND('PC list'!L578= Validation!$A$105,'PC list'!$CT578&lt;&gt;0),"Error","")</f>
        <v/>
      </c>
      <c r="Q578" s="1147" t="str">
        <f>IF(AND('PC list'!CQ578=Validation!$D$37,'PC list'!$CR578&lt;0),"Error","")</f>
        <v/>
      </c>
      <c r="R578" s="1147" t="str">
        <f>IF(AND('PC list'!CQ578=Validation!$D$39,'PC list'!$CR578&gt;0),"Error","")</f>
        <v/>
      </c>
      <c r="S578" s="1147" t="str">
        <f>IF(AND('PC list'!CQ578=Validation!$D$38,'PC list'!$CR578&lt;&gt;0),"Error","")</f>
        <v/>
      </c>
      <c r="T578" s="1147" t="str">
        <f>IF(AND('PC list'!CQ578=Validation!$D$40,'PC list'!$CR578&lt;&gt;0),"Error","")</f>
        <v/>
      </c>
      <c r="U578" s="1147" t="str">
        <f>IF(AND('PC list'!CQ578=Validation!$D$42,'PC list'!$CR578&lt;&gt;0),"Error","")</f>
        <v/>
      </c>
      <c r="V578" s="1147" t="str">
        <f>IF(AND('PC list'!CQ578=Validation!$D$43,'PC list'!$CR578&lt;&gt;0),"Error","")</f>
        <v/>
      </c>
      <c r="W578" s="1147" t="str">
        <f>IF(ISTEXT('PC list'!CR578), "Error", "")</f>
        <v/>
      </c>
      <c r="X578" s="1147" t="str">
        <f>IF(AND('PC list'!J578=Validation!$A$39,'PC list'!$CQ578=Validation!$D$37),"Error","")</f>
        <v/>
      </c>
      <c r="Y578" s="1147" t="str">
        <f>IF(AND('PC list'!J578=Validation!$A$39,'PC list'!$CQ578=Validation!$D$38),"Error","")</f>
        <v/>
      </c>
      <c r="Z578" s="1147" t="str">
        <f>IF(AND('PC list'!J578=Validation!$A$38,'PC list'!$CQ578=Validation!$D$39),"Error","")</f>
        <v/>
      </c>
      <c r="AA578" s="1147" t="str">
        <f>IF(AND('PC list'!J578=Validation!$A$38,'PC list'!$CQ578=Validation!$D$40),"Error","")</f>
        <v/>
      </c>
      <c r="AB578" s="1147" t="str">
        <f>IF(OR(AND('PC list'!CP578=Validation!$D$105,'PC list'!$CQ578=Validation!$D$39), AND('PC list'!CP578=Validation!$D$105,'PC list'!$CQ578=Validation!$D$40)),"Error","")</f>
        <v/>
      </c>
      <c r="AC578" s="1147" t="str">
        <f>IF(AND(H578=Validation!$A$37,'PC list'!$CT578&lt;&gt;0),"Error","")</f>
        <v/>
      </c>
      <c r="AD578" s="1147" t="str">
        <f>IF(AND('PC list'!CS578=Validation!$D$37,'PC list'!$CT578=0),"Error","")</f>
        <v/>
      </c>
      <c r="AE578" s="1147" t="str">
        <f>IF(AND('PC list'!CS578=Validation!$D$39,'PC list'!$CT578=0),"Error","")</f>
        <v/>
      </c>
      <c r="AF578" s="1147" t="str">
        <f>IF(AND('PC list'!L578&lt;&gt; Validation!$A$105,'PC list'!$CR578&lt;&gt;0),"Error","")</f>
        <v/>
      </c>
      <c r="AG578" s="1147" t="str">
        <f>IF(AND('PC list'!CS578=Validation!$D$37,'PC list'!$CT578&lt;0),"Error","")</f>
        <v/>
      </c>
      <c r="AH578" s="1147" t="str">
        <f>IF(AND('PC list'!CS578=Validation!$D$39,'PC list'!$CT578&gt;0),"Error","")</f>
        <v/>
      </c>
      <c r="AI578" s="1147" t="str">
        <f>IF(AND('PC list'!CS578=Validation!$D$38,'PC list'!$CT578&lt;&gt;0),"Error","")</f>
        <v/>
      </c>
      <c r="AJ578" s="1147" t="str">
        <f>IF(AND('PC list'!CS578=Validation!$D$40,'PC list'!$CT578&lt;&gt;0),"Error","")</f>
        <v/>
      </c>
      <c r="AK578" s="1147" t="str">
        <f>IF(AND('PC list'!CS578=Validation!$D$42,'PC list'!$CT578&lt;&gt;0),"Error","")</f>
        <v/>
      </c>
      <c r="AL578" s="1147" t="str">
        <f>IF(AND('PC list'!CS578=Validation!$D$43,'PC list'!$CT578&lt;&gt;0),"Error","")</f>
        <v/>
      </c>
      <c r="AM578" s="1147" t="str">
        <f>IF(ISTEXT('PC list'!CT578), "Error", "")</f>
        <v/>
      </c>
      <c r="AN578" s="552" t="str">
        <f>IF(AND('PC list'!J578=Validation!$A$39,'PC list'!$CS578=Validation!$D$37),"Error","")</f>
        <v/>
      </c>
      <c r="AO578" s="552" t="str">
        <f>IF(AND('PC list'!J578=Validation!$A$39,'PC list'!$CS578=Validation!$D$38),"Error","")</f>
        <v/>
      </c>
      <c r="AP578" s="553" t="str">
        <f>IF(AND('PC list'!J578=Validation!$A$38,'PC list'!$CS578=Validation!$D$39),"Error","")</f>
        <v/>
      </c>
      <c r="AQ578" s="553" t="str">
        <f>IF(AND('PC list'!J578=Validation!$A$38,'PC list'!$CS578=Validation!$D$40),"Error","")</f>
        <v/>
      </c>
      <c r="AR578" s="1147" t="str">
        <f>IF(OR(AND('PC list'!CP578=Validation!$D$105,'PC list'!$CS578=Validation!$D$39), AND('PC list'!CP578=Validation!$D$105,'PC list'!$CS578=Validation!$D$40)),"Error","")</f>
        <v/>
      </c>
      <c r="AS578" s="1387" t="str">
        <f>IF(AND(ISNUMBER('PC list'!$CO578), ISNUMBER('PC list'!$Q578)), IF(IF(LEN('PC list'!$CO578)=LEN(ROUNDDOWN('PC list'!$CO578, 0)), 0, LEN('PC list'!$CO578)-LEN(ROUNDDOWN('PC list'!$CO578, 0))-1) &lt; 'PC list'!$Q578, "Error", ""), "")</f>
        <v/>
      </c>
      <c r="AT578" s="1387" t="str">
        <f>IF(AND(ISNUMBER('PC list'!$CO578), ISNUMBER('PC list'!$Q578)), IF(IF(LEN('PC list'!$CO578)=LEN(ROUNDDOWN('PC list'!$CO578, 0)), 0, LEN('PC list'!$CO578)-LEN(ROUNDDOWN('PC list'!$CO578, 0))-1) &gt; 'PC list'!$Q578, "Error", ""), "")</f>
        <v/>
      </c>
      <c r="AU578" s="1150" t="b">
        <f>NOT('PC list'!M578="No")</f>
        <v>0</v>
      </c>
      <c r="AV578" s="1150" t="b">
        <f>'PC list'!AL578="Yes"</f>
        <v>1</v>
      </c>
      <c r="AW578" s="1150" t="b">
        <f>'PC list'!L578="Yes"</f>
        <v>0</v>
      </c>
      <c r="AX578" s="1150" t="b">
        <f>'PC list'!CO578&lt;&gt;""</f>
        <v>1</v>
      </c>
      <c r="AY578" s="1150" t="b">
        <f>'PC list'!AQ578&lt;&gt;""</f>
        <v>1</v>
      </c>
      <c r="AZ578" s="1150" t="b">
        <f>'PC list'!AV578&lt;&gt;""</f>
        <v>1</v>
      </c>
      <c r="BA578" s="1150" t="b">
        <f>'PC list'!BA578&lt;&gt;""</f>
        <v>0</v>
      </c>
      <c r="BB578" s="1150" t="b">
        <f>'PC list'!BF578&lt;&gt;""</f>
        <v>0</v>
      </c>
      <c r="BC578" s="1150" t="b">
        <f>AND(AY578, 'PC list'!W578&lt;'PC list'!AQ578)</f>
        <v>0</v>
      </c>
      <c r="BD578" s="1150" t="b">
        <f>AND(AZ578, 'PC list'!W578&lt;'PC list'!AV578)</f>
        <v>0</v>
      </c>
      <c r="BE578" s="1150" t="b">
        <f>AND(BA578, 'PC list'!W578&gt;'PC list'!BA578)</f>
        <v>0</v>
      </c>
      <c r="BF578" s="1150" t="b">
        <f>AND(BB578, 'PC list'!W578&gt;'PC list'!BF578)</f>
        <v>0</v>
      </c>
      <c r="BG578" s="1150" t="b">
        <f>AND(AY578, AZ578, 'PC list'!AQ578 &gt; 'PC list'!AV578)</f>
        <v>1</v>
      </c>
      <c r="BH578" s="1150" t="b">
        <f>AND(BB578, BA578, 'PC list'!BF578 &lt; 'PC list'!BA578)</f>
        <v>0</v>
      </c>
      <c r="BI578" s="1150" t="b">
        <f t="shared" si="268"/>
        <v>1</v>
      </c>
      <c r="BJ578" s="1150" t="b">
        <f>AND('PC list'!CO578&gt;'PC list'!AQ578,AY578)</f>
        <v>0</v>
      </c>
      <c r="BK578" s="1150" t="b">
        <f>AND('PC list'!CO578&gt;'PC list'!AV578, AZ578)</f>
        <v>1</v>
      </c>
      <c r="BL578" s="1150" t="b">
        <f>AND('PC list'!CO578='PC list'!AV578, AZ578)</f>
        <v>0</v>
      </c>
      <c r="BM578" s="1150" t="b">
        <f>'PC list'!CO578&gt;'PC list'!W578</f>
        <v>0</v>
      </c>
      <c r="BN578" s="1150" t="b">
        <f>'PC list'!CO578='PC list'!W578</f>
        <v>0</v>
      </c>
      <c r="BO578" s="1150" t="b">
        <f>AND('PC list'!CO578='PC list'!BA578, BA578)</f>
        <v>0</v>
      </c>
      <c r="BP578" s="1150" t="b">
        <f>AND('PC list'!CO578&gt;'PC list'!BA578, BA578)</f>
        <v>0</v>
      </c>
      <c r="BQ578" s="1150" t="b">
        <f>AND('PC list'!CO578&gt;'PC list'!BF578, BB578)</f>
        <v>0</v>
      </c>
      <c r="BR578" s="1150" t="b">
        <f t="shared" si="269"/>
        <v>1</v>
      </c>
      <c r="BS578" s="1150" t="b">
        <f t="shared" si="270"/>
        <v>0</v>
      </c>
      <c r="BT578" s="1150" t="b">
        <f t="shared" si="271"/>
        <v>0</v>
      </c>
      <c r="BU578" s="1150" t="b">
        <f t="shared" si="272"/>
        <v>0</v>
      </c>
      <c r="BV578" s="1150" t="b">
        <f t="shared" si="273"/>
        <v>0</v>
      </c>
      <c r="BW578" s="1150" t="b">
        <f t="shared" si="274"/>
        <v>1</v>
      </c>
      <c r="BX578" s="1150" t="b">
        <f t="shared" si="275"/>
        <v>0</v>
      </c>
      <c r="BY578" s="1147">
        <f t="shared" si="303"/>
        <v>0</v>
      </c>
      <c r="BZ578" s="1147">
        <f t="shared" si="304"/>
        <v>0</v>
      </c>
      <c r="CA578" s="1147">
        <f t="shared" si="305"/>
        <v>0</v>
      </c>
      <c r="CB578" s="1147">
        <f t="shared" si="306"/>
        <v>0</v>
      </c>
      <c r="CC578" s="1147">
        <f t="shared" si="307"/>
        <v>0</v>
      </c>
      <c r="CD578" s="1147">
        <f t="shared" si="308"/>
        <v>0</v>
      </c>
      <c r="CE578" s="1147">
        <f t="shared" si="309"/>
        <v>0</v>
      </c>
      <c r="CF578" s="1151">
        <f t="shared" si="310"/>
        <v>0</v>
      </c>
      <c r="CG578" s="1147">
        <f t="shared" si="311"/>
        <v>0</v>
      </c>
      <c r="CH578" s="1147">
        <f t="shared" si="312"/>
        <v>0</v>
      </c>
      <c r="CI578" s="1147">
        <f t="shared" si="313"/>
        <v>0</v>
      </c>
      <c r="CJ578" s="1147">
        <f t="shared" si="314"/>
        <v>0</v>
      </c>
      <c r="CK578" s="1147">
        <f t="shared" si="315"/>
        <v>0</v>
      </c>
      <c r="CL578" s="1147">
        <f t="shared" si="316"/>
        <v>0</v>
      </c>
      <c r="CM578" s="1147">
        <f t="shared" si="317"/>
        <v>0</v>
      </c>
      <c r="CN578" s="1147">
        <f t="shared" si="318"/>
        <v>0</v>
      </c>
      <c r="CO578" s="3182" t="str">
        <f>'PC list'!M578</f>
        <v>No</v>
      </c>
      <c r="CP578" s="1223"/>
      <c r="CQ578" s="1223"/>
      <c r="CR578" s="1223"/>
      <c r="CS578" s="1223"/>
      <c r="CT578" s="1223"/>
      <c r="CU578" s="1223"/>
      <c r="CV578" s="3075"/>
      <c r="CW578" s="3075"/>
      <c r="CX578" s="3075"/>
      <c r="CY578" s="3075"/>
      <c r="CZ578" s="1244"/>
      <c r="DA578" s="2154"/>
      <c r="DB578" s="2154"/>
      <c r="DC578" s="2154"/>
      <c r="DD578" s="2154"/>
      <c r="DE578" s="2155"/>
      <c r="DF578" s="2156"/>
      <c r="DG578" s="2156"/>
      <c r="DH578" s="2156"/>
      <c r="DI578" s="2156"/>
      <c r="DJ578" s="2156"/>
      <c r="DK578" s="2156"/>
      <c r="DL578" s="2157"/>
      <c r="DM578" s="2157"/>
      <c r="DN578" s="2157"/>
      <c r="DO578" s="2157"/>
      <c r="DP578" s="2157"/>
      <c r="DQ578" s="2157"/>
      <c r="DR578" s="2157"/>
      <c r="DS578" s="2157"/>
      <c r="DT578" s="2157"/>
      <c r="DU578" s="2157"/>
      <c r="DV578" s="2156"/>
      <c r="DW578" s="2156"/>
      <c r="DX578" s="2156"/>
      <c r="DY578" s="2156"/>
      <c r="DZ578" s="2156"/>
      <c r="EA578" s="2156"/>
      <c r="EB578" s="2156"/>
      <c r="EC578" s="2156"/>
      <c r="ED578" s="2156"/>
      <c r="EE578" s="1291"/>
      <c r="EF578" s="1292"/>
      <c r="EG578" s="1292"/>
      <c r="EH578" s="1293"/>
      <c r="EI578" s="1294"/>
      <c r="EJ578" s="1295"/>
      <c r="EK578" s="1296"/>
      <c r="EL578" s="1802"/>
      <c r="EM578" s="1795"/>
      <c r="EN578" s="1795"/>
      <c r="EO578" s="1795"/>
      <c r="EP578" s="1795"/>
      <c r="EQ578" s="1795"/>
      <c r="ER578" s="1796"/>
      <c r="ES578" s="3082"/>
      <c r="ET578" s="1292"/>
      <c r="EU578" s="1292"/>
      <c r="EV578" s="1292"/>
      <c r="EW578" s="1294"/>
      <c r="EX578" s="1295"/>
      <c r="EY578" s="1296"/>
      <c r="EZ578" s="1832"/>
      <c r="FA578" s="1833"/>
      <c r="FB578" s="1833"/>
      <c r="FC578" s="1833"/>
      <c r="FD578" s="1833"/>
      <c r="FE578" s="1833"/>
      <c r="FF578" s="1796"/>
      <c r="FG578" s="3082"/>
      <c r="FH578" s="1292"/>
      <c r="FI578" s="1292"/>
      <c r="FJ578" s="1293"/>
      <c r="FK578" s="1799"/>
      <c r="FL578" s="1295"/>
      <c r="FM578" s="1800"/>
      <c r="FN578" s="1832"/>
      <c r="FO578" s="1833"/>
      <c r="FP578" s="1833"/>
      <c r="FQ578" s="1833"/>
      <c r="FR578" s="1833"/>
      <c r="FS578" s="1833"/>
      <c r="FT578" s="1796"/>
      <c r="FU578" s="1701" t="str">
        <f t="shared" si="319"/>
        <v>SVE</v>
      </c>
      <c r="FV578" s="1702" t="str">
        <f t="shared" si="320"/>
        <v>W-A3: Asset stewardship - number of sites with col</v>
      </c>
      <c r="FW578" s="1766"/>
      <c r="FX578" s="1766"/>
      <c r="FY578" s="1766"/>
      <c r="FZ578" s="1766"/>
    </row>
    <row r="579" spans="1:182" ht="15.75" customHeight="1">
      <c r="A579" s="3079" t="str">
        <f>'PC list'!A579</f>
        <v>PR14SVEWSW_W-A4</v>
      </c>
      <c r="B579" s="3080" t="str">
        <f>'PC list'!B579</f>
        <v>WaSC</v>
      </c>
      <c r="C579" s="3080" t="str">
        <f>'PC list'!C579</f>
        <v>SVE</v>
      </c>
      <c r="D579" s="3080" t="str">
        <f>'PC list'!D579</f>
        <v>Water</v>
      </c>
      <c r="E579" s="3080" t="str">
        <f>'PC list'!G579</f>
        <v>W-A4</v>
      </c>
      <c r="F579" s="3081" t="str">
        <f>'PC list'!H579</f>
        <v>SVT-04</v>
      </c>
      <c r="G579" s="3079" t="str">
        <f>'PC list'!I579</f>
        <v>W-A4: Number of successful catchment management schemes</v>
      </c>
      <c r="H579" s="3080" t="str">
        <f>'PC list'!J579</f>
        <v>Out &amp; under</v>
      </c>
      <c r="I579" s="3080" t="str">
        <f>'PC list'!L579</f>
        <v>Yes</v>
      </c>
      <c r="J579" s="3080" t="str">
        <f>'PC list'!M579</f>
        <v>No</v>
      </c>
      <c r="K579" s="3079" t="str">
        <f>'PC list'!N579</f>
        <v>Catchment management</v>
      </c>
      <c r="L579" s="3080" t="str">
        <f>'PC list'!O579</f>
        <v>nr</v>
      </c>
      <c r="M579" s="498" t="str">
        <f>IF(AND(H579=Validation!$A$37,'PC list'!$CR579&lt;&gt;0),"Error","")</f>
        <v/>
      </c>
      <c r="N579" s="1147" t="str">
        <f>IF(AND('PC list'!CQ579=Validation!$D$37,'PC list'!$CR579=0),"Error","")</f>
        <v/>
      </c>
      <c r="O579" s="1147" t="str">
        <f>IF(AND('PC list'!CQ579=Validation!$D$39,'PC list'!$CR579=0),"Error","")</f>
        <v/>
      </c>
      <c r="P579" s="1147" t="str">
        <f>IF(AND('PC list'!L579= Validation!$A$105,'PC list'!$CT579&lt;&gt;0),"Error","")</f>
        <v/>
      </c>
      <c r="Q579" s="1147" t="str">
        <f>IF(AND('PC list'!CQ579=Validation!$D$37,'PC list'!$CR579&lt;0),"Error","")</f>
        <v/>
      </c>
      <c r="R579" s="1147" t="str">
        <f>IF(AND('PC list'!CQ579=Validation!$D$39,'PC list'!$CR579&gt;0),"Error","")</f>
        <v/>
      </c>
      <c r="S579" s="1147" t="str">
        <f>IF(AND('PC list'!CQ579=Validation!$D$38,'PC list'!$CR579&lt;&gt;0),"Error","")</f>
        <v/>
      </c>
      <c r="T579" s="1147" t="str">
        <f>IF(AND('PC list'!CQ579=Validation!$D$40,'PC list'!$CR579&lt;&gt;0),"Error","")</f>
        <v/>
      </c>
      <c r="U579" s="1147" t="str">
        <f>IF(AND('PC list'!CQ579=Validation!$D$42,'PC list'!$CR579&lt;&gt;0),"Error","")</f>
        <v/>
      </c>
      <c r="V579" s="1147" t="str">
        <f>IF(AND('PC list'!CQ579=Validation!$D$43,'PC list'!$CR579&lt;&gt;0),"Error","")</f>
        <v/>
      </c>
      <c r="W579" s="1147" t="str">
        <f>IF(ISTEXT('PC list'!CR579), "Error", "")</f>
        <v/>
      </c>
      <c r="X579" s="1147" t="str">
        <f>IF(AND('PC list'!J579=Validation!$A$39,'PC list'!$CQ579=Validation!$D$37),"Error","")</f>
        <v/>
      </c>
      <c r="Y579" s="1147" t="str">
        <f>IF(AND('PC list'!J579=Validation!$A$39,'PC list'!$CQ579=Validation!$D$38),"Error","")</f>
        <v/>
      </c>
      <c r="Z579" s="1147" t="str">
        <f>IF(AND('PC list'!J579=Validation!$A$38,'PC list'!$CQ579=Validation!$D$39),"Error","")</f>
        <v/>
      </c>
      <c r="AA579" s="1147" t="str">
        <f>IF(AND('PC list'!J579=Validation!$A$38,'PC list'!$CQ579=Validation!$D$40),"Error","")</f>
        <v/>
      </c>
      <c r="AB579" s="1147" t="str">
        <f>IF(OR(AND('PC list'!CP579=Validation!$D$105,'PC list'!$CQ579=Validation!$D$39), AND('PC list'!CP579=Validation!$D$105,'PC list'!$CQ579=Validation!$D$40)),"Error","")</f>
        <v/>
      </c>
      <c r="AC579" s="1147" t="str">
        <f>IF(AND(H579=Validation!$A$37,'PC list'!$CT579&lt;&gt;0),"Error","")</f>
        <v/>
      </c>
      <c r="AD579" s="1147" t="str">
        <f>IF(AND('PC list'!CS579=Validation!$D$37,'PC list'!$CT579=0),"Error","")</f>
        <v/>
      </c>
      <c r="AE579" s="1147" t="str">
        <f>IF(AND('PC list'!CS579=Validation!$D$39,'PC list'!$CT579=0),"Error","")</f>
        <v/>
      </c>
      <c r="AF579" s="1147" t="str">
        <f>IF(AND('PC list'!L579&lt;&gt; Validation!$A$105,'PC list'!$CR579&lt;&gt;0),"Error","")</f>
        <v/>
      </c>
      <c r="AG579" s="1147" t="str">
        <f>IF(AND('PC list'!CS579=Validation!$D$37,'PC list'!$CT579&lt;0),"Error","")</f>
        <v/>
      </c>
      <c r="AH579" s="1147" t="str">
        <f>IF(AND('PC list'!CS579=Validation!$D$39,'PC list'!$CT579&gt;0),"Error","")</f>
        <v/>
      </c>
      <c r="AI579" s="1147" t="str">
        <f>IF(AND('PC list'!CS579=Validation!$D$38,'PC list'!$CT579&lt;&gt;0),"Error","")</f>
        <v/>
      </c>
      <c r="AJ579" s="1147" t="str">
        <f>IF(AND('PC list'!CS579=Validation!$D$40,'PC list'!$CT579&lt;&gt;0),"Error","")</f>
        <v/>
      </c>
      <c r="AK579" s="1147" t="str">
        <f>IF(AND('PC list'!CS579=Validation!$D$42,'PC list'!$CT579&lt;&gt;0),"Error","")</f>
        <v/>
      </c>
      <c r="AL579" s="1147" t="str">
        <f>IF(AND('PC list'!CS579=Validation!$D$43,'PC list'!$CT579&lt;&gt;0),"Error","")</f>
        <v/>
      </c>
      <c r="AM579" s="1147" t="str">
        <f>IF(ISTEXT('PC list'!CT579), "Error", "")</f>
        <v/>
      </c>
      <c r="AN579" s="552" t="str">
        <f>IF(AND('PC list'!J579=Validation!$A$39,'PC list'!$CS579=Validation!$D$37),"Error","")</f>
        <v/>
      </c>
      <c r="AO579" s="552" t="str">
        <f>IF(AND('PC list'!J579=Validation!$A$39,'PC list'!$CS579=Validation!$D$38),"Error","")</f>
        <v/>
      </c>
      <c r="AP579" s="553" t="str">
        <f>IF(AND('PC list'!J579=Validation!$A$38,'PC list'!$CS579=Validation!$D$39),"Error","")</f>
        <v/>
      </c>
      <c r="AQ579" s="553" t="str">
        <f>IF(AND('PC list'!J579=Validation!$A$38,'PC list'!$CS579=Validation!$D$40),"Error","")</f>
        <v/>
      </c>
      <c r="AR579" s="1147" t="str">
        <f>IF(OR(AND('PC list'!CP579=Validation!$D$105,'PC list'!$CS579=Validation!$D$39), AND('PC list'!CP579=Validation!$D$105,'PC list'!$CS579=Validation!$D$40)),"Error","")</f>
        <v/>
      </c>
      <c r="AS579" s="1387" t="str">
        <f>IF(AND(ISNUMBER('PC list'!$CO579), ISNUMBER('PC list'!$Q579)), IF(IF(LEN('PC list'!$CO579)=LEN(ROUNDDOWN('PC list'!$CO579, 0)), 0, LEN('PC list'!$CO579)-LEN(ROUNDDOWN('PC list'!$CO579, 0))-1) &lt; 'PC list'!$Q579, "Error", ""), "")</f>
        <v/>
      </c>
      <c r="AT579" s="1387" t="str">
        <f>IF(AND(ISNUMBER('PC list'!$CO579), ISNUMBER('PC list'!$Q579)), IF(IF(LEN('PC list'!$CO579)=LEN(ROUNDDOWN('PC list'!$CO579, 0)), 0, LEN('PC list'!$CO579)-LEN(ROUNDDOWN('PC list'!$CO579, 0))-1) &gt; 'PC list'!$Q579, "Error", ""), "")</f>
        <v/>
      </c>
      <c r="AU579" s="1150" t="b">
        <f>NOT('PC list'!M579="No")</f>
        <v>0</v>
      </c>
      <c r="AV579" s="1150" t="b">
        <f>'PC list'!AL579="Yes"</f>
        <v>1</v>
      </c>
      <c r="AW579" s="1150" t="b">
        <f>'PC list'!L579="Yes"</f>
        <v>1</v>
      </c>
      <c r="AX579" s="1150" t="b">
        <f>'PC list'!CO579&lt;&gt;""</f>
        <v>1</v>
      </c>
      <c r="AY579" s="1150" t="b">
        <f>'PC list'!AQ579&lt;&gt;""</f>
        <v>1</v>
      </c>
      <c r="AZ579" s="1150" t="b">
        <f>'PC list'!AV579&lt;&gt;""</f>
        <v>1</v>
      </c>
      <c r="BA579" s="1150" t="b">
        <f>'PC list'!BA579&lt;&gt;""</f>
        <v>1</v>
      </c>
      <c r="BB579" s="1150" t="b">
        <f>'PC list'!BF579&lt;&gt;""</f>
        <v>1</v>
      </c>
      <c r="BC579" s="1150" t="b">
        <f>AND(AY579, 'PC list'!W579&lt;'PC list'!AQ579)</f>
        <v>0</v>
      </c>
      <c r="BD579" s="1150" t="b">
        <f>AND(AZ579, 'PC list'!W579&lt;'PC list'!AV579)</f>
        <v>0</v>
      </c>
      <c r="BE579" s="1150" t="b">
        <f>AND(BA579, 'PC list'!W579&gt;'PC list'!BA579)</f>
        <v>0</v>
      </c>
      <c r="BF579" s="1150" t="b">
        <f>AND(BB579, 'PC list'!W579&gt;'PC list'!BF579)</f>
        <v>0</v>
      </c>
      <c r="BG579" s="1150" t="b">
        <f>AND(AY579, AZ579, 'PC list'!AQ579 &gt; 'PC list'!AV579)</f>
        <v>0</v>
      </c>
      <c r="BH579" s="1150" t="b">
        <f>AND(BB579, BA579, 'PC list'!BF579 &lt; 'PC list'!BA579)</f>
        <v>0</v>
      </c>
      <c r="BI579" s="1150" t="b">
        <f t="shared" si="268"/>
        <v>0</v>
      </c>
      <c r="BJ579" s="1150" t="b">
        <f>AND('PC list'!CO579&gt;'PC list'!AQ579,AY579)</f>
        <v>1</v>
      </c>
      <c r="BK579" s="1150" t="b">
        <f>AND('PC list'!CO579&gt;'PC list'!AV579, AZ579)</f>
        <v>1</v>
      </c>
      <c r="BL579" s="1150" t="b">
        <f>AND('PC list'!CO579='PC list'!AV579, AZ579)</f>
        <v>0</v>
      </c>
      <c r="BM579" s="1150" t="b">
        <f>'PC list'!CO579&gt;'PC list'!W579</f>
        <v>1</v>
      </c>
      <c r="BN579" s="1150" t="b">
        <f>'PC list'!CO579='PC list'!W579</f>
        <v>0</v>
      </c>
      <c r="BO579" s="1150" t="b">
        <f>AND('PC list'!CO579='PC list'!BA579, BA579)</f>
        <v>0</v>
      </c>
      <c r="BP579" s="1150" t="b">
        <f>AND('PC list'!CO579&gt;'PC list'!BA579, BA579)</f>
        <v>1</v>
      </c>
      <c r="BQ579" s="1150" t="b">
        <f>AND('PC list'!CO579&gt;'PC list'!BF579, BB579)</f>
        <v>1</v>
      </c>
      <c r="BR579" s="1150" t="b">
        <f t="shared" si="269"/>
        <v>0</v>
      </c>
      <c r="BS579" s="1150" t="b">
        <f t="shared" si="270"/>
        <v>0</v>
      </c>
      <c r="BT579" s="1150" t="b">
        <f t="shared" si="271"/>
        <v>0</v>
      </c>
      <c r="BU579" s="1150" t="b">
        <f t="shared" si="272"/>
        <v>1</v>
      </c>
      <c r="BV579" s="1150" t="b">
        <f t="shared" si="273"/>
        <v>0</v>
      </c>
      <c r="BW579" s="1150" t="b">
        <f t="shared" si="274"/>
        <v>1</v>
      </c>
      <c r="BX579" s="1150" t="b">
        <f t="shared" si="275"/>
        <v>0</v>
      </c>
      <c r="BY579" s="1147">
        <f t="shared" si="303"/>
        <v>0</v>
      </c>
      <c r="BZ579" s="1147" t="str">
        <f t="shared" si="304"/>
        <v>Outperformance payment</v>
      </c>
      <c r="CA579" s="1147" t="str">
        <f t="shared" si="305"/>
        <v>Outperformance payment</v>
      </c>
      <c r="CB579" s="1147" t="str">
        <f t="shared" si="306"/>
        <v>Outperformance payment</v>
      </c>
      <c r="CC579" s="1147" t="str">
        <f t="shared" si="307"/>
        <v>Over reward cap?</v>
      </c>
      <c r="CD579" s="1147">
        <f t="shared" si="308"/>
        <v>0</v>
      </c>
      <c r="CE579" s="1147">
        <f t="shared" si="309"/>
        <v>0</v>
      </c>
      <c r="CF579" s="1151">
        <f t="shared" si="310"/>
        <v>0</v>
      </c>
      <c r="CG579" s="1147">
        <f t="shared" si="311"/>
        <v>0</v>
      </c>
      <c r="CH579" s="1147">
        <f t="shared" si="312"/>
        <v>0</v>
      </c>
      <c r="CI579" s="1147">
        <f t="shared" si="313"/>
        <v>0</v>
      </c>
      <c r="CJ579" s="1147">
        <f t="shared" si="314"/>
        <v>0</v>
      </c>
      <c r="CK579" s="1147">
        <f t="shared" si="315"/>
        <v>0</v>
      </c>
      <c r="CL579" s="1147">
        <f t="shared" si="316"/>
        <v>0</v>
      </c>
      <c r="CM579" s="1147">
        <f t="shared" si="317"/>
        <v>0</v>
      </c>
      <c r="CN579" s="1147">
        <f t="shared" si="318"/>
        <v>0</v>
      </c>
      <c r="CO579" s="3182" t="str">
        <f>'PC list'!M579</f>
        <v>No</v>
      </c>
      <c r="CP579" s="1223"/>
      <c r="CQ579" s="1223"/>
      <c r="CR579" s="1223"/>
      <c r="CS579" s="1223"/>
      <c r="CT579" s="1223"/>
      <c r="CU579" s="1223"/>
      <c r="CV579" s="3075"/>
      <c r="CW579" s="3075"/>
      <c r="CX579" s="3075"/>
      <c r="CY579" s="3075"/>
      <c r="CZ579" s="1244"/>
      <c r="DA579" s="2154"/>
      <c r="DB579" s="2154"/>
      <c r="DC579" s="2154"/>
      <c r="DD579" s="2154"/>
      <c r="DE579" s="2155"/>
      <c r="DF579" s="2156"/>
      <c r="DG579" s="2156"/>
      <c r="DH579" s="2156"/>
      <c r="DI579" s="2156"/>
      <c r="DJ579" s="2156"/>
      <c r="DK579" s="2156"/>
      <c r="DL579" s="2157"/>
      <c r="DM579" s="2157"/>
      <c r="DN579" s="2157"/>
      <c r="DO579" s="2157"/>
      <c r="DP579" s="2157"/>
      <c r="DQ579" s="2157"/>
      <c r="DR579" s="2157"/>
      <c r="DS579" s="2157"/>
      <c r="DT579" s="2157"/>
      <c r="DU579" s="2157"/>
      <c r="DV579" s="2156"/>
      <c r="DW579" s="2156"/>
      <c r="DX579" s="2156"/>
      <c r="DY579" s="2156"/>
      <c r="DZ579" s="2156"/>
      <c r="EA579" s="2156"/>
      <c r="EB579" s="2156"/>
      <c r="EC579" s="2156"/>
      <c r="ED579" s="2156"/>
      <c r="EE579" s="1291"/>
      <c r="EF579" s="1292"/>
      <c r="EG579" s="1292"/>
      <c r="EH579" s="1293"/>
      <c r="EI579" s="1294"/>
      <c r="EJ579" s="1295"/>
      <c r="EK579" s="1296"/>
      <c r="EL579" s="1802"/>
      <c r="EM579" s="1795"/>
      <c r="EN579" s="1795"/>
      <c r="EO579" s="1795"/>
      <c r="EP579" s="1795"/>
      <c r="EQ579" s="1795"/>
      <c r="ER579" s="1796"/>
      <c r="ES579" s="3082"/>
      <c r="ET579" s="1292"/>
      <c r="EU579" s="1292"/>
      <c r="EV579" s="1292"/>
      <c r="EW579" s="1294"/>
      <c r="EX579" s="1295"/>
      <c r="EY579" s="1296"/>
      <c r="EZ579" s="1832"/>
      <c r="FA579" s="1833"/>
      <c r="FB579" s="1833"/>
      <c r="FC579" s="1833"/>
      <c r="FD579" s="1833"/>
      <c r="FE579" s="1833"/>
      <c r="FF579" s="1796"/>
      <c r="FG579" s="3082"/>
      <c r="FH579" s="1292"/>
      <c r="FI579" s="1292"/>
      <c r="FJ579" s="1293"/>
      <c r="FK579" s="1799"/>
      <c r="FL579" s="1295"/>
      <c r="FM579" s="1800"/>
      <c r="FN579" s="1832"/>
      <c r="FO579" s="1833"/>
      <c r="FP579" s="1833"/>
      <c r="FQ579" s="1833"/>
      <c r="FR579" s="1833"/>
      <c r="FS579" s="1833"/>
      <c r="FT579" s="1796"/>
      <c r="FU579" s="1701" t="str">
        <f t="shared" si="319"/>
        <v>SVE</v>
      </c>
      <c r="FV579" s="1702" t="str">
        <f t="shared" si="320"/>
        <v>W-A4: Number of successful catchment management sc</v>
      </c>
      <c r="FW579" s="1766"/>
      <c r="FX579" s="1766"/>
      <c r="FY579" s="1766"/>
      <c r="FZ579" s="1766"/>
    </row>
    <row r="580" spans="1:182" ht="15.75" customHeight="1">
      <c r="A580" s="3079" t="str">
        <f>'PC list'!A580</f>
        <v>PR14SVEWSW_W-B1</v>
      </c>
      <c r="B580" s="3080" t="str">
        <f>'PC list'!B580</f>
        <v>WaSC</v>
      </c>
      <c r="C580" s="3080" t="str">
        <f>'PC list'!C580</f>
        <v>SVE</v>
      </c>
      <c r="D580" s="3080" t="str">
        <f>'PC list'!D580</f>
        <v>Water</v>
      </c>
      <c r="E580" s="3080" t="str">
        <f>'PC list'!G580</f>
        <v>W-B1</v>
      </c>
      <c r="F580" s="3081" t="str">
        <f>'PC list'!H580</f>
        <v>SVT-05</v>
      </c>
      <c r="G580" s="3079" t="str">
        <f>'PC list'!I580</f>
        <v>W-B1: Resource efficiency (distribution input per customer) - amount of water taken out of the environment</v>
      </c>
      <c r="H580" s="3080" t="str">
        <f>'PC list'!J580</f>
        <v>NFI</v>
      </c>
      <c r="I580" s="3080">
        <f>'PC list'!L580</f>
        <v>0</v>
      </c>
      <c r="J580" s="3080">
        <f>'PC list'!M580</f>
        <v>0</v>
      </c>
      <c r="K580" s="3079" t="str">
        <f>'PC list'!N580</f>
        <v>Water resources/ abstraction</v>
      </c>
      <c r="L580" s="3080" t="str">
        <f>'PC list'!O580</f>
        <v>nr</v>
      </c>
      <c r="M580" s="498" t="str">
        <f>IF(AND(H580=Validation!$A$37,'PC list'!$CR580&lt;&gt;0),"Error","")</f>
        <v/>
      </c>
      <c r="N580" s="1147" t="str">
        <f>IF(AND('PC list'!CQ580=Validation!$D$37,'PC list'!$CR580=0),"Error","")</f>
        <v/>
      </c>
      <c r="O580" s="1147" t="str">
        <f>IF(AND('PC list'!CQ580=Validation!$D$39,'PC list'!$CR580=0),"Error","")</f>
        <v/>
      </c>
      <c r="P580" s="1147" t="str">
        <f>IF(AND('PC list'!L580= Validation!$A$105,'PC list'!$CT580&lt;&gt;0),"Error","")</f>
        <v/>
      </c>
      <c r="Q580" s="1147" t="str">
        <f>IF(AND('PC list'!CQ580=Validation!$D$37,'PC list'!$CR580&lt;0),"Error","")</f>
        <v/>
      </c>
      <c r="R580" s="1147" t="str">
        <f>IF(AND('PC list'!CQ580=Validation!$D$39,'PC list'!$CR580&gt;0),"Error","")</f>
        <v/>
      </c>
      <c r="S580" s="1147" t="str">
        <f>IF(AND('PC list'!CQ580=Validation!$D$38,'PC list'!$CR580&lt;&gt;0),"Error","")</f>
        <v/>
      </c>
      <c r="T580" s="1147" t="str">
        <f>IF(AND('PC list'!CQ580=Validation!$D$40,'PC list'!$CR580&lt;&gt;0),"Error","")</f>
        <v/>
      </c>
      <c r="U580" s="1147" t="str">
        <f>IF(AND('PC list'!CQ580=Validation!$D$42,'PC list'!$CR580&lt;&gt;0),"Error","")</f>
        <v/>
      </c>
      <c r="V580" s="1147" t="str">
        <f>IF(AND('PC list'!CQ580=Validation!$D$43,'PC list'!$CR580&lt;&gt;0),"Error","")</f>
        <v/>
      </c>
      <c r="W580" s="1147" t="str">
        <f>IF(ISTEXT('PC list'!CR580), "Error", "")</f>
        <v/>
      </c>
      <c r="X580" s="1147" t="str">
        <f>IF(AND('PC list'!J580=Validation!$A$39,'PC list'!$CQ580=Validation!$D$37),"Error","")</f>
        <v/>
      </c>
      <c r="Y580" s="1147" t="str">
        <f>IF(AND('PC list'!J580=Validation!$A$39,'PC list'!$CQ580=Validation!$D$38),"Error","")</f>
        <v/>
      </c>
      <c r="Z580" s="1147" t="str">
        <f>IF(AND('PC list'!J580=Validation!$A$38,'PC list'!$CQ580=Validation!$D$39),"Error","")</f>
        <v/>
      </c>
      <c r="AA580" s="1147" t="str">
        <f>IF(AND('PC list'!J580=Validation!$A$38,'PC list'!$CQ580=Validation!$D$40),"Error","")</f>
        <v/>
      </c>
      <c r="AB580" s="1147" t="str">
        <f>IF(OR(AND('PC list'!CP580=Validation!$D$105,'PC list'!$CQ580=Validation!$D$39), AND('PC list'!CP580=Validation!$D$105,'PC list'!$CQ580=Validation!$D$40)),"Error","")</f>
        <v/>
      </c>
      <c r="AC580" s="1147" t="str">
        <f>IF(AND(H580=Validation!$A$37,'PC list'!$CT580&lt;&gt;0),"Error","")</f>
        <v/>
      </c>
      <c r="AD580" s="1147" t="str">
        <f>IF(AND('PC list'!CS580=Validation!$D$37,'PC list'!$CT580=0),"Error","")</f>
        <v/>
      </c>
      <c r="AE580" s="1147" t="str">
        <f>IF(AND('PC list'!CS580=Validation!$D$39,'PC list'!$CT580=0),"Error","")</f>
        <v/>
      </c>
      <c r="AF580" s="1147" t="str">
        <f>IF(AND('PC list'!L580&lt;&gt; Validation!$A$105,'PC list'!$CR580&lt;&gt;0),"Error","")</f>
        <v/>
      </c>
      <c r="AG580" s="1147" t="str">
        <f>IF(AND('PC list'!CS580=Validation!$D$37,'PC list'!$CT580&lt;0),"Error","")</f>
        <v/>
      </c>
      <c r="AH580" s="1147" t="str">
        <f>IF(AND('PC list'!CS580=Validation!$D$39,'PC list'!$CT580&gt;0),"Error","")</f>
        <v/>
      </c>
      <c r="AI580" s="1147" t="str">
        <f>IF(AND('PC list'!CS580=Validation!$D$38,'PC list'!$CT580&lt;&gt;0),"Error","")</f>
        <v/>
      </c>
      <c r="AJ580" s="1147" t="str">
        <f>IF(AND('PC list'!CS580=Validation!$D$40,'PC list'!$CT580&lt;&gt;0),"Error","")</f>
        <v/>
      </c>
      <c r="AK580" s="1147" t="str">
        <f>IF(AND('PC list'!CS580=Validation!$D$42,'PC list'!$CT580&lt;&gt;0),"Error","")</f>
        <v/>
      </c>
      <c r="AL580" s="1147" t="str">
        <f>IF(AND('PC list'!CS580=Validation!$D$43,'PC list'!$CT580&lt;&gt;0),"Error","")</f>
        <v/>
      </c>
      <c r="AM580" s="1147" t="str">
        <f>IF(ISTEXT('PC list'!CT580), "Error", "")</f>
        <v/>
      </c>
      <c r="AN580" s="552" t="str">
        <f>IF(AND('PC list'!J580=Validation!$A$39,'PC list'!$CS580=Validation!$D$37),"Error","")</f>
        <v/>
      </c>
      <c r="AO580" s="552" t="str">
        <f>IF(AND('PC list'!J580=Validation!$A$39,'PC list'!$CS580=Validation!$D$38),"Error","")</f>
        <v/>
      </c>
      <c r="AP580" s="553" t="str">
        <f>IF(AND('PC list'!J580=Validation!$A$38,'PC list'!$CS580=Validation!$D$39),"Error","")</f>
        <v/>
      </c>
      <c r="AQ580" s="553" t="str">
        <f>IF(AND('PC list'!J580=Validation!$A$38,'PC list'!$CS580=Validation!$D$40),"Error","")</f>
        <v/>
      </c>
      <c r="AR580" s="1147" t="str">
        <f>IF(OR(AND('PC list'!CP580=Validation!$D$105,'PC list'!$CS580=Validation!$D$39), AND('PC list'!CP580=Validation!$D$105,'PC list'!$CS580=Validation!$D$40)),"Error","")</f>
        <v/>
      </c>
      <c r="AS580" s="1387" t="str">
        <f>IF(AND(ISNUMBER('PC list'!$CO580), ISNUMBER('PC list'!$Q580)), IF(IF(LEN('PC list'!$CO580)=LEN(ROUNDDOWN('PC list'!$CO580, 0)), 0, LEN('PC list'!$CO580)-LEN(ROUNDDOWN('PC list'!$CO580, 0))-1) &lt; 'PC list'!$Q580, "Error", ""), "")</f>
        <v/>
      </c>
      <c r="AT580" s="1387" t="str">
        <f>IF(AND(ISNUMBER('PC list'!$CO580), ISNUMBER('PC list'!$Q580)), IF(IF(LEN('PC list'!$CO580)=LEN(ROUNDDOWN('PC list'!$CO580, 0)), 0, LEN('PC list'!$CO580)-LEN(ROUNDDOWN('PC list'!$CO580, 0))-1) &gt; 'PC list'!$Q580, "Error", ""), "")</f>
        <v/>
      </c>
      <c r="AU580" s="1150" t="b">
        <f>NOT('PC list'!M580="No")</f>
        <v>1</v>
      </c>
      <c r="AV580" s="1150" t="b">
        <f>'PC list'!AL580="Yes"</f>
        <v>0</v>
      </c>
      <c r="AW580" s="1150" t="b">
        <f>'PC list'!L580="Yes"</f>
        <v>0</v>
      </c>
      <c r="AX580" s="1150" t="b">
        <f>'PC list'!CO580&lt;&gt;""</f>
        <v>1</v>
      </c>
      <c r="AY580" s="1150" t="b">
        <f>'PC list'!AQ580&lt;&gt;""</f>
        <v>0</v>
      </c>
      <c r="AZ580" s="1150" t="b">
        <f>'PC list'!AV580&lt;&gt;""</f>
        <v>0</v>
      </c>
      <c r="BA580" s="1150" t="b">
        <f>'PC list'!BA580&lt;&gt;""</f>
        <v>0</v>
      </c>
      <c r="BB580" s="1150" t="b">
        <f>'PC list'!BF580&lt;&gt;""</f>
        <v>0</v>
      </c>
      <c r="BC580" s="1150" t="b">
        <f>AND(AY580, 'PC list'!W580&lt;'PC list'!AQ580)</f>
        <v>0</v>
      </c>
      <c r="BD580" s="1150" t="b">
        <f>AND(AZ580, 'PC list'!W580&lt;'PC list'!AV580)</f>
        <v>0</v>
      </c>
      <c r="BE580" s="1150" t="b">
        <f>AND(BA580, 'PC list'!W580&gt;'PC list'!BA580)</f>
        <v>0</v>
      </c>
      <c r="BF580" s="1150" t="b">
        <f>AND(BB580, 'PC list'!W580&gt;'PC list'!BF580)</f>
        <v>0</v>
      </c>
      <c r="BG580" s="1150" t="b">
        <f>AND(AY580, AZ580, 'PC list'!AQ580 &gt; 'PC list'!AV580)</f>
        <v>0</v>
      </c>
      <c r="BH580" s="1150" t="b">
        <f>AND(BB580, BA580, 'PC list'!BF580 &lt; 'PC list'!BA580)</f>
        <v>0</v>
      </c>
      <c r="BI580" s="1150" t="b">
        <f t="shared" ref="BI580:BI631" si="321">OR(AND(BC580, AY580), AND(BD580, AZ580), AND(BF580, BB580), AND(BE580, BA580), AND(BE580, AY580, AZ580), AND(BG580, AY580, AZ580), AND(BH580, BA580, BAL580))</f>
        <v>0</v>
      </c>
      <c r="BJ580" s="1150" t="b">
        <f>AND('PC list'!CO580&gt;'PC list'!AQ580,AY580)</f>
        <v>0</v>
      </c>
      <c r="BK580" s="1150" t="b">
        <f>AND('PC list'!CO580&gt;'PC list'!AV580, AZ580)</f>
        <v>0</v>
      </c>
      <c r="BL580" s="1150" t="b">
        <f>AND('PC list'!CO580='PC list'!AV580, AZ580)</f>
        <v>0</v>
      </c>
      <c r="BM580" s="1150" t="b">
        <f>'PC list'!CO580&gt;'PC list'!W580</f>
        <v>1</v>
      </c>
      <c r="BN580" s="1150" t="b">
        <f>'PC list'!CO580='PC list'!W580</f>
        <v>0</v>
      </c>
      <c r="BO580" s="1150" t="b">
        <f>AND('PC list'!CO580='PC list'!BA580, BA580)</f>
        <v>0</v>
      </c>
      <c r="BP580" s="1150" t="b">
        <f>AND('PC list'!CO580&gt;'PC list'!BA580, BA580)</f>
        <v>0</v>
      </c>
      <c r="BQ580" s="1150" t="b">
        <f>AND('PC list'!CO580&gt;'PC list'!BF580, BB580)</f>
        <v>0</v>
      </c>
      <c r="BR580" s="1150" t="b">
        <f t="shared" ref="BR580:BR631" si="322">IF(AND(OR(AND(BI580,BK580), AND(BI580=FALSE, BK580=FALSE)), AX580, AZ580, NOT(BL580), NOT(BN580)), TRUE, FALSE)</f>
        <v>0</v>
      </c>
      <c r="BS580" s="1150" t="b">
        <f t="shared" ref="BS580:BS631" si="323">IF(AND(OR(AND(BI580,BM580,BK580=FALSE), AND(BI580=FALSE, BM580=FALSE, BK580), BL580), AX580, AZ580, NOT(BN580)), TRUE, FALSE)</f>
        <v>0</v>
      </c>
      <c r="BT580" s="1150" t="b">
        <f t="shared" ref="BT580:BT631" si="324">IF(AND(OR(AND(BI580, BP580, BM580=FALSE), AND(BI580=FALSE, BP580=FALSE, BM580), BO580), AX580, BA580, NOT(BN580)), TRUE, FALSE)</f>
        <v>0</v>
      </c>
      <c r="BU580" s="1150" t="b">
        <f t="shared" ref="BU580:BU631" si="325">IF(AND(OR(AND(BI580, BP580=FALSE), AND(BI580=FALSE, BP580)), AX580, BA580, NOT(BO580), NOT(BN580)), TRUE, FALSE)</f>
        <v>0</v>
      </c>
      <c r="BV580" s="1150" t="b">
        <f t="shared" ref="BV580:BV631" si="326">IF(OR(AND(BI580, BJ580), AND(BI580=FALSE, BJ580=FALSE)), TRUE, FALSE)</f>
        <v>1</v>
      </c>
      <c r="BW580" s="1150" t="b">
        <f t="shared" ref="BW580:BW631" si="327">IF(OR(AND(BI580, BQ580=FALSE), AND(BI580=FALSE, BQ580)), TRUE, FALSE)</f>
        <v>0</v>
      </c>
      <c r="BX580" s="1150" t="b">
        <f t="shared" ref="BX580:BX631" si="328">COUNTIF(BR580:BU580, TRUE) &gt; 1</f>
        <v>0</v>
      </c>
      <c r="BY580" s="1147">
        <f t="shared" si="303"/>
        <v>0</v>
      </c>
      <c r="BZ580" s="1147">
        <f t="shared" si="304"/>
        <v>0</v>
      </c>
      <c r="CA580" s="1147">
        <f t="shared" si="305"/>
        <v>0</v>
      </c>
      <c r="CB580" s="1147">
        <f t="shared" si="306"/>
        <v>0</v>
      </c>
      <c r="CC580" s="1147">
        <f t="shared" si="307"/>
        <v>0</v>
      </c>
      <c r="CD580" s="1147">
        <f t="shared" si="308"/>
        <v>0</v>
      </c>
      <c r="CE580" s="1147">
        <f t="shared" si="309"/>
        <v>0</v>
      </c>
      <c r="CF580" s="1151">
        <f t="shared" si="310"/>
        <v>0</v>
      </c>
      <c r="CG580" s="1147">
        <f t="shared" si="311"/>
        <v>0</v>
      </c>
      <c r="CH580" s="1147">
        <f t="shared" si="312"/>
        <v>0</v>
      </c>
      <c r="CI580" s="1147">
        <f t="shared" si="313"/>
        <v>0</v>
      </c>
      <c r="CJ580" s="1147">
        <f t="shared" si="314"/>
        <v>0</v>
      </c>
      <c r="CK580" s="1147">
        <f t="shared" si="315"/>
        <v>0</v>
      </c>
      <c r="CL580" s="1147">
        <f t="shared" si="316"/>
        <v>0</v>
      </c>
      <c r="CM580" s="1147">
        <f t="shared" si="317"/>
        <v>0</v>
      </c>
      <c r="CN580" s="1147">
        <f t="shared" si="318"/>
        <v>0</v>
      </c>
      <c r="CO580" s="3182">
        <f>'PC list'!M580</f>
        <v>0</v>
      </c>
      <c r="CP580" s="1223"/>
      <c r="CQ580" s="1223"/>
      <c r="CR580" s="1223"/>
      <c r="CS580" s="1223"/>
      <c r="CT580" s="1223"/>
      <c r="CU580" s="1223"/>
      <c r="CV580" s="3075"/>
      <c r="CW580" s="3075"/>
      <c r="CX580" s="3075"/>
      <c r="CY580" s="3075"/>
      <c r="CZ580" s="1244"/>
      <c r="DA580" s="2154"/>
      <c r="DB580" s="2154"/>
      <c r="DC580" s="2154"/>
      <c r="DD580" s="2154"/>
      <c r="DE580" s="2155"/>
      <c r="DF580" s="2156"/>
      <c r="DG580" s="2156"/>
      <c r="DH580" s="2156"/>
      <c r="DI580" s="2156"/>
      <c r="DJ580" s="2156"/>
      <c r="DK580" s="2156"/>
      <c r="DL580" s="2157"/>
      <c r="DM580" s="2157"/>
      <c r="DN580" s="2157"/>
      <c r="DO580" s="2157"/>
      <c r="DP580" s="2157"/>
      <c r="DQ580" s="2157"/>
      <c r="DR580" s="2157"/>
      <c r="DS580" s="2157"/>
      <c r="DT580" s="2157"/>
      <c r="DU580" s="2157"/>
      <c r="DV580" s="2156"/>
      <c r="DW580" s="2156"/>
      <c r="DX580" s="2156"/>
      <c r="DY580" s="2156"/>
      <c r="DZ580" s="2156"/>
      <c r="EA580" s="2156"/>
      <c r="EB580" s="2156"/>
      <c r="EC580" s="2156"/>
      <c r="ED580" s="2156"/>
      <c r="EE580" s="1291"/>
      <c r="EF580" s="1292"/>
      <c r="EG580" s="1292"/>
      <c r="EH580" s="1293"/>
      <c r="EI580" s="1294"/>
      <c r="EJ580" s="1295"/>
      <c r="EK580" s="1296"/>
      <c r="EL580" s="1802"/>
      <c r="EM580" s="1795"/>
      <c r="EN580" s="1795"/>
      <c r="EO580" s="1795"/>
      <c r="EP580" s="1795"/>
      <c r="EQ580" s="1795"/>
      <c r="ER580" s="1796"/>
      <c r="ES580" s="3082"/>
      <c r="ET580" s="1292"/>
      <c r="EU580" s="1292"/>
      <c r="EV580" s="1292"/>
      <c r="EW580" s="1294"/>
      <c r="EX580" s="1295"/>
      <c r="EY580" s="1296"/>
      <c r="EZ580" s="1832"/>
      <c r="FA580" s="1833"/>
      <c r="FB580" s="1833"/>
      <c r="FC580" s="1833"/>
      <c r="FD580" s="1833"/>
      <c r="FE580" s="1833"/>
      <c r="FF580" s="1796"/>
      <c r="FG580" s="3082"/>
      <c r="FH580" s="1292"/>
      <c r="FI580" s="1292"/>
      <c r="FJ580" s="1293"/>
      <c r="FK580" s="1799"/>
      <c r="FL580" s="1295"/>
      <c r="FM580" s="1800"/>
      <c r="FN580" s="1832"/>
      <c r="FO580" s="1833"/>
      <c r="FP580" s="1833"/>
      <c r="FQ580" s="1833"/>
      <c r="FR580" s="1833"/>
      <c r="FS580" s="1833"/>
      <c r="FT580" s="1796"/>
      <c r="FU580" s="1701" t="str">
        <f t="shared" si="319"/>
        <v>SVE</v>
      </c>
      <c r="FV580" s="1702" t="str">
        <f t="shared" si="320"/>
        <v xml:space="preserve">W-B1: Resource efficiency (distribution input per </v>
      </c>
      <c r="FW580" s="1766"/>
      <c r="FX580" s="1766"/>
      <c r="FY580" s="1766"/>
      <c r="FZ580" s="1766"/>
    </row>
    <row r="581" spans="1:182" ht="15.75" customHeight="1">
      <c r="A581" s="3079" t="str">
        <f>'PC list'!A581</f>
        <v>PR14SVEWSW_W-B2</v>
      </c>
      <c r="B581" s="3080" t="str">
        <f>'PC list'!B581</f>
        <v>WaSC</v>
      </c>
      <c r="C581" s="3080" t="str">
        <f>'PC list'!C581</f>
        <v>SVE</v>
      </c>
      <c r="D581" s="3080" t="str">
        <f>'PC list'!D581</f>
        <v>Water</v>
      </c>
      <c r="E581" s="3080" t="str">
        <f>'PC list'!G581</f>
        <v>W-B2</v>
      </c>
      <c r="F581" s="3081" t="str">
        <f>'PC list'!H581</f>
        <v>SVT-06</v>
      </c>
      <c r="G581" s="3079" t="str">
        <f>'PC list'!I581</f>
        <v>W-B2: Leakage levels</v>
      </c>
      <c r="H581" s="3080" t="str">
        <f>'PC list'!J581</f>
        <v>Out &amp; under</v>
      </c>
      <c r="I581" s="3080" t="str">
        <f>'PC list'!L581</f>
        <v>Yes</v>
      </c>
      <c r="J581" s="3080" t="str">
        <f>'PC list'!M581</f>
        <v>No</v>
      </c>
      <c r="K581" s="3079" t="str">
        <f>'PC list'!N581</f>
        <v>Leakage</v>
      </c>
      <c r="L581" s="3080" t="str">
        <f>'PC list'!O581</f>
        <v>nr</v>
      </c>
      <c r="M581" s="498" t="str">
        <f>IF(AND(H581=Validation!$A$37,'PC list'!$CR581&lt;&gt;0),"Error","")</f>
        <v/>
      </c>
      <c r="N581" s="1147" t="str">
        <f>IF(AND('PC list'!CQ581=Validation!$D$37,'PC list'!$CR581=0),"Error","")</f>
        <v/>
      </c>
      <c r="O581" s="1147" t="str">
        <f>IF(AND('PC list'!CQ581=Validation!$D$39,'PC list'!$CR581=0),"Error","")</f>
        <v/>
      </c>
      <c r="P581" s="1147" t="str">
        <f>IF(AND('PC list'!L581= Validation!$A$105,'PC list'!$CT581&lt;&gt;0),"Error","")</f>
        <v/>
      </c>
      <c r="Q581" s="1147" t="str">
        <f>IF(AND('PC list'!CQ581=Validation!$D$37,'PC list'!$CR581&lt;0),"Error","")</f>
        <v/>
      </c>
      <c r="R581" s="1147" t="str">
        <f>IF(AND('PC list'!CQ581=Validation!$D$39,'PC list'!$CR581&gt;0),"Error","")</f>
        <v/>
      </c>
      <c r="S581" s="1147" t="str">
        <f>IF(AND('PC list'!CQ581=Validation!$D$38,'PC list'!$CR581&lt;&gt;0),"Error","")</f>
        <v/>
      </c>
      <c r="T581" s="1147" t="str">
        <f>IF(AND('PC list'!CQ581=Validation!$D$40,'PC list'!$CR581&lt;&gt;0),"Error","")</f>
        <v/>
      </c>
      <c r="U581" s="1147" t="str">
        <f>IF(AND('PC list'!CQ581=Validation!$D$42,'PC list'!$CR581&lt;&gt;0),"Error","")</f>
        <v/>
      </c>
      <c r="V581" s="1147" t="str">
        <f>IF(AND('PC list'!CQ581=Validation!$D$43,'PC list'!$CR581&lt;&gt;0),"Error","")</f>
        <v/>
      </c>
      <c r="W581" s="1147" t="str">
        <f>IF(ISTEXT('PC list'!CR581), "Error", "")</f>
        <v/>
      </c>
      <c r="X581" s="1147" t="str">
        <f>IF(AND('PC list'!J581=Validation!$A$39,'PC list'!$CQ581=Validation!$D$37),"Error","")</f>
        <v/>
      </c>
      <c r="Y581" s="1147" t="str">
        <f>IF(AND('PC list'!J581=Validation!$A$39,'PC list'!$CQ581=Validation!$D$38),"Error","")</f>
        <v/>
      </c>
      <c r="Z581" s="1147" t="str">
        <f>IF(AND('PC list'!J581=Validation!$A$38,'PC list'!$CQ581=Validation!$D$39),"Error","")</f>
        <v/>
      </c>
      <c r="AA581" s="1147" t="str">
        <f>IF(AND('PC list'!J581=Validation!$A$38,'PC list'!$CQ581=Validation!$D$40),"Error","")</f>
        <v/>
      </c>
      <c r="AB581" s="1147" t="str">
        <f>IF(OR(AND('PC list'!CP581=Validation!$D$105,'PC list'!$CQ581=Validation!$D$39), AND('PC list'!CP581=Validation!$D$105,'PC list'!$CQ581=Validation!$D$40)),"Error","")</f>
        <v>Error</v>
      </c>
      <c r="AC581" s="1147" t="str">
        <f>IF(AND(H581=Validation!$A$37,'PC list'!$CT581&lt;&gt;0),"Error","")</f>
        <v/>
      </c>
      <c r="AD581" s="1147" t="str">
        <f>IF(AND('PC list'!CS581=Validation!$D$37,'PC list'!$CT581=0),"Error","")</f>
        <v/>
      </c>
      <c r="AE581" s="1147" t="str">
        <f>IF(AND('PC list'!CS581=Validation!$D$39,'PC list'!$CT581=0),"Error","")</f>
        <v/>
      </c>
      <c r="AF581" s="1147" t="str">
        <f>IF(AND('PC list'!L581&lt;&gt; Validation!$A$105,'PC list'!$CR581&lt;&gt;0),"Error","")</f>
        <v/>
      </c>
      <c r="AG581" s="1147" t="str">
        <f>IF(AND('PC list'!CS581=Validation!$D$37,'PC list'!$CT581&lt;0),"Error","")</f>
        <v/>
      </c>
      <c r="AH581" s="1147" t="str">
        <f>IF(AND('PC list'!CS581=Validation!$D$39,'PC list'!$CT581&gt;0),"Error","")</f>
        <v/>
      </c>
      <c r="AI581" s="1147" t="str">
        <f>IF(AND('PC list'!CS581=Validation!$D$38,'PC list'!$CT581&lt;&gt;0),"Error","")</f>
        <v/>
      </c>
      <c r="AJ581" s="1147" t="str">
        <f>IF(AND('PC list'!CS581=Validation!$D$40,'PC list'!$CT581&lt;&gt;0),"Error","")</f>
        <v/>
      </c>
      <c r="AK581" s="1147" t="str">
        <f>IF(AND('PC list'!CS581=Validation!$D$42,'PC list'!$CT581&lt;&gt;0),"Error","")</f>
        <v/>
      </c>
      <c r="AL581" s="1147" t="str">
        <f>IF(AND('PC list'!CS581=Validation!$D$43,'PC list'!$CT581&lt;&gt;0),"Error","")</f>
        <v/>
      </c>
      <c r="AM581" s="1147" t="str">
        <f>IF(ISTEXT('PC list'!CT581), "Error", "")</f>
        <v/>
      </c>
      <c r="AN581" s="552" t="str">
        <f>IF(AND('PC list'!J581=Validation!$A$39,'PC list'!$CS581=Validation!$D$37),"Error","")</f>
        <v/>
      </c>
      <c r="AO581" s="552" t="str">
        <f>IF(AND('PC list'!J581=Validation!$A$39,'PC list'!$CS581=Validation!$D$38),"Error","")</f>
        <v/>
      </c>
      <c r="AP581" s="553" t="str">
        <f>IF(AND('PC list'!J581=Validation!$A$38,'PC list'!$CS581=Validation!$D$39),"Error","")</f>
        <v/>
      </c>
      <c r="AQ581" s="553" t="str">
        <f>IF(AND('PC list'!J581=Validation!$A$38,'PC list'!$CS581=Validation!$D$40),"Error","")</f>
        <v/>
      </c>
      <c r="AR581" s="1147" t="str">
        <f>IF(OR(AND('PC list'!CP581=Validation!$D$105,'PC list'!$CS581=Validation!$D$39), AND('PC list'!CP581=Validation!$D$105,'PC list'!$CS581=Validation!$D$40)),"Error","")</f>
        <v/>
      </c>
      <c r="AS581" s="1387" t="str">
        <f>IF(AND(ISNUMBER('PC list'!$CO581), ISNUMBER('PC list'!$Q581)), IF(IF(LEN('PC list'!$CO581)=LEN(ROUNDDOWN('PC list'!$CO581, 0)), 0, LEN('PC list'!$CO581)-LEN(ROUNDDOWN('PC list'!$CO581, 0))-1) &lt; 'PC list'!$Q581, "Error", ""), "")</f>
        <v/>
      </c>
      <c r="AT581" s="1387" t="str">
        <f>IF(AND(ISNUMBER('PC list'!$CO581), ISNUMBER('PC list'!$Q581)), IF(IF(LEN('PC list'!$CO581)=LEN(ROUNDDOWN('PC list'!$CO581, 0)), 0, LEN('PC list'!$CO581)-LEN(ROUNDDOWN('PC list'!$CO581, 0))-1) &gt; 'PC list'!$Q581, "Error", ""), "")</f>
        <v/>
      </c>
      <c r="AU581" s="1150" t="b">
        <f>NOT('PC list'!M581="No")</f>
        <v>0</v>
      </c>
      <c r="AV581" s="1150" t="b">
        <f>'PC list'!AL581="Yes"</f>
        <v>1</v>
      </c>
      <c r="AW581" s="1150" t="b">
        <f>'PC list'!L581="Yes"</f>
        <v>1</v>
      </c>
      <c r="AX581" s="1150" t="b">
        <f>'PC list'!CO581&lt;&gt;""</f>
        <v>1</v>
      </c>
      <c r="AY581" s="1150" t="b">
        <f>'PC list'!AQ581&lt;&gt;""</f>
        <v>1</v>
      </c>
      <c r="AZ581" s="1150" t="b">
        <f>'PC list'!AV581&lt;&gt;""</f>
        <v>1</v>
      </c>
      <c r="BA581" s="1150" t="b">
        <f>'PC list'!BA581&lt;&gt;""</f>
        <v>1</v>
      </c>
      <c r="BB581" s="1150" t="b">
        <f>'PC list'!BF581&lt;&gt;""</f>
        <v>1</v>
      </c>
      <c r="BC581" s="1150" t="b">
        <f>AND(AY581, 'PC list'!W581&lt;'PC list'!AQ581)</f>
        <v>1</v>
      </c>
      <c r="BD581" s="1150" t="b">
        <f>AND(AZ581, 'PC list'!W581&lt;'PC list'!AV581)</f>
        <v>0</v>
      </c>
      <c r="BE581" s="1150" t="b">
        <f>AND(BA581, 'PC list'!W581&gt;'PC list'!BA581)</f>
        <v>0</v>
      </c>
      <c r="BF581" s="1150" t="b">
        <f>AND(BB581, 'PC list'!W581&gt;'PC list'!BF581)</f>
        <v>1</v>
      </c>
      <c r="BG581" s="1150" t="b">
        <f>AND(AY581, AZ581, 'PC list'!AQ581 &gt; 'PC list'!AV581)</f>
        <v>1</v>
      </c>
      <c r="BH581" s="1150" t="b">
        <f>AND(BB581, BA581, 'PC list'!BF581 &lt; 'PC list'!BA581)</f>
        <v>1</v>
      </c>
      <c r="BI581" s="1150" t="b">
        <f t="shared" si="321"/>
        <v>1</v>
      </c>
      <c r="BJ581" s="1150" t="b">
        <f>AND('PC list'!CO581&gt;'PC list'!AQ581,AY581)</f>
        <v>0</v>
      </c>
      <c r="BK581" s="1150" t="b">
        <f>AND('PC list'!CO581&gt;'PC list'!AV581, AZ581)</f>
        <v>0</v>
      </c>
      <c r="BL581" s="1150" t="b">
        <f>AND('PC list'!CO581='PC list'!AV581, AZ581)</f>
        <v>0</v>
      </c>
      <c r="BM581" s="1150" t="b">
        <f>'PC list'!CO581&gt;'PC list'!W581</f>
        <v>0</v>
      </c>
      <c r="BN581" s="1150" t="b">
        <f>'PC list'!CO581='PC list'!W581</f>
        <v>0</v>
      </c>
      <c r="BO581" s="1150" t="b">
        <f>AND('PC list'!CO581='PC list'!BA581, BA581)</f>
        <v>0</v>
      </c>
      <c r="BP581" s="1150" t="b">
        <f>AND('PC list'!CO581&gt;'PC list'!BA581, BA581)</f>
        <v>0</v>
      </c>
      <c r="BQ581" s="1150" t="b">
        <f>AND('PC list'!CO581&gt;'PC list'!BF581, BB581)</f>
        <v>1</v>
      </c>
      <c r="BR581" s="1150" t="b">
        <f t="shared" si="322"/>
        <v>0</v>
      </c>
      <c r="BS581" s="1150" t="b">
        <f t="shared" si="323"/>
        <v>0</v>
      </c>
      <c r="BT581" s="1150" t="b">
        <f t="shared" si="324"/>
        <v>0</v>
      </c>
      <c r="BU581" s="1150" t="b">
        <f t="shared" si="325"/>
        <v>1</v>
      </c>
      <c r="BV581" s="1150" t="b">
        <f t="shared" si="326"/>
        <v>0</v>
      </c>
      <c r="BW581" s="1150" t="b">
        <f t="shared" si="327"/>
        <v>0</v>
      </c>
      <c r="BX581" s="1150" t="b">
        <f t="shared" si="328"/>
        <v>0</v>
      </c>
      <c r="BY581" s="1147">
        <f t="shared" si="303"/>
        <v>0</v>
      </c>
      <c r="BZ581" s="1147" t="str">
        <f t="shared" si="304"/>
        <v>Outperformance payment</v>
      </c>
      <c r="CA581" s="1147" t="str">
        <f t="shared" si="305"/>
        <v>Outperformance payment</v>
      </c>
      <c r="CB581" s="1147" t="str">
        <f t="shared" si="306"/>
        <v>Outperformance payment</v>
      </c>
      <c r="CC581" s="1147" t="str">
        <f t="shared" si="307"/>
        <v/>
      </c>
      <c r="CD581" s="1147" t="e">
        <f t="shared" si="308"/>
        <v>#VALUE!</v>
      </c>
      <c r="CE581" s="1147">
        <f t="shared" si="309"/>
        <v>0</v>
      </c>
      <c r="CF581" s="1151">
        <f t="shared" si="310"/>
        <v>0</v>
      </c>
      <c r="CG581" s="1147">
        <f t="shared" si="311"/>
        <v>0</v>
      </c>
      <c r="CH581" s="1147">
        <f t="shared" si="312"/>
        <v>0</v>
      </c>
      <c r="CI581" s="1147">
        <f t="shared" si="313"/>
        <v>0</v>
      </c>
      <c r="CJ581" s="1147" t="e">
        <f t="shared" si="314"/>
        <v>#VALUE!</v>
      </c>
      <c r="CK581" s="1147">
        <f t="shared" si="315"/>
        <v>0</v>
      </c>
      <c r="CL581" s="1147">
        <f t="shared" si="316"/>
        <v>0</v>
      </c>
      <c r="CM581" s="1147">
        <f t="shared" si="317"/>
        <v>0</v>
      </c>
      <c r="CN581" s="1147">
        <f t="shared" si="318"/>
        <v>0</v>
      </c>
      <c r="CO581" s="3182" t="str">
        <f>'PC list'!M581</f>
        <v>No</v>
      </c>
      <c r="CP581" s="1223"/>
      <c r="CQ581" s="1223"/>
      <c r="CR581" s="1223"/>
      <c r="CS581" s="1223"/>
      <c r="CT581" s="1223"/>
      <c r="CU581" s="1223"/>
      <c r="CV581" s="3075"/>
      <c r="CW581" s="3075"/>
      <c r="CX581" s="3075"/>
      <c r="CY581" s="3075"/>
      <c r="CZ581" s="1244"/>
      <c r="DA581" s="2154"/>
      <c r="DB581" s="2154"/>
      <c r="DC581" s="2154"/>
      <c r="DD581" s="2154"/>
      <c r="DE581" s="2155"/>
      <c r="DF581" s="2156"/>
      <c r="DG581" s="2156"/>
      <c r="DH581" s="2156"/>
      <c r="DI581" s="2156"/>
      <c r="DJ581" s="2156"/>
      <c r="DK581" s="2156"/>
      <c r="DL581" s="2157"/>
      <c r="DM581" s="2157"/>
      <c r="DN581" s="2157"/>
      <c r="DO581" s="2157"/>
      <c r="DP581" s="2157"/>
      <c r="DQ581" s="2157"/>
      <c r="DR581" s="2157"/>
      <c r="DS581" s="2157"/>
      <c r="DT581" s="2157"/>
      <c r="DU581" s="2157"/>
      <c r="DV581" s="2156"/>
      <c r="DW581" s="2156"/>
      <c r="DX581" s="2156"/>
      <c r="DY581" s="2156"/>
      <c r="DZ581" s="2156"/>
      <c r="EA581" s="2156"/>
      <c r="EB581" s="2156"/>
      <c r="EC581" s="2156"/>
      <c r="ED581" s="2156"/>
      <c r="EE581" s="1291"/>
      <c r="EF581" s="1292"/>
      <c r="EG581" s="1292"/>
      <c r="EH581" s="1293"/>
      <c r="EI581" s="1294"/>
      <c r="EJ581" s="1295"/>
      <c r="EK581" s="1296"/>
      <c r="EL581" s="1802"/>
      <c r="EM581" s="1795"/>
      <c r="EN581" s="1795"/>
      <c r="EO581" s="1795"/>
      <c r="EP581" s="1795"/>
      <c r="EQ581" s="1795"/>
      <c r="ER581" s="1796"/>
      <c r="ES581" s="3082"/>
      <c r="ET581" s="1292"/>
      <c r="EU581" s="1292"/>
      <c r="EV581" s="1292"/>
      <c r="EW581" s="1294"/>
      <c r="EX581" s="1295"/>
      <c r="EY581" s="1296"/>
      <c r="EZ581" s="1832"/>
      <c r="FA581" s="1833"/>
      <c r="FB581" s="1833"/>
      <c r="FC581" s="1833"/>
      <c r="FD581" s="1833"/>
      <c r="FE581" s="1833"/>
      <c r="FF581" s="1796"/>
      <c r="FG581" s="3082"/>
      <c r="FH581" s="1292"/>
      <c r="FI581" s="1292"/>
      <c r="FJ581" s="1293"/>
      <c r="FK581" s="1799"/>
      <c r="FL581" s="1295"/>
      <c r="FM581" s="1800"/>
      <c r="FN581" s="1832"/>
      <c r="FO581" s="1833"/>
      <c r="FP581" s="1833"/>
      <c r="FQ581" s="1833"/>
      <c r="FR581" s="1833"/>
      <c r="FS581" s="1833"/>
      <c r="FT581" s="1796"/>
      <c r="FU581" s="1701" t="str">
        <f t="shared" si="319"/>
        <v>SVE</v>
      </c>
      <c r="FV581" s="1702" t="str">
        <f t="shared" si="320"/>
        <v>W-B2: Leakage levels</v>
      </c>
      <c r="FW581" s="1766"/>
      <c r="FX581" s="1766"/>
      <c r="FY581" s="1766"/>
      <c r="FZ581" s="1766"/>
    </row>
    <row r="582" spans="1:182" ht="15.75" customHeight="1">
      <c r="A582" s="3079" t="str">
        <f>'PC list'!A582</f>
        <v>PR14SVEWSW_W-B3</v>
      </c>
      <c r="B582" s="3080" t="str">
        <f>'PC list'!B582</f>
        <v>WaSC</v>
      </c>
      <c r="C582" s="3080" t="str">
        <f>'PC list'!C582</f>
        <v>SVE</v>
      </c>
      <c r="D582" s="3080" t="str">
        <f>'PC list'!D582</f>
        <v>Water</v>
      </c>
      <c r="E582" s="3080" t="str">
        <f>'PC list'!G582</f>
        <v>W-B3</v>
      </c>
      <c r="F582" s="3081" t="str">
        <f>'PC list'!H582</f>
        <v>SVT-07</v>
      </c>
      <c r="G582" s="3079" t="str">
        <f>'PC list'!I582</f>
        <v>W-B3: Speed of response in repairing leaks (% fixed within 24 hours)</v>
      </c>
      <c r="H582" s="3080" t="str">
        <f>'PC list'!J582</f>
        <v>Out &amp; under</v>
      </c>
      <c r="I582" s="3080" t="str">
        <f>'PC list'!L582</f>
        <v>Yes</v>
      </c>
      <c r="J582" s="3080">
        <f>'PC list'!M582</f>
        <v>0</v>
      </c>
      <c r="K582" s="3079" t="str">
        <f>'PC list'!N582</f>
        <v>Leakage</v>
      </c>
      <c r="L582" s="3080" t="str">
        <f>'PC list'!O582</f>
        <v>%</v>
      </c>
      <c r="M582" s="498" t="str">
        <f>IF(AND(H582=Validation!$A$37,'PC list'!$CR582&lt;&gt;0),"Error","")</f>
        <v/>
      </c>
      <c r="N582" s="1147" t="str">
        <f>IF(AND('PC list'!CQ582=Validation!$D$37,'PC list'!$CR582=0),"Error","")</f>
        <v/>
      </c>
      <c r="O582" s="1147" t="str">
        <f>IF(AND('PC list'!CQ582=Validation!$D$39,'PC list'!$CR582=0),"Error","")</f>
        <v/>
      </c>
      <c r="P582" s="1147" t="str">
        <f>IF(AND('PC list'!L582= Validation!$A$105,'PC list'!$CT582&lt;&gt;0),"Error","")</f>
        <v/>
      </c>
      <c r="Q582" s="1147" t="str">
        <f>IF(AND('PC list'!CQ582=Validation!$D$37,'PC list'!$CR582&lt;0),"Error","")</f>
        <v/>
      </c>
      <c r="R582" s="1147" t="str">
        <f>IF(AND('PC list'!CQ582=Validation!$D$39,'PC list'!$CR582&gt;0),"Error","")</f>
        <v/>
      </c>
      <c r="S582" s="1147" t="str">
        <f>IF(AND('PC list'!CQ582=Validation!$D$38,'PC list'!$CR582&lt;&gt;0),"Error","")</f>
        <v/>
      </c>
      <c r="T582" s="1147" t="str">
        <f>IF(AND('PC list'!CQ582=Validation!$D$40,'PC list'!$CR582&lt;&gt;0),"Error","")</f>
        <v/>
      </c>
      <c r="U582" s="1147" t="str">
        <f>IF(AND('PC list'!CQ582=Validation!$D$42,'PC list'!$CR582&lt;&gt;0),"Error","")</f>
        <v/>
      </c>
      <c r="V582" s="1147" t="str">
        <f>IF(AND('PC list'!CQ582=Validation!$D$43,'PC list'!$CR582&lt;&gt;0),"Error","")</f>
        <v/>
      </c>
      <c r="W582" s="1147" t="str">
        <f>IF(ISTEXT('PC list'!CR582), "Error", "")</f>
        <v/>
      </c>
      <c r="X582" s="1147" t="str">
        <f>IF(AND('PC list'!J582=Validation!$A$39,'PC list'!$CQ582=Validation!$D$37),"Error","")</f>
        <v/>
      </c>
      <c r="Y582" s="1147" t="str">
        <f>IF(AND('PC list'!J582=Validation!$A$39,'PC list'!$CQ582=Validation!$D$38),"Error","")</f>
        <v/>
      </c>
      <c r="Z582" s="1147" t="str">
        <f>IF(AND('PC list'!J582=Validation!$A$38,'PC list'!$CQ582=Validation!$D$39),"Error","")</f>
        <v/>
      </c>
      <c r="AA582" s="1147" t="str">
        <f>IF(AND('PC list'!J582=Validation!$A$38,'PC list'!$CQ582=Validation!$D$40),"Error","")</f>
        <v/>
      </c>
      <c r="AB582" s="1147" t="str">
        <f>IF(OR(AND('PC list'!CP582=Validation!$D$105,'PC list'!$CQ582=Validation!$D$39), AND('PC list'!CP582=Validation!$D$105,'PC list'!$CQ582=Validation!$D$40)),"Error","")</f>
        <v/>
      </c>
      <c r="AC582" s="1147" t="str">
        <f>IF(AND(H582=Validation!$A$37,'PC list'!$CT582&lt;&gt;0),"Error","")</f>
        <v/>
      </c>
      <c r="AD582" s="1147" t="str">
        <f>IF(AND('PC list'!CS582=Validation!$D$37,'PC list'!$CT582=0),"Error","")</f>
        <v/>
      </c>
      <c r="AE582" s="1147" t="str">
        <f>IF(AND('PC list'!CS582=Validation!$D$39,'PC list'!$CT582=0),"Error","")</f>
        <v/>
      </c>
      <c r="AF582" s="1147" t="str">
        <f>IF(AND('PC list'!L582&lt;&gt; Validation!$A$105,'PC list'!$CR582&lt;&gt;0),"Error","")</f>
        <v/>
      </c>
      <c r="AG582" s="1147" t="str">
        <f>IF(AND('PC list'!CS582=Validation!$D$37,'PC list'!$CT582&lt;0),"Error","")</f>
        <v/>
      </c>
      <c r="AH582" s="1147" t="str">
        <f>IF(AND('PC list'!CS582=Validation!$D$39,'PC list'!$CT582&gt;0),"Error","")</f>
        <v/>
      </c>
      <c r="AI582" s="1147" t="str">
        <f>IF(AND('PC list'!CS582=Validation!$D$38,'PC list'!$CT582&lt;&gt;0),"Error","")</f>
        <v/>
      </c>
      <c r="AJ582" s="1147" t="str">
        <f>IF(AND('PC list'!CS582=Validation!$D$40,'PC list'!$CT582&lt;&gt;0),"Error","")</f>
        <v/>
      </c>
      <c r="AK582" s="1147" t="str">
        <f>IF(AND('PC list'!CS582=Validation!$D$42,'PC list'!$CT582&lt;&gt;0),"Error","")</f>
        <v/>
      </c>
      <c r="AL582" s="1147" t="str">
        <f>IF(AND('PC list'!CS582=Validation!$D$43,'PC list'!$CT582&lt;&gt;0),"Error","")</f>
        <v/>
      </c>
      <c r="AM582" s="1147" t="str">
        <f>IF(ISTEXT('PC list'!CT582), "Error", "")</f>
        <v/>
      </c>
      <c r="AN582" s="552" t="str">
        <f>IF(AND('PC list'!J582=Validation!$A$39,'PC list'!$CS582=Validation!$D$37),"Error","")</f>
        <v/>
      </c>
      <c r="AO582" s="552" t="str">
        <f>IF(AND('PC list'!J582=Validation!$A$39,'PC list'!$CS582=Validation!$D$38),"Error","")</f>
        <v/>
      </c>
      <c r="AP582" s="553" t="str">
        <f>IF(AND('PC list'!J582=Validation!$A$38,'PC list'!$CS582=Validation!$D$39),"Error","")</f>
        <v/>
      </c>
      <c r="AQ582" s="553" t="str">
        <f>IF(AND('PC list'!J582=Validation!$A$38,'PC list'!$CS582=Validation!$D$40),"Error","")</f>
        <v/>
      </c>
      <c r="AR582" s="1147" t="str">
        <f>IF(OR(AND('PC list'!CP582=Validation!$D$105,'PC list'!$CS582=Validation!$D$39), AND('PC list'!CP582=Validation!$D$105,'PC list'!$CS582=Validation!$D$40)),"Error","")</f>
        <v/>
      </c>
      <c r="AS582" s="1387" t="str">
        <f>IF(AND(ISNUMBER('PC list'!$CO582), ISNUMBER('PC list'!$Q582)), IF(IF(LEN('PC list'!$CO582)=LEN(ROUNDDOWN('PC list'!$CO582, 0)), 0, LEN('PC list'!$CO582)-LEN(ROUNDDOWN('PC list'!$CO582, 0))-1) &lt; 'PC list'!$Q582, "Error", ""), "")</f>
        <v/>
      </c>
      <c r="AT582" s="1387" t="str">
        <f>IF(AND(ISNUMBER('PC list'!$CO582), ISNUMBER('PC list'!$Q582)), IF(IF(LEN('PC list'!$CO582)=LEN(ROUNDDOWN('PC list'!$CO582, 0)), 0, LEN('PC list'!$CO582)-LEN(ROUNDDOWN('PC list'!$CO582, 0))-1) &gt; 'PC list'!$Q582, "Error", ""), "")</f>
        <v/>
      </c>
      <c r="AU582" s="1150" t="b">
        <f>NOT('PC list'!M582="No")</f>
        <v>1</v>
      </c>
      <c r="AV582" s="1150" t="b">
        <f>'PC list'!AL582="Yes"</f>
        <v>1</v>
      </c>
      <c r="AW582" s="1150" t="b">
        <f>'PC list'!L582="Yes"</f>
        <v>1</v>
      </c>
      <c r="AX582" s="1150" t="b">
        <f>'PC list'!CO582&lt;&gt;""</f>
        <v>1</v>
      </c>
      <c r="AY582" s="1150" t="b">
        <f>'PC list'!AQ582&lt;&gt;""</f>
        <v>1</v>
      </c>
      <c r="AZ582" s="1150" t="b">
        <f>'PC list'!AV582&lt;&gt;""</f>
        <v>1</v>
      </c>
      <c r="BA582" s="1150" t="b">
        <f>'PC list'!BA582&lt;&gt;""</f>
        <v>1</v>
      </c>
      <c r="BB582" s="1150" t="b">
        <f>'PC list'!BF582&lt;&gt;""</f>
        <v>1</v>
      </c>
      <c r="BC582" s="1150" t="b">
        <f>AND(AY582, 'PC list'!W582&lt;'PC list'!AQ582)</f>
        <v>0</v>
      </c>
      <c r="BD582" s="1150" t="b">
        <f>AND(AZ582, 'PC list'!W582&lt;'PC list'!AV582)</f>
        <v>0</v>
      </c>
      <c r="BE582" s="1150" t="b">
        <f>AND(BA582, 'PC list'!W582&gt;'PC list'!BA582)</f>
        <v>0</v>
      </c>
      <c r="BF582" s="1150" t="b">
        <f>AND(BB582, 'PC list'!W582&gt;'PC list'!BF582)</f>
        <v>0</v>
      </c>
      <c r="BG582" s="1150" t="b">
        <f>AND(AY582, AZ582, 'PC list'!AQ582 &gt; 'PC list'!AV582)</f>
        <v>0</v>
      </c>
      <c r="BH582" s="1150" t="b">
        <f>AND(BB582, BA582, 'PC list'!BF582 &lt; 'PC list'!BA582)</f>
        <v>0</v>
      </c>
      <c r="BI582" s="1150" t="b">
        <f t="shared" si="321"/>
        <v>0</v>
      </c>
      <c r="BJ582" s="1150" t="b">
        <f>AND('PC list'!CO582&gt;'PC list'!AQ582,AY582)</f>
        <v>1</v>
      </c>
      <c r="BK582" s="1150" t="b">
        <f>AND('PC list'!CO582&gt;'PC list'!AV582, AZ582)</f>
        <v>0</v>
      </c>
      <c r="BL582" s="1150" t="b">
        <f>AND('PC list'!CO582='PC list'!AV582, AZ582)</f>
        <v>0</v>
      </c>
      <c r="BM582" s="1150" t="b">
        <f>'PC list'!CO582&gt;'PC list'!W582</f>
        <v>0</v>
      </c>
      <c r="BN582" s="1150" t="b">
        <f>'PC list'!CO582='PC list'!W582</f>
        <v>0</v>
      </c>
      <c r="BO582" s="1150" t="b">
        <f>AND('PC list'!CO582='PC list'!BA582, BA582)</f>
        <v>0</v>
      </c>
      <c r="BP582" s="1150" t="b">
        <f>AND('PC list'!CO582&gt;'PC list'!BA582, BA582)</f>
        <v>0</v>
      </c>
      <c r="BQ582" s="1150" t="b">
        <f>AND('PC list'!CO582&gt;'PC list'!BF582, BB582)</f>
        <v>0</v>
      </c>
      <c r="BR582" s="1150" t="b">
        <f t="shared" si="322"/>
        <v>1</v>
      </c>
      <c r="BS582" s="1150" t="b">
        <f t="shared" si="323"/>
        <v>0</v>
      </c>
      <c r="BT582" s="1150" t="b">
        <f t="shared" si="324"/>
        <v>0</v>
      </c>
      <c r="BU582" s="1150" t="b">
        <f t="shared" si="325"/>
        <v>0</v>
      </c>
      <c r="BV582" s="1150" t="b">
        <f t="shared" si="326"/>
        <v>0</v>
      </c>
      <c r="BW582" s="1150" t="b">
        <f t="shared" si="327"/>
        <v>0</v>
      </c>
      <c r="BX582" s="1150" t="b">
        <f t="shared" si="328"/>
        <v>0</v>
      </c>
      <c r="BY582" s="1147" t="str">
        <f t="shared" si="303"/>
        <v>Underperformance payment</v>
      </c>
      <c r="BZ582" s="1147" t="str">
        <f t="shared" si="304"/>
        <v/>
      </c>
      <c r="CA582" s="1147" t="str">
        <f t="shared" si="305"/>
        <v/>
      </c>
      <c r="CB582" s="1147" t="str">
        <f t="shared" si="306"/>
        <v/>
      </c>
      <c r="CC582" s="1147" t="e">
        <f t="shared" si="307"/>
        <v>#VALUE!</v>
      </c>
      <c r="CD582" s="1147">
        <f t="shared" si="308"/>
        <v>0</v>
      </c>
      <c r="CE582" s="1147">
        <f t="shared" si="309"/>
        <v>0</v>
      </c>
      <c r="CF582" s="1151">
        <f t="shared" si="310"/>
        <v>0</v>
      </c>
      <c r="CG582" s="1147">
        <f t="shared" si="311"/>
        <v>0</v>
      </c>
      <c r="CH582" s="1147">
        <f t="shared" si="312"/>
        <v>0</v>
      </c>
      <c r="CI582" s="1147">
        <f t="shared" si="313"/>
        <v>0</v>
      </c>
      <c r="CJ582" s="1147">
        <f t="shared" si="314"/>
        <v>0</v>
      </c>
      <c r="CK582" s="1147">
        <f t="shared" si="315"/>
        <v>0</v>
      </c>
      <c r="CL582" s="1147">
        <f t="shared" si="316"/>
        <v>0</v>
      </c>
      <c r="CM582" s="1147">
        <f t="shared" si="317"/>
        <v>0</v>
      </c>
      <c r="CN582" s="1147">
        <f t="shared" si="318"/>
        <v>0</v>
      </c>
      <c r="CO582" s="3182">
        <f>'PC list'!M582</f>
        <v>0</v>
      </c>
      <c r="CP582" s="1223"/>
      <c r="CQ582" s="1223"/>
      <c r="CR582" s="1223"/>
      <c r="CS582" s="1223"/>
      <c r="CT582" s="1223"/>
      <c r="CU582" s="1223"/>
      <c r="CV582" s="3075"/>
      <c r="CW582" s="3075"/>
      <c r="CX582" s="3075"/>
      <c r="CY582" s="3075"/>
      <c r="CZ582" s="1244"/>
      <c r="DA582" s="2154"/>
      <c r="DB582" s="2154"/>
      <c r="DC582" s="2154"/>
      <c r="DD582" s="2154"/>
      <c r="DE582" s="2155"/>
      <c r="DF582" s="2156"/>
      <c r="DG582" s="2156"/>
      <c r="DH582" s="2156"/>
      <c r="DI582" s="2156"/>
      <c r="DJ582" s="2156"/>
      <c r="DK582" s="2156"/>
      <c r="DL582" s="2157"/>
      <c r="DM582" s="2157"/>
      <c r="DN582" s="2157"/>
      <c r="DO582" s="2157"/>
      <c r="DP582" s="2157"/>
      <c r="DQ582" s="2157"/>
      <c r="DR582" s="2157"/>
      <c r="DS582" s="2157"/>
      <c r="DT582" s="2157"/>
      <c r="DU582" s="2157"/>
      <c r="DV582" s="2156"/>
      <c r="DW582" s="2156"/>
      <c r="DX582" s="2156"/>
      <c r="DY582" s="2156"/>
      <c r="DZ582" s="2156"/>
      <c r="EA582" s="2156"/>
      <c r="EB582" s="2156"/>
      <c r="EC582" s="2156"/>
      <c r="ED582" s="2156"/>
      <c r="EE582" s="1291"/>
      <c r="EF582" s="1292"/>
      <c r="EG582" s="1292"/>
      <c r="EH582" s="1293"/>
      <c r="EI582" s="1294"/>
      <c r="EJ582" s="1295"/>
      <c r="EK582" s="1296"/>
      <c r="EL582" s="1802"/>
      <c r="EM582" s="1795"/>
      <c r="EN582" s="1795"/>
      <c r="EO582" s="1795"/>
      <c r="EP582" s="1795"/>
      <c r="EQ582" s="1795"/>
      <c r="ER582" s="1796"/>
      <c r="ES582" s="3082"/>
      <c r="ET582" s="1292"/>
      <c r="EU582" s="1292"/>
      <c r="EV582" s="1292"/>
      <c r="EW582" s="1294"/>
      <c r="EX582" s="1295"/>
      <c r="EY582" s="1296"/>
      <c r="EZ582" s="1832"/>
      <c r="FA582" s="1833"/>
      <c r="FB582" s="1833"/>
      <c r="FC582" s="1833"/>
      <c r="FD582" s="1833"/>
      <c r="FE582" s="1833"/>
      <c r="FF582" s="1796"/>
      <c r="FG582" s="3082"/>
      <c r="FH582" s="1292"/>
      <c r="FI582" s="1292"/>
      <c r="FJ582" s="1293"/>
      <c r="FK582" s="1799"/>
      <c r="FL582" s="1295"/>
      <c r="FM582" s="1800"/>
      <c r="FN582" s="1832"/>
      <c r="FO582" s="1833"/>
      <c r="FP582" s="1833"/>
      <c r="FQ582" s="1833"/>
      <c r="FR582" s="1833"/>
      <c r="FS582" s="1833"/>
      <c r="FT582" s="1796"/>
      <c r="FU582" s="1701" t="str">
        <f t="shared" si="319"/>
        <v>SVE</v>
      </c>
      <c r="FV582" s="1702" t="str">
        <f t="shared" si="320"/>
        <v>W-B3: Speed of response in repairing leaks (% fixe</v>
      </c>
      <c r="FW582" s="1766"/>
      <c r="FX582" s="1766"/>
      <c r="FY582" s="1766"/>
      <c r="FZ582" s="1766"/>
    </row>
    <row r="583" spans="1:182" ht="15.75" customHeight="1">
      <c r="A583" s="3079" t="str">
        <f>'PC list'!A583</f>
        <v>PR14SVEWSW_W-B4</v>
      </c>
      <c r="B583" s="3080" t="str">
        <f>'PC list'!B583</f>
        <v>WaSC</v>
      </c>
      <c r="C583" s="3080" t="str">
        <f>'PC list'!C583</f>
        <v>SVE</v>
      </c>
      <c r="D583" s="3080" t="str">
        <f>'PC list'!D583</f>
        <v>Water</v>
      </c>
      <c r="E583" s="3080" t="str">
        <f>'PC list'!G583</f>
        <v>W-B4</v>
      </c>
      <c r="F583" s="3081" t="str">
        <f>'PC list'!H583</f>
        <v>SVT-08</v>
      </c>
      <c r="G583" s="3079" t="str">
        <f>'PC list'!I583</f>
        <v>W-B4: Number of minutes customers go without supply each year (interruptions to supply &gt; 3 hours)</v>
      </c>
      <c r="H583" s="3080" t="str">
        <f>'PC list'!J583</f>
        <v>Out &amp; under</v>
      </c>
      <c r="I583" s="3080" t="str">
        <f>'PC list'!L583</f>
        <v>Yes</v>
      </c>
      <c r="J583" s="3080" t="str">
        <f>'PC list'!M583</f>
        <v>No</v>
      </c>
      <c r="K583" s="3079" t="str">
        <f>'PC list'!N583</f>
        <v>Supply interruptions</v>
      </c>
      <c r="L583" s="3080" t="str">
        <f>'PC list'!O583</f>
        <v>time</v>
      </c>
      <c r="M583" s="498" t="str">
        <f>IF(AND(H583=Validation!$A$37,'PC list'!$CR583&lt;&gt;0),"Error","")</f>
        <v/>
      </c>
      <c r="N583" s="1147" t="str">
        <f>IF(AND('PC list'!CQ583=Validation!$D$37,'PC list'!$CR583=0),"Error","")</f>
        <v/>
      </c>
      <c r="O583" s="1147" t="str">
        <f>IF(AND('PC list'!CQ583=Validation!$D$39,'PC list'!$CR583=0),"Error","")</f>
        <v/>
      </c>
      <c r="P583" s="1147" t="str">
        <f>IF(AND('PC list'!L583= Validation!$A$105,'PC list'!$CT583&lt;&gt;0),"Error","")</f>
        <v/>
      </c>
      <c r="Q583" s="1147" t="str">
        <f>IF(AND('PC list'!CQ583=Validation!$D$37,'PC list'!$CR583&lt;0),"Error","")</f>
        <v/>
      </c>
      <c r="R583" s="1147" t="str">
        <f>IF(AND('PC list'!CQ583=Validation!$D$39,'PC list'!$CR583&gt;0),"Error","")</f>
        <v/>
      </c>
      <c r="S583" s="1147" t="str">
        <f>IF(AND('PC list'!CQ583=Validation!$D$38,'PC list'!$CR583&lt;&gt;0),"Error","")</f>
        <v/>
      </c>
      <c r="T583" s="1147" t="str">
        <f>IF(AND('PC list'!CQ583=Validation!$D$40,'PC list'!$CR583&lt;&gt;0),"Error","")</f>
        <v/>
      </c>
      <c r="U583" s="1147" t="str">
        <f>IF(AND('PC list'!CQ583=Validation!$D$42,'PC list'!$CR583&lt;&gt;0),"Error","")</f>
        <v/>
      </c>
      <c r="V583" s="1147" t="str">
        <f>IF(AND('PC list'!CQ583=Validation!$D$43,'PC list'!$CR583&lt;&gt;0),"Error","")</f>
        <v/>
      </c>
      <c r="W583" s="1147" t="str">
        <f>IF(ISTEXT('PC list'!CR583), "Error", "")</f>
        <v/>
      </c>
      <c r="X583" s="1147" t="str">
        <f>IF(AND('PC list'!J583=Validation!$A$39,'PC list'!$CQ583=Validation!$D$37),"Error","")</f>
        <v/>
      </c>
      <c r="Y583" s="1147" t="str">
        <f>IF(AND('PC list'!J583=Validation!$A$39,'PC list'!$CQ583=Validation!$D$38),"Error","")</f>
        <v/>
      </c>
      <c r="Z583" s="1147" t="str">
        <f>IF(AND('PC list'!J583=Validation!$A$38,'PC list'!$CQ583=Validation!$D$39),"Error","")</f>
        <v/>
      </c>
      <c r="AA583" s="1147" t="str">
        <f>IF(AND('PC list'!J583=Validation!$A$38,'PC list'!$CQ583=Validation!$D$40),"Error","")</f>
        <v/>
      </c>
      <c r="AB583" s="1147" t="str">
        <f>IF(OR(AND('PC list'!CP583=Validation!$D$105,'PC list'!$CQ583=Validation!$D$39), AND('PC list'!CP583=Validation!$D$105,'PC list'!$CQ583=Validation!$D$40)),"Error","")</f>
        <v/>
      </c>
      <c r="AC583" s="1147" t="str">
        <f>IF(AND(H583=Validation!$A$37,'PC list'!$CT583&lt;&gt;0),"Error","")</f>
        <v/>
      </c>
      <c r="AD583" s="1147" t="str">
        <f>IF(AND('PC list'!CS583=Validation!$D$37,'PC list'!$CT583=0),"Error","")</f>
        <v/>
      </c>
      <c r="AE583" s="1147" t="str">
        <f>IF(AND('PC list'!CS583=Validation!$D$39,'PC list'!$CT583=0),"Error","")</f>
        <v/>
      </c>
      <c r="AF583" s="1147" t="str">
        <f>IF(AND('PC list'!L583&lt;&gt; Validation!$A$105,'PC list'!$CR583&lt;&gt;0),"Error","")</f>
        <v/>
      </c>
      <c r="AG583" s="1147" t="str">
        <f>IF(AND('PC list'!CS583=Validation!$D$37,'PC list'!$CT583&lt;0),"Error","")</f>
        <v/>
      </c>
      <c r="AH583" s="1147" t="str">
        <f>IF(AND('PC list'!CS583=Validation!$D$39,'PC list'!$CT583&gt;0),"Error","")</f>
        <v/>
      </c>
      <c r="AI583" s="1147" t="str">
        <f>IF(AND('PC list'!CS583=Validation!$D$38,'PC list'!$CT583&lt;&gt;0),"Error","")</f>
        <v/>
      </c>
      <c r="AJ583" s="1147" t="str">
        <f>IF(AND('PC list'!CS583=Validation!$D$40,'PC list'!$CT583&lt;&gt;0),"Error","")</f>
        <v/>
      </c>
      <c r="AK583" s="1147" t="str">
        <f>IF(AND('PC list'!CS583=Validation!$D$42,'PC list'!$CT583&lt;&gt;0),"Error","")</f>
        <v/>
      </c>
      <c r="AL583" s="1147" t="str">
        <f>IF(AND('PC list'!CS583=Validation!$D$43,'PC list'!$CT583&lt;&gt;0),"Error","")</f>
        <v/>
      </c>
      <c r="AM583" s="1147" t="str">
        <f>IF(ISTEXT('PC list'!CT583), "Error", "")</f>
        <v/>
      </c>
      <c r="AN583" s="552" t="str">
        <f>IF(AND('PC list'!J583=Validation!$A$39,'PC list'!$CS583=Validation!$D$37),"Error","")</f>
        <v/>
      </c>
      <c r="AO583" s="552" t="str">
        <f>IF(AND('PC list'!J583=Validation!$A$39,'PC list'!$CS583=Validation!$D$38),"Error","")</f>
        <v/>
      </c>
      <c r="AP583" s="553" t="str">
        <f>IF(AND('PC list'!J583=Validation!$A$38,'PC list'!$CS583=Validation!$D$39),"Error","")</f>
        <v/>
      </c>
      <c r="AQ583" s="553" t="str">
        <f>IF(AND('PC list'!J583=Validation!$A$38,'PC list'!$CS583=Validation!$D$40),"Error","")</f>
        <v/>
      </c>
      <c r="AR583" s="1147" t="str">
        <f>IF(OR(AND('PC list'!CP583=Validation!$D$105,'PC list'!$CS583=Validation!$D$39), AND('PC list'!CP583=Validation!$D$105,'PC list'!$CS583=Validation!$D$40)),"Error","")</f>
        <v/>
      </c>
      <c r="AS583" s="1387" t="str">
        <f>IF(AND(ISNUMBER('PC list'!$CO583), ISNUMBER('PC list'!$Q583)), IF(IF(LEN('PC list'!$CO583)=LEN(ROUNDDOWN('PC list'!$CO583, 0)), 0, LEN('PC list'!$CO583)-LEN(ROUNDDOWN('PC list'!$CO583, 0))-1) &lt; 'PC list'!$Q583, "Error", ""), "")</f>
        <v/>
      </c>
      <c r="AT583" s="1387" t="str">
        <f>IF(AND(ISNUMBER('PC list'!$CO583), ISNUMBER('PC list'!$Q583)), IF(IF(LEN('PC list'!$CO583)=LEN(ROUNDDOWN('PC list'!$CO583, 0)), 0, LEN('PC list'!$CO583)-LEN(ROUNDDOWN('PC list'!$CO583, 0))-1) &gt; 'PC list'!$Q583, "Error", ""), "")</f>
        <v/>
      </c>
      <c r="AU583" s="1150" t="b">
        <f>NOT('PC list'!M583="No")</f>
        <v>0</v>
      </c>
      <c r="AV583" s="1150" t="b">
        <f>'PC list'!AL583="Yes"</f>
        <v>1</v>
      </c>
      <c r="AW583" s="1150" t="b">
        <f>'PC list'!L583="Yes"</f>
        <v>1</v>
      </c>
      <c r="AX583" s="1150" t="b">
        <f>'PC list'!CO583&lt;&gt;""</f>
        <v>1</v>
      </c>
      <c r="AY583" s="1150" t="b">
        <f>'PC list'!AQ583&lt;&gt;""</f>
        <v>1</v>
      </c>
      <c r="AZ583" s="1150" t="b">
        <f>'PC list'!AV583&lt;&gt;""</f>
        <v>1</v>
      </c>
      <c r="BA583" s="1150" t="b">
        <f>'PC list'!BA583&lt;&gt;""</f>
        <v>1</v>
      </c>
      <c r="BB583" s="1150" t="b">
        <f>'PC list'!BF583&lt;&gt;""</f>
        <v>1</v>
      </c>
      <c r="BC583" s="1150" t="b">
        <f>AND(AY583, 'PC list'!W583&lt;'PC list'!AQ583)</f>
        <v>1</v>
      </c>
      <c r="BD583" s="1150" t="b">
        <f>AND(AZ583, 'PC list'!W583&lt;'PC list'!AV583)</f>
        <v>1</v>
      </c>
      <c r="BE583" s="1150" t="b">
        <f>AND(BA583, 'PC list'!W583&gt;'PC list'!BA583)</f>
        <v>0</v>
      </c>
      <c r="BF583" s="1150" t="b">
        <f>AND(BB583, 'PC list'!W583&gt;'PC list'!BF583)</f>
        <v>1</v>
      </c>
      <c r="BG583" s="1150" t="b">
        <f>AND(AY583, AZ583, 'PC list'!AQ583 &gt; 'PC list'!AV583)</f>
        <v>1</v>
      </c>
      <c r="BH583" s="1150" t="b">
        <f>AND(BB583, BA583, 'PC list'!BF583 &lt; 'PC list'!BA583)</f>
        <v>1</v>
      </c>
      <c r="BI583" s="1150" t="b">
        <f t="shared" si="321"/>
        <v>1</v>
      </c>
      <c r="BJ583" s="1150" t="b">
        <f>AND('PC list'!CO583&gt;'PC list'!AQ583,AY583)</f>
        <v>0</v>
      </c>
      <c r="BK583" s="1150" t="b">
        <f>AND('PC list'!CO583&gt;'PC list'!AV583, AZ583)</f>
        <v>1</v>
      </c>
      <c r="BL583" s="1150" t="b">
        <f>AND('PC list'!CO583='PC list'!AV583, AZ583)</f>
        <v>0</v>
      </c>
      <c r="BM583" s="1150" t="b">
        <f>'PC list'!CO583&gt;'PC list'!W583</f>
        <v>1</v>
      </c>
      <c r="BN583" s="1150" t="b">
        <f>'PC list'!CO583='PC list'!W583</f>
        <v>0</v>
      </c>
      <c r="BO583" s="1150" t="b">
        <f>AND('PC list'!CO583='PC list'!BA583, BA583)</f>
        <v>0</v>
      </c>
      <c r="BP583" s="1150" t="b">
        <f>AND('PC list'!CO583&gt;'PC list'!BA583, BA583)</f>
        <v>1</v>
      </c>
      <c r="BQ583" s="1150" t="b">
        <f>AND('PC list'!CO583&gt;'PC list'!BF583, BB583)</f>
        <v>1</v>
      </c>
      <c r="BR583" s="1150" t="b">
        <f t="shared" si="322"/>
        <v>1</v>
      </c>
      <c r="BS583" s="1150" t="b">
        <f t="shared" si="323"/>
        <v>0</v>
      </c>
      <c r="BT583" s="1150" t="b">
        <f t="shared" si="324"/>
        <v>0</v>
      </c>
      <c r="BU583" s="1150" t="b">
        <f t="shared" si="325"/>
        <v>0</v>
      </c>
      <c r="BV583" s="1150" t="b">
        <f t="shared" si="326"/>
        <v>0</v>
      </c>
      <c r="BW583" s="1150" t="b">
        <f t="shared" si="327"/>
        <v>0</v>
      </c>
      <c r="BX583" s="1150" t="b">
        <f t="shared" si="328"/>
        <v>0</v>
      </c>
      <c r="BY583" s="1147">
        <f t="shared" si="303"/>
        <v>0</v>
      </c>
      <c r="BZ583" s="1147" t="str">
        <f t="shared" si="304"/>
        <v/>
      </c>
      <c r="CA583" s="1147" t="str">
        <f t="shared" si="305"/>
        <v/>
      </c>
      <c r="CB583" s="1147" t="str">
        <f t="shared" si="306"/>
        <v/>
      </c>
      <c r="CC583" s="1147" t="str">
        <f t="shared" si="307"/>
        <v/>
      </c>
      <c r="CD583" s="1147" t="e">
        <f t="shared" si="308"/>
        <v>#VALUE!</v>
      </c>
      <c r="CE583" s="1147" t="e">
        <f t="shared" si="309"/>
        <v>#VALUE!</v>
      </c>
      <c r="CF583" s="1151">
        <f t="shared" si="310"/>
        <v>0</v>
      </c>
      <c r="CG583" s="1147">
        <f t="shared" si="311"/>
        <v>0</v>
      </c>
      <c r="CH583" s="1147">
        <f t="shared" si="312"/>
        <v>0</v>
      </c>
      <c r="CI583" s="1147">
        <f t="shared" si="313"/>
        <v>0</v>
      </c>
      <c r="CJ583" s="1147" t="e">
        <f t="shared" si="314"/>
        <v>#VALUE!</v>
      </c>
      <c r="CK583" s="1147">
        <f t="shared" si="315"/>
        <v>0</v>
      </c>
      <c r="CL583" s="1147">
        <f t="shared" si="316"/>
        <v>0</v>
      </c>
      <c r="CM583" s="1147">
        <f t="shared" si="317"/>
        <v>0</v>
      </c>
      <c r="CN583" s="1147">
        <f t="shared" si="318"/>
        <v>0</v>
      </c>
      <c r="CO583" s="3182" t="str">
        <f>'PC list'!M583</f>
        <v>No</v>
      </c>
      <c r="CP583" s="1223"/>
      <c r="CQ583" s="1223"/>
      <c r="CR583" s="1223"/>
      <c r="CS583" s="1223"/>
      <c r="CT583" s="1223"/>
      <c r="CU583" s="1223"/>
      <c r="CV583" s="3075"/>
      <c r="CW583" s="3075"/>
      <c r="CX583" s="3075"/>
      <c r="CY583" s="3075"/>
      <c r="CZ583" s="1244"/>
      <c r="DA583" s="2154"/>
      <c r="DB583" s="2154"/>
      <c r="DC583" s="2154"/>
      <c r="DD583" s="2154"/>
      <c r="DE583" s="2155"/>
      <c r="DF583" s="2156"/>
      <c r="DG583" s="2156"/>
      <c r="DH583" s="2156"/>
      <c r="DI583" s="2156"/>
      <c r="DJ583" s="2156"/>
      <c r="DK583" s="2156"/>
      <c r="DL583" s="2157"/>
      <c r="DM583" s="2157"/>
      <c r="DN583" s="2157"/>
      <c r="DO583" s="2157"/>
      <c r="DP583" s="2157"/>
      <c r="DQ583" s="2157"/>
      <c r="DR583" s="2157"/>
      <c r="DS583" s="2157"/>
      <c r="DT583" s="2157"/>
      <c r="DU583" s="2157"/>
      <c r="DV583" s="2156"/>
      <c r="DW583" s="2156"/>
      <c r="DX583" s="2156"/>
      <c r="DY583" s="2156"/>
      <c r="DZ583" s="2156"/>
      <c r="EA583" s="2156"/>
      <c r="EB583" s="2156"/>
      <c r="EC583" s="2156"/>
      <c r="ED583" s="2156"/>
      <c r="EE583" s="1291"/>
      <c r="EF583" s="1292"/>
      <c r="EG583" s="1292"/>
      <c r="EH583" s="1293"/>
      <c r="EI583" s="1294"/>
      <c r="EJ583" s="1295"/>
      <c r="EK583" s="1296"/>
      <c r="EL583" s="1802"/>
      <c r="EM583" s="1795"/>
      <c r="EN583" s="1795"/>
      <c r="EO583" s="1795"/>
      <c r="EP583" s="1795"/>
      <c r="EQ583" s="1795"/>
      <c r="ER583" s="1796"/>
      <c r="ES583" s="3082"/>
      <c r="ET583" s="1292"/>
      <c r="EU583" s="1292"/>
      <c r="EV583" s="1292"/>
      <c r="EW583" s="1294"/>
      <c r="EX583" s="1295"/>
      <c r="EY583" s="1296"/>
      <c r="EZ583" s="1832"/>
      <c r="FA583" s="1833"/>
      <c r="FB583" s="1833"/>
      <c r="FC583" s="1833"/>
      <c r="FD583" s="1833"/>
      <c r="FE583" s="1833"/>
      <c r="FF583" s="1796"/>
      <c r="FG583" s="3082"/>
      <c r="FH583" s="1292"/>
      <c r="FI583" s="1292"/>
      <c r="FJ583" s="1293"/>
      <c r="FK583" s="1799"/>
      <c r="FL583" s="1295"/>
      <c r="FM583" s="1800"/>
      <c r="FN583" s="1832"/>
      <c r="FO583" s="1833"/>
      <c r="FP583" s="1833"/>
      <c r="FQ583" s="1833"/>
      <c r="FR583" s="1833"/>
      <c r="FS583" s="1833"/>
      <c r="FT583" s="1796"/>
      <c r="FU583" s="1701" t="str">
        <f t="shared" si="319"/>
        <v>SVE</v>
      </c>
      <c r="FV583" s="1702" t="str">
        <f t="shared" si="320"/>
        <v>W-B4: Number of minutes customers go without suppl</v>
      </c>
      <c r="FW583" s="1766"/>
      <c r="FX583" s="1766"/>
      <c r="FY583" s="1766"/>
      <c r="FZ583" s="1766"/>
    </row>
    <row r="584" spans="1:182" ht="15.75" customHeight="1">
      <c r="A584" s="3079" t="str">
        <f>'PC list'!A584</f>
        <v>PR14SVEWSW_W-B5</v>
      </c>
      <c r="B584" s="3080" t="str">
        <f>'PC list'!B584</f>
        <v>WaSC</v>
      </c>
      <c r="C584" s="3080" t="str">
        <f>'PC list'!C584</f>
        <v>SVE</v>
      </c>
      <c r="D584" s="3080" t="str">
        <f>'PC list'!D584</f>
        <v>Water</v>
      </c>
      <c r="E584" s="3080" t="str">
        <f>'PC list'!G584</f>
        <v>W-B5</v>
      </c>
      <c r="F584" s="3081" t="str">
        <f>'PC list'!H584</f>
        <v>SVT-09</v>
      </c>
      <c r="G584" s="3079" t="str">
        <f>'PC list'!I584</f>
        <v>W-B5: % of customers with resilient supplies (those that benefit from a second source of supply)</v>
      </c>
      <c r="H584" s="3080" t="str">
        <f>'PC list'!J584</f>
        <v>Out &amp; under</v>
      </c>
      <c r="I584" s="3080">
        <f>'PC list'!L584</f>
        <v>0</v>
      </c>
      <c r="J584" s="3080">
        <f>'PC list'!M584</f>
        <v>0</v>
      </c>
      <c r="K584" s="3079" t="str">
        <f>'PC list'!N584</f>
        <v>Resilience</v>
      </c>
      <c r="L584" s="3080" t="str">
        <f>'PC list'!O584</f>
        <v>%</v>
      </c>
      <c r="M584" s="498" t="str">
        <f>IF(AND(H584=Validation!$A$37,'PC list'!$CR584&lt;&gt;0),"Error","")</f>
        <v/>
      </c>
      <c r="N584" s="1147" t="str">
        <f>IF(AND('PC list'!CQ584=Validation!$D$37,'PC list'!$CR584=0),"Error","")</f>
        <v/>
      </c>
      <c r="O584" s="1147" t="str">
        <f>IF(AND('PC list'!CQ584=Validation!$D$39,'PC list'!$CR584=0),"Error","")</f>
        <v/>
      </c>
      <c r="P584" s="1147" t="str">
        <f>IF(AND('PC list'!L584= Validation!$A$105,'PC list'!$CT584&lt;&gt;0),"Error","")</f>
        <v/>
      </c>
      <c r="Q584" s="1147" t="str">
        <f>IF(AND('PC list'!CQ584=Validation!$D$37,'PC list'!$CR584&lt;0),"Error","")</f>
        <v/>
      </c>
      <c r="R584" s="1147" t="str">
        <f>IF(AND('PC list'!CQ584=Validation!$D$39,'PC list'!$CR584&gt;0),"Error","")</f>
        <v/>
      </c>
      <c r="S584" s="1147" t="str">
        <f>IF(AND('PC list'!CQ584=Validation!$D$38,'PC list'!$CR584&lt;&gt;0),"Error","")</f>
        <v/>
      </c>
      <c r="T584" s="1147" t="str">
        <f>IF(AND('PC list'!CQ584=Validation!$D$40,'PC list'!$CR584&lt;&gt;0),"Error","")</f>
        <v/>
      </c>
      <c r="U584" s="1147" t="str">
        <f>IF(AND('PC list'!CQ584=Validation!$D$42,'PC list'!$CR584&lt;&gt;0),"Error","")</f>
        <v/>
      </c>
      <c r="V584" s="1147" t="str">
        <f>IF(AND('PC list'!CQ584=Validation!$D$43,'PC list'!$CR584&lt;&gt;0),"Error","")</f>
        <v/>
      </c>
      <c r="W584" s="1147" t="str">
        <f>IF(ISTEXT('PC list'!CR584), "Error", "")</f>
        <v/>
      </c>
      <c r="X584" s="1147" t="str">
        <f>IF(AND('PC list'!J584=Validation!$A$39,'PC list'!$CQ584=Validation!$D$37),"Error","")</f>
        <v/>
      </c>
      <c r="Y584" s="1147" t="str">
        <f>IF(AND('PC list'!J584=Validation!$A$39,'PC list'!$CQ584=Validation!$D$38),"Error","")</f>
        <v/>
      </c>
      <c r="Z584" s="1147" t="str">
        <f>IF(AND('PC list'!J584=Validation!$A$38,'PC list'!$CQ584=Validation!$D$39),"Error","")</f>
        <v/>
      </c>
      <c r="AA584" s="1147" t="str">
        <f>IF(AND('PC list'!J584=Validation!$A$38,'PC list'!$CQ584=Validation!$D$40),"Error","")</f>
        <v/>
      </c>
      <c r="AB584" s="1147" t="str">
        <f>IF(OR(AND('PC list'!CP584=Validation!$D$105,'PC list'!$CQ584=Validation!$D$39), AND('PC list'!CP584=Validation!$D$105,'PC list'!$CQ584=Validation!$D$40)),"Error","")</f>
        <v/>
      </c>
      <c r="AC584" s="1147" t="str">
        <f>IF(AND(H584=Validation!$A$37,'PC list'!$CT584&lt;&gt;0),"Error","")</f>
        <v/>
      </c>
      <c r="AD584" s="1147" t="str">
        <f>IF(AND('PC list'!CS584=Validation!$D$37,'PC list'!$CT584=0),"Error","")</f>
        <v/>
      </c>
      <c r="AE584" s="1147" t="str">
        <f>IF(AND('PC list'!CS584=Validation!$D$39,'PC list'!$CT584=0),"Error","")</f>
        <v/>
      </c>
      <c r="AF584" s="1147" t="str">
        <f>IF(AND('PC list'!L584&lt;&gt; Validation!$A$105,'PC list'!$CR584&lt;&gt;0),"Error","")</f>
        <v/>
      </c>
      <c r="AG584" s="1147" t="str">
        <f>IF(AND('PC list'!CS584=Validation!$D$37,'PC list'!$CT584&lt;0),"Error","")</f>
        <v/>
      </c>
      <c r="AH584" s="1147" t="str">
        <f>IF(AND('PC list'!CS584=Validation!$D$39,'PC list'!$CT584&gt;0),"Error","")</f>
        <v/>
      </c>
      <c r="AI584" s="1147" t="str">
        <f>IF(AND('PC list'!CS584=Validation!$D$38,'PC list'!$CT584&lt;&gt;0),"Error","")</f>
        <v/>
      </c>
      <c r="AJ584" s="1147" t="str">
        <f>IF(AND('PC list'!CS584=Validation!$D$40,'PC list'!$CT584&lt;&gt;0),"Error","")</f>
        <v/>
      </c>
      <c r="AK584" s="1147" t="str">
        <f>IF(AND('PC list'!CS584=Validation!$D$42,'PC list'!$CT584&lt;&gt;0),"Error","")</f>
        <v/>
      </c>
      <c r="AL584" s="1147" t="str">
        <f>IF(AND('PC list'!CS584=Validation!$D$43,'PC list'!$CT584&lt;&gt;0),"Error","")</f>
        <v/>
      </c>
      <c r="AM584" s="1147" t="str">
        <f>IF(ISTEXT('PC list'!CT584), "Error", "")</f>
        <v/>
      </c>
      <c r="AN584" s="552" t="str">
        <f>IF(AND('PC list'!J584=Validation!$A$39,'PC list'!$CS584=Validation!$D$37),"Error","")</f>
        <v/>
      </c>
      <c r="AO584" s="552" t="str">
        <f>IF(AND('PC list'!J584=Validation!$A$39,'PC list'!$CS584=Validation!$D$38),"Error","")</f>
        <v/>
      </c>
      <c r="AP584" s="553" t="str">
        <f>IF(AND('PC list'!J584=Validation!$A$38,'PC list'!$CS584=Validation!$D$39),"Error","")</f>
        <v/>
      </c>
      <c r="AQ584" s="553" t="str">
        <f>IF(AND('PC list'!J584=Validation!$A$38,'PC list'!$CS584=Validation!$D$40),"Error","")</f>
        <v/>
      </c>
      <c r="AR584" s="1147" t="str">
        <f>IF(OR(AND('PC list'!CP584=Validation!$D$105,'PC list'!$CS584=Validation!$D$39), AND('PC list'!CP584=Validation!$D$105,'PC list'!$CS584=Validation!$D$40)),"Error","")</f>
        <v/>
      </c>
      <c r="AS584" s="1387" t="str">
        <f>IF(AND(ISNUMBER('PC list'!$CO584), ISNUMBER('PC list'!$Q584)), IF(IF(LEN('PC list'!$CO584)=LEN(ROUNDDOWN('PC list'!$CO584, 0)), 0, LEN('PC list'!$CO584)-LEN(ROUNDDOWN('PC list'!$CO584, 0))-1) &lt; 'PC list'!$Q584, "Error", ""), "")</f>
        <v/>
      </c>
      <c r="AT584" s="1387" t="str">
        <f>IF(AND(ISNUMBER('PC list'!$CO584), ISNUMBER('PC list'!$Q584)), IF(IF(LEN('PC list'!$CO584)=LEN(ROUNDDOWN('PC list'!$CO584, 0)), 0, LEN('PC list'!$CO584)-LEN(ROUNDDOWN('PC list'!$CO584, 0))-1) &gt; 'PC list'!$Q584, "Error", ""), "")</f>
        <v/>
      </c>
      <c r="AU584" s="1150" t="b">
        <f>NOT('PC list'!M584="No")</f>
        <v>1</v>
      </c>
      <c r="AV584" s="1150" t="b">
        <f>'PC list'!AL584="Yes"</f>
        <v>0</v>
      </c>
      <c r="AW584" s="1150" t="b">
        <f>'PC list'!L584="Yes"</f>
        <v>0</v>
      </c>
      <c r="AX584" s="1150" t="b">
        <f>'PC list'!CO584&lt;&gt;""</f>
        <v>1</v>
      </c>
      <c r="AY584" s="1150" t="b">
        <f>'PC list'!AQ584&lt;&gt;""</f>
        <v>0</v>
      </c>
      <c r="AZ584" s="1150" t="b">
        <f>'PC list'!AV584&lt;&gt;""</f>
        <v>0</v>
      </c>
      <c r="BA584" s="1150" t="b">
        <f>'PC list'!BA584&lt;&gt;""</f>
        <v>0</v>
      </c>
      <c r="BB584" s="1150" t="b">
        <f>'PC list'!BF584&lt;&gt;""</f>
        <v>0</v>
      </c>
      <c r="BC584" s="1150" t="b">
        <f>AND(AY584, 'PC list'!W584&lt;'PC list'!AQ584)</f>
        <v>0</v>
      </c>
      <c r="BD584" s="1150" t="b">
        <f>AND(AZ584, 'PC list'!W584&lt;'PC list'!AV584)</f>
        <v>0</v>
      </c>
      <c r="BE584" s="1150" t="b">
        <f>AND(BA584, 'PC list'!W584&gt;'PC list'!BA584)</f>
        <v>0</v>
      </c>
      <c r="BF584" s="1150" t="b">
        <f>AND(BB584, 'PC list'!W584&gt;'PC list'!BF584)</f>
        <v>0</v>
      </c>
      <c r="BG584" s="1150" t="b">
        <f>AND(AY584, AZ584, 'PC list'!AQ584 &gt; 'PC list'!AV584)</f>
        <v>0</v>
      </c>
      <c r="BH584" s="1150" t="b">
        <f>AND(BB584, BA584, 'PC list'!BF584 &lt; 'PC list'!BA584)</f>
        <v>0</v>
      </c>
      <c r="BI584" s="1150" t="b">
        <f t="shared" si="321"/>
        <v>0</v>
      </c>
      <c r="BJ584" s="1150" t="b">
        <f>AND('PC list'!CO584&gt;'PC list'!AQ584,AY584)</f>
        <v>0</v>
      </c>
      <c r="BK584" s="1150" t="b">
        <f>AND('PC list'!CO584&gt;'PC list'!AV584, AZ584)</f>
        <v>0</v>
      </c>
      <c r="BL584" s="1150" t="b">
        <f>AND('PC list'!CO584='PC list'!AV584, AZ584)</f>
        <v>0</v>
      </c>
      <c r="BM584" s="1150" t="b">
        <f>'PC list'!CO584&gt;'PC list'!W584</f>
        <v>1</v>
      </c>
      <c r="BN584" s="1150" t="b">
        <f>'PC list'!CO584='PC list'!W584</f>
        <v>0</v>
      </c>
      <c r="BO584" s="1150" t="b">
        <f>AND('PC list'!CO584='PC list'!BA584, BA584)</f>
        <v>0</v>
      </c>
      <c r="BP584" s="1150" t="b">
        <f>AND('PC list'!CO584&gt;'PC list'!BA584, BA584)</f>
        <v>0</v>
      </c>
      <c r="BQ584" s="1150" t="b">
        <f>AND('PC list'!CO584&gt;'PC list'!BF584, BB584)</f>
        <v>0</v>
      </c>
      <c r="BR584" s="1150" t="b">
        <f t="shared" si="322"/>
        <v>0</v>
      </c>
      <c r="BS584" s="1150" t="b">
        <f t="shared" si="323"/>
        <v>0</v>
      </c>
      <c r="BT584" s="1150" t="b">
        <f t="shared" si="324"/>
        <v>0</v>
      </c>
      <c r="BU584" s="1150" t="b">
        <f t="shared" si="325"/>
        <v>0</v>
      </c>
      <c r="BV584" s="1150" t="b">
        <f t="shared" si="326"/>
        <v>1</v>
      </c>
      <c r="BW584" s="1150" t="b">
        <f t="shared" si="327"/>
        <v>0</v>
      </c>
      <c r="BX584" s="1150" t="b">
        <f t="shared" si="328"/>
        <v>0</v>
      </c>
      <c r="BY584" s="1147">
        <f t="shared" si="303"/>
        <v>0</v>
      </c>
      <c r="BZ584" s="1147">
        <f t="shared" si="304"/>
        <v>0</v>
      </c>
      <c r="CA584" s="1147">
        <f t="shared" si="305"/>
        <v>0</v>
      </c>
      <c r="CB584" s="1147">
        <f t="shared" si="306"/>
        <v>0</v>
      </c>
      <c r="CC584" s="1147">
        <f t="shared" si="307"/>
        <v>0</v>
      </c>
      <c r="CD584" s="1147">
        <f t="shared" si="308"/>
        <v>0</v>
      </c>
      <c r="CE584" s="1147">
        <f t="shared" si="309"/>
        <v>0</v>
      </c>
      <c r="CF584" s="1151">
        <f t="shared" si="310"/>
        <v>0</v>
      </c>
      <c r="CG584" s="1147">
        <f t="shared" si="311"/>
        <v>0</v>
      </c>
      <c r="CH584" s="1147">
        <f t="shared" si="312"/>
        <v>0</v>
      </c>
      <c r="CI584" s="1147">
        <f t="shared" si="313"/>
        <v>0</v>
      </c>
      <c r="CJ584" s="1147">
        <f t="shared" si="314"/>
        <v>0</v>
      </c>
      <c r="CK584" s="1147">
        <f t="shared" si="315"/>
        <v>0</v>
      </c>
      <c r="CL584" s="1147">
        <f t="shared" si="316"/>
        <v>0</v>
      </c>
      <c r="CM584" s="1147">
        <f t="shared" si="317"/>
        <v>0</v>
      </c>
      <c r="CN584" s="1147">
        <f t="shared" si="318"/>
        <v>0</v>
      </c>
      <c r="CO584" s="3182">
        <f>'PC list'!M584</f>
        <v>0</v>
      </c>
      <c r="CP584" s="1223"/>
      <c r="CQ584" s="1223"/>
      <c r="CR584" s="1223"/>
      <c r="CS584" s="1223"/>
      <c r="CT584" s="1223"/>
      <c r="CU584" s="1223"/>
      <c r="CV584" s="3075"/>
      <c r="CW584" s="3075"/>
      <c r="CX584" s="3075"/>
      <c r="CY584" s="3075"/>
      <c r="CZ584" s="1244"/>
      <c r="DA584" s="2154"/>
      <c r="DB584" s="2154"/>
      <c r="DC584" s="2154"/>
      <c r="DD584" s="2154"/>
      <c r="DE584" s="2155"/>
      <c r="DF584" s="2156"/>
      <c r="DG584" s="2156"/>
      <c r="DH584" s="2156"/>
      <c r="DI584" s="2156"/>
      <c r="DJ584" s="2156"/>
      <c r="DK584" s="2156"/>
      <c r="DL584" s="2157"/>
      <c r="DM584" s="2157"/>
      <c r="DN584" s="2157"/>
      <c r="DO584" s="2157"/>
      <c r="DP584" s="2157"/>
      <c r="DQ584" s="2157"/>
      <c r="DR584" s="2157"/>
      <c r="DS584" s="2157"/>
      <c r="DT584" s="2157"/>
      <c r="DU584" s="2157"/>
      <c r="DV584" s="2156"/>
      <c r="DW584" s="2156"/>
      <c r="DX584" s="2156"/>
      <c r="DY584" s="2156"/>
      <c r="DZ584" s="2156"/>
      <c r="EA584" s="2156"/>
      <c r="EB584" s="2156"/>
      <c r="EC584" s="2156"/>
      <c r="ED584" s="2156"/>
      <c r="EE584" s="1291"/>
      <c r="EF584" s="1292"/>
      <c r="EG584" s="1292"/>
      <c r="EH584" s="1293"/>
      <c r="EI584" s="1294"/>
      <c r="EJ584" s="1295"/>
      <c r="EK584" s="1296"/>
      <c r="EL584" s="1802"/>
      <c r="EM584" s="1795"/>
      <c r="EN584" s="1795"/>
      <c r="EO584" s="1795"/>
      <c r="EP584" s="1795"/>
      <c r="EQ584" s="1795"/>
      <c r="ER584" s="1796"/>
      <c r="ES584" s="3082"/>
      <c r="ET584" s="1292"/>
      <c r="EU584" s="1292"/>
      <c r="EV584" s="1292"/>
      <c r="EW584" s="1294"/>
      <c r="EX584" s="1295"/>
      <c r="EY584" s="1296"/>
      <c r="EZ584" s="1832"/>
      <c r="FA584" s="1833"/>
      <c r="FB584" s="1833"/>
      <c r="FC584" s="1833"/>
      <c r="FD584" s="1833"/>
      <c r="FE584" s="1833"/>
      <c r="FF584" s="1796"/>
      <c r="FG584" s="3082"/>
      <c r="FH584" s="1292"/>
      <c r="FI584" s="1292"/>
      <c r="FJ584" s="1293"/>
      <c r="FK584" s="1799"/>
      <c r="FL584" s="1295"/>
      <c r="FM584" s="1800"/>
      <c r="FN584" s="1832"/>
      <c r="FO584" s="1833"/>
      <c r="FP584" s="1833"/>
      <c r="FQ584" s="1833"/>
      <c r="FR584" s="1833"/>
      <c r="FS584" s="1833"/>
      <c r="FT584" s="1796"/>
      <c r="FU584" s="1701" t="str">
        <f t="shared" si="319"/>
        <v>SVE</v>
      </c>
      <c r="FV584" s="1702" t="str">
        <f t="shared" si="320"/>
        <v>W-B5: % of customers with resilient supplies (thos</v>
      </c>
      <c r="FW584" s="1766"/>
      <c r="FX584" s="1766"/>
      <c r="FY584" s="1766"/>
      <c r="FZ584" s="1766"/>
    </row>
    <row r="585" spans="1:182" ht="15.75" customHeight="1">
      <c r="A585" s="3079" t="str">
        <f>'PC list'!A585</f>
        <v>PR14SVEWSW_W-B6</v>
      </c>
      <c r="B585" s="3080" t="str">
        <f>'PC list'!B585</f>
        <v>WaSC</v>
      </c>
      <c r="C585" s="3080" t="str">
        <f>'PC list'!C585</f>
        <v>SVE</v>
      </c>
      <c r="D585" s="3080" t="str">
        <f>'PC list'!D585</f>
        <v>Water</v>
      </c>
      <c r="E585" s="3080" t="str">
        <f>'PC list'!G585</f>
        <v>W-B6</v>
      </c>
      <c r="F585" s="3081" t="str">
        <f>'PC list'!H585</f>
        <v>SVT-10</v>
      </c>
      <c r="G585" s="3079" t="str">
        <f>'PC list'!I585</f>
        <v>W-B6: Asset stewardship - mains bursts</v>
      </c>
      <c r="H585" s="3080" t="str">
        <f>'PC list'!J585</f>
        <v>Under</v>
      </c>
      <c r="I585" s="3080">
        <f>'PC list'!L585</f>
        <v>0</v>
      </c>
      <c r="J585" s="3080" t="str">
        <f>'PC list'!M585</f>
        <v>No</v>
      </c>
      <c r="K585" s="3079" t="str">
        <f>'PC list'!N585</f>
        <v>Asset health - water</v>
      </c>
      <c r="L585" s="3080" t="str">
        <f>'PC list'!O585</f>
        <v>nr</v>
      </c>
      <c r="M585" s="498" t="str">
        <f>IF(AND(H585=Validation!$A$37,'PC list'!$CR585&lt;&gt;0),"Error","")</f>
        <v/>
      </c>
      <c r="N585" s="1147" t="str">
        <f>IF(AND('PC list'!CQ585=Validation!$D$37,'PC list'!$CR585=0),"Error","")</f>
        <v/>
      </c>
      <c r="O585" s="1147" t="str">
        <f>IF(AND('PC list'!CQ585=Validation!$D$39,'PC list'!$CR585=0),"Error","")</f>
        <v/>
      </c>
      <c r="P585" s="1147" t="str">
        <f>IF(AND('PC list'!L585= Validation!$A$105,'PC list'!$CT585&lt;&gt;0),"Error","")</f>
        <v/>
      </c>
      <c r="Q585" s="1147" t="str">
        <f>IF(AND('PC list'!CQ585=Validation!$D$37,'PC list'!$CR585&lt;0),"Error","")</f>
        <v/>
      </c>
      <c r="R585" s="1147" t="str">
        <f>IF(AND('PC list'!CQ585=Validation!$D$39,'PC list'!$CR585&gt;0),"Error","")</f>
        <v/>
      </c>
      <c r="S585" s="1147" t="str">
        <f>IF(AND('PC list'!CQ585=Validation!$D$38,'PC list'!$CR585&lt;&gt;0),"Error","")</f>
        <v/>
      </c>
      <c r="T585" s="1147" t="str">
        <f>IF(AND('PC list'!CQ585=Validation!$D$40,'PC list'!$CR585&lt;&gt;0),"Error","")</f>
        <v/>
      </c>
      <c r="U585" s="1147" t="str">
        <f>IF(AND('PC list'!CQ585=Validation!$D$42,'PC list'!$CR585&lt;&gt;0),"Error","")</f>
        <v/>
      </c>
      <c r="V585" s="1147" t="str">
        <f>IF(AND('PC list'!CQ585=Validation!$D$43,'PC list'!$CR585&lt;&gt;0),"Error","")</f>
        <v/>
      </c>
      <c r="W585" s="1147" t="str">
        <f>IF(ISTEXT('PC list'!CR585), "Error", "")</f>
        <v/>
      </c>
      <c r="X585" s="1147" t="str">
        <f>IF(AND('PC list'!J585=Validation!$A$39,'PC list'!$CQ585=Validation!$D$37),"Error","")</f>
        <v/>
      </c>
      <c r="Y585" s="1147" t="str">
        <f>IF(AND('PC list'!J585=Validation!$A$39,'PC list'!$CQ585=Validation!$D$38),"Error","")</f>
        <v/>
      </c>
      <c r="Z585" s="1147" t="str">
        <f>IF(AND('PC list'!J585=Validation!$A$38,'PC list'!$CQ585=Validation!$D$39),"Error","")</f>
        <v/>
      </c>
      <c r="AA585" s="1147" t="str">
        <f>IF(AND('PC list'!J585=Validation!$A$38,'PC list'!$CQ585=Validation!$D$40),"Error","")</f>
        <v/>
      </c>
      <c r="AB585" s="1147" t="str">
        <f>IF(OR(AND('PC list'!CP585=Validation!$D$105,'PC list'!$CQ585=Validation!$D$39), AND('PC list'!CP585=Validation!$D$105,'PC list'!$CQ585=Validation!$D$40)),"Error","")</f>
        <v/>
      </c>
      <c r="AC585" s="1147" t="str">
        <f>IF(AND(H585=Validation!$A$37,'PC list'!$CT585&lt;&gt;0),"Error","")</f>
        <v/>
      </c>
      <c r="AD585" s="1147" t="str">
        <f>IF(AND('PC list'!CS585=Validation!$D$37,'PC list'!$CT585=0),"Error","")</f>
        <v/>
      </c>
      <c r="AE585" s="1147" t="str">
        <f>IF(AND('PC list'!CS585=Validation!$D$39,'PC list'!$CT585=0),"Error","")</f>
        <v/>
      </c>
      <c r="AF585" s="1147" t="str">
        <f>IF(AND('PC list'!L585&lt;&gt; Validation!$A$105,'PC list'!$CR585&lt;&gt;0),"Error","")</f>
        <v/>
      </c>
      <c r="AG585" s="1147" t="str">
        <f>IF(AND('PC list'!CS585=Validation!$D$37,'PC list'!$CT585&lt;0),"Error","")</f>
        <v/>
      </c>
      <c r="AH585" s="1147" t="str">
        <f>IF(AND('PC list'!CS585=Validation!$D$39,'PC list'!$CT585&gt;0),"Error","")</f>
        <v/>
      </c>
      <c r="AI585" s="1147" t="str">
        <f>IF(AND('PC list'!CS585=Validation!$D$38,'PC list'!$CT585&lt;&gt;0),"Error","")</f>
        <v/>
      </c>
      <c r="AJ585" s="1147" t="str">
        <f>IF(AND('PC list'!CS585=Validation!$D$40,'PC list'!$CT585&lt;&gt;0),"Error","")</f>
        <v/>
      </c>
      <c r="AK585" s="1147" t="str">
        <f>IF(AND('PC list'!CS585=Validation!$D$42,'PC list'!$CT585&lt;&gt;0),"Error","")</f>
        <v/>
      </c>
      <c r="AL585" s="1147" t="str">
        <f>IF(AND('PC list'!CS585=Validation!$D$43,'PC list'!$CT585&lt;&gt;0),"Error","")</f>
        <v/>
      </c>
      <c r="AM585" s="1147" t="str">
        <f>IF(ISTEXT('PC list'!CT585), "Error", "")</f>
        <v/>
      </c>
      <c r="AN585" s="552" t="str">
        <f>IF(AND('PC list'!J585=Validation!$A$39,'PC list'!$CS585=Validation!$D$37),"Error","")</f>
        <v/>
      </c>
      <c r="AO585" s="552" t="str">
        <f>IF(AND('PC list'!J585=Validation!$A$39,'PC list'!$CS585=Validation!$D$38),"Error","")</f>
        <v/>
      </c>
      <c r="AP585" s="553" t="str">
        <f>IF(AND('PC list'!J585=Validation!$A$38,'PC list'!$CS585=Validation!$D$39),"Error","")</f>
        <v/>
      </c>
      <c r="AQ585" s="553" t="str">
        <f>IF(AND('PC list'!J585=Validation!$A$38,'PC list'!$CS585=Validation!$D$40),"Error","")</f>
        <v/>
      </c>
      <c r="AR585" s="1147" t="str">
        <f>IF(OR(AND('PC list'!CP585=Validation!$D$105,'PC list'!$CS585=Validation!$D$39), AND('PC list'!CP585=Validation!$D$105,'PC list'!$CS585=Validation!$D$40)),"Error","")</f>
        <v/>
      </c>
      <c r="AS585" s="1387" t="str">
        <f>IF(AND(ISNUMBER('PC list'!$CO585), ISNUMBER('PC list'!$Q585)), IF(IF(LEN('PC list'!$CO585)=LEN(ROUNDDOWN('PC list'!$CO585, 0)), 0, LEN('PC list'!$CO585)-LEN(ROUNDDOWN('PC list'!$CO585, 0))-1) &lt; 'PC list'!$Q585, "Error", ""), "")</f>
        <v/>
      </c>
      <c r="AT585" s="1387" t="str">
        <f>IF(AND(ISNUMBER('PC list'!$CO585), ISNUMBER('PC list'!$Q585)), IF(IF(LEN('PC list'!$CO585)=LEN(ROUNDDOWN('PC list'!$CO585, 0)), 0, LEN('PC list'!$CO585)-LEN(ROUNDDOWN('PC list'!$CO585, 0))-1) &gt; 'PC list'!$Q585, "Error", ""), "")</f>
        <v/>
      </c>
      <c r="AU585" s="1150" t="b">
        <f>NOT('PC list'!M585="No")</f>
        <v>0</v>
      </c>
      <c r="AV585" s="1150" t="b">
        <f>'PC list'!AL585="Yes"</f>
        <v>1</v>
      </c>
      <c r="AW585" s="1150" t="b">
        <f>'PC list'!L585="Yes"</f>
        <v>0</v>
      </c>
      <c r="AX585" s="1150" t="b">
        <f>'PC list'!CO585&lt;&gt;""</f>
        <v>1</v>
      </c>
      <c r="AY585" s="1150" t="b">
        <f>'PC list'!AQ585&lt;&gt;""</f>
        <v>1</v>
      </c>
      <c r="AZ585" s="1150" t="b">
        <f>'PC list'!AV585&lt;&gt;""</f>
        <v>1</v>
      </c>
      <c r="BA585" s="1150" t="b">
        <f>'PC list'!BA585&lt;&gt;""</f>
        <v>0</v>
      </c>
      <c r="BB585" s="1150" t="b">
        <f>'PC list'!BF585&lt;&gt;""</f>
        <v>0</v>
      </c>
      <c r="BC585" s="1150" t="b">
        <f>AND(AY585, 'PC list'!W585&lt;'PC list'!AQ585)</f>
        <v>0</v>
      </c>
      <c r="BD585" s="1150" t="b">
        <f>AND(AZ585, 'PC list'!W585&lt;'PC list'!AV585)</f>
        <v>0</v>
      </c>
      <c r="BE585" s="1150" t="b">
        <f>AND(BA585, 'PC list'!W585&gt;'PC list'!BA585)</f>
        <v>0</v>
      </c>
      <c r="BF585" s="1150" t="b">
        <f>AND(BB585, 'PC list'!W585&gt;'PC list'!BF585)</f>
        <v>0</v>
      </c>
      <c r="BG585" s="1150" t="b">
        <f>AND(AY585, AZ585, 'PC list'!AQ585 &gt; 'PC list'!AV585)</f>
        <v>1</v>
      </c>
      <c r="BH585" s="1150" t="b">
        <f>AND(BB585, BA585, 'PC list'!BF585 &lt; 'PC list'!BA585)</f>
        <v>0</v>
      </c>
      <c r="BI585" s="1150" t="b">
        <f t="shared" si="321"/>
        <v>1</v>
      </c>
      <c r="BJ585" s="1150" t="b">
        <f>AND('PC list'!CO585&gt;'PC list'!AQ585,AY585)</f>
        <v>0</v>
      </c>
      <c r="BK585" s="1150" t="b">
        <f>AND('PC list'!CO585&gt;'PC list'!AV585, AZ585)</f>
        <v>0</v>
      </c>
      <c r="BL585" s="1150" t="b">
        <f>AND('PC list'!CO585='PC list'!AV585, AZ585)</f>
        <v>0</v>
      </c>
      <c r="BM585" s="1150" t="b">
        <f>'PC list'!CO585&gt;'PC list'!W585</f>
        <v>0</v>
      </c>
      <c r="BN585" s="1150" t="b">
        <f>'PC list'!CO585='PC list'!W585</f>
        <v>0</v>
      </c>
      <c r="BO585" s="1150" t="b">
        <f>AND('PC list'!CO585='PC list'!BA585, BA585)</f>
        <v>0</v>
      </c>
      <c r="BP585" s="1150" t="b">
        <f>AND('PC list'!CO585&gt;'PC list'!BA585, BA585)</f>
        <v>0</v>
      </c>
      <c r="BQ585" s="1150" t="b">
        <f>AND('PC list'!CO585&gt;'PC list'!BF585, BB585)</f>
        <v>0</v>
      </c>
      <c r="BR585" s="1150" t="b">
        <f t="shared" si="322"/>
        <v>0</v>
      </c>
      <c r="BS585" s="1150" t="b">
        <f t="shared" si="323"/>
        <v>0</v>
      </c>
      <c r="BT585" s="1150" t="b">
        <f t="shared" si="324"/>
        <v>0</v>
      </c>
      <c r="BU585" s="1150" t="b">
        <f t="shared" si="325"/>
        <v>0</v>
      </c>
      <c r="BV585" s="1150" t="b">
        <f t="shared" si="326"/>
        <v>0</v>
      </c>
      <c r="BW585" s="1150" t="b">
        <f t="shared" si="327"/>
        <v>1</v>
      </c>
      <c r="BX585" s="1150" t="b">
        <f t="shared" si="328"/>
        <v>0</v>
      </c>
      <c r="BY585" s="1147">
        <f t="shared" si="303"/>
        <v>0</v>
      </c>
      <c r="BZ585" s="1147">
        <f t="shared" si="304"/>
        <v>0</v>
      </c>
      <c r="CA585" s="1147">
        <f t="shared" si="305"/>
        <v>0</v>
      </c>
      <c r="CB585" s="1147">
        <f t="shared" si="306"/>
        <v>0</v>
      </c>
      <c r="CC585" s="1147">
        <f t="shared" si="307"/>
        <v>0</v>
      </c>
      <c r="CD585" s="1147">
        <f t="shared" si="308"/>
        <v>0</v>
      </c>
      <c r="CE585" s="1147">
        <f t="shared" si="309"/>
        <v>0</v>
      </c>
      <c r="CF585" s="1151">
        <f t="shared" si="310"/>
        <v>0</v>
      </c>
      <c r="CG585" s="1147">
        <f t="shared" si="311"/>
        <v>0</v>
      </c>
      <c r="CH585" s="1147">
        <f t="shared" si="312"/>
        <v>0</v>
      </c>
      <c r="CI585" s="1147">
        <f t="shared" si="313"/>
        <v>0</v>
      </c>
      <c r="CJ585" s="1147">
        <f t="shared" si="314"/>
        <v>0</v>
      </c>
      <c r="CK585" s="1147">
        <f t="shared" si="315"/>
        <v>0</v>
      </c>
      <c r="CL585" s="1147">
        <f t="shared" si="316"/>
        <v>0</v>
      </c>
      <c r="CM585" s="1147">
        <f t="shared" si="317"/>
        <v>0</v>
      </c>
      <c r="CN585" s="1147">
        <f t="shared" si="318"/>
        <v>0</v>
      </c>
      <c r="CO585" s="3182" t="str">
        <f>'PC list'!M585</f>
        <v>No</v>
      </c>
      <c r="CP585" s="1223"/>
      <c r="CQ585" s="1223"/>
      <c r="CR585" s="1223"/>
      <c r="CS585" s="1223"/>
      <c r="CT585" s="1223"/>
      <c r="CU585" s="1223"/>
      <c r="CV585" s="3075"/>
      <c r="CW585" s="3075"/>
      <c r="CX585" s="3075"/>
      <c r="CY585" s="3075"/>
      <c r="CZ585" s="1244"/>
      <c r="DA585" s="2154"/>
      <c r="DB585" s="2154"/>
      <c r="DC585" s="2154"/>
      <c r="DD585" s="2154"/>
      <c r="DE585" s="2155"/>
      <c r="DF585" s="2156"/>
      <c r="DG585" s="2156"/>
      <c r="DH585" s="2156"/>
      <c r="DI585" s="2156"/>
      <c r="DJ585" s="2156"/>
      <c r="DK585" s="2156"/>
      <c r="DL585" s="2157"/>
      <c r="DM585" s="2157"/>
      <c r="DN585" s="2157"/>
      <c r="DO585" s="2157"/>
      <c r="DP585" s="2157"/>
      <c r="DQ585" s="2157"/>
      <c r="DR585" s="2157"/>
      <c r="DS585" s="2157"/>
      <c r="DT585" s="2157"/>
      <c r="DU585" s="2157"/>
      <c r="DV585" s="2156"/>
      <c r="DW585" s="2156"/>
      <c r="DX585" s="2156"/>
      <c r="DY585" s="2156"/>
      <c r="DZ585" s="2156"/>
      <c r="EA585" s="2156"/>
      <c r="EB585" s="2156"/>
      <c r="EC585" s="2156"/>
      <c r="ED585" s="2156"/>
      <c r="EE585" s="1291"/>
      <c r="EF585" s="1292"/>
      <c r="EG585" s="1292"/>
      <c r="EH585" s="1293"/>
      <c r="EI585" s="1294"/>
      <c r="EJ585" s="1295"/>
      <c r="EK585" s="1296"/>
      <c r="EL585" s="1802"/>
      <c r="EM585" s="1795"/>
      <c r="EN585" s="1795"/>
      <c r="EO585" s="1795"/>
      <c r="EP585" s="1795"/>
      <c r="EQ585" s="1795"/>
      <c r="ER585" s="1796"/>
      <c r="ES585" s="3082"/>
      <c r="ET585" s="1292"/>
      <c r="EU585" s="1292"/>
      <c r="EV585" s="1292"/>
      <c r="EW585" s="1294"/>
      <c r="EX585" s="1295"/>
      <c r="EY585" s="1296"/>
      <c r="EZ585" s="1832"/>
      <c r="FA585" s="1833"/>
      <c r="FB585" s="1833"/>
      <c r="FC585" s="1833"/>
      <c r="FD585" s="1833"/>
      <c r="FE585" s="1833"/>
      <c r="FF585" s="1796"/>
      <c r="FG585" s="3082"/>
      <c r="FH585" s="1292"/>
      <c r="FI585" s="1292"/>
      <c r="FJ585" s="1293"/>
      <c r="FK585" s="1799"/>
      <c r="FL585" s="1295"/>
      <c r="FM585" s="1800"/>
      <c r="FN585" s="1832"/>
      <c r="FO585" s="1833"/>
      <c r="FP585" s="1833"/>
      <c r="FQ585" s="1833"/>
      <c r="FR585" s="1833"/>
      <c r="FS585" s="1833"/>
      <c r="FT585" s="1796"/>
      <c r="FU585" s="1701" t="str">
        <f t="shared" si="319"/>
        <v>SVE</v>
      </c>
      <c r="FV585" s="1702" t="str">
        <f t="shared" si="320"/>
        <v>W-B6: Asset stewardship - mains bursts</v>
      </c>
      <c r="FW585" s="1766"/>
      <c r="FX585" s="1766"/>
      <c r="FY585" s="1766"/>
      <c r="FZ585" s="1766"/>
    </row>
    <row r="586" spans="1:182" ht="15.75" customHeight="1">
      <c r="A586" s="3079" t="str">
        <f>'PC list'!A586</f>
        <v>PR14SVEWSW_W-B7</v>
      </c>
      <c r="B586" s="3080" t="str">
        <f>'PC list'!B586</f>
        <v>WaSC</v>
      </c>
      <c r="C586" s="3080" t="str">
        <f>'PC list'!C586</f>
        <v>SVE</v>
      </c>
      <c r="D586" s="3080" t="str">
        <f>'PC list'!D586</f>
        <v>Water</v>
      </c>
      <c r="E586" s="3080" t="str">
        <f>'PC list'!G586</f>
        <v>W-B7</v>
      </c>
      <c r="F586" s="3081" t="str">
        <f>'PC list'!H586</f>
        <v>SVT-11</v>
      </c>
      <c r="G586" s="3079" t="str">
        <f>'PC list'!I586</f>
        <v>W-B7: Customers at risk of low pressure</v>
      </c>
      <c r="H586" s="3080" t="str">
        <f>'PC list'!J586</f>
        <v>Out &amp; under</v>
      </c>
      <c r="I586" s="3080" t="str">
        <f>'PC list'!L586</f>
        <v>Yes</v>
      </c>
      <c r="J586" s="3080">
        <f>'PC list'!M586</f>
        <v>0</v>
      </c>
      <c r="K586" s="3079" t="str">
        <f>'PC list'!N586</f>
        <v>Water pressure</v>
      </c>
      <c r="L586" s="3080" t="str">
        <f>'PC list'!O586</f>
        <v>nr</v>
      </c>
      <c r="M586" s="498" t="str">
        <f>IF(AND(H586=Validation!$A$37,'PC list'!$CR586&lt;&gt;0),"Error","")</f>
        <v/>
      </c>
      <c r="N586" s="1147" t="str">
        <f>IF(AND('PC list'!CQ586=Validation!$D$37,'PC list'!$CR586=0),"Error","")</f>
        <v/>
      </c>
      <c r="O586" s="1147" t="str">
        <f>IF(AND('PC list'!CQ586=Validation!$D$39,'PC list'!$CR586=0),"Error","")</f>
        <v/>
      </c>
      <c r="P586" s="1147" t="str">
        <f>IF(AND('PC list'!L586= Validation!$A$105,'PC list'!$CT586&lt;&gt;0),"Error","")</f>
        <v/>
      </c>
      <c r="Q586" s="1147" t="str">
        <f>IF(AND('PC list'!CQ586=Validation!$D$37,'PC list'!$CR586&lt;0),"Error","")</f>
        <v/>
      </c>
      <c r="R586" s="1147" t="str">
        <f>IF(AND('PC list'!CQ586=Validation!$D$39,'PC list'!$CR586&gt;0),"Error","")</f>
        <v/>
      </c>
      <c r="S586" s="1147" t="str">
        <f>IF(AND('PC list'!CQ586=Validation!$D$38,'PC list'!$CR586&lt;&gt;0),"Error","")</f>
        <v/>
      </c>
      <c r="T586" s="1147" t="str">
        <f>IF(AND('PC list'!CQ586=Validation!$D$40,'PC list'!$CR586&lt;&gt;0),"Error","")</f>
        <v/>
      </c>
      <c r="U586" s="1147" t="str">
        <f>IF(AND('PC list'!CQ586=Validation!$D$42,'PC list'!$CR586&lt;&gt;0),"Error","")</f>
        <v/>
      </c>
      <c r="V586" s="1147" t="str">
        <f>IF(AND('PC list'!CQ586=Validation!$D$43,'PC list'!$CR586&lt;&gt;0),"Error","")</f>
        <v/>
      </c>
      <c r="W586" s="1147" t="str">
        <f>IF(ISTEXT('PC list'!CR586), "Error", "")</f>
        <v/>
      </c>
      <c r="X586" s="1147" t="str">
        <f>IF(AND('PC list'!J586=Validation!$A$39,'PC list'!$CQ586=Validation!$D$37),"Error","")</f>
        <v/>
      </c>
      <c r="Y586" s="1147" t="str">
        <f>IF(AND('PC list'!J586=Validation!$A$39,'PC list'!$CQ586=Validation!$D$38),"Error","")</f>
        <v/>
      </c>
      <c r="Z586" s="1147" t="str">
        <f>IF(AND('PC list'!J586=Validation!$A$38,'PC list'!$CQ586=Validation!$D$39),"Error","")</f>
        <v/>
      </c>
      <c r="AA586" s="1147" t="str">
        <f>IF(AND('PC list'!J586=Validation!$A$38,'PC list'!$CQ586=Validation!$D$40),"Error","")</f>
        <v/>
      </c>
      <c r="AB586" s="1147" t="str">
        <f>IF(OR(AND('PC list'!CP586=Validation!$D$105,'PC list'!$CQ586=Validation!$D$39), AND('PC list'!CP586=Validation!$D$105,'PC list'!$CQ586=Validation!$D$40)),"Error","")</f>
        <v>Error</v>
      </c>
      <c r="AC586" s="1147" t="str">
        <f>IF(AND(H586=Validation!$A$37,'PC list'!$CT586&lt;&gt;0),"Error","")</f>
        <v/>
      </c>
      <c r="AD586" s="1147" t="str">
        <f>IF(AND('PC list'!CS586=Validation!$D$37,'PC list'!$CT586=0),"Error","")</f>
        <v/>
      </c>
      <c r="AE586" s="1147" t="str">
        <f>IF(AND('PC list'!CS586=Validation!$D$39,'PC list'!$CT586=0),"Error","")</f>
        <v/>
      </c>
      <c r="AF586" s="1147" t="str">
        <f>IF(AND('PC list'!L586&lt;&gt; Validation!$A$105,'PC list'!$CR586&lt;&gt;0),"Error","")</f>
        <v/>
      </c>
      <c r="AG586" s="1147" t="str">
        <f>IF(AND('PC list'!CS586=Validation!$D$37,'PC list'!$CT586&lt;0),"Error","")</f>
        <v/>
      </c>
      <c r="AH586" s="1147" t="str">
        <f>IF(AND('PC list'!CS586=Validation!$D$39,'PC list'!$CT586&gt;0),"Error","")</f>
        <v/>
      </c>
      <c r="AI586" s="1147" t="str">
        <f>IF(AND('PC list'!CS586=Validation!$D$38,'PC list'!$CT586&lt;&gt;0),"Error","")</f>
        <v/>
      </c>
      <c r="AJ586" s="1147" t="str">
        <f>IF(AND('PC list'!CS586=Validation!$D$40,'PC list'!$CT586&lt;&gt;0),"Error","")</f>
        <v/>
      </c>
      <c r="AK586" s="1147" t="str">
        <f>IF(AND('PC list'!CS586=Validation!$D$42,'PC list'!$CT586&lt;&gt;0),"Error","")</f>
        <v/>
      </c>
      <c r="AL586" s="1147" t="str">
        <f>IF(AND('PC list'!CS586=Validation!$D$43,'PC list'!$CT586&lt;&gt;0),"Error","")</f>
        <v/>
      </c>
      <c r="AM586" s="1147" t="str">
        <f>IF(ISTEXT('PC list'!CT586), "Error", "")</f>
        <v/>
      </c>
      <c r="AN586" s="552" t="str">
        <f>IF(AND('PC list'!J586=Validation!$A$39,'PC list'!$CS586=Validation!$D$37),"Error","")</f>
        <v/>
      </c>
      <c r="AO586" s="552" t="str">
        <f>IF(AND('PC list'!J586=Validation!$A$39,'PC list'!$CS586=Validation!$D$38),"Error","")</f>
        <v/>
      </c>
      <c r="AP586" s="553" t="str">
        <f>IF(AND('PC list'!J586=Validation!$A$38,'PC list'!$CS586=Validation!$D$39),"Error","")</f>
        <v/>
      </c>
      <c r="AQ586" s="553" t="str">
        <f>IF(AND('PC list'!J586=Validation!$A$38,'PC list'!$CS586=Validation!$D$40),"Error","")</f>
        <v/>
      </c>
      <c r="AR586" s="1147" t="str">
        <f>IF(OR(AND('PC list'!CP586=Validation!$D$105,'PC list'!$CS586=Validation!$D$39), AND('PC list'!CP586=Validation!$D$105,'PC list'!$CS586=Validation!$D$40)),"Error","")</f>
        <v/>
      </c>
      <c r="AS586" s="1387" t="str">
        <f>IF(AND(ISNUMBER('PC list'!$CO586), ISNUMBER('PC list'!$Q586)), IF(IF(LEN('PC list'!$CO586)=LEN(ROUNDDOWN('PC list'!$CO586, 0)), 0, LEN('PC list'!$CO586)-LEN(ROUNDDOWN('PC list'!$CO586, 0))-1) &lt; 'PC list'!$Q586, "Error", ""), "")</f>
        <v/>
      </c>
      <c r="AT586" s="1387" t="str">
        <f>IF(AND(ISNUMBER('PC list'!$CO586), ISNUMBER('PC list'!$Q586)), IF(IF(LEN('PC list'!$CO586)=LEN(ROUNDDOWN('PC list'!$CO586, 0)), 0, LEN('PC list'!$CO586)-LEN(ROUNDDOWN('PC list'!$CO586, 0))-1) &gt; 'PC list'!$Q586, "Error", ""), "")</f>
        <v/>
      </c>
      <c r="AU586" s="1150" t="b">
        <f>NOT('PC list'!M586="No")</f>
        <v>1</v>
      </c>
      <c r="AV586" s="1150" t="b">
        <f>'PC list'!AL586="Yes"</f>
        <v>1</v>
      </c>
      <c r="AW586" s="1150" t="b">
        <f>'PC list'!L586="Yes"</f>
        <v>1</v>
      </c>
      <c r="AX586" s="1150" t="b">
        <f>'PC list'!CO586&lt;&gt;""</f>
        <v>1</v>
      </c>
      <c r="AY586" s="1150" t="b">
        <f>'PC list'!AQ586&lt;&gt;""</f>
        <v>1</v>
      </c>
      <c r="AZ586" s="1150" t="b">
        <f>'PC list'!AV586&lt;&gt;""</f>
        <v>1</v>
      </c>
      <c r="BA586" s="1150" t="b">
        <f>'PC list'!BA586&lt;&gt;""</f>
        <v>1</v>
      </c>
      <c r="BB586" s="1150" t="b">
        <f>'PC list'!BF586&lt;&gt;""</f>
        <v>1</v>
      </c>
      <c r="BC586" s="1150" t="b">
        <f>AND(AY586, 'PC list'!W586&lt;'PC list'!AQ586)</f>
        <v>1</v>
      </c>
      <c r="BD586" s="1150" t="b">
        <f>AND(AZ586, 'PC list'!W586&lt;'PC list'!AV586)</f>
        <v>0</v>
      </c>
      <c r="BE586" s="1150" t="b">
        <f>AND(BA586, 'PC list'!W586&gt;'PC list'!BA586)</f>
        <v>0</v>
      </c>
      <c r="BF586" s="1150" t="b">
        <f>AND(BB586, 'PC list'!W586&gt;'PC list'!BF586)</f>
        <v>1</v>
      </c>
      <c r="BG586" s="1150" t="b">
        <f>AND(AY586, AZ586, 'PC list'!AQ586 &gt; 'PC list'!AV586)</f>
        <v>1</v>
      </c>
      <c r="BH586" s="1150" t="b">
        <f>AND(BB586, BA586, 'PC list'!BF586 &lt; 'PC list'!BA586)</f>
        <v>1</v>
      </c>
      <c r="BI586" s="1150" t="b">
        <f t="shared" si="321"/>
        <v>1</v>
      </c>
      <c r="BJ586" s="1150" t="b">
        <f>AND('PC list'!CO586&gt;'PC list'!AQ586,AY586)</f>
        <v>0</v>
      </c>
      <c r="BK586" s="1150" t="b">
        <f>AND('PC list'!CO586&gt;'PC list'!AV586, AZ586)</f>
        <v>0</v>
      </c>
      <c r="BL586" s="1150" t="b">
        <f>AND('PC list'!CO586='PC list'!AV586, AZ586)</f>
        <v>0</v>
      </c>
      <c r="BM586" s="1150" t="b">
        <f>'PC list'!CO586&gt;'PC list'!W586</f>
        <v>0</v>
      </c>
      <c r="BN586" s="1150" t="b">
        <f>'PC list'!CO586='PC list'!W586</f>
        <v>0</v>
      </c>
      <c r="BO586" s="1150" t="b">
        <f>AND('PC list'!CO586='PC list'!BA586, BA586)</f>
        <v>0</v>
      </c>
      <c r="BP586" s="1150" t="b">
        <f>AND('PC list'!CO586&gt;'PC list'!BA586, BA586)</f>
        <v>0</v>
      </c>
      <c r="BQ586" s="1150" t="b">
        <f>AND('PC list'!CO586&gt;'PC list'!BF586, BB586)</f>
        <v>1</v>
      </c>
      <c r="BR586" s="1150" t="b">
        <f t="shared" si="322"/>
        <v>0</v>
      </c>
      <c r="BS586" s="1150" t="b">
        <f t="shared" si="323"/>
        <v>0</v>
      </c>
      <c r="BT586" s="1150" t="b">
        <f t="shared" si="324"/>
        <v>0</v>
      </c>
      <c r="BU586" s="1150" t="b">
        <f t="shared" si="325"/>
        <v>1</v>
      </c>
      <c r="BV586" s="1150" t="b">
        <f t="shared" si="326"/>
        <v>0</v>
      </c>
      <c r="BW586" s="1150" t="b">
        <f t="shared" si="327"/>
        <v>0</v>
      </c>
      <c r="BX586" s="1150" t="b">
        <f t="shared" si="328"/>
        <v>0</v>
      </c>
      <c r="BY586" s="1147" t="str">
        <f t="shared" si="303"/>
        <v>Outperformance payment</v>
      </c>
      <c r="BZ586" s="1147" t="str">
        <f t="shared" si="304"/>
        <v>Outperformance payment</v>
      </c>
      <c r="CA586" s="1147" t="str">
        <f t="shared" si="305"/>
        <v>Outperformance payment</v>
      </c>
      <c r="CB586" s="1147" t="str">
        <f t="shared" si="306"/>
        <v>Outperformance payment</v>
      </c>
      <c r="CC586" s="1147" t="e">
        <f t="shared" si="307"/>
        <v>#VALUE!</v>
      </c>
      <c r="CD586" s="1147" t="e">
        <f t="shared" si="308"/>
        <v>#VALUE!</v>
      </c>
      <c r="CE586" s="1147">
        <f t="shared" si="309"/>
        <v>0</v>
      </c>
      <c r="CF586" s="1151">
        <f t="shared" si="310"/>
        <v>0</v>
      </c>
      <c r="CG586" s="1147">
        <f t="shared" si="311"/>
        <v>0</v>
      </c>
      <c r="CH586" s="1147">
        <f t="shared" si="312"/>
        <v>0</v>
      </c>
      <c r="CI586" s="1147">
        <f t="shared" si="313"/>
        <v>0</v>
      </c>
      <c r="CJ586" s="1147" t="e">
        <f t="shared" si="314"/>
        <v>#VALUE!</v>
      </c>
      <c r="CK586" s="1147">
        <f t="shared" si="315"/>
        <v>0</v>
      </c>
      <c r="CL586" s="1147">
        <f t="shared" si="316"/>
        <v>0</v>
      </c>
      <c r="CM586" s="1147">
        <f t="shared" si="317"/>
        <v>0</v>
      </c>
      <c r="CN586" s="1147">
        <f t="shared" si="318"/>
        <v>0</v>
      </c>
      <c r="CO586" s="3182">
        <f>'PC list'!M586</f>
        <v>0</v>
      </c>
      <c r="CP586" s="1223"/>
      <c r="CQ586" s="1223"/>
      <c r="CR586" s="1223"/>
      <c r="CS586" s="1223"/>
      <c r="CT586" s="1223"/>
      <c r="CU586" s="1223"/>
      <c r="CV586" s="3075"/>
      <c r="CW586" s="3075"/>
      <c r="CX586" s="3075"/>
      <c r="CY586" s="3075"/>
      <c r="CZ586" s="1244"/>
      <c r="DA586" s="2154"/>
      <c r="DB586" s="2154"/>
      <c r="DC586" s="2154"/>
      <c r="DD586" s="2154"/>
      <c r="DE586" s="2155"/>
      <c r="DF586" s="2156"/>
      <c r="DG586" s="2156"/>
      <c r="DH586" s="2156"/>
      <c r="DI586" s="2156"/>
      <c r="DJ586" s="2156"/>
      <c r="DK586" s="2156"/>
      <c r="DL586" s="2157"/>
      <c r="DM586" s="2157"/>
      <c r="DN586" s="2157"/>
      <c r="DO586" s="2157"/>
      <c r="DP586" s="2157"/>
      <c r="DQ586" s="2157"/>
      <c r="DR586" s="2157"/>
      <c r="DS586" s="2157"/>
      <c r="DT586" s="2157"/>
      <c r="DU586" s="2157"/>
      <c r="DV586" s="2156"/>
      <c r="DW586" s="2156"/>
      <c r="DX586" s="2156"/>
      <c r="DY586" s="2156"/>
      <c r="DZ586" s="2156"/>
      <c r="EA586" s="2156"/>
      <c r="EB586" s="2156"/>
      <c r="EC586" s="2156"/>
      <c r="ED586" s="2156"/>
      <c r="EE586" s="1291"/>
      <c r="EF586" s="1292"/>
      <c r="EG586" s="1292"/>
      <c r="EH586" s="1293"/>
      <c r="EI586" s="1294"/>
      <c r="EJ586" s="1295"/>
      <c r="EK586" s="1296"/>
      <c r="EL586" s="1802"/>
      <c r="EM586" s="1795"/>
      <c r="EN586" s="1795"/>
      <c r="EO586" s="1795"/>
      <c r="EP586" s="1795"/>
      <c r="EQ586" s="1795"/>
      <c r="ER586" s="1796"/>
      <c r="ES586" s="3082"/>
      <c r="ET586" s="1292"/>
      <c r="EU586" s="1292"/>
      <c r="EV586" s="1292"/>
      <c r="EW586" s="1294"/>
      <c r="EX586" s="1295"/>
      <c r="EY586" s="1296"/>
      <c r="EZ586" s="1832"/>
      <c r="FA586" s="1833"/>
      <c r="FB586" s="1833"/>
      <c r="FC586" s="1833"/>
      <c r="FD586" s="1833"/>
      <c r="FE586" s="1833"/>
      <c r="FF586" s="1796"/>
      <c r="FG586" s="3082"/>
      <c r="FH586" s="1292"/>
      <c r="FI586" s="1292"/>
      <c r="FJ586" s="1293"/>
      <c r="FK586" s="1799"/>
      <c r="FL586" s="1295"/>
      <c r="FM586" s="1800"/>
      <c r="FN586" s="1832"/>
      <c r="FO586" s="1833"/>
      <c r="FP586" s="1833"/>
      <c r="FQ586" s="1833"/>
      <c r="FR586" s="1833"/>
      <c r="FS586" s="1833"/>
      <c r="FT586" s="1796"/>
      <c r="FU586" s="1701" t="str">
        <f t="shared" si="319"/>
        <v>SVE</v>
      </c>
      <c r="FV586" s="1702" t="str">
        <f t="shared" si="320"/>
        <v>W-B7: Customers at risk of low pressure</v>
      </c>
      <c r="FW586" s="1766"/>
      <c r="FX586" s="1766"/>
      <c r="FY586" s="1766"/>
      <c r="FZ586" s="1766"/>
    </row>
    <row r="587" spans="1:182" ht="15.75" customHeight="1">
      <c r="A587" s="3079" t="str">
        <f>'PC list'!A587</f>
        <v>PR14SVEWSW_W-B8</v>
      </c>
      <c r="B587" s="3080" t="str">
        <f>'PC list'!B587</f>
        <v>WaSC</v>
      </c>
      <c r="C587" s="3080" t="str">
        <f>'PC list'!C587</f>
        <v>SVE</v>
      </c>
      <c r="D587" s="3080" t="str">
        <f>'PC list'!D587</f>
        <v>Water</v>
      </c>
      <c r="E587" s="3080" t="str">
        <f>'PC list'!G587</f>
        <v>W-B8</v>
      </c>
      <c r="F587" s="3081" t="str">
        <f>'PC list'!H587</f>
        <v>SVT-12</v>
      </c>
      <c r="G587" s="3079" t="str">
        <f>'PC list'!I587</f>
        <v>W-B8: Restrictions on water use</v>
      </c>
      <c r="H587" s="3080" t="str">
        <f>'PC list'!J587</f>
        <v>Out &amp; under</v>
      </c>
      <c r="I587" s="3080" t="str">
        <f>'PC list'!L587</f>
        <v>Yes</v>
      </c>
      <c r="J587" s="3080" t="str">
        <f>'PC list'!M587</f>
        <v>No</v>
      </c>
      <c r="K587" s="3079" t="str">
        <f>'PC list'!N587</f>
        <v>Supply restrictions</v>
      </c>
      <c r="L587" s="3080" t="str">
        <f>'PC list'!O587</f>
        <v>nr</v>
      </c>
      <c r="M587" s="498" t="str">
        <f>IF(AND(H587=Validation!$A$37,'PC list'!$CR587&lt;&gt;0),"Error","")</f>
        <v/>
      </c>
      <c r="N587" s="1147" t="str">
        <f>IF(AND('PC list'!CQ587=Validation!$D$37,'PC list'!$CR587=0),"Error","")</f>
        <v/>
      </c>
      <c r="O587" s="1147" t="str">
        <f>IF(AND('PC list'!CQ587=Validation!$D$39,'PC list'!$CR587=0),"Error","")</f>
        <v/>
      </c>
      <c r="P587" s="1147" t="str">
        <f>IF(AND('PC list'!L587= Validation!$A$105,'PC list'!$CT587&lt;&gt;0),"Error","")</f>
        <v/>
      </c>
      <c r="Q587" s="1147" t="str">
        <f>IF(AND('PC list'!CQ587=Validation!$D$37,'PC list'!$CR587&lt;0),"Error","")</f>
        <v/>
      </c>
      <c r="R587" s="1147" t="str">
        <f>IF(AND('PC list'!CQ587=Validation!$D$39,'PC list'!$CR587&gt;0),"Error","")</f>
        <v/>
      </c>
      <c r="S587" s="1147" t="str">
        <f>IF(AND('PC list'!CQ587=Validation!$D$38,'PC list'!$CR587&lt;&gt;0),"Error","")</f>
        <v/>
      </c>
      <c r="T587" s="1147" t="str">
        <f>IF(AND('PC list'!CQ587=Validation!$D$40,'PC list'!$CR587&lt;&gt;0),"Error","")</f>
        <v/>
      </c>
      <c r="U587" s="1147" t="str">
        <f>IF(AND('PC list'!CQ587=Validation!$D$42,'PC list'!$CR587&lt;&gt;0),"Error","")</f>
        <v/>
      </c>
      <c r="V587" s="1147" t="str">
        <f>IF(AND('PC list'!CQ587=Validation!$D$43,'PC list'!$CR587&lt;&gt;0),"Error","")</f>
        <v/>
      </c>
      <c r="W587" s="1147" t="str">
        <f>IF(ISTEXT('PC list'!CR587), "Error", "")</f>
        <v/>
      </c>
      <c r="X587" s="1147" t="str">
        <f>IF(AND('PC list'!J587=Validation!$A$39,'PC list'!$CQ587=Validation!$D$37),"Error","")</f>
        <v/>
      </c>
      <c r="Y587" s="1147" t="str">
        <f>IF(AND('PC list'!J587=Validation!$A$39,'PC list'!$CQ587=Validation!$D$38),"Error","")</f>
        <v/>
      </c>
      <c r="Z587" s="1147" t="str">
        <f>IF(AND('PC list'!J587=Validation!$A$38,'PC list'!$CQ587=Validation!$D$39),"Error","")</f>
        <v/>
      </c>
      <c r="AA587" s="1147" t="str">
        <f>IF(AND('PC list'!J587=Validation!$A$38,'PC list'!$CQ587=Validation!$D$40),"Error","")</f>
        <v/>
      </c>
      <c r="AB587" s="1147" t="str">
        <f>IF(OR(AND('PC list'!CP587=Validation!$D$105,'PC list'!$CQ587=Validation!$D$39), AND('PC list'!CP587=Validation!$D$105,'PC list'!$CQ587=Validation!$D$40)),"Error","")</f>
        <v/>
      </c>
      <c r="AC587" s="1147" t="str">
        <f>IF(AND(H587=Validation!$A$37,'PC list'!$CT587&lt;&gt;0),"Error","")</f>
        <v/>
      </c>
      <c r="AD587" s="1147" t="str">
        <f>IF(AND('PC list'!CS587=Validation!$D$37,'PC list'!$CT587=0),"Error","")</f>
        <v/>
      </c>
      <c r="AE587" s="1147" t="str">
        <f>IF(AND('PC list'!CS587=Validation!$D$39,'PC list'!$CT587=0),"Error","")</f>
        <v/>
      </c>
      <c r="AF587" s="1147" t="str">
        <f>IF(AND('PC list'!L587&lt;&gt; Validation!$A$105,'PC list'!$CR587&lt;&gt;0),"Error","")</f>
        <v/>
      </c>
      <c r="AG587" s="1147" t="str">
        <f>IF(AND('PC list'!CS587=Validation!$D$37,'PC list'!$CT587&lt;0),"Error","")</f>
        <v/>
      </c>
      <c r="AH587" s="1147" t="str">
        <f>IF(AND('PC list'!CS587=Validation!$D$39,'PC list'!$CT587&gt;0),"Error","")</f>
        <v/>
      </c>
      <c r="AI587" s="1147" t="str">
        <f>IF(AND('PC list'!CS587=Validation!$D$38,'PC list'!$CT587&lt;&gt;0),"Error","")</f>
        <v/>
      </c>
      <c r="AJ587" s="1147" t="str">
        <f>IF(AND('PC list'!CS587=Validation!$D$40,'PC list'!$CT587&lt;&gt;0),"Error","")</f>
        <v/>
      </c>
      <c r="AK587" s="1147" t="str">
        <f>IF(AND('PC list'!CS587=Validation!$D$42,'PC list'!$CT587&lt;&gt;0),"Error","")</f>
        <v/>
      </c>
      <c r="AL587" s="1147" t="str">
        <f>IF(AND('PC list'!CS587=Validation!$D$43,'PC list'!$CT587&lt;&gt;0),"Error","")</f>
        <v/>
      </c>
      <c r="AM587" s="1147" t="str">
        <f>IF(ISTEXT('PC list'!CT587), "Error", "")</f>
        <v/>
      </c>
      <c r="AN587" s="552" t="str">
        <f>IF(AND('PC list'!J587=Validation!$A$39,'PC list'!$CS587=Validation!$D$37),"Error","")</f>
        <v/>
      </c>
      <c r="AO587" s="552" t="str">
        <f>IF(AND('PC list'!J587=Validation!$A$39,'PC list'!$CS587=Validation!$D$38),"Error","")</f>
        <v/>
      </c>
      <c r="AP587" s="553" t="str">
        <f>IF(AND('PC list'!J587=Validation!$A$38,'PC list'!$CS587=Validation!$D$39),"Error","")</f>
        <v/>
      </c>
      <c r="AQ587" s="553" t="str">
        <f>IF(AND('PC list'!J587=Validation!$A$38,'PC list'!$CS587=Validation!$D$40),"Error","")</f>
        <v/>
      </c>
      <c r="AR587" s="1147" t="str">
        <f>IF(OR(AND('PC list'!CP587=Validation!$D$105,'PC list'!$CS587=Validation!$D$39), AND('PC list'!CP587=Validation!$D$105,'PC list'!$CS587=Validation!$D$40)),"Error","")</f>
        <v/>
      </c>
      <c r="AS587" s="1387" t="str">
        <f>IF(AND(ISNUMBER('PC list'!$CO587), ISNUMBER('PC list'!$Q587)), IF(IF(LEN('PC list'!$CO587)=LEN(ROUNDDOWN('PC list'!$CO587, 0)), 0, LEN('PC list'!$CO587)-LEN(ROUNDDOWN('PC list'!$CO587, 0))-1) &lt; 'PC list'!$Q587, "Error", ""), "")</f>
        <v/>
      </c>
      <c r="AT587" s="1387" t="str">
        <f>IF(AND(ISNUMBER('PC list'!$CO587), ISNUMBER('PC list'!$Q587)), IF(IF(LEN('PC list'!$CO587)=LEN(ROUNDDOWN('PC list'!$CO587, 0)), 0, LEN('PC list'!$CO587)-LEN(ROUNDDOWN('PC list'!$CO587, 0))-1) &gt; 'PC list'!$Q587, "Error", ""), "")</f>
        <v/>
      </c>
      <c r="AU587" s="1150" t="b">
        <f>NOT('PC list'!M587="No")</f>
        <v>0</v>
      </c>
      <c r="AV587" s="1150" t="b">
        <f>'PC list'!AL587="Yes"</f>
        <v>1</v>
      </c>
      <c r="AW587" s="1150" t="b">
        <f>'PC list'!L587="Yes"</f>
        <v>1</v>
      </c>
      <c r="AX587" s="1150" t="b">
        <f>'PC list'!CO587&lt;&gt;""</f>
        <v>1</v>
      </c>
      <c r="AY587" s="1150" t="b">
        <f>'PC list'!AQ587&lt;&gt;""</f>
        <v>1</v>
      </c>
      <c r="AZ587" s="1150" t="b">
        <f>'PC list'!AV587&lt;&gt;""</f>
        <v>1</v>
      </c>
      <c r="BA587" s="1150" t="b">
        <f>'PC list'!BA587&lt;&gt;""</f>
        <v>1</v>
      </c>
      <c r="BB587" s="1150" t="b">
        <f>'PC list'!BF587&lt;&gt;""</f>
        <v>1</v>
      </c>
      <c r="BC587" s="1150" t="b">
        <f>AND(AY587, 'PC list'!W587&lt;'PC list'!AQ587)</f>
        <v>1</v>
      </c>
      <c r="BD587" s="1150" t="b">
        <f>AND(AZ587, 'PC list'!W587&lt;'PC list'!AV587)</f>
        <v>0</v>
      </c>
      <c r="BE587" s="1150" t="b">
        <f>AND(BA587, 'PC list'!W587&gt;'PC list'!BA587)</f>
        <v>0</v>
      </c>
      <c r="BF587" s="1150" t="b">
        <f>AND(BB587, 'PC list'!W587&gt;'PC list'!BF587)</f>
        <v>0</v>
      </c>
      <c r="BG587" s="1150" t="b">
        <f>AND(AY587, AZ587, 'PC list'!AQ587 &gt; 'PC list'!AV587)</f>
        <v>1</v>
      </c>
      <c r="BH587" s="1150" t="b">
        <f>AND(BB587, BA587, 'PC list'!BF587 &lt; 'PC list'!BA587)</f>
        <v>0</v>
      </c>
      <c r="BI587" s="1150" t="b">
        <f t="shared" si="321"/>
        <v>1</v>
      </c>
      <c r="BJ587" s="1150" t="b">
        <f>AND('PC list'!CO587&gt;'PC list'!AQ587,AY587)</f>
        <v>0</v>
      </c>
      <c r="BK587" s="1150" t="b">
        <f>AND('PC list'!CO587&gt;'PC list'!AV587, AZ587)</f>
        <v>0</v>
      </c>
      <c r="BL587" s="1150" t="b">
        <f>AND('PC list'!CO587='PC list'!AV587, AZ587)</f>
        <v>1</v>
      </c>
      <c r="BM587" s="1150" t="b">
        <f>'PC list'!CO587&gt;'PC list'!W587</f>
        <v>0</v>
      </c>
      <c r="BN587" s="1150" t="b">
        <f>'PC list'!CO587='PC list'!W587</f>
        <v>1</v>
      </c>
      <c r="BO587" s="1150" t="b">
        <f>AND('PC list'!CO587='PC list'!BA587, BA587)</f>
        <v>1</v>
      </c>
      <c r="BP587" s="1150" t="b">
        <f>AND('PC list'!CO587&gt;'PC list'!BA587, BA587)</f>
        <v>0</v>
      </c>
      <c r="BQ587" s="1150" t="b">
        <f>AND('PC list'!CO587&gt;'PC list'!BF587, BB587)</f>
        <v>0</v>
      </c>
      <c r="BR587" s="1150" t="b">
        <f t="shared" si="322"/>
        <v>0</v>
      </c>
      <c r="BS587" s="1150" t="b">
        <f t="shared" si="323"/>
        <v>0</v>
      </c>
      <c r="BT587" s="1150" t="b">
        <f t="shared" si="324"/>
        <v>0</v>
      </c>
      <c r="BU587" s="1150" t="b">
        <f t="shared" si="325"/>
        <v>0</v>
      </c>
      <c r="BV587" s="1150" t="b">
        <f t="shared" si="326"/>
        <v>0</v>
      </c>
      <c r="BW587" s="1150" t="b">
        <f t="shared" si="327"/>
        <v>1</v>
      </c>
      <c r="BX587" s="1150" t="b">
        <f t="shared" si="328"/>
        <v>0</v>
      </c>
      <c r="BY587" s="1147">
        <f t="shared" si="303"/>
        <v>0</v>
      </c>
      <c r="BZ587" s="1147" t="str">
        <f t="shared" si="304"/>
        <v/>
      </c>
      <c r="CA587" s="1147" t="str">
        <f t="shared" si="305"/>
        <v>Over reward cap?</v>
      </c>
      <c r="CB587" s="1147" t="str">
        <f t="shared" si="306"/>
        <v>Over reward cap?</v>
      </c>
      <c r="CC587" s="1147" t="str">
        <f t="shared" si="307"/>
        <v>Over reward cap?</v>
      </c>
      <c r="CD587" s="1147" t="str">
        <f t="shared" si="308"/>
        <v>Over reward cap?</v>
      </c>
      <c r="CE587" s="1147">
        <f t="shared" si="309"/>
        <v>0</v>
      </c>
      <c r="CF587" s="1151">
        <f t="shared" si="310"/>
        <v>0</v>
      </c>
      <c r="CG587" s="1147">
        <f t="shared" si="311"/>
        <v>0</v>
      </c>
      <c r="CH587" s="1147">
        <f t="shared" si="312"/>
        <v>0</v>
      </c>
      <c r="CI587" s="1147">
        <f t="shared" si="313"/>
        <v>0</v>
      </c>
      <c r="CJ587" s="1147">
        <f t="shared" si="314"/>
        <v>0</v>
      </c>
      <c r="CK587" s="1147">
        <f t="shared" si="315"/>
        <v>0</v>
      </c>
      <c r="CL587" s="1147">
        <f t="shared" si="316"/>
        <v>0</v>
      </c>
      <c r="CM587" s="1147">
        <f t="shared" si="317"/>
        <v>0</v>
      </c>
      <c r="CN587" s="1147">
        <f t="shared" si="318"/>
        <v>0</v>
      </c>
      <c r="CO587" s="3182" t="str">
        <f>'PC list'!M587</f>
        <v>No</v>
      </c>
      <c r="CP587" s="1223"/>
      <c r="CQ587" s="1223"/>
      <c r="CR587" s="1223"/>
      <c r="CS587" s="1223"/>
      <c r="CT587" s="1223"/>
      <c r="CU587" s="1223"/>
      <c r="CV587" s="3075"/>
      <c r="CW587" s="3075"/>
      <c r="CX587" s="3075"/>
      <c r="CY587" s="3075"/>
      <c r="CZ587" s="1244"/>
      <c r="DA587" s="2154"/>
      <c r="DB587" s="2154"/>
      <c r="DC587" s="2154"/>
      <c r="DD587" s="2154"/>
      <c r="DE587" s="2155"/>
      <c r="DF587" s="2156"/>
      <c r="DG587" s="2156"/>
      <c r="DH587" s="2156"/>
      <c r="DI587" s="2156"/>
      <c r="DJ587" s="2156"/>
      <c r="DK587" s="2156"/>
      <c r="DL587" s="2157"/>
      <c r="DM587" s="2157"/>
      <c r="DN587" s="2157"/>
      <c r="DO587" s="2157"/>
      <c r="DP587" s="2157"/>
      <c r="DQ587" s="2157"/>
      <c r="DR587" s="2157"/>
      <c r="DS587" s="2157"/>
      <c r="DT587" s="2157"/>
      <c r="DU587" s="2157"/>
      <c r="DV587" s="2156"/>
      <c r="DW587" s="2156"/>
      <c r="DX587" s="2156"/>
      <c r="DY587" s="2156"/>
      <c r="DZ587" s="2156"/>
      <c r="EA587" s="2156"/>
      <c r="EB587" s="2156"/>
      <c r="EC587" s="2156"/>
      <c r="ED587" s="2156"/>
      <c r="EE587" s="1291"/>
      <c r="EF587" s="1292"/>
      <c r="EG587" s="1292"/>
      <c r="EH587" s="1293"/>
      <c r="EI587" s="1294"/>
      <c r="EJ587" s="1295"/>
      <c r="EK587" s="1296"/>
      <c r="EL587" s="1802"/>
      <c r="EM587" s="1795"/>
      <c r="EN587" s="1795"/>
      <c r="EO587" s="1795"/>
      <c r="EP587" s="1795"/>
      <c r="EQ587" s="1795"/>
      <c r="ER587" s="1796"/>
      <c r="ES587" s="3082"/>
      <c r="ET587" s="1292"/>
      <c r="EU587" s="1292"/>
      <c r="EV587" s="1292"/>
      <c r="EW587" s="1294"/>
      <c r="EX587" s="1295"/>
      <c r="EY587" s="1296"/>
      <c r="EZ587" s="1832"/>
      <c r="FA587" s="1833"/>
      <c r="FB587" s="1833"/>
      <c r="FC587" s="1833"/>
      <c r="FD587" s="1833"/>
      <c r="FE587" s="1833"/>
      <c r="FF587" s="1796"/>
      <c r="FG587" s="3082"/>
      <c r="FH587" s="1292"/>
      <c r="FI587" s="1292"/>
      <c r="FJ587" s="1293"/>
      <c r="FK587" s="1799"/>
      <c r="FL587" s="1295"/>
      <c r="FM587" s="1800"/>
      <c r="FN587" s="1832"/>
      <c r="FO587" s="1833"/>
      <c r="FP587" s="1833"/>
      <c r="FQ587" s="1833"/>
      <c r="FR587" s="1833"/>
      <c r="FS587" s="1833"/>
      <c r="FT587" s="1796"/>
      <c r="FU587" s="1701" t="str">
        <f t="shared" si="319"/>
        <v>SVE</v>
      </c>
      <c r="FV587" s="1702" t="str">
        <f t="shared" si="320"/>
        <v>W-B8: Restrictions on water use</v>
      </c>
      <c r="FW587" s="1766"/>
      <c r="FX587" s="1766"/>
      <c r="FY587" s="1766"/>
      <c r="FZ587" s="1766"/>
    </row>
    <row r="588" spans="1:182" ht="15.75" customHeight="1">
      <c r="A588" s="3079" t="str">
        <f>'PC list'!A588</f>
        <v>PR14SVEWSW_W-B9</v>
      </c>
      <c r="B588" s="3080" t="str">
        <f>'PC list'!B588</f>
        <v>WaSC</v>
      </c>
      <c r="C588" s="3080" t="str">
        <f>'PC list'!C588</f>
        <v>SVE</v>
      </c>
      <c r="D588" s="3080" t="str">
        <f>'PC list'!D588</f>
        <v>Water</v>
      </c>
      <c r="E588" s="3080" t="str">
        <f>'PC list'!G588</f>
        <v>W-B9</v>
      </c>
      <c r="F588" s="3081" t="str">
        <f>'PC list'!H588</f>
        <v>SVT-13</v>
      </c>
      <c r="G588" s="3079" t="str">
        <f>'PC list'!I588</f>
        <v>W-B9: Timing delays on Birmingham resilience scheme</v>
      </c>
      <c r="H588" s="3080" t="str">
        <f>'PC list'!J588</f>
        <v>Under</v>
      </c>
      <c r="I588" s="3080">
        <f>'PC list'!L588</f>
        <v>0</v>
      </c>
      <c r="J588" s="3080" t="str">
        <f>'PC list'!M588</f>
        <v>No</v>
      </c>
      <c r="K588" s="3079" t="str">
        <f>'PC list'!N588</f>
        <v>Resilience</v>
      </c>
      <c r="L588" s="3080" t="str">
        <f>'PC list'!O588</f>
        <v>text</v>
      </c>
      <c r="M588" s="498" t="str">
        <f>IF(AND(H588=Validation!$A$37,'PC list'!$CR588&lt;&gt;0),"Error","")</f>
        <v/>
      </c>
      <c r="N588" s="1147" t="str">
        <f>IF(AND('PC list'!CQ588=Validation!$D$37,'PC list'!$CR588=0),"Error","")</f>
        <v/>
      </c>
      <c r="O588" s="1147" t="str">
        <f>IF(AND('PC list'!CQ588=Validation!$D$39,'PC list'!$CR588=0),"Error","")</f>
        <v/>
      </c>
      <c r="P588" s="1147" t="str">
        <f>IF(AND('PC list'!L588= Validation!$A$105,'PC list'!$CT588&lt;&gt;0),"Error","")</f>
        <v/>
      </c>
      <c r="Q588" s="1147" t="str">
        <f>IF(AND('PC list'!CQ588=Validation!$D$37,'PC list'!$CR588&lt;0),"Error","")</f>
        <v/>
      </c>
      <c r="R588" s="1147" t="str">
        <f>IF(AND('PC list'!CQ588=Validation!$D$39,'PC list'!$CR588&gt;0),"Error","")</f>
        <v/>
      </c>
      <c r="S588" s="1147" t="str">
        <f>IF(AND('PC list'!CQ588=Validation!$D$38,'PC list'!$CR588&lt;&gt;0),"Error","")</f>
        <v/>
      </c>
      <c r="T588" s="1147" t="str">
        <f>IF(AND('PC list'!CQ588=Validation!$D$40,'PC list'!$CR588&lt;&gt;0),"Error","")</f>
        <v/>
      </c>
      <c r="U588" s="1147" t="str">
        <f>IF(AND('PC list'!CQ588=Validation!$D$42,'PC list'!$CR588&lt;&gt;0),"Error","")</f>
        <v/>
      </c>
      <c r="V588" s="1147" t="str">
        <f>IF(AND('PC list'!CQ588=Validation!$D$43,'PC list'!$CR588&lt;&gt;0),"Error","")</f>
        <v/>
      </c>
      <c r="W588" s="1147" t="str">
        <f>IF(ISTEXT('PC list'!CR588), "Error", "")</f>
        <v/>
      </c>
      <c r="X588" s="1147" t="str">
        <f>IF(AND('PC list'!J588=Validation!$A$39,'PC list'!$CQ588=Validation!$D$37),"Error","")</f>
        <v/>
      </c>
      <c r="Y588" s="1147" t="str">
        <f>IF(AND('PC list'!J588=Validation!$A$39,'PC list'!$CQ588=Validation!$D$38),"Error","")</f>
        <v/>
      </c>
      <c r="Z588" s="1147" t="str">
        <f>IF(AND('PC list'!J588=Validation!$A$38,'PC list'!$CQ588=Validation!$D$39),"Error","")</f>
        <v/>
      </c>
      <c r="AA588" s="1147" t="str">
        <f>IF(AND('PC list'!J588=Validation!$A$38,'PC list'!$CQ588=Validation!$D$40),"Error","")</f>
        <v/>
      </c>
      <c r="AB588" s="1147" t="str">
        <f>IF(OR(AND('PC list'!CP588=Validation!$D$105,'PC list'!$CQ588=Validation!$D$39), AND('PC list'!CP588=Validation!$D$105,'PC list'!$CQ588=Validation!$D$40)),"Error","")</f>
        <v/>
      </c>
      <c r="AC588" s="1147" t="str">
        <f>IF(AND(H588=Validation!$A$37,'PC list'!$CT588&lt;&gt;0),"Error","")</f>
        <v/>
      </c>
      <c r="AD588" s="1147" t="str">
        <f>IF(AND('PC list'!CS588=Validation!$D$37,'PC list'!$CT588=0),"Error","")</f>
        <v/>
      </c>
      <c r="AE588" s="1147" t="str">
        <f>IF(AND('PC list'!CS588=Validation!$D$39,'PC list'!$CT588=0),"Error","")</f>
        <v/>
      </c>
      <c r="AF588" s="1147" t="str">
        <f>IF(AND('PC list'!L588&lt;&gt; Validation!$A$105,'PC list'!$CR588&lt;&gt;0),"Error","")</f>
        <v/>
      </c>
      <c r="AG588" s="1147" t="str">
        <f>IF(AND('PC list'!CS588=Validation!$D$37,'PC list'!$CT588&lt;0),"Error","")</f>
        <v/>
      </c>
      <c r="AH588" s="1147" t="str">
        <f>IF(AND('PC list'!CS588=Validation!$D$39,'PC list'!$CT588&gt;0),"Error","")</f>
        <v/>
      </c>
      <c r="AI588" s="1147" t="str">
        <f>IF(AND('PC list'!CS588=Validation!$D$38,'PC list'!$CT588&lt;&gt;0),"Error","")</f>
        <v/>
      </c>
      <c r="AJ588" s="1147" t="str">
        <f>IF(AND('PC list'!CS588=Validation!$D$40,'PC list'!$CT588&lt;&gt;0),"Error","")</f>
        <v/>
      </c>
      <c r="AK588" s="1147" t="str">
        <f>IF(AND('PC list'!CS588=Validation!$D$42,'PC list'!$CT588&lt;&gt;0),"Error","")</f>
        <v/>
      </c>
      <c r="AL588" s="1147" t="str">
        <f>IF(AND('PC list'!CS588=Validation!$D$43,'PC list'!$CT588&lt;&gt;0),"Error","")</f>
        <v/>
      </c>
      <c r="AM588" s="1147" t="str">
        <f>IF(ISTEXT('PC list'!CT588), "Error", "")</f>
        <v/>
      </c>
      <c r="AN588" s="552" t="str">
        <f>IF(AND('PC list'!J588=Validation!$A$39,'PC list'!$CS588=Validation!$D$37),"Error","")</f>
        <v/>
      </c>
      <c r="AO588" s="552" t="str">
        <f>IF(AND('PC list'!J588=Validation!$A$39,'PC list'!$CS588=Validation!$D$38),"Error","")</f>
        <v/>
      </c>
      <c r="AP588" s="553" t="str">
        <f>IF(AND('PC list'!J588=Validation!$A$38,'PC list'!$CS588=Validation!$D$39),"Error","")</f>
        <v/>
      </c>
      <c r="AQ588" s="553" t="str">
        <f>IF(AND('PC list'!J588=Validation!$A$38,'PC list'!$CS588=Validation!$D$40),"Error","")</f>
        <v/>
      </c>
      <c r="AR588" s="1147" t="str">
        <f>IF(OR(AND('PC list'!CP588=Validation!$D$105,'PC list'!$CS588=Validation!$D$39), AND('PC list'!CP588=Validation!$D$105,'PC list'!$CS588=Validation!$D$40)),"Error","")</f>
        <v/>
      </c>
      <c r="AS588" s="1387" t="str">
        <f>IF(AND(ISNUMBER('PC list'!$CO588), ISNUMBER('PC list'!$Q588)), IF(IF(LEN('PC list'!$CO588)=LEN(ROUNDDOWN('PC list'!$CO588, 0)), 0, LEN('PC list'!$CO588)-LEN(ROUNDDOWN('PC list'!$CO588, 0))-1) &lt; 'PC list'!$Q588, "Error", ""), "")</f>
        <v/>
      </c>
      <c r="AT588" s="1387" t="str">
        <f>IF(AND(ISNUMBER('PC list'!$CO588), ISNUMBER('PC list'!$Q588)), IF(IF(LEN('PC list'!$CO588)=LEN(ROUNDDOWN('PC list'!$CO588, 0)), 0, LEN('PC list'!$CO588)-LEN(ROUNDDOWN('PC list'!$CO588, 0))-1) &gt; 'PC list'!$Q588, "Error", ""), "")</f>
        <v/>
      </c>
      <c r="AU588" s="1150" t="b">
        <f>NOT('PC list'!M588="No")</f>
        <v>0</v>
      </c>
      <c r="AV588" s="1150" t="b">
        <f>'PC list'!AL588="Yes"</f>
        <v>0</v>
      </c>
      <c r="AW588" s="1150" t="b">
        <f>'PC list'!L588="Yes"</f>
        <v>0</v>
      </c>
      <c r="AX588" s="1150" t="b">
        <f>'PC list'!CO588&lt;&gt;""</f>
        <v>1</v>
      </c>
      <c r="AY588" s="1150" t="b">
        <f>'PC list'!AQ588&lt;&gt;""</f>
        <v>0</v>
      </c>
      <c r="AZ588" s="1150" t="b">
        <f>'PC list'!AV588&lt;&gt;""</f>
        <v>0</v>
      </c>
      <c r="BA588" s="1150" t="b">
        <f>'PC list'!BA588&lt;&gt;""</f>
        <v>0</v>
      </c>
      <c r="BB588" s="1150" t="b">
        <f>'PC list'!BF588&lt;&gt;""</f>
        <v>0</v>
      </c>
      <c r="BC588" s="1150" t="b">
        <f>AND(AY588, 'PC list'!W588&lt;'PC list'!AQ588)</f>
        <v>0</v>
      </c>
      <c r="BD588" s="1150" t="b">
        <f>AND(AZ588, 'PC list'!W588&lt;'PC list'!AV588)</f>
        <v>0</v>
      </c>
      <c r="BE588" s="1150" t="b">
        <f>AND(BA588, 'PC list'!W588&gt;'PC list'!BA588)</f>
        <v>0</v>
      </c>
      <c r="BF588" s="1150" t="b">
        <f>AND(BB588, 'PC list'!W588&gt;'PC list'!BF588)</f>
        <v>0</v>
      </c>
      <c r="BG588" s="1150" t="b">
        <f>AND(AY588, AZ588, 'PC list'!AQ588 &gt; 'PC list'!AV588)</f>
        <v>0</v>
      </c>
      <c r="BH588" s="1150" t="b">
        <f>AND(BB588, BA588, 'PC list'!BF588 &lt; 'PC list'!BA588)</f>
        <v>0</v>
      </c>
      <c r="BI588" s="1150" t="b">
        <f t="shared" si="321"/>
        <v>0</v>
      </c>
      <c r="BJ588" s="1150" t="b">
        <f>AND('PC list'!CO588&gt;'PC list'!AQ588,AY588)</f>
        <v>0</v>
      </c>
      <c r="BK588" s="1150" t="b">
        <f>AND('PC list'!CO588&gt;'PC list'!AV588, AZ588)</f>
        <v>0</v>
      </c>
      <c r="BL588" s="1150" t="b">
        <f>AND('PC list'!CO588='PC list'!AV588, AZ588)</f>
        <v>0</v>
      </c>
      <c r="BM588" s="1150" t="b">
        <f>'PC list'!CO588&gt;'PC list'!W588</f>
        <v>1</v>
      </c>
      <c r="BN588" s="1150" t="b">
        <f>'PC list'!CO588='PC list'!W588</f>
        <v>0</v>
      </c>
      <c r="BO588" s="1150" t="b">
        <f>AND('PC list'!CO588='PC list'!BA588, BA588)</f>
        <v>0</v>
      </c>
      <c r="BP588" s="1150" t="b">
        <f>AND('PC list'!CO588&gt;'PC list'!BA588, BA588)</f>
        <v>0</v>
      </c>
      <c r="BQ588" s="1150" t="b">
        <f>AND('PC list'!CO588&gt;'PC list'!BF588, BB588)</f>
        <v>0</v>
      </c>
      <c r="BR588" s="1150" t="b">
        <f t="shared" si="322"/>
        <v>0</v>
      </c>
      <c r="BS588" s="1150" t="b">
        <f t="shared" si="323"/>
        <v>0</v>
      </c>
      <c r="BT588" s="1150" t="b">
        <f t="shared" si="324"/>
        <v>0</v>
      </c>
      <c r="BU588" s="1150" t="b">
        <f t="shared" si="325"/>
        <v>0</v>
      </c>
      <c r="BV588" s="1150" t="b">
        <f t="shared" si="326"/>
        <v>1</v>
      </c>
      <c r="BW588" s="1150" t="b">
        <f t="shared" si="327"/>
        <v>0</v>
      </c>
      <c r="BX588" s="1150" t="b">
        <f t="shared" si="328"/>
        <v>0</v>
      </c>
      <c r="BY588" s="1147">
        <f t="shared" si="303"/>
        <v>0</v>
      </c>
      <c r="BZ588" s="1147">
        <f t="shared" si="304"/>
        <v>0</v>
      </c>
      <c r="CA588" s="1147">
        <f t="shared" si="305"/>
        <v>0</v>
      </c>
      <c r="CB588" s="1147">
        <f t="shared" si="306"/>
        <v>0</v>
      </c>
      <c r="CC588" s="1147">
        <f t="shared" si="307"/>
        <v>0</v>
      </c>
      <c r="CD588" s="1147">
        <f t="shared" si="308"/>
        <v>0</v>
      </c>
      <c r="CE588" s="1147">
        <f t="shared" si="309"/>
        <v>0</v>
      </c>
      <c r="CF588" s="1151">
        <f t="shared" si="310"/>
        <v>0</v>
      </c>
      <c r="CG588" s="1147">
        <f t="shared" si="311"/>
        <v>0</v>
      </c>
      <c r="CH588" s="1147">
        <f t="shared" si="312"/>
        <v>0</v>
      </c>
      <c r="CI588" s="1147">
        <f t="shared" si="313"/>
        <v>0</v>
      </c>
      <c r="CJ588" s="1147">
        <f t="shared" si="314"/>
        <v>0</v>
      </c>
      <c r="CK588" s="1147">
        <f t="shared" si="315"/>
        <v>0</v>
      </c>
      <c r="CL588" s="1147">
        <f t="shared" si="316"/>
        <v>0</v>
      </c>
      <c r="CM588" s="1147">
        <f t="shared" si="317"/>
        <v>0</v>
      </c>
      <c r="CN588" s="1147">
        <f t="shared" si="318"/>
        <v>0</v>
      </c>
      <c r="CO588" s="3182" t="str">
        <f>'PC list'!M588</f>
        <v>No</v>
      </c>
      <c r="CP588" s="1223"/>
      <c r="CQ588" s="1223"/>
      <c r="CR588" s="1223"/>
      <c r="CS588" s="1223"/>
      <c r="CT588" s="1223"/>
      <c r="CU588" s="1223"/>
      <c r="CV588" s="3075"/>
      <c r="CW588" s="3075"/>
      <c r="CX588" s="3075"/>
      <c r="CY588" s="3075"/>
      <c r="CZ588" s="1244"/>
      <c r="DA588" s="2154"/>
      <c r="DB588" s="2154"/>
      <c r="DC588" s="2154"/>
      <c r="DD588" s="2154"/>
      <c r="DE588" s="2155"/>
      <c r="DF588" s="2156"/>
      <c r="DG588" s="2156"/>
      <c r="DH588" s="2156"/>
      <c r="DI588" s="2156"/>
      <c r="DJ588" s="2156"/>
      <c r="DK588" s="2156"/>
      <c r="DL588" s="2157"/>
      <c r="DM588" s="2157"/>
      <c r="DN588" s="2157"/>
      <c r="DO588" s="2157"/>
      <c r="DP588" s="2157"/>
      <c r="DQ588" s="2157"/>
      <c r="DR588" s="2157"/>
      <c r="DS588" s="2157"/>
      <c r="DT588" s="2157"/>
      <c r="DU588" s="2157"/>
      <c r="DV588" s="2156"/>
      <c r="DW588" s="2156"/>
      <c r="DX588" s="2156"/>
      <c r="DY588" s="2156"/>
      <c r="DZ588" s="2156"/>
      <c r="EA588" s="2156"/>
      <c r="EB588" s="2156"/>
      <c r="EC588" s="2156"/>
      <c r="ED588" s="2156"/>
      <c r="EE588" s="1291"/>
      <c r="EF588" s="1292"/>
      <c r="EG588" s="1292"/>
      <c r="EH588" s="1293"/>
      <c r="EI588" s="1294"/>
      <c r="EJ588" s="1295"/>
      <c r="EK588" s="1296"/>
      <c r="EL588" s="1802"/>
      <c r="EM588" s="1795"/>
      <c r="EN588" s="1795"/>
      <c r="EO588" s="1795"/>
      <c r="EP588" s="1795"/>
      <c r="EQ588" s="1795"/>
      <c r="ER588" s="1796"/>
      <c r="ES588" s="3082"/>
      <c r="ET588" s="1292"/>
      <c r="EU588" s="1292"/>
      <c r="EV588" s="1292"/>
      <c r="EW588" s="1294"/>
      <c r="EX588" s="1295"/>
      <c r="EY588" s="1296"/>
      <c r="EZ588" s="1832"/>
      <c r="FA588" s="1833"/>
      <c r="FB588" s="1833"/>
      <c r="FC588" s="1833"/>
      <c r="FD588" s="1833"/>
      <c r="FE588" s="1833"/>
      <c r="FF588" s="1796"/>
      <c r="FG588" s="3082"/>
      <c r="FH588" s="1292"/>
      <c r="FI588" s="1292"/>
      <c r="FJ588" s="1293"/>
      <c r="FK588" s="1799"/>
      <c r="FL588" s="1295"/>
      <c r="FM588" s="1800"/>
      <c r="FN588" s="1832"/>
      <c r="FO588" s="1833"/>
      <c r="FP588" s="1833"/>
      <c r="FQ588" s="1833"/>
      <c r="FR588" s="1833"/>
      <c r="FS588" s="1833"/>
      <c r="FT588" s="1796"/>
      <c r="FU588" s="1701" t="str">
        <f t="shared" si="319"/>
        <v>SVE</v>
      </c>
      <c r="FV588" s="1702" t="str">
        <f t="shared" si="320"/>
        <v>W-B9: Timing delays on Birmingham resilience schem</v>
      </c>
      <c r="FW588" s="1766"/>
      <c r="FX588" s="1766"/>
      <c r="FY588" s="1766"/>
      <c r="FZ588" s="1766"/>
    </row>
    <row r="589" spans="1:182" ht="15.75" customHeight="1">
      <c r="A589" s="3079" t="str">
        <f>'PC list'!A589</f>
        <v>PR14SVEWSW_W-B10</v>
      </c>
      <c r="B589" s="3080" t="str">
        <f>'PC list'!B589</f>
        <v>WaSC</v>
      </c>
      <c r="C589" s="3080" t="str">
        <f>'PC list'!C589</f>
        <v>SVE</v>
      </c>
      <c r="D589" s="3080" t="str">
        <f>'PC list'!D589</f>
        <v>Water</v>
      </c>
      <c r="E589" s="3080" t="str">
        <f>'PC list'!G589</f>
        <v>W-B10</v>
      </c>
      <c r="F589" s="3081" t="str">
        <f>'PC list'!H589</f>
        <v>SVT-14</v>
      </c>
      <c r="G589" s="3079" t="str">
        <f>'PC list'!I589</f>
        <v>W-B10: Non-delivery of the outcome of the Birmingham resilience scheme</v>
      </c>
      <c r="H589" s="3080" t="str">
        <f>'PC list'!J589</f>
        <v>Under</v>
      </c>
      <c r="I589" s="3080">
        <f>'PC list'!L589</f>
        <v>0</v>
      </c>
      <c r="J589" s="3080" t="str">
        <f>'PC list'!M589</f>
        <v>No</v>
      </c>
      <c r="K589" s="3079" t="str">
        <f>'PC list'!N589</f>
        <v>Resilience</v>
      </c>
      <c r="L589" s="3080" t="str">
        <f>'PC list'!O589</f>
        <v>text</v>
      </c>
      <c r="M589" s="498" t="str">
        <f>IF(AND(H589=Validation!$A$37,'PC list'!$CR589&lt;&gt;0),"Error","")</f>
        <v/>
      </c>
      <c r="N589" s="1147" t="str">
        <f>IF(AND('PC list'!CQ589=Validation!$D$37,'PC list'!$CR589=0),"Error","")</f>
        <v/>
      </c>
      <c r="O589" s="1147" t="str">
        <f>IF(AND('PC list'!CQ589=Validation!$D$39,'PC list'!$CR589=0),"Error","")</f>
        <v/>
      </c>
      <c r="P589" s="1147" t="str">
        <f>IF(AND('PC list'!L589= Validation!$A$105,'PC list'!$CT589&lt;&gt;0),"Error","")</f>
        <v/>
      </c>
      <c r="Q589" s="1147" t="str">
        <f>IF(AND('PC list'!CQ589=Validation!$D$37,'PC list'!$CR589&lt;0),"Error","")</f>
        <v/>
      </c>
      <c r="R589" s="1147" t="str">
        <f>IF(AND('PC list'!CQ589=Validation!$D$39,'PC list'!$CR589&gt;0),"Error","")</f>
        <v/>
      </c>
      <c r="S589" s="1147" t="str">
        <f>IF(AND('PC list'!CQ589=Validation!$D$38,'PC list'!$CR589&lt;&gt;0),"Error","")</f>
        <v/>
      </c>
      <c r="T589" s="1147" t="str">
        <f>IF(AND('PC list'!CQ589=Validation!$D$40,'PC list'!$CR589&lt;&gt;0),"Error","")</f>
        <v/>
      </c>
      <c r="U589" s="1147" t="str">
        <f>IF(AND('PC list'!CQ589=Validation!$D$42,'PC list'!$CR589&lt;&gt;0),"Error","")</f>
        <v/>
      </c>
      <c r="V589" s="1147" t="str">
        <f>IF(AND('PC list'!CQ589=Validation!$D$43,'PC list'!$CR589&lt;&gt;0),"Error","")</f>
        <v/>
      </c>
      <c r="W589" s="1147" t="str">
        <f>IF(ISTEXT('PC list'!CR589), "Error", "")</f>
        <v/>
      </c>
      <c r="X589" s="1147" t="str">
        <f>IF(AND('PC list'!J589=Validation!$A$39,'PC list'!$CQ589=Validation!$D$37),"Error","")</f>
        <v/>
      </c>
      <c r="Y589" s="1147" t="str">
        <f>IF(AND('PC list'!J589=Validation!$A$39,'PC list'!$CQ589=Validation!$D$38),"Error","")</f>
        <v/>
      </c>
      <c r="Z589" s="1147" t="str">
        <f>IF(AND('PC list'!J589=Validation!$A$38,'PC list'!$CQ589=Validation!$D$39),"Error","")</f>
        <v/>
      </c>
      <c r="AA589" s="1147" t="str">
        <f>IF(AND('PC list'!J589=Validation!$A$38,'PC list'!$CQ589=Validation!$D$40),"Error","")</f>
        <v/>
      </c>
      <c r="AB589" s="1147" t="str">
        <f>IF(OR(AND('PC list'!CP589=Validation!$D$105,'PC list'!$CQ589=Validation!$D$39), AND('PC list'!CP589=Validation!$D$105,'PC list'!$CQ589=Validation!$D$40)),"Error","")</f>
        <v/>
      </c>
      <c r="AC589" s="1147" t="str">
        <f>IF(AND(H589=Validation!$A$37,'PC list'!$CT589&lt;&gt;0),"Error","")</f>
        <v/>
      </c>
      <c r="AD589" s="1147" t="str">
        <f>IF(AND('PC list'!CS589=Validation!$D$37,'PC list'!$CT589=0),"Error","")</f>
        <v/>
      </c>
      <c r="AE589" s="1147" t="str">
        <f>IF(AND('PC list'!CS589=Validation!$D$39,'PC list'!$CT589=0),"Error","")</f>
        <v/>
      </c>
      <c r="AF589" s="1147" t="str">
        <f>IF(AND('PC list'!L589&lt;&gt; Validation!$A$105,'PC list'!$CR589&lt;&gt;0),"Error","")</f>
        <v/>
      </c>
      <c r="AG589" s="1147" t="str">
        <f>IF(AND('PC list'!CS589=Validation!$D$37,'PC list'!$CT589&lt;0),"Error","")</f>
        <v/>
      </c>
      <c r="AH589" s="1147" t="str">
        <f>IF(AND('PC list'!CS589=Validation!$D$39,'PC list'!$CT589&gt;0),"Error","")</f>
        <v/>
      </c>
      <c r="AI589" s="1147" t="str">
        <f>IF(AND('PC list'!CS589=Validation!$D$38,'PC list'!$CT589&lt;&gt;0),"Error","")</f>
        <v/>
      </c>
      <c r="AJ589" s="1147" t="str">
        <f>IF(AND('PC list'!CS589=Validation!$D$40,'PC list'!$CT589&lt;&gt;0),"Error","")</f>
        <v/>
      </c>
      <c r="AK589" s="1147" t="str">
        <f>IF(AND('PC list'!CS589=Validation!$D$42,'PC list'!$CT589&lt;&gt;0),"Error","")</f>
        <v/>
      </c>
      <c r="AL589" s="1147" t="str">
        <f>IF(AND('PC list'!CS589=Validation!$D$43,'PC list'!$CT589&lt;&gt;0),"Error","")</f>
        <v/>
      </c>
      <c r="AM589" s="1147" t="str">
        <f>IF(ISTEXT('PC list'!CT589), "Error", "")</f>
        <v/>
      </c>
      <c r="AN589" s="552" t="str">
        <f>IF(AND('PC list'!J589=Validation!$A$39,'PC list'!$CS589=Validation!$D$37),"Error","")</f>
        <v/>
      </c>
      <c r="AO589" s="552" t="str">
        <f>IF(AND('PC list'!J589=Validation!$A$39,'PC list'!$CS589=Validation!$D$38),"Error","")</f>
        <v/>
      </c>
      <c r="AP589" s="553" t="str">
        <f>IF(AND('PC list'!J589=Validation!$A$38,'PC list'!$CS589=Validation!$D$39),"Error","")</f>
        <v/>
      </c>
      <c r="AQ589" s="553" t="str">
        <f>IF(AND('PC list'!J589=Validation!$A$38,'PC list'!$CS589=Validation!$D$40),"Error","")</f>
        <v/>
      </c>
      <c r="AR589" s="1147" t="str">
        <f>IF(OR(AND('PC list'!CP589=Validation!$D$105,'PC list'!$CS589=Validation!$D$39), AND('PC list'!CP589=Validation!$D$105,'PC list'!$CS589=Validation!$D$40)),"Error","")</f>
        <v/>
      </c>
      <c r="AS589" s="1387" t="str">
        <f>IF(AND(ISNUMBER('PC list'!$CO589), ISNUMBER('PC list'!$Q589)), IF(IF(LEN('PC list'!$CO589)=LEN(ROUNDDOWN('PC list'!$CO589, 0)), 0, LEN('PC list'!$CO589)-LEN(ROUNDDOWN('PC list'!$CO589, 0))-1) &lt; 'PC list'!$Q589, "Error", ""), "")</f>
        <v/>
      </c>
      <c r="AT589" s="1387" t="str">
        <f>IF(AND(ISNUMBER('PC list'!$CO589), ISNUMBER('PC list'!$Q589)), IF(IF(LEN('PC list'!$CO589)=LEN(ROUNDDOWN('PC list'!$CO589, 0)), 0, LEN('PC list'!$CO589)-LEN(ROUNDDOWN('PC list'!$CO589, 0))-1) &gt; 'PC list'!$Q589, "Error", ""), "")</f>
        <v/>
      </c>
      <c r="AU589" s="1150" t="b">
        <f>NOT('PC list'!M589="No")</f>
        <v>0</v>
      </c>
      <c r="AV589" s="1150" t="b">
        <f>'PC list'!AL589="Yes"</f>
        <v>0</v>
      </c>
      <c r="AW589" s="1150" t="b">
        <f>'PC list'!L589="Yes"</f>
        <v>0</v>
      </c>
      <c r="AX589" s="1150" t="b">
        <f>'PC list'!CO589&lt;&gt;""</f>
        <v>1</v>
      </c>
      <c r="AY589" s="1150" t="b">
        <f>'PC list'!AQ589&lt;&gt;""</f>
        <v>0</v>
      </c>
      <c r="AZ589" s="1150" t="b">
        <f>'PC list'!AV589&lt;&gt;""</f>
        <v>0</v>
      </c>
      <c r="BA589" s="1150" t="b">
        <f>'PC list'!BA589&lt;&gt;""</f>
        <v>0</v>
      </c>
      <c r="BB589" s="1150" t="b">
        <f>'PC list'!BF589&lt;&gt;""</f>
        <v>0</v>
      </c>
      <c r="BC589" s="1150" t="b">
        <f>AND(AY589, 'PC list'!W589&lt;'PC list'!AQ589)</f>
        <v>0</v>
      </c>
      <c r="BD589" s="1150" t="b">
        <f>AND(AZ589, 'PC list'!W589&lt;'PC list'!AV589)</f>
        <v>0</v>
      </c>
      <c r="BE589" s="1150" t="b">
        <f>AND(BA589, 'PC list'!W589&gt;'PC list'!BA589)</f>
        <v>0</v>
      </c>
      <c r="BF589" s="1150" t="b">
        <f>AND(BB589, 'PC list'!W589&gt;'PC list'!BF589)</f>
        <v>0</v>
      </c>
      <c r="BG589" s="1150" t="b">
        <f>AND(AY589, AZ589, 'PC list'!AQ589 &gt; 'PC list'!AV589)</f>
        <v>0</v>
      </c>
      <c r="BH589" s="1150" t="b">
        <f>AND(BB589, BA589, 'PC list'!BF589 &lt; 'PC list'!BA589)</f>
        <v>0</v>
      </c>
      <c r="BI589" s="1150" t="b">
        <f t="shared" si="321"/>
        <v>0</v>
      </c>
      <c r="BJ589" s="1150" t="b">
        <f>AND('PC list'!CO589&gt;'PC list'!AQ589,AY589)</f>
        <v>0</v>
      </c>
      <c r="BK589" s="1150" t="b">
        <f>AND('PC list'!CO589&gt;'PC list'!AV589, AZ589)</f>
        <v>0</v>
      </c>
      <c r="BL589" s="1150" t="b">
        <f>AND('PC list'!CO589='PC list'!AV589, AZ589)</f>
        <v>0</v>
      </c>
      <c r="BM589" s="1150" t="b">
        <f>'PC list'!CO589&gt;'PC list'!W589</f>
        <v>1</v>
      </c>
      <c r="BN589" s="1150" t="b">
        <f>'PC list'!CO589='PC list'!W589</f>
        <v>0</v>
      </c>
      <c r="BO589" s="1150" t="b">
        <f>AND('PC list'!CO589='PC list'!BA589, BA589)</f>
        <v>0</v>
      </c>
      <c r="BP589" s="1150" t="b">
        <f>AND('PC list'!CO589&gt;'PC list'!BA589, BA589)</f>
        <v>0</v>
      </c>
      <c r="BQ589" s="1150" t="b">
        <f>AND('PC list'!CO589&gt;'PC list'!BF589, BB589)</f>
        <v>0</v>
      </c>
      <c r="BR589" s="1150" t="b">
        <f t="shared" si="322"/>
        <v>0</v>
      </c>
      <c r="BS589" s="1150" t="b">
        <f t="shared" si="323"/>
        <v>0</v>
      </c>
      <c r="BT589" s="1150" t="b">
        <f t="shared" si="324"/>
        <v>0</v>
      </c>
      <c r="BU589" s="1150" t="b">
        <f t="shared" si="325"/>
        <v>0</v>
      </c>
      <c r="BV589" s="1150" t="b">
        <f t="shared" si="326"/>
        <v>1</v>
      </c>
      <c r="BW589" s="1150" t="b">
        <f t="shared" si="327"/>
        <v>0</v>
      </c>
      <c r="BX589" s="1150" t="b">
        <f t="shared" si="328"/>
        <v>0</v>
      </c>
      <c r="BY589" s="1147">
        <f t="shared" si="303"/>
        <v>0</v>
      </c>
      <c r="BZ589" s="1147">
        <f t="shared" si="304"/>
        <v>0</v>
      </c>
      <c r="CA589" s="1147">
        <f t="shared" si="305"/>
        <v>0</v>
      </c>
      <c r="CB589" s="1147">
        <f t="shared" si="306"/>
        <v>0</v>
      </c>
      <c r="CC589" s="1147">
        <f t="shared" si="307"/>
        <v>0</v>
      </c>
      <c r="CD589" s="1147">
        <f t="shared" si="308"/>
        <v>0</v>
      </c>
      <c r="CE589" s="1147">
        <f t="shared" si="309"/>
        <v>0</v>
      </c>
      <c r="CF589" s="1151">
        <f t="shared" si="310"/>
        <v>0</v>
      </c>
      <c r="CG589" s="1147">
        <f t="shared" si="311"/>
        <v>0</v>
      </c>
      <c r="CH589" s="1147">
        <f t="shared" si="312"/>
        <v>0</v>
      </c>
      <c r="CI589" s="1147">
        <f t="shared" si="313"/>
        <v>0</v>
      </c>
      <c r="CJ589" s="1147">
        <f t="shared" si="314"/>
        <v>0</v>
      </c>
      <c r="CK589" s="1147">
        <f t="shared" si="315"/>
        <v>0</v>
      </c>
      <c r="CL589" s="1147">
        <f t="shared" si="316"/>
        <v>0</v>
      </c>
      <c r="CM589" s="1147">
        <f t="shared" si="317"/>
        <v>0</v>
      </c>
      <c r="CN589" s="1147">
        <f t="shared" si="318"/>
        <v>0</v>
      </c>
      <c r="CO589" s="3182" t="str">
        <f>'PC list'!M589</f>
        <v>No</v>
      </c>
      <c r="CP589" s="1223"/>
      <c r="CQ589" s="1223"/>
      <c r="CR589" s="1223"/>
      <c r="CS589" s="1223"/>
      <c r="CT589" s="1223"/>
      <c r="CU589" s="1223"/>
      <c r="CV589" s="3075"/>
      <c r="CW589" s="3075"/>
      <c r="CX589" s="3075"/>
      <c r="CY589" s="3075"/>
      <c r="CZ589" s="1244"/>
      <c r="DA589" s="2154"/>
      <c r="DB589" s="2154"/>
      <c r="DC589" s="2154"/>
      <c r="DD589" s="2154"/>
      <c r="DE589" s="2155"/>
      <c r="DF589" s="2156"/>
      <c r="DG589" s="2156"/>
      <c r="DH589" s="2156"/>
      <c r="DI589" s="2156"/>
      <c r="DJ589" s="2156"/>
      <c r="DK589" s="2156"/>
      <c r="DL589" s="2157"/>
      <c r="DM589" s="2157"/>
      <c r="DN589" s="2157"/>
      <c r="DO589" s="2157"/>
      <c r="DP589" s="2157"/>
      <c r="DQ589" s="2157"/>
      <c r="DR589" s="2157"/>
      <c r="DS589" s="2157"/>
      <c r="DT589" s="2157"/>
      <c r="DU589" s="2157"/>
      <c r="DV589" s="2156"/>
      <c r="DW589" s="2156"/>
      <c r="DX589" s="2156"/>
      <c r="DY589" s="2156"/>
      <c r="DZ589" s="2156"/>
      <c r="EA589" s="2156"/>
      <c r="EB589" s="2156"/>
      <c r="EC589" s="2156"/>
      <c r="ED589" s="2156"/>
      <c r="EE589" s="1291"/>
      <c r="EF589" s="1292"/>
      <c r="EG589" s="1292"/>
      <c r="EH589" s="1293"/>
      <c r="EI589" s="1294"/>
      <c r="EJ589" s="1295"/>
      <c r="EK589" s="1296"/>
      <c r="EL589" s="1802"/>
      <c r="EM589" s="1795"/>
      <c r="EN589" s="1795"/>
      <c r="EO589" s="1795"/>
      <c r="EP589" s="1795"/>
      <c r="EQ589" s="1795"/>
      <c r="ER589" s="1796"/>
      <c r="ES589" s="3082"/>
      <c r="ET589" s="1292"/>
      <c r="EU589" s="1292"/>
      <c r="EV589" s="1292"/>
      <c r="EW589" s="1294"/>
      <c r="EX589" s="1295"/>
      <c r="EY589" s="1296"/>
      <c r="EZ589" s="1832"/>
      <c r="FA589" s="1833"/>
      <c r="FB589" s="1833"/>
      <c r="FC589" s="1833"/>
      <c r="FD589" s="1833"/>
      <c r="FE589" s="1833"/>
      <c r="FF589" s="1796"/>
      <c r="FG589" s="3082"/>
      <c r="FH589" s="1292"/>
      <c r="FI589" s="1292"/>
      <c r="FJ589" s="1293"/>
      <c r="FK589" s="1799"/>
      <c r="FL589" s="1295"/>
      <c r="FM589" s="1800"/>
      <c r="FN589" s="1832"/>
      <c r="FO589" s="1833"/>
      <c r="FP589" s="1833"/>
      <c r="FQ589" s="1833"/>
      <c r="FR589" s="1833"/>
      <c r="FS589" s="1833"/>
      <c r="FT589" s="1796"/>
      <c r="FU589" s="1701" t="str">
        <f t="shared" si="319"/>
        <v>SVE</v>
      </c>
      <c r="FV589" s="1702" t="str">
        <f t="shared" si="320"/>
        <v>W-B10: Non-delivery of the outcome of the Birmingh</v>
      </c>
      <c r="FW589" s="1766"/>
      <c r="FX589" s="1766"/>
      <c r="FY589" s="1766"/>
      <c r="FZ589" s="1766"/>
    </row>
    <row r="590" spans="1:182" ht="15.75" customHeight="1">
      <c r="A590" s="3079" t="str">
        <f>'PC list'!A590</f>
        <v>PR14SVEWSW_W-B11</v>
      </c>
      <c r="B590" s="3080" t="str">
        <f>'PC list'!B590</f>
        <v>WaSC</v>
      </c>
      <c r="C590" s="3080" t="str">
        <f>'PC list'!C590</f>
        <v>SVE</v>
      </c>
      <c r="D590" s="3080" t="str">
        <f>'PC list'!D590</f>
        <v>Water</v>
      </c>
      <c r="E590" s="3080" t="str">
        <f>'PC list'!G590</f>
        <v>W-B11</v>
      </c>
      <c r="F590" s="3081" t="str">
        <f>'PC list'!H590</f>
        <v>SVT-15</v>
      </c>
      <c r="G590" s="3079" t="str">
        <f>'PC list'!I590</f>
        <v>W-B11: Timing delays on community risk schemes</v>
      </c>
      <c r="H590" s="3080" t="str">
        <f>'PC list'!J590</f>
        <v>Under</v>
      </c>
      <c r="I590" s="3080">
        <f>'PC list'!L590</f>
        <v>0</v>
      </c>
      <c r="J590" s="3080" t="str">
        <f>'PC list'!M590</f>
        <v>No</v>
      </c>
      <c r="K590" s="3079" t="str">
        <f>'PC list'!N590</f>
        <v>Resilience</v>
      </c>
      <c r="L590" s="3080" t="str">
        <f>'PC list'!O590</f>
        <v>text</v>
      </c>
      <c r="M590" s="498" t="str">
        <f>IF(AND(H590=Validation!$A$37,'PC list'!$CR590&lt;&gt;0),"Error","")</f>
        <v/>
      </c>
      <c r="N590" s="1147" t="str">
        <f>IF(AND('PC list'!CQ590=Validation!$D$37,'PC list'!$CR590=0),"Error","")</f>
        <v/>
      </c>
      <c r="O590" s="1147" t="str">
        <f>IF(AND('PC list'!CQ590=Validation!$D$39,'PC list'!$CR590=0),"Error","")</f>
        <v/>
      </c>
      <c r="P590" s="1147" t="str">
        <f>IF(AND('PC list'!L590= Validation!$A$105,'PC list'!$CT590&lt;&gt;0),"Error","")</f>
        <v/>
      </c>
      <c r="Q590" s="1147" t="str">
        <f>IF(AND('PC list'!CQ590=Validation!$D$37,'PC list'!$CR590&lt;0),"Error","")</f>
        <v/>
      </c>
      <c r="R590" s="1147" t="str">
        <f>IF(AND('PC list'!CQ590=Validation!$D$39,'PC list'!$CR590&gt;0),"Error","")</f>
        <v/>
      </c>
      <c r="S590" s="1147" t="str">
        <f>IF(AND('PC list'!CQ590=Validation!$D$38,'PC list'!$CR590&lt;&gt;0),"Error","")</f>
        <v/>
      </c>
      <c r="T590" s="1147" t="str">
        <f>IF(AND('PC list'!CQ590=Validation!$D$40,'PC list'!$CR590&lt;&gt;0),"Error","")</f>
        <v/>
      </c>
      <c r="U590" s="1147" t="str">
        <f>IF(AND('PC list'!CQ590=Validation!$D$42,'PC list'!$CR590&lt;&gt;0),"Error","")</f>
        <v/>
      </c>
      <c r="V590" s="1147" t="str">
        <f>IF(AND('PC list'!CQ590=Validation!$D$43,'PC list'!$CR590&lt;&gt;0),"Error","")</f>
        <v/>
      </c>
      <c r="W590" s="1147" t="str">
        <f>IF(ISTEXT('PC list'!CR590), "Error", "")</f>
        <v/>
      </c>
      <c r="X590" s="1147" t="str">
        <f>IF(AND('PC list'!J590=Validation!$A$39,'PC list'!$CQ590=Validation!$D$37),"Error","")</f>
        <v/>
      </c>
      <c r="Y590" s="1147" t="str">
        <f>IF(AND('PC list'!J590=Validation!$A$39,'PC list'!$CQ590=Validation!$D$38),"Error","")</f>
        <v/>
      </c>
      <c r="Z590" s="1147" t="str">
        <f>IF(AND('PC list'!J590=Validation!$A$38,'PC list'!$CQ590=Validation!$D$39),"Error","")</f>
        <v/>
      </c>
      <c r="AA590" s="1147" t="str">
        <f>IF(AND('PC list'!J590=Validation!$A$38,'PC list'!$CQ590=Validation!$D$40),"Error","")</f>
        <v/>
      </c>
      <c r="AB590" s="1147" t="str">
        <f>IF(OR(AND('PC list'!CP590=Validation!$D$105,'PC list'!$CQ590=Validation!$D$39), AND('PC list'!CP590=Validation!$D$105,'PC list'!$CQ590=Validation!$D$40)),"Error","")</f>
        <v/>
      </c>
      <c r="AC590" s="1147" t="str">
        <f>IF(AND(H590=Validation!$A$37,'PC list'!$CT590&lt;&gt;0),"Error","")</f>
        <v/>
      </c>
      <c r="AD590" s="1147" t="str">
        <f>IF(AND('PC list'!CS590=Validation!$D$37,'PC list'!$CT590=0),"Error","")</f>
        <v/>
      </c>
      <c r="AE590" s="1147" t="str">
        <f>IF(AND('PC list'!CS590=Validation!$D$39,'PC list'!$CT590=0),"Error","")</f>
        <v/>
      </c>
      <c r="AF590" s="1147" t="str">
        <f>IF(AND('PC list'!L590&lt;&gt; Validation!$A$105,'PC list'!$CR590&lt;&gt;0),"Error","")</f>
        <v/>
      </c>
      <c r="AG590" s="1147" t="str">
        <f>IF(AND('PC list'!CS590=Validation!$D$37,'PC list'!$CT590&lt;0),"Error","")</f>
        <v/>
      </c>
      <c r="AH590" s="1147" t="str">
        <f>IF(AND('PC list'!CS590=Validation!$D$39,'PC list'!$CT590&gt;0),"Error","")</f>
        <v/>
      </c>
      <c r="AI590" s="1147" t="str">
        <f>IF(AND('PC list'!CS590=Validation!$D$38,'PC list'!$CT590&lt;&gt;0),"Error","")</f>
        <v/>
      </c>
      <c r="AJ590" s="1147" t="str">
        <f>IF(AND('PC list'!CS590=Validation!$D$40,'PC list'!$CT590&lt;&gt;0),"Error","")</f>
        <v/>
      </c>
      <c r="AK590" s="1147" t="str">
        <f>IF(AND('PC list'!CS590=Validation!$D$42,'PC list'!$CT590&lt;&gt;0),"Error","")</f>
        <v/>
      </c>
      <c r="AL590" s="1147" t="str">
        <f>IF(AND('PC list'!CS590=Validation!$D$43,'PC list'!$CT590&lt;&gt;0),"Error","")</f>
        <v/>
      </c>
      <c r="AM590" s="1147" t="str">
        <f>IF(ISTEXT('PC list'!CT590), "Error", "")</f>
        <v/>
      </c>
      <c r="AN590" s="552" t="str">
        <f>IF(AND('PC list'!J590=Validation!$A$39,'PC list'!$CS590=Validation!$D$37),"Error","")</f>
        <v/>
      </c>
      <c r="AO590" s="552" t="str">
        <f>IF(AND('PC list'!J590=Validation!$A$39,'PC list'!$CS590=Validation!$D$38),"Error","")</f>
        <v/>
      </c>
      <c r="AP590" s="553" t="str">
        <f>IF(AND('PC list'!J590=Validation!$A$38,'PC list'!$CS590=Validation!$D$39),"Error","")</f>
        <v/>
      </c>
      <c r="AQ590" s="553" t="str">
        <f>IF(AND('PC list'!J590=Validation!$A$38,'PC list'!$CS590=Validation!$D$40),"Error","")</f>
        <v/>
      </c>
      <c r="AR590" s="1147" t="str">
        <f>IF(OR(AND('PC list'!CP590=Validation!$D$105,'PC list'!$CS590=Validation!$D$39), AND('PC list'!CP590=Validation!$D$105,'PC list'!$CS590=Validation!$D$40)),"Error","")</f>
        <v/>
      </c>
      <c r="AS590" s="1387" t="str">
        <f>IF(AND(ISNUMBER('PC list'!$CO590), ISNUMBER('PC list'!$Q590)), IF(IF(LEN('PC list'!$CO590)=LEN(ROUNDDOWN('PC list'!$CO590, 0)), 0, LEN('PC list'!$CO590)-LEN(ROUNDDOWN('PC list'!$CO590, 0))-1) &lt; 'PC list'!$Q590, "Error", ""), "")</f>
        <v/>
      </c>
      <c r="AT590" s="1387" t="str">
        <f>IF(AND(ISNUMBER('PC list'!$CO590), ISNUMBER('PC list'!$Q590)), IF(IF(LEN('PC list'!$CO590)=LEN(ROUNDDOWN('PC list'!$CO590, 0)), 0, LEN('PC list'!$CO590)-LEN(ROUNDDOWN('PC list'!$CO590, 0))-1) &gt; 'PC list'!$Q590, "Error", ""), "")</f>
        <v/>
      </c>
      <c r="AU590" s="1150" t="b">
        <f>NOT('PC list'!M590="No")</f>
        <v>0</v>
      </c>
      <c r="AV590" s="1150" t="b">
        <f>'PC list'!AL590="Yes"</f>
        <v>1</v>
      </c>
      <c r="AW590" s="1150" t="b">
        <f>'PC list'!L590="Yes"</f>
        <v>0</v>
      </c>
      <c r="AX590" s="1150" t="b">
        <f>'PC list'!CO590&lt;&gt;""</f>
        <v>1</v>
      </c>
      <c r="AY590" s="1150" t="b">
        <f>'PC list'!AQ590&lt;&gt;""</f>
        <v>0</v>
      </c>
      <c r="AZ590" s="1150" t="b">
        <f>'PC list'!AV590&lt;&gt;""</f>
        <v>0</v>
      </c>
      <c r="BA590" s="1150" t="b">
        <f>'PC list'!BA590&lt;&gt;""</f>
        <v>0</v>
      </c>
      <c r="BB590" s="1150" t="b">
        <f>'PC list'!BF590&lt;&gt;""</f>
        <v>0</v>
      </c>
      <c r="BC590" s="1150" t="b">
        <f>AND(AY590, 'PC list'!W590&lt;'PC list'!AQ590)</f>
        <v>0</v>
      </c>
      <c r="BD590" s="1150" t="b">
        <f>AND(AZ590, 'PC list'!W590&lt;'PC list'!AV590)</f>
        <v>0</v>
      </c>
      <c r="BE590" s="1150" t="b">
        <f>AND(BA590, 'PC list'!W590&gt;'PC list'!BA590)</f>
        <v>0</v>
      </c>
      <c r="BF590" s="1150" t="b">
        <f>AND(BB590, 'PC list'!W590&gt;'PC list'!BF590)</f>
        <v>0</v>
      </c>
      <c r="BG590" s="1150" t="b">
        <f>AND(AY590, AZ590, 'PC list'!AQ590 &gt; 'PC list'!AV590)</f>
        <v>0</v>
      </c>
      <c r="BH590" s="1150" t="b">
        <f>AND(BB590, BA590, 'PC list'!BF590 &lt; 'PC list'!BA590)</f>
        <v>0</v>
      </c>
      <c r="BI590" s="1150" t="b">
        <f t="shared" si="321"/>
        <v>0</v>
      </c>
      <c r="BJ590" s="1150" t="b">
        <f>AND('PC list'!CO590&gt;'PC list'!AQ590,AY590)</f>
        <v>0</v>
      </c>
      <c r="BK590" s="1150" t="b">
        <f>AND('PC list'!CO590&gt;'PC list'!AV590, AZ590)</f>
        <v>0</v>
      </c>
      <c r="BL590" s="1150" t="b">
        <f>AND('PC list'!CO590='PC list'!AV590, AZ590)</f>
        <v>0</v>
      </c>
      <c r="BM590" s="1150" t="b">
        <f>'PC list'!CO590&gt;'PC list'!W590</f>
        <v>1</v>
      </c>
      <c r="BN590" s="1150" t="b">
        <f>'PC list'!CO590='PC list'!W590</f>
        <v>0</v>
      </c>
      <c r="BO590" s="1150" t="b">
        <f>AND('PC list'!CO590='PC list'!BA590, BA590)</f>
        <v>0</v>
      </c>
      <c r="BP590" s="1150" t="b">
        <f>AND('PC list'!CO590&gt;'PC list'!BA590, BA590)</f>
        <v>0</v>
      </c>
      <c r="BQ590" s="1150" t="b">
        <f>AND('PC list'!CO590&gt;'PC list'!BF590, BB590)</f>
        <v>0</v>
      </c>
      <c r="BR590" s="1150" t="b">
        <f t="shared" si="322"/>
        <v>0</v>
      </c>
      <c r="BS590" s="1150" t="b">
        <f t="shared" si="323"/>
        <v>0</v>
      </c>
      <c r="BT590" s="1150" t="b">
        <f t="shared" si="324"/>
        <v>0</v>
      </c>
      <c r="BU590" s="1150" t="b">
        <f t="shared" si="325"/>
        <v>0</v>
      </c>
      <c r="BV590" s="1150" t="b">
        <f t="shared" si="326"/>
        <v>1</v>
      </c>
      <c r="BW590" s="1150" t="b">
        <f t="shared" si="327"/>
        <v>0</v>
      </c>
      <c r="BX590" s="1150" t="b">
        <f t="shared" si="328"/>
        <v>0</v>
      </c>
      <c r="BY590" s="1147">
        <f t="shared" si="303"/>
        <v>0</v>
      </c>
      <c r="BZ590" s="1147">
        <f t="shared" si="304"/>
        <v>0</v>
      </c>
      <c r="CA590" s="1147">
        <f t="shared" si="305"/>
        <v>0</v>
      </c>
      <c r="CB590" s="1147">
        <f t="shared" si="306"/>
        <v>0</v>
      </c>
      <c r="CC590" s="1147">
        <f t="shared" si="307"/>
        <v>0</v>
      </c>
      <c r="CD590" s="1147">
        <f t="shared" si="308"/>
        <v>0</v>
      </c>
      <c r="CE590" s="1147">
        <f t="shared" si="309"/>
        <v>0</v>
      </c>
      <c r="CF590" s="1151">
        <f t="shared" si="310"/>
        <v>0</v>
      </c>
      <c r="CG590" s="1147">
        <f t="shared" si="311"/>
        <v>0</v>
      </c>
      <c r="CH590" s="1147">
        <f t="shared" si="312"/>
        <v>0</v>
      </c>
      <c r="CI590" s="1147">
        <f t="shared" si="313"/>
        <v>0</v>
      </c>
      <c r="CJ590" s="1147">
        <f t="shared" si="314"/>
        <v>0</v>
      </c>
      <c r="CK590" s="1147">
        <f t="shared" si="315"/>
        <v>0</v>
      </c>
      <c r="CL590" s="1147">
        <f t="shared" si="316"/>
        <v>0</v>
      </c>
      <c r="CM590" s="1147">
        <f t="shared" si="317"/>
        <v>0</v>
      </c>
      <c r="CN590" s="1147">
        <f t="shared" si="318"/>
        <v>0</v>
      </c>
      <c r="CO590" s="3182" t="str">
        <f>'PC list'!M590</f>
        <v>No</v>
      </c>
      <c r="CP590" s="1223"/>
      <c r="CQ590" s="1223"/>
      <c r="CR590" s="1223"/>
      <c r="CS590" s="1223"/>
      <c r="CT590" s="1223"/>
      <c r="CU590" s="1223"/>
      <c r="CV590" s="3075"/>
      <c r="CW590" s="3075"/>
      <c r="CX590" s="3075"/>
      <c r="CY590" s="3075"/>
      <c r="CZ590" s="1244"/>
      <c r="DA590" s="2154"/>
      <c r="DB590" s="2154"/>
      <c r="DC590" s="2154"/>
      <c r="DD590" s="2154"/>
      <c r="DE590" s="2155"/>
      <c r="DF590" s="2156"/>
      <c r="DG590" s="2156"/>
      <c r="DH590" s="2156"/>
      <c r="DI590" s="2156"/>
      <c r="DJ590" s="2156"/>
      <c r="DK590" s="2156"/>
      <c r="DL590" s="2157"/>
      <c r="DM590" s="2157"/>
      <c r="DN590" s="2157"/>
      <c r="DO590" s="2157"/>
      <c r="DP590" s="2157"/>
      <c r="DQ590" s="2157"/>
      <c r="DR590" s="2157"/>
      <c r="DS590" s="2157"/>
      <c r="DT590" s="2157"/>
      <c r="DU590" s="2157"/>
      <c r="DV590" s="2156"/>
      <c r="DW590" s="2156"/>
      <c r="DX590" s="2156"/>
      <c r="DY590" s="2156"/>
      <c r="DZ590" s="2156"/>
      <c r="EA590" s="2156"/>
      <c r="EB590" s="2156"/>
      <c r="EC590" s="2156"/>
      <c r="ED590" s="2156"/>
      <c r="EE590" s="1291"/>
      <c r="EF590" s="1292"/>
      <c r="EG590" s="1292"/>
      <c r="EH590" s="1293"/>
      <c r="EI590" s="1294"/>
      <c r="EJ590" s="1295"/>
      <c r="EK590" s="1296"/>
      <c r="EL590" s="1802"/>
      <c r="EM590" s="1795"/>
      <c r="EN590" s="1795"/>
      <c r="EO590" s="1795"/>
      <c r="EP590" s="1795"/>
      <c r="EQ590" s="1795"/>
      <c r="ER590" s="1796"/>
      <c r="ES590" s="3082"/>
      <c r="ET590" s="1292"/>
      <c r="EU590" s="1292"/>
      <c r="EV590" s="1292"/>
      <c r="EW590" s="1294"/>
      <c r="EX590" s="1295"/>
      <c r="EY590" s="1296"/>
      <c r="EZ590" s="1832"/>
      <c r="FA590" s="1833"/>
      <c r="FB590" s="1833"/>
      <c r="FC590" s="1833"/>
      <c r="FD590" s="1833"/>
      <c r="FE590" s="1833"/>
      <c r="FF590" s="1796"/>
      <c r="FG590" s="3082"/>
      <c r="FH590" s="1292"/>
      <c r="FI590" s="1292"/>
      <c r="FJ590" s="1293"/>
      <c r="FK590" s="1799"/>
      <c r="FL590" s="1295"/>
      <c r="FM590" s="1800"/>
      <c r="FN590" s="1832"/>
      <c r="FO590" s="1833"/>
      <c r="FP590" s="1833"/>
      <c r="FQ590" s="1833"/>
      <c r="FR590" s="1833"/>
      <c r="FS590" s="1833"/>
      <c r="FT590" s="1796"/>
      <c r="FU590" s="1701" t="str">
        <f t="shared" si="319"/>
        <v>SVE</v>
      </c>
      <c r="FV590" s="1702" t="str">
        <f t="shared" si="320"/>
        <v>W-B11: Timing delays on community risk schemes</v>
      </c>
      <c r="FW590" s="1766"/>
      <c r="FX590" s="1766"/>
      <c r="FY590" s="1766"/>
      <c r="FZ590" s="1766"/>
    </row>
    <row r="591" spans="1:182" ht="15.75" customHeight="1">
      <c r="A591" s="3079" t="str">
        <f>'PC list'!A591</f>
        <v>PR14SVEWSW_W-B12</v>
      </c>
      <c r="B591" s="3080" t="str">
        <f>'PC list'!B591</f>
        <v>WaSC</v>
      </c>
      <c r="C591" s="3080" t="str">
        <f>'PC list'!C591</f>
        <v>SVE</v>
      </c>
      <c r="D591" s="3080" t="str">
        <f>'PC list'!D591</f>
        <v>Water</v>
      </c>
      <c r="E591" s="3080" t="str">
        <f>'PC list'!G591</f>
        <v>W-B12</v>
      </c>
      <c r="F591" s="3081" t="str">
        <f>'PC list'!H591</f>
        <v>SVT-16</v>
      </c>
      <c r="G591" s="3079" t="str">
        <f>'PC list'!I591</f>
        <v>W-B12: Non-delivery of the community risk schemes</v>
      </c>
      <c r="H591" s="3080" t="str">
        <f>'PC list'!J591</f>
        <v>Under</v>
      </c>
      <c r="I591" s="3080">
        <f>'PC list'!L591</f>
        <v>0</v>
      </c>
      <c r="J591" s="3080" t="str">
        <f>'PC list'!M591</f>
        <v>No</v>
      </c>
      <c r="K591" s="3079" t="str">
        <f>'PC list'!N591</f>
        <v>Resilience</v>
      </c>
      <c r="L591" s="3080" t="str">
        <f>'PC list'!O591</f>
        <v>text</v>
      </c>
      <c r="M591" s="498" t="str">
        <f>IF(AND(H591=Validation!$A$37,'PC list'!$CR591&lt;&gt;0),"Error","")</f>
        <v/>
      </c>
      <c r="N591" s="1147" t="str">
        <f>IF(AND('PC list'!CQ591=Validation!$D$37,'PC list'!$CR591=0),"Error","")</f>
        <v/>
      </c>
      <c r="O591" s="1147" t="str">
        <f>IF(AND('PC list'!CQ591=Validation!$D$39,'PC list'!$CR591=0),"Error","")</f>
        <v/>
      </c>
      <c r="P591" s="1147" t="str">
        <f>IF(AND('PC list'!L591= Validation!$A$105,'PC list'!$CT591&lt;&gt;0),"Error","")</f>
        <v/>
      </c>
      <c r="Q591" s="1147" t="str">
        <f>IF(AND('PC list'!CQ591=Validation!$D$37,'PC list'!$CR591&lt;0),"Error","")</f>
        <v/>
      </c>
      <c r="R591" s="1147" t="str">
        <f>IF(AND('PC list'!CQ591=Validation!$D$39,'PC list'!$CR591&gt;0),"Error","")</f>
        <v/>
      </c>
      <c r="S591" s="1147" t="str">
        <f>IF(AND('PC list'!CQ591=Validation!$D$38,'PC list'!$CR591&lt;&gt;0),"Error","")</f>
        <v/>
      </c>
      <c r="T591" s="1147" t="str">
        <f>IF(AND('PC list'!CQ591=Validation!$D$40,'PC list'!$CR591&lt;&gt;0),"Error","")</f>
        <v/>
      </c>
      <c r="U591" s="1147" t="str">
        <f>IF(AND('PC list'!CQ591=Validation!$D$42,'PC list'!$CR591&lt;&gt;0),"Error","")</f>
        <v/>
      </c>
      <c r="V591" s="1147" t="str">
        <f>IF(AND('PC list'!CQ591=Validation!$D$43,'PC list'!$CR591&lt;&gt;0),"Error","")</f>
        <v/>
      </c>
      <c r="W591" s="1147" t="str">
        <f>IF(ISTEXT('PC list'!CR591), "Error", "")</f>
        <v/>
      </c>
      <c r="X591" s="1147" t="str">
        <f>IF(AND('PC list'!J591=Validation!$A$39,'PC list'!$CQ591=Validation!$D$37),"Error","")</f>
        <v/>
      </c>
      <c r="Y591" s="1147" t="str">
        <f>IF(AND('PC list'!J591=Validation!$A$39,'PC list'!$CQ591=Validation!$D$38),"Error","")</f>
        <v/>
      </c>
      <c r="Z591" s="1147" t="str">
        <f>IF(AND('PC list'!J591=Validation!$A$38,'PC list'!$CQ591=Validation!$D$39),"Error","")</f>
        <v/>
      </c>
      <c r="AA591" s="1147" t="str">
        <f>IF(AND('PC list'!J591=Validation!$A$38,'PC list'!$CQ591=Validation!$D$40),"Error","")</f>
        <v/>
      </c>
      <c r="AB591" s="1147" t="str">
        <f>IF(OR(AND('PC list'!CP591=Validation!$D$105,'PC list'!$CQ591=Validation!$D$39), AND('PC list'!CP591=Validation!$D$105,'PC list'!$CQ591=Validation!$D$40)),"Error","")</f>
        <v/>
      </c>
      <c r="AC591" s="1147" t="str">
        <f>IF(AND(H591=Validation!$A$37,'PC list'!$CT591&lt;&gt;0),"Error","")</f>
        <v/>
      </c>
      <c r="AD591" s="1147" t="str">
        <f>IF(AND('PC list'!CS591=Validation!$D$37,'PC list'!$CT591=0),"Error","")</f>
        <v/>
      </c>
      <c r="AE591" s="1147" t="str">
        <f>IF(AND('PC list'!CS591=Validation!$D$39,'PC list'!$CT591=0),"Error","")</f>
        <v/>
      </c>
      <c r="AF591" s="1147" t="str">
        <f>IF(AND('PC list'!L591&lt;&gt; Validation!$A$105,'PC list'!$CR591&lt;&gt;0),"Error","")</f>
        <v/>
      </c>
      <c r="AG591" s="1147" t="str">
        <f>IF(AND('PC list'!CS591=Validation!$D$37,'PC list'!$CT591&lt;0),"Error","")</f>
        <v/>
      </c>
      <c r="AH591" s="1147" t="str">
        <f>IF(AND('PC list'!CS591=Validation!$D$39,'PC list'!$CT591&gt;0),"Error","")</f>
        <v/>
      </c>
      <c r="AI591" s="1147" t="str">
        <f>IF(AND('PC list'!CS591=Validation!$D$38,'PC list'!$CT591&lt;&gt;0),"Error","")</f>
        <v/>
      </c>
      <c r="AJ591" s="1147" t="str">
        <f>IF(AND('PC list'!CS591=Validation!$D$40,'PC list'!$CT591&lt;&gt;0),"Error","")</f>
        <v/>
      </c>
      <c r="AK591" s="1147" t="str">
        <f>IF(AND('PC list'!CS591=Validation!$D$42,'PC list'!$CT591&lt;&gt;0),"Error","")</f>
        <v/>
      </c>
      <c r="AL591" s="1147" t="str">
        <f>IF(AND('PC list'!CS591=Validation!$D$43,'PC list'!$CT591&lt;&gt;0),"Error","")</f>
        <v/>
      </c>
      <c r="AM591" s="1147" t="str">
        <f>IF(ISTEXT('PC list'!CT591), "Error", "")</f>
        <v/>
      </c>
      <c r="AN591" s="552" t="str">
        <f>IF(AND('PC list'!J591=Validation!$A$39,'PC list'!$CS591=Validation!$D$37),"Error","")</f>
        <v/>
      </c>
      <c r="AO591" s="552" t="str">
        <f>IF(AND('PC list'!J591=Validation!$A$39,'PC list'!$CS591=Validation!$D$38),"Error","")</f>
        <v/>
      </c>
      <c r="AP591" s="553" t="str">
        <f>IF(AND('PC list'!J591=Validation!$A$38,'PC list'!$CS591=Validation!$D$39),"Error","")</f>
        <v/>
      </c>
      <c r="AQ591" s="553" t="str">
        <f>IF(AND('PC list'!J591=Validation!$A$38,'PC list'!$CS591=Validation!$D$40),"Error","")</f>
        <v/>
      </c>
      <c r="AR591" s="1147" t="str">
        <f>IF(OR(AND('PC list'!CP591=Validation!$D$105,'PC list'!$CS591=Validation!$D$39), AND('PC list'!CP591=Validation!$D$105,'PC list'!$CS591=Validation!$D$40)),"Error","")</f>
        <v/>
      </c>
      <c r="AS591" s="1387" t="str">
        <f>IF(AND(ISNUMBER('PC list'!$CO591), ISNUMBER('PC list'!$Q591)), IF(IF(LEN('PC list'!$CO591)=LEN(ROUNDDOWN('PC list'!$CO591, 0)), 0, LEN('PC list'!$CO591)-LEN(ROUNDDOWN('PC list'!$CO591, 0))-1) &lt; 'PC list'!$Q591, "Error", ""), "")</f>
        <v/>
      </c>
      <c r="AT591" s="1387" t="str">
        <f>IF(AND(ISNUMBER('PC list'!$CO591), ISNUMBER('PC list'!$Q591)), IF(IF(LEN('PC list'!$CO591)=LEN(ROUNDDOWN('PC list'!$CO591, 0)), 0, LEN('PC list'!$CO591)-LEN(ROUNDDOWN('PC list'!$CO591, 0))-1) &gt; 'PC list'!$Q591, "Error", ""), "")</f>
        <v/>
      </c>
      <c r="AU591" s="1150" t="b">
        <f>NOT('PC list'!M591="No")</f>
        <v>0</v>
      </c>
      <c r="AV591" s="1150" t="b">
        <f>'PC list'!AL591="Yes"</f>
        <v>1</v>
      </c>
      <c r="AW591" s="1150" t="b">
        <f>'PC list'!L591="Yes"</f>
        <v>0</v>
      </c>
      <c r="AX591" s="1150" t="b">
        <f>'PC list'!CO591&lt;&gt;""</f>
        <v>1</v>
      </c>
      <c r="AY591" s="1150" t="b">
        <f>'PC list'!AQ591&lt;&gt;""</f>
        <v>0</v>
      </c>
      <c r="AZ591" s="1150" t="b">
        <f>'PC list'!AV591&lt;&gt;""</f>
        <v>0</v>
      </c>
      <c r="BA591" s="1150" t="b">
        <f>'PC list'!BA591&lt;&gt;""</f>
        <v>0</v>
      </c>
      <c r="BB591" s="1150" t="b">
        <f>'PC list'!BF591&lt;&gt;""</f>
        <v>0</v>
      </c>
      <c r="BC591" s="1150" t="b">
        <f>AND(AY591, 'PC list'!W591&lt;'PC list'!AQ591)</f>
        <v>0</v>
      </c>
      <c r="BD591" s="1150" t="b">
        <f>AND(AZ591, 'PC list'!W591&lt;'PC list'!AV591)</f>
        <v>0</v>
      </c>
      <c r="BE591" s="1150" t="b">
        <f>AND(BA591, 'PC list'!W591&gt;'PC list'!BA591)</f>
        <v>0</v>
      </c>
      <c r="BF591" s="1150" t="b">
        <f>AND(BB591, 'PC list'!W591&gt;'PC list'!BF591)</f>
        <v>0</v>
      </c>
      <c r="BG591" s="1150" t="b">
        <f>AND(AY591, AZ591, 'PC list'!AQ591 &gt; 'PC list'!AV591)</f>
        <v>0</v>
      </c>
      <c r="BH591" s="1150" t="b">
        <f>AND(BB591, BA591, 'PC list'!BF591 &lt; 'PC list'!BA591)</f>
        <v>0</v>
      </c>
      <c r="BI591" s="1150" t="b">
        <f t="shared" si="321"/>
        <v>0</v>
      </c>
      <c r="BJ591" s="1150" t="b">
        <f>AND('PC list'!CO591&gt;'PC list'!AQ591,AY591)</f>
        <v>0</v>
      </c>
      <c r="BK591" s="1150" t="b">
        <f>AND('PC list'!CO591&gt;'PC list'!AV591, AZ591)</f>
        <v>0</v>
      </c>
      <c r="BL591" s="1150" t="b">
        <f>AND('PC list'!CO591='PC list'!AV591, AZ591)</f>
        <v>0</v>
      </c>
      <c r="BM591" s="1150" t="b">
        <f>'PC list'!CO591&gt;'PC list'!W591</f>
        <v>1</v>
      </c>
      <c r="BN591" s="1150" t="b">
        <f>'PC list'!CO591='PC list'!W591</f>
        <v>0</v>
      </c>
      <c r="BO591" s="1150" t="b">
        <f>AND('PC list'!CO591='PC list'!BA591, BA591)</f>
        <v>0</v>
      </c>
      <c r="BP591" s="1150" t="b">
        <f>AND('PC list'!CO591&gt;'PC list'!BA591, BA591)</f>
        <v>0</v>
      </c>
      <c r="BQ591" s="1150" t="b">
        <f>AND('PC list'!CO591&gt;'PC list'!BF591, BB591)</f>
        <v>0</v>
      </c>
      <c r="BR591" s="1150" t="b">
        <f t="shared" si="322"/>
        <v>0</v>
      </c>
      <c r="BS591" s="1150" t="b">
        <f t="shared" si="323"/>
        <v>0</v>
      </c>
      <c r="BT591" s="1150" t="b">
        <f t="shared" si="324"/>
        <v>0</v>
      </c>
      <c r="BU591" s="1150" t="b">
        <f t="shared" si="325"/>
        <v>0</v>
      </c>
      <c r="BV591" s="1150" t="b">
        <f t="shared" si="326"/>
        <v>1</v>
      </c>
      <c r="BW591" s="1150" t="b">
        <f t="shared" si="327"/>
        <v>0</v>
      </c>
      <c r="BX591" s="1150" t="b">
        <f t="shared" si="328"/>
        <v>0</v>
      </c>
      <c r="BY591" s="1147">
        <f t="shared" si="303"/>
        <v>0</v>
      </c>
      <c r="BZ591" s="1147">
        <f t="shared" si="304"/>
        <v>0</v>
      </c>
      <c r="CA591" s="1147">
        <f t="shared" si="305"/>
        <v>0</v>
      </c>
      <c r="CB591" s="1147">
        <f t="shared" si="306"/>
        <v>0</v>
      </c>
      <c r="CC591" s="1147">
        <f t="shared" si="307"/>
        <v>0</v>
      </c>
      <c r="CD591" s="1147">
        <f t="shared" si="308"/>
        <v>0</v>
      </c>
      <c r="CE591" s="1147">
        <f t="shared" si="309"/>
        <v>0</v>
      </c>
      <c r="CF591" s="1151">
        <f t="shared" si="310"/>
        <v>0</v>
      </c>
      <c r="CG591" s="1147">
        <f t="shared" si="311"/>
        <v>0</v>
      </c>
      <c r="CH591" s="1147">
        <f t="shared" si="312"/>
        <v>0</v>
      </c>
      <c r="CI591" s="1147">
        <f t="shared" si="313"/>
        <v>0</v>
      </c>
      <c r="CJ591" s="1147">
        <f t="shared" si="314"/>
        <v>0</v>
      </c>
      <c r="CK591" s="1147">
        <f t="shared" si="315"/>
        <v>0</v>
      </c>
      <c r="CL591" s="1147">
        <f t="shared" si="316"/>
        <v>0</v>
      </c>
      <c r="CM591" s="1147">
        <f t="shared" si="317"/>
        <v>0</v>
      </c>
      <c r="CN591" s="1147">
        <f t="shared" si="318"/>
        <v>0</v>
      </c>
      <c r="CO591" s="3182" t="str">
        <f>'PC list'!M591</f>
        <v>No</v>
      </c>
      <c r="CP591" s="1223"/>
      <c r="CQ591" s="1223"/>
      <c r="CR591" s="1223"/>
      <c r="CS591" s="1223"/>
      <c r="CT591" s="1223"/>
      <c r="CU591" s="1223"/>
      <c r="CV591" s="3075"/>
      <c r="CW591" s="3075"/>
      <c r="CX591" s="3075"/>
      <c r="CY591" s="3075"/>
      <c r="CZ591" s="1244"/>
      <c r="DA591" s="2154"/>
      <c r="DB591" s="2154"/>
      <c r="DC591" s="2154"/>
      <c r="DD591" s="2154"/>
      <c r="DE591" s="2155"/>
      <c r="DF591" s="2156"/>
      <c r="DG591" s="2156"/>
      <c r="DH591" s="2156"/>
      <c r="DI591" s="2156"/>
      <c r="DJ591" s="2156"/>
      <c r="DK591" s="2156"/>
      <c r="DL591" s="2157"/>
      <c r="DM591" s="2157"/>
      <c r="DN591" s="2157"/>
      <c r="DO591" s="2157"/>
      <c r="DP591" s="2157"/>
      <c r="DQ591" s="2157"/>
      <c r="DR591" s="2157"/>
      <c r="DS591" s="2157"/>
      <c r="DT591" s="2157"/>
      <c r="DU591" s="2157"/>
      <c r="DV591" s="2156"/>
      <c r="DW591" s="2156"/>
      <c r="DX591" s="2156"/>
      <c r="DY591" s="2156"/>
      <c r="DZ591" s="2156"/>
      <c r="EA591" s="2156"/>
      <c r="EB591" s="2156"/>
      <c r="EC591" s="2156"/>
      <c r="ED591" s="2156"/>
      <c r="EE591" s="1291"/>
      <c r="EF591" s="1292"/>
      <c r="EG591" s="1292"/>
      <c r="EH591" s="1293"/>
      <c r="EI591" s="1294"/>
      <c r="EJ591" s="1295"/>
      <c r="EK591" s="1296"/>
      <c r="EL591" s="1802"/>
      <c r="EM591" s="1795"/>
      <c r="EN591" s="1795"/>
      <c r="EO591" s="1795"/>
      <c r="EP591" s="1795"/>
      <c r="EQ591" s="1795"/>
      <c r="ER591" s="1796"/>
      <c r="ES591" s="3082"/>
      <c r="ET591" s="1292"/>
      <c r="EU591" s="1292"/>
      <c r="EV591" s="1292"/>
      <c r="EW591" s="1294"/>
      <c r="EX591" s="1295"/>
      <c r="EY591" s="1296"/>
      <c r="EZ591" s="1832"/>
      <c r="FA591" s="1833"/>
      <c r="FB591" s="1833"/>
      <c r="FC591" s="1833"/>
      <c r="FD591" s="1833"/>
      <c r="FE591" s="1833"/>
      <c r="FF591" s="1796"/>
      <c r="FG591" s="3082"/>
      <c r="FH591" s="1292"/>
      <c r="FI591" s="1292"/>
      <c r="FJ591" s="1293"/>
      <c r="FK591" s="1799"/>
      <c r="FL591" s="1295"/>
      <c r="FM591" s="1800"/>
      <c r="FN591" s="1832"/>
      <c r="FO591" s="1833"/>
      <c r="FP591" s="1833"/>
      <c r="FQ591" s="1833"/>
      <c r="FR591" s="1833"/>
      <c r="FS591" s="1833"/>
      <c r="FT591" s="1796"/>
      <c r="FU591" s="1701" t="str">
        <f t="shared" si="319"/>
        <v>SVE</v>
      </c>
      <c r="FV591" s="1702" t="str">
        <f t="shared" si="320"/>
        <v>W-B12: Non-delivery of the community risk schemes</v>
      </c>
      <c r="FW591" s="1766"/>
      <c r="FX591" s="1766"/>
      <c r="FY591" s="1766"/>
      <c r="FZ591" s="1766"/>
    </row>
    <row r="592" spans="1:182" ht="15.75" customHeight="1">
      <c r="A592" s="3079" t="str">
        <f>'PC list'!A592</f>
        <v>PR14SVEWSW_W-B13</v>
      </c>
      <c r="B592" s="3080" t="str">
        <f>'PC list'!B592</f>
        <v>WaSC</v>
      </c>
      <c r="C592" s="3080" t="str">
        <f>'PC list'!C592</f>
        <v>SVE</v>
      </c>
      <c r="D592" s="3080" t="str">
        <f>'PC list'!D592</f>
        <v>Water</v>
      </c>
      <c r="E592" s="3080" t="str">
        <f>'PC list'!G592</f>
        <v>W-B13</v>
      </c>
      <c r="F592" s="3081" t="str">
        <f>'PC list'!H592</f>
        <v>SVT-17</v>
      </c>
      <c r="G592" s="3079" t="str">
        <f>'PC list'!I592</f>
        <v xml:space="preserve">W-B13: Timing delays on Elan Valley Aqueduct (EVA) maintenance </v>
      </c>
      <c r="H592" s="3080" t="str">
        <f>'PC list'!J592</f>
        <v>Under</v>
      </c>
      <c r="I592" s="3080">
        <f>'PC list'!L592</f>
        <v>0</v>
      </c>
      <c r="J592" s="3080" t="str">
        <f>'PC list'!M592</f>
        <v>No</v>
      </c>
      <c r="K592" s="3079" t="str">
        <f>'PC list'!N592</f>
        <v>Resilience</v>
      </c>
      <c r="L592" s="3080" t="str">
        <f>'PC list'!O592</f>
        <v>text</v>
      </c>
      <c r="M592" s="498" t="str">
        <f>IF(AND(H592=Validation!$A$37,'PC list'!$CR592&lt;&gt;0),"Error","")</f>
        <v/>
      </c>
      <c r="N592" s="1147" t="str">
        <f>IF(AND('PC list'!CQ592=Validation!$D$37,'PC list'!$CR592=0),"Error","")</f>
        <v/>
      </c>
      <c r="O592" s="1147" t="str">
        <f>IF(AND('PC list'!CQ592=Validation!$D$39,'PC list'!$CR592=0),"Error","")</f>
        <v/>
      </c>
      <c r="P592" s="1147" t="str">
        <f>IF(AND('PC list'!L592= Validation!$A$105,'PC list'!$CT592&lt;&gt;0),"Error","")</f>
        <v/>
      </c>
      <c r="Q592" s="1147" t="str">
        <f>IF(AND('PC list'!CQ592=Validation!$D$37,'PC list'!$CR592&lt;0),"Error","")</f>
        <v/>
      </c>
      <c r="R592" s="1147" t="str">
        <f>IF(AND('PC list'!CQ592=Validation!$D$39,'PC list'!$CR592&gt;0),"Error","")</f>
        <v/>
      </c>
      <c r="S592" s="1147" t="str">
        <f>IF(AND('PC list'!CQ592=Validation!$D$38,'PC list'!$CR592&lt;&gt;0),"Error","")</f>
        <v/>
      </c>
      <c r="T592" s="1147" t="str">
        <f>IF(AND('PC list'!CQ592=Validation!$D$40,'PC list'!$CR592&lt;&gt;0),"Error","")</f>
        <v/>
      </c>
      <c r="U592" s="1147" t="str">
        <f>IF(AND('PC list'!CQ592=Validation!$D$42,'PC list'!$CR592&lt;&gt;0),"Error","")</f>
        <v/>
      </c>
      <c r="V592" s="1147" t="str">
        <f>IF(AND('PC list'!CQ592=Validation!$D$43,'PC list'!$CR592&lt;&gt;0),"Error","")</f>
        <v/>
      </c>
      <c r="W592" s="1147" t="str">
        <f>IF(ISTEXT('PC list'!CR592), "Error", "")</f>
        <v/>
      </c>
      <c r="X592" s="1147" t="str">
        <f>IF(AND('PC list'!J592=Validation!$A$39,'PC list'!$CQ592=Validation!$D$37),"Error","")</f>
        <v/>
      </c>
      <c r="Y592" s="1147" t="str">
        <f>IF(AND('PC list'!J592=Validation!$A$39,'PC list'!$CQ592=Validation!$D$38),"Error","")</f>
        <v/>
      </c>
      <c r="Z592" s="1147" t="str">
        <f>IF(AND('PC list'!J592=Validation!$A$38,'PC list'!$CQ592=Validation!$D$39),"Error","")</f>
        <v/>
      </c>
      <c r="AA592" s="1147" t="str">
        <f>IF(AND('PC list'!J592=Validation!$A$38,'PC list'!$CQ592=Validation!$D$40),"Error","")</f>
        <v/>
      </c>
      <c r="AB592" s="1147" t="str">
        <f>IF(OR(AND('PC list'!CP592=Validation!$D$105,'PC list'!$CQ592=Validation!$D$39), AND('PC list'!CP592=Validation!$D$105,'PC list'!$CQ592=Validation!$D$40)),"Error","")</f>
        <v/>
      </c>
      <c r="AC592" s="1147" t="str">
        <f>IF(AND(H592=Validation!$A$37,'PC list'!$CT592&lt;&gt;0),"Error","")</f>
        <v/>
      </c>
      <c r="AD592" s="1147" t="str">
        <f>IF(AND('PC list'!CS592=Validation!$D$37,'PC list'!$CT592=0),"Error","")</f>
        <v/>
      </c>
      <c r="AE592" s="1147" t="str">
        <f>IF(AND('PC list'!CS592=Validation!$D$39,'PC list'!$CT592=0),"Error","")</f>
        <v/>
      </c>
      <c r="AF592" s="1147" t="str">
        <f>IF(AND('PC list'!L592&lt;&gt; Validation!$A$105,'PC list'!$CR592&lt;&gt;0),"Error","")</f>
        <v/>
      </c>
      <c r="AG592" s="1147" t="str">
        <f>IF(AND('PC list'!CS592=Validation!$D$37,'PC list'!$CT592&lt;0),"Error","")</f>
        <v/>
      </c>
      <c r="AH592" s="1147" t="str">
        <f>IF(AND('PC list'!CS592=Validation!$D$39,'PC list'!$CT592&gt;0),"Error","")</f>
        <v/>
      </c>
      <c r="AI592" s="1147" t="str">
        <f>IF(AND('PC list'!CS592=Validation!$D$38,'PC list'!$CT592&lt;&gt;0),"Error","")</f>
        <v/>
      </c>
      <c r="AJ592" s="1147" t="str">
        <f>IF(AND('PC list'!CS592=Validation!$D$40,'PC list'!$CT592&lt;&gt;0),"Error","")</f>
        <v/>
      </c>
      <c r="AK592" s="1147" t="str">
        <f>IF(AND('PC list'!CS592=Validation!$D$42,'PC list'!$CT592&lt;&gt;0),"Error","")</f>
        <v/>
      </c>
      <c r="AL592" s="1147" t="str">
        <f>IF(AND('PC list'!CS592=Validation!$D$43,'PC list'!$CT592&lt;&gt;0),"Error","")</f>
        <v/>
      </c>
      <c r="AM592" s="1147" t="str">
        <f>IF(ISTEXT('PC list'!CT592), "Error", "")</f>
        <v/>
      </c>
      <c r="AN592" s="552" t="str">
        <f>IF(AND('PC list'!J592=Validation!$A$39,'PC list'!$CS592=Validation!$D$37),"Error","")</f>
        <v/>
      </c>
      <c r="AO592" s="552" t="str">
        <f>IF(AND('PC list'!J592=Validation!$A$39,'PC list'!$CS592=Validation!$D$38),"Error","")</f>
        <v/>
      </c>
      <c r="AP592" s="553" t="str">
        <f>IF(AND('PC list'!J592=Validation!$A$38,'PC list'!$CS592=Validation!$D$39),"Error","")</f>
        <v/>
      </c>
      <c r="AQ592" s="553" t="str">
        <f>IF(AND('PC list'!J592=Validation!$A$38,'PC list'!$CS592=Validation!$D$40),"Error","")</f>
        <v/>
      </c>
      <c r="AR592" s="1147" t="str">
        <f>IF(OR(AND('PC list'!CP592=Validation!$D$105,'PC list'!$CS592=Validation!$D$39), AND('PC list'!CP592=Validation!$D$105,'PC list'!$CS592=Validation!$D$40)),"Error","")</f>
        <v/>
      </c>
      <c r="AS592" s="1387" t="str">
        <f>IF(AND(ISNUMBER('PC list'!$CO592), ISNUMBER('PC list'!$Q592)), IF(IF(LEN('PC list'!$CO592)=LEN(ROUNDDOWN('PC list'!$CO592, 0)), 0, LEN('PC list'!$CO592)-LEN(ROUNDDOWN('PC list'!$CO592, 0))-1) &lt; 'PC list'!$Q592, "Error", ""), "")</f>
        <v/>
      </c>
      <c r="AT592" s="1387" t="str">
        <f>IF(AND(ISNUMBER('PC list'!$CO592), ISNUMBER('PC list'!$Q592)), IF(IF(LEN('PC list'!$CO592)=LEN(ROUNDDOWN('PC list'!$CO592, 0)), 0, LEN('PC list'!$CO592)-LEN(ROUNDDOWN('PC list'!$CO592, 0))-1) &gt; 'PC list'!$Q592, "Error", ""), "")</f>
        <v/>
      </c>
      <c r="AU592" s="1150" t="b">
        <f>NOT('PC list'!M592="No")</f>
        <v>0</v>
      </c>
      <c r="AV592" s="1150" t="b">
        <f>'PC list'!AL592="Yes"</f>
        <v>1</v>
      </c>
      <c r="AW592" s="1150" t="b">
        <f>'PC list'!L592="Yes"</f>
        <v>0</v>
      </c>
      <c r="AX592" s="1150" t="b">
        <f>'PC list'!CO592&lt;&gt;""</f>
        <v>1</v>
      </c>
      <c r="AY592" s="1150" t="b">
        <f>'PC list'!AQ592&lt;&gt;""</f>
        <v>0</v>
      </c>
      <c r="AZ592" s="1150" t="b">
        <f>'PC list'!AV592&lt;&gt;""</f>
        <v>0</v>
      </c>
      <c r="BA592" s="1150" t="b">
        <f>'PC list'!BA592&lt;&gt;""</f>
        <v>0</v>
      </c>
      <c r="BB592" s="1150" t="b">
        <f>'PC list'!BF592&lt;&gt;""</f>
        <v>0</v>
      </c>
      <c r="BC592" s="1150" t="b">
        <f>AND(AY592, 'PC list'!W592&lt;'PC list'!AQ592)</f>
        <v>0</v>
      </c>
      <c r="BD592" s="1150" t="b">
        <f>AND(AZ592, 'PC list'!W592&lt;'PC list'!AV592)</f>
        <v>0</v>
      </c>
      <c r="BE592" s="1150" t="b">
        <f>AND(BA592, 'PC list'!W592&gt;'PC list'!BA592)</f>
        <v>0</v>
      </c>
      <c r="BF592" s="1150" t="b">
        <f>AND(BB592, 'PC list'!W592&gt;'PC list'!BF592)</f>
        <v>0</v>
      </c>
      <c r="BG592" s="1150" t="b">
        <f>AND(AY592, AZ592, 'PC list'!AQ592 &gt; 'PC list'!AV592)</f>
        <v>0</v>
      </c>
      <c r="BH592" s="1150" t="b">
        <f>AND(BB592, BA592, 'PC list'!BF592 &lt; 'PC list'!BA592)</f>
        <v>0</v>
      </c>
      <c r="BI592" s="1150" t="b">
        <f t="shared" si="321"/>
        <v>0</v>
      </c>
      <c r="BJ592" s="1150" t="b">
        <f>AND('PC list'!CO592&gt;'PC list'!AQ592,AY592)</f>
        <v>0</v>
      </c>
      <c r="BK592" s="1150" t="b">
        <f>AND('PC list'!CO592&gt;'PC list'!AV592, AZ592)</f>
        <v>0</v>
      </c>
      <c r="BL592" s="1150" t="b">
        <f>AND('PC list'!CO592='PC list'!AV592, AZ592)</f>
        <v>0</v>
      </c>
      <c r="BM592" s="1150" t="b">
        <f>'PC list'!CO592&gt;'PC list'!W592</f>
        <v>1</v>
      </c>
      <c r="BN592" s="1150" t="b">
        <f>'PC list'!CO592='PC list'!W592</f>
        <v>0</v>
      </c>
      <c r="BO592" s="1150" t="b">
        <f>AND('PC list'!CO592='PC list'!BA592, BA592)</f>
        <v>0</v>
      </c>
      <c r="BP592" s="1150" t="b">
        <f>AND('PC list'!CO592&gt;'PC list'!BA592, BA592)</f>
        <v>0</v>
      </c>
      <c r="BQ592" s="1150" t="b">
        <f>AND('PC list'!CO592&gt;'PC list'!BF592, BB592)</f>
        <v>0</v>
      </c>
      <c r="BR592" s="1150" t="b">
        <f t="shared" si="322"/>
        <v>0</v>
      </c>
      <c r="BS592" s="1150" t="b">
        <f t="shared" si="323"/>
        <v>0</v>
      </c>
      <c r="BT592" s="1150" t="b">
        <f t="shared" si="324"/>
        <v>0</v>
      </c>
      <c r="BU592" s="1150" t="b">
        <f t="shared" si="325"/>
        <v>0</v>
      </c>
      <c r="BV592" s="1150" t="b">
        <f t="shared" si="326"/>
        <v>1</v>
      </c>
      <c r="BW592" s="1150" t="b">
        <f t="shared" si="327"/>
        <v>0</v>
      </c>
      <c r="BX592" s="1150" t="b">
        <f t="shared" si="328"/>
        <v>0</v>
      </c>
      <c r="BY592" s="1147">
        <f t="shared" si="303"/>
        <v>0</v>
      </c>
      <c r="BZ592" s="1147">
        <f t="shared" si="304"/>
        <v>0</v>
      </c>
      <c r="CA592" s="1147">
        <f t="shared" si="305"/>
        <v>0</v>
      </c>
      <c r="CB592" s="1147">
        <f t="shared" si="306"/>
        <v>0</v>
      </c>
      <c r="CC592" s="1147">
        <f t="shared" si="307"/>
        <v>0</v>
      </c>
      <c r="CD592" s="1147">
        <f t="shared" si="308"/>
        <v>0</v>
      </c>
      <c r="CE592" s="1147">
        <f t="shared" si="309"/>
        <v>0</v>
      </c>
      <c r="CF592" s="1151">
        <f t="shared" si="310"/>
        <v>0</v>
      </c>
      <c r="CG592" s="1147">
        <f t="shared" si="311"/>
        <v>0</v>
      </c>
      <c r="CH592" s="1147">
        <f t="shared" si="312"/>
        <v>0</v>
      </c>
      <c r="CI592" s="1147">
        <f t="shared" si="313"/>
        <v>0</v>
      </c>
      <c r="CJ592" s="1147">
        <f t="shared" si="314"/>
        <v>0</v>
      </c>
      <c r="CK592" s="1147">
        <f t="shared" si="315"/>
        <v>0</v>
      </c>
      <c r="CL592" s="1147">
        <f t="shared" si="316"/>
        <v>0</v>
      </c>
      <c r="CM592" s="1147">
        <f t="shared" si="317"/>
        <v>0</v>
      </c>
      <c r="CN592" s="1147">
        <f t="shared" si="318"/>
        <v>0</v>
      </c>
      <c r="CO592" s="3182" t="str">
        <f>'PC list'!M592</f>
        <v>No</v>
      </c>
      <c r="CP592" s="1223"/>
      <c r="CQ592" s="1223"/>
      <c r="CR592" s="1223"/>
      <c r="CS592" s="1223"/>
      <c r="CT592" s="1223"/>
      <c r="CU592" s="1223"/>
      <c r="CV592" s="3075"/>
      <c r="CW592" s="3075"/>
      <c r="CX592" s="3075"/>
      <c r="CY592" s="3075"/>
      <c r="CZ592" s="1244"/>
      <c r="DA592" s="2154"/>
      <c r="DB592" s="2154"/>
      <c r="DC592" s="2154"/>
      <c r="DD592" s="2154"/>
      <c r="DE592" s="2155"/>
      <c r="DF592" s="2156"/>
      <c r="DG592" s="2156"/>
      <c r="DH592" s="2156"/>
      <c r="DI592" s="2156"/>
      <c r="DJ592" s="2156"/>
      <c r="DK592" s="2156"/>
      <c r="DL592" s="2157"/>
      <c r="DM592" s="2157"/>
      <c r="DN592" s="2157"/>
      <c r="DO592" s="2157"/>
      <c r="DP592" s="2157"/>
      <c r="DQ592" s="2157"/>
      <c r="DR592" s="2157"/>
      <c r="DS592" s="2157"/>
      <c r="DT592" s="2157"/>
      <c r="DU592" s="2157"/>
      <c r="DV592" s="2156"/>
      <c r="DW592" s="2156"/>
      <c r="DX592" s="2156"/>
      <c r="DY592" s="2156"/>
      <c r="DZ592" s="2156"/>
      <c r="EA592" s="2156"/>
      <c r="EB592" s="2156"/>
      <c r="EC592" s="2156"/>
      <c r="ED592" s="2156"/>
      <c r="EE592" s="1291"/>
      <c r="EF592" s="1292"/>
      <c r="EG592" s="1292"/>
      <c r="EH592" s="1293"/>
      <c r="EI592" s="1294"/>
      <c r="EJ592" s="1295"/>
      <c r="EK592" s="1296"/>
      <c r="EL592" s="1802"/>
      <c r="EM592" s="1795"/>
      <c r="EN592" s="1795"/>
      <c r="EO592" s="1795"/>
      <c r="EP592" s="1795"/>
      <c r="EQ592" s="1795"/>
      <c r="ER592" s="1796"/>
      <c r="ES592" s="3082"/>
      <c r="ET592" s="1292"/>
      <c r="EU592" s="1292"/>
      <c r="EV592" s="1292"/>
      <c r="EW592" s="1294"/>
      <c r="EX592" s="1295"/>
      <c r="EY592" s="1296"/>
      <c r="EZ592" s="1832"/>
      <c r="FA592" s="1833"/>
      <c r="FB592" s="1833"/>
      <c r="FC592" s="1833"/>
      <c r="FD592" s="1833"/>
      <c r="FE592" s="1833"/>
      <c r="FF592" s="1796"/>
      <c r="FG592" s="3082"/>
      <c r="FH592" s="1292"/>
      <c r="FI592" s="1292"/>
      <c r="FJ592" s="1293"/>
      <c r="FK592" s="1799"/>
      <c r="FL592" s="1295"/>
      <c r="FM592" s="1800"/>
      <c r="FN592" s="1832"/>
      <c r="FO592" s="1833"/>
      <c r="FP592" s="1833"/>
      <c r="FQ592" s="1833"/>
      <c r="FR592" s="1833"/>
      <c r="FS592" s="1833"/>
      <c r="FT592" s="1796"/>
      <c r="FU592" s="1701" t="str">
        <f t="shared" si="319"/>
        <v>SVE</v>
      </c>
      <c r="FV592" s="1702" t="str">
        <f t="shared" si="320"/>
        <v>W-B13: Timing delays on Elan Valley Aqueduct (EVA)</v>
      </c>
      <c r="FW592" s="1766"/>
      <c r="FX592" s="1766"/>
      <c r="FY592" s="1766"/>
      <c r="FZ592" s="1766"/>
    </row>
    <row r="593" spans="1:182" ht="15.75" customHeight="1">
      <c r="A593" s="3079" t="str">
        <f>'PC list'!A593</f>
        <v>PR14SVEWSW_W-B14</v>
      </c>
      <c r="B593" s="3080" t="str">
        <f>'PC list'!B593</f>
        <v>WaSC</v>
      </c>
      <c r="C593" s="3080" t="str">
        <f>'PC list'!C593</f>
        <v>SVE</v>
      </c>
      <c r="D593" s="3080" t="str">
        <f>'PC list'!D593</f>
        <v>Water</v>
      </c>
      <c r="E593" s="3080" t="str">
        <f>'PC list'!G593</f>
        <v>W-B14</v>
      </c>
      <c r="F593" s="3081" t="str">
        <f>'PC list'!H593</f>
        <v>SVT-18</v>
      </c>
      <c r="G593" s="3079" t="str">
        <f>'PC list'!I593</f>
        <v>W-B14: Non-delivery of the Elan Valley Aqueduct (EVA) maintenance</v>
      </c>
      <c r="H593" s="3080" t="str">
        <f>'PC list'!J593</f>
        <v>Under</v>
      </c>
      <c r="I593" s="3080">
        <f>'PC list'!L593</f>
        <v>0</v>
      </c>
      <c r="J593" s="3080" t="str">
        <f>'PC list'!M593</f>
        <v>No</v>
      </c>
      <c r="K593" s="3079" t="str">
        <f>'PC list'!N593</f>
        <v>Resilience</v>
      </c>
      <c r="L593" s="3080" t="str">
        <f>'PC list'!O593</f>
        <v>text</v>
      </c>
      <c r="M593" s="498" t="str">
        <f>IF(AND(H593=Validation!$A$37,'PC list'!$CR593&lt;&gt;0),"Error","")</f>
        <v/>
      </c>
      <c r="N593" s="1147" t="str">
        <f>IF(AND('PC list'!CQ593=Validation!$D$37,'PC list'!$CR593=0),"Error","")</f>
        <v/>
      </c>
      <c r="O593" s="1147" t="str">
        <f>IF(AND('PC list'!CQ593=Validation!$D$39,'PC list'!$CR593=0),"Error","")</f>
        <v/>
      </c>
      <c r="P593" s="1147" t="str">
        <f>IF(AND('PC list'!L593= Validation!$A$105,'PC list'!$CT593&lt;&gt;0),"Error","")</f>
        <v/>
      </c>
      <c r="Q593" s="1147" t="str">
        <f>IF(AND('PC list'!CQ593=Validation!$D$37,'PC list'!$CR593&lt;0),"Error","")</f>
        <v/>
      </c>
      <c r="R593" s="1147" t="str">
        <f>IF(AND('PC list'!CQ593=Validation!$D$39,'PC list'!$CR593&gt;0),"Error","")</f>
        <v/>
      </c>
      <c r="S593" s="1147" t="str">
        <f>IF(AND('PC list'!CQ593=Validation!$D$38,'PC list'!$CR593&lt;&gt;0),"Error","")</f>
        <v/>
      </c>
      <c r="T593" s="1147" t="str">
        <f>IF(AND('PC list'!CQ593=Validation!$D$40,'PC list'!$CR593&lt;&gt;0),"Error","")</f>
        <v/>
      </c>
      <c r="U593" s="1147" t="str">
        <f>IF(AND('PC list'!CQ593=Validation!$D$42,'PC list'!$CR593&lt;&gt;0),"Error","")</f>
        <v/>
      </c>
      <c r="V593" s="1147" t="str">
        <f>IF(AND('PC list'!CQ593=Validation!$D$43,'PC list'!$CR593&lt;&gt;0),"Error","")</f>
        <v/>
      </c>
      <c r="W593" s="1147" t="str">
        <f>IF(ISTEXT('PC list'!CR593), "Error", "")</f>
        <v/>
      </c>
      <c r="X593" s="1147" t="str">
        <f>IF(AND('PC list'!J593=Validation!$A$39,'PC list'!$CQ593=Validation!$D$37),"Error","")</f>
        <v/>
      </c>
      <c r="Y593" s="1147" t="str">
        <f>IF(AND('PC list'!J593=Validation!$A$39,'PC list'!$CQ593=Validation!$D$38),"Error","")</f>
        <v/>
      </c>
      <c r="Z593" s="1147" t="str">
        <f>IF(AND('PC list'!J593=Validation!$A$38,'PC list'!$CQ593=Validation!$D$39),"Error","")</f>
        <v/>
      </c>
      <c r="AA593" s="1147" t="str">
        <f>IF(AND('PC list'!J593=Validation!$A$38,'PC list'!$CQ593=Validation!$D$40),"Error","")</f>
        <v/>
      </c>
      <c r="AB593" s="1147" t="str">
        <f>IF(OR(AND('PC list'!CP593=Validation!$D$105,'PC list'!$CQ593=Validation!$D$39), AND('PC list'!CP593=Validation!$D$105,'PC list'!$CQ593=Validation!$D$40)),"Error","")</f>
        <v/>
      </c>
      <c r="AC593" s="1147" t="str">
        <f>IF(AND(H593=Validation!$A$37,'PC list'!$CT593&lt;&gt;0),"Error","")</f>
        <v/>
      </c>
      <c r="AD593" s="1147" t="str">
        <f>IF(AND('PC list'!CS593=Validation!$D$37,'PC list'!$CT593=0),"Error","")</f>
        <v/>
      </c>
      <c r="AE593" s="1147" t="str">
        <f>IF(AND('PC list'!CS593=Validation!$D$39,'PC list'!$CT593=0),"Error","")</f>
        <v/>
      </c>
      <c r="AF593" s="1147" t="str">
        <f>IF(AND('PC list'!L593&lt;&gt; Validation!$A$105,'PC list'!$CR593&lt;&gt;0),"Error","")</f>
        <v/>
      </c>
      <c r="AG593" s="1147" t="str">
        <f>IF(AND('PC list'!CS593=Validation!$D$37,'PC list'!$CT593&lt;0),"Error","")</f>
        <v/>
      </c>
      <c r="AH593" s="1147" t="str">
        <f>IF(AND('PC list'!CS593=Validation!$D$39,'PC list'!$CT593&gt;0),"Error","")</f>
        <v/>
      </c>
      <c r="AI593" s="1147" t="str">
        <f>IF(AND('PC list'!CS593=Validation!$D$38,'PC list'!$CT593&lt;&gt;0),"Error","")</f>
        <v/>
      </c>
      <c r="AJ593" s="1147" t="str">
        <f>IF(AND('PC list'!CS593=Validation!$D$40,'PC list'!$CT593&lt;&gt;0),"Error","")</f>
        <v/>
      </c>
      <c r="AK593" s="1147" t="str">
        <f>IF(AND('PC list'!CS593=Validation!$D$42,'PC list'!$CT593&lt;&gt;0),"Error","")</f>
        <v/>
      </c>
      <c r="AL593" s="1147" t="str">
        <f>IF(AND('PC list'!CS593=Validation!$D$43,'PC list'!$CT593&lt;&gt;0),"Error","")</f>
        <v/>
      </c>
      <c r="AM593" s="1147" t="str">
        <f>IF(ISTEXT('PC list'!CT593), "Error", "")</f>
        <v/>
      </c>
      <c r="AN593" s="552" t="str">
        <f>IF(AND('PC list'!J593=Validation!$A$39,'PC list'!$CS593=Validation!$D$37),"Error","")</f>
        <v/>
      </c>
      <c r="AO593" s="552" t="str">
        <f>IF(AND('PC list'!J593=Validation!$A$39,'PC list'!$CS593=Validation!$D$38),"Error","")</f>
        <v/>
      </c>
      <c r="AP593" s="553" t="str">
        <f>IF(AND('PC list'!J593=Validation!$A$38,'PC list'!$CS593=Validation!$D$39),"Error","")</f>
        <v/>
      </c>
      <c r="AQ593" s="553" t="str">
        <f>IF(AND('PC list'!J593=Validation!$A$38,'PC list'!$CS593=Validation!$D$40),"Error","")</f>
        <v/>
      </c>
      <c r="AR593" s="1147" t="str">
        <f>IF(OR(AND('PC list'!CP593=Validation!$D$105,'PC list'!$CS593=Validation!$D$39), AND('PC list'!CP593=Validation!$D$105,'PC list'!$CS593=Validation!$D$40)),"Error","")</f>
        <v/>
      </c>
      <c r="AS593" s="1387" t="str">
        <f>IF(AND(ISNUMBER('PC list'!$CO593), ISNUMBER('PC list'!$Q593)), IF(IF(LEN('PC list'!$CO593)=LEN(ROUNDDOWN('PC list'!$CO593, 0)), 0, LEN('PC list'!$CO593)-LEN(ROUNDDOWN('PC list'!$CO593, 0))-1) &lt; 'PC list'!$Q593, "Error", ""), "")</f>
        <v/>
      </c>
      <c r="AT593" s="1387" t="str">
        <f>IF(AND(ISNUMBER('PC list'!$CO593), ISNUMBER('PC list'!$Q593)), IF(IF(LEN('PC list'!$CO593)=LEN(ROUNDDOWN('PC list'!$CO593, 0)), 0, LEN('PC list'!$CO593)-LEN(ROUNDDOWN('PC list'!$CO593, 0))-1) &gt; 'PC list'!$Q593, "Error", ""), "")</f>
        <v/>
      </c>
      <c r="AU593" s="1150" t="b">
        <f>NOT('PC list'!M593="No")</f>
        <v>0</v>
      </c>
      <c r="AV593" s="1150" t="b">
        <f>'PC list'!AL593="Yes"</f>
        <v>0</v>
      </c>
      <c r="AW593" s="1150" t="b">
        <f>'PC list'!L593="Yes"</f>
        <v>0</v>
      </c>
      <c r="AX593" s="1150" t="b">
        <f>'PC list'!CO593&lt;&gt;""</f>
        <v>1</v>
      </c>
      <c r="AY593" s="1150" t="b">
        <f>'PC list'!AQ593&lt;&gt;""</f>
        <v>0</v>
      </c>
      <c r="AZ593" s="1150" t="b">
        <f>'PC list'!AV593&lt;&gt;""</f>
        <v>0</v>
      </c>
      <c r="BA593" s="1150" t="b">
        <f>'PC list'!BA593&lt;&gt;""</f>
        <v>0</v>
      </c>
      <c r="BB593" s="1150" t="b">
        <f>'PC list'!BF593&lt;&gt;""</f>
        <v>0</v>
      </c>
      <c r="BC593" s="1150" t="b">
        <f>AND(AY593, 'PC list'!W593&lt;'PC list'!AQ593)</f>
        <v>0</v>
      </c>
      <c r="BD593" s="1150" t="b">
        <f>AND(AZ593, 'PC list'!W593&lt;'PC list'!AV593)</f>
        <v>0</v>
      </c>
      <c r="BE593" s="1150" t="b">
        <f>AND(BA593, 'PC list'!W593&gt;'PC list'!BA593)</f>
        <v>0</v>
      </c>
      <c r="BF593" s="1150" t="b">
        <f>AND(BB593, 'PC list'!W593&gt;'PC list'!BF593)</f>
        <v>0</v>
      </c>
      <c r="BG593" s="1150" t="b">
        <f>AND(AY593, AZ593, 'PC list'!AQ593 &gt; 'PC list'!AV593)</f>
        <v>0</v>
      </c>
      <c r="BH593" s="1150" t="b">
        <f>AND(BB593, BA593, 'PC list'!BF593 &lt; 'PC list'!BA593)</f>
        <v>0</v>
      </c>
      <c r="BI593" s="1150" t="b">
        <f t="shared" si="321"/>
        <v>0</v>
      </c>
      <c r="BJ593" s="1150" t="b">
        <f>AND('PC list'!CO593&gt;'PC list'!AQ593,AY593)</f>
        <v>0</v>
      </c>
      <c r="BK593" s="1150" t="b">
        <f>AND('PC list'!CO593&gt;'PC list'!AV593, AZ593)</f>
        <v>0</v>
      </c>
      <c r="BL593" s="1150" t="b">
        <f>AND('PC list'!CO593='PC list'!AV593, AZ593)</f>
        <v>0</v>
      </c>
      <c r="BM593" s="1150" t="b">
        <f>'PC list'!CO593&gt;'PC list'!W593</f>
        <v>1</v>
      </c>
      <c r="BN593" s="1150" t="b">
        <f>'PC list'!CO593='PC list'!W593</f>
        <v>0</v>
      </c>
      <c r="BO593" s="1150" t="b">
        <f>AND('PC list'!CO593='PC list'!BA593, BA593)</f>
        <v>0</v>
      </c>
      <c r="BP593" s="1150" t="b">
        <f>AND('PC list'!CO593&gt;'PC list'!BA593, BA593)</f>
        <v>0</v>
      </c>
      <c r="BQ593" s="1150" t="b">
        <f>AND('PC list'!CO593&gt;'PC list'!BF593, BB593)</f>
        <v>0</v>
      </c>
      <c r="BR593" s="1150" t="b">
        <f t="shared" si="322"/>
        <v>0</v>
      </c>
      <c r="BS593" s="1150" t="b">
        <f t="shared" si="323"/>
        <v>0</v>
      </c>
      <c r="BT593" s="1150" t="b">
        <f t="shared" si="324"/>
        <v>0</v>
      </c>
      <c r="BU593" s="1150" t="b">
        <f t="shared" si="325"/>
        <v>0</v>
      </c>
      <c r="BV593" s="1150" t="b">
        <f t="shared" si="326"/>
        <v>1</v>
      </c>
      <c r="BW593" s="1150" t="b">
        <f t="shared" si="327"/>
        <v>0</v>
      </c>
      <c r="BX593" s="1150" t="b">
        <f t="shared" si="328"/>
        <v>0</v>
      </c>
      <c r="BY593" s="1147">
        <f t="shared" si="303"/>
        <v>0</v>
      </c>
      <c r="BZ593" s="1147">
        <f t="shared" si="304"/>
        <v>0</v>
      </c>
      <c r="CA593" s="1147">
        <f t="shared" si="305"/>
        <v>0</v>
      </c>
      <c r="CB593" s="1147">
        <f t="shared" si="306"/>
        <v>0</v>
      </c>
      <c r="CC593" s="1147">
        <f t="shared" si="307"/>
        <v>0</v>
      </c>
      <c r="CD593" s="1147">
        <f t="shared" si="308"/>
        <v>0</v>
      </c>
      <c r="CE593" s="1147">
        <f t="shared" si="309"/>
        <v>0</v>
      </c>
      <c r="CF593" s="1151">
        <f t="shared" si="310"/>
        <v>0</v>
      </c>
      <c r="CG593" s="1147">
        <f t="shared" si="311"/>
        <v>0</v>
      </c>
      <c r="CH593" s="1147">
        <f t="shared" si="312"/>
        <v>0</v>
      </c>
      <c r="CI593" s="1147">
        <f t="shared" si="313"/>
        <v>0</v>
      </c>
      <c r="CJ593" s="1147">
        <f t="shared" si="314"/>
        <v>0</v>
      </c>
      <c r="CK593" s="1147">
        <f t="shared" si="315"/>
        <v>0</v>
      </c>
      <c r="CL593" s="1147">
        <f t="shared" si="316"/>
        <v>0</v>
      </c>
      <c r="CM593" s="1147">
        <f t="shared" si="317"/>
        <v>0</v>
      </c>
      <c r="CN593" s="1147">
        <f t="shared" si="318"/>
        <v>0</v>
      </c>
      <c r="CO593" s="3182" t="str">
        <f>'PC list'!M593</f>
        <v>No</v>
      </c>
      <c r="CP593" s="1223"/>
      <c r="CQ593" s="1223"/>
      <c r="CR593" s="1223"/>
      <c r="CS593" s="1223"/>
      <c r="CT593" s="1223"/>
      <c r="CU593" s="1223"/>
      <c r="CV593" s="3075"/>
      <c r="CW593" s="3075"/>
      <c r="CX593" s="3075"/>
      <c r="CY593" s="3075"/>
      <c r="CZ593" s="1244"/>
      <c r="DA593" s="2154"/>
      <c r="DB593" s="2154"/>
      <c r="DC593" s="2154"/>
      <c r="DD593" s="2154"/>
      <c r="DE593" s="2155"/>
      <c r="DF593" s="2156"/>
      <c r="DG593" s="2156"/>
      <c r="DH593" s="2156"/>
      <c r="DI593" s="2156"/>
      <c r="DJ593" s="2156"/>
      <c r="DK593" s="2156"/>
      <c r="DL593" s="2157"/>
      <c r="DM593" s="2157"/>
      <c r="DN593" s="2157"/>
      <c r="DO593" s="2157"/>
      <c r="DP593" s="2157"/>
      <c r="DQ593" s="2157"/>
      <c r="DR593" s="2157"/>
      <c r="DS593" s="2157"/>
      <c r="DT593" s="2157"/>
      <c r="DU593" s="2157"/>
      <c r="DV593" s="2156"/>
      <c r="DW593" s="2156"/>
      <c r="DX593" s="2156"/>
      <c r="DY593" s="2156"/>
      <c r="DZ593" s="2156"/>
      <c r="EA593" s="2156"/>
      <c r="EB593" s="2156"/>
      <c r="EC593" s="2156"/>
      <c r="ED593" s="2156"/>
      <c r="EE593" s="1291"/>
      <c r="EF593" s="1292"/>
      <c r="EG593" s="1292"/>
      <c r="EH593" s="1293"/>
      <c r="EI593" s="1294"/>
      <c r="EJ593" s="1295"/>
      <c r="EK593" s="1296"/>
      <c r="EL593" s="1802"/>
      <c r="EM593" s="1795"/>
      <c r="EN593" s="1795"/>
      <c r="EO593" s="1795"/>
      <c r="EP593" s="1795"/>
      <c r="EQ593" s="1795"/>
      <c r="ER593" s="1796"/>
      <c r="ES593" s="3082"/>
      <c r="ET593" s="1292"/>
      <c r="EU593" s="1292"/>
      <c r="EV593" s="1292"/>
      <c r="EW593" s="1294"/>
      <c r="EX593" s="1295"/>
      <c r="EY593" s="1296"/>
      <c r="EZ593" s="1832"/>
      <c r="FA593" s="1833"/>
      <c r="FB593" s="1833"/>
      <c r="FC593" s="1833"/>
      <c r="FD593" s="1833"/>
      <c r="FE593" s="1833"/>
      <c r="FF593" s="1796"/>
      <c r="FG593" s="3082"/>
      <c r="FH593" s="1292"/>
      <c r="FI593" s="1292"/>
      <c r="FJ593" s="1293"/>
      <c r="FK593" s="1799"/>
      <c r="FL593" s="1295"/>
      <c r="FM593" s="1800"/>
      <c r="FN593" s="1832"/>
      <c r="FO593" s="1833"/>
      <c r="FP593" s="1833"/>
      <c r="FQ593" s="1833"/>
      <c r="FR593" s="1833"/>
      <c r="FS593" s="1833"/>
      <c r="FT593" s="1796"/>
      <c r="FU593" s="1701" t="str">
        <f t="shared" si="319"/>
        <v>SVE</v>
      </c>
      <c r="FV593" s="1702" t="str">
        <f t="shared" si="320"/>
        <v>W-B14: Non-delivery of the Elan Valley Aqueduct (E</v>
      </c>
      <c r="FW593" s="1766"/>
      <c r="FX593" s="1766"/>
      <c r="FY593" s="1766"/>
      <c r="FZ593" s="1766"/>
    </row>
    <row r="594" spans="1:182" ht="15.75" customHeight="1">
      <c r="A594" s="3079" t="str">
        <f>'PC list'!A594</f>
        <v>PR14SVEWSW_W-C1</v>
      </c>
      <c r="B594" s="3080" t="str">
        <f>'PC list'!B594</f>
        <v>WaSC</v>
      </c>
      <c r="C594" s="3080" t="str">
        <f>'PC list'!C594</f>
        <v>SVE</v>
      </c>
      <c r="D594" s="3080" t="str">
        <f>'PC list'!D594</f>
        <v>Water</v>
      </c>
      <c r="E594" s="3080" t="str">
        <f>'PC list'!G594</f>
        <v>W-C1</v>
      </c>
      <c r="F594" s="3081" t="str">
        <f>'PC list'!H594</f>
        <v>SVT-19</v>
      </c>
      <c r="G594" s="3079" t="str">
        <f>'PC list'!I594</f>
        <v>W-C1: Customers rating our services as good value for money (based on tracker survey)</v>
      </c>
      <c r="H594" s="3080" t="str">
        <f>'PC list'!J594</f>
        <v>Out &amp; under</v>
      </c>
      <c r="I594" s="3080" t="str">
        <f>'PC list'!L594</f>
        <v>Yes</v>
      </c>
      <c r="J594" s="3080">
        <f>'PC list'!M594</f>
        <v>0</v>
      </c>
      <c r="K594" s="3079" t="str">
        <f>'PC list'!N594</f>
        <v>Billing, debt, vfm, affordability</v>
      </c>
      <c r="L594" s="3080" t="str">
        <f>'PC list'!O594</f>
        <v>%</v>
      </c>
      <c r="M594" s="498" t="str">
        <f>IF(AND(H594=Validation!$A$37,'PC list'!$CR594&lt;&gt;0),"Error","")</f>
        <v/>
      </c>
      <c r="N594" s="1147" t="str">
        <f>IF(AND('PC list'!CQ594=Validation!$D$37,'PC list'!$CR594=0),"Error","")</f>
        <v/>
      </c>
      <c r="O594" s="1147" t="str">
        <f>IF(AND('PC list'!CQ594=Validation!$D$39,'PC list'!$CR594=0),"Error","")</f>
        <v/>
      </c>
      <c r="P594" s="1147" t="str">
        <f>IF(AND('PC list'!L594= Validation!$A$105,'PC list'!$CT594&lt;&gt;0),"Error","")</f>
        <v/>
      </c>
      <c r="Q594" s="1147" t="str">
        <f>IF(AND('PC list'!CQ594=Validation!$D$37,'PC list'!$CR594&lt;0),"Error","")</f>
        <v/>
      </c>
      <c r="R594" s="1147" t="str">
        <f>IF(AND('PC list'!CQ594=Validation!$D$39,'PC list'!$CR594&gt;0),"Error","")</f>
        <v/>
      </c>
      <c r="S594" s="1147" t="str">
        <f>IF(AND('PC list'!CQ594=Validation!$D$38,'PC list'!$CR594&lt;&gt;0),"Error","")</f>
        <v/>
      </c>
      <c r="T594" s="1147" t="str">
        <f>IF(AND('PC list'!CQ594=Validation!$D$40,'PC list'!$CR594&lt;&gt;0),"Error","")</f>
        <v/>
      </c>
      <c r="U594" s="1147" t="str">
        <f>IF(AND('PC list'!CQ594=Validation!$D$42,'PC list'!$CR594&lt;&gt;0),"Error","")</f>
        <v/>
      </c>
      <c r="V594" s="1147" t="str">
        <f>IF(AND('PC list'!CQ594=Validation!$D$43,'PC list'!$CR594&lt;&gt;0),"Error","")</f>
        <v/>
      </c>
      <c r="W594" s="1147" t="str">
        <f>IF(ISTEXT('PC list'!CR594), "Error", "")</f>
        <v/>
      </c>
      <c r="X594" s="1147" t="str">
        <f>IF(AND('PC list'!J594=Validation!$A$39,'PC list'!$CQ594=Validation!$D$37),"Error","")</f>
        <v/>
      </c>
      <c r="Y594" s="1147" t="str">
        <f>IF(AND('PC list'!J594=Validation!$A$39,'PC list'!$CQ594=Validation!$D$38),"Error","")</f>
        <v/>
      </c>
      <c r="Z594" s="1147" t="str">
        <f>IF(AND('PC list'!J594=Validation!$A$38,'PC list'!$CQ594=Validation!$D$39),"Error","")</f>
        <v/>
      </c>
      <c r="AA594" s="1147" t="str">
        <f>IF(AND('PC list'!J594=Validation!$A$38,'PC list'!$CQ594=Validation!$D$40),"Error","")</f>
        <v/>
      </c>
      <c r="AB594" s="1147" t="str">
        <f>IF(OR(AND('PC list'!CP594=Validation!$D$105,'PC list'!$CQ594=Validation!$D$39), AND('PC list'!CP594=Validation!$D$105,'PC list'!$CQ594=Validation!$D$40)),"Error","")</f>
        <v/>
      </c>
      <c r="AC594" s="1147" t="str">
        <f>IF(AND(H594=Validation!$A$37,'PC list'!$CT594&lt;&gt;0),"Error","")</f>
        <v/>
      </c>
      <c r="AD594" s="1147" t="str">
        <f>IF(AND('PC list'!CS594=Validation!$D$37,'PC list'!$CT594=0),"Error","")</f>
        <v/>
      </c>
      <c r="AE594" s="1147" t="str">
        <f>IF(AND('PC list'!CS594=Validation!$D$39,'PC list'!$CT594=0),"Error","")</f>
        <v/>
      </c>
      <c r="AF594" s="1147" t="str">
        <f>IF(AND('PC list'!L594&lt;&gt; Validation!$A$105,'PC list'!$CR594&lt;&gt;0),"Error","")</f>
        <v/>
      </c>
      <c r="AG594" s="1147" t="str">
        <f>IF(AND('PC list'!CS594=Validation!$D$37,'PC list'!$CT594&lt;0),"Error","")</f>
        <v/>
      </c>
      <c r="AH594" s="1147" t="str">
        <f>IF(AND('PC list'!CS594=Validation!$D$39,'PC list'!$CT594&gt;0),"Error","")</f>
        <v/>
      </c>
      <c r="AI594" s="1147" t="str">
        <f>IF(AND('PC list'!CS594=Validation!$D$38,'PC list'!$CT594&lt;&gt;0),"Error","")</f>
        <v/>
      </c>
      <c r="AJ594" s="1147" t="str">
        <f>IF(AND('PC list'!CS594=Validation!$D$40,'PC list'!$CT594&lt;&gt;0),"Error","")</f>
        <v/>
      </c>
      <c r="AK594" s="1147" t="str">
        <f>IF(AND('PC list'!CS594=Validation!$D$42,'PC list'!$CT594&lt;&gt;0),"Error","")</f>
        <v/>
      </c>
      <c r="AL594" s="1147" t="str">
        <f>IF(AND('PC list'!CS594=Validation!$D$43,'PC list'!$CT594&lt;&gt;0),"Error","")</f>
        <v/>
      </c>
      <c r="AM594" s="1147" t="str">
        <f>IF(ISTEXT('PC list'!CT594), "Error", "")</f>
        <v/>
      </c>
      <c r="AN594" s="552" t="str">
        <f>IF(AND('PC list'!J594=Validation!$A$39,'PC list'!$CS594=Validation!$D$37),"Error","")</f>
        <v/>
      </c>
      <c r="AO594" s="552" t="str">
        <f>IF(AND('PC list'!J594=Validation!$A$39,'PC list'!$CS594=Validation!$D$38),"Error","")</f>
        <v/>
      </c>
      <c r="AP594" s="553" t="str">
        <f>IF(AND('PC list'!J594=Validation!$A$38,'PC list'!$CS594=Validation!$D$39),"Error","")</f>
        <v/>
      </c>
      <c r="AQ594" s="553" t="str">
        <f>IF(AND('PC list'!J594=Validation!$A$38,'PC list'!$CS594=Validation!$D$40),"Error","")</f>
        <v/>
      </c>
      <c r="AR594" s="1147" t="str">
        <f>IF(OR(AND('PC list'!CP594=Validation!$D$105,'PC list'!$CS594=Validation!$D$39), AND('PC list'!CP594=Validation!$D$105,'PC list'!$CS594=Validation!$D$40)),"Error","")</f>
        <v/>
      </c>
      <c r="AS594" s="1387" t="str">
        <f>IF(AND(ISNUMBER('PC list'!$CO594), ISNUMBER('PC list'!$Q594)), IF(IF(LEN('PC list'!$CO594)=LEN(ROUNDDOWN('PC list'!$CO594, 0)), 0, LEN('PC list'!$CO594)-LEN(ROUNDDOWN('PC list'!$CO594, 0))-1) &lt; 'PC list'!$Q594, "Error", ""), "")</f>
        <v/>
      </c>
      <c r="AT594" s="1387" t="str">
        <f>IF(AND(ISNUMBER('PC list'!$CO594), ISNUMBER('PC list'!$Q594)), IF(IF(LEN('PC list'!$CO594)=LEN(ROUNDDOWN('PC list'!$CO594, 0)), 0, LEN('PC list'!$CO594)-LEN(ROUNDDOWN('PC list'!$CO594, 0))-1) &gt; 'PC list'!$Q594, "Error", ""), "")</f>
        <v/>
      </c>
      <c r="AU594" s="1150" t="b">
        <f>NOT('PC list'!M594="No")</f>
        <v>1</v>
      </c>
      <c r="AV594" s="1150" t="b">
        <f>'PC list'!AL594="Yes"</f>
        <v>1</v>
      </c>
      <c r="AW594" s="1150" t="b">
        <f>'PC list'!L594="Yes"</f>
        <v>1</v>
      </c>
      <c r="AX594" s="1150" t="b">
        <f>'PC list'!CO594&lt;&gt;""</f>
        <v>1</v>
      </c>
      <c r="AY594" s="1150" t="b">
        <f>'PC list'!AQ594&lt;&gt;""</f>
        <v>1</v>
      </c>
      <c r="AZ594" s="1150" t="b">
        <f>'PC list'!AV594&lt;&gt;""</f>
        <v>1</v>
      </c>
      <c r="BA594" s="1150" t="b">
        <f>'PC list'!BA594&lt;&gt;""</f>
        <v>1</v>
      </c>
      <c r="BB594" s="1150" t="b">
        <f>'PC list'!BF594&lt;&gt;""</f>
        <v>1</v>
      </c>
      <c r="BC594" s="1150" t="b">
        <f>AND(AY594, 'PC list'!W594&lt;'PC list'!AQ594)</f>
        <v>0</v>
      </c>
      <c r="BD594" s="1150" t="b">
        <f>AND(AZ594, 'PC list'!W594&lt;'PC list'!AV594)</f>
        <v>0</v>
      </c>
      <c r="BE594" s="1150" t="b">
        <f>AND(BA594, 'PC list'!W594&gt;'PC list'!BA594)</f>
        <v>0</v>
      </c>
      <c r="BF594" s="1150" t="b">
        <f>AND(BB594, 'PC list'!W594&gt;'PC list'!BF594)</f>
        <v>0</v>
      </c>
      <c r="BG594" s="1150" t="b">
        <f>AND(AY594, AZ594, 'PC list'!AQ594 &gt; 'PC list'!AV594)</f>
        <v>0</v>
      </c>
      <c r="BH594" s="1150" t="b">
        <f>AND(BB594, BA594, 'PC list'!BF594 &lt; 'PC list'!BA594)</f>
        <v>0</v>
      </c>
      <c r="BI594" s="1150" t="b">
        <f t="shared" si="321"/>
        <v>0</v>
      </c>
      <c r="BJ594" s="1150" t="b">
        <f>AND('PC list'!CO594&gt;'PC list'!AQ594,AY594)</f>
        <v>1</v>
      </c>
      <c r="BK594" s="1150" t="b">
        <f>AND('PC list'!CO594&gt;'PC list'!AV594, AZ594)</f>
        <v>1</v>
      </c>
      <c r="BL594" s="1150" t="b">
        <f>AND('PC list'!CO594='PC list'!AV594, AZ594)</f>
        <v>0</v>
      </c>
      <c r="BM594" s="1150" t="b">
        <f>'PC list'!CO594&gt;'PC list'!W594</f>
        <v>1</v>
      </c>
      <c r="BN594" s="1150" t="b">
        <f>'PC list'!CO594='PC list'!W594</f>
        <v>0</v>
      </c>
      <c r="BO594" s="1150" t="b">
        <f>AND('PC list'!CO594='PC list'!BA594, BA594)</f>
        <v>1</v>
      </c>
      <c r="BP594" s="1150" t="b">
        <f>AND('PC list'!CO594&gt;'PC list'!BA594, BA594)</f>
        <v>0</v>
      </c>
      <c r="BQ594" s="1150" t="b">
        <f>AND('PC list'!CO594&gt;'PC list'!BF594, BB594)</f>
        <v>0</v>
      </c>
      <c r="BR594" s="1150" t="b">
        <f t="shared" si="322"/>
        <v>0</v>
      </c>
      <c r="BS594" s="1150" t="b">
        <f t="shared" si="323"/>
        <v>0</v>
      </c>
      <c r="BT594" s="1150" t="b">
        <f t="shared" si="324"/>
        <v>1</v>
      </c>
      <c r="BU594" s="1150" t="b">
        <f t="shared" si="325"/>
        <v>0</v>
      </c>
      <c r="BV594" s="1150" t="b">
        <f t="shared" si="326"/>
        <v>0</v>
      </c>
      <c r="BW594" s="1150" t="b">
        <f t="shared" si="327"/>
        <v>0</v>
      </c>
      <c r="BX594" s="1150" t="b">
        <f t="shared" si="328"/>
        <v>0</v>
      </c>
      <c r="BY594" s="1147" t="str">
        <f t="shared" ref="BY594:BY631" si="329">IF(AND(AU594, AV594, AW594, AX594), IF(BR594, BR$2, IF(BS594, BS$2, IF(BT594, BT$2, IF(BU594, BU$2, "")))), 0)</f>
        <v>Outperformance payment deadband</v>
      </c>
      <c r="BZ594" s="1147" t="str">
        <f t="shared" ref="BZ594:BZ631" si="330">IF(AND(AV594, AW594, AX594, AY594), IF(BS594, BS$2, IF(BT594, BT$2, IF(BU594, BU$2, IF(BV594, BV$2, "")))), 0)</f>
        <v>Outperformance payment deadband</v>
      </c>
      <c r="CA594" s="1147" t="str">
        <f t="shared" ref="CA594:CA631" si="331">IF(AND(AW594, AX594, AY594, AZ594), IF(BT594, BT$2, IF(BU594, BU$2, IF(BV594, BV$2, IF(BW594, BW$2, "")))), 0)</f>
        <v>Outperformance payment deadband</v>
      </c>
      <c r="CB594" s="1147" t="str">
        <f t="shared" ref="CB594:CB631" si="332">IF(AND(AX594, AY594, AZ594, BA594), IF(BU594, BU$2, IF(BV594, BV$2, IF(BW594, BW$2, IF(BX594, BX$2, "")))), 0)</f>
        <v/>
      </c>
      <c r="CC594" s="1147" t="e">
        <f t="shared" ref="CC594:CC631" si="333">IF(AND(AY594, AZ594, BA594, BB594), IF(BV594, BV$2, IF(BW594, BW$2, IF(BX594, BX$2, IF(BY594, BY$2, "")))), 0)</f>
        <v>#VALUE!</v>
      </c>
      <c r="CD594" s="1147">
        <f t="shared" ref="CD594:CD631" si="334">IF(AND(AZ594, BA594, BB594, BC594), IF(BW594, BW$2, IF(BX594, BX$2, IF(BY594, BY$2, IF(BZ594, BZ$2, "")))), 0)</f>
        <v>0</v>
      </c>
      <c r="CE594" s="1147">
        <f t="shared" ref="CE594:CE631" si="335">IF(AND(BA594, BB594, BC594, BD594), IF(BX594, BX$2, IF(BY594, BY$2, IF(BZ594, BZ$2, IF(CA594, CA$2, "")))), 0)</f>
        <v>0</v>
      </c>
      <c r="CF594" s="1151">
        <f t="shared" ref="CF594:CF631" si="336">IF(AND(BB594, BC594, BD594, BE594), IF(BY594, BY$2, IF(BZ594, BZ$2, IF(CA594, CA$2, IF(CB594, CB$2, "")))), 0)</f>
        <v>0</v>
      </c>
      <c r="CG594" s="1147">
        <f t="shared" ref="CG594:CG631" si="337">IF(AND(BC594, BD594, BE594, BF594), IF(BZ594, BZ$2, IF(CA594, CA$2, IF(CB594, CB$2, IF(CC594, CC$2, "")))), 0)</f>
        <v>0</v>
      </c>
      <c r="CH594" s="1147">
        <f t="shared" ref="CH594:CH631" si="338">IF(AND(BD594, BE594, BF594, BG594), IF(CA594, CA$2, IF(CB594, CB$2, IF(CC594, CC$2, IF(CD594, CD$2, "")))), 0)</f>
        <v>0</v>
      </c>
      <c r="CI594" s="1147">
        <f t="shared" ref="CI594:CI631" si="339">IF(AND(BE594, BF594, BG594, BH594), IF(CB594, CB$2, IF(CC594, CC$2, IF(CD594, CD$2, IF(CE594, CE$2, "")))), 0)</f>
        <v>0</v>
      </c>
      <c r="CJ594" s="1147">
        <f t="shared" ref="CJ594:CJ631" si="340">IF(AND(BF594, BG594, BH594, BI594), IF(CC594, CC$2, IF(CD594, CD$2, IF(CE594, CE$2, IF(CF594, CF$2, "")))), 0)</f>
        <v>0</v>
      </c>
      <c r="CK594" s="1147">
        <f t="shared" ref="CK594:CK631" si="341">IF(AND(BG594, BH594, BI594, BJ594), IF(CD594, CD$2, IF(CE594, CE$2, IF(CF594, CF$2, IF(CG594, CG$2, "")))), 0)</f>
        <v>0</v>
      </c>
      <c r="CL594" s="1147">
        <f t="shared" ref="CL594:CL631" si="342">IF(AND(BH594, BI594, BJ594, BK594), IF(CE594, CE$2, IF(CF594, CF$2, IF(CG594, CG$2, IF(CH594, CH$2, "")))), 0)</f>
        <v>0</v>
      </c>
      <c r="CM594" s="1147">
        <f t="shared" ref="CM594:CM631" si="343">IF(AND(BI594, BJ594, BK594, BL594), IF(CF594, CF$2, IF(CG594, CG$2, IF(CH594, CH$2, IF(CI594, CI$2, "")))), 0)</f>
        <v>0</v>
      </c>
      <c r="CN594" s="1147">
        <f t="shared" ref="CN594:CN631" si="344">IF(AND(BJ594, BK594, BL594, BM594), IF(CG594, CG$2, IF(CH594, CH$2, IF(CI594, CI$2, IF(CJ594, CJ$2, "")))), 0)</f>
        <v>0</v>
      </c>
      <c r="CO594" s="3182">
        <f>'PC list'!M594</f>
        <v>0</v>
      </c>
      <c r="CP594" s="1223"/>
      <c r="CQ594" s="1223"/>
      <c r="CR594" s="1223"/>
      <c r="CS594" s="1223"/>
      <c r="CT594" s="1223"/>
      <c r="CU594" s="1223"/>
      <c r="CV594" s="3075"/>
      <c r="CW594" s="3075"/>
      <c r="CX594" s="3075"/>
      <c r="CY594" s="3075"/>
      <c r="CZ594" s="1244"/>
      <c r="DA594" s="2154"/>
      <c r="DB594" s="2154"/>
      <c r="DC594" s="2154"/>
      <c r="DD594" s="2154"/>
      <c r="DE594" s="2155"/>
      <c r="DF594" s="2156"/>
      <c r="DG594" s="2156"/>
      <c r="DH594" s="2156"/>
      <c r="DI594" s="2156"/>
      <c r="DJ594" s="2156"/>
      <c r="DK594" s="2156"/>
      <c r="DL594" s="2157"/>
      <c r="DM594" s="2157"/>
      <c r="DN594" s="2157"/>
      <c r="DO594" s="2157"/>
      <c r="DP594" s="2157"/>
      <c r="DQ594" s="2157"/>
      <c r="DR594" s="2157"/>
      <c r="DS594" s="2157"/>
      <c r="DT594" s="2157"/>
      <c r="DU594" s="2157"/>
      <c r="DV594" s="2156"/>
      <c r="DW594" s="2156"/>
      <c r="DX594" s="2156"/>
      <c r="DY594" s="2156"/>
      <c r="DZ594" s="2156"/>
      <c r="EA594" s="2156"/>
      <c r="EB594" s="2156"/>
      <c r="EC594" s="2156"/>
      <c r="ED594" s="2156"/>
      <c r="EE594" s="1291"/>
      <c r="EF594" s="1292"/>
      <c r="EG594" s="1292"/>
      <c r="EH594" s="1293"/>
      <c r="EI594" s="1294"/>
      <c r="EJ594" s="1295"/>
      <c r="EK594" s="1296"/>
      <c r="EL594" s="1802"/>
      <c r="EM594" s="1795"/>
      <c r="EN594" s="1795"/>
      <c r="EO594" s="1795"/>
      <c r="EP594" s="1795"/>
      <c r="EQ594" s="1795"/>
      <c r="ER594" s="1796"/>
      <c r="ES594" s="3082"/>
      <c r="ET594" s="1292"/>
      <c r="EU594" s="1292"/>
      <c r="EV594" s="1292"/>
      <c r="EW594" s="1294"/>
      <c r="EX594" s="1295"/>
      <c r="EY594" s="1296"/>
      <c r="EZ594" s="1832"/>
      <c r="FA594" s="1833"/>
      <c r="FB594" s="1833"/>
      <c r="FC594" s="1833"/>
      <c r="FD594" s="1833"/>
      <c r="FE594" s="1833"/>
      <c r="FF594" s="1796"/>
      <c r="FG594" s="3082"/>
      <c r="FH594" s="1292"/>
      <c r="FI594" s="1292"/>
      <c r="FJ594" s="1293"/>
      <c r="FK594" s="1799"/>
      <c r="FL594" s="1295"/>
      <c r="FM594" s="1800"/>
      <c r="FN594" s="1832"/>
      <c r="FO594" s="1833"/>
      <c r="FP594" s="1833"/>
      <c r="FQ594" s="1833"/>
      <c r="FR594" s="1833"/>
      <c r="FS594" s="1833"/>
      <c r="FT594" s="1796"/>
      <c r="FU594" s="1701" t="str">
        <f t="shared" ref="FU594:FU631" si="345">C594</f>
        <v>SVE</v>
      </c>
      <c r="FV594" s="1702" t="str">
        <f t="shared" ref="FV594:FV631" si="346">LEFT(G594,50)</f>
        <v xml:space="preserve">W-C1: Customers rating our services as good value </v>
      </c>
      <c r="FW594" s="1766"/>
      <c r="FX594" s="1766"/>
      <c r="FY594" s="1766"/>
      <c r="FZ594" s="1766"/>
    </row>
    <row r="595" spans="1:182" ht="15.75" customHeight="1">
      <c r="A595" s="3079" t="str">
        <f>'PC list'!A595</f>
        <v>PR14SVEWSW_W-D1</v>
      </c>
      <c r="B595" s="3080" t="str">
        <f>'PC list'!B595</f>
        <v>WaSC</v>
      </c>
      <c r="C595" s="3080" t="str">
        <f>'PC list'!C595</f>
        <v>SVE</v>
      </c>
      <c r="D595" s="3080" t="str">
        <f>'PC list'!D595</f>
        <v>Water</v>
      </c>
      <c r="E595" s="3080" t="str">
        <f>'PC list'!G595</f>
        <v>W-D1</v>
      </c>
      <c r="F595" s="3081" t="str">
        <f>'PC list'!H595</f>
        <v>SVT-20</v>
      </c>
      <c r="G595" s="3079" t="str">
        <f>'PC list'!I595</f>
        <v>W-D1: Improvements in river water quality against WFD criteria</v>
      </c>
      <c r="H595" s="3080" t="str">
        <f>'PC list'!J595</f>
        <v>Out &amp; under</v>
      </c>
      <c r="I595" s="3080">
        <f>'PC list'!L595</f>
        <v>0</v>
      </c>
      <c r="J595" s="3080">
        <f>'PC list'!M595</f>
        <v>0</v>
      </c>
      <c r="K595" s="3079" t="str">
        <f>'PC list'!N595</f>
        <v>Environmental</v>
      </c>
      <c r="L595" s="3080" t="str">
        <f>'PC list'!O595</f>
        <v>nr</v>
      </c>
      <c r="M595" s="498" t="str">
        <f>IF(AND(H595=Validation!$A$37,'PC list'!$CR595&lt;&gt;0),"Error","")</f>
        <v/>
      </c>
      <c r="N595" s="1147" t="str">
        <f>IF(AND('PC list'!CQ595=Validation!$D$37,'PC list'!$CR595=0),"Error","")</f>
        <v/>
      </c>
      <c r="O595" s="1147" t="str">
        <f>IF(AND('PC list'!CQ595=Validation!$D$39,'PC list'!$CR595=0),"Error","")</f>
        <v/>
      </c>
      <c r="P595" s="1147" t="str">
        <f>IF(AND('PC list'!L595= Validation!$A$105,'PC list'!$CT595&lt;&gt;0),"Error","")</f>
        <v/>
      </c>
      <c r="Q595" s="1147" t="str">
        <f>IF(AND('PC list'!CQ595=Validation!$D$37,'PC list'!$CR595&lt;0),"Error","")</f>
        <v/>
      </c>
      <c r="R595" s="1147" t="str">
        <f>IF(AND('PC list'!CQ595=Validation!$D$39,'PC list'!$CR595&gt;0),"Error","")</f>
        <v/>
      </c>
      <c r="S595" s="1147" t="str">
        <f>IF(AND('PC list'!CQ595=Validation!$D$38,'PC list'!$CR595&lt;&gt;0),"Error","")</f>
        <v/>
      </c>
      <c r="T595" s="1147" t="str">
        <f>IF(AND('PC list'!CQ595=Validation!$D$40,'PC list'!$CR595&lt;&gt;0),"Error","")</f>
        <v/>
      </c>
      <c r="U595" s="1147" t="str">
        <f>IF(AND('PC list'!CQ595=Validation!$D$42,'PC list'!$CR595&lt;&gt;0),"Error","")</f>
        <v/>
      </c>
      <c r="V595" s="1147" t="str">
        <f>IF(AND('PC list'!CQ595=Validation!$D$43,'PC list'!$CR595&lt;&gt;0),"Error","")</f>
        <v/>
      </c>
      <c r="W595" s="1147" t="str">
        <f>IF(ISTEXT('PC list'!CR595), "Error", "")</f>
        <v/>
      </c>
      <c r="X595" s="1147" t="str">
        <f>IF(AND('PC list'!J595=Validation!$A$39,'PC list'!$CQ595=Validation!$D$37),"Error","")</f>
        <v/>
      </c>
      <c r="Y595" s="1147" t="str">
        <f>IF(AND('PC list'!J595=Validation!$A$39,'PC list'!$CQ595=Validation!$D$38),"Error","")</f>
        <v/>
      </c>
      <c r="Z595" s="1147" t="str">
        <f>IF(AND('PC list'!J595=Validation!$A$38,'PC list'!$CQ595=Validation!$D$39),"Error","")</f>
        <v/>
      </c>
      <c r="AA595" s="1147" t="str">
        <f>IF(AND('PC list'!J595=Validation!$A$38,'PC list'!$CQ595=Validation!$D$40),"Error","")</f>
        <v/>
      </c>
      <c r="AB595" s="1147" t="str">
        <f>IF(OR(AND('PC list'!CP595=Validation!$D$105,'PC list'!$CQ595=Validation!$D$39), AND('PC list'!CP595=Validation!$D$105,'PC list'!$CQ595=Validation!$D$40)),"Error","")</f>
        <v/>
      </c>
      <c r="AC595" s="1147" t="str">
        <f>IF(AND(H595=Validation!$A$37,'PC list'!$CT595&lt;&gt;0),"Error","")</f>
        <v/>
      </c>
      <c r="AD595" s="1147" t="str">
        <f>IF(AND('PC list'!CS595=Validation!$D$37,'PC list'!$CT595=0),"Error","")</f>
        <v/>
      </c>
      <c r="AE595" s="1147" t="str">
        <f>IF(AND('PC list'!CS595=Validation!$D$39,'PC list'!$CT595=0),"Error","")</f>
        <v/>
      </c>
      <c r="AF595" s="1147" t="str">
        <f>IF(AND('PC list'!L595&lt;&gt; Validation!$A$105,'PC list'!$CR595&lt;&gt;0),"Error","")</f>
        <v/>
      </c>
      <c r="AG595" s="1147" t="str">
        <f>IF(AND('PC list'!CS595=Validation!$D$37,'PC list'!$CT595&lt;0),"Error","")</f>
        <v/>
      </c>
      <c r="AH595" s="1147" t="str">
        <f>IF(AND('PC list'!CS595=Validation!$D$39,'PC list'!$CT595&gt;0),"Error","")</f>
        <v/>
      </c>
      <c r="AI595" s="1147" t="str">
        <f>IF(AND('PC list'!CS595=Validation!$D$38,'PC list'!$CT595&lt;&gt;0),"Error","")</f>
        <v/>
      </c>
      <c r="AJ595" s="1147" t="str">
        <f>IF(AND('PC list'!CS595=Validation!$D$40,'PC list'!$CT595&lt;&gt;0),"Error","")</f>
        <v/>
      </c>
      <c r="AK595" s="1147" t="str">
        <f>IF(AND('PC list'!CS595=Validation!$D$42,'PC list'!$CT595&lt;&gt;0),"Error","")</f>
        <v/>
      </c>
      <c r="AL595" s="1147" t="str">
        <f>IF(AND('PC list'!CS595=Validation!$D$43,'PC list'!$CT595&lt;&gt;0),"Error","")</f>
        <v/>
      </c>
      <c r="AM595" s="1147" t="str">
        <f>IF(ISTEXT('PC list'!CT595), "Error", "")</f>
        <v/>
      </c>
      <c r="AN595" s="552" t="str">
        <f>IF(AND('PC list'!J595=Validation!$A$39,'PC list'!$CS595=Validation!$D$37),"Error","")</f>
        <v/>
      </c>
      <c r="AO595" s="552" t="str">
        <f>IF(AND('PC list'!J595=Validation!$A$39,'PC list'!$CS595=Validation!$D$38),"Error","")</f>
        <v/>
      </c>
      <c r="AP595" s="553" t="str">
        <f>IF(AND('PC list'!J595=Validation!$A$38,'PC list'!$CS595=Validation!$D$39),"Error","")</f>
        <v/>
      </c>
      <c r="AQ595" s="553" t="str">
        <f>IF(AND('PC list'!J595=Validation!$A$38,'PC list'!$CS595=Validation!$D$40),"Error","")</f>
        <v/>
      </c>
      <c r="AR595" s="1147" t="str">
        <f>IF(OR(AND('PC list'!CP595=Validation!$D$105,'PC list'!$CS595=Validation!$D$39), AND('PC list'!CP595=Validation!$D$105,'PC list'!$CS595=Validation!$D$40)),"Error","")</f>
        <v/>
      </c>
      <c r="AS595" s="1387" t="str">
        <f>IF(AND(ISNUMBER('PC list'!$CO595), ISNUMBER('PC list'!$Q595)), IF(IF(LEN('PC list'!$CO595)=LEN(ROUNDDOWN('PC list'!$CO595, 0)), 0, LEN('PC list'!$CO595)-LEN(ROUNDDOWN('PC list'!$CO595, 0))-1) &lt; 'PC list'!$Q595, "Error", ""), "")</f>
        <v/>
      </c>
      <c r="AT595" s="1387" t="str">
        <f>IF(AND(ISNUMBER('PC list'!$CO595), ISNUMBER('PC list'!$Q595)), IF(IF(LEN('PC list'!$CO595)=LEN(ROUNDDOWN('PC list'!$CO595, 0)), 0, LEN('PC list'!$CO595)-LEN(ROUNDDOWN('PC list'!$CO595, 0))-1) &gt; 'PC list'!$Q595, "Error", ""), "")</f>
        <v/>
      </c>
      <c r="AU595" s="1150" t="b">
        <f>NOT('PC list'!M595="No")</f>
        <v>1</v>
      </c>
      <c r="AV595" s="1150" t="b">
        <f>'PC list'!AL595="Yes"</f>
        <v>0</v>
      </c>
      <c r="AW595" s="1150" t="b">
        <f>'PC list'!L595="Yes"</f>
        <v>0</v>
      </c>
      <c r="AX595" s="1150" t="b">
        <f>'PC list'!CO595&lt;&gt;""</f>
        <v>1</v>
      </c>
      <c r="AY595" s="1150" t="b">
        <f>'PC list'!AQ595&lt;&gt;""</f>
        <v>0</v>
      </c>
      <c r="AZ595" s="1150" t="b">
        <f>'PC list'!AV595&lt;&gt;""</f>
        <v>0</v>
      </c>
      <c r="BA595" s="1150" t="b">
        <f>'PC list'!BA595&lt;&gt;""</f>
        <v>0</v>
      </c>
      <c r="BB595" s="1150" t="b">
        <f>'PC list'!BF595&lt;&gt;""</f>
        <v>0</v>
      </c>
      <c r="BC595" s="1150" t="b">
        <f>AND(AY595, 'PC list'!W595&lt;'PC list'!AQ595)</f>
        <v>0</v>
      </c>
      <c r="BD595" s="1150" t="b">
        <f>AND(AZ595, 'PC list'!W595&lt;'PC list'!AV595)</f>
        <v>0</v>
      </c>
      <c r="BE595" s="1150" t="b">
        <f>AND(BA595, 'PC list'!W595&gt;'PC list'!BA595)</f>
        <v>0</v>
      </c>
      <c r="BF595" s="1150" t="b">
        <f>AND(BB595, 'PC list'!W595&gt;'PC list'!BF595)</f>
        <v>0</v>
      </c>
      <c r="BG595" s="1150" t="b">
        <f>AND(AY595, AZ595, 'PC list'!AQ595 &gt; 'PC list'!AV595)</f>
        <v>0</v>
      </c>
      <c r="BH595" s="1150" t="b">
        <f>AND(BB595, BA595, 'PC list'!BF595 &lt; 'PC list'!BA595)</f>
        <v>0</v>
      </c>
      <c r="BI595" s="1150" t="b">
        <f t="shared" si="321"/>
        <v>0</v>
      </c>
      <c r="BJ595" s="1150" t="b">
        <f>AND('PC list'!CO595&gt;'PC list'!AQ595,AY595)</f>
        <v>0</v>
      </c>
      <c r="BK595" s="1150" t="b">
        <f>AND('PC list'!CO595&gt;'PC list'!AV595, AZ595)</f>
        <v>0</v>
      </c>
      <c r="BL595" s="1150" t="b">
        <f>AND('PC list'!CO595='PC list'!AV595, AZ595)</f>
        <v>0</v>
      </c>
      <c r="BM595" s="1150" t="b">
        <f>'PC list'!CO595&gt;'PC list'!W595</f>
        <v>0</v>
      </c>
      <c r="BN595" s="1150" t="b">
        <f>'PC list'!CO595='PC list'!W595</f>
        <v>1</v>
      </c>
      <c r="BO595" s="1150" t="b">
        <f>AND('PC list'!CO595='PC list'!BA595, BA595)</f>
        <v>0</v>
      </c>
      <c r="BP595" s="1150" t="b">
        <f>AND('PC list'!CO595&gt;'PC list'!BA595, BA595)</f>
        <v>0</v>
      </c>
      <c r="BQ595" s="1150" t="b">
        <f>AND('PC list'!CO595&gt;'PC list'!BF595, BB595)</f>
        <v>0</v>
      </c>
      <c r="BR595" s="1150" t="b">
        <f t="shared" si="322"/>
        <v>0</v>
      </c>
      <c r="BS595" s="1150" t="b">
        <f t="shared" si="323"/>
        <v>0</v>
      </c>
      <c r="BT595" s="1150" t="b">
        <f t="shared" si="324"/>
        <v>0</v>
      </c>
      <c r="BU595" s="1150" t="b">
        <f t="shared" si="325"/>
        <v>0</v>
      </c>
      <c r="BV595" s="1150" t="b">
        <f t="shared" si="326"/>
        <v>1</v>
      </c>
      <c r="BW595" s="1150" t="b">
        <f t="shared" si="327"/>
        <v>0</v>
      </c>
      <c r="BX595" s="1150" t="b">
        <f t="shared" si="328"/>
        <v>0</v>
      </c>
      <c r="BY595" s="1147">
        <f t="shared" si="329"/>
        <v>0</v>
      </c>
      <c r="BZ595" s="1147">
        <f t="shared" si="330"/>
        <v>0</v>
      </c>
      <c r="CA595" s="1147">
        <f t="shared" si="331"/>
        <v>0</v>
      </c>
      <c r="CB595" s="1147">
        <f t="shared" si="332"/>
        <v>0</v>
      </c>
      <c r="CC595" s="1147">
        <f t="shared" si="333"/>
        <v>0</v>
      </c>
      <c r="CD595" s="1147">
        <f t="shared" si="334"/>
        <v>0</v>
      </c>
      <c r="CE595" s="1147">
        <f t="shared" si="335"/>
        <v>0</v>
      </c>
      <c r="CF595" s="1151">
        <f t="shared" si="336"/>
        <v>0</v>
      </c>
      <c r="CG595" s="1147">
        <f t="shared" si="337"/>
        <v>0</v>
      </c>
      <c r="CH595" s="1147">
        <f t="shared" si="338"/>
        <v>0</v>
      </c>
      <c r="CI595" s="1147">
        <f t="shared" si="339"/>
        <v>0</v>
      </c>
      <c r="CJ595" s="1147">
        <f t="shared" si="340"/>
        <v>0</v>
      </c>
      <c r="CK595" s="1147">
        <f t="shared" si="341"/>
        <v>0</v>
      </c>
      <c r="CL595" s="1147">
        <f t="shared" si="342"/>
        <v>0</v>
      </c>
      <c r="CM595" s="1147">
        <f t="shared" si="343"/>
        <v>0</v>
      </c>
      <c r="CN595" s="1147">
        <f t="shared" si="344"/>
        <v>0</v>
      </c>
      <c r="CO595" s="3182">
        <f>'PC list'!M595</f>
        <v>0</v>
      </c>
      <c r="CP595" s="1223"/>
      <c r="CQ595" s="1223"/>
      <c r="CR595" s="1223"/>
      <c r="CS595" s="1223"/>
      <c r="CT595" s="1223"/>
      <c r="CU595" s="1223"/>
      <c r="CV595" s="3075"/>
      <c r="CW595" s="3075"/>
      <c r="CX595" s="3075"/>
      <c r="CY595" s="3075"/>
      <c r="CZ595" s="1244"/>
      <c r="DA595" s="2154"/>
      <c r="DB595" s="2154"/>
      <c r="DC595" s="2154"/>
      <c r="DD595" s="2154"/>
      <c r="DE595" s="2155"/>
      <c r="DF595" s="2156"/>
      <c r="DG595" s="2156"/>
      <c r="DH595" s="2156"/>
      <c r="DI595" s="2156"/>
      <c r="DJ595" s="2156"/>
      <c r="DK595" s="2156"/>
      <c r="DL595" s="2157"/>
      <c r="DM595" s="2157"/>
      <c r="DN595" s="2157"/>
      <c r="DO595" s="2157"/>
      <c r="DP595" s="2157"/>
      <c r="DQ595" s="2157"/>
      <c r="DR595" s="2157"/>
      <c r="DS595" s="2157"/>
      <c r="DT595" s="2157"/>
      <c r="DU595" s="2157"/>
      <c r="DV595" s="2156"/>
      <c r="DW595" s="2156"/>
      <c r="DX595" s="2156"/>
      <c r="DY595" s="2156"/>
      <c r="DZ595" s="2156"/>
      <c r="EA595" s="2156"/>
      <c r="EB595" s="2156"/>
      <c r="EC595" s="2156"/>
      <c r="ED595" s="2156"/>
      <c r="EE595" s="1291"/>
      <c r="EF595" s="1292"/>
      <c r="EG595" s="1292"/>
      <c r="EH595" s="1293"/>
      <c r="EI595" s="1294"/>
      <c r="EJ595" s="1295"/>
      <c r="EK595" s="1296"/>
      <c r="EL595" s="1802"/>
      <c r="EM595" s="1795"/>
      <c r="EN595" s="1795"/>
      <c r="EO595" s="1795"/>
      <c r="EP595" s="1795"/>
      <c r="EQ595" s="1795"/>
      <c r="ER595" s="1796"/>
      <c r="ES595" s="3082"/>
      <c r="ET595" s="1292"/>
      <c r="EU595" s="1292"/>
      <c r="EV595" s="1292"/>
      <c r="EW595" s="1294"/>
      <c r="EX595" s="1295"/>
      <c r="EY595" s="1296"/>
      <c r="EZ595" s="1832"/>
      <c r="FA595" s="1833"/>
      <c r="FB595" s="1833"/>
      <c r="FC595" s="1833"/>
      <c r="FD595" s="1833"/>
      <c r="FE595" s="1833"/>
      <c r="FF595" s="1796"/>
      <c r="FG595" s="3082"/>
      <c r="FH595" s="1292"/>
      <c r="FI595" s="1292"/>
      <c r="FJ595" s="1293"/>
      <c r="FK595" s="1799"/>
      <c r="FL595" s="1295"/>
      <c r="FM595" s="1800"/>
      <c r="FN595" s="1832"/>
      <c r="FO595" s="1833"/>
      <c r="FP595" s="1833"/>
      <c r="FQ595" s="1833"/>
      <c r="FR595" s="1833"/>
      <c r="FS595" s="1833"/>
      <c r="FT595" s="1796"/>
      <c r="FU595" s="1701" t="str">
        <f t="shared" si="345"/>
        <v>SVE</v>
      </c>
      <c r="FV595" s="1702" t="str">
        <f t="shared" si="346"/>
        <v xml:space="preserve">W-D1: Improvements in river water quality against </v>
      </c>
      <c r="FW595" s="1766"/>
      <c r="FX595" s="1766"/>
      <c r="FY595" s="1766"/>
      <c r="FZ595" s="1766"/>
    </row>
    <row r="596" spans="1:182" ht="15.75" customHeight="1">
      <c r="A596" s="3079" t="str">
        <f>'PC list'!A596</f>
        <v>PR14SVEWSW_W-D2</v>
      </c>
      <c r="B596" s="3080" t="str">
        <f>'PC list'!B596</f>
        <v>WaSC</v>
      </c>
      <c r="C596" s="3080" t="str">
        <f>'PC list'!C596</f>
        <v>SVE</v>
      </c>
      <c r="D596" s="3080" t="str">
        <f>'PC list'!D596</f>
        <v>Water</v>
      </c>
      <c r="E596" s="3080" t="str">
        <f>'PC list'!G596</f>
        <v>W-D2</v>
      </c>
      <c r="F596" s="3081" t="str">
        <f>'PC list'!H596</f>
        <v>SVT-21</v>
      </c>
      <c r="G596" s="3079" t="str">
        <f>'PC list'!I596</f>
        <v>W-D2: Asset stewardship - environmental compliance</v>
      </c>
      <c r="H596" s="3080" t="str">
        <f>'PC list'!J596</f>
        <v>NFI</v>
      </c>
      <c r="I596" s="3080">
        <f>'PC list'!L596</f>
        <v>0</v>
      </c>
      <c r="J596" s="3080">
        <f>'PC list'!M596</f>
        <v>0</v>
      </c>
      <c r="K596" s="3079" t="str">
        <f>'PC list'!N596</f>
        <v>Environmental</v>
      </c>
      <c r="L596" s="3080" t="str">
        <f>'PC list'!O596</f>
        <v>%</v>
      </c>
      <c r="M596" s="498" t="str">
        <f>IF(AND(H596=Validation!$A$37,'PC list'!$CR596&lt;&gt;0),"Error","")</f>
        <v/>
      </c>
      <c r="N596" s="1147" t="str">
        <f>IF(AND('PC list'!CQ596=Validation!$D$37,'PC list'!$CR596=0),"Error","")</f>
        <v/>
      </c>
      <c r="O596" s="1147" t="str">
        <f>IF(AND('PC list'!CQ596=Validation!$D$39,'PC list'!$CR596=0),"Error","")</f>
        <v/>
      </c>
      <c r="P596" s="1147" t="str">
        <f>IF(AND('PC list'!L596= Validation!$A$105,'PC list'!$CT596&lt;&gt;0),"Error","")</f>
        <v/>
      </c>
      <c r="Q596" s="1147" t="str">
        <f>IF(AND('PC list'!CQ596=Validation!$D$37,'PC list'!$CR596&lt;0),"Error","")</f>
        <v/>
      </c>
      <c r="R596" s="1147" t="str">
        <f>IF(AND('PC list'!CQ596=Validation!$D$39,'PC list'!$CR596&gt;0),"Error","")</f>
        <v/>
      </c>
      <c r="S596" s="1147" t="str">
        <f>IF(AND('PC list'!CQ596=Validation!$D$38,'PC list'!$CR596&lt;&gt;0),"Error","")</f>
        <v/>
      </c>
      <c r="T596" s="1147" t="str">
        <f>IF(AND('PC list'!CQ596=Validation!$D$40,'PC list'!$CR596&lt;&gt;0),"Error","")</f>
        <v/>
      </c>
      <c r="U596" s="1147" t="str">
        <f>IF(AND('PC list'!CQ596=Validation!$D$42,'PC list'!$CR596&lt;&gt;0),"Error","")</f>
        <v/>
      </c>
      <c r="V596" s="1147" t="str">
        <f>IF(AND('PC list'!CQ596=Validation!$D$43,'PC list'!$CR596&lt;&gt;0),"Error","")</f>
        <v/>
      </c>
      <c r="W596" s="1147" t="str">
        <f>IF(ISTEXT('PC list'!CR596), "Error", "")</f>
        <v/>
      </c>
      <c r="X596" s="1147" t="str">
        <f>IF(AND('PC list'!J596=Validation!$A$39,'PC list'!$CQ596=Validation!$D$37),"Error","")</f>
        <v/>
      </c>
      <c r="Y596" s="1147" t="str">
        <f>IF(AND('PC list'!J596=Validation!$A$39,'PC list'!$CQ596=Validation!$D$38),"Error","")</f>
        <v/>
      </c>
      <c r="Z596" s="1147" t="str">
        <f>IF(AND('PC list'!J596=Validation!$A$38,'PC list'!$CQ596=Validation!$D$39),"Error","")</f>
        <v/>
      </c>
      <c r="AA596" s="1147" t="str">
        <f>IF(AND('PC list'!J596=Validation!$A$38,'PC list'!$CQ596=Validation!$D$40),"Error","")</f>
        <v/>
      </c>
      <c r="AB596" s="1147" t="str">
        <f>IF(OR(AND('PC list'!CP596=Validation!$D$105,'PC list'!$CQ596=Validation!$D$39), AND('PC list'!CP596=Validation!$D$105,'PC list'!$CQ596=Validation!$D$40)),"Error","")</f>
        <v/>
      </c>
      <c r="AC596" s="1147" t="str">
        <f>IF(AND(H596=Validation!$A$37,'PC list'!$CT596&lt;&gt;0),"Error","")</f>
        <v/>
      </c>
      <c r="AD596" s="1147" t="str">
        <f>IF(AND('PC list'!CS596=Validation!$D$37,'PC list'!$CT596=0),"Error","")</f>
        <v/>
      </c>
      <c r="AE596" s="1147" t="str">
        <f>IF(AND('PC list'!CS596=Validation!$D$39,'PC list'!$CT596=0),"Error","")</f>
        <v/>
      </c>
      <c r="AF596" s="1147" t="str">
        <f>IF(AND('PC list'!L596&lt;&gt; Validation!$A$105,'PC list'!$CR596&lt;&gt;0),"Error","")</f>
        <v/>
      </c>
      <c r="AG596" s="1147" t="str">
        <f>IF(AND('PC list'!CS596=Validation!$D$37,'PC list'!$CT596&lt;0),"Error","")</f>
        <v/>
      </c>
      <c r="AH596" s="1147" t="str">
        <f>IF(AND('PC list'!CS596=Validation!$D$39,'PC list'!$CT596&gt;0),"Error","")</f>
        <v/>
      </c>
      <c r="AI596" s="1147" t="str">
        <f>IF(AND('PC list'!CS596=Validation!$D$38,'PC list'!$CT596&lt;&gt;0),"Error","")</f>
        <v/>
      </c>
      <c r="AJ596" s="1147" t="str">
        <f>IF(AND('PC list'!CS596=Validation!$D$40,'PC list'!$CT596&lt;&gt;0),"Error","")</f>
        <v/>
      </c>
      <c r="AK596" s="1147" t="str">
        <f>IF(AND('PC list'!CS596=Validation!$D$42,'PC list'!$CT596&lt;&gt;0),"Error","")</f>
        <v/>
      </c>
      <c r="AL596" s="1147" t="str">
        <f>IF(AND('PC list'!CS596=Validation!$D$43,'PC list'!$CT596&lt;&gt;0),"Error","")</f>
        <v/>
      </c>
      <c r="AM596" s="1147" t="str">
        <f>IF(ISTEXT('PC list'!CT596), "Error", "")</f>
        <v/>
      </c>
      <c r="AN596" s="552" t="str">
        <f>IF(AND('PC list'!J596=Validation!$A$39,'PC list'!$CS596=Validation!$D$37),"Error","")</f>
        <v/>
      </c>
      <c r="AO596" s="552" t="str">
        <f>IF(AND('PC list'!J596=Validation!$A$39,'PC list'!$CS596=Validation!$D$38),"Error","")</f>
        <v/>
      </c>
      <c r="AP596" s="553" t="str">
        <f>IF(AND('PC list'!J596=Validation!$A$38,'PC list'!$CS596=Validation!$D$39),"Error","")</f>
        <v/>
      </c>
      <c r="AQ596" s="553" t="str">
        <f>IF(AND('PC list'!J596=Validation!$A$38,'PC list'!$CS596=Validation!$D$40),"Error","")</f>
        <v/>
      </c>
      <c r="AR596" s="1147" t="str">
        <f>IF(OR(AND('PC list'!CP596=Validation!$D$105,'PC list'!$CS596=Validation!$D$39), AND('PC list'!CP596=Validation!$D$105,'PC list'!$CS596=Validation!$D$40)),"Error","")</f>
        <v/>
      </c>
      <c r="AS596" s="1387" t="str">
        <f>IF(AND(ISNUMBER('PC list'!$CO596), ISNUMBER('PC list'!$Q596)), IF(IF(LEN('PC list'!$CO596)=LEN(ROUNDDOWN('PC list'!$CO596, 0)), 0, LEN('PC list'!$CO596)-LEN(ROUNDDOWN('PC list'!$CO596, 0))-1) &lt; 'PC list'!$Q596, "Error", ""), "")</f>
        <v/>
      </c>
      <c r="AT596" s="1387" t="str">
        <f>IF(AND(ISNUMBER('PC list'!$CO596), ISNUMBER('PC list'!$Q596)), IF(IF(LEN('PC list'!$CO596)=LEN(ROUNDDOWN('PC list'!$CO596, 0)), 0, LEN('PC list'!$CO596)-LEN(ROUNDDOWN('PC list'!$CO596, 0))-1) &gt; 'PC list'!$Q596, "Error", ""), "")</f>
        <v>Error</v>
      </c>
      <c r="AU596" s="1150" t="b">
        <f>NOT('PC list'!M596="No")</f>
        <v>1</v>
      </c>
      <c r="AV596" s="1150" t="b">
        <f>'PC list'!AL596="Yes"</f>
        <v>0</v>
      </c>
      <c r="AW596" s="1150" t="b">
        <f>'PC list'!L596="Yes"</f>
        <v>0</v>
      </c>
      <c r="AX596" s="1150" t="b">
        <f>'PC list'!CO596&lt;&gt;""</f>
        <v>1</v>
      </c>
      <c r="AY596" s="1150" t="b">
        <f>'PC list'!AQ596&lt;&gt;""</f>
        <v>0</v>
      </c>
      <c r="AZ596" s="1150" t="b">
        <f>'PC list'!AV596&lt;&gt;""</f>
        <v>0</v>
      </c>
      <c r="BA596" s="1150" t="b">
        <f>'PC list'!BA596&lt;&gt;""</f>
        <v>0</v>
      </c>
      <c r="BB596" s="1150" t="b">
        <f>'PC list'!BF596&lt;&gt;""</f>
        <v>0</v>
      </c>
      <c r="BC596" s="1150" t="b">
        <f>AND(AY596, 'PC list'!W596&lt;'PC list'!AQ596)</f>
        <v>0</v>
      </c>
      <c r="BD596" s="1150" t="b">
        <f>AND(AZ596, 'PC list'!W596&lt;'PC list'!AV596)</f>
        <v>0</v>
      </c>
      <c r="BE596" s="1150" t="b">
        <f>AND(BA596, 'PC list'!W596&gt;'PC list'!BA596)</f>
        <v>0</v>
      </c>
      <c r="BF596" s="1150" t="b">
        <f>AND(BB596, 'PC list'!W596&gt;'PC list'!BF596)</f>
        <v>0</v>
      </c>
      <c r="BG596" s="1150" t="b">
        <f>AND(AY596, AZ596, 'PC list'!AQ596 &gt; 'PC list'!AV596)</f>
        <v>0</v>
      </c>
      <c r="BH596" s="1150" t="b">
        <f>AND(BB596, BA596, 'PC list'!BF596 &lt; 'PC list'!BA596)</f>
        <v>0</v>
      </c>
      <c r="BI596" s="1150" t="b">
        <f t="shared" si="321"/>
        <v>0</v>
      </c>
      <c r="BJ596" s="1150" t="b">
        <f>AND('PC list'!CO596&gt;'PC list'!AQ596,AY596)</f>
        <v>0</v>
      </c>
      <c r="BK596" s="1150" t="b">
        <f>AND('PC list'!CO596&gt;'PC list'!AV596, AZ596)</f>
        <v>0</v>
      </c>
      <c r="BL596" s="1150" t="b">
        <f>AND('PC list'!CO596='PC list'!AV596, AZ596)</f>
        <v>0</v>
      </c>
      <c r="BM596" s="1150" t="b">
        <f>'PC list'!CO596&gt;'PC list'!W596</f>
        <v>0</v>
      </c>
      <c r="BN596" s="1150" t="b">
        <f>'PC list'!CO596='PC list'!W596</f>
        <v>0</v>
      </c>
      <c r="BO596" s="1150" t="b">
        <f>AND('PC list'!CO596='PC list'!BA596, BA596)</f>
        <v>0</v>
      </c>
      <c r="BP596" s="1150" t="b">
        <f>AND('PC list'!CO596&gt;'PC list'!BA596, BA596)</f>
        <v>0</v>
      </c>
      <c r="BQ596" s="1150" t="b">
        <f>AND('PC list'!CO596&gt;'PC list'!BF596, BB596)</f>
        <v>0</v>
      </c>
      <c r="BR596" s="1150" t="b">
        <f t="shared" si="322"/>
        <v>0</v>
      </c>
      <c r="BS596" s="1150" t="b">
        <f t="shared" si="323"/>
        <v>0</v>
      </c>
      <c r="BT596" s="1150" t="b">
        <f t="shared" si="324"/>
        <v>0</v>
      </c>
      <c r="BU596" s="1150" t="b">
        <f t="shared" si="325"/>
        <v>0</v>
      </c>
      <c r="BV596" s="1150" t="b">
        <f t="shared" si="326"/>
        <v>1</v>
      </c>
      <c r="BW596" s="1150" t="b">
        <f t="shared" si="327"/>
        <v>0</v>
      </c>
      <c r="BX596" s="1150" t="b">
        <f t="shared" si="328"/>
        <v>0</v>
      </c>
      <c r="BY596" s="1147">
        <f t="shared" si="329"/>
        <v>0</v>
      </c>
      <c r="BZ596" s="1147">
        <f t="shared" si="330"/>
        <v>0</v>
      </c>
      <c r="CA596" s="1147">
        <f t="shared" si="331"/>
        <v>0</v>
      </c>
      <c r="CB596" s="1147">
        <f t="shared" si="332"/>
        <v>0</v>
      </c>
      <c r="CC596" s="1147">
        <f t="shared" si="333"/>
        <v>0</v>
      </c>
      <c r="CD596" s="1147">
        <f t="shared" si="334"/>
        <v>0</v>
      </c>
      <c r="CE596" s="1147">
        <f t="shared" si="335"/>
        <v>0</v>
      </c>
      <c r="CF596" s="1151">
        <f t="shared" si="336"/>
        <v>0</v>
      </c>
      <c r="CG596" s="1147">
        <f t="shared" si="337"/>
        <v>0</v>
      </c>
      <c r="CH596" s="1147">
        <f t="shared" si="338"/>
        <v>0</v>
      </c>
      <c r="CI596" s="1147">
        <f t="shared" si="339"/>
        <v>0</v>
      </c>
      <c r="CJ596" s="1147">
        <f t="shared" si="340"/>
        <v>0</v>
      </c>
      <c r="CK596" s="1147">
        <f t="shared" si="341"/>
        <v>0</v>
      </c>
      <c r="CL596" s="1147">
        <f t="shared" si="342"/>
        <v>0</v>
      </c>
      <c r="CM596" s="1147">
        <f t="shared" si="343"/>
        <v>0</v>
      </c>
      <c r="CN596" s="1147">
        <f t="shared" si="344"/>
        <v>0</v>
      </c>
      <c r="CO596" s="3182">
        <f>'PC list'!M596</f>
        <v>0</v>
      </c>
      <c r="CP596" s="1223"/>
      <c r="CQ596" s="1223"/>
      <c r="CR596" s="1223"/>
      <c r="CS596" s="1223"/>
      <c r="CT596" s="1223"/>
      <c r="CU596" s="1223"/>
      <c r="CV596" s="3075"/>
      <c r="CW596" s="3075"/>
      <c r="CX596" s="3075"/>
      <c r="CY596" s="3075"/>
      <c r="CZ596" s="1244"/>
      <c r="DA596" s="2154"/>
      <c r="DB596" s="2154"/>
      <c r="DC596" s="2154"/>
      <c r="DD596" s="2154"/>
      <c r="DE596" s="2155"/>
      <c r="DF596" s="2156"/>
      <c r="DG596" s="2156"/>
      <c r="DH596" s="2156"/>
      <c r="DI596" s="2156"/>
      <c r="DJ596" s="2156"/>
      <c r="DK596" s="2156"/>
      <c r="DL596" s="2157"/>
      <c r="DM596" s="2157"/>
      <c r="DN596" s="2157"/>
      <c r="DO596" s="2157"/>
      <c r="DP596" s="2157"/>
      <c r="DQ596" s="2157"/>
      <c r="DR596" s="2157"/>
      <c r="DS596" s="2157"/>
      <c r="DT596" s="2157"/>
      <c r="DU596" s="2157"/>
      <c r="DV596" s="2156"/>
      <c r="DW596" s="2156"/>
      <c r="DX596" s="2156"/>
      <c r="DY596" s="2156"/>
      <c r="DZ596" s="2156"/>
      <c r="EA596" s="2156"/>
      <c r="EB596" s="2156"/>
      <c r="EC596" s="2156"/>
      <c r="ED596" s="2156"/>
      <c r="EE596" s="1291"/>
      <c r="EF596" s="1292"/>
      <c r="EG596" s="1292"/>
      <c r="EH596" s="1293"/>
      <c r="EI596" s="1294"/>
      <c r="EJ596" s="1295"/>
      <c r="EK596" s="1296"/>
      <c r="EL596" s="1802"/>
      <c r="EM596" s="1795"/>
      <c r="EN596" s="1795"/>
      <c r="EO596" s="1795"/>
      <c r="EP596" s="1795"/>
      <c r="EQ596" s="1795"/>
      <c r="ER596" s="1796"/>
      <c r="ES596" s="3082"/>
      <c r="ET596" s="1292"/>
      <c r="EU596" s="1292"/>
      <c r="EV596" s="1292"/>
      <c r="EW596" s="1294"/>
      <c r="EX596" s="1295"/>
      <c r="EY596" s="1296"/>
      <c r="EZ596" s="1832"/>
      <c r="FA596" s="1833"/>
      <c r="FB596" s="1833"/>
      <c r="FC596" s="1833"/>
      <c r="FD596" s="1833"/>
      <c r="FE596" s="1833"/>
      <c r="FF596" s="1796"/>
      <c r="FG596" s="3082"/>
      <c r="FH596" s="1292"/>
      <c r="FI596" s="1292"/>
      <c r="FJ596" s="1293"/>
      <c r="FK596" s="1799"/>
      <c r="FL596" s="1295"/>
      <c r="FM596" s="1800"/>
      <c r="FN596" s="1832"/>
      <c r="FO596" s="1833"/>
      <c r="FP596" s="1833"/>
      <c r="FQ596" s="1833"/>
      <c r="FR596" s="1833"/>
      <c r="FS596" s="1833"/>
      <c r="FT596" s="1796"/>
      <c r="FU596" s="1701" t="str">
        <f t="shared" si="345"/>
        <v>SVE</v>
      </c>
      <c r="FV596" s="1702" t="str">
        <f t="shared" si="346"/>
        <v>W-D2: Asset stewardship - environmental compliance</v>
      </c>
      <c r="FW596" s="1766"/>
      <c r="FX596" s="1766"/>
      <c r="FY596" s="1766"/>
      <c r="FZ596" s="1766"/>
    </row>
    <row r="597" spans="1:182" ht="15.75" customHeight="1">
      <c r="A597" s="3079" t="str">
        <f>'PC list'!A597</f>
        <v>PR14SVEWSW_W-D3</v>
      </c>
      <c r="B597" s="3080" t="str">
        <f>'PC list'!B597</f>
        <v>WaSC</v>
      </c>
      <c r="C597" s="3080" t="str">
        <f>'PC list'!C597</f>
        <v>SVE</v>
      </c>
      <c r="D597" s="3080" t="str">
        <f>'PC list'!D597</f>
        <v>Water</v>
      </c>
      <c r="E597" s="3080" t="str">
        <f>'PC list'!G597</f>
        <v>W-D3</v>
      </c>
      <c r="F597" s="3081" t="str">
        <f>'PC list'!H597</f>
        <v>SVT-22</v>
      </c>
      <c r="G597" s="3079" t="str">
        <f>'PC list'!I597</f>
        <v>W-D3: Biodiversity</v>
      </c>
      <c r="H597" s="3080" t="str">
        <f>'PC list'!J597</f>
        <v>NFI</v>
      </c>
      <c r="I597" s="3080">
        <f>'PC list'!L597</f>
        <v>0</v>
      </c>
      <c r="J597" s="3080">
        <f>'PC list'!M597</f>
        <v>0</v>
      </c>
      <c r="K597" s="3079" t="str">
        <f>'PC list'!N597</f>
        <v>Biodiversity/SSSIs</v>
      </c>
      <c r="L597" s="3080" t="str">
        <f>'PC list'!O597</f>
        <v>nr</v>
      </c>
      <c r="M597" s="498" t="str">
        <f>IF(AND(H597=Validation!$A$37,'PC list'!$CR597&lt;&gt;0),"Error","")</f>
        <v/>
      </c>
      <c r="N597" s="1147" t="str">
        <f>IF(AND('PC list'!CQ597=Validation!$D$37,'PC list'!$CR597=0),"Error","")</f>
        <v/>
      </c>
      <c r="O597" s="1147" t="str">
        <f>IF(AND('PC list'!CQ597=Validation!$D$39,'PC list'!$CR597=0),"Error","")</f>
        <v/>
      </c>
      <c r="P597" s="1147" t="str">
        <f>IF(AND('PC list'!L597= Validation!$A$105,'PC list'!$CT597&lt;&gt;0),"Error","")</f>
        <v/>
      </c>
      <c r="Q597" s="1147" t="str">
        <f>IF(AND('PC list'!CQ597=Validation!$D$37,'PC list'!$CR597&lt;0),"Error","")</f>
        <v/>
      </c>
      <c r="R597" s="1147" t="str">
        <f>IF(AND('PC list'!CQ597=Validation!$D$39,'PC list'!$CR597&gt;0),"Error","")</f>
        <v/>
      </c>
      <c r="S597" s="1147" t="str">
        <f>IF(AND('PC list'!CQ597=Validation!$D$38,'PC list'!$CR597&lt;&gt;0),"Error","")</f>
        <v/>
      </c>
      <c r="T597" s="1147" t="str">
        <f>IF(AND('PC list'!CQ597=Validation!$D$40,'PC list'!$CR597&lt;&gt;0),"Error","")</f>
        <v/>
      </c>
      <c r="U597" s="1147" t="str">
        <f>IF(AND('PC list'!CQ597=Validation!$D$42,'PC list'!$CR597&lt;&gt;0),"Error","")</f>
        <v/>
      </c>
      <c r="V597" s="1147" t="str">
        <f>IF(AND('PC list'!CQ597=Validation!$D$43,'PC list'!$CR597&lt;&gt;0),"Error","")</f>
        <v/>
      </c>
      <c r="W597" s="1147" t="str">
        <f>IF(ISTEXT('PC list'!CR597), "Error", "")</f>
        <v/>
      </c>
      <c r="X597" s="1147" t="str">
        <f>IF(AND('PC list'!J597=Validation!$A$39,'PC list'!$CQ597=Validation!$D$37),"Error","")</f>
        <v/>
      </c>
      <c r="Y597" s="1147" t="str">
        <f>IF(AND('PC list'!J597=Validation!$A$39,'PC list'!$CQ597=Validation!$D$38),"Error","")</f>
        <v/>
      </c>
      <c r="Z597" s="1147" t="str">
        <f>IF(AND('PC list'!J597=Validation!$A$38,'PC list'!$CQ597=Validation!$D$39),"Error","")</f>
        <v/>
      </c>
      <c r="AA597" s="1147" t="str">
        <f>IF(AND('PC list'!J597=Validation!$A$38,'PC list'!$CQ597=Validation!$D$40),"Error","")</f>
        <v/>
      </c>
      <c r="AB597" s="1147" t="str">
        <f>IF(OR(AND('PC list'!CP597=Validation!$D$105,'PC list'!$CQ597=Validation!$D$39), AND('PC list'!CP597=Validation!$D$105,'PC list'!$CQ597=Validation!$D$40)),"Error","")</f>
        <v/>
      </c>
      <c r="AC597" s="1147" t="str">
        <f>IF(AND(H597=Validation!$A$37,'PC list'!$CT597&lt;&gt;0),"Error","")</f>
        <v/>
      </c>
      <c r="AD597" s="1147" t="str">
        <f>IF(AND('PC list'!CS597=Validation!$D$37,'PC list'!$CT597=0),"Error","")</f>
        <v/>
      </c>
      <c r="AE597" s="1147" t="str">
        <f>IF(AND('PC list'!CS597=Validation!$D$39,'PC list'!$CT597=0),"Error","")</f>
        <v/>
      </c>
      <c r="AF597" s="1147" t="str">
        <f>IF(AND('PC list'!L597&lt;&gt; Validation!$A$105,'PC list'!$CR597&lt;&gt;0),"Error","")</f>
        <v/>
      </c>
      <c r="AG597" s="1147" t="str">
        <f>IF(AND('PC list'!CS597=Validation!$D$37,'PC list'!$CT597&lt;0),"Error","")</f>
        <v/>
      </c>
      <c r="AH597" s="1147" t="str">
        <f>IF(AND('PC list'!CS597=Validation!$D$39,'PC list'!$CT597&gt;0),"Error","")</f>
        <v/>
      </c>
      <c r="AI597" s="1147" t="str">
        <f>IF(AND('PC list'!CS597=Validation!$D$38,'PC list'!$CT597&lt;&gt;0),"Error","")</f>
        <v/>
      </c>
      <c r="AJ597" s="1147" t="str">
        <f>IF(AND('PC list'!CS597=Validation!$D$40,'PC list'!$CT597&lt;&gt;0),"Error","")</f>
        <v/>
      </c>
      <c r="AK597" s="1147" t="str">
        <f>IF(AND('PC list'!CS597=Validation!$D$42,'PC list'!$CT597&lt;&gt;0),"Error","")</f>
        <v/>
      </c>
      <c r="AL597" s="1147" t="str">
        <f>IF(AND('PC list'!CS597=Validation!$D$43,'PC list'!$CT597&lt;&gt;0),"Error","")</f>
        <v/>
      </c>
      <c r="AM597" s="1147" t="str">
        <f>IF(ISTEXT('PC list'!CT597), "Error", "")</f>
        <v/>
      </c>
      <c r="AN597" s="552" t="str">
        <f>IF(AND('PC list'!J597=Validation!$A$39,'PC list'!$CS597=Validation!$D$37),"Error","")</f>
        <v/>
      </c>
      <c r="AO597" s="552" t="str">
        <f>IF(AND('PC list'!J597=Validation!$A$39,'PC list'!$CS597=Validation!$D$38),"Error","")</f>
        <v/>
      </c>
      <c r="AP597" s="553" t="str">
        <f>IF(AND('PC list'!J597=Validation!$A$38,'PC list'!$CS597=Validation!$D$39),"Error","")</f>
        <v/>
      </c>
      <c r="AQ597" s="553" t="str">
        <f>IF(AND('PC list'!J597=Validation!$A$38,'PC list'!$CS597=Validation!$D$40),"Error","")</f>
        <v/>
      </c>
      <c r="AR597" s="1147" t="str">
        <f>IF(OR(AND('PC list'!CP597=Validation!$D$105,'PC list'!$CS597=Validation!$D$39), AND('PC list'!CP597=Validation!$D$105,'PC list'!$CS597=Validation!$D$40)),"Error","")</f>
        <v/>
      </c>
      <c r="AS597" s="1387" t="str">
        <f>IF(AND(ISNUMBER('PC list'!$CO597), ISNUMBER('PC list'!$Q597)), IF(IF(LEN('PC list'!$CO597)=LEN(ROUNDDOWN('PC list'!$CO597, 0)), 0, LEN('PC list'!$CO597)-LEN(ROUNDDOWN('PC list'!$CO597, 0))-1) &lt; 'PC list'!$Q597, "Error", ""), "")</f>
        <v/>
      </c>
      <c r="AT597" s="1387" t="str">
        <f>IF(AND(ISNUMBER('PC list'!$CO597), ISNUMBER('PC list'!$Q597)), IF(IF(LEN('PC list'!$CO597)=LEN(ROUNDDOWN('PC list'!$CO597, 0)), 0, LEN('PC list'!$CO597)-LEN(ROUNDDOWN('PC list'!$CO597, 0))-1) &gt; 'PC list'!$Q597, "Error", ""), "")</f>
        <v/>
      </c>
      <c r="AU597" s="1150" t="b">
        <f>NOT('PC list'!M597="No")</f>
        <v>1</v>
      </c>
      <c r="AV597" s="1150" t="b">
        <f>'PC list'!AL597="Yes"</f>
        <v>0</v>
      </c>
      <c r="AW597" s="1150" t="b">
        <f>'PC list'!L597="Yes"</f>
        <v>0</v>
      </c>
      <c r="AX597" s="1150" t="b">
        <f>'PC list'!CO597&lt;&gt;""</f>
        <v>1</v>
      </c>
      <c r="AY597" s="1150" t="b">
        <f>'PC list'!AQ597&lt;&gt;""</f>
        <v>0</v>
      </c>
      <c r="AZ597" s="1150" t="b">
        <f>'PC list'!AV597&lt;&gt;""</f>
        <v>0</v>
      </c>
      <c r="BA597" s="1150" t="b">
        <f>'PC list'!BA597&lt;&gt;""</f>
        <v>0</v>
      </c>
      <c r="BB597" s="1150" t="b">
        <f>'PC list'!BF597&lt;&gt;""</f>
        <v>0</v>
      </c>
      <c r="BC597" s="1150" t="b">
        <f>AND(AY597, 'PC list'!W597&lt;'PC list'!AQ597)</f>
        <v>0</v>
      </c>
      <c r="BD597" s="1150" t="b">
        <f>AND(AZ597, 'PC list'!W597&lt;'PC list'!AV597)</f>
        <v>0</v>
      </c>
      <c r="BE597" s="1150" t="b">
        <f>AND(BA597, 'PC list'!W597&gt;'PC list'!BA597)</f>
        <v>0</v>
      </c>
      <c r="BF597" s="1150" t="b">
        <f>AND(BB597, 'PC list'!W597&gt;'PC list'!BF597)</f>
        <v>0</v>
      </c>
      <c r="BG597" s="1150" t="b">
        <f>AND(AY597, AZ597, 'PC list'!AQ597 &gt; 'PC list'!AV597)</f>
        <v>0</v>
      </c>
      <c r="BH597" s="1150" t="b">
        <f>AND(BB597, BA597, 'PC list'!BF597 &lt; 'PC list'!BA597)</f>
        <v>0</v>
      </c>
      <c r="BI597" s="1150" t="b">
        <f t="shared" si="321"/>
        <v>0</v>
      </c>
      <c r="BJ597" s="1150" t="b">
        <f>AND('PC list'!CO597&gt;'PC list'!AQ597,AY597)</f>
        <v>0</v>
      </c>
      <c r="BK597" s="1150" t="b">
        <f>AND('PC list'!CO597&gt;'PC list'!AV597, AZ597)</f>
        <v>0</v>
      </c>
      <c r="BL597" s="1150" t="b">
        <f>AND('PC list'!CO597='PC list'!AV597, AZ597)</f>
        <v>0</v>
      </c>
      <c r="BM597" s="1150" t="b">
        <f>'PC list'!CO597&gt;'PC list'!W597</f>
        <v>1</v>
      </c>
      <c r="BN597" s="1150" t="b">
        <f>'PC list'!CO597='PC list'!W597</f>
        <v>0</v>
      </c>
      <c r="BO597" s="1150" t="b">
        <f>AND('PC list'!CO597='PC list'!BA597, BA597)</f>
        <v>0</v>
      </c>
      <c r="BP597" s="1150" t="b">
        <f>AND('PC list'!CO597&gt;'PC list'!BA597, BA597)</f>
        <v>0</v>
      </c>
      <c r="BQ597" s="1150" t="b">
        <f>AND('PC list'!CO597&gt;'PC list'!BF597, BB597)</f>
        <v>0</v>
      </c>
      <c r="BR597" s="1150" t="b">
        <f t="shared" si="322"/>
        <v>0</v>
      </c>
      <c r="BS597" s="1150" t="b">
        <f t="shared" si="323"/>
        <v>0</v>
      </c>
      <c r="BT597" s="1150" t="b">
        <f t="shared" si="324"/>
        <v>0</v>
      </c>
      <c r="BU597" s="1150" t="b">
        <f t="shared" si="325"/>
        <v>0</v>
      </c>
      <c r="BV597" s="1150" t="b">
        <f t="shared" si="326"/>
        <v>1</v>
      </c>
      <c r="BW597" s="1150" t="b">
        <f t="shared" si="327"/>
        <v>0</v>
      </c>
      <c r="BX597" s="1150" t="b">
        <f t="shared" si="328"/>
        <v>0</v>
      </c>
      <c r="BY597" s="1147">
        <f t="shared" si="329"/>
        <v>0</v>
      </c>
      <c r="BZ597" s="1147">
        <f t="shared" si="330"/>
        <v>0</v>
      </c>
      <c r="CA597" s="1147">
        <f t="shared" si="331"/>
        <v>0</v>
      </c>
      <c r="CB597" s="1147">
        <f t="shared" si="332"/>
        <v>0</v>
      </c>
      <c r="CC597" s="1147">
        <f t="shared" si="333"/>
        <v>0</v>
      </c>
      <c r="CD597" s="1147">
        <f t="shared" si="334"/>
        <v>0</v>
      </c>
      <c r="CE597" s="1147">
        <f t="shared" si="335"/>
        <v>0</v>
      </c>
      <c r="CF597" s="1151">
        <f t="shared" si="336"/>
        <v>0</v>
      </c>
      <c r="CG597" s="1147">
        <f t="shared" si="337"/>
        <v>0</v>
      </c>
      <c r="CH597" s="1147">
        <f t="shared" si="338"/>
        <v>0</v>
      </c>
      <c r="CI597" s="1147">
        <f t="shared" si="339"/>
        <v>0</v>
      </c>
      <c r="CJ597" s="1147">
        <f t="shared" si="340"/>
        <v>0</v>
      </c>
      <c r="CK597" s="1147">
        <f t="shared" si="341"/>
        <v>0</v>
      </c>
      <c r="CL597" s="1147">
        <f t="shared" si="342"/>
        <v>0</v>
      </c>
      <c r="CM597" s="1147">
        <f t="shared" si="343"/>
        <v>0</v>
      </c>
      <c r="CN597" s="1147">
        <f t="shared" si="344"/>
        <v>0</v>
      </c>
      <c r="CO597" s="3182">
        <f>'PC list'!M597</f>
        <v>0</v>
      </c>
      <c r="CP597" s="1223"/>
      <c r="CQ597" s="1223"/>
      <c r="CR597" s="1223"/>
      <c r="CS597" s="1223"/>
      <c r="CT597" s="1223"/>
      <c r="CU597" s="1223"/>
      <c r="CV597" s="3075"/>
      <c r="CW597" s="3075"/>
      <c r="CX597" s="3075"/>
      <c r="CY597" s="3075"/>
      <c r="CZ597" s="1244"/>
      <c r="DA597" s="2154"/>
      <c r="DB597" s="2154"/>
      <c r="DC597" s="2154"/>
      <c r="DD597" s="2154"/>
      <c r="DE597" s="2155"/>
      <c r="DF597" s="2156"/>
      <c r="DG597" s="2156"/>
      <c r="DH597" s="2156"/>
      <c r="DI597" s="2156"/>
      <c r="DJ597" s="2156"/>
      <c r="DK597" s="2156"/>
      <c r="DL597" s="2157"/>
      <c r="DM597" s="2157"/>
      <c r="DN597" s="2157"/>
      <c r="DO597" s="2157"/>
      <c r="DP597" s="2157"/>
      <c r="DQ597" s="2157"/>
      <c r="DR597" s="2157"/>
      <c r="DS597" s="2157"/>
      <c r="DT597" s="2157"/>
      <c r="DU597" s="2157"/>
      <c r="DV597" s="2156"/>
      <c r="DW597" s="2156"/>
      <c r="DX597" s="2156"/>
      <c r="DY597" s="2156"/>
      <c r="DZ597" s="2156"/>
      <c r="EA597" s="2156"/>
      <c r="EB597" s="2156"/>
      <c r="EC597" s="2156"/>
      <c r="ED597" s="2156"/>
      <c r="EE597" s="1291"/>
      <c r="EF597" s="1292"/>
      <c r="EG597" s="1292"/>
      <c r="EH597" s="1293"/>
      <c r="EI597" s="1294"/>
      <c r="EJ597" s="1295"/>
      <c r="EK597" s="1296"/>
      <c r="EL597" s="1802"/>
      <c r="EM597" s="1795"/>
      <c r="EN597" s="1795"/>
      <c r="EO597" s="1795"/>
      <c r="EP597" s="1795"/>
      <c r="EQ597" s="1795"/>
      <c r="ER597" s="1796"/>
      <c r="ES597" s="3082"/>
      <c r="ET597" s="1292"/>
      <c r="EU597" s="1292"/>
      <c r="EV597" s="1292"/>
      <c r="EW597" s="1294"/>
      <c r="EX597" s="1295"/>
      <c r="EY597" s="1296"/>
      <c r="EZ597" s="1832"/>
      <c r="FA597" s="1833"/>
      <c r="FB597" s="1833"/>
      <c r="FC597" s="1833"/>
      <c r="FD597" s="1833"/>
      <c r="FE597" s="1833"/>
      <c r="FF597" s="1796"/>
      <c r="FG597" s="3082"/>
      <c r="FH597" s="1292"/>
      <c r="FI597" s="1292"/>
      <c r="FJ597" s="1293"/>
      <c r="FK597" s="1799"/>
      <c r="FL597" s="1295"/>
      <c r="FM597" s="1800"/>
      <c r="FN597" s="1832"/>
      <c r="FO597" s="1833"/>
      <c r="FP597" s="1833"/>
      <c r="FQ597" s="1833"/>
      <c r="FR597" s="1833"/>
      <c r="FS597" s="1833"/>
      <c r="FT597" s="1796"/>
      <c r="FU597" s="1701" t="str">
        <f t="shared" si="345"/>
        <v>SVE</v>
      </c>
      <c r="FV597" s="1702" t="str">
        <f t="shared" si="346"/>
        <v>W-D3: Biodiversity</v>
      </c>
      <c r="FW597" s="1766"/>
      <c r="FX597" s="1766"/>
      <c r="FY597" s="1766"/>
      <c r="FZ597" s="1766"/>
    </row>
    <row r="598" spans="1:182" ht="15.75" customHeight="1">
      <c r="A598" s="3079" t="str">
        <f>'PC list'!A598</f>
        <v>PR14SVEWSW_W-D4</v>
      </c>
      <c r="B598" s="3080" t="str">
        <f>'PC list'!B598</f>
        <v>WaSC</v>
      </c>
      <c r="C598" s="3080" t="str">
        <f>'PC list'!C598</f>
        <v>SVE</v>
      </c>
      <c r="D598" s="3080" t="str">
        <f>'PC list'!D598</f>
        <v>Water</v>
      </c>
      <c r="E598" s="3080" t="str">
        <f>'PC list'!G598</f>
        <v>W-D4</v>
      </c>
      <c r="F598" s="3081" t="str">
        <f>'PC list'!H598</f>
        <v>SVT-23</v>
      </c>
      <c r="G598" s="3079" t="str">
        <f>'PC list'!I598</f>
        <v>W-D4: Sites with eel protection at intakes</v>
      </c>
      <c r="H598" s="3080" t="str">
        <f>'PC list'!J598</f>
        <v>NFI</v>
      </c>
      <c r="I598" s="3080">
        <f>'PC list'!L598</f>
        <v>0</v>
      </c>
      <c r="J598" s="3080">
        <f>'PC list'!M598</f>
        <v>0</v>
      </c>
      <c r="K598" s="3079" t="str">
        <f>'PC list'!N598</f>
        <v>Environmental</v>
      </c>
      <c r="L598" s="3080" t="str">
        <f>'PC list'!O598</f>
        <v>nr</v>
      </c>
      <c r="M598" s="498" t="str">
        <f>IF(AND(H598=Validation!$A$37,'PC list'!$CR598&lt;&gt;0),"Error","")</f>
        <v/>
      </c>
      <c r="N598" s="1147" t="str">
        <f>IF(AND('PC list'!CQ598=Validation!$D$37,'PC list'!$CR598=0),"Error","")</f>
        <v/>
      </c>
      <c r="O598" s="1147" t="str">
        <f>IF(AND('PC list'!CQ598=Validation!$D$39,'PC list'!$CR598=0),"Error","")</f>
        <v/>
      </c>
      <c r="P598" s="1147" t="str">
        <f>IF(AND('PC list'!L598= Validation!$A$105,'PC list'!$CT598&lt;&gt;0),"Error","")</f>
        <v/>
      </c>
      <c r="Q598" s="1147" t="str">
        <f>IF(AND('PC list'!CQ598=Validation!$D$37,'PC list'!$CR598&lt;0),"Error","")</f>
        <v/>
      </c>
      <c r="R598" s="1147" t="str">
        <f>IF(AND('PC list'!CQ598=Validation!$D$39,'PC list'!$CR598&gt;0),"Error","")</f>
        <v/>
      </c>
      <c r="S598" s="1147" t="str">
        <f>IF(AND('PC list'!CQ598=Validation!$D$38,'PC list'!$CR598&lt;&gt;0),"Error","")</f>
        <v/>
      </c>
      <c r="T598" s="1147" t="str">
        <f>IF(AND('PC list'!CQ598=Validation!$D$40,'PC list'!$CR598&lt;&gt;0),"Error","")</f>
        <v/>
      </c>
      <c r="U598" s="1147" t="str">
        <f>IF(AND('PC list'!CQ598=Validation!$D$42,'PC list'!$CR598&lt;&gt;0),"Error","")</f>
        <v/>
      </c>
      <c r="V598" s="1147" t="str">
        <f>IF(AND('PC list'!CQ598=Validation!$D$43,'PC list'!$CR598&lt;&gt;0),"Error","")</f>
        <v/>
      </c>
      <c r="W598" s="1147" t="str">
        <f>IF(ISTEXT('PC list'!CR598), "Error", "")</f>
        <v/>
      </c>
      <c r="X598" s="1147" t="str">
        <f>IF(AND('PC list'!J598=Validation!$A$39,'PC list'!$CQ598=Validation!$D$37),"Error","")</f>
        <v/>
      </c>
      <c r="Y598" s="1147" t="str">
        <f>IF(AND('PC list'!J598=Validation!$A$39,'PC list'!$CQ598=Validation!$D$38),"Error","")</f>
        <v/>
      </c>
      <c r="Z598" s="1147" t="str">
        <f>IF(AND('PC list'!J598=Validation!$A$38,'PC list'!$CQ598=Validation!$D$39),"Error","")</f>
        <v/>
      </c>
      <c r="AA598" s="1147" t="str">
        <f>IF(AND('PC list'!J598=Validation!$A$38,'PC list'!$CQ598=Validation!$D$40),"Error","")</f>
        <v/>
      </c>
      <c r="AB598" s="1147" t="str">
        <f>IF(OR(AND('PC list'!CP598=Validation!$D$105,'PC list'!$CQ598=Validation!$D$39), AND('PC list'!CP598=Validation!$D$105,'PC list'!$CQ598=Validation!$D$40)),"Error","")</f>
        <v/>
      </c>
      <c r="AC598" s="1147" t="str">
        <f>IF(AND(H598=Validation!$A$37,'PC list'!$CT598&lt;&gt;0),"Error","")</f>
        <v/>
      </c>
      <c r="AD598" s="1147" t="str">
        <f>IF(AND('PC list'!CS598=Validation!$D$37,'PC list'!$CT598=0),"Error","")</f>
        <v/>
      </c>
      <c r="AE598" s="1147" t="str">
        <f>IF(AND('PC list'!CS598=Validation!$D$39,'PC list'!$CT598=0),"Error","")</f>
        <v/>
      </c>
      <c r="AF598" s="1147" t="str">
        <f>IF(AND('PC list'!L598&lt;&gt; Validation!$A$105,'PC list'!$CR598&lt;&gt;0),"Error","")</f>
        <v/>
      </c>
      <c r="AG598" s="1147" t="str">
        <f>IF(AND('PC list'!CS598=Validation!$D$37,'PC list'!$CT598&lt;0),"Error","")</f>
        <v/>
      </c>
      <c r="AH598" s="1147" t="str">
        <f>IF(AND('PC list'!CS598=Validation!$D$39,'PC list'!$CT598&gt;0),"Error","")</f>
        <v/>
      </c>
      <c r="AI598" s="1147" t="str">
        <f>IF(AND('PC list'!CS598=Validation!$D$38,'PC list'!$CT598&lt;&gt;0),"Error","")</f>
        <v/>
      </c>
      <c r="AJ598" s="1147" t="str">
        <f>IF(AND('PC list'!CS598=Validation!$D$40,'PC list'!$CT598&lt;&gt;0),"Error","")</f>
        <v/>
      </c>
      <c r="AK598" s="1147" t="str">
        <f>IF(AND('PC list'!CS598=Validation!$D$42,'PC list'!$CT598&lt;&gt;0),"Error","")</f>
        <v/>
      </c>
      <c r="AL598" s="1147" t="str">
        <f>IF(AND('PC list'!CS598=Validation!$D$43,'PC list'!$CT598&lt;&gt;0),"Error","")</f>
        <v/>
      </c>
      <c r="AM598" s="1147" t="str">
        <f>IF(ISTEXT('PC list'!CT598), "Error", "")</f>
        <v/>
      </c>
      <c r="AN598" s="552" t="str">
        <f>IF(AND('PC list'!J598=Validation!$A$39,'PC list'!$CS598=Validation!$D$37),"Error","")</f>
        <v/>
      </c>
      <c r="AO598" s="552" t="str">
        <f>IF(AND('PC list'!J598=Validation!$A$39,'PC list'!$CS598=Validation!$D$38),"Error","")</f>
        <v/>
      </c>
      <c r="AP598" s="553" t="str">
        <f>IF(AND('PC list'!J598=Validation!$A$38,'PC list'!$CS598=Validation!$D$39),"Error","")</f>
        <v/>
      </c>
      <c r="AQ598" s="553" t="str">
        <f>IF(AND('PC list'!J598=Validation!$A$38,'PC list'!$CS598=Validation!$D$40),"Error","")</f>
        <v/>
      </c>
      <c r="AR598" s="1147" t="str">
        <f>IF(OR(AND('PC list'!CP598=Validation!$D$105,'PC list'!$CS598=Validation!$D$39), AND('PC list'!CP598=Validation!$D$105,'PC list'!$CS598=Validation!$D$40)),"Error","")</f>
        <v/>
      </c>
      <c r="AS598" s="1387" t="str">
        <f>IF(AND(ISNUMBER('PC list'!$CO598), ISNUMBER('PC list'!$Q598)), IF(IF(LEN('PC list'!$CO598)=LEN(ROUNDDOWN('PC list'!$CO598, 0)), 0, LEN('PC list'!$CO598)-LEN(ROUNDDOWN('PC list'!$CO598, 0))-1) &lt; 'PC list'!$Q598, "Error", ""), "")</f>
        <v/>
      </c>
      <c r="AT598" s="1387" t="str">
        <f>IF(AND(ISNUMBER('PC list'!$CO598), ISNUMBER('PC list'!$Q598)), IF(IF(LEN('PC list'!$CO598)=LEN(ROUNDDOWN('PC list'!$CO598, 0)), 0, LEN('PC list'!$CO598)-LEN(ROUNDDOWN('PC list'!$CO598, 0))-1) &gt; 'PC list'!$Q598, "Error", ""), "")</f>
        <v/>
      </c>
      <c r="AU598" s="1150" t="b">
        <f>NOT('PC list'!M598="No")</f>
        <v>1</v>
      </c>
      <c r="AV598" s="1150" t="b">
        <f>'PC list'!AL598="Yes"</f>
        <v>0</v>
      </c>
      <c r="AW598" s="1150" t="b">
        <f>'PC list'!L598="Yes"</f>
        <v>0</v>
      </c>
      <c r="AX598" s="1150" t="b">
        <f>'PC list'!CO598&lt;&gt;""</f>
        <v>1</v>
      </c>
      <c r="AY598" s="1150" t="b">
        <f>'PC list'!AQ598&lt;&gt;""</f>
        <v>0</v>
      </c>
      <c r="AZ598" s="1150" t="b">
        <f>'PC list'!AV598&lt;&gt;""</f>
        <v>0</v>
      </c>
      <c r="BA598" s="1150" t="b">
        <f>'PC list'!BA598&lt;&gt;""</f>
        <v>0</v>
      </c>
      <c r="BB598" s="1150" t="b">
        <f>'PC list'!BF598&lt;&gt;""</f>
        <v>0</v>
      </c>
      <c r="BC598" s="1150" t="b">
        <f>AND(AY598, 'PC list'!W598&lt;'PC list'!AQ598)</f>
        <v>0</v>
      </c>
      <c r="BD598" s="1150" t="b">
        <f>AND(AZ598, 'PC list'!W598&lt;'PC list'!AV598)</f>
        <v>0</v>
      </c>
      <c r="BE598" s="1150" t="b">
        <f>AND(BA598, 'PC list'!W598&gt;'PC list'!BA598)</f>
        <v>0</v>
      </c>
      <c r="BF598" s="1150" t="b">
        <f>AND(BB598, 'PC list'!W598&gt;'PC list'!BF598)</f>
        <v>0</v>
      </c>
      <c r="BG598" s="1150" t="b">
        <f>AND(AY598, AZ598, 'PC list'!AQ598 &gt; 'PC list'!AV598)</f>
        <v>0</v>
      </c>
      <c r="BH598" s="1150" t="b">
        <f>AND(BB598, BA598, 'PC list'!BF598 &lt; 'PC list'!BA598)</f>
        <v>0</v>
      </c>
      <c r="BI598" s="1150" t="b">
        <f t="shared" si="321"/>
        <v>0</v>
      </c>
      <c r="BJ598" s="1150" t="b">
        <f>AND('PC list'!CO598&gt;'PC list'!AQ598,AY598)</f>
        <v>0</v>
      </c>
      <c r="BK598" s="1150" t="b">
        <f>AND('PC list'!CO598&gt;'PC list'!AV598, AZ598)</f>
        <v>0</v>
      </c>
      <c r="BL598" s="1150" t="b">
        <f>AND('PC list'!CO598='PC list'!AV598, AZ598)</f>
        <v>0</v>
      </c>
      <c r="BM598" s="1150" t="b">
        <f>'PC list'!CO598&gt;'PC list'!W598</f>
        <v>1</v>
      </c>
      <c r="BN598" s="1150" t="b">
        <f>'PC list'!CO598='PC list'!W598</f>
        <v>0</v>
      </c>
      <c r="BO598" s="1150" t="b">
        <f>AND('PC list'!CO598='PC list'!BA598, BA598)</f>
        <v>0</v>
      </c>
      <c r="BP598" s="1150" t="b">
        <f>AND('PC list'!CO598&gt;'PC list'!BA598, BA598)</f>
        <v>0</v>
      </c>
      <c r="BQ598" s="1150" t="b">
        <f>AND('PC list'!CO598&gt;'PC list'!BF598, BB598)</f>
        <v>0</v>
      </c>
      <c r="BR598" s="1150" t="b">
        <f t="shared" si="322"/>
        <v>0</v>
      </c>
      <c r="BS598" s="1150" t="b">
        <f t="shared" si="323"/>
        <v>0</v>
      </c>
      <c r="BT598" s="1150" t="b">
        <f t="shared" si="324"/>
        <v>0</v>
      </c>
      <c r="BU598" s="1150" t="b">
        <f t="shared" si="325"/>
        <v>0</v>
      </c>
      <c r="BV598" s="1150" t="b">
        <f t="shared" si="326"/>
        <v>1</v>
      </c>
      <c r="BW598" s="1150" t="b">
        <f t="shared" si="327"/>
        <v>0</v>
      </c>
      <c r="BX598" s="1150" t="b">
        <f t="shared" si="328"/>
        <v>0</v>
      </c>
      <c r="BY598" s="1147">
        <f t="shared" si="329"/>
        <v>0</v>
      </c>
      <c r="BZ598" s="1147">
        <f t="shared" si="330"/>
        <v>0</v>
      </c>
      <c r="CA598" s="1147">
        <f t="shared" si="331"/>
        <v>0</v>
      </c>
      <c r="CB598" s="1147">
        <f t="shared" si="332"/>
        <v>0</v>
      </c>
      <c r="CC598" s="1147">
        <f t="shared" si="333"/>
        <v>0</v>
      </c>
      <c r="CD598" s="1147">
        <f t="shared" si="334"/>
        <v>0</v>
      </c>
      <c r="CE598" s="1147">
        <f t="shared" si="335"/>
        <v>0</v>
      </c>
      <c r="CF598" s="1151">
        <f t="shared" si="336"/>
        <v>0</v>
      </c>
      <c r="CG598" s="1147">
        <f t="shared" si="337"/>
        <v>0</v>
      </c>
      <c r="CH598" s="1147">
        <f t="shared" si="338"/>
        <v>0</v>
      </c>
      <c r="CI598" s="1147">
        <f t="shared" si="339"/>
        <v>0</v>
      </c>
      <c r="CJ598" s="1147">
        <f t="shared" si="340"/>
        <v>0</v>
      </c>
      <c r="CK598" s="1147">
        <f t="shared" si="341"/>
        <v>0</v>
      </c>
      <c r="CL598" s="1147">
        <f t="shared" si="342"/>
        <v>0</v>
      </c>
      <c r="CM598" s="1147">
        <f t="shared" si="343"/>
        <v>0</v>
      </c>
      <c r="CN598" s="1147">
        <f t="shared" si="344"/>
        <v>0</v>
      </c>
      <c r="CO598" s="3182">
        <f>'PC list'!M598</f>
        <v>0</v>
      </c>
      <c r="CP598" s="1223"/>
      <c r="CQ598" s="1223"/>
      <c r="CR598" s="1223"/>
      <c r="CS598" s="1223"/>
      <c r="CT598" s="1223"/>
      <c r="CU598" s="1223"/>
      <c r="CV598" s="3075"/>
      <c r="CW598" s="3075"/>
      <c r="CX598" s="3075"/>
      <c r="CY598" s="3075"/>
      <c r="CZ598" s="1244"/>
      <c r="DA598" s="2154"/>
      <c r="DB598" s="2154"/>
      <c r="DC598" s="2154"/>
      <c r="DD598" s="2154"/>
      <c r="DE598" s="2155"/>
      <c r="DF598" s="2156"/>
      <c r="DG598" s="2156"/>
      <c r="DH598" s="2156"/>
      <c r="DI598" s="2156"/>
      <c r="DJ598" s="2156"/>
      <c r="DK598" s="2156"/>
      <c r="DL598" s="2157"/>
      <c r="DM598" s="2157"/>
      <c r="DN598" s="2157"/>
      <c r="DO598" s="2157"/>
      <c r="DP598" s="2157"/>
      <c r="DQ598" s="2157"/>
      <c r="DR598" s="2157"/>
      <c r="DS598" s="2157"/>
      <c r="DT598" s="2157"/>
      <c r="DU598" s="2157"/>
      <c r="DV598" s="2156"/>
      <c r="DW598" s="2156"/>
      <c r="DX598" s="2156"/>
      <c r="DY598" s="2156"/>
      <c r="DZ598" s="2156"/>
      <c r="EA598" s="2156"/>
      <c r="EB598" s="2156"/>
      <c r="EC598" s="2156"/>
      <c r="ED598" s="2156"/>
      <c r="EE598" s="1291"/>
      <c r="EF598" s="1292"/>
      <c r="EG598" s="1292"/>
      <c r="EH598" s="1293"/>
      <c r="EI598" s="1294"/>
      <c r="EJ598" s="1295"/>
      <c r="EK598" s="1296"/>
      <c r="EL598" s="1802"/>
      <c r="EM598" s="1795"/>
      <c r="EN598" s="1795"/>
      <c r="EO598" s="1795"/>
      <c r="EP598" s="1795"/>
      <c r="EQ598" s="1795"/>
      <c r="ER598" s="1796"/>
      <c r="ES598" s="3082"/>
      <c r="ET598" s="1292"/>
      <c r="EU598" s="1292"/>
      <c r="EV598" s="1292"/>
      <c r="EW598" s="1294"/>
      <c r="EX598" s="1295"/>
      <c r="EY598" s="1296"/>
      <c r="EZ598" s="1832"/>
      <c r="FA598" s="1833"/>
      <c r="FB598" s="1833"/>
      <c r="FC598" s="1833"/>
      <c r="FD598" s="1833"/>
      <c r="FE598" s="1833"/>
      <c r="FF598" s="1796"/>
      <c r="FG598" s="3082"/>
      <c r="FH598" s="1292"/>
      <c r="FI598" s="1292"/>
      <c r="FJ598" s="1293"/>
      <c r="FK598" s="1799"/>
      <c r="FL598" s="1295"/>
      <c r="FM598" s="1800"/>
      <c r="FN598" s="1832"/>
      <c r="FO598" s="1833"/>
      <c r="FP598" s="1833"/>
      <c r="FQ598" s="1833"/>
      <c r="FR598" s="1833"/>
      <c r="FS598" s="1833"/>
      <c r="FT598" s="1796"/>
      <c r="FU598" s="1701" t="str">
        <f t="shared" si="345"/>
        <v>SVE</v>
      </c>
      <c r="FV598" s="1702" t="str">
        <f t="shared" si="346"/>
        <v>W-D4: Sites with eel protection at intakes</v>
      </c>
      <c r="FW598" s="1766"/>
      <c r="FX598" s="1766"/>
      <c r="FY598" s="1766"/>
      <c r="FZ598" s="1766"/>
    </row>
    <row r="599" spans="1:182" ht="15.75" customHeight="1">
      <c r="A599" s="3079" t="str">
        <f>'PC list'!A599</f>
        <v>PR14SVEWSW_W-E1</v>
      </c>
      <c r="B599" s="3080" t="str">
        <f>'PC list'!B599</f>
        <v>WaSC</v>
      </c>
      <c r="C599" s="3080" t="str">
        <f>'PC list'!C599</f>
        <v>SVE</v>
      </c>
      <c r="D599" s="3080" t="str">
        <f>'PC list'!D599</f>
        <v>Water</v>
      </c>
      <c r="E599" s="3080" t="str">
        <f>'PC list'!G599</f>
        <v>W-E1</v>
      </c>
      <c r="F599" s="3081" t="str">
        <f>'PC list'!H599</f>
        <v>SVT-24</v>
      </c>
      <c r="G599" s="3079" t="str">
        <f>'PC list'!I599</f>
        <v>W-E1: Size of our carbon footprint</v>
      </c>
      <c r="H599" s="3080" t="str">
        <f>'PC list'!J599</f>
        <v>Out &amp; under</v>
      </c>
      <c r="I599" s="3080" t="str">
        <f>'PC list'!L599</f>
        <v>Yes</v>
      </c>
      <c r="J599" s="3080">
        <f>'PC list'!M599</f>
        <v>0</v>
      </c>
      <c r="K599" s="3079" t="str">
        <f>'PC list'!N599</f>
        <v>Energy/emissions</v>
      </c>
      <c r="L599" s="3080" t="str">
        <f>'PC list'!O599</f>
        <v>nr</v>
      </c>
      <c r="M599" s="498" t="str">
        <f>IF(AND(H599=Validation!$A$37,'PC list'!$CR599&lt;&gt;0),"Error","")</f>
        <v/>
      </c>
      <c r="N599" s="1147" t="str">
        <f>IF(AND('PC list'!CQ599=Validation!$D$37,'PC list'!$CR599=0),"Error","")</f>
        <v/>
      </c>
      <c r="O599" s="1147" t="str">
        <f>IF(AND('PC list'!CQ599=Validation!$D$39,'PC list'!$CR599=0),"Error","")</f>
        <v/>
      </c>
      <c r="P599" s="1147" t="str">
        <f>IF(AND('PC list'!L599= Validation!$A$105,'PC list'!$CT599&lt;&gt;0),"Error","")</f>
        <v/>
      </c>
      <c r="Q599" s="1147" t="str">
        <f>IF(AND('PC list'!CQ599=Validation!$D$37,'PC list'!$CR599&lt;0),"Error","")</f>
        <v/>
      </c>
      <c r="R599" s="1147" t="str">
        <f>IF(AND('PC list'!CQ599=Validation!$D$39,'PC list'!$CR599&gt;0),"Error","")</f>
        <v/>
      </c>
      <c r="S599" s="1147" t="str">
        <f>IF(AND('PC list'!CQ599=Validation!$D$38,'PC list'!$CR599&lt;&gt;0),"Error","")</f>
        <v/>
      </c>
      <c r="T599" s="1147" t="str">
        <f>IF(AND('PC list'!CQ599=Validation!$D$40,'PC list'!$CR599&lt;&gt;0),"Error","")</f>
        <v/>
      </c>
      <c r="U599" s="1147" t="str">
        <f>IF(AND('PC list'!CQ599=Validation!$D$42,'PC list'!$CR599&lt;&gt;0),"Error","")</f>
        <v/>
      </c>
      <c r="V599" s="1147" t="str">
        <f>IF(AND('PC list'!CQ599=Validation!$D$43,'PC list'!$CR599&lt;&gt;0),"Error","")</f>
        <v/>
      </c>
      <c r="W599" s="1147" t="str">
        <f>IF(ISTEXT('PC list'!CR599), "Error", "")</f>
        <v/>
      </c>
      <c r="X599" s="1147" t="str">
        <f>IF(AND('PC list'!J599=Validation!$A$39,'PC list'!$CQ599=Validation!$D$37),"Error","")</f>
        <v/>
      </c>
      <c r="Y599" s="1147" t="str">
        <f>IF(AND('PC list'!J599=Validation!$A$39,'PC list'!$CQ599=Validation!$D$38),"Error","")</f>
        <v/>
      </c>
      <c r="Z599" s="1147" t="str">
        <f>IF(AND('PC list'!J599=Validation!$A$38,'PC list'!$CQ599=Validation!$D$39),"Error","")</f>
        <v/>
      </c>
      <c r="AA599" s="1147" t="str">
        <f>IF(AND('PC list'!J599=Validation!$A$38,'PC list'!$CQ599=Validation!$D$40),"Error","")</f>
        <v/>
      </c>
      <c r="AB599" s="1147" t="str">
        <f>IF(OR(AND('PC list'!CP599=Validation!$D$105,'PC list'!$CQ599=Validation!$D$39), AND('PC list'!CP599=Validation!$D$105,'PC list'!$CQ599=Validation!$D$40)),"Error","")</f>
        <v/>
      </c>
      <c r="AC599" s="1147" t="str">
        <f>IF(AND(H599=Validation!$A$37,'PC list'!$CT599&lt;&gt;0),"Error","")</f>
        <v/>
      </c>
      <c r="AD599" s="1147" t="str">
        <f>IF(AND('PC list'!CS599=Validation!$D$37,'PC list'!$CT599=0),"Error","")</f>
        <v/>
      </c>
      <c r="AE599" s="1147" t="str">
        <f>IF(AND('PC list'!CS599=Validation!$D$39,'PC list'!$CT599=0),"Error","")</f>
        <v/>
      </c>
      <c r="AF599" s="1147" t="str">
        <f>IF(AND('PC list'!L599&lt;&gt; Validation!$A$105,'PC list'!$CR599&lt;&gt;0),"Error","")</f>
        <v/>
      </c>
      <c r="AG599" s="1147" t="str">
        <f>IF(AND('PC list'!CS599=Validation!$D$37,'PC list'!$CT599&lt;0),"Error","")</f>
        <v/>
      </c>
      <c r="AH599" s="1147" t="str">
        <f>IF(AND('PC list'!CS599=Validation!$D$39,'PC list'!$CT599&gt;0),"Error","")</f>
        <v/>
      </c>
      <c r="AI599" s="1147" t="str">
        <f>IF(AND('PC list'!CS599=Validation!$D$38,'PC list'!$CT599&lt;&gt;0),"Error","")</f>
        <v/>
      </c>
      <c r="AJ599" s="1147" t="str">
        <f>IF(AND('PC list'!CS599=Validation!$D$40,'PC list'!$CT599&lt;&gt;0),"Error","")</f>
        <v/>
      </c>
      <c r="AK599" s="1147" t="str">
        <f>IF(AND('PC list'!CS599=Validation!$D$42,'PC list'!$CT599&lt;&gt;0),"Error","")</f>
        <v/>
      </c>
      <c r="AL599" s="1147" t="str">
        <f>IF(AND('PC list'!CS599=Validation!$D$43,'PC list'!$CT599&lt;&gt;0),"Error","")</f>
        <v/>
      </c>
      <c r="AM599" s="1147" t="str">
        <f>IF(ISTEXT('PC list'!CT599), "Error", "")</f>
        <v/>
      </c>
      <c r="AN599" s="552" t="str">
        <f>IF(AND('PC list'!J599=Validation!$A$39,'PC list'!$CS599=Validation!$D$37),"Error","")</f>
        <v/>
      </c>
      <c r="AO599" s="552" t="str">
        <f>IF(AND('PC list'!J599=Validation!$A$39,'PC list'!$CS599=Validation!$D$38),"Error","")</f>
        <v/>
      </c>
      <c r="AP599" s="553" t="str">
        <f>IF(AND('PC list'!J599=Validation!$A$38,'PC list'!$CS599=Validation!$D$39),"Error","")</f>
        <v/>
      </c>
      <c r="AQ599" s="553" t="str">
        <f>IF(AND('PC list'!J599=Validation!$A$38,'PC list'!$CS599=Validation!$D$40),"Error","")</f>
        <v/>
      </c>
      <c r="AR599" s="1147" t="str">
        <f>IF(OR(AND('PC list'!CP599=Validation!$D$105,'PC list'!$CS599=Validation!$D$39), AND('PC list'!CP599=Validation!$D$105,'PC list'!$CS599=Validation!$D$40)),"Error","")</f>
        <v/>
      </c>
      <c r="AS599" s="1387" t="str">
        <f>IF(AND(ISNUMBER('PC list'!$CO599), ISNUMBER('PC list'!$Q599)), IF(IF(LEN('PC list'!$CO599)=LEN(ROUNDDOWN('PC list'!$CO599, 0)), 0, LEN('PC list'!$CO599)-LEN(ROUNDDOWN('PC list'!$CO599, 0))-1) &lt; 'PC list'!$Q599, "Error", ""), "")</f>
        <v>Error</v>
      </c>
      <c r="AT599" s="1387" t="str">
        <f>IF(AND(ISNUMBER('PC list'!$CO599), ISNUMBER('PC list'!$Q599)), IF(IF(LEN('PC list'!$CO599)=LEN(ROUNDDOWN('PC list'!$CO599, 0)), 0, LEN('PC list'!$CO599)-LEN(ROUNDDOWN('PC list'!$CO599, 0))-1) &gt; 'PC list'!$Q599, "Error", ""), "")</f>
        <v/>
      </c>
      <c r="AU599" s="1150" t="b">
        <f>NOT('PC list'!M599="No")</f>
        <v>1</v>
      </c>
      <c r="AV599" s="1150" t="b">
        <f>'PC list'!AL599="Yes"</f>
        <v>1</v>
      </c>
      <c r="AW599" s="1150" t="b">
        <f>'PC list'!L599="Yes"</f>
        <v>1</v>
      </c>
      <c r="AX599" s="1150" t="b">
        <f>'PC list'!CO599&lt;&gt;""</f>
        <v>1</v>
      </c>
      <c r="AY599" s="1150" t="b">
        <f>'PC list'!AQ599&lt;&gt;""</f>
        <v>1</v>
      </c>
      <c r="AZ599" s="1150" t="b">
        <f>'PC list'!AV599&lt;&gt;""</f>
        <v>1</v>
      </c>
      <c r="BA599" s="1150" t="b">
        <f>'PC list'!BA599&lt;&gt;""</f>
        <v>1</v>
      </c>
      <c r="BB599" s="1150" t="b">
        <f>'PC list'!BF599&lt;&gt;""</f>
        <v>1</v>
      </c>
      <c r="BC599" s="1150" t="b">
        <f>AND(AY599, 'PC list'!W599&lt;'PC list'!AQ599)</f>
        <v>1</v>
      </c>
      <c r="BD599" s="1150" t="b">
        <f>AND(AZ599, 'PC list'!W599&lt;'PC list'!AV599)</f>
        <v>0</v>
      </c>
      <c r="BE599" s="1150" t="b">
        <f>AND(BA599, 'PC list'!W599&gt;'PC list'!BA599)</f>
        <v>0</v>
      </c>
      <c r="BF599" s="1150" t="b">
        <f>AND(BB599, 'PC list'!W599&gt;'PC list'!BF599)</f>
        <v>1</v>
      </c>
      <c r="BG599" s="1150" t="b">
        <f>AND(AY599, AZ599, 'PC list'!AQ599 &gt; 'PC list'!AV599)</f>
        <v>1</v>
      </c>
      <c r="BH599" s="1150" t="b">
        <f>AND(BB599, BA599, 'PC list'!BF599 &lt; 'PC list'!BA599)</f>
        <v>1</v>
      </c>
      <c r="BI599" s="1150" t="b">
        <f t="shared" si="321"/>
        <v>1</v>
      </c>
      <c r="BJ599" s="1150" t="b">
        <f>AND('PC list'!CO599&gt;'PC list'!AQ599,AY599)</f>
        <v>0</v>
      </c>
      <c r="BK599" s="1150" t="b">
        <f>AND('PC list'!CO599&gt;'PC list'!AV599, AZ599)</f>
        <v>0</v>
      </c>
      <c r="BL599" s="1150" t="b">
        <f>AND('PC list'!CO599='PC list'!AV599, AZ599)</f>
        <v>1</v>
      </c>
      <c r="BM599" s="1150" t="b">
        <f>'PC list'!CO599&gt;'PC list'!W599</f>
        <v>0</v>
      </c>
      <c r="BN599" s="1150" t="b">
        <f>'PC list'!CO599='PC list'!W599</f>
        <v>1</v>
      </c>
      <c r="BO599" s="1150" t="b">
        <f>AND('PC list'!CO599='PC list'!BA599, BA599)</f>
        <v>1</v>
      </c>
      <c r="BP599" s="1150" t="b">
        <f>AND('PC list'!CO599&gt;'PC list'!BA599, BA599)</f>
        <v>0</v>
      </c>
      <c r="BQ599" s="1150" t="b">
        <f>AND('PC list'!CO599&gt;'PC list'!BF599, BB599)</f>
        <v>1</v>
      </c>
      <c r="BR599" s="1150" t="b">
        <f t="shared" si="322"/>
        <v>0</v>
      </c>
      <c r="BS599" s="1150" t="b">
        <f t="shared" si="323"/>
        <v>0</v>
      </c>
      <c r="BT599" s="1150" t="b">
        <f t="shared" si="324"/>
        <v>0</v>
      </c>
      <c r="BU599" s="1150" t="b">
        <f t="shared" si="325"/>
        <v>0</v>
      </c>
      <c r="BV599" s="1150" t="b">
        <f t="shared" si="326"/>
        <v>0</v>
      </c>
      <c r="BW599" s="1150" t="b">
        <f t="shared" si="327"/>
        <v>0</v>
      </c>
      <c r="BX599" s="1150" t="b">
        <f t="shared" si="328"/>
        <v>0</v>
      </c>
      <c r="BY599" s="1147" t="str">
        <f t="shared" si="329"/>
        <v/>
      </c>
      <c r="BZ599" s="1147" t="str">
        <f t="shared" si="330"/>
        <v/>
      </c>
      <c r="CA599" s="1147" t="str">
        <f t="shared" si="331"/>
        <v/>
      </c>
      <c r="CB599" s="1147" t="str">
        <f t="shared" si="332"/>
        <v/>
      </c>
      <c r="CC599" s="1147" t="e">
        <f t="shared" si="333"/>
        <v>#VALUE!</v>
      </c>
      <c r="CD599" s="1147" t="e">
        <f t="shared" si="334"/>
        <v>#VALUE!</v>
      </c>
      <c r="CE599" s="1147">
        <f t="shared" si="335"/>
        <v>0</v>
      </c>
      <c r="CF599" s="1151">
        <f t="shared" si="336"/>
        <v>0</v>
      </c>
      <c r="CG599" s="1147">
        <f t="shared" si="337"/>
        <v>0</v>
      </c>
      <c r="CH599" s="1147">
        <f t="shared" si="338"/>
        <v>0</v>
      </c>
      <c r="CI599" s="1147">
        <f t="shared" si="339"/>
        <v>0</v>
      </c>
      <c r="CJ599" s="1147" t="e">
        <f t="shared" si="340"/>
        <v>#VALUE!</v>
      </c>
      <c r="CK599" s="1147">
        <f t="shared" si="341"/>
        <v>0</v>
      </c>
      <c r="CL599" s="1147">
        <f t="shared" si="342"/>
        <v>0</v>
      </c>
      <c r="CM599" s="1147">
        <f t="shared" si="343"/>
        <v>0</v>
      </c>
      <c r="CN599" s="1147">
        <f t="shared" si="344"/>
        <v>0</v>
      </c>
      <c r="CO599" s="3182">
        <f>'PC list'!M599</f>
        <v>0</v>
      </c>
      <c r="CP599" s="1223"/>
      <c r="CQ599" s="1223"/>
      <c r="CR599" s="1223"/>
      <c r="CS599" s="1223"/>
      <c r="CT599" s="1223"/>
      <c r="CU599" s="1223"/>
      <c r="CV599" s="3075"/>
      <c r="CW599" s="3075"/>
      <c r="CX599" s="3075"/>
      <c r="CY599" s="3075"/>
      <c r="CZ599" s="1244"/>
      <c r="DA599" s="2154"/>
      <c r="DB599" s="2154"/>
      <c r="DC599" s="2154"/>
      <c r="DD599" s="2154"/>
      <c r="DE599" s="2155"/>
      <c r="DF599" s="2156"/>
      <c r="DG599" s="2156"/>
      <c r="DH599" s="2156"/>
      <c r="DI599" s="2156"/>
      <c r="DJ599" s="2156"/>
      <c r="DK599" s="2156"/>
      <c r="DL599" s="2157"/>
      <c r="DM599" s="2157"/>
      <c r="DN599" s="2157"/>
      <c r="DO599" s="2157"/>
      <c r="DP599" s="2157"/>
      <c r="DQ599" s="2157"/>
      <c r="DR599" s="2157"/>
      <c r="DS599" s="2157"/>
      <c r="DT599" s="2157"/>
      <c r="DU599" s="2157"/>
      <c r="DV599" s="2156"/>
      <c r="DW599" s="2156"/>
      <c r="DX599" s="2156"/>
      <c r="DY599" s="2156"/>
      <c r="DZ599" s="2156"/>
      <c r="EA599" s="2156"/>
      <c r="EB599" s="2156"/>
      <c r="EC599" s="2156"/>
      <c r="ED599" s="2156"/>
      <c r="EE599" s="1291"/>
      <c r="EF599" s="1292"/>
      <c r="EG599" s="1292"/>
      <c r="EH599" s="1293"/>
      <c r="EI599" s="1294"/>
      <c r="EJ599" s="1295"/>
      <c r="EK599" s="1296"/>
      <c r="EL599" s="1802"/>
      <c r="EM599" s="1795"/>
      <c r="EN599" s="1795"/>
      <c r="EO599" s="1795"/>
      <c r="EP599" s="1795"/>
      <c r="EQ599" s="1795"/>
      <c r="ER599" s="1796"/>
      <c r="ES599" s="3082"/>
      <c r="ET599" s="1292"/>
      <c r="EU599" s="1292"/>
      <c r="EV599" s="1292"/>
      <c r="EW599" s="1294"/>
      <c r="EX599" s="1295"/>
      <c r="EY599" s="1296"/>
      <c r="EZ599" s="1832"/>
      <c r="FA599" s="1833"/>
      <c r="FB599" s="1833"/>
      <c r="FC599" s="1833"/>
      <c r="FD599" s="1833"/>
      <c r="FE599" s="1833"/>
      <c r="FF599" s="1796"/>
      <c r="FG599" s="3082"/>
      <c r="FH599" s="1292"/>
      <c r="FI599" s="1292"/>
      <c r="FJ599" s="1293"/>
      <c r="FK599" s="1799"/>
      <c r="FL599" s="1295"/>
      <c r="FM599" s="1800"/>
      <c r="FN599" s="1832"/>
      <c r="FO599" s="1833"/>
      <c r="FP599" s="1833"/>
      <c r="FQ599" s="1833"/>
      <c r="FR599" s="1833"/>
      <c r="FS599" s="1833"/>
      <c r="FT599" s="1796"/>
      <c r="FU599" s="1701" t="str">
        <f t="shared" si="345"/>
        <v>SVE</v>
      </c>
      <c r="FV599" s="1702" t="str">
        <f t="shared" si="346"/>
        <v>W-E1: Size of our carbon footprint</v>
      </c>
      <c r="FW599" s="1766"/>
      <c r="FX599" s="1766"/>
      <c r="FY599" s="1766"/>
      <c r="FZ599" s="1766"/>
    </row>
    <row r="600" spans="1:182" ht="15.75" customHeight="1">
      <c r="A600" s="3079" t="str">
        <f>'PC list'!A600</f>
        <v>PR14SVEWSW_W-F1</v>
      </c>
      <c r="B600" s="3080" t="str">
        <f>'PC list'!B600</f>
        <v>WaSC</v>
      </c>
      <c r="C600" s="3080" t="str">
        <f>'PC list'!C600</f>
        <v>SVE</v>
      </c>
      <c r="D600" s="3080" t="str">
        <f>'PC list'!D600</f>
        <v>Water</v>
      </c>
      <c r="E600" s="3080" t="str">
        <f>'PC list'!G600</f>
        <v>W-F1</v>
      </c>
      <c r="F600" s="3081" t="str">
        <f>'PC list'!H600</f>
        <v>SVT-25</v>
      </c>
      <c r="G600" s="3079" t="str">
        <f>'PC list'!I600</f>
        <v>W-F1: Improved understanding of our services through education</v>
      </c>
      <c r="H600" s="3080" t="str">
        <f>'PC list'!J600</f>
        <v>NFI</v>
      </c>
      <c r="I600" s="3080">
        <f>'PC list'!L600</f>
        <v>0</v>
      </c>
      <c r="J600" s="3080">
        <f>'PC list'!M600</f>
        <v>0</v>
      </c>
      <c r="K600" s="3079" t="str">
        <f>'PC list'!N600</f>
        <v>Customer education/awareness</v>
      </c>
      <c r="L600" s="3080" t="str">
        <f>'PC list'!O600</f>
        <v>nr</v>
      </c>
      <c r="M600" s="498" t="str">
        <f>IF(AND(H600=Validation!$A$37,'PC list'!$CR600&lt;&gt;0),"Error","")</f>
        <v/>
      </c>
      <c r="N600" s="1147" t="str">
        <f>IF(AND('PC list'!CQ600=Validation!$D$37,'PC list'!$CR600=0),"Error","")</f>
        <v/>
      </c>
      <c r="O600" s="1147" t="str">
        <f>IF(AND('PC list'!CQ600=Validation!$D$39,'PC list'!$CR600=0),"Error","")</f>
        <v/>
      </c>
      <c r="P600" s="1147" t="str">
        <f>IF(AND('PC list'!L600= Validation!$A$105,'PC list'!$CT600&lt;&gt;0),"Error","")</f>
        <v/>
      </c>
      <c r="Q600" s="1147" t="str">
        <f>IF(AND('PC list'!CQ600=Validation!$D$37,'PC list'!$CR600&lt;0),"Error","")</f>
        <v/>
      </c>
      <c r="R600" s="1147" t="str">
        <f>IF(AND('PC list'!CQ600=Validation!$D$39,'PC list'!$CR600&gt;0),"Error","")</f>
        <v/>
      </c>
      <c r="S600" s="1147" t="str">
        <f>IF(AND('PC list'!CQ600=Validation!$D$38,'PC list'!$CR600&lt;&gt;0),"Error","")</f>
        <v/>
      </c>
      <c r="T600" s="1147" t="str">
        <f>IF(AND('PC list'!CQ600=Validation!$D$40,'PC list'!$CR600&lt;&gt;0),"Error","")</f>
        <v/>
      </c>
      <c r="U600" s="1147" t="str">
        <f>IF(AND('PC list'!CQ600=Validation!$D$42,'PC list'!$CR600&lt;&gt;0),"Error","")</f>
        <v/>
      </c>
      <c r="V600" s="1147" t="str">
        <f>IF(AND('PC list'!CQ600=Validation!$D$43,'PC list'!$CR600&lt;&gt;0),"Error","")</f>
        <v/>
      </c>
      <c r="W600" s="1147" t="str">
        <f>IF(ISTEXT('PC list'!CR600), "Error", "")</f>
        <v/>
      </c>
      <c r="X600" s="1147" t="str">
        <f>IF(AND('PC list'!J600=Validation!$A$39,'PC list'!$CQ600=Validation!$D$37),"Error","")</f>
        <v/>
      </c>
      <c r="Y600" s="1147" t="str">
        <f>IF(AND('PC list'!J600=Validation!$A$39,'PC list'!$CQ600=Validation!$D$38),"Error","")</f>
        <v/>
      </c>
      <c r="Z600" s="1147" t="str">
        <f>IF(AND('PC list'!J600=Validation!$A$38,'PC list'!$CQ600=Validation!$D$39),"Error","")</f>
        <v/>
      </c>
      <c r="AA600" s="1147" t="str">
        <f>IF(AND('PC list'!J600=Validation!$A$38,'PC list'!$CQ600=Validation!$D$40),"Error","")</f>
        <v/>
      </c>
      <c r="AB600" s="1147" t="str">
        <f>IF(OR(AND('PC list'!CP600=Validation!$D$105,'PC list'!$CQ600=Validation!$D$39), AND('PC list'!CP600=Validation!$D$105,'PC list'!$CQ600=Validation!$D$40)),"Error","")</f>
        <v/>
      </c>
      <c r="AC600" s="1147" t="str">
        <f>IF(AND(H600=Validation!$A$37,'PC list'!$CT600&lt;&gt;0),"Error","")</f>
        <v/>
      </c>
      <c r="AD600" s="1147" t="str">
        <f>IF(AND('PC list'!CS600=Validation!$D$37,'PC list'!$CT600=0),"Error","")</f>
        <v/>
      </c>
      <c r="AE600" s="1147" t="str">
        <f>IF(AND('PC list'!CS600=Validation!$D$39,'PC list'!$CT600=0),"Error","")</f>
        <v/>
      </c>
      <c r="AF600" s="1147" t="str">
        <f>IF(AND('PC list'!L600&lt;&gt; Validation!$A$105,'PC list'!$CR600&lt;&gt;0),"Error","")</f>
        <v/>
      </c>
      <c r="AG600" s="1147" t="str">
        <f>IF(AND('PC list'!CS600=Validation!$D$37,'PC list'!$CT600&lt;0),"Error","")</f>
        <v/>
      </c>
      <c r="AH600" s="1147" t="str">
        <f>IF(AND('PC list'!CS600=Validation!$D$39,'PC list'!$CT600&gt;0),"Error","")</f>
        <v/>
      </c>
      <c r="AI600" s="1147" t="str">
        <f>IF(AND('PC list'!CS600=Validation!$D$38,'PC list'!$CT600&lt;&gt;0),"Error","")</f>
        <v/>
      </c>
      <c r="AJ600" s="1147" t="str">
        <f>IF(AND('PC list'!CS600=Validation!$D$40,'PC list'!$CT600&lt;&gt;0),"Error","")</f>
        <v/>
      </c>
      <c r="AK600" s="1147" t="str">
        <f>IF(AND('PC list'!CS600=Validation!$D$42,'PC list'!$CT600&lt;&gt;0),"Error","")</f>
        <v/>
      </c>
      <c r="AL600" s="1147" t="str">
        <f>IF(AND('PC list'!CS600=Validation!$D$43,'PC list'!$CT600&lt;&gt;0),"Error","")</f>
        <v/>
      </c>
      <c r="AM600" s="1147" t="str">
        <f>IF(ISTEXT('PC list'!CT600), "Error", "")</f>
        <v/>
      </c>
      <c r="AN600" s="552" t="str">
        <f>IF(AND('PC list'!J600=Validation!$A$39,'PC list'!$CS600=Validation!$D$37),"Error","")</f>
        <v/>
      </c>
      <c r="AO600" s="552" t="str">
        <f>IF(AND('PC list'!J600=Validation!$A$39,'PC list'!$CS600=Validation!$D$38),"Error","")</f>
        <v/>
      </c>
      <c r="AP600" s="553" t="str">
        <f>IF(AND('PC list'!J600=Validation!$A$38,'PC list'!$CS600=Validation!$D$39),"Error","")</f>
        <v/>
      </c>
      <c r="AQ600" s="553" t="str">
        <f>IF(AND('PC list'!J600=Validation!$A$38,'PC list'!$CS600=Validation!$D$40),"Error","")</f>
        <v/>
      </c>
      <c r="AR600" s="1147" t="str">
        <f>IF(OR(AND('PC list'!CP600=Validation!$D$105,'PC list'!$CS600=Validation!$D$39), AND('PC list'!CP600=Validation!$D$105,'PC list'!$CS600=Validation!$D$40)),"Error","")</f>
        <v/>
      </c>
      <c r="AS600" s="1387" t="str">
        <f>IF(AND(ISNUMBER('PC list'!$CO600), ISNUMBER('PC list'!$Q600)), IF(IF(LEN('PC list'!$CO600)=LEN(ROUNDDOWN('PC list'!$CO600, 0)), 0, LEN('PC list'!$CO600)-LEN(ROUNDDOWN('PC list'!$CO600, 0))-1) &lt; 'PC list'!$Q600, "Error", ""), "")</f>
        <v/>
      </c>
      <c r="AT600" s="1387" t="str">
        <f>IF(AND(ISNUMBER('PC list'!$CO600), ISNUMBER('PC list'!$Q600)), IF(IF(LEN('PC list'!$CO600)=LEN(ROUNDDOWN('PC list'!$CO600, 0)), 0, LEN('PC list'!$CO600)-LEN(ROUNDDOWN('PC list'!$CO600, 0))-1) &gt; 'PC list'!$Q600, "Error", ""), "")</f>
        <v/>
      </c>
      <c r="AU600" s="1150" t="b">
        <f>NOT('PC list'!M600="No")</f>
        <v>1</v>
      </c>
      <c r="AV600" s="1150" t="b">
        <f>'PC list'!AL600="Yes"</f>
        <v>0</v>
      </c>
      <c r="AW600" s="1150" t="b">
        <f>'PC list'!L600="Yes"</f>
        <v>0</v>
      </c>
      <c r="AX600" s="1150" t="b">
        <f>'PC list'!CO600&lt;&gt;""</f>
        <v>1</v>
      </c>
      <c r="AY600" s="1150" t="b">
        <f>'PC list'!AQ600&lt;&gt;""</f>
        <v>0</v>
      </c>
      <c r="AZ600" s="1150" t="b">
        <f>'PC list'!AV600&lt;&gt;""</f>
        <v>0</v>
      </c>
      <c r="BA600" s="1150" t="b">
        <f>'PC list'!BA600&lt;&gt;""</f>
        <v>0</v>
      </c>
      <c r="BB600" s="1150" t="b">
        <f>'PC list'!BF600&lt;&gt;""</f>
        <v>0</v>
      </c>
      <c r="BC600" s="1150" t="b">
        <f>AND(AY600, 'PC list'!W600&lt;'PC list'!AQ600)</f>
        <v>0</v>
      </c>
      <c r="BD600" s="1150" t="b">
        <f>AND(AZ600, 'PC list'!W600&lt;'PC list'!AV600)</f>
        <v>0</v>
      </c>
      <c r="BE600" s="1150" t="b">
        <f>AND(BA600, 'PC list'!W600&gt;'PC list'!BA600)</f>
        <v>0</v>
      </c>
      <c r="BF600" s="1150" t="b">
        <f>AND(BB600, 'PC list'!W600&gt;'PC list'!BF600)</f>
        <v>0</v>
      </c>
      <c r="BG600" s="1150" t="b">
        <f>AND(AY600, AZ600, 'PC list'!AQ600 &gt; 'PC list'!AV600)</f>
        <v>0</v>
      </c>
      <c r="BH600" s="1150" t="b">
        <f>AND(BB600, BA600, 'PC list'!BF600 &lt; 'PC list'!BA600)</f>
        <v>0</v>
      </c>
      <c r="BI600" s="1150" t="b">
        <f t="shared" si="321"/>
        <v>0</v>
      </c>
      <c r="BJ600" s="1150" t="b">
        <f>AND('PC list'!CO600&gt;'PC list'!AQ600,AY600)</f>
        <v>0</v>
      </c>
      <c r="BK600" s="1150" t="b">
        <f>AND('PC list'!CO600&gt;'PC list'!AV600, AZ600)</f>
        <v>0</v>
      </c>
      <c r="BL600" s="1150" t="b">
        <f>AND('PC list'!CO600='PC list'!AV600, AZ600)</f>
        <v>0</v>
      </c>
      <c r="BM600" s="1150" t="b">
        <f>'PC list'!CO600&gt;'PC list'!W600</f>
        <v>1</v>
      </c>
      <c r="BN600" s="1150" t="b">
        <f>'PC list'!CO600='PC list'!W600</f>
        <v>0</v>
      </c>
      <c r="BO600" s="1150" t="b">
        <f>AND('PC list'!CO600='PC list'!BA600, BA600)</f>
        <v>0</v>
      </c>
      <c r="BP600" s="1150" t="b">
        <f>AND('PC list'!CO600&gt;'PC list'!BA600, BA600)</f>
        <v>0</v>
      </c>
      <c r="BQ600" s="1150" t="b">
        <f>AND('PC list'!CO600&gt;'PC list'!BF600, BB600)</f>
        <v>0</v>
      </c>
      <c r="BR600" s="1150" t="b">
        <f t="shared" si="322"/>
        <v>0</v>
      </c>
      <c r="BS600" s="1150" t="b">
        <f t="shared" si="323"/>
        <v>0</v>
      </c>
      <c r="BT600" s="1150" t="b">
        <f t="shared" si="324"/>
        <v>0</v>
      </c>
      <c r="BU600" s="1150" t="b">
        <f t="shared" si="325"/>
        <v>0</v>
      </c>
      <c r="BV600" s="1150" t="b">
        <f t="shared" si="326"/>
        <v>1</v>
      </c>
      <c r="BW600" s="1150" t="b">
        <f t="shared" si="327"/>
        <v>0</v>
      </c>
      <c r="BX600" s="1150" t="b">
        <f t="shared" si="328"/>
        <v>0</v>
      </c>
      <c r="BY600" s="1147">
        <f t="shared" si="329"/>
        <v>0</v>
      </c>
      <c r="BZ600" s="1147">
        <f t="shared" si="330"/>
        <v>0</v>
      </c>
      <c r="CA600" s="1147">
        <f t="shared" si="331"/>
        <v>0</v>
      </c>
      <c r="CB600" s="1147">
        <f t="shared" si="332"/>
        <v>0</v>
      </c>
      <c r="CC600" s="1147">
        <f t="shared" si="333"/>
        <v>0</v>
      </c>
      <c r="CD600" s="1147">
        <f t="shared" si="334"/>
        <v>0</v>
      </c>
      <c r="CE600" s="1147">
        <f t="shared" si="335"/>
        <v>0</v>
      </c>
      <c r="CF600" s="1151">
        <f t="shared" si="336"/>
        <v>0</v>
      </c>
      <c r="CG600" s="1147">
        <f t="shared" si="337"/>
        <v>0</v>
      </c>
      <c r="CH600" s="1147">
        <f t="shared" si="338"/>
        <v>0</v>
      </c>
      <c r="CI600" s="1147">
        <f t="shared" si="339"/>
        <v>0</v>
      </c>
      <c r="CJ600" s="1147">
        <f t="shared" si="340"/>
        <v>0</v>
      </c>
      <c r="CK600" s="1147">
        <f t="shared" si="341"/>
        <v>0</v>
      </c>
      <c r="CL600" s="1147">
        <f t="shared" si="342"/>
        <v>0</v>
      </c>
      <c r="CM600" s="1147">
        <f t="shared" si="343"/>
        <v>0</v>
      </c>
      <c r="CN600" s="1147">
        <f t="shared" si="344"/>
        <v>0</v>
      </c>
      <c r="CO600" s="3182">
        <f>'PC list'!M600</f>
        <v>0</v>
      </c>
      <c r="CP600" s="1223"/>
      <c r="CQ600" s="1223"/>
      <c r="CR600" s="1223"/>
      <c r="CS600" s="1223"/>
      <c r="CT600" s="1223"/>
      <c r="CU600" s="1223"/>
      <c r="CV600" s="3075"/>
      <c r="CW600" s="3075"/>
      <c r="CX600" s="3075"/>
      <c r="CY600" s="3075"/>
      <c r="CZ600" s="1244"/>
      <c r="DA600" s="2154"/>
      <c r="DB600" s="2154"/>
      <c r="DC600" s="2154"/>
      <c r="DD600" s="2154"/>
      <c r="DE600" s="2155"/>
      <c r="DF600" s="2156"/>
      <c r="DG600" s="2156"/>
      <c r="DH600" s="2156"/>
      <c r="DI600" s="2156"/>
      <c r="DJ600" s="2156"/>
      <c r="DK600" s="2156"/>
      <c r="DL600" s="2157"/>
      <c r="DM600" s="2157"/>
      <c r="DN600" s="2157"/>
      <c r="DO600" s="2157"/>
      <c r="DP600" s="2157"/>
      <c r="DQ600" s="2157"/>
      <c r="DR600" s="2157"/>
      <c r="DS600" s="2157"/>
      <c r="DT600" s="2157"/>
      <c r="DU600" s="2157"/>
      <c r="DV600" s="2156"/>
      <c r="DW600" s="2156"/>
      <c r="DX600" s="2156"/>
      <c r="DY600" s="2156"/>
      <c r="DZ600" s="2156"/>
      <c r="EA600" s="2156"/>
      <c r="EB600" s="2156"/>
      <c r="EC600" s="2156"/>
      <c r="ED600" s="2156"/>
      <c r="EE600" s="1291"/>
      <c r="EF600" s="1292"/>
      <c r="EG600" s="1292"/>
      <c r="EH600" s="1293"/>
      <c r="EI600" s="1294"/>
      <c r="EJ600" s="1295"/>
      <c r="EK600" s="1296"/>
      <c r="EL600" s="1802"/>
      <c r="EM600" s="1795"/>
      <c r="EN600" s="1795"/>
      <c r="EO600" s="1795"/>
      <c r="EP600" s="1795"/>
      <c r="EQ600" s="1795"/>
      <c r="ER600" s="1796"/>
      <c r="ES600" s="3082"/>
      <c r="ET600" s="1292"/>
      <c r="EU600" s="1292"/>
      <c r="EV600" s="1292"/>
      <c r="EW600" s="1294"/>
      <c r="EX600" s="1295"/>
      <c r="EY600" s="1296"/>
      <c r="EZ600" s="1832"/>
      <c r="FA600" s="1833"/>
      <c r="FB600" s="1833"/>
      <c r="FC600" s="1833"/>
      <c r="FD600" s="1833"/>
      <c r="FE600" s="1833"/>
      <c r="FF600" s="1796"/>
      <c r="FG600" s="3082"/>
      <c r="FH600" s="1292"/>
      <c r="FI600" s="1292"/>
      <c r="FJ600" s="1293"/>
      <c r="FK600" s="1799"/>
      <c r="FL600" s="1295"/>
      <c r="FM600" s="1800"/>
      <c r="FN600" s="1832"/>
      <c r="FO600" s="1833"/>
      <c r="FP600" s="1833"/>
      <c r="FQ600" s="1833"/>
      <c r="FR600" s="1833"/>
      <c r="FS600" s="1833"/>
      <c r="FT600" s="1796"/>
      <c r="FU600" s="1701" t="str">
        <f t="shared" si="345"/>
        <v>SVE</v>
      </c>
      <c r="FV600" s="1702" t="str">
        <f t="shared" si="346"/>
        <v>W-F1: Improved understanding of our services throu</v>
      </c>
      <c r="FW600" s="1766"/>
      <c r="FX600" s="1766"/>
      <c r="FY600" s="1766"/>
      <c r="FZ600" s="1766"/>
    </row>
    <row r="601" spans="1:182" ht="15.75" customHeight="1">
      <c r="A601" s="3079" t="str">
        <f>'PC list'!A601</f>
        <v>PR14SVEWSWW_S-A1</v>
      </c>
      <c r="B601" s="3080" t="str">
        <f>'PC list'!B601</f>
        <v>WaSC</v>
      </c>
      <c r="C601" s="3080" t="str">
        <f>'PC list'!C601</f>
        <v>SVE</v>
      </c>
      <c r="D601" s="3080" t="str">
        <f>'PC list'!D601</f>
        <v>Wastewater</v>
      </c>
      <c r="E601" s="3080" t="str">
        <f>'PC list'!G601</f>
        <v>S-A1</v>
      </c>
      <c r="F601" s="3081" t="str">
        <f>'PC list'!H601</f>
        <v>SVT-26</v>
      </c>
      <c r="G601" s="3079" t="str">
        <f>'PC list'!I601</f>
        <v>S-A1: Number of internal sewer flooding incidents</v>
      </c>
      <c r="H601" s="3080" t="str">
        <f>'PC list'!J601</f>
        <v>Out &amp; under</v>
      </c>
      <c r="I601" s="3080" t="str">
        <f>'PC list'!L601</f>
        <v>Yes</v>
      </c>
      <c r="J601" s="3080" t="str">
        <f>'PC list'!M601</f>
        <v>No</v>
      </c>
      <c r="K601" s="3079" t="str">
        <f>'PC list'!N601</f>
        <v>Sewer flooding/collapses etc</v>
      </c>
      <c r="L601" s="3080" t="str">
        <f>'PC list'!O601</f>
        <v>nr</v>
      </c>
      <c r="M601" s="498" t="str">
        <f>IF(AND(H601=Validation!$A$37,'PC list'!$CR601&lt;&gt;0),"Error","")</f>
        <v/>
      </c>
      <c r="N601" s="1147" t="str">
        <f>IF(AND('PC list'!CQ601=Validation!$D$37,'PC list'!$CR601=0),"Error","")</f>
        <v/>
      </c>
      <c r="O601" s="1147" t="str">
        <f>IF(AND('PC list'!CQ601=Validation!$D$39,'PC list'!$CR601=0),"Error","")</f>
        <v/>
      </c>
      <c r="P601" s="1147" t="str">
        <f>IF(AND('PC list'!L601= Validation!$A$105,'PC list'!$CT601&lt;&gt;0),"Error","")</f>
        <v/>
      </c>
      <c r="Q601" s="1147" t="str">
        <f>IF(AND('PC list'!CQ601=Validation!$D$37,'PC list'!$CR601&lt;0),"Error","")</f>
        <v/>
      </c>
      <c r="R601" s="1147" t="str">
        <f>IF(AND('PC list'!CQ601=Validation!$D$39,'PC list'!$CR601&gt;0),"Error","")</f>
        <v/>
      </c>
      <c r="S601" s="1147" t="str">
        <f>IF(AND('PC list'!CQ601=Validation!$D$38,'PC list'!$CR601&lt;&gt;0),"Error","")</f>
        <v/>
      </c>
      <c r="T601" s="1147" t="str">
        <f>IF(AND('PC list'!CQ601=Validation!$D$40,'PC list'!$CR601&lt;&gt;0),"Error","")</f>
        <v/>
      </c>
      <c r="U601" s="1147" t="str">
        <f>IF(AND('PC list'!CQ601=Validation!$D$42,'PC list'!$CR601&lt;&gt;0),"Error","")</f>
        <v/>
      </c>
      <c r="V601" s="1147" t="str">
        <f>IF(AND('PC list'!CQ601=Validation!$D$43,'PC list'!$CR601&lt;&gt;0),"Error","")</f>
        <v/>
      </c>
      <c r="W601" s="1147" t="str">
        <f>IF(ISTEXT('PC list'!CR601), "Error", "")</f>
        <v/>
      </c>
      <c r="X601" s="1147" t="str">
        <f>IF(AND('PC list'!J601=Validation!$A$39,'PC list'!$CQ601=Validation!$D$37),"Error","")</f>
        <v/>
      </c>
      <c r="Y601" s="1147" t="str">
        <f>IF(AND('PC list'!J601=Validation!$A$39,'PC list'!$CQ601=Validation!$D$38),"Error","")</f>
        <v/>
      </c>
      <c r="Z601" s="1147" t="str">
        <f>IF(AND('PC list'!J601=Validation!$A$38,'PC list'!$CQ601=Validation!$D$39),"Error","")</f>
        <v/>
      </c>
      <c r="AA601" s="1147" t="str">
        <f>IF(AND('PC list'!J601=Validation!$A$38,'PC list'!$CQ601=Validation!$D$40),"Error","")</f>
        <v/>
      </c>
      <c r="AB601" s="1147" t="str">
        <f>IF(OR(AND('PC list'!CP601=Validation!$D$105,'PC list'!$CQ601=Validation!$D$39), AND('PC list'!CP601=Validation!$D$105,'PC list'!$CQ601=Validation!$D$40)),"Error","")</f>
        <v/>
      </c>
      <c r="AC601" s="1147" t="str">
        <f>IF(AND(H601=Validation!$A$37,'PC list'!$CT601&lt;&gt;0),"Error","")</f>
        <v/>
      </c>
      <c r="AD601" s="1147" t="str">
        <f>IF(AND('PC list'!CS601=Validation!$D$37,'PC list'!$CT601=0),"Error","")</f>
        <v/>
      </c>
      <c r="AE601" s="1147" t="str">
        <f>IF(AND('PC list'!CS601=Validation!$D$39,'PC list'!$CT601=0),"Error","")</f>
        <v/>
      </c>
      <c r="AF601" s="1147" t="str">
        <f>IF(AND('PC list'!L601&lt;&gt; Validation!$A$105,'PC list'!$CR601&lt;&gt;0),"Error","")</f>
        <v/>
      </c>
      <c r="AG601" s="1147" t="str">
        <f>IF(AND('PC list'!CS601=Validation!$D$37,'PC list'!$CT601&lt;0),"Error","")</f>
        <v/>
      </c>
      <c r="AH601" s="1147" t="str">
        <f>IF(AND('PC list'!CS601=Validation!$D$39,'PC list'!$CT601&gt;0),"Error","")</f>
        <v/>
      </c>
      <c r="AI601" s="1147" t="str">
        <f>IF(AND('PC list'!CS601=Validation!$D$38,'PC list'!$CT601&lt;&gt;0),"Error","")</f>
        <v/>
      </c>
      <c r="AJ601" s="1147" t="str">
        <f>IF(AND('PC list'!CS601=Validation!$D$40,'PC list'!$CT601&lt;&gt;0),"Error","")</f>
        <v/>
      </c>
      <c r="AK601" s="1147" t="str">
        <f>IF(AND('PC list'!CS601=Validation!$D$42,'PC list'!$CT601&lt;&gt;0),"Error","")</f>
        <v/>
      </c>
      <c r="AL601" s="1147" t="str">
        <f>IF(AND('PC list'!CS601=Validation!$D$43,'PC list'!$CT601&lt;&gt;0),"Error","")</f>
        <v/>
      </c>
      <c r="AM601" s="1147" t="str">
        <f>IF(ISTEXT('PC list'!CT601), "Error", "")</f>
        <v/>
      </c>
      <c r="AN601" s="552" t="str">
        <f>IF(AND('PC list'!J601=Validation!$A$39,'PC list'!$CS601=Validation!$D$37),"Error","")</f>
        <v/>
      </c>
      <c r="AO601" s="552" t="str">
        <f>IF(AND('PC list'!J601=Validation!$A$39,'PC list'!$CS601=Validation!$D$38),"Error","")</f>
        <v/>
      </c>
      <c r="AP601" s="553" t="str">
        <f>IF(AND('PC list'!J601=Validation!$A$38,'PC list'!$CS601=Validation!$D$39),"Error","")</f>
        <v/>
      </c>
      <c r="AQ601" s="553" t="str">
        <f>IF(AND('PC list'!J601=Validation!$A$38,'PC list'!$CS601=Validation!$D$40),"Error","")</f>
        <v/>
      </c>
      <c r="AR601" s="1147" t="str">
        <f>IF(OR(AND('PC list'!CP601=Validation!$D$105,'PC list'!$CS601=Validation!$D$39), AND('PC list'!CP601=Validation!$D$105,'PC list'!$CS601=Validation!$D$40)),"Error","")</f>
        <v/>
      </c>
      <c r="AS601" s="1387" t="str">
        <f>IF(AND(ISNUMBER('PC list'!$CO601), ISNUMBER('PC list'!$Q601)), IF(IF(LEN('PC list'!$CO601)=LEN(ROUNDDOWN('PC list'!$CO601, 0)), 0, LEN('PC list'!$CO601)-LEN(ROUNDDOWN('PC list'!$CO601, 0))-1) &lt; 'PC list'!$Q601, "Error", ""), "")</f>
        <v/>
      </c>
      <c r="AT601" s="1387" t="str">
        <f>IF(AND(ISNUMBER('PC list'!$CO601), ISNUMBER('PC list'!$Q601)), IF(IF(LEN('PC list'!$CO601)=LEN(ROUNDDOWN('PC list'!$CO601, 0)), 0, LEN('PC list'!$CO601)-LEN(ROUNDDOWN('PC list'!$CO601, 0))-1) &gt; 'PC list'!$Q601, "Error", ""), "")</f>
        <v/>
      </c>
      <c r="AU601" s="1150" t="b">
        <f>NOT('PC list'!M601="No")</f>
        <v>0</v>
      </c>
      <c r="AV601" s="1150" t="b">
        <f>'PC list'!AL601="Yes"</f>
        <v>1</v>
      </c>
      <c r="AW601" s="1150" t="b">
        <f>'PC list'!L601="Yes"</f>
        <v>1</v>
      </c>
      <c r="AX601" s="1150" t="b">
        <f>'PC list'!CO601&lt;&gt;""</f>
        <v>1</v>
      </c>
      <c r="AY601" s="1150" t="b">
        <f>'PC list'!AQ601&lt;&gt;""</f>
        <v>1</v>
      </c>
      <c r="AZ601" s="1150" t="b">
        <f>'PC list'!AV601&lt;&gt;""</f>
        <v>1</v>
      </c>
      <c r="BA601" s="1150" t="b">
        <f>'PC list'!BA601&lt;&gt;""</f>
        <v>1</v>
      </c>
      <c r="BB601" s="1150" t="b">
        <f>'PC list'!BF601&lt;&gt;""</f>
        <v>1</v>
      </c>
      <c r="BC601" s="1150" t="b">
        <f>AND(AY601, 'PC list'!W601&lt;'PC list'!AQ601)</f>
        <v>1</v>
      </c>
      <c r="BD601" s="1150" t="b">
        <f>AND(AZ601, 'PC list'!W601&lt;'PC list'!AV601)</f>
        <v>0</v>
      </c>
      <c r="BE601" s="1150" t="b">
        <f>AND(BA601, 'PC list'!W601&gt;'PC list'!BA601)</f>
        <v>0</v>
      </c>
      <c r="BF601" s="1150" t="b">
        <f>AND(BB601, 'PC list'!W601&gt;'PC list'!BF601)</f>
        <v>1</v>
      </c>
      <c r="BG601" s="1150" t="b">
        <f>AND(AY601, AZ601, 'PC list'!AQ601 &gt; 'PC list'!AV601)</f>
        <v>1</v>
      </c>
      <c r="BH601" s="1150" t="b">
        <f>AND(BB601, BA601, 'PC list'!BF601 &lt; 'PC list'!BA601)</f>
        <v>1</v>
      </c>
      <c r="BI601" s="1150" t="b">
        <f t="shared" si="321"/>
        <v>1</v>
      </c>
      <c r="BJ601" s="1150" t="b">
        <f>AND('PC list'!CO601&gt;'PC list'!AQ601,AY601)</f>
        <v>0</v>
      </c>
      <c r="BK601" s="1150" t="b">
        <f>AND('PC list'!CO601&gt;'PC list'!AV601, AZ601)</f>
        <v>0</v>
      </c>
      <c r="BL601" s="1150" t="b">
        <f>AND('PC list'!CO601='PC list'!AV601, AZ601)</f>
        <v>0</v>
      </c>
      <c r="BM601" s="1150" t="b">
        <f>'PC list'!CO601&gt;'PC list'!W601</f>
        <v>0</v>
      </c>
      <c r="BN601" s="1150" t="b">
        <f>'PC list'!CO601='PC list'!W601</f>
        <v>0</v>
      </c>
      <c r="BO601" s="1150" t="b">
        <f>AND('PC list'!CO601='PC list'!BA601, BA601)</f>
        <v>0</v>
      </c>
      <c r="BP601" s="1150" t="b">
        <f>AND('PC list'!CO601&gt;'PC list'!BA601, BA601)</f>
        <v>0</v>
      </c>
      <c r="BQ601" s="1150" t="b">
        <f>AND('PC list'!CO601&gt;'PC list'!BF601, BB601)</f>
        <v>1</v>
      </c>
      <c r="BR601" s="1150" t="b">
        <f t="shared" si="322"/>
        <v>0</v>
      </c>
      <c r="BS601" s="1150" t="b">
        <f t="shared" si="323"/>
        <v>0</v>
      </c>
      <c r="BT601" s="1150" t="b">
        <f t="shared" si="324"/>
        <v>0</v>
      </c>
      <c r="BU601" s="1150" t="b">
        <f t="shared" si="325"/>
        <v>1</v>
      </c>
      <c r="BV601" s="1150" t="b">
        <f t="shared" si="326"/>
        <v>0</v>
      </c>
      <c r="BW601" s="1150" t="b">
        <f t="shared" si="327"/>
        <v>0</v>
      </c>
      <c r="BX601" s="1150" t="b">
        <f t="shared" si="328"/>
        <v>0</v>
      </c>
      <c r="BY601" s="1147">
        <f t="shared" si="329"/>
        <v>0</v>
      </c>
      <c r="BZ601" s="1147" t="str">
        <f t="shared" si="330"/>
        <v>Outperformance payment</v>
      </c>
      <c r="CA601" s="1147" t="str">
        <f t="shared" si="331"/>
        <v>Outperformance payment</v>
      </c>
      <c r="CB601" s="1147" t="str">
        <f t="shared" si="332"/>
        <v>Outperformance payment</v>
      </c>
      <c r="CC601" s="1147" t="str">
        <f t="shared" si="333"/>
        <v/>
      </c>
      <c r="CD601" s="1147" t="e">
        <f t="shared" si="334"/>
        <v>#VALUE!</v>
      </c>
      <c r="CE601" s="1147">
        <f t="shared" si="335"/>
        <v>0</v>
      </c>
      <c r="CF601" s="1151">
        <f t="shared" si="336"/>
        <v>0</v>
      </c>
      <c r="CG601" s="1147">
        <f t="shared" si="337"/>
        <v>0</v>
      </c>
      <c r="CH601" s="1147">
        <f t="shared" si="338"/>
        <v>0</v>
      </c>
      <c r="CI601" s="1147">
        <f t="shared" si="339"/>
        <v>0</v>
      </c>
      <c r="CJ601" s="1147" t="e">
        <f t="shared" si="340"/>
        <v>#VALUE!</v>
      </c>
      <c r="CK601" s="1147">
        <f t="shared" si="341"/>
        <v>0</v>
      </c>
      <c r="CL601" s="1147">
        <f t="shared" si="342"/>
        <v>0</v>
      </c>
      <c r="CM601" s="1147">
        <f t="shared" si="343"/>
        <v>0</v>
      </c>
      <c r="CN601" s="1147">
        <f t="shared" si="344"/>
        <v>0</v>
      </c>
      <c r="CO601" s="3182" t="str">
        <f>'PC list'!M601</f>
        <v>No</v>
      </c>
      <c r="CP601" s="1223"/>
      <c r="CQ601" s="1223"/>
      <c r="CR601" s="1223"/>
      <c r="CS601" s="1223"/>
      <c r="CT601" s="1223"/>
      <c r="CU601" s="1223"/>
      <c r="CV601" s="3075"/>
      <c r="CW601" s="3075"/>
      <c r="CX601" s="3075"/>
      <c r="CY601" s="3075"/>
      <c r="CZ601" s="1244"/>
      <c r="DA601" s="2154"/>
      <c r="DB601" s="2154"/>
      <c r="DC601" s="2154"/>
      <c r="DD601" s="2154"/>
      <c r="DE601" s="2155"/>
      <c r="DF601" s="2156"/>
      <c r="DG601" s="2156"/>
      <c r="DH601" s="2156"/>
      <c r="DI601" s="2156"/>
      <c r="DJ601" s="2156"/>
      <c r="DK601" s="2156"/>
      <c r="DL601" s="2157"/>
      <c r="DM601" s="2157"/>
      <c r="DN601" s="2157"/>
      <c r="DO601" s="2157"/>
      <c r="DP601" s="2157"/>
      <c r="DQ601" s="2157"/>
      <c r="DR601" s="2157"/>
      <c r="DS601" s="2157"/>
      <c r="DT601" s="2157"/>
      <c r="DU601" s="2157"/>
      <c r="DV601" s="2156"/>
      <c r="DW601" s="2156"/>
      <c r="DX601" s="2156"/>
      <c r="DY601" s="2156"/>
      <c r="DZ601" s="2156"/>
      <c r="EA601" s="2156"/>
      <c r="EB601" s="2156"/>
      <c r="EC601" s="2156"/>
      <c r="ED601" s="2156"/>
      <c r="EE601" s="1291"/>
      <c r="EF601" s="1292"/>
      <c r="EG601" s="1292"/>
      <c r="EH601" s="1293"/>
      <c r="EI601" s="1294"/>
      <c r="EJ601" s="1295"/>
      <c r="EK601" s="1296"/>
      <c r="EL601" s="1802"/>
      <c r="EM601" s="1795"/>
      <c r="EN601" s="1795"/>
      <c r="EO601" s="1795"/>
      <c r="EP601" s="1795"/>
      <c r="EQ601" s="1795"/>
      <c r="ER601" s="1796"/>
      <c r="ES601" s="3082"/>
      <c r="ET601" s="1292"/>
      <c r="EU601" s="1292"/>
      <c r="EV601" s="1292"/>
      <c r="EW601" s="1294"/>
      <c r="EX601" s="1295"/>
      <c r="EY601" s="1296"/>
      <c r="EZ601" s="1832"/>
      <c r="FA601" s="1833"/>
      <c r="FB601" s="1833"/>
      <c r="FC601" s="1833"/>
      <c r="FD601" s="1833"/>
      <c r="FE601" s="1833"/>
      <c r="FF601" s="1796"/>
      <c r="FG601" s="3082"/>
      <c r="FH601" s="1292"/>
      <c r="FI601" s="1292"/>
      <c r="FJ601" s="1293"/>
      <c r="FK601" s="1799"/>
      <c r="FL601" s="1295"/>
      <c r="FM601" s="1800"/>
      <c r="FN601" s="1832"/>
      <c r="FO601" s="1833"/>
      <c r="FP601" s="1833"/>
      <c r="FQ601" s="1833"/>
      <c r="FR601" s="1833"/>
      <c r="FS601" s="1833"/>
      <c r="FT601" s="1796"/>
      <c r="FU601" s="1701" t="str">
        <f t="shared" si="345"/>
        <v>SVE</v>
      </c>
      <c r="FV601" s="1702" t="str">
        <f t="shared" si="346"/>
        <v>S-A1: Number of internal sewer flooding incidents</v>
      </c>
      <c r="FW601" s="1766"/>
      <c r="FX601" s="1766"/>
      <c r="FY601" s="1766"/>
      <c r="FZ601" s="1766"/>
    </row>
    <row r="602" spans="1:182" ht="15.75" customHeight="1">
      <c r="A602" s="3079" t="str">
        <f>'PC list'!A602</f>
        <v>PR14SVEWSWW_S-A2</v>
      </c>
      <c r="B602" s="3080" t="str">
        <f>'PC list'!B602</f>
        <v>WaSC</v>
      </c>
      <c r="C602" s="3080" t="str">
        <f>'PC list'!C602</f>
        <v>SVE</v>
      </c>
      <c r="D602" s="3080" t="str">
        <f>'PC list'!D602</f>
        <v>Wastewater</v>
      </c>
      <c r="E602" s="3080" t="str">
        <f>'PC list'!G602</f>
        <v>S-A2</v>
      </c>
      <c r="F602" s="3081" t="str">
        <f>'PC list'!H602</f>
        <v>SVT-27</v>
      </c>
      <c r="G602" s="3079" t="str">
        <f>'PC list'!I602</f>
        <v>S-A2: Number of external sewer flooding incidents</v>
      </c>
      <c r="H602" s="3080" t="str">
        <f>'PC list'!J602</f>
        <v>Out &amp; under</v>
      </c>
      <c r="I602" s="3080" t="str">
        <f>'PC list'!L602</f>
        <v>Yes</v>
      </c>
      <c r="J602" s="3080" t="str">
        <f>'PC list'!M602</f>
        <v>No</v>
      </c>
      <c r="K602" s="3079" t="str">
        <f>'PC list'!N602</f>
        <v>Sewer flooding/collapses etc</v>
      </c>
      <c r="L602" s="3080" t="str">
        <f>'PC list'!O602</f>
        <v>nr</v>
      </c>
      <c r="M602" s="498" t="str">
        <f>IF(AND(H602=Validation!$A$37,'PC list'!$CR602&lt;&gt;0),"Error","")</f>
        <v/>
      </c>
      <c r="N602" s="1147" t="str">
        <f>IF(AND('PC list'!CQ602=Validation!$D$37,'PC list'!$CR602=0),"Error","")</f>
        <v/>
      </c>
      <c r="O602" s="1147" t="str">
        <f>IF(AND('PC list'!CQ602=Validation!$D$39,'PC list'!$CR602=0),"Error","")</f>
        <v/>
      </c>
      <c r="P602" s="1147" t="str">
        <f>IF(AND('PC list'!L602= Validation!$A$105,'PC list'!$CT602&lt;&gt;0),"Error","")</f>
        <v/>
      </c>
      <c r="Q602" s="1147" t="str">
        <f>IF(AND('PC list'!CQ602=Validation!$D$37,'PC list'!$CR602&lt;0),"Error","")</f>
        <v/>
      </c>
      <c r="R602" s="1147" t="str">
        <f>IF(AND('PC list'!CQ602=Validation!$D$39,'PC list'!$CR602&gt;0),"Error","")</f>
        <v/>
      </c>
      <c r="S602" s="1147" t="str">
        <f>IF(AND('PC list'!CQ602=Validation!$D$38,'PC list'!$CR602&lt;&gt;0),"Error","")</f>
        <v/>
      </c>
      <c r="T602" s="1147" t="str">
        <f>IF(AND('PC list'!CQ602=Validation!$D$40,'PC list'!$CR602&lt;&gt;0),"Error","")</f>
        <v/>
      </c>
      <c r="U602" s="1147" t="str">
        <f>IF(AND('PC list'!CQ602=Validation!$D$42,'PC list'!$CR602&lt;&gt;0),"Error","")</f>
        <v/>
      </c>
      <c r="V602" s="1147" t="str">
        <f>IF(AND('PC list'!CQ602=Validation!$D$43,'PC list'!$CR602&lt;&gt;0),"Error","")</f>
        <v/>
      </c>
      <c r="W602" s="1147" t="str">
        <f>IF(ISTEXT('PC list'!CR602), "Error", "")</f>
        <v/>
      </c>
      <c r="X602" s="1147" t="str">
        <f>IF(AND('PC list'!J602=Validation!$A$39,'PC list'!$CQ602=Validation!$D$37),"Error","")</f>
        <v/>
      </c>
      <c r="Y602" s="1147" t="str">
        <f>IF(AND('PC list'!J602=Validation!$A$39,'PC list'!$CQ602=Validation!$D$38),"Error","")</f>
        <v/>
      </c>
      <c r="Z602" s="1147" t="str">
        <f>IF(AND('PC list'!J602=Validation!$A$38,'PC list'!$CQ602=Validation!$D$39),"Error","")</f>
        <v/>
      </c>
      <c r="AA602" s="1147" t="str">
        <f>IF(AND('PC list'!J602=Validation!$A$38,'PC list'!$CQ602=Validation!$D$40),"Error","")</f>
        <v/>
      </c>
      <c r="AB602" s="1147" t="str">
        <f>IF(OR(AND('PC list'!CP602=Validation!$D$105,'PC list'!$CQ602=Validation!$D$39), AND('PC list'!CP602=Validation!$D$105,'PC list'!$CQ602=Validation!$D$40)),"Error","")</f>
        <v/>
      </c>
      <c r="AC602" s="1147" t="str">
        <f>IF(AND(H602=Validation!$A$37,'PC list'!$CT602&lt;&gt;0),"Error","")</f>
        <v/>
      </c>
      <c r="AD602" s="1147" t="str">
        <f>IF(AND('PC list'!CS602=Validation!$D$37,'PC list'!$CT602=0),"Error","")</f>
        <v/>
      </c>
      <c r="AE602" s="1147" t="str">
        <f>IF(AND('PC list'!CS602=Validation!$D$39,'PC list'!$CT602=0),"Error","")</f>
        <v/>
      </c>
      <c r="AF602" s="1147" t="str">
        <f>IF(AND('PC list'!L602&lt;&gt; Validation!$A$105,'PC list'!$CR602&lt;&gt;0),"Error","")</f>
        <v/>
      </c>
      <c r="AG602" s="1147" t="str">
        <f>IF(AND('PC list'!CS602=Validation!$D$37,'PC list'!$CT602&lt;0),"Error","")</f>
        <v/>
      </c>
      <c r="AH602" s="1147" t="str">
        <f>IF(AND('PC list'!CS602=Validation!$D$39,'PC list'!$CT602&gt;0),"Error","")</f>
        <v/>
      </c>
      <c r="AI602" s="1147" t="str">
        <f>IF(AND('PC list'!CS602=Validation!$D$38,'PC list'!$CT602&lt;&gt;0),"Error","")</f>
        <v/>
      </c>
      <c r="AJ602" s="1147" t="str">
        <f>IF(AND('PC list'!CS602=Validation!$D$40,'PC list'!$CT602&lt;&gt;0),"Error","")</f>
        <v/>
      </c>
      <c r="AK602" s="1147" t="str">
        <f>IF(AND('PC list'!CS602=Validation!$D$42,'PC list'!$CT602&lt;&gt;0),"Error","")</f>
        <v/>
      </c>
      <c r="AL602" s="1147" t="str">
        <f>IF(AND('PC list'!CS602=Validation!$D$43,'PC list'!$CT602&lt;&gt;0),"Error","")</f>
        <v/>
      </c>
      <c r="AM602" s="1147" t="str">
        <f>IF(ISTEXT('PC list'!CT602), "Error", "")</f>
        <v/>
      </c>
      <c r="AN602" s="552" t="str">
        <f>IF(AND('PC list'!J602=Validation!$A$39,'PC list'!$CS602=Validation!$D$37),"Error","")</f>
        <v/>
      </c>
      <c r="AO602" s="552" t="str">
        <f>IF(AND('PC list'!J602=Validation!$A$39,'PC list'!$CS602=Validation!$D$38),"Error","")</f>
        <v/>
      </c>
      <c r="AP602" s="553" t="str">
        <f>IF(AND('PC list'!J602=Validation!$A$38,'PC list'!$CS602=Validation!$D$39),"Error","")</f>
        <v/>
      </c>
      <c r="AQ602" s="553" t="str">
        <f>IF(AND('PC list'!J602=Validation!$A$38,'PC list'!$CS602=Validation!$D$40),"Error","")</f>
        <v/>
      </c>
      <c r="AR602" s="1147" t="str">
        <f>IF(OR(AND('PC list'!CP602=Validation!$D$105,'PC list'!$CS602=Validation!$D$39), AND('PC list'!CP602=Validation!$D$105,'PC list'!$CS602=Validation!$D$40)),"Error","")</f>
        <v/>
      </c>
      <c r="AS602" s="1387" t="str">
        <f>IF(AND(ISNUMBER('PC list'!$CO602), ISNUMBER('PC list'!$Q602)), IF(IF(LEN('PC list'!$CO602)=LEN(ROUNDDOWN('PC list'!$CO602, 0)), 0, LEN('PC list'!$CO602)-LEN(ROUNDDOWN('PC list'!$CO602, 0))-1) &lt; 'PC list'!$Q602, "Error", ""), "")</f>
        <v/>
      </c>
      <c r="AT602" s="1387" t="str">
        <f>IF(AND(ISNUMBER('PC list'!$CO602), ISNUMBER('PC list'!$Q602)), IF(IF(LEN('PC list'!$CO602)=LEN(ROUNDDOWN('PC list'!$CO602, 0)), 0, LEN('PC list'!$CO602)-LEN(ROUNDDOWN('PC list'!$CO602, 0))-1) &gt; 'PC list'!$Q602, "Error", ""), "")</f>
        <v/>
      </c>
      <c r="AU602" s="1150" t="b">
        <f>NOT('PC list'!M602="No")</f>
        <v>0</v>
      </c>
      <c r="AV602" s="1150" t="b">
        <f>'PC list'!AL602="Yes"</f>
        <v>1</v>
      </c>
      <c r="AW602" s="1150" t="b">
        <f>'PC list'!L602="Yes"</f>
        <v>1</v>
      </c>
      <c r="AX602" s="1150" t="b">
        <f>'PC list'!CO602&lt;&gt;""</f>
        <v>1</v>
      </c>
      <c r="AY602" s="1150" t="b">
        <f>'PC list'!AQ602&lt;&gt;""</f>
        <v>1</v>
      </c>
      <c r="AZ602" s="1150" t="b">
        <f>'PC list'!AV602&lt;&gt;""</f>
        <v>1</v>
      </c>
      <c r="BA602" s="1150" t="b">
        <f>'PC list'!BA602&lt;&gt;""</f>
        <v>1</v>
      </c>
      <c r="BB602" s="1150" t="b">
        <f>'PC list'!BF602&lt;&gt;""</f>
        <v>1</v>
      </c>
      <c r="BC602" s="1150" t="b">
        <f>AND(AY602, 'PC list'!W602&lt;'PC list'!AQ602)</f>
        <v>1</v>
      </c>
      <c r="BD602" s="1150" t="b">
        <f>AND(AZ602, 'PC list'!W602&lt;'PC list'!AV602)</f>
        <v>0</v>
      </c>
      <c r="BE602" s="1150" t="b">
        <f>AND(BA602, 'PC list'!W602&gt;'PC list'!BA602)</f>
        <v>0</v>
      </c>
      <c r="BF602" s="1150" t="b">
        <f>AND(BB602, 'PC list'!W602&gt;'PC list'!BF602)</f>
        <v>1</v>
      </c>
      <c r="BG602" s="1150" t="b">
        <f>AND(AY602, AZ602, 'PC list'!AQ602 &gt; 'PC list'!AV602)</f>
        <v>1</v>
      </c>
      <c r="BH602" s="1150" t="b">
        <f>AND(BB602, BA602, 'PC list'!BF602 &lt; 'PC list'!BA602)</f>
        <v>1</v>
      </c>
      <c r="BI602" s="1150" t="b">
        <f t="shared" si="321"/>
        <v>1</v>
      </c>
      <c r="BJ602" s="1150" t="b">
        <f>AND('PC list'!CO602&gt;'PC list'!AQ602,AY602)</f>
        <v>0</v>
      </c>
      <c r="BK602" s="1150" t="b">
        <f>AND('PC list'!CO602&gt;'PC list'!AV602, AZ602)</f>
        <v>0</v>
      </c>
      <c r="BL602" s="1150" t="b">
        <f>AND('PC list'!CO602='PC list'!AV602, AZ602)</f>
        <v>0</v>
      </c>
      <c r="BM602" s="1150" t="b">
        <f>'PC list'!CO602&gt;'PC list'!W602</f>
        <v>0</v>
      </c>
      <c r="BN602" s="1150" t="b">
        <f>'PC list'!CO602='PC list'!W602</f>
        <v>0</v>
      </c>
      <c r="BO602" s="1150" t="b">
        <f>AND('PC list'!CO602='PC list'!BA602, BA602)</f>
        <v>0</v>
      </c>
      <c r="BP602" s="1150" t="b">
        <f>AND('PC list'!CO602&gt;'PC list'!BA602, BA602)</f>
        <v>0</v>
      </c>
      <c r="BQ602" s="1150" t="b">
        <f>AND('PC list'!CO602&gt;'PC list'!BF602, BB602)</f>
        <v>1</v>
      </c>
      <c r="BR602" s="1150" t="b">
        <f t="shared" si="322"/>
        <v>0</v>
      </c>
      <c r="BS602" s="1150" t="b">
        <f t="shared" si="323"/>
        <v>0</v>
      </c>
      <c r="BT602" s="1150" t="b">
        <f t="shared" si="324"/>
        <v>0</v>
      </c>
      <c r="BU602" s="1150" t="b">
        <f t="shared" si="325"/>
        <v>1</v>
      </c>
      <c r="BV602" s="1150" t="b">
        <f t="shared" si="326"/>
        <v>0</v>
      </c>
      <c r="BW602" s="1150" t="b">
        <f t="shared" si="327"/>
        <v>0</v>
      </c>
      <c r="BX602" s="1150" t="b">
        <f t="shared" si="328"/>
        <v>0</v>
      </c>
      <c r="BY602" s="1147">
        <f t="shared" si="329"/>
        <v>0</v>
      </c>
      <c r="BZ602" s="1147" t="str">
        <f t="shared" si="330"/>
        <v>Outperformance payment</v>
      </c>
      <c r="CA602" s="1147" t="str">
        <f t="shared" si="331"/>
        <v>Outperformance payment</v>
      </c>
      <c r="CB602" s="1147" t="str">
        <f t="shared" si="332"/>
        <v>Outperformance payment</v>
      </c>
      <c r="CC602" s="1147" t="str">
        <f t="shared" si="333"/>
        <v/>
      </c>
      <c r="CD602" s="1147" t="e">
        <f t="shared" si="334"/>
        <v>#VALUE!</v>
      </c>
      <c r="CE602" s="1147">
        <f t="shared" si="335"/>
        <v>0</v>
      </c>
      <c r="CF602" s="1151">
        <f t="shared" si="336"/>
        <v>0</v>
      </c>
      <c r="CG602" s="1147">
        <f t="shared" si="337"/>
        <v>0</v>
      </c>
      <c r="CH602" s="1147">
        <f t="shared" si="338"/>
        <v>0</v>
      </c>
      <c r="CI602" s="1147">
        <f t="shared" si="339"/>
        <v>0</v>
      </c>
      <c r="CJ602" s="1147" t="e">
        <f t="shared" si="340"/>
        <v>#VALUE!</v>
      </c>
      <c r="CK602" s="1147">
        <f t="shared" si="341"/>
        <v>0</v>
      </c>
      <c r="CL602" s="1147">
        <f t="shared" si="342"/>
        <v>0</v>
      </c>
      <c r="CM602" s="1147">
        <f t="shared" si="343"/>
        <v>0</v>
      </c>
      <c r="CN602" s="1147">
        <f t="shared" si="344"/>
        <v>0</v>
      </c>
      <c r="CO602" s="3182" t="str">
        <f>'PC list'!M602</f>
        <v>No</v>
      </c>
      <c r="CP602" s="1223"/>
      <c r="CQ602" s="1223"/>
      <c r="CR602" s="1223"/>
      <c r="CS602" s="1223"/>
      <c r="CT602" s="1223"/>
      <c r="CU602" s="1223"/>
      <c r="CV602" s="3075"/>
      <c r="CW602" s="3075"/>
      <c r="CX602" s="3075"/>
      <c r="CY602" s="3075"/>
      <c r="CZ602" s="1244"/>
      <c r="DA602" s="2154"/>
      <c r="DB602" s="2154"/>
      <c r="DC602" s="2154"/>
      <c r="DD602" s="2154"/>
      <c r="DE602" s="2155"/>
      <c r="DF602" s="2156"/>
      <c r="DG602" s="2156"/>
      <c r="DH602" s="2156"/>
      <c r="DI602" s="2156"/>
      <c r="DJ602" s="2156"/>
      <c r="DK602" s="2156"/>
      <c r="DL602" s="2157"/>
      <c r="DM602" s="2157"/>
      <c r="DN602" s="2157"/>
      <c r="DO602" s="2157"/>
      <c r="DP602" s="2157"/>
      <c r="DQ602" s="2157"/>
      <c r="DR602" s="2157"/>
      <c r="DS602" s="2157"/>
      <c r="DT602" s="2157"/>
      <c r="DU602" s="2157"/>
      <c r="DV602" s="2156"/>
      <c r="DW602" s="2156"/>
      <c r="DX602" s="2156"/>
      <c r="DY602" s="2156"/>
      <c r="DZ602" s="2156"/>
      <c r="EA602" s="2156"/>
      <c r="EB602" s="2156"/>
      <c r="EC602" s="2156"/>
      <c r="ED602" s="2156"/>
      <c r="EE602" s="1291"/>
      <c r="EF602" s="1292"/>
      <c r="EG602" s="1292"/>
      <c r="EH602" s="1293"/>
      <c r="EI602" s="1294"/>
      <c r="EJ602" s="1295"/>
      <c r="EK602" s="1296"/>
      <c r="EL602" s="1802"/>
      <c r="EM602" s="1795"/>
      <c r="EN602" s="1795"/>
      <c r="EO602" s="1795"/>
      <c r="EP602" s="1795"/>
      <c r="EQ602" s="1795"/>
      <c r="ER602" s="1796"/>
      <c r="ES602" s="3082"/>
      <c r="ET602" s="1292"/>
      <c r="EU602" s="1292"/>
      <c r="EV602" s="1292"/>
      <c r="EW602" s="1294"/>
      <c r="EX602" s="1295"/>
      <c r="EY602" s="1296"/>
      <c r="EZ602" s="1832"/>
      <c r="FA602" s="1833"/>
      <c r="FB602" s="1833"/>
      <c r="FC602" s="1833"/>
      <c r="FD602" s="1833"/>
      <c r="FE602" s="1833"/>
      <c r="FF602" s="1796"/>
      <c r="FG602" s="3082"/>
      <c r="FH602" s="1292"/>
      <c r="FI602" s="1292"/>
      <c r="FJ602" s="1293"/>
      <c r="FK602" s="1799"/>
      <c r="FL602" s="1295"/>
      <c r="FM602" s="1800"/>
      <c r="FN602" s="1832"/>
      <c r="FO602" s="1833"/>
      <c r="FP602" s="1833"/>
      <c r="FQ602" s="1833"/>
      <c r="FR602" s="1833"/>
      <c r="FS602" s="1833"/>
      <c r="FT602" s="1796"/>
      <c r="FU602" s="1701" t="str">
        <f t="shared" si="345"/>
        <v>SVE</v>
      </c>
      <c r="FV602" s="1702" t="str">
        <f t="shared" si="346"/>
        <v>S-A2: Number of external sewer flooding incidents</v>
      </c>
      <c r="FW602" s="1766"/>
      <c r="FX602" s="1766"/>
      <c r="FY602" s="1766"/>
      <c r="FZ602" s="1766"/>
    </row>
    <row r="603" spans="1:182" ht="15.75" customHeight="1">
      <c r="A603" s="3079" t="str">
        <f>'PC list'!A603</f>
        <v>PR14SVEWSWW_S-A3</v>
      </c>
      <c r="B603" s="3080" t="str">
        <f>'PC list'!B603</f>
        <v>WaSC</v>
      </c>
      <c r="C603" s="3080" t="str">
        <f>'PC list'!C603</f>
        <v>SVE</v>
      </c>
      <c r="D603" s="3080" t="str">
        <f>'PC list'!D603</f>
        <v>Wastewater</v>
      </c>
      <c r="E603" s="3080" t="str">
        <f>'PC list'!G603</f>
        <v>S-A3</v>
      </c>
      <c r="F603" s="3081" t="str">
        <f>'PC list'!H603</f>
        <v>SVT-28</v>
      </c>
      <c r="G603" s="3079" t="str">
        <f>'PC list'!I603</f>
        <v>S-A3: Partnership working</v>
      </c>
      <c r="H603" s="3080" t="str">
        <f>'PC list'!J603</f>
        <v>Out &amp; under</v>
      </c>
      <c r="I603" s="3080">
        <f>'PC list'!L603</f>
        <v>0</v>
      </c>
      <c r="J603" s="3080">
        <f>'PC list'!M603</f>
        <v>0</v>
      </c>
      <c r="K603" s="3079" t="str">
        <f>'PC list'!N603</f>
        <v>Community/partnerships</v>
      </c>
      <c r="L603" s="3080" t="str">
        <f>'PC list'!O603</f>
        <v>nr</v>
      </c>
      <c r="M603" s="498" t="str">
        <f>IF(AND(H603=Validation!$A$37,'PC list'!$CR603&lt;&gt;0),"Error","")</f>
        <v/>
      </c>
      <c r="N603" s="1147" t="str">
        <f>IF(AND('PC list'!CQ603=Validation!$D$37,'PC list'!$CR603=0),"Error","")</f>
        <v/>
      </c>
      <c r="O603" s="1147" t="str">
        <f>IF(AND('PC list'!CQ603=Validation!$D$39,'PC list'!$CR603=0),"Error","")</f>
        <v/>
      </c>
      <c r="P603" s="1147" t="str">
        <f>IF(AND('PC list'!L603= Validation!$A$105,'PC list'!$CT603&lt;&gt;0),"Error","")</f>
        <v/>
      </c>
      <c r="Q603" s="1147" t="str">
        <f>IF(AND('PC list'!CQ603=Validation!$D$37,'PC list'!$CR603&lt;0),"Error","")</f>
        <v/>
      </c>
      <c r="R603" s="1147" t="str">
        <f>IF(AND('PC list'!CQ603=Validation!$D$39,'PC list'!$CR603&gt;0),"Error","")</f>
        <v/>
      </c>
      <c r="S603" s="1147" t="str">
        <f>IF(AND('PC list'!CQ603=Validation!$D$38,'PC list'!$CR603&lt;&gt;0),"Error","")</f>
        <v/>
      </c>
      <c r="T603" s="1147" t="str">
        <f>IF(AND('PC list'!CQ603=Validation!$D$40,'PC list'!$CR603&lt;&gt;0),"Error","")</f>
        <v/>
      </c>
      <c r="U603" s="1147" t="str">
        <f>IF(AND('PC list'!CQ603=Validation!$D$42,'PC list'!$CR603&lt;&gt;0),"Error","")</f>
        <v/>
      </c>
      <c r="V603" s="1147" t="str">
        <f>IF(AND('PC list'!CQ603=Validation!$D$43,'PC list'!$CR603&lt;&gt;0),"Error","")</f>
        <v/>
      </c>
      <c r="W603" s="1147" t="str">
        <f>IF(ISTEXT('PC list'!CR603), "Error", "")</f>
        <v/>
      </c>
      <c r="X603" s="1147" t="str">
        <f>IF(AND('PC list'!J603=Validation!$A$39,'PC list'!$CQ603=Validation!$D$37),"Error","")</f>
        <v/>
      </c>
      <c r="Y603" s="1147" t="str">
        <f>IF(AND('PC list'!J603=Validation!$A$39,'PC list'!$CQ603=Validation!$D$38),"Error","")</f>
        <v/>
      </c>
      <c r="Z603" s="1147" t="str">
        <f>IF(AND('PC list'!J603=Validation!$A$38,'PC list'!$CQ603=Validation!$D$39),"Error","")</f>
        <v/>
      </c>
      <c r="AA603" s="1147" t="str">
        <f>IF(AND('PC list'!J603=Validation!$A$38,'PC list'!$CQ603=Validation!$D$40),"Error","")</f>
        <v/>
      </c>
      <c r="AB603" s="1147" t="str">
        <f>IF(OR(AND('PC list'!CP603=Validation!$D$105,'PC list'!$CQ603=Validation!$D$39), AND('PC list'!CP603=Validation!$D$105,'PC list'!$CQ603=Validation!$D$40)),"Error","")</f>
        <v/>
      </c>
      <c r="AC603" s="1147" t="str">
        <f>IF(AND(H603=Validation!$A$37,'PC list'!$CT603&lt;&gt;0),"Error","")</f>
        <v/>
      </c>
      <c r="AD603" s="1147" t="str">
        <f>IF(AND('PC list'!CS603=Validation!$D$37,'PC list'!$CT603=0),"Error","")</f>
        <v/>
      </c>
      <c r="AE603" s="1147" t="str">
        <f>IF(AND('PC list'!CS603=Validation!$D$39,'PC list'!$CT603=0),"Error","")</f>
        <v/>
      </c>
      <c r="AF603" s="1147" t="str">
        <f>IF(AND('PC list'!L603&lt;&gt; Validation!$A$105,'PC list'!$CR603&lt;&gt;0),"Error","")</f>
        <v/>
      </c>
      <c r="AG603" s="1147" t="str">
        <f>IF(AND('PC list'!CS603=Validation!$D$37,'PC list'!$CT603&lt;0),"Error","")</f>
        <v/>
      </c>
      <c r="AH603" s="1147" t="str">
        <f>IF(AND('PC list'!CS603=Validation!$D$39,'PC list'!$CT603&gt;0),"Error","")</f>
        <v/>
      </c>
      <c r="AI603" s="1147" t="str">
        <f>IF(AND('PC list'!CS603=Validation!$D$38,'PC list'!$CT603&lt;&gt;0),"Error","")</f>
        <v/>
      </c>
      <c r="AJ603" s="1147" t="str">
        <f>IF(AND('PC list'!CS603=Validation!$D$40,'PC list'!$CT603&lt;&gt;0),"Error","")</f>
        <v/>
      </c>
      <c r="AK603" s="1147" t="str">
        <f>IF(AND('PC list'!CS603=Validation!$D$42,'PC list'!$CT603&lt;&gt;0),"Error","")</f>
        <v/>
      </c>
      <c r="AL603" s="1147" t="str">
        <f>IF(AND('PC list'!CS603=Validation!$D$43,'PC list'!$CT603&lt;&gt;0),"Error","")</f>
        <v/>
      </c>
      <c r="AM603" s="1147" t="str">
        <f>IF(ISTEXT('PC list'!CT603), "Error", "")</f>
        <v/>
      </c>
      <c r="AN603" s="552" t="str">
        <f>IF(AND('PC list'!J603=Validation!$A$39,'PC list'!$CS603=Validation!$D$37),"Error","")</f>
        <v/>
      </c>
      <c r="AO603" s="552" t="str">
        <f>IF(AND('PC list'!J603=Validation!$A$39,'PC list'!$CS603=Validation!$D$38),"Error","")</f>
        <v/>
      </c>
      <c r="AP603" s="553" t="str">
        <f>IF(AND('PC list'!J603=Validation!$A$38,'PC list'!$CS603=Validation!$D$39),"Error","")</f>
        <v/>
      </c>
      <c r="AQ603" s="553" t="str">
        <f>IF(AND('PC list'!J603=Validation!$A$38,'PC list'!$CS603=Validation!$D$40),"Error","")</f>
        <v/>
      </c>
      <c r="AR603" s="1147" t="str">
        <f>IF(OR(AND('PC list'!CP603=Validation!$D$105,'PC list'!$CS603=Validation!$D$39), AND('PC list'!CP603=Validation!$D$105,'PC list'!$CS603=Validation!$D$40)),"Error","")</f>
        <v/>
      </c>
      <c r="AS603" s="1387" t="str">
        <f>IF(AND(ISNUMBER('PC list'!$CO603), ISNUMBER('PC list'!$Q603)), IF(IF(LEN('PC list'!$CO603)=LEN(ROUNDDOWN('PC list'!$CO603, 0)), 0, LEN('PC list'!$CO603)-LEN(ROUNDDOWN('PC list'!$CO603, 0))-1) &lt; 'PC list'!$Q603, "Error", ""), "")</f>
        <v/>
      </c>
      <c r="AT603" s="1387" t="str">
        <f>IF(AND(ISNUMBER('PC list'!$CO603), ISNUMBER('PC list'!$Q603)), IF(IF(LEN('PC list'!$CO603)=LEN(ROUNDDOWN('PC list'!$CO603, 0)), 0, LEN('PC list'!$CO603)-LEN(ROUNDDOWN('PC list'!$CO603, 0))-1) &gt; 'PC list'!$Q603, "Error", ""), "")</f>
        <v/>
      </c>
      <c r="AU603" s="1150" t="b">
        <f>NOT('PC list'!M603="No")</f>
        <v>1</v>
      </c>
      <c r="AV603" s="1150" t="b">
        <f>'PC list'!AL603="Yes"</f>
        <v>0</v>
      </c>
      <c r="AW603" s="1150" t="b">
        <f>'PC list'!L603="Yes"</f>
        <v>0</v>
      </c>
      <c r="AX603" s="1150" t="b">
        <f>'PC list'!CO603&lt;&gt;""</f>
        <v>1</v>
      </c>
      <c r="AY603" s="1150" t="b">
        <f>'PC list'!AQ603&lt;&gt;""</f>
        <v>0</v>
      </c>
      <c r="AZ603" s="1150" t="b">
        <f>'PC list'!AV603&lt;&gt;""</f>
        <v>0</v>
      </c>
      <c r="BA603" s="1150" t="b">
        <f>'PC list'!BA603&lt;&gt;""</f>
        <v>0</v>
      </c>
      <c r="BB603" s="1150" t="b">
        <f>'PC list'!BF603&lt;&gt;""</f>
        <v>0</v>
      </c>
      <c r="BC603" s="1150" t="b">
        <f>AND(AY603, 'PC list'!W603&lt;'PC list'!AQ603)</f>
        <v>0</v>
      </c>
      <c r="BD603" s="1150" t="b">
        <f>AND(AZ603, 'PC list'!W603&lt;'PC list'!AV603)</f>
        <v>0</v>
      </c>
      <c r="BE603" s="1150" t="b">
        <f>AND(BA603, 'PC list'!W603&gt;'PC list'!BA603)</f>
        <v>0</v>
      </c>
      <c r="BF603" s="1150" t="b">
        <f>AND(BB603, 'PC list'!W603&gt;'PC list'!BF603)</f>
        <v>0</v>
      </c>
      <c r="BG603" s="1150" t="b">
        <f>AND(AY603, AZ603, 'PC list'!AQ603 &gt; 'PC list'!AV603)</f>
        <v>0</v>
      </c>
      <c r="BH603" s="1150" t="b">
        <f>AND(BB603, BA603, 'PC list'!BF603 &lt; 'PC list'!BA603)</f>
        <v>0</v>
      </c>
      <c r="BI603" s="1150" t="b">
        <f t="shared" si="321"/>
        <v>0</v>
      </c>
      <c r="BJ603" s="1150" t="b">
        <f>AND('PC list'!CO603&gt;'PC list'!AQ603,AY603)</f>
        <v>0</v>
      </c>
      <c r="BK603" s="1150" t="b">
        <f>AND('PC list'!CO603&gt;'PC list'!AV603, AZ603)</f>
        <v>0</v>
      </c>
      <c r="BL603" s="1150" t="b">
        <f>AND('PC list'!CO603='PC list'!AV603, AZ603)</f>
        <v>0</v>
      </c>
      <c r="BM603" s="1150" t="b">
        <f>'PC list'!CO603&gt;'PC list'!W603</f>
        <v>1</v>
      </c>
      <c r="BN603" s="1150" t="b">
        <f>'PC list'!CO603='PC list'!W603</f>
        <v>0</v>
      </c>
      <c r="BO603" s="1150" t="b">
        <f>AND('PC list'!CO603='PC list'!BA603, BA603)</f>
        <v>0</v>
      </c>
      <c r="BP603" s="1150" t="b">
        <f>AND('PC list'!CO603&gt;'PC list'!BA603, BA603)</f>
        <v>0</v>
      </c>
      <c r="BQ603" s="1150" t="b">
        <f>AND('PC list'!CO603&gt;'PC list'!BF603, BB603)</f>
        <v>0</v>
      </c>
      <c r="BR603" s="1150" t="b">
        <f t="shared" si="322"/>
        <v>0</v>
      </c>
      <c r="BS603" s="1150" t="b">
        <f t="shared" si="323"/>
        <v>0</v>
      </c>
      <c r="BT603" s="1150" t="b">
        <f t="shared" si="324"/>
        <v>0</v>
      </c>
      <c r="BU603" s="1150" t="b">
        <f t="shared" si="325"/>
        <v>0</v>
      </c>
      <c r="BV603" s="1150" t="b">
        <f t="shared" si="326"/>
        <v>1</v>
      </c>
      <c r="BW603" s="1150" t="b">
        <f t="shared" si="327"/>
        <v>0</v>
      </c>
      <c r="BX603" s="1150" t="b">
        <f t="shared" si="328"/>
        <v>0</v>
      </c>
      <c r="BY603" s="1147">
        <f t="shared" si="329"/>
        <v>0</v>
      </c>
      <c r="BZ603" s="1147">
        <f t="shared" si="330"/>
        <v>0</v>
      </c>
      <c r="CA603" s="1147">
        <f t="shared" si="331"/>
        <v>0</v>
      </c>
      <c r="CB603" s="1147">
        <f t="shared" si="332"/>
        <v>0</v>
      </c>
      <c r="CC603" s="1147">
        <f t="shared" si="333"/>
        <v>0</v>
      </c>
      <c r="CD603" s="1147">
        <f t="shared" si="334"/>
        <v>0</v>
      </c>
      <c r="CE603" s="1147">
        <f t="shared" si="335"/>
        <v>0</v>
      </c>
      <c r="CF603" s="1151">
        <f t="shared" si="336"/>
        <v>0</v>
      </c>
      <c r="CG603" s="1147">
        <f t="shared" si="337"/>
        <v>0</v>
      </c>
      <c r="CH603" s="1147">
        <f t="shared" si="338"/>
        <v>0</v>
      </c>
      <c r="CI603" s="1147">
        <f t="shared" si="339"/>
        <v>0</v>
      </c>
      <c r="CJ603" s="1147">
        <f t="shared" si="340"/>
        <v>0</v>
      </c>
      <c r="CK603" s="1147">
        <f t="shared" si="341"/>
        <v>0</v>
      </c>
      <c r="CL603" s="1147">
        <f t="shared" si="342"/>
        <v>0</v>
      </c>
      <c r="CM603" s="1147">
        <f t="shared" si="343"/>
        <v>0</v>
      </c>
      <c r="CN603" s="1147">
        <f t="shared" si="344"/>
        <v>0</v>
      </c>
      <c r="CO603" s="3182">
        <f>'PC list'!M603</f>
        <v>0</v>
      </c>
      <c r="CP603" s="1223"/>
      <c r="CQ603" s="1223"/>
      <c r="CR603" s="1223"/>
      <c r="CS603" s="1223"/>
      <c r="CT603" s="1223"/>
      <c r="CU603" s="1223"/>
      <c r="CV603" s="3075"/>
      <c r="CW603" s="3075"/>
      <c r="CX603" s="3075"/>
      <c r="CY603" s="3075"/>
      <c r="CZ603" s="1244"/>
      <c r="DA603" s="2154"/>
      <c r="DB603" s="2154"/>
      <c r="DC603" s="2154"/>
      <c r="DD603" s="2154"/>
      <c r="DE603" s="2155"/>
      <c r="DF603" s="2156"/>
      <c r="DG603" s="2156"/>
      <c r="DH603" s="2156"/>
      <c r="DI603" s="2156"/>
      <c r="DJ603" s="2156"/>
      <c r="DK603" s="2156"/>
      <c r="DL603" s="2157"/>
      <c r="DM603" s="2157"/>
      <c r="DN603" s="2157"/>
      <c r="DO603" s="2157"/>
      <c r="DP603" s="2157"/>
      <c r="DQ603" s="2157"/>
      <c r="DR603" s="2157"/>
      <c r="DS603" s="2157"/>
      <c r="DT603" s="2157"/>
      <c r="DU603" s="2157"/>
      <c r="DV603" s="2156"/>
      <c r="DW603" s="2156"/>
      <c r="DX603" s="2156"/>
      <c r="DY603" s="2156"/>
      <c r="DZ603" s="2156"/>
      <c r="EA603" s="2156"/>
      <c r="EB603" s="2156"/>
      <c r="EC603" s="2156"/>
      <c r="ED603" s="2156"/>
      <c r="EE603" s="1291"/>
      <c r="EF603" s="1292"/>
      <c r="EG603" s="1292"/>
      <c r="EH603" s="1293"/>
      <c r="EI603" s="1294"/>
      <c r="EJ603" s="1295"/>
      <c r="EK603" s="1296"/>
      <c r="EL603" s="1802"/>
      <c r="EM603" s="1795"/>
      <c r="EN603" s="1795"/>
      <c r="EO603" s="1795"/>
      <c r="EP603" s="1795"/>
      <c r="EQ603" s="1795"/>
      <c r="ER603" s="1796"/>
      <c r="ES603" s="3082"/>
      <c r="ET603" s="1292"/>
      <c r="EU603" s="1292"/>
      <c r="EV603" s="1292"/>
      <c r="EW603" s="1294"/>
      <c r="EX603" s="1295"/>
      <c r="EY603" s="1296"/>
      <c r="EZ603" s="1832"/>
      <c r="FA603" s="1833"/>
      <c r="FB603" s="1833"/>
      <c r="FC603" s="1833"/>
      <c r="FD603" s="1833"/>
      <c r="FE603" s="1833"/>
      <c r="FF603" s="1796"/>
      <c r="FG603" s="3082"/>
      <c r="FH603" s="1292"/>
      <c r="FI603" s="1292"/>
      <c r="FJ603" s="1293"/>
      <c r="FK603" s="1799"/>
      <c r="FL603" s="1295"/>
      <c r="FM603" s="1800"/>
      <c r="FN603" s="1832"/>
      <c r="FO603" s="1833"/>
      <c r="FP603" s="1833"/>
      <c r="FQ603" s="1833"/>
      <c r="FR603" s="1833"/>
      <c r="FS603" s="1833"/>
      <c r="FT603" s="1796"/>
      <c r="FU603" s="1701" t="str">
        <f t="shared" si="345"/>
        <v>SVE</v>
      </c>
      <c r="FV603" s="1702" t="str">
        <f t="shared" si="346"/>
        <v>S-A3: Partnership working</v>
      </c>
      <c r="FW603" s="1766"/>
      <c r="FX603" s="1766"/>
      <c r="FY603" s="1766"/>
      <c r="FZ603" s="1766"/>
    </row>
    <row r="604" spans="1:182" ht="15.75" customHeight="1">
      <c r="A604" s="3079" t="str">
        <f>'PC list'!A604</f>
        <v>PR14SVEWSWW_S-A4</v>
      </c>
      <c r="B604" s="3080" t="str">
        <f>'PC list'!B604</f>
        <v>WaSC</v>
      </c>
      <c r="C604" s="3080" t="str">
        <f>'PC list'!C604</f>
        <v>SVE</v>
      </c>
      <c r="D604" s="3080" t="str">
        <f>'PC list'!D604</f>
        <v>Wastewater</v>
      </c>
      <c r="E604" s="3080" t="str">
        <f>'PC list'!G604</f>
        <v>S-A4</v>
      </c>
      <c r="F604" s="3081" t="str">
        <f>'PC list'!H604</f>
        <v>SVT-29</v>
      </c>
      <c r="G604" s="3079" t="str">
        <f>'PC list'!I604</f>
        <v>S-A4: Asset stewardship - blockages</v>
      </c>
      <c r="H604" s="3080" t="str">
        <f>'PC list'!J604</f>
        <v>Under</v>
      </c>
      <c r="I604" s="3080">
        <f>'PC list'!L604</f>
        <v>0</v>
      </c>
      <c r="J604" s="3080">
        <f>'PC list'!M604</f>
        <v>0</v>
      </c>
      <c r="K604" s="3079" t="str">
        <f>'PC list'!N604</f>
        <v>Asset health - wastewater</v>
      </c>
      <c r="L604" s="3080" t="str">
        <f>'PC list'!O604</f>
        <v>nr</v>
      </c>
      <c r="M604" s="498" t="str">
        <f>IF(AND(H604=Validation!$A$37,'PC list'!$CR604&lt;&gt;0),"Error","")</f>
        <v/>
      </c>
      <c r="N604" s="1147" t="str">
        <f>IF(AND('PC list'!CQ604=Validation!$D$37,'PC list'!$CR604=0),"Error","")</f>
        <v/>
      </c>
      <c r="O604" s="1147" t="str">
        <f>IF(AND('PC list'!CQ604=Validation!$D$39,'PC list'!$CR604=0),"Error","")</f>
        <v/>
      </c>
      <c r="P604" s="1147" t="str">
        <f>IF(AND('PC list'!L604= Validation!$A$105,'PC list'!$CT604&lt;&gt;0),"Error","")</f>
        <v/>
      </c>
      <c r="Q604" s="1147" t="str">
        <f>IF(AND('PC list'!CQ604=Validation!$D$37,'PC list'!$CR604&lt;0),"Error","")</f>
        <v/>
      </c>
      <c r="R604" s="1147" t="str">
        <f>IF(AND('PC list'!CQ604=Validation!$D$39,'PC list'!$CR604&gt;0),"Error","")</f>
        <v/>
      </c>
      <c r="S604" s="1147" t="str">
        <f>IF(AND('PC list'!CQ604=Validation!$D$38,'PC list'!$CR604&lt;&gt;0),"Error","")</f>
        <v/>
      </c>
      <c r="T604" s="1147" t="str">
        <f>IF(AND('PC list'!CQ604=Validation!$D$40,'PC list'!$CR604&lt;&gt;0),"Error","")</f>
        <v/>
      </c>
      <c r="U604" s="1147" t="str">
        <f>IF(AND('PC list'!CQ604=Validation!$D$42,'PC list'!$CR604&lt;&gt;0),"Error","")</f>
        <v/>
      </c>
      <c r="V604" s="1147" t="str">
        <f>IF(AND('PC list'!CQ604=Validation!$D$43,'PC list'!$CR604&lt;&gt;0),"Error","")</f>
        <v/>
      </c>
      <c r="W604" s="1147" t="str">
        <f>IF(ISTEXT('PC list'!CR604), "Error", "")</f>
        <v/>
      </c>
      <c r="X604" s="1147" t="str">
        <f>IF(AND('PC list'!J604=Validation!$A$39,'PC list'!$CQ604=Validation!$D$37),"Error","")</f>
        <v/>
      </c>
      <c r="Y604" s="1147" t="str">
        <f>IF(AND('PC list'!J604=Validation!$A$39,'PC list'!$CQ604=Validation!$D$38),"Error","")</f>
        <v/>
      </c>
      <c r="Z604" s="1147" t="str">
        <f>IF(AND('PC list'!J604=Validation!$A$38,'PC list'!$CQ604=Validation!$D$39),"Error","")</f>
        <v/>
      </c>
      <c r="AA604" s="1147" t="str">
        <f>IF(AND('PC list'!J604=Validation!$A$38,'PC list'!$CQ604=Validation!$D$40),"Error","")</f>
        <v/>
      </c>
      <c r="AB604" s="1147" t="str">
        <f>IF(OR(AND('PC list'!CP604=Validation!$D$105,'PC list'!$CQ604=Validation!$D$39), AND('PC list'!CP604=Validation!$D$105,'PC list'!$CQ604=Validation!$D$40)),"Error","")</f>
        <v/>
      </c>
      <c r="AC604" s="1147" t="str">
        <f>IF(AND(H604=Validation!$A$37,'PC list'!$CT604&lt;&gt;0),"Error","")</f>
        <v/>
      </c>
      <c r="AD604" s="1147" t="str">
        <f>IF(AND('PC list'!CS604=Validation!$D$37,'PC list'!$CT604=0),"Error","")</f>
        <v/>
      </c>
      <c r="AE604" s="1147" t="str">
        <f>IF(AND('PC list'!CS604=Validation!$D$39,'PC list'!$CT604=0),"Error","")</f>
        <v/>
      </c>
      <c r="AF604" s="1147" t="str">
        <f>IF(AND('PC list'!L604&lt;&gt; Validation!$A$105,'PC list'!$CR604&lt;&gt;0),"Error","")</f>
        <v/>
      </c>
      <c r="AG604" s="1147" t="str">
        <f>IF(AND('PC list'!CS604=Validation!$D$37,'PC list'!$CT604&lt;0),"Error","")</f>
        <v/>
      </c>
      <c r="AH604" s="1147" t="str">
        <f>IF(AND('PC list'!CS604=Validation!$D$39,'PC list'!$CT604&gt;0),"Error","")</f>
        <v/>
      </c>
      <c r="AI604" s="1147" t="str">
        <f>IF(AND('PC list'!CS604=Validation!$D$38,'PC list'!$CT604&lt;&gt;0),"Error","")</f>
        <v/>
      </c>
      <c r="AJ604" s="1147" t="str">
        <f>IF(AND('PC list'!CS604=Validation!$D$40,'PC list'!$CT604&lt;&gt;0),"Error","")</f>
        <v/>
      </c>
      <c r="AK604" s="1147" t="str">
        <f>IF(AND('PC list'!CS604=Validation!$D$42,'PC list'!$CT604&lt;&gt;0),"Error","")</f>
        <v/>
      </c>
      <c r="AL604" s="1147" t="str">
        <f>IF(AND('PC list'!CS604=Validation!$D$43,'PC list'!$CT604&lt;&gt;0),"Error","")</f>
        <v/>
      </c>
      <c r="AM604" s="1147" t="str">
        <f>IF(ISTEXT('PC list'!CT604), "Error", "")</f>
        <v/>
      </c>
      <c r="AN604" s="552" t="str">
        <f>IF(AND('PC list'!J604=Validation!$A$39,'PC list'!$CS604=Validation!$D$37),"Error","")</f>
        <v/>
      </c>
      <c r="AO604" s="552" t="str">
        <f>IF(AND('PC list'!J604=Validation!$A$39,'PC list'!$CS604=Validation!$D$38),"Error","")</f>
        <v/>
      </c>
      <c r="AP604" s="553" t="str">
        <f>IF(AND('PC list'!J604=Validation!$A$38,'PC list'!$CS604=Validation!$D$39),"Error","")</f>
        <v/>
      </c>
      <c r="AQ604" s="553" t="str">
        <f>IF(AND('PC list'!J604=Validation!$A$38,'PC list'!$CS604=Validation!$D$40),"Error","")</f>
        <v/>
      </c>
      <c r="AR604" s="1147" t="str">
        <f>IF(OR(AND('PC list'!CP604=Validation!$D$105,'PC list'!$CS604=Validation!$D$39), AND('PC list'!CP604=Validation!$D$105,'PC list'!$CS604=Validation!$D$40)),"Error","")</f>
        <v/>
      </c>
      <c r="AS604" s="1387" t="str">
        <f>IF(AND(ISNUMBER('PC list'!$CO604), ISNUMBER('PC list'!$Q604)), IF(IF(LEN('PC list'!$CO604)=LEN(ROUNDDOWN('PC list'!$CO604, 0)), 0, LEN('PC list'!$CO604)-LEN(ROUNDDOWN('PC list'!$CO604, 0))-1) &lt; 'PC list'!$Q604, "Error", ""), "")</f>
        <v/>
      </c>
      <c r="AT604" s="1387" t="str">
        <f>IF(AND(ISNUMBER('PC list'!$CO604), ISNUMBER('PC list'!$Q604)), IF(IF(LEN('PC list'!$CO604)=LEN(ROUNDDOWN('PC list'!$CO604, 0)), 0, LEN('PC list'!$CO604)-LEN(ROUNDDOWN('PC list'!$CO604, 0))-1) &gt; 'PC list'!$Q604, "Error", ""), "")</f>
        <v/>
      </c>
      <c r="AU604" s="1150" t="b">
        <f>NOT('PC list'!M604="No")</f>
        <v>1</v>
      </c>
      <c r="AV604" s="1150" t="b">
        <f>'PC list'!AL604="Yes"</f>
        <v>1</v>
      </c>
      <c r="AW604" s="1150" t="b">
        <f>'PC list'!L604="Yes"</f>
        <v>0</v>
      </c>
      <c r="AX604" s="1150" t="b">
        <f>'PC list'!CO604&lt;&gt;""</f>
        <v>1</v>
      </c>
      <c r="AY604" s="1150" t="b">
        <f>'PC list'!AQ604&lt;&gt;""</f>
        <v>1</v>
      </c>
      <c r="AZ604" s="1150" t="b">
        <f>'PC list'!AV604&lt;&gt;""</f>
        <v>1</v>
      </c>
      <c r="BA604" s="1150" t="b">
        <f>'PC list'!BA604&lt;&gt;""</f>
        <v>0</v>
      </c>
      <c r="BB604" s="1150" t="b">
        <f>'PC list'!BF604&lt;&gt;""</f>
        <v>0</v>
      </c>
      <c r="BC604" s="1150" t="b">
        <f>AND(AY604, 'PC list'!W604&lt;'PC list'!AQ604)</f>
        <v>0</v>
      </c>
      <c r="BD604" s="1150" t="b">
        <f>AND(AZ604, 'PC list'!W604&lt;'PC list'!AV604)</f>
        <v>0</v>
      </c>
      <c r="BE604" s="1150" t="b">
        <f>AND(BA604, 'PC list'!W604&gt;'PC list'!BA604)</f>
        <v>0</v>
      </c>
      <c r="BF604" s="1150" t="b">
        <f>AND(BB604, 'PC list'!W604&gt;'PC list'!BF604)</f>
        <v>0</v>
      </c>
      <c r="BG604" s="1150" t="b">
        <f>AND(AY604, AZ604, 'PC list'!AQ604 &gt; 'PC list'!AV604)</f>
        <v>1</v>
      </c>
      <c r="BH604" s="1150" t="b">
        <f>AND(BB604, BA604, 'PC list'!BF604 &lt; 'PC list'!BA604)</f>
        <v>0</v>
      </c>
      <c r="BI604" s="1150" t="b">
        <f t="shared" si="321"/>
        <v>1</v>
      </c>
      <c r="BJ604" s="1150" t="b">
        <f>AND('PC list'!CO604&gt;'PC list'!AQ604,AY604)</f>
        <v>0</v>
      </c>
      <c r="BK604" s="1150" t="b">
        <f>AND('PC list'!CO604&gt;'PC list'!AV604, AZ604)</f>
        <v>0</v>
      </c>
      <c r="BL604" s="1150" t="b">
        <f>AND('PC list'!CO604='PC list'!AV604, AZ604)</f>
        <v>0</v>
      </c>
      <c r="BM604" s="1150" t="b">
        <f>'PC list'!CO604&gt;'PC list'!W604</f>
        <v>0</v>
      </c>
      <c r="BN604" s="1150" t="b">
        <f>'PC list'!CO604='PC list'!W604</f>
        <v>0</v>
      </c>
      <c r="BO604" s="1150" t="b">
        <f>AND('PC list'!CO604='PC list'!BA604, BA604)</f>
        <v>0</v>
      </c>
      <c r="BP604" s="1150" t="b">
        <f>AND('PC list'!CO604&gt;'PC list'!BA604, BA604)</f>
        <v>0</v>
      </c>
      <c r="BQ604" s="1150" t="b">
        <f>AND('PC list'!CO604&gt;'PC list'!BF604, BB604)</f>
        <v>0</v>
      </c>
      <c r="BR604" s="1150" t="b">
        <f t="shared" si="322"/>
        <v>0</v>
      </c>
      <c r="BS604" s="1150" t="b">
        <f t="shared" si="323"/>
        <v>0</v>
      </c>
      <c r="BT604" s="1150" t="b">
        <f t="shared" si="324"/>
        <v>0</v>
      </c>
      <c r="BU604" s="1150" t="b">
        <f t="shared" si="325"/>
        <v>0</v>
      </c>
      <c r="BV604" s="1150" t="b">
        <f t="shared" si="326"/>
        <v>0</v>
      </c>
      <c r="BW604" s="1150" t="b">
        <f t="shared" si="327"/>
        <v>1</v>
      </c>
      <c r="BX604" s="1150" t="b">
        <f t="shared" si="328"/>
        <v>0</v>
      </c>
      <c r="BY604" s="1147">
        <f t="shared" si="329"/>
        <v>0</v>
      </c>
      <c r="BZ604" s="1147">
        <f t="shared" si="330"/>
        <v>0</v>
      </c>
      <c r="CA604" s="1147">
        <f t="shared" si="331"/>
        <v>0</v>
      </c>
      <c r="CB604" s="1147">
        <f t="shared" si="332"/>
        <v>0</v>
      </c>
      <c r="CC604" s="1147">
        <f t="shared" si="333"/>
        <v>0</v>
      </c>
      <c r="CD604" s="1147">
        <f t="shared" si="334"/>
        <v>0</v>
      </c>
      <c r="CE604" s="1147">
        <f t="shared" si="335"/>
        <v>0</v>
      </c>
      <c r="CF604" s="1151">
        <f t="shared" si="336"/>
        <v>0</v>
      </c>
      <c r="CG604" s="1147">
        <f t="shared" si="337"/>
        <v>0</v>
      </c>
      <c r="CH604" s="1147">
        <f t="shared" si="338"/>
        <v>0</v>
      </c>
      <c r="CI604" s="1147">
        <f t="shared" si="339"/>
        <v>0</v>
      </c>
      <c r="CJ604" s="1147">
        <f t="shared" si="340"/>
        <v>0</v>
      </c>
      <c r="CK604" s="1147">
        <f t="shared" si="341"/>
        <v>0</v>
      </c>
      <c r="CL604" s="1147">
        <f t="shared" si="342"/>
        <v>0</v>
      </c>
      <c r="CM604" s="1147">
        <f t="shared" si="343"/>
        <v>0</v>
      </c>
      <c r="CN604" s="1147">
        <f t="shared" si="344"/>
        <v>0</v>
      </c>
      <c r="CO604" s="3182">
        <f>'PC list'!M604</f>
        <v>0</v>
      </c>
      <c r="CP604" s="1223"/>
      <c r="CQ604" s="1223"/>
      <c r="CR604" s="1223"/>
      <c r="CS604" s="1223"/>
      <c r="CT604" s="1223"/>
      <c r="CU604" s="1223"/>
      <c r="CV604" s="3075"/>
      <c r="CW604" s="3075"/>
      <c r="CX604" s="3075"/>
      <c r="CY604" s="3075"/>
      <c r="CZ604" s="1244"/>
      <c r="DA604" s="2154"/>
      <c r="DB604" s="2154"/>
      <c r="DC604" s="2154"/>
      <c r="DD604" s="2154"/>
      <c r="DE604" s="2155"/>
      <c r="DF604" s="2156"/>
      <c r="DG604" s="2156"/>
      <c r="DH604" s="2156"/>
      <c r="DI604" s="2156"/>
      <c r="DJ604" s="2156"/>
      <c r="DK604" s="2156"/>
      <c r="DL604" s="2157"/>
      <c r="DM604" s="2157"/>
      <c r="DN604" s="2157"/>
      <c r="DO604" s="2157"/>
      <c r="DP604" s="2157"/>
      <c r="DQ604" s="2157"/>
      <c r="DR604" s="2157"/>
      <c r="DS604" s="2157"/>
      <c r="DT604" s="2157"/>
      <c r="DU604" s="2157"/>
      <c r="DV604" s="2156"/>
      <c r="DW604" s="2156"/>
      <c r="DX604" s="2156"/>
      <c r="DY604" s="2156"/>
      <c r="DZ604" s="2156"/>
      <c r="EA604" s="2156"/>
      <c r="EB604" s="2156"/>
      <c r="EC604" s="2156"/>
      <c r="ED604" s="2156"/>
      <c r="EE604" s="1291"/>
      <c r="EF604" s="1292"/>
      <c r="EG604" s="1292"/>
      <c r="EH604" s="1293"/>
      <c r="EI604" s="1294"/>
      <c r="EJ604" s="1295"/>
      <c r="EK604" s="1296"/>
      <c r="EL604" s="1802"/>
      <c r="EM604" s="1795"/>
      <c r="EN604" s="1795"/>
      <c r="EO604" s="1795"/>
      <c r="EP604" s="1795"/>
      <c r="EQ604" s="1795"/>
      <c r="ER604" s="1796"/>
      <c r="ES604" s="3082"/>
      <c r="ET604" s="1292"/>
      <c r="EU604" s="1292"/>
      <c r="EV604" s="1292"/>
      <c r="EW604" s="1294"/>
      <c r="EX604" s="1295"/>
      <c r="EY604" s="1296"/>
      <c r="EZ604" s="1832"/>
      <c r="FA604" s="1833"/>
      <c r="FB604" s="1833"/>
      <c r="FC604" s="1833"/>
      <c r="FD604" s="1833"/>
      <c r="FE604" s="1833"/>
      <c r="FF604" s="1796"/>
      <c r="FG604" s="3082"/>
      <c r="FH604" s="1292"/>
      <c r="FI604" s="1292"/>
      <c r="FJ604" s="1293"/>
      <c r="FK604" s="1799"/>
      <c r="FL604" s="1295"/>
      <c r="FM604" s="1800"/>
      <c r="FN604" s="1832"/>
      <c r="FO604" s="1833"/>
      <c r="FP604" s="1833"/>
      <c r="FQ604" s="1833"/>
      <c r="FR604" s="1833"/>
      <c r="FS604" s="1833"/>
      <c r="FT604" s="1796"/>
      <c r="FU604" s="1701" t="str">
        <f t="shared" si="345"/>
        <v>SVE</v>
      </c>
      <c r="FV604" s="1702" t="str">
        <f t="shared" si="346"/>
        <v>S-A4: Asset stewardship - blockages</v>
      </c>
      <c r="FW604" s="1766"/>
      <c r="FX604" s="1766"/>
      <c r="FY604" s="1766"/>
      <c r="FZ604" s="1766"/>
    </row>
    <row r="605" spans="1:182" ht="15.75" customHeight="1">
      <c r="A605" s="3079" t="str">
        <f>'PC list'!A605</f>
        <v>PR14SVEWSWW_S-A5</v>
      </c>
      <c r="B605" s="3080" t="str">
        <f>'PC list'!B605</f>
        <v>WaSC</v>
      </c>
      <c r="C605" s="3080" t="str">
        <f>'PC list'!C605</f>
        <v>SVE</v>
      </c>
      <c r="D605" s="3080" t="str">
        <f>'PC list'!D605</f>
        <v>Wastewater</v>
      </c>
      <c r="E605" s="3080" t="str">
        <f>'PC list'!G605</f>
        <v>S-A5</v>
      </c>
      <c r="F605" s="3081" t="str">
        <f>'PC list'!H605</f>
        <v>SVT-30</v>
      </c>
      <c r="G605" s="3079" t="str">
        <f>'PC list'!I605</f>
        <v>S-A5: Statutory obligations (Section 101A schemes)</v>
      </c>
      <c r="H605" s="3080" t="str">
        <f>'PC list'!J605</f>
        <v>NFI</v>
      </c>
      <c r="I605" s="3080">
        <f>'PC list'!L605</f>
        <v>0</v>
      </c>
      <c r="J605" s="3080">
        <f>'PC list'!M605</f>
        <v>0</v>
      </c>
      <c r="K605" s="3079" t="str">
        <f>'PC list'!N605</f>
        <v>Environmental</v>
      </c>
      <c r="L605" s="3080" t="str">
        <f>'PC list'!O605</f>
        <v>nr</v>
      </c>
      <c r="M605" s="498" t="str">
        <f>IF(AND(H605=Validation!$A$37,'PC list'!$CR605&lt;&gt;0),"Error","")</f>
        <v/>
      </c>
      <c r="N605" s="1147" t="str">
        <f>IF(AND('PC list'!CQ605=Validation!$D$37,'PC list'!$CR605=0),"Error","")</f>
        <v/>
      </c>
      <c r="O605" s="1147" t="str">
        <f>IF(AND('PC list'!CQ605=Validation!$D$39,'PC list'!$CR605=0),"Error","")</f>
        <v/>
      </c>
      <c r="P605" s="1147" t="str">
        <f>IF(AND('PC list'!L605= Validation!$A$105,'PC list'!$CT605&lt;&gt;0),"Error","")</f>
        <v/>
      </c>
      <c r="Q605" s="1147" t="str">
        <f>IF(AND('PC list'!CQ605=Validation!$D$37,'PC list'!$CR605&lt;0),"Error","")</f>
        <v/>
      </c>
      <c r="R605" s="1147" t="str">
        <f>IF(AND('PC list'!CQ605=Validation!$D$39,'PC list'!$CR605&gt;0),"Error","")</f>
        <v/>
      </c>
      <c r="S605" s="1147" t="str">
        <f>IF(AND('PC list'!CQ605=Validation!$D$38,'PC list'!$CR605&lt;&gt;0),"Error","")</f>
        <v/>
      </c>
      <c r="T605" s="1147" t="str">
        <f>IF(AND('PC list'!CQ605=Validation!$D$40,'PC list'!$CR605&lt;&gt;0),"Error","")</f>
        <v/>
      </c>
      <c r="U605" s="1147" t="str">
        <f>IF(AND('PC list'!CQ605=Validation!$D$42,'PC list'!$CR605&lt;&gt;0),"Error","")</f>
        <v/>
      </c>
      <c r="V605" s="1147" t="str">
        <f>IF(AND('PC list'!CQ605=Validation!$D$43,'PC list'!$CR605&lt;&gt;0),"Error","")</f>
        <v/>
      </c>
      <c r="W605" s="1147" t="str">
        <f>IF(ISTEXT('PC list'!CR605), "Error", "")</f>
        <v/>
      </c>
      <c r="X605" s="1147" t="str">
        <f>IF(AND('PC list'!J605=Validation!$A$39,'PC list'!$CQ605=Validation!$D$37),"Error","")</f>
        <v/>
      </c>
      <c r="Y605" s="1147" t="str">
        <f>IF(AND('PC list'!J605=Validation!$A$39,'PC list'!$CQ605=Validation!$D$38),"Error","")</f>
        <v/>
      </c>
      <c r="Z605" s="1147" t="str">
        <f>IF(AND('PC list'!J605=Validation!$A$38,'PC list'!$CQ605=Validation!$D$39),"Error","")</f>
        <v/>
      </c>
      <c r="AA605" s="1147" t="str">
        <f>IF(AND('PC list'!J605=Validation!$A$38,'PC list'!$CQ605=Validation!$D$40),"Error","")</f>
        <v/>
      </c>
      <c r="AB605" s="1147" t="str">
        <f>IF(OR(AND('PC list'!CP605=Validation!$D$105,'PC list'!$CQ605=Validation!$D$39), AND('PC list'!CP605=Validation!$D$105,'PC list'!$CQ605=Validation!$D$40)),"Error","")</f>
        <v/>
      </c>
      <c r="AC605" s="1147" t="str">
        <f>IF(AND(H605=Validation!$A$37,'PC list'!$CT605&lt;&gt;0),"Error","")</f>
        <v/>
      </c>
      <c r="AD605" s="1147" t="str">
        <f>IF(AND('PC list'!CS605=Validation!$D$37,'PC list'!$CT605=0),"Error","")</f>
        <v/>
      </c>
      <c r="AE605" s="1147" t="str">
        <f>IF(AND('PC list'!CS605=Validation!$D$39,'PC list'!$CT605=0),"Error","")</f>
        <v/>
      </c>
      <c r="AF605" s="1147" t="str">
        <f>IF(AND('PC list'!L605&lt;&gt; Validation!$A$105,'PC list'!$CR605&lt;&gt;0),"Error","")</f>
        <v/>
      </c>
      <c r="AG605" s="1147" t="str">
        <f>IF(AND('PC list'!CS605=Validation!$D$37,'PC list'!$CT605&lt;0),"Error","")</f>
        <v/>
      </c>
      <c r="AH605" s="1147" t="str">
        <f>IF(AND('PC list'!CS605=Validation!$D$39,'PC list'!$CT605&gt;0),"Error","")</f>
        <v/>
      </c>
      <c r="AI605" s="1147" t="str">
        <f>IF(AND('PC list'!CS605=Validation!$D$38,'PC list'!$CT605&lt;&gt;0),"Error","")</f>
        <v/>
      </c>
      <c r="AJ605" s="1147" t="str">
        <f>IF(AND('PC list'!CS605=Validation!$D$40,'PC list'!$CT605&lt;&gt;0),"Error","")</f>
        <v/>
      </c>
      <c r="AK605" s="1147" t="str">
        <f>IF(AND('PC list'!CS605=Validation!$D$42,'PC list'!$CT605&lt;&gt;0),"Error","")</f>
        <v/>
      </c>
      <c r="AL605" s="1147" t="str">
        <f>IF(AND('PC list'!CS605=Validation!$D$43,'PC list'!$CT605&lt;&gt;0),"Error","")</f>
        <v/>
      </c>
      <c r="AM605" s="1147" t="str">
        <f>IF(ISTEXT('PC list'!CT605), "Error", "")</f>
        <v/>
      </c>
      <c r="AN605" s="552" t="str">
        <f>IF(AND('PC list'!J605=Validation!$A$39,'PC list'!$CS605=Validation!$D$37),"Error","")</f>
        <v/>
      </c>
      <c r="AO605" s="552" t="str">
        <f>IF(AND('PC list'!J605=Validation!$A$39,'PC list'!$CS605=Validation!$D$38),"Error","")</f>
        <v/>
      </c>
      <c r="AP605" s="553" t="str">
        <f>IF(AND('PC list'!J605=Validation!$A$38,'PC list'!$CS605=Validation!$D$39),"Error","")</f>
        <v/>
      </c>
      <c r="AQ605" s="553" t="str">
        <f>IF(AND('PC list'!J605=Validation!$A$38,'PC list'!$CS605=Validation!$D$40),"Error","")</f>
        <v/>
      </c>
      <c r="AR605" s="1147" t="str">
        <f>IF(OR(AND('PC list'!CP605=Validation!$D$105,'PC list'!$CS605=Validation!$D$39), AND('PC list'!CP605=Validation!$D$105,'PC list'!$CS605=Validation!$D$40)),"Error","")</f>
        <v/>
      </c>
      <c r="AS605" s="1387" t="str">
        <f>IF(AND(ISNUMBER('PC list'!$CO605), ISNUMBER('PC list'!$Q605)), IF(IF(LEN('PC list'!$CO605)=LEN(ROUNDDOWN('PC list'!$CO605, 0)), 0, LEN('PC list'!$CO605)-LEN(ROUNDDOWN('PC list'!$CO605, 0))-1) &lt; 'PC list'!$Q605, "Error", ""), "")</f>
        <v/>
      </c>
      <c r="AT605" s="1387" t="str">
        <f>IF(AND(ISNUMBER('PC list'!$CO605), ISNUMBER('PC list'!$Q605)), IF(IF(LEN('PC list'!$CO605)=LEN(ROUNDDOWN('PC list'!$CO605, 0)), 0, LEN('PC list'!$CO605)-LEN(ROUNDDOWN('PC list'!$CO605, 0))-1) &gt; 'PC list'!$Q605, "Error", ""), "")</f>
        <v/>
      </c>
      <c r="AU605" s="1150" t="b">
        <f>NOT('PC list'!M605="No")</f>
        <v>1</v>
      </c>
      <c r="AV605" s="1150" t="b">
        <f>'PC list'!AL605="Yes"</f>
        <v>0</v>
      </c>
      <c r="AW605" s="1150" t="b">
        <f>'PC list'!L605="Yes"</f>
        <v>0</v>
      </c>
      <c r="AX605" s="1150" t="b">
        <f>'PC list'!CO605&lt;&gt;""</f>
        <v>1</v>
      </c>
      <c r="AY605" s="1150" t="b">
        <f>'PC list'!AQ605&lt;&gt;""</f>
        <v>0</v>
      </c>
      <c r="AZ605" s="1150" t="b">
        <f>'PC list'!AV605&lt;&gt;""</f>
        <v>0</v>
      </c>
      <c r="BA605" s="1150" t="b">
        <f>'PC list'!BA605&lt;&gt;""</f>
        <v>0</v>
      </c>
      <c r="BB605" s="1150" t="b">
        <f>'PC list'!BF605&lt;&gt;""</f>
        <v>0</v>
      </c>
      <c r="BC605" s="1150" t="b">
        <f>AND(AY605, 'PC list'!W605&lt;'PC list'!AQ605)</f>
        <v>0</v>
      </c>
      <c r="BD605" s="1150" t="b">
        <f>AND(AZ605, 'PC list'!W605&lt;'PC list'!AV605)</f>
        <v>0</v>
      </c>
      <c r="BE605" s="1150" t="b">
        <f>AND(BA605, 'PC list'!W605&gt;'PC list'!BA605)</f>
        <v>0</v>
      </c>
      <c r="BF605" s="1150" t="b">
        <f>AND(BB605, 'PC list'!W605&gt;'PC list'!BF605)</f>
        <v>0</v>
      </c>
      <c r="BG605" s="1150" t="b">
        <f>AND(AY605, AZ605, 'PC list'!AQ605 &gt; 'PC list'!AV605)</f>
        <v>0</v>
      </c>
      <c r="BH605" s="1150" t="b">
        <f>AND(BB605, BA605, 'PC list'!BF605 &lt; 'PC list'!BA605)</f>
        <v>0</v>
      </c>
      <c r="BI605" s="1150" t="b">
        <f t="shared" si="321"/>
        <v>0</v>
      </c>
      <c r="BJ605" s="1150" t="b">
        <f>AND('PC list'!CO605&gt;'PC list'!AQ605,AY605)</f>
        <v>0</v>
      </c>
      <c r="BK605" s="1150" t="b">
        <f>AND('PC list'!CO605&gt;'PC list'!AV605, AZ605)</f>
        <v>0</v>
      </c>
      <c r="BL605" s="1150" t="b">
        <f>AND('PC list'!CO605='PC list'!AV605, AZ605)</f>
        <v>0</v>
      </c>
      <c r="BM605" s="1150" t="b">
        <f>'PC list'!CO605&gt;'PC list'!W605</f>
        <v>1</v>
      </c>
      <c r="BN605" s="1150" t="b">
        <f>'PC list'!CO605='PC list'!W605</f>
        <v>0</v>
      </c>
      <c r="BO605" s="1150" t="b">
        <f>AND('PC list'!CO605='PC list'!BA605, BA605)</f>
        <v>0</v>
      </c>
      <c r="BP605" s="1150" t="b">
        <f>AND('PC list'!CO605&gt;'PC list'!BA605, BA605)</f>
        <v>0</v>
      </c>
      <c r="BQ605" s="1150" t="b">
        <f>AND('PC list'!CO605&gt;'PC list'!BF605, BB605)</f>
        <v>0</v>
      </c>
      <c r="BR605" s="1150" t="b">
        <f t="shared" si="322"/>
        <v>0</v>
      </c>
      <c r="BS605" s="1150" t="b">
        <f t="shared" si="323"/>
        <v>0</v>
      </c>
      <c r="BT605" s="1150" t="b">
        <f t="shared" si="324"/>
        <v>0</v>
      </c>
      <c r="BU605" s="1150" t="b">
        <f t="shared" si="325"/>
        <v>0</v>
      </c>
      <c r="BV605" s="1150" t="b">
        <f t="shared" si="326"/>
        <v>1</v>
      </c>
      <c r="BW605" s="1150" t="b">
        <f t="shared" si="327"/>
        <v>0</v>
      </c>
      <c r="BX605" s="1150" t="b">
        <f t="shared" si="328"/>
        <v>0</v>
      </c>
      <c r="BY605" s="1147">
        <f t="shared" si="329"/>
        <v>0</v>
      </c>
      <c r="BZ605" s="1147">
        <f t="shared" si="330"/>
        <v>0</v>
      </c>
      <c r="CA605" s="1147">
        <f t="shared" si="331"/>
        <v>0</v>
      </c>
      <c r="CB605" s="1147">
        <f t="shared" si="332"/>
        <v>0</v>
      </c>
      <c r="CC605" s="1147">
        <f t="shared" si="333"/>
        <v>0</v>
      </c>
      <c r="CD605" s="1147">
        <f t="shared" si="334"/>
        <v>0</v>
      </c>
      <c r="CE605" s="1147">
        <f t="shared" si="335"/>
        <v>0</v>
      </c>
      <c r="CF605" s="1151">
        <f t="shared" si="336"/>
        <v>0</v>
      </c>
      <c r="CG605" s="1147">
        <f t="shared" si="337"/>
        <v>0</v>
      </c>
      <c r="CH605" s="1147">
        <f t="shared" si="338"/>
        <v>0</v>
      </c>
      <c r="CI605" s="1147">
        <f t="shared" si="339"/>
        <v>0</v>
      </c>
      <c r="CJ605" s="1147">
        <f t="shared" si="340"/>
        <v>0</v>
      </c>
      <c r="CK605" s="1147">
        <f t="shared" si="341"/>
        <v>0</v>
      </c>
      <c r="CL605" s="1147">
        <f t="shared" si="342"/>
        <v>0</v>
      </c>
      <c r="CM605" s="1147">
        <f t="shared" si="343"/>
        <v>0</v>
      </c>
      <c r="CN605" s="1147">
        <f t="shared" si="344"/>
        <v>0</v>
      </c>
      <c r="CO605" s="3182">
        <f>'PC list'!M605</f>
        <v>0</v>
      </c>
      <c r="CP605" s="1223"/>
      <c r="CQ605" s="1223"/>
      <c r="CR605" s="1223"/>
      <c r="CS605" s="1223"/>
      <c r="CT605" s="1223"/>
      <c r="CU605" s="1223"/>
      <c r="CV605" s="3075"/>
      <c r="CW605" s="3075"/>
      <c r="CX605" s="3075"/>
      <c r="CY605" s="3075"/>
      <c r="CZ605" s="1244"/>
      <c r="DA605" s="2154"/>
      <c r="DB605" s="2154"/>
      <c r="DC605" s="2154"/>
      <c r="DD605" s="2154"/>
      <c r="DE605" s="2155"/>
      <c r="DF605" s="2156"/>
      <c r="DG605" s="2156"/>
      <c r="DH605" s="2156"/>
      <c r="DI605" s="2156"/>
      <c r="DJ605" s="2156"/>
      <c r="DK605" s="2156"/>
      <c r="DL605" s="2157"/>
      <c r="DM605" s="2157"/>
      <c r="DN605" s="2157"/>
      <c r="DO605" s="2157"/>
      <c r="DP605" s="2157"/>
      <c r="DQ605" s="2157"/>
      <c r="DR605" s="2157"/>
      <c r="DS605" s="2157"/>
      <c r="DT605" s="2157"/>
      <c r="DU605" s="2157"/>
      <c r="DV605" s="2156"/>
      <c r="DW605" s="2156"/>
      <c r="DX605" s="2156"/>
      <c r="DY605" s="2156"/>
      <c r="DZ605" s="2156"/>
      <c r="EA605" s="2156"/>
      <c r="EB605" s="2156"/>
      <c r="EC605" s="2156"/>
      <c r="ED605" s="2156"/>
      <c r="EE605" s="1291"/>
      <c r="EF605" s="1292"/>
      <c r="EG605" s="1292"/>
      <c r="EH605" s="1293"/>
      <c r="EI605" s="1294"/>
      <c r="EJ605" s="1295"/>
      <c r="EK605" s="1296"/>
      <c r="EL605" s="1802"/>
      <c r="EM605" s="1795"/>
      <c r="EN605" s="1795"/>
      <c r="EO605" s="1795"/>
      <c r="EP605" s="1795"/>
      <c r="EQ605" s="1795"/>
      <c r="ER605" s="1796"/>
      <c r="ES605" s="3082"/>
      <c r="ET605" s="1292"/>
      <c r="EU605" s="1292"/>
      <c r="EV605" s="1292"/>
      <c r="EW605" s="1294"/>
      <c r="EX605" s="1295"/>
      <c r="EY605" s="1296"/>
      <c r="EZ605" s="1832"/>
      <c r="FA605" s="1833"/>
      <c r="FB605" s="1833"/>
      <c r="FC605" s="1833"/>
      <c r="FD605" s="1833"/>
      <c r="FE605" s="1833"/>
      <c r="FF605" s="1796"/>
      <c r="FG605" s="3082"/>
      <c r="FH605" s="1292"/>
      <c r="FI605" s="1292"/>
      <c r="FJ605" s="1293"/>
      <c r="FK605" s="1799"/>
      <c r="FL605" s="1295"/>
      <c r="FM605" s="1800"/>
      <c r="FN605" s="1832"/>
      <c r="FO605" s="1833"/>
      <c r="FP605" s="1833"/>
      <c r="FQ605" s="1833"/>
      <c r="FR605" s="1833"/>
      <c r="FS605" s="1833"/>
      <c r="FT605" s="1796"/>
      <c r="FU605" s="1701" t="str">
        <f t="shared" si="345"/>
        <v>SVE</v>
      </c>
      <c r="FV605" s="1702" t="str">
        <f t="shared" si="346"/>
        <v>S-A5: Statutory obligations (Section 101A schemes)</v>
      </c>
      <c r="FW605" s="1766"/>
      <c r="FX605" s="1766"/>
      <c r="FY605" s="1766"/>
      <c r="FZ605" s="1766"/>
    </row>
    <row r="606" spans="1:182" ht="15.75" customHeight="1">
      <c r="A606" s="3079" t="str">
        <f>'PC list'!A606</f>
        <v>PR14SVEWSWW_S-B1</v>
      </c>
      <c r="B606" s="3080" t="str">
        <f>'PC list'!B606</f>
        <v>WaSC</v>
      </c>
      <c r="C606" s="3080" t="str">
        <f>'PC list'!C606</f>
        <v>SVE</v>
      </c>
      <c r="D606" s="3080" t="str">
        <f>'PC list'!D606</f>
        <v>Wastewater</v>
      </c>
      <c r="E606" s="3080" t="str">
        <f>'PC list'!G606</f>
        <v>S-B1</v>
      </c>
      <c r="F606" s="3081" t="str">
        <f>'PC list'!H606</f>
        <v>SVT-31</v>
      </c>
      <c r="G606" s="3079" t="str">
        <f>'PC list'!I606</f>
        <v>S-B1: Customers rating our services as good value for money (based on tracker survey)</v>
      </c>
      <c r="H606" s="3080" t="str">
        <f>'PC list'!J606</f>
        <v>Out &amp; under</v>
      </c>
      <c r="I606" s="3080" t="str">
        <f>'PC list'!L606</f>
        <v>Yes</v>
      </c>
      <c r="J606" s="3080">
        <f>'PC list'!M606</f>
        <v>0</v>
      </c>
      <c r="K606" s="3079" t="str">
        <f>'PC list'!N606</f>
        <v>Billing, debt, vfm, affordability</v>
      </c>
      <c r="L606" s="3080" t="str">
        <f>'PC list'!O606</f>
        <v>%</v>
      </c>
      <c r="M606" s="498" t="str">
        <f>IF(AND(H606=Validation!$A$37,'PC list'!$CR606&lt;&gt;0),"Error","")</f>
        <v/>
      </c>
      <c r="N606" s="1147" t="str">
        <f>IF(AND('PC list'!CQ606=Validation!$D$37,'PC list'!$CR606=0),"Error","")</f>
        <v/>
      </c>
      <c r="O606" s="1147" t="str">
        <f>IF(AND('PC list'!CQ606=Validation!$D$39,'PC list'!$CR606=0),"Error","")</f>
        <v/>
      </c>
      <c r="P606" s="1147" t="str">
        <f>IF(AND('PC list'!L606= Validation!$A$105,'PC list'!$CT606&lt;&gt;0),"Error","")</f>
        <v/>
      </c>
      <c r="Q606" s="1147" t="str">
        <f>IF(AND('PC list'!CQ606=Validation!$D$37,'PC list'!$CR606&lt;0),"Error","")</f>
        <v/>
      </c>
      <c r="R606" s="1147" t="str">
        <f>IF(AND('PC list'!CQ606=Validation!$D$39,'PC list'!$CR606&gt;0),"Error","")</f>
        <v/>
      </c>
      <c r="S606" s="1147" t="str">
        <f>IF(AND('PC list'!CQ606=Validation!$D$38,'PC list'!$CR606&lt;&gt;0),"Error","")</f>
        <v/>
      </c>
      <c r="T606" s="1147" t="str">
        <f>IF(AND('PC list'!CQ606=Validation!$D$40,'PC list'!$CR606&lt;&gt;0),"Error","")</f>
        <v/>
      </c>
      <c r="U606" s="1147" t="str">
        <f>IF(AND('PC list'!CQ606=Validation!$D$42,'PC list'!$CR606&lt;&gt;0),"Error","")</f>
        <v/>
      </c>
      <c r="V606" s="1147" t="str">
        <f>IF(AND('PC list'!CQ606=Validation!$D$43,'PC list'!$CR606&lt;&gt;0),"Error","")</f>
        <v/>
      </c>
      <c r="W606" s="1147" t="str">
        <f>IF(ISTEXT('PC list'!CR606), "Error", "")</f>
        <v/>
      </c>
      <c r="X606" s="1147" t="str">
        <f>IF(AND('PC list'!J606=Validation!$A$39,'PC list'!$CQ606=Validation!$D$37),"Error","")</f>
        <v/>
      </c>
      <c r="Y606" s="1147" t="str">
        <f>IF(AND('PC list'!J606=Validation!$A$39,'PC list'!$CQ606=Validation!$D$38),"Error","")</f>
        <v/>
      </c>
      <c r="Z606" s="1147" t="str">
        <f>IF(AND('PC list'!J606=Validation!$A$38,'PC list'!$CQ606=Validation!$D$39),"Error","")</f>
        <v/>
      </c>
      <c r="AA606" s="1147" t="str">
        <f>IF(AND('PC list'!J606=Validation!$A$38,'PC list'!$CQ606=Validation!$D$40),"Error","")</f>
        <v/>
      </c>
      <c r="AB606" s="1147" t="str">
        <f>IF(OR(AND('PC list'!CP606=Validation!$D$105,'PC list'!$CQ606=Validation!$D$39), AND('PC list'!CP606=Validation!$D$105,'PC list'!$CQ606=Validation!$D$40)),"Error","")</f>
        <v/>
      </c>
      <c r="AC606" s="1147" t="str">
        <f>IF(AND(H606=Validation!$A$37,'PC list'!$CT606&lt;&gt;0),"Error","")</f>
        <v/>
      </c>
      <c r="AD606" s="1147" t="str">
        <f>IF(AND('PC list'!CS606=Validation!$D$37,'PC list'!$CT606=0),"Error","")</f>
        <v/>
      </c>
      <c r="AE606" s="1147" t="str">
        <f>IF(AND('PC list'!CS606=Validation!$D$39,'PC list'!$CT606=0),"Error","")</f>
        <v/>
      </c>
      <c r="AF606" s="1147" t="str">
        <f>IF(AND('PC list'!L606&lt;&gt; Validation!$A$105,'PC list'!$CR606&lt;&gt;0),"Error","")</f>
        <v/>
      </c>
      <c r="AG606" s="1147" t="str">
        <f>IF(AND('PC list'!CS606=Validation!$D$37,'PC list'!$CT606&lt;0),"Error","")</f>
        <v/>
      </c>
      <c r="AH606" s="1147" t="str">
        <f>IF(AND('PC list'!CS606=Validation!$D$39,'PC list'!$CT606&gt;0),"Error","")</f>
        <v/>
      </c>
      <c r="AI606" s="1147" t="str">
        <f>IF(AND('PC list'!CS606=Validation!$D$38,'PC list'!$CT606&lt;&gt;0),"Error","")</f>
        <v/>
      </c>
      <c r="AJ606" s="1147" t="str">
        <f>IF(AND('PC list'!CS606=Validation!$D$40,'PC list'!$CT606&lt;&gt;0),"Error","")</f>
        <v/>
      </c>
      <c r="AK606" s="1147" t="str">
        <f>IF(AND('PC list'!CS606=Validation!$D$42,'PC list'!$CT606&lt;&gt;0),"Error","")</f>
        <v/>
      </c>
      <c r="AL606" s="1147" t="str">
        <f>IF(AND('PC list'!CS606=Validation!$D$43,'PC list'!$CT606&lt;&gt;0),"Error","")</f>
        <v/>
      </c>
      <c r="AM606" s="1147" t="str">
        <f>IF(ISTEXT('PC list'!CT606), "Error", "")</f>
        <v/>
      </c>
      <c r="AN606" s="552" t="str">
        <f>IF(AND('PC list'!J606=Validation!$A$39,'PC list'!$CS606=Validation!$D$37),"Error","")</f>
        <v/>
      </c>
      <c r="AO606" s="552" t="str">
        <f>IF(AND('PC list'!J606=Validation!$A$39,'PC list'!$CS606=Validation!$D$38),"Error","")</f>
        <v/>
      </c>
      <c r="AP606" s="553" t="str">
        <f>IF(AND('PC list'!J606=Validation!$A$38,'PC list'!$CS606=Validation!$D$39),"Error","")</f>
        <v/>
      </c>
      <c r="AQ606" s="553" t="str">
        <f>IF(AND('PC list'!J606=Validation!$A$38,'PC list'!$CS606=Validation!$D$40),"Error","")</f>
        <v/>
      </c>
      <c r="AR606" s="1147" t="str">
        <f>IF(OR(AND('PC list'!CP606=Validation!$D$105,'PC list'!$CS606=Validation!$D$39), AND('PC list'!CP606=Validation!$D$105,'PC list'!$CS606=Validation!$D$40)),"Error","")</f>
        <v/>
      </c>
      <c r="AS606" s="1387" t="str">
        <f>IF(AND(ISNUMBER('PC list'!$CO606), ISNUMBER('PC list'!$Q606)), IF(IF(LEN('PC list'!$CO606)=LEN(ROUNDDOWN('PC list'!$CO606, 0)), 0, LEN('PC list'!$CO606)-LEN(ROUNDDOWN('PC list'!$CO606, 0))-1) &lt; 'PC list'!$Q606, "Error", ""), "")</f>
        <v/>
      </c>
      <c r="AT606" s="1387" t="str">
        <f>IF(AND(ISNUMBER('PC list'!$CO606), ISNUMBER('PC list'!$Q606)), IF(IF(LEN('PC list'!$CO606)=LEN(ROUNDDOWN('PC list'!$CO606, 0)), 0, LEN('PC list'!$CO606)-LEN(ROUNDDOWN('PC list'!$CO606, 0))-1) &gt; 'PC list'!$Q606, "Error", ""), "")</f>
        <v/>
      </c>
      <c r="AU606" s="1150" t="b">
        <f>NOT('PC list'!M606="No")</f>
        <v>1</v>
      </c>
      <c r="AV606" s="1150" t="b">
        <f>'PC list'!AL606="Yes"</f>
        <v>1</v>
      </c>
      <c r="AW606" s="1150" t="b">
        <f>'PC list'!L606="Yes"</f>
        <v>1</v>
      </c>
      <c r="AX606" s="1150" t="b">
        <f>'PC list'!CO606&lt;&gt;""</f>
        <v>1</v>
      </c>
      <c r="AY606" s="1150" t="b">
        <f>'PC list'!AQ606&lt;&gt;""</f>
        <v>1</v>
      </c>
      <c r="AZ606" s="1150" t="b">
        <f>'PC list'!AV606&lt;&gt;""</f>
        <v>1</v>
      </c>
      <c r="BA606" s="1150" t="b">
        <f>'PC list'!BA606&lt;&gt;""</f>
        <v>1</v>
      </c>
      <c r="BB606" s="1150" t="b">
        <f>'PC list'!BF606&lt;&gt;""</f>
        <v>1</v>
      </c>
      <c r="BC606" s="1150" t="b">
        <f>AND(AY606, 'PC list'!W606&lt;'PC list'!AQ606)</f>
        <v>0</v>
      </c>
      <c r="BD606" s="1150" t="b">
        <f>AND(AZ606, 'PC list'!W606&lt;'PC list'!AV606)</f>
        <v>0</v>
      </c>
      <c r="BE606" s="1150" t="b">
        <f>AND(BA606, 'PC list'!W606&gt;'PC list'!BA606)</f>
        <v>0</v>
      </c>
      <c r="BF606" s="1150" t="b">
        <f>AND(BB606, 'PC list'!W606&gt;'PC list'!BF606)</f>
        <v>0</v>
      </c>
      <c r="BG606" s="1150" t="b">
        <f>AND(AY606, AZ606, 'PC list'!AQ606 &gt; 'PC list'!AV606)</f>
        <v>0</v>
      </c>
      <c r="BH606" s="1150" t="b">
        <f>AND(BB606, BA606, 'PC list'!BF606 &lt; 'PC list'!BA606)</f>
        <v>0</v>
      </c>
      <c r="BI606" s="1150" t="b">
        <f t="shared" si="321"/>
        <v>0</v>
      </c>
      <c r="BJ606" s="1150" t="b">
        <f>AND('PC list'!CO606&gt;'PC list'!AQ606,AY606)</f>
        <v>1</v>
      </c>
      <c r="BK606" s="1150" t="b">
        <f>AND('PC list'!CO606&gt;'PC list'!AV606, AZ606)</f>
        <v>1</v>
      </c>
      <c r="BL606" s="1150" t="b">
        <f>AND('PC list'!CO606='PC list'!AV606, AZ606)</f>
        <v>0</v>
      </c>
      <c r="BM606" s="1150" t="b">
        <f>'PC list'!CO606&gt;'PC list'!W606</f>
        <v>1</v>
      </c>
      <c r="BN606" s="1150" t="b">
        <f>'PC list'!CO606='PC list'!W606</f>
        <v>0</v>
      </c>
      <c r="BO606" s="1150" t="b">
        <f>AND('PC list'!CO606='PC list'!BA606, BA606)</f>
        <v>1</v>
      </c>
      <c r="BP606" s="1150" t="b">
        <f>AND('PC list'!CO606&gt;'PC list'!BA606, BA606)</f>
        <v>0</v>
      </c>
      <c r="BQ606" s="1150" t="b">
        <f>AND('PC list'!CO606&gt;'PC list'!BF606, BB606)</f>
        <v>0</v>
      </c>
      <c r="BR606" s="1150" t="b">
        <f t="shared" si="322"/>
        <v>0</v>
      </c>
      <c r="BS606" s="1150" t="b">
        <f t="shared" si="323"/>
        <v>0</v>
      </c>
      <c r="BT606" s="1150" t="b">
        <f t="shared" si="324"/>
        <v>1</v>
      </c>
      <c r="BU606" s="1150" t="b">
        <f t="shared" si="325"/>
        <v>0</v>
      </c>
      <c r="BV606" s="1150" t="b">
        <f t="shared" si="326"/>
        <v>0</v>
      </c>
      <c r="BW606" s="1150" t="b">
        <f t="shared" si="327"/>
        <v>0</v>
      </c>
      <c r="BX606" s="1150" t="b">
        <f t="shared" si="328"/>
        <v>0</v>
      </c>
      <c r="BY606" s="1147" t="str">
        <f t="shared" si="329"/>
        <v>Outperformance payment deadband</v>
      </c>
      <c r="BZ606" s="1147" t="str">
        <f t="shared" si="330"/>
        <v>Outperformance payment deadband</v>
      </c>
      <c r="CA606" s="1147" t="str">
        <f t="shared" si="331"/>
        <v>Outperformance payment deadband</v>
      </c>
      <c r="CB606" s="1147" t="str">
        <f t="shared" si="332"/>
        <v/>
      </c>
      <c r="CC606" s="1147" t="e">
        <f t="shared" si="333"/>
        <v>#VALUE!</v>
      </c>
      <c r="CD606" s="1147">
        <f t="shared" si="334"/>
        <v>0</v>
      </c>
      <c r="CE606" s="1147">
        <f t="shared" si="335"/>
        <v>0</v>
      </c>
      <c r="CF606" s="1151">
        <f t="shared" si="336"/>
        <v>0</v>
      </c>
      <c r="CG606" s="1147">
        <f t="shared" si="337"/>
        <v>0</v>
      </c>
      <c r="CH606" s="1147">
        <f t="shared" si="338"/>
        <v>0</v>
      </c>
      <c r="CI606" s="1147">
        <f t="shared" si="339"/>
        <v>0</v>
      </c>
      <c r="CJ606" s="1147">
        <f t="shared" si="340"/>
        <v>0</v>
      </c>
      <c r="CK606" s="1147">
        <f t="shared" si="341"/>
        <v>0</v>
      </c>
      <c r="CL606" s="1147">
        <f t="shared" si="342"/>
        <v>0</v>
      </c>
      <c r="CM606" s="1147">
        <f t="shared" si="343"/>
        <v>0</v>
      </c>
      <c r="CN606" s="1147">
        <f t="shared" si="344"/>
        <v>0</v>
      </c>
      <c r="CO606" s="3182">
        <f>'PC list'!M606</f>
        <v>0</v>
      </c>
      <c r="CP606" s="1223"/>
      <c r="CQ606" s="1223"/>
      <c r="CR606" s="1223"/>
      <c r="CS606" s="1223"/>
      <c r="CT606" s="1223"/>
      <c r="CU606" s="1223"/>
      <c r="CV606" s="3075"/>
      <c r="CW606" s="3075"/>
      <c r="CX606" s="3075"/>
      <c r="CY606" s="3075"/>
      <c r="CZ606" s="1244"/>
      <c r="DA606" s="2154"/>
      <c r="DB606" s="2154"/>
      <c r="DC606" s="2154"/>
      <c r="DD606" s="2154"/>
      <c r="DE606" s="2155"/>
      <c r="DF606" s="2156"/>
      <c r="DG606" s="2156"/>
      <c r="DH606" s="2156"/>
      <c r="DI606" s="2156"/>
      <c r="DJ606" s="2156"/>
      <c r="DK606" s="2156"/>
      <c r="DL606" s="2157"/>
      <c r="DM606" s="2157"/>
      <c r="DN606" s="2157"/>
      <c r="DO606" s="2157"/>
      <c r="DP606" s="2157"/>
      <c r="DQ606" s="2157"/>
      <c r="DR606" s="2157"/>
      <c r="DS606" s="2157"/>
      <c r="DT606" s="2157"/>
      <c r="DU606" s="2157"/>
      <c r="DV606" s="2156"/>
      <c r="DW606" s="2156"/>
      <c r="DX606" s="2156"/>
      <c r="DY606" s="2156"/>
      <c r="DZ606" s="2156"/>
      <c r="EA606" s="2156"/>
      <c r="EB606" s="2156"/>
      <c r="EC606" s="2156"/>
      <c r="ED606" s="2156"/>
      <c r="EE606" s="1291"/>
      <c r="EF606" s="1292"/>
      <c r="EG606" s="1292"/>
      <c r="EH606" s="1293"/>
      <c r="EI606" s="1294"/>
      <c r="EJ606" s="1295"/>
      <c r="EK606" s="1296"/>
      <c r="EL606" s="1802"/>
      <c r="EM606" s="1795"/>
      <c r="EN606" s="1795"/>
      <c r="EO606" s="1795"/>
      <c r="EP606" s="1795"/>
      <c r="EQ606" s="1795"/>
      <c r="ER606" s="1796"/>
      <c r="ES606" s="3082"/>
      <c r="ET606" s="1292"/>
      <c r="EU606" s="1292"/>
      <c r="EV606" s="1292"/>
      <c r="EW606" s="1294"/>
      <c r="EX606" s="1295"/>
      <c r="EY606" s="1296"/>
      <c r="EZ606" s="1832"/>
      <c r="FA606" s="1833"/>
      <c r="FB606" s="1833"/>
      <c r="FC606" s="1833"/>
      <c r="FD606" s="1833"/>
      <c r="FE606" s="1833"/>
      <c r="FF606" s="1796"/>
      <c r="FG606" s="3082"/>
      <c r="FH606" s="1292"/>
      <c r="FI606" s="1292"/>
      <c r="FJ606" s="1293"/>
      <c r="FK606" s="1799"/>
      <c r="FL606" s="1295"/>
      <c r="FM606" s="1800"/>
      <c r="FN606" s="1832"/>
      <c r="FO606" s="1833"/>
      <c r="FP606" s="1833"/>
      <c r="FQ606" s="1833"/>
      <c r="FR606" s="1833"/>
      <c r="FS606" s="1833"/>
      <c r="FT606" s="1796"/>
      <c r="FU606" s="1701" t="str">
        <f t="shared" si="345"/>
        <v>SVE</v>
      </c>
      <c r="FV606" s="1702" t="str">
        <f t="shared" si="346"/>
        <v xml:space="preserve">S-B1: Customers rating our services as good value </v>
      </c>
      <c r="FW606" s="1766"/>
      <c r="FX606" s="1766"/>
      <c r="FY606" s="1766"/>
      <c r="FZ606" s="1766"/>
    </row>
    <row r="607" spans="1:182" ht="15.75" customHeight="1">
      <c r="A607" s="3079" t="str">
        <f>'PC list'!A607</f>
        <v>PR14SVEWSWW_S-C1</v>
      </c>
      <c r="B607" s="3080" t="str">
        <f>'PC list'!B607</f>
        <v>WaSC</v>
      </c>
      <c r="C607" s="3080" t="str">
        <f>'PC list'!C607</f>
        <v>SVE</v>
      </c>
      <c r="D607" s="3080" t="str">
        <f>'PC list'!D607</f>
        <v>Wastewater</v>
      </c>
      <c r="E607" s="3080" t="str">
        <f>'PC list'!G607</f>
        <v>S-C1</v>
      </c>
      <c r="F607" s="3081" t="str">
        <f>'PC list'!H607</f>
        <v>SVT-32</v>
      </c>
      <c r="G607" s="3079" t="str">
        <f>'PC list'!I607</f>
        <v>S-C1: Improvements in river water quality against WFD criteria</v>
      </c>
      <c r="H607" s="3080" t="str">
        <f>'PC list'!J607</f>
        <v>Out &amp; under</v>
      </c>
      <c r="I607" s="3080">
        <f>'PC list'!L607</f>
        <v>0</v>
      </c>
      <c r="J607" s="3080" t="str">
        <f>'PC list'!M607</f>
        <v>No</v>
      </c>
      <c r="K607" s="3079" t="str">
        <f>'PC list'!N607</f>
        <v>Environmental</v>
      </c>
      <c r="L607" s="3080" t="str">
        <f>'PC list'!O607</f>
        <v>nr</v>
      </c>
      <c r="M607" s="498" t="str">
        <f>IF(AND(H607=Validation!$A$37,'PC list'!$CR607&lt;&gt;0),"Error","")</f>
        <v/>
      </c>
      <c r="N607" s="1147" t="str">
        <f>IF(AND('PC list'!CQ607=Validation!$D$37,'PC list'!$CR607=0),"Error","")</f>
        <v/>
      </c>
      <c r="O607" s="1147" t="str">
        <f>IF(AND('PC list'!CQ607=Validation!$D$39,'PC list'!$CR607=0),"Error","")</f>
        <v/>
      </c>
      <c r="P607" s="1147" t="str">
        <f>IF(AND('PC list'!L607= Validation!$A$105,'PC list'!$CT607&lt;&gt;0),"Error","")</f>
        <v/>
      </c>
      <c r="Q607" s="1147" t="str">
        <f>IF(AND('PC list'!CQ607=Validation!$D$37,'PC list'!$CR607&lt;0),"Error","")</f>
        <v/>
      </c>
      <c r="R607" s="1147" t="str">
        <f>IF(AND('PC list'!CQ607=Validation!$D$39,'PC list'!$CR607&gt;0),"Error","")</f>
        <v/>
      </c>
      <c r="S607" s="1147" t="str">
        <f>IF(AND('PC list'!CQ607=Validation!$D$38,'PC list'!$CR607&lt;&gt;0),"Error","")</f>
        <v/>
      </c>
      <c r="T607" s="1147" t="str">
        <f>IF(AND('PC list'!CQ607=Validation!$D$40,'PC list'!$CR607&lt;&gt;0),"Error","")</f>
        <v/>
      </c>
      <c r="U607" s="1147" t="str">
        <f>IF(AND('PC list'!CQ607=Validation!$D$42,'PC list'!$CR607&lt;&gt;0),"Error","")</f>
        <v/>
      </c>
      <c r="V607" s="1147" t="str">
        <f>IF(AND('PC list'!CQ607=Validation!$D$43,'PC list'!$CR607&lt;&gt;0),"Error","")</f>
        <v/>
      </c>
      <c r="W607" s="1147" t="str">
        <f>IF(ISTEXT('PC list'!CR607), "Error", "")</f>
        <v/>
      </c>
      <c r="X607" s="1147" t="str">
        <f>IF(AND('PC list'!J607=Validation!$A$39,'PC list'!$CQ607=Validation!$D$37),"Error","")</f>
        <v/>
      </c>
      <c r="Y607" s="1147" t="str">
        <f>IF(AND('PC list'!J607=Validation!$A$39,'PC list'!$CQ607=Validation!$D$38),"Error","")</f>
        <v/>
      </c>
      <c r="Z607" s="1147" t="str">
        <f>IF(AND('PC list'!J607=Validation!$A$38,'PC list'!$CQ607=Validation!$D$39),"Error","")</f>
        <v/>
      </c>
      <c r="AA607" s="1147" t="str">
        <f>IF(AND('PC list'!J607=Validation!$A$38,'PC list'!$CQ607=Validation!$D$40),"Error","")</f>
        <v/>
      </c>
      <c r="AB607" s="1147" t="str">
        <f>IF(OR(AND('PC list'!CP607=Validation!$D$105,'PC list'!$CQ607=Validation!$D$39), AND('PC list'!CP607=Validation!$D$105,'PC list'!$CQ607=Validation!$D$40)),"Error","")</f>
        <v/>
      </c>
      <c r="AC607" s="1147" t="str">
        <f>IF(AND(H607=Validation!$A$37,'PC list'!$CT607&lt;&gt;0),"Error","")</f>
        <v/>
      </c>
      <c r="AD607" s="1147" t="str">
        <f>IF(AND('PC list'!CS607=Validation!$D$37,'PC list'!$CT607=0),"Error","")</f>
        <v/>
      </c>
      <c r="AE607" s="1147" t="str">
        <f>IF(AND('PC list'!CS607=Validation!$D$39,'PC list'!$CT607=0),"Error","")</f>
        <v/>
      </c>
      <c r="AF607" s="1147" t="str">
        <f>IF(AND('PC list'!L607&lt;&gt; Validation!$A$105,'PC list'!$CR607&lt;&gt;0),"Error","")</f>
        <v/>
      </c>
      <c r="AG607" s="1147" t="str">
        <f>IF(AND('PC list'!CS607=Validation!$D$37,'PC list'!$CT607&lt;0),"Error","")</f>
        <v/>
      </c>
      <c r="AH607" s="1147" t="str">
        <f>IF(AND('PC list'!CS607=Validation!$D$39,'PC list'!$CT607&gt;0),"Error","")</f>
        <v/>
      </c>
      <c r="AI607" s="1147" t="str">
        <f>IF(AND('PC list'!CS607=Validation!$D$38,'PC list'!$CT607&lt;&gt;0),"Error","")</f>
        <v/>
      </c>
      <c r="AJ607" s="1147" t="str">
        <f>IF(AND('PC list'!CS607=Validation!$D$40,'PC list'!$CT607&lt;&gt;0),"Error","")</f>
        <v/>
      </c>
      <c r="AK607" s="1147" t="str">
        <f>IF(AND('PC list'!CS607=Validation!$D$42,'PC list'!$CT607&lt;&gt;0),"Error","")</f>
        <v/>
      </c>
      <c r="AL607" s="1147" t="str">
        <f>IF(AND('PC list'!CS607=Validation!$D$43,'PC list'!$CT607&lt;&gt;0),"Error","")</f>
        <v/>
      </c>
      <c r="AM607" s="1147" t="str">
        <f>IF(ISTEXT('PC list'!CT607), "Error", "")</f>
        <v/>
      </c>
      <c r="AN607" s="552" t="str">
        <f>IF(AND('PC list'!J607=Validation!$A$39,'PC list'!$CS607=Validation!$D$37),"Error","")</f>
        <v/>
      </c>
      <c r="AO607" s="552" t="str">
        <f>IF(AND('PC list'!J607=Validation!$A$39,'PC list'!$CS607=Validation!$D$38),"Error","")</f>
        <v/>
      </c>
      <c r="AP607" s="553" t="str">
        <f>IF(AND('PC list'!J607=Validation!$A$38,'PC list'!$CS607=Validation!$D$39),"Error","")</f>
        <v/>
      </c>
      <c r="AQ607" s="553" t="str">
        <f>IF(AND('PC list'!J607=Validation!$A$38,'PC list'!$CS607=Validation!$D$40),"Error","")</f>
        <v/>
      </c>
      <c r="AR607" s="1147" t="str">
        <f>IF(OR(AND('PC list'!CP607=Validation!$D$105,'PC list'!$CS607=Validation!$D$39), AND('PC list'!CP607=Validation!$D$105,'PC list'!$CS607=Validation!$D$40)),"Error","")</f>
        <v/>
      </c>
      <c r="AS607" s="1387" t="str">
        <f>IF(AND(ISNUMBER('PC list'!$CO607), ISNUMBER('PC list'!$Q607)), IF(IF(LEN('PC list'!$CO607)=LEN(ROUNDDOWN('PC list'!$CO607, 0)), 0, LEN('PC list'!$CO607)-LEN(ROUNDDOWN('PC list'!$CO607, 0))-1) &lt; 'PC list'!$Q607, "Error", ""), "")</f>
        <v/>
      </c>
      <c r="AT607" s="1387" t="str">
        <f>IF(AND(ISNUMBER('PC list'!$CO607), ISNUMBER('PC list'!$Q607)), IF(IF(LEN('PC list'!$CO607)=LEN(ROUNDDOWN('PC list'!$CO607, 0)), 0, LEN('PC list'!$CO607)-LEN(ROUNDDOWN('PC list'!$CO607, 0))-1) &gt; 'PC list'!$Q607, "Error", ""), "")</f>
        <v/>
      </c>
      <c r="AU607" s="1150" t="b">
        <f>NOT('PC list'!M607="No")</f>
        <v>0</v>
      </c>
      <c r="AV607" s="1150" t="b">
        <f>'PC list'!AL607="Yes"</f>
        <v>0</v>
      </c>
      <c r="AW607" s="1150" t="b">
        <f>'PC list'!L607="Yes"</f>
        <v>0</v>
      </c>
      <c r="AX607" s="1150" t="b">
        <f>'PC list'!CO607&lt;&gt;""</f>
        <v>1</v>
      </c>
      <c r="AY607" s="1150" t="b">
        <f>'PC list'!AQ607&lt;&gt;""</f>
        <v>0</v>
      </c>
      <c r="AZ607" s="1150" t="b">
        <f>'PC list'!AV607&lt;&gt;""</f>
        <v>0</v>
      </c>
      <c r="BA607" s="1150" t="b">
        <f>'PC list'!BA607&lt;&gt;""</f>
        <v>0</v>
      </c>
      <c r="BB607" s="1150" t="b">
        <f>'PC list'!BF607&lt;&gt;""</f>
        <v>0</v>
      </c>
      <c r="BC607" s="1150" t="b">
        <f>AND(AY607, 'PC list'!W607&lt;'PC list'!AQ607)</f>
        <v>0</v>
      </c>
      <c r="BD607" s="1150" t="b">
        <f>AND(AZ607, 'PC list'!W607&lt;'PC list'!AV607)</f>
        <v>0</v>
      </c>
      <c r="BE607" s="1150" t="b">
        <f>AND(BA607, 'PC list'!W607&gt;'PC list'!BA607)</f>
        <v>0</v>
      </c>
      <c r="BF607" s="1150" t="b">
        <f>AND(BB607, 'PC list'!W607&gt;'PC list'!BF607)</f>
        <v>0</v>
      </c>
      <c r="BG607" s="1150" t="b">
        <f>AND(AY607, AZ607, 'PC list'!AQ607 &gt; 'PC list'!AV607)</f>
        <v>0</v>
      </c>
      <c r="BH607" s="1150" t="b">
        <f>AND(BB607, BA607, 'PC list'!BF607 &lt; 'PC list'!BA607)</f>
        <v>0</v>
      </c>
      <c r="BI607" s="1150" t="b">
        <f t="shared" si="321"/>
        <v>0</v>
      </c>
      <c r="BJ607" s="1150" t="b">
        <f>AND('PC list'!CO607&gt;'PC list'!AQ607,AY607)</f>
        <v>0</v>
      </c>
      <c r="BK607" s="1150" t="b">
        <f>AND('PC list'!CO607&gt;'PC list'!AV607, AZ607)</f>
        <v>0</v>
      </c>
      <c r="BL607" s="1150" t="b">
        <f>AND('PC list'!CO607='PC list'!AV607, AZ607)</f>
        <v>0</v>
      </c>
      <c r="BM607" s="1150" t="b">
        <f>'PC list'!CO607&gt;'PC list'!W607</f>
        <v>1</v>
      </c>
      <c r="BN607" s="1150" t="b">
        <f>'PC list'!CO607='PC list'!W607</f>
        <v>0</v>
      </c>
      <c r="BO607" s="1150" t="b">
        <f>AND('PC list'!CO607='PC list'!BA607, BA607)</f>
        <v>0</v>
      </c>
      <c r="BP607" s="1150" t="b">
        <f>AND('PC list'!CO607&gt;'PC list'!BA607, BA607)</f>
        <v>0</v>
      </c>
      <c r="BQ607" s="1150" t="b">
        <f>AND('PC list'!CO607&gt;'PC list'!BF607, BB607)</f>
        <v>0</v>
      </c>
      <c r="BR607" s="1150" t="b">
        <f t="shared" si="322"/>
        <v>0</v>
      </c>
      <c r="BS607" s="1150" t="b">
        <f t="shared" si="323"/>
        <v>0</v>
      </c>
      <c r="BT607" s="1150" t="b">
        <f t="shared" si="324"/>
        <v>0</v>
      </c>
      <c r="BU607" s="1150" t="b">
        <f t="shared" si="325"/>
        <v>0</v>
      </c>
      <c r="BV607" s="1150" t="b">
        <f t="shared" si="326"/>
        <v>1</v>
      </c>
      <c r="BW607" s="1150" t="b">
        <f t="shared" si="327"/>
        <v>0</v>
      </c>
      <c r="BX607" s="1150" t="b">
        <f t="shared" si="328"/>
        <v>0</v>
      </c>
      <c r="BY607" s="1147">
        <f t="shared" si="329"/>
        <v>0</v>
      </c>
      <c r="BZ607" s="1147">
        <f t="shared" si="330"/>
        <v>0</v>
      </c>
      <c r="CA607" s="1147">
        <f t="shared" si="331"/>
        <v>0</v>
      </c>
      <c r="CB607" s="1147">
        <f t="shared" si="332"/>
        <v>0</v>
      </c>
      <c r="CC607" s="1147">
        <f t="shared" si="333"/>
        <v>0</v>
      </c>
      <c r="CD607" s="1147">
        <f t="shared" si="334"/>
        <v>0</v>
      </c>
      <c r="CE607" s="1147">
        <f t="shared" si="335"/>
        <v>0</v>
      </c>
      <c r="CF607" s="1151">
        <f t="shared" si="336"/>
        <v>0</v>
      </c>
      <c r="CG607" s="1147">
        <f t="shared" si="337"/>
        <v>0</v>
      </c>
      <c r="CH607" s="1147">
        <f t="shared" si="338"/>
        <v>0</v>
      </c>
      <c r="CI607" s="1147">
        <f t="shared" si="339"/>
        <v>0</v>
      </c>
      <c r="CJ607" s="1147">
        <f t="shared" si="340"/>
        <v>0</v>
      </c>
      <c r="CK607" s="1147">
        <f t="shared" si="341"/>
        <v>0</v>
      </c>
      <c r="CL607" s="1147">
        <f t="shared" si="342"/>
        <v>0</v>
      </c>
      <c r="CM607" s="1147">
        <f t="shared" si="343"/>
        <v>0</v>
      </c>
      <c r="CN607" s="1147">
        <f t="shared" si="344"/>
        <v>0</v>
      </c>
      <c r="CO607" s="3182" t="str">
        <f>'PC list'!M607</f>
        <v>No</v>
      </c>
      <c r="CP607" s="1223"/>
      <c r="CQ607" s="1223"/>
      <c r="CR607" s="1223"/>
      <c r="CS607" s="1223"/>
      <c r="CT607" s="1223"/>
      <c r="CU607" s="1223"/>
      <c r="CV607" s="3075"/>
      <c r="CW607" s="3075"/>
      <c r="CX607" s="3075"/>
      <c r="CY607" s="3075"/>
      <c r="CZ607" s="1244"/>
      <c r="DA607" s="2154"/>
      <c r="DB607" s="2154"/>
      <c r="DC607" s="2154"/>
      <c r="DD607" s="2154"/>
      <c r="DE607" s="2155"/>
      <c r="DF607" s="2156"/>
      <c r="DG607" s="2156"/>
      <c r="DH607" s="2156"/>
      <c r="DI607" s="2156"/>
      <c r="DJ607" s="2156"/>
      <c r="DK607" s="2156"/>
      <c r="DL607" s="2157"/>
      <c r="DM607" s="2157"/>
      <c r="DN607" s="2157"/>
      <c r="DO607" s="2157"/>
      <c r="DP607" s="2157"/>
      <c r="DQ607" s="2157"/>
      <c r="DR607" s="2157"/>
      <c r="DS607" s="2157"/>
      <c r="DT607" s="2157"/>
      <c r="DU607" s="2157"/>
      <c r="DV607" s="2156"/>
      <c r="DW607" s="2156"/>
      <c r="DX607" s="2156"/>
      <c r="DY607" s="2156"/>
      <c r="DZ607" s="2156"/>
      <c r="EA607" s="2156"/>
      <c r="EB607" s="2156"/>
      <c r="EC607" s="2156"/>
      <c r="ED607" s="2156"/>
      <c r="EE607" s="1291"/>
      <c r="EF607" s="1292"/>
      <c r="EG607" s="1292"/>
      <c r="EH607" s="1293"/>
      <c r="EI607" s="1294"/>
      <c r="EJ607" s="1295"/>
      <c r="EK607" s="1296"/>
      <c r="EL607" s="1802"/>
      <c r="EM607" s="1795"/>
      <c r="EN607" s="1795"/>
      <c r="EO607" s="1795"/>
      <c r="EP607" s="1795"/>
      <c r="EQ607" s="1795"/>
      <c r="ER607" s="1796"/>
      <c r="ES607" s="3082"/>
      <c r="ET607" s="1292"/>
      <c r="EU607" s="1292"/>
      <c r="EV607" s="1292"/>
      <c r="EW607" s="1294"/>
      <c r="EX607" s="1295"/>
      <c r="EY607" s="1296"/>
      <c r="EZ607" s="1832"/>
      <c r="FA607" s="1833"/>
      <c r="FB607" s="1833"/>
      <c r="FC607" s="1833"/>
      <c r="FD607" s="1833"/>
      <c r="FE607" s="1833"/>
      <c r="FF607" s="1796"/>
      <c r="FG607" s="3082"/>
      <c r="FH607" s="1292"/>
      <c r="FI607" s="1292"/>
      <c r="FJ607" s="1293"/>
      <c r="FK607" s="1799"/>
      <c r="FL607" s="1295"/>
      <c r="FM607" s="1800"/>
      <c r="FN607" s="1832"/>
      <c r="FO607" s="1833"/>
      <c r="FP607" s="1833"/>
      <c r="FQ607" s="1833"/>
      <c r="FR607" s="1833"/>
      <c r="FS607" s="1833"/>
      <c r="FT607" s="1796"/>
      <c r="FU607" s="1701" t="str">
        <f t="shared" si="345"/>
        <v>SVE</v>
      </c>
      <c r="FV607" s="1702" t="str">
        <f t="shared" si="346"/>
        <v xml:space="preserve">S-C1: Improvements in river water quality against </v>
      </c>
      <c r="FW607" s="1766"/>
      <c r="FX607" s="1766"/>
      <c r="FY607" s="1766"/>
      <c r="FZ607" s="1766"/>
    </row>
    <row r="608" spans="1:182" ht="15.75" customHeight="1">
      <c r="A608" s="3079" t="str">
        <f>'PC list'!A608</f>
        <v>PR14SVEWSWW_S-C2</v>
      </c>
      <c r="B608" s="3080" t="str">
        <f>'PC list'!B608</f>
        <v>WaSC</v>
      </c>
      <c r="C608" s="3080" t="str">
        <f>'PC list'!C608</f>
        <v>SVE</v>
      </c>
      <c r="D608" s="3080" t="str">
        <f>'PC list'!D608</f>
        <v>Wastewater</v>
      </c>
      <c r="E608" s="3080" t="str">
        <f>'PC list'!G608</f>
        <v>S-C2</v>
      </c>
      <c r="F608" s="3081" t="str">
        <f>'PC list'!H608</f>
        <v>SVT-33</v>
      </c>
      <c r="G608" s="3079" t="str">
        <f>'PC list'!I608</f>
        <v>S-C2: The number of category 3 pollution incidents</v>
      </c>
      <c r="H608" s="3080" t="str">
        <f>'PC list'!J608</f>
        <v>Out &amp; under</v>
      </c>
      <c r="I608" s="3080" t="str">
        <f>'PC list'!L608</f>
        <v>Yes</v>
      </c>
      <c r="J608" s="3080" t="str">
        <f>'PC list'!M608</f>
        <v>No</v>
      </c>
      <c r="K608" s="3079" t="str">
        <f>'PC list'!N608</f>
        <v>Pollution incidents</v>
      </c>
      <c r="L608" s="3080" t="str">
        <f>'PC list'!O608</f>
        <v>nr</v>
      </c>
      <c r="M608" s="498" t="str">
        <f>IF(AND(H608=Validation!$A$37,'PC list'!$CR608&lt;&gt;0),"Error","")</f>
        <v/>
      </c>
      <c r="N608" s="1147" t="str">
        <f>IF(AND('PC list'!CQ608=Validation!$D$37,'PC list'!$CR608=0),"Error","")</f>
        <v/>
      </c>
      <c r="O608" s="1147" t="str">
        <f>IF(AND('PC list'!CQ608=Validation!$D$39,'PC list'!$CR608=0),"Error","")</f>
        <v/>
      </c>
      <c r="P608" s="1147" t="str">
        <f>IF(AND('PC list'!L608= Validation!$A$105,'PC list'!$CT608&lt;&gt;0),"Error","")</f>
        <v/>
      </c>
      <c r="Q608" s="1147" t="str">
        <f>IF(AND('PC list'!CQ608=Validation!$D$37,'PC list'!$CR608&lt;0),"Error","")</f>
        <v/>
      </c>
      <c r="R608" s="1147" t="str">
        <f>IF(AND('PC list'!CQ608=Validation!$D$39,'PC list'!$CR608&gt;0),"Error","")</f>
        <v/>
      </c>
      <c r="S608" s="1147" t="str">
        <f>IF(AND('PC list'!CQ608=Validation!$D$38,'PC list'!$CR608&lt;&gt;0),"Error","")</f>
        <v/>
      </c>
      <c r="T608" s="1147" t="str">
        <f>IF(AND('PC list'!CQ608=Validation!$D$40,'PC list'!$CR608&lt;&gt;0),"Error","")</f>
        <v/>
      </c>
      <c r="U608" s="1147" t="str">
        <f>IF(AND('PC list'!CQ608=Validation!$D$42,'PC list'!$CR608&lt;&gt;0),"Error","")</f>
        <v/>
      </c>
      <c r="V608" s="1147" t="str">
        <f>IF(AND('PC list'!CQ608=Validation!$D$43,'PC list'!$CR608&lt;&gt;0),"Error","")</f>
        <v/>
      </c>
      <c r="W608" s="1147" t="str">
        <f>IF(ISTEXT('PC list'!CR608), "Error", "")</f>
        <v/>
      </c>
      <c r="X608" s="1147" t="str">
        <f>IF(AND('PC list'!J608=Validation!$A$39,'PC list'!$CQ608=Validation!$D$37),"Error","")</f>
        <v/>
      </c>
      <c r="Y608" s="1147" t="str">
        <f>IF(AND('PC list'!J608=Validation!$A$39,'PC list'!$CQ608=Validation!$D$38),"Error","")</f>
        <v/>
      </c>
      <c r="Z608" s="1147" t="str">
        <f>IF(AND('PC list'!J608=Validation!$A$38,'PC list'!$CQ608=Validation!$D$39),"Error","")</f>
        <v/>
      </c>
      <c r="AA608" s="1147" t="str">
        <f>IF(AND('PC list'!J608=Validation!$A$38,'PC list'!$CQ608=Validation!$D$40),"Error","")</f>
        <v/>
      </c>
      <c r="AB608" s="1147" t="str">
        <f>IF(OR(AND('PC list'!CP608=Validation!$D$105,'PC list'!$CQ608=Validation!$D$39), AND('PC list'!CP608=Validation!$D$105,'PC list'!$CQ608=Validation!$D$40)),"Error","")</f>
        <v/>
      </c>
      <c r="AC608" s="1147" t="str">
        <f>IF(AND(H608=Validation!$A$37,'PC list'!$CT608&lt;&gt;0),"Error","")</f>
        <v/>
      </c>
      <c r="AD608" s="1147" t="str">
        <f>IF(AND('PC list'!CS608=Validation!$D$37,'PC list'!$CT608=0),"Error","")</f>
        <v/>
      </c>
      <c r="AE608" s="1147" t="str">
        <f>IF(AND('PC list'!CS608=Validation!$D$39,'PC list'!$CT608=0),"Error","")</f>
        <v/>
      </c>
      <c r="AF608" s="1147" t="str">
        <f>IF(AND('PC list'!L608&lt;&gt; Validation!$A$105,'PC list'!$CR608&lt;&gt;0),"Error","")</f>
        <v/>
      </c>
      <c r="AG608" s="1147" t="str">
        <f>IF(AND('PC list'!CS608=Validation!$D$37,'PC list'!$CT608&lt;0),"Error","")</f>
        <v/>
      </c>
      <c r="AH608" s="1147" t="str">
        <f>IF(AND('PC list'!CS608=Validation!$D$39,'PC list'!$CT608&gt;0),"Error","")</f>
        <v/>
      </c>
      <c r="AI608" s="1147" t="str">
        <f>IF(AND('PC list'!CS608=Validation!$D$38,'PC list'!$CT608&lt;&gt;0),"Error","")</f>
        <v/>
      </c>
      <c r="AJ608" s="1147" t="str">
        <f>IF(AND('PC list'!CS608=Validation!$D$40,'PC list'!$CT608&lt;&gt;0),"Error","")</f>
        <v/>
      </c>
      <c r="AK608" s="1147" t="str">
        <f>IF(AND('PC list'!CS608=Validation!$D$42,'PC list'!$CT608&lt;&gt;0),"Error","")</f>
        <v/>
      </c>
      <c r="AL608" s="1147" t="str">
        <f>IF(AND('PC list'!CS608=Validation!$D$43,'PC list'!$CT608&lt;&gt;0),"Error","")</f>
        <v/>
      </c>
      <c r="AM608" s="1147" t="str">
        <f>IF(ISTEXT('PC list'!CT608), "Error", "")</f>
        <v/>
      </c>
      <c r="AN608" s="552" t="str">
        <f>IF(AND('PC list'!J608=Validation!$A$39,'PC list'!$CS608=Validation!$D$37),"Error","")</f>
        <v/>
      </c>
      <c r="AO608" s="552" t="str">
        <f>IF(AND('PC list'!J608=Validation!$A$39,'PC list'!$CS608=Validation!$D$38),"Error","")</f>
        <v/>
      </c>
      <c r="AP608" s="553" t="str">
        <f>IF(AND('PC list'!J608=Validation!$A$38,'PC list'!$CS608=Validation!$D$39),"Error","")</f>
        <v/>
      </c>
      <c r="AQ608" s="553" t="str">
        <f>IF(AND('PC list'!J608=Validation!$A$38,'PC list'!$CS608=Validation!$D$40),"Error","")</f>
        <v/>
      </c>
      <c r="AR608" s="1147" t="str">
        <f>IF(OR(AND('PC list'!CP608=Validation!$D$105,'PC list'!$CS608=Validation!$D$39), AND('PC list'!CP608=Validation!$D$105,'PC list'!$CS608=Validation!$D$40)),"Error","")</f>
        <v/>
      </c>
      <c r="AS608" s="1387" t="str">
        <f>IF(AND(ISNUMBER('PC list'!$CO608), ISNUMBER('PC list'!$Q608)), IF(IF(LEN('PC list'!$CO608)=LEN(ROUNDDOWN('PC list'!$CO608, 0)), 0, LEN('PC list'!$CO608)-LEN(ROUNDDOWN('PC list'!$CO608, 0))-1) &lt; 'PC list'!$Q608, "Error", ""), "")</f>
        <v/>
      </c>
      <c r="AT608" s="1387" t="str">
        <f>IF(AND(ISNUMBER('PC list'!$CO608), ISNUMBER('PC list'!$Q608)), IF(IF(LEN('PC list'!$CO608)=LEN(ROUNDDOWN('PC list'!$CO608, 0)), 0, LEN('PC list'!$CO608)-LEN(ROUNDDOWN('PC list'!$CO608, 0))-1) &gt; 'PC list'!$Q608, "Error", ""), "")</f>
        <v/>
      </c>
      <c r="AU608" s="1150" t="b">
        <f>NOT('PC list'!M608="No")</f>
        <v>0</v>
      </c>
      <c r="AV608" s="1150" t="b">
        <f>'PC list'!AL608="Yes"</f>
        <v>1</v>
      </c>
      <c r="AW608" s="1150" t="b">
        <f>'PC list'!L608="Yes"</f>
        <v>1</v>
      </c>
      <c r="AX608" s="1150" t="b">
        <f>'PC list'!CO608&lt;&gt;""</f>
        <v>1</v>
      </c>
      <c r="AY608" s="1150" t="b">
        <f>'PC list'!AQ608&lt;&gt;""</f>
        <v>1</v>
      </c>
      <c r="AZ608" s="1150" t="b">
        <f>'PC list'!AV608&lt;&gt;""</f>
        <v>1</v>
      </c>
      <c r="BA608" s="1150" t="b">
        <f>'PC list'!BA608&lt;&gt;""</f>
        <v>1</v>
      </c>
      <c r="BB608" s="1150" t="b">
        <f>'PC list'!BF608&lt;&gt;""</f>
        <v>1</v>
      </c>
      <c r="BC608" s="1150" t="b">
        <f>AND(AY608, 'PC list'!W608&lt;'PC list'!AQ608)</f>
        <v>1</v>
      </c>
      <c r="BD608" s="1150" t="b">
        <f>AND(AZ608, 'PC list'!W608&lt;'PC list'!AV608)</f>
        <v>0</v>
      </c>
      <c r="BE608" s="1150" t="b">
        <f>AND(BA608, 'PC list'!W608&gt;'PC list'!BA608)</f>
        <v>0</v>
      </c>
      <c r="BF608" s="1150" t="b">
        <f>AND(BB608, 'PC list'!W608&gt;'PC list'!BF608)</f>
        <v>1</v>
      </c>
      <c r="BG608" s="1150" t="b">
        <f>AND(AY608, AZ608, 'PC list'!AQ608 &gt; 'PC list'!AV608)</f>
        <v>1</v>
      </c>
      <c r="BH608" s="1150" t="b">
        <f>AND(BB608, BA608, 'PC list'!BF608 &lt; 'PC list'!BA608)</f>
        <v>1</v>
      </c>
      <c r="BI608" s="1150" t="b">
        <f t="shared" si="321"/>
        <v>1</v>
      </c>
      <c r="BJ608" s="1150" t="b">
        <f>AND('PC list'!CO608&gt;'PC list'!AQ608,AY608)</f>
        <v>0</v>
      </c>
      <c r="BK608" s="1150" t="b">
        <f>AND('PC list'!CO608&gt;'PC list'!AV608, AZ608)</f>
        <v>0</v>
      </c>
      <c r="BL608" s="1150" t="b">
        <f>AND('PC list'!CO608='PC list'!AV608, AZ608)</f>
        <v>0</v>
      </c>
      <c r="BM608" s="1150" t="b">
        <f>'PC list'!CO608&gt;'PC list'!W608</f>
        <v>0</v>
      </c>
      <c r="BN608" s="1150" t="b">
        <f>'PC list'!CO608='PC list'!W608</f>
        <v>0</v>
      </c>
      <c r="BO608" s="1150" t="b">
        <f>AND('PC list'!CO608='PC list'!BA608, BA608)</f>
        <v>0</v>
      </c>
      <c r="BP608" s="1150" t="b">
        <f>AND('PC list'!CO608&gt;'PC list'!BA608, BA608)</f>
        <v>0</v>
      </c>
      <c r="BQ608" s="1150" t="b">
        <f>AND('PC list'!CO608&gt;'PC list'!BF608, BB608)</f>
        <v>1</v>
      </c>
      <c r="BR608" s="1150" t="b">
        <f t="shared" si="322"/>
        <v>0</v>
      </c>
      <c r="BS608" s="1150" t="b">
        <f t="shared" si="323"/>
        <v>0</v>
      </c>
      <c r="BT608" s="1150" t="b">
        <f t="shared" si="324"/>
        <v>0</v>
      </c>
      <c r="BU608" s="1150" t="b">
        <f t="shared" si="325"/>
        <v>1</v>
      </c>
      <c r="BV608" s="1150" t="b">
        <f t="shared" si="326"/>
        <v>0</v>
      </c>
      <c r="BW608" s="1150" t="b">
        <f t="shared" si="327"/>
        <v>0</v>
      </c>
      <c r="BX608" s="1150" t="b">
        <f t="shared" si="328"/>
        <v>0</v>
      </c>
      <c r="BY608" s="1147">
        <f t="shared" si="329"/>
        <v>0</v>
      </c>
      <c r="BZ608" s="1147" t="str">
        <f t="shared" si="330"/>
        <v>Outperformance payment</v>
      </c>
      <c r="CA608" s="1147" t="str">
        <f t="shared" si="331"/>
        <v>Outperformance payment</v>
      </c>
      <c r="CB608" s="1147" t="str">
        <f t="shared" si="332"/>
        <v>Outperformance payment</v>
      </c>
      <c r="CC608" s="1147" t="str">
        <f t="shared" si="333"/>
        <v/>
      </c>
      <c r="CD608" s="1147" t="e">
        <f t="shared" si="334"/>
        <v>#VALUE!</v>
      </c>
      <c r="CE608" s="1147">
        <f t="shared" si="335"/>
        <v>0</v>
      </c>
      <c r="CF608" s="1151">
        <f t="shared" si="336"/>
        <v>0</v>
      </c>
      <c r="CG608" s="1147">
        <f t="shared" si="337"/>
        <v>0</v>
      </c>
      <c r="CH608" s="1147">
        <f t="shared" si="338"/>
        <v>0</v>
      </c>
      <c r="CI608" s="1147">
        <f t="shared" si="339"/>
        <v>0</v>
      </c>
      <c r="CJ608" s="1147" t="e">
        <f t="shared" si="340"/>
        <v>#VALUE!</v>
      </c>
      <c r="CK608" s="1147">
        <f t="shared" si="341"/>
        <v>0</v>
      </c>
      <c r="CL608" s="1147">
        <f t="shared" si="342"/>
        <v>0</v>
      </c>
      <c r="CM608" s="1147">
        <f t="shared" si="343"/>
        <v>0</v>
      </c>
      <c r="CN608" s="1147">
        <f t="shared" si="344"/>
        <v>0</v>
      </c>
      <c r="CO608" s="3182" t="str">
        <f>'PC list'!M608</f>
        <v>No</v>
      </c>
      <c r="CP608" s="1223"/>
      <c r="CQ608" s="1223"/>
      <c r="CR608" s="1223"/>
      <c r="CS608" s="1223"/>
      <c r="CT608" s="1223"/>
      <c r="CU608" s="1223"/>
      <c r="CV608" s="3075"/>
      <c r="CW608" s="3075"/>
      <c r="CX608" s="3075"/>
      <c r="CY608" s="3075"/>
      <c r="CZ608" s="1244"/>
      <c r="DA608" s="2154"/>
      <c r="DB608" s="2154"/>
      <c r="DC608" s="2154"/>
      <c r="DD608" s="2154"/>
      <c r="DE608" s="2155"/>
      <c r="DF608" s="2156"/>
      <c r="DG608" s="2156"/>
      <c r="DH608" s="2156"/>
      <c r="DI608" s="2156"/>
      <c r="DJ608" s="2156"/>
      <c r="DK608" s="2156"/>
      <c r="DL608" s="2157"/>
      <c r="DM608" s="2157"/>
      <c r="DN608" s="2157"/>
      <c r="DO608" s="2157"/>
      <c r="DP608" s="2157"/>
      <c r="DQ608" s="2157"/>
      <c r="DR608" s="2157"/>
      <c r="DS608" s="2157"/>
      <c r="DT608" s="2157"/>
      <c r="DU608" s="2157"/>
      <c r="DV608" s="2156"/>
      <c r="DW608" s="2156"/>
      <c r="DX608" s="2156"/>
      <c r="DY608" s="2156"/>
      <c r="DZ608" s="2156"/>
      <c r="EA608" s="2156"/>
      <c r="EB608" s="2156"/>
      <c r="EC608" s="2156"/>
      <c r="ED608" s="2156"/>
      <c r="EE608" s="1291"/>
      <c r="EF608" s="1292"/>
      <c r="EG608" s="1292"/>
      <c r="EH608" s="1293"/>
      <c r="EI608" s="1294"/>
      <c r="EJ608" s="1295"/>
      <c r="EK608" s="1296"/>
      <c r="EL608" s="1802"/>
      <c r="EM608" s="1795"/>
      <c r="EN608" s="1795"/>
      <c r="EO608" s="1795"/>
      <c r="EP608" s="1795"/>
      <c r="EQ608" s="1795"/>
      <c r="ER608" s="1796"/>
      <c r="ES608" s="3082"/>
      <c r="ET608" s="1292"/>
      <c r="EU608" s="1292"/>
      <c r="EV608" s="1292"/>
      <c r="EW608" s="1294"/>
      <c r="EX608" s="1295"/>
      <c r="EY608" s="1296"/>
      <c r="EZ608" s="1832"/>
      <c r="FA608" s="1833"/>
      <c r="FB608" s="1833"/>
      <c r="FC608" s="1833"/>
      <c r="FD608" s="1833"/>
      <c r="FE608" s="1833"/>
      <c r="FF608" s="1796"/>
      <c r="FG608" s="3082"/>
      <c r="FH608" s="1292"/>
      <c r="FI608" s="1292"/>
      <c r="FJ608" s="1293"/>
      <c r="FK608" s="1799"/>
      <c r="FL608" s="1295"/>
      <c r="FM608" s="1800"/>
      <c r="FN608" s="1832"/>
      <c r="FO608" s="1833"/>
      <c r="FP608" s="1833"/>
      <c r="FQ608" s="1833"/>
      <c r="FR608" s="1833"/>
      <c r="FS608" s="1833"/>
      <c r="FT608" s="1796"/>
      <c r="FU608" s="1701" t="str">
        <f t="shared" si="345"/>
        <v>SVE</v>
      </c>
      <c r="FV608" s="1702" t="str">
        <f t="shared" si="346"/>
        <v>S-C2: The number of category 3 pollution incidents</v>
      </c>
      <c r="FW608" s="1766"/>
      <c r="FX608" s="1766"/>
      <c r="FY608" s="1766"/>
      <c r="FZ608" s="1766"/>
    </row>
    <row r="609" spans="1:182" ht="15.75" customHeight="1">
      <c r="A609" s="3079" t="str">
        <f>'PC list'!A609</f>
        <v>PR14SVEWSWW_S-C3</v>
      </c>
      <c r="B609" s="3080" t="str">
        <f>'PC list'!B609</f>
        <v>WaSC</v>
      </c>
      <c r="C609" s="3080" t="str">
        <f>'PC list'!C609</f>
        <v>SVE</v>
      </c>
      <c r="D609" s="3080" t="str">
        <f>'PC list'!D609</f>
        <v>Wastewater</v>
      </c>
      <c r="E609" s="3080" t="str">
        <f>'PC list'!G609</f>
        <v>S-C3</v>
      </c>
      <c r="F609" s="3081" t="str">
        <f>'PC list'!H609</f>
        <v>SVT-34</v>
      </c>
      <c r="G609" s="3079" t="str">
        <f>'PC list'!I609</f>
        <v>S-C3: Asset stewardship - environmental compliance (basket of measures)</v>
      </c>
      <c r="H609" s="3080" t="str">
        <f>'PC list'!J609</f>
        <v>Under</v>
      </c>
      <c r="I609" s="3080">
        <f>'PC list'!L609</f>
        <v>0</v>
      </c>
      <c r="J609" s="3080" t="str">
        <f>'PC list'!M609</f>
        <v>No</v>
      </c>
      <c r="K609" s="3079" t="str">
        <f>'PC list'!N609</f>
        <v>Environmental</v>
      </c>
      <c r="L609" s="3080" t="str">
        <f>'PC list'!O609</f>
        <v>%</v>
      </c>
      <c r="M609" s="498" t="str">
        <f>IF(AND(H609=Validation!$A$37,'PC list'!$CR609&lt;&gt;0),"Error","")</f>
        <v/>
      </c>
      <c r="N609" s="1147" t="str">
        <f>IF(AND('PC list'!CQ609=Validation!$D$37,'PC list'!$CR609=0),"Error","")</f>
        <v/>
      </c>
      <c r="O609" s="1147" t="str">
        <f>IF(AND('PC list'!CQ609=Validation!$D$39,'PC list'!$CR609=0),"Error","")</f>
        <v/>
      </c>
      <c r="P609" s="1147" t="str">
        <f>IF(AND('PC list'!L609= Validation!$A$105,'PC list'!$CT609&lt;&gt;0),"Error","")</f>
        <v/>
      </c>
      <c r="Q609" s="1147" t="str">
        <f>IF(AND('PC list'!CQ609=Validation!$D$37,'PC list'!$CR609&lt;0),"Error","")</f>
        <v/>
      </c>
      <c r="R609" s="1147" t="str">
        <f>IF(AND('PC list'!CQ609=Validation!$D$39,'PC list'!$CR609&gt;0),"Error","")</f>
        <v/>
      </c>
      <c r="S609" s="1147" t="str">
        <f>IF(AND('PC list'!CQ609=Validation!$D$38,'PC list'!$CR609&lt;&gt;0),"Error","")</f>
        <v/>
      </c>
      <c r="T609" s="1147" t="str">
        <f>IF(AND('PC list'!CQ609=Validation!$D$40,'PC list'!$CR609&lt;&gt;0),"Error","")</f>
        <v/>
      </c>
      <c r="U609" s="1147" t="str">
        <f>IF(AND('PC list'!CQ609=Validation!$D$42,'PC list'!$CR609&lt;&gt;0),"Error","")</f>
        <v/>
      </c>
      <c r="V609" s="1147" t="str">
        <f>IF(AND('PC list'!CQ609=Validation!$D$43,'PC list'!$CR609&lt;&gt;0),"Error","")</f>
        <v/>
      </c>
      <c r="W609" s="1147" t="str">
        <f>IF(ISTEXT('PC list'!CR609), "Error", "")</f>
        <v/>
      </c>
      <c r="X609" s="1147" t="str">
        <f>IF(AND('PC list'!J609=Validation!$A$39,'PC list'!$CQ609=Validation!$D$37),"Error","")</f>
        <v/>
      </c>
      <c r="Y609" s="1147" t="str">
        <f>IF(AND('PC list'!J609=Validation!$A$39,'PC list'!$CQ609=Validation!$D$38),"Error","")</f>
        <v/>
      </c>
      <c r="Z609" s="1147" t="str">
        <f>IF(AND('PC list'!J609=Validation!$A$38,'PC list'!$CQ609=Validation!$D$39),"Error","")</f>
        <v/>
      </c>
      <c r="AA609" s="1147" t="str">
        <f>IF(AND('PC list'!J609=Validation!$A$38,'PC list'!$CQ609=Validation!$D$40),"Error","")</f>
        <v/>
      </c>
      <c r="AB609" s="1147" t="str">
        <f>IF(OR(AND('PC list'!CP609=Validation!$D$105,'PC list'!$CQ609=Validation!$D$39), AND('PC list'!CP609=Validation!$D$105,'PC list'!$CQ609=Validation!$D$40)),"Error","")</f>
        <v/>
      </c>
      <c r="AC609" s="1147" t="str">
        <f>IF(AND(H609=Validation!$A$37,'PC list'!$CT609&lt;&gt;0),"Error","")</f>
        <v/>
      </c>
      <c r="AD609" s="1147" t="str">
        <f>IF(AND('PC list'!CS609=Validation!$D$37,'PC list'!$CT609=0),"Error","")</f>
        <v/>
      </c>
      <c r="AE609" s="1147" t="str">
        <f>IF(AND('PC list'!CS609=Validation!$D$39,'PC list'!$CT609=0),"Error","")</f>
        <v/>
      </c>
      <c r="AF609" s="1147" t="str">
        <f>IF(AND('PC list'!L609&lt;&gt; Validation!$A$105,'PC list'!$CR609&lt;&gt;0),"Error","")</f>
        <v/>
      </c>
      <c r="AG609" s="1147" t="str">
        <f>IF(AND('PC list'!CS609=Validation!$D$37,'PC list'!$CT609&lt;0),"Error","")</f>
        <v/>
      </c>
      <c r="AH609" s="1147" t="str">
        <f>IF(AND('PC list'!CS609=Validation!$D$39,'PC list'!$CT609&gt;0),"Error","")</f>
        <v/>
      </c>
      <c r="AI609" s="1147" t="str">
        <f>IF(AND('PC list'!CS609=Validation!$D$38,'PC list'!$CT609&lt;&gt;0),"Error","")</f>
        <v/>
      </c>
      <c r="AJ609" s="1147" t="str">
        <f>IF(AND('PC list'!CS609=Validation!$D$40,'PC list'!$CT609&lt;&gt;0),"Error","")</f>
        <v/>
      </c>
      <c r="AK609" s="1147" t="str">
        <f>IF(AND('PC list'!CS609=Validation!$D$42,'PC list'!$CT609&lt;&gt;0),"Error","")</f>
        <v/>
      </c>
      <c r="AL609" s="1147" t="str">
        <f>IF(AND('PC list'!CS609=Validation!$D$43,'PC list'!$CT609&lt;&gt;0),"Error","")</f>
        <v/>
      </c>
      <c r="AM609" s="1147" t="str">
        <f>IF(ISTEXT('PC list'!CT609), "Error", "")</f>
        <v/>
      </c>
      <c r="AN609" s="552" t="str">
        <f>IF(AND('PC list'!J609=Validation!$A$39,'PC list'!$CS609=Validation!$D$37),"Error","")</f>
        <v/>
      </c>
      <c r="AO609" s="552" t="str">
        <f>IF(AND('PC list'!J609=Validation!$A$39,'PC list'!$CS609=Validation!$D$38),"Error","")</f>
        <v/>
      </c>
      <c r="AP609" s="553" t="str">
        <f>IF(AND('PC list'!J609=Validation!$A$38,'PC list'!$CS609=Validation!$D$39),"Error","")</f>
        <v/>
      </c>
      <c r="AQ609" s="553" t="str">
        <f>IF(AND('PC list'!J609=Validation!$A$38,'PC list'!$CS609=Validation!$D$40),"Error","")</f>
        <v/>
      </c>
      <c r="AR609" s="1147" t="str">
        <f>IF(OR(AND('PC list'!CP609=Validation!$D$105,'PC list'!$CS609=Validation!$D$39), AND('PC list'!CP609=Validation!$D$105,'PC list'!$CS609=Validation!$D$40)),"Error","")</f>
        <v/>
      </c>
      <c r="AS609" s="1387" t="str">
        <f>IF(AND(ISNUMBER('PC list'!$CO609), ISNUMBER('PC list'!$Q609)), IF(IF(LEN('PC list'!$CO609)=LEN(ROUNDDOWN('PC list'!$CO609, 0)), 0, LEN('PC list'!$CO609)-LEN(ROUNDDOWN('PC list'!$CO609, 0))-1) &lt; 'PC list'!$Q609, "Error", ""), "")</f>
        <v/>
      </c>
      <c r="AT609" s="1387" t="str">
        <f>IF(AND(ISNUMBER('PC list'!$CO609), ISNUMBER('PC list'!$Q609)), IF(IF(LEN('PC list'!$CO609)=LEN(ROUNDDOWN('PC list'!$CO609, 0)), 0, LEN('PC list'!$CO609)-LEN(ROUNDDOWN('PC list'!$CO609, 0))-1) &gt; 'PC list'!$Q609, "Error", ""), "")</f>
        <v/>
      </c>
      <c r="AU609" s="1150" t="b">
        <f>NOT('PC list'!M609="No")</f>
        <v>0</v>
      </c>
      <c r="AV609" s="1150" t="b">
        <f>'PC list'!AL609="Yes"</f>
        <v>1</v>
      </c>
      <c r="AW609" s="1150" t="b">
        <f>'PC list'!L609="Yes"</f>
        <v>0</v>
      </c>
      <c r="AX609" s="1150" t="b">
        <f>'PC list'!CO609&lt;&gt;""</f>
        <v>1</v>
      </c>
      <c r="AY609" s="1150" t="b">
        <f>'PC list'!AQ609&lt;&gt;""</f>
        <v>1</v>
      </c>
      <c r="AZ609" s="1150" t="b">
        <f>'PC list'!AV609&lt;&gt;""</f>
        <v>1</v>
      </c>
      <c r="BA609" s="1150" t="b">
        <f>'PC list'!BA609&lt;&gt;""</f>
        <v>0</v>
      </c>
      <c r="BB609" s="1150" t="b">
        <f>'PC list'!BF609&lt;&gt;""</f>
        <v>0</v>
      </c>
      <c r="BC609" s="1150" t="b">
        <f>AND(AY609, 'PC list'!W609&lt;'PC list'!AQ609)</f>
        <v>0</v>
      </c>
      <c r="BD609" s="1150" t="b">
        <f>AND(AZ609, 'PC list'!W609&lt;'PC list'!AV609)</f>
        <v>0</v>
      </c>
      <c r="BE609" s="1150" t="b">
        <f>AND(BA609, 'PC list'!W609&gt;'PC list'!BA609)</f>
        <v>0</v>
      </c>
      <c r="BF609" s="1150" t="b">
        <f>AND(BB609, 'PC list'!W609&gt;'PC list'!BF609)</f>
        <v>0</v>
      </c>
      <c r="BG609" s="1150" t="b">
        <f>AND(AY609, AZ609, 'PC list'!AQ609 &gt; 'PC list'!AV609)</f>
        <v>0</v>
      </c>
      <c r="BH609" s="1150" t="b">
        <f>AND(BB609, BA609, 'PC list'!BF609 &lt; 'PC list'!BA609)</f>
        <v>0</v>
      </c>
      <c r="BI609" s="1150" t="b">
        <f t="shared" si="321"/>
        <v>0</v>
      </c>
      <c r="BJ609" s="1150" t="b">
        <f>AND('PC list'!CO609&gt;'PC list'!AQ609,AY609)</f>
        <v>1</v>
      </c>
      <c r="BK609" s="1150" t="b">
        <f>AND('PC list'!CO609&gt;'PC list'!AV609, AZ609)</f>
        <v>1</v>
      </c>
      <c r="BL609" s="1150" t="b">
        <f>AND('PC list'!CO609='PC list'!AV609, AZ609)</f>
        <v>0</v>
      </c>
      <c r="BM609" s="1150" t="b">
        <f>'PC list'!CO609&gt;'PC list'!W609</f>
        <v>0</v>
      </c>
      <c r="BN609" s="1150" t="b">
        <f>'PC list'!CO609='PC list'!W609</f>
        <v>0</v>
      </c>
      <c r="BO609" s="1150" t="b">
        <f>AND('PC list'!CO609='PC list'!BA609, BA609)</f>
        <v>0</v>
      </c>
      <c r="BP609" s="1150" t="b">
        <f>AND('PC list'!CO609&gt;'PC list'!BA609, BA609)</f>
        <v>0</v>
      </c>
      <c r="BQ609" s="1150" t="b">
        <f>AND('PC list'!CO609&gt;'PC list'!BF609, BB609)</f>
        <v>0</v>
      </c>
      <c r="BR609" s="1150" t="b">
        <f t="shared" si="322"/>
        <v>0</v>
      </c>
      <c r="BS609" s="1150" t="b">
        <f t="shared" si="323"/>
        <v>1</v>
      </c>
      <c r="BT609" s="1150" t="b">
        <f t="shared" si="324"/>
        <v>0</v>
      </c>
      <c r="BU609" s="1150" t="b">
        <f t="shared" si="325"/>
        <v>0</v>
      </c>
      <c r="BV609" s="1150" t="b">
        <f t="shared" si="326"/>
        <v>0</v>
      </c>
      <c r="BW609" s="1150" t="b">
        <f t="shared" si="327"/>
        <v>0</v>
      </c>
      <c r="BX609" s="1150" t="b">
        <f t="shared" si="328"/>
        <v>0</v>
      </c>
      <c r="BY609" s="1147">
        <f t="shared" si="329"/>
        <v>0</v>
      </c>
      <c r="BZ609" s="1147">
        <f t="shared" si="330"/>
        <v>0</v>
      </c>
      <c r="CA609" s="1147">
        <f t="shared" si="331"/>
        <v>0</v>
      </c>
      <c r="CB609" s="1147">
        <f t="shared" si="332"/>
        <v>0</v>
      </c>
      <c r="CC609" s="1147">
        <f t="shared" si="333"/>
        <v>0</v>
      </c>
      <c r="CD609" s="1147">
        <f t="shared" si="334"/>
        <v>0</v>
      </c>
      <c r="CE609" s="1147">
        <f t="shared" si="335"/>
        <v>0</v>
      </c>
      <c r="CF609" s="1151">
        <f t="shared" si="336"/>
        <v>0</v>
      </c>
      <c r="CG609" s="1147">
        <f t="shared" si="337"/>
        <v>0</v>
      </c>
      <c r="CH609" s="1147">
        <f t="shared" si="338"/>
        <v>0</v>
      </c>
      <c r="CI609" s="1147">
        <f t="shared" si="339"/>
        <v>0</v>
      </c>
      <c r="CJ609" s="1147">
        <f t="shared" si="340"/>
        <v>0</v>
      </c>
      <c r="CK609" s="1147">
        <f t="shared" si="341"/>
        <v>0</v>
      </c>
      <c r="CL609" s="1147">
        <f t="shared" si="342"/>
        <v>0</v>
      </c>
      <c r="CM609" s="1147">
        <f t="shared" si="343"/>
        <v>0</v>
      </c>
      <c r="CN609" s="1147">
        <f t="shared" si="344"/>
        <v>0</v>
      </c>
      <c r="CO609" s="3182" t="str">
        <f>'PC list'!M609</f>
        <v>No</v>
      </c>
      <c r="CP609" s="1223"/>
      <c r="CQ609" s="1223"/>
      <c r="CR609" s="1223"/>
      <c r="CS609" s="1223"/>
      <c r="CT609" s="1223"/>
      <c r="CU609" s="1223"/>
      <c r="CV609" s="3075"/>
      <c r="CW609" s="3075"/>
      <c r="CX609" s="3075"/>
      <c r="CY609" s="3075"/>
      <c r="CZ609" s="1244"/>
      <c r="DA609" s="2154"/>
      <c r="DB609" s="2154"/>
      <c r="DC609" s="2154"/>
      <c r="DD609" s="2154"/>
      <c r="DE609" s="2155"/>
      <c r="DF609" s="2156"/>
      <c r="DG609" s="2156"/>
      <c r="DH609" s="2156"/>
      <c r="DI609" s="2156"/>
      <c r="DJ609" s="2156"/>
      <c r="DK609" s="2156"/>
      <c r="DL609" s="2157"/>
      <c r="DM609" s="2157"/>
      <c r="DN609" s="2157"/>
      <c r="DO609" s="2157"/>
      <c r="DP609" s="2157"/>
      <c r="DQ609" s="2157"/>
      <c r="DR609" s="2157"/>
      <c r="DS609" s="2157"/>
      <c r="DT609" s="2157"/>
      <c r="DU609" s="2157"/>
      <c r="DV609" s="2156"/>
      <c r="DW609" s="2156"/>
      <c r="DX609" s="2156"/>
      <c r="DY609" s="2156"/>
      <c r="DZ609" s="2156"/>
      <c r="EA609" s="2156"/>
      <c r="EB609" s="2156"/>
      <c r="EC609" s="2156"/>
      <c r="ED609" s="2156"/>
      <c r="EE609" s="1291"/>
      <c r="EF609" s="1292"/>
      <c r="EG609" s="1292"/>
      <c r="EH609" s="1293"/>
      <c r="EI609" s="1294"/>
      <c r="EJ609" s="1295"/>
      <c r="EK609" s="1296"/>
      <c r="EL609" s="1802"/>
      <c r="EM609" s="1795"/>
      <c r="EN609" s="1795"/>
      <c r="EO609" s="1795"/>
      <c r="EP609" s="1795"/>
      <c r="EQ609" s="1795"/>
      <c r="ER609" s="1796"/>
      <c r="ES609" s="3082"/>
      <c r="ET609" s="1292"/>
      <c r="EU609" s="1292"/>
      <c r="EV609" s="1292"/>
      <c r="EW609" s="1294"/>
      <c r="EX609" s="1295"/>
      <c r="EY609" s="1296"/>
      <c r="EZ609" s="1832"/>
      <c r="FA609" s="1833"/>
      <c r="FB609" s="1833"/>
      <c r="FC609" s="1833"/>
      <c r="FD609" s="1833"/>
      <c r="FE609" s="1833"/>
      <c r="FF609" s="1796"/>
      <c r="FG609" s="3082"/>
      <c r="FH609" s="1292"/>
      <c r="FI609" s="1292"/>
      <c r="FJ609" s="1293"/>
      <c r="FK609" s="1799"/>
      <c r="FL609" s="1295"/>
      <c r="FM609" s="1800"/>
      <c r="FN609" s="1832"/>
      <c r="FO609" s="1833"/>
      <c r="FP609" s="1833"/>
      <c r="FQ609" s="1833"/>
      <c r="FR609" s="1833"/>
      <c r="FS609" s="1833"/>
      <c r="FT609" s="1796"/>
      <c r="FU609" s="1701" t="str">
        <f t="shared" si="345"/>
        <v>SVE</v>
      </c>
      <c r="FV609" s="1702" t="str">
        <f t="shared" si="346"/>
        <v>S-C3: Asset stewardship - environmental compliance</v>
      </c>
      <c r="FW609" s="1766"/>
      <c r="FX609" s="1766"/>
      <c r="FY609" s="1766"/>
      <c r="FZ609" s="1766"/>
    </row>
    <row r="610" spans="1:182" ht="15.75" customHeight="1">
      <c r="A610" s="3079" t="str">
        <f>'PC list'!A610</f>
        <v>PR14SVEWSWW_S-C4</v>
      </c>
      <c r="B610" s="3080" t="str">
        <f>'PC list'!B610</f>
        <v>WaSC</v>
      </c>
      <c r="C610" s="3080" t="str">
        <f>'PC list'!C610</f>
        <v>SVE</v>
      </c>
      <c r="D610" s="3080" t="str">
        <f>'PC list'!D610</f>
        <v>Wastewater</v>
      </c>
      <c r="E610" s="3080" t="str">
        <f>'PC list'!G610</f>
        <v>S-C4</v>
      </c>
      <c r="F610" s="3081" t="str">
        <f>'PC list'!H610</f>
        <v>SVT-35</v>
      </c>
      <c r="G610" s="3079" t="str">
        <f>'PC list'!I610</f>
        <v>S-C4: Biodiversity</v>
      </c>
      <c r="H610" s="3080" t="str">
        <f>'PC list'!J610</f>
        <v>Out &amp; under</v>
      </c>
      <c r="I610" s="3080">
        <f>'PC list'!L610</f>
        <v>0</v>
      </c>
      <c r="J610" s="3080">
        <f>'PC list'!M610</f>
        <v>0</v>
      </c>
      <c r="K610" s="3079" t="str">
        <f>'PC list'!N610</f>
        <v>Biodiversity/SSSIs</v>
      </c>
      <c r="L610" s="3080" t="str">
        <f>'PC list'!O610</f>
        <v>nr</v>
      </c>
      <c r="M610" s="498" t="str">
        <f>IF(AND(H610=Validation!$A$37,'PC list'!$CR610&lt;&gt;0),"Error","")</f>
        <v/>
      </c>
      <c r="N610" s="1147" t="str">
        <f>IF(AND('PC list'!CQ610=Validation!$D$37,'PC list'!$CR610=0),"Error","")</f>
        <v/>
      </c>
      <c r="O610" s="1147" t="str">
        <f>IF(AND('PC list'!CQ610=Validation!$D$39,'PC list'!$CR610=0),"Error","")</f>
        <v/>
      </c>
      <c r="P610" s="1147" t="str">
        <f>IF(AND('PC list'!L610= Validation!$A$105,'PC list'!$CT610&lt;&gt;0),"Error","")</f>
        <v/>
      </c>
      <c r="Q610" s="1147" t="str">
        <f>IF(AND('PC list'!CQ610=Validation!$D$37,'PC list'!$CR610&lt;0),"Error","")</f>
        <v/>
      </c>
      <c r="R610" s="1147" t="str">
        <f>IF(AND('PC list'!CQ610=Validation!$D$39,'PC list'!$CR610&gt;0),"Error","")</f>
        <v/>
      </c>
      <c r="S610" s="1147" t="str">
        <f>IF(AND('PC list'!CQ610=Validation!$D$38,'PC list'!$CR610&lt;&gt;0),"Error","")</f>
        <v/>
      </c>
      <c r="T610" s="1147" t="str">
        <f>IF(AND('PC list'!CQ610=Validation!$D$40,'PC list'!$CR610&lt;&gt;0),"Error","")</f>
        <v/>
      </c>
      <c r="U610" s="1147" t="str">
        <f>IF(AND('PC list'!CQ610=Validation!$D$42,'PC list'!$CR610&lt;&gt;0),"Error","")</f>
        <v/>
      </c>
      <c r="V610" s="1147" t="str">
        <f>IF(AND('PC list'!CQ610=Validation!$D$43,'PC list'!$CR610&lt;&gt;0),"Error","")</f>
        <v/>
      </c>
      <c r="W610" s="1147" t="str">
        <f>IF(ISTEXT('PC list'!CR610), "Error", "")</f>
        <v/>
      </c>
      <c r="X610" s="1147" t="str">
        <f>IF(AND('PC list'!J610=Validation!$A$39,'PC list'!$CQ610=Validation!$D$37),"Error","")</f>
        <v/>
      </c>
      <c r="Y610" s="1147" t="str">
        <f>IF(AND('PC list'!J610=Validation!$A$39,'PC list'!$CQ610=Validation!$D$38),"Error","")</f>
        <v/>
      </c>
      <c r="Z610" s="1147" t="str">
        <f>IF(AND('PC list'!J610=Validation!$A$38,'PC list'!$CQ610=Validation!$D$39),"Error","")</f>
        <v/>
      </c>
      <c r="AA610" s="1147" t="str">
        <f>IF(AND('PC list'!J610=Validation!$A$38,'PC list'!$CQ610=Validation!$D$40),"Error","")</f>
        <v/>
      </c>
      <c r="AB610" s="1147" t="str">
        <f>IF(OR(AND('PC list'!CP610=Validation!$D$105,'PC list'!$CQ610=Validation!$D$39), AND('PC list'!CP610=Validation!$D$105,'PC list'!$CQ610=Validation!$D$40)),"Error","")</f>
        <v/>
      </c>
      <c r="AC610" s="1147" t="str">
        <f>IF(AND(H610=Validation!$A$37,'PC list'!$CT610&lt;&gt;0),"Error","")</f>
        <v/>
      </c>
      <c r="AD610" s="1147" t="str">
        <f>IF(AND('PC list'!CS610=Validation!$D$37,'PC list'!$CT610=0),"Error","")</f>
        <v/>
      </c>
      <c r="AE610" s="1147" t="str">
        <f>IF(AND('PC list'!CS610=Validation!$D$39,'PC list'!$CT610=0),"Error","")</f>
        <v/>
      </c>
      <c r="AF610" s="1147" t="str">
        <f>IF(AND('PC list'!L610&lt;&gt; Validation!$A$105,'PC list'!$CR610&lt;&gt;0),"Error","")</f>
        <v/>
      </c>
      <c r="AG610" s="1147" t="str">
        <f>IF(AND('PC list'!CS610=Validation!$D$37,'PC list'!$CT610&lt;0),"Error","")</f>
        <v/>
      </c>
      <c r="AH610" s="1147" t="str">
        <f>IF(AND('PC list'!CS610=Validation!$D$39,'PC list'!$CT610&gt;0),"Error","")</f>
        <v/>
      </c>
      <c r="AI610" s="1147" t="str">
        <f>IF(AND('PC list'!CS610=Validation!$D$38,'PC list'!$CT610&lt;&gt;0),"Error","")</f>
        <v/>
      </c>
      <c r="AJ610" s="1147" t="str">
        <f>IF(AND('PC list'!CS610=Validation!$D$40,'PC list'!$CT610&lt;&gt;0),"Error","")</f>
        <v/>
      </c>
      <c r="AK610" s="1147" t="str">
        <f>IF(AND('PC list'!CS610=Validation!$D$42,'PC list'!$CT610&lt;&gt;0),"Error","")</f>
        <v/>
      </c>
      <c r="AL610" s="1147" t="str">
        <f>IF(AND('PC list'!CS610=Validation!$D$43,'PC list'!$CT610&lt;&gt;0),"Error","")</f>
        <v/>
      </c>
      <c r="AM610" s="1147" t="str">
        <f>IF(ISTEXT('PC list'!CT610), "Error", "")</f>
        <v/>
      </c>
      <c r="AN610" s="552" t="str">
        <f>IF(AND('PC list'!J610=Validation!$A$39,'PC list'!$CS610=Validation!$D$37),"Error","")</f>
        <v/>
      </c>
      <c r="AO610" s="552" t="str">
        <f>IF(AND('PC list'!J610=Validation!$A$39,'PC list'!$CS610=Validation!$D$38),"Error","")</f>
        <v/>
      </c>
      <c r="AP610" s="553" t="str">
        <f>IF(AND('PC list'!J610=Validation!$A$38,'PC list'!$CS610=Validation!$D$39),"Error","")</f>
        <v/>
      </c>
      <c r="AQ610" s="553" t="str">
        <f>IF(AND('PC list'!J610=Validation!$A$38,'PC list'!$CS610=Validation!$D$40),"Error","")</f>
        <v/>
      </c>
      <c r="AR610" s="1147" t="str">
        <f>IF(OR(AND('PC list'!CP610=Validation!$D$105,'PC list'!$CS610=Validation!$D$39), AND('PC list'!CP610=Validation!$D$105,'PC list'!$CS610=Validation!$D$40)),"Error","")</f>
        <v/>
      </c>
      <c r="AS610" s="1387" t="str">
        <f>IF(AND(ISNUMBER('PC list'!$CO610), ISNUMBER('PC list'!$Q610)), IF(IF(LEN('PC list'!$CO610)=LEN(ROUNDDOWN('PC list'!$CO610, 0)), 0, LEN('PC list'!$CO610)-LEN(ROUNDDOWN('PC list'!$CO610, 0))-1) &lt; 'PC list'!$Q610, "Error", ""), "")</f>
        <v/>
      </c>
      <c r="AT610" s="1387" t="str">
        <f>IF(AND(ISNUMBER('PC list'!$CO610), ISNUMBER('PC list'!$Q610)), IF(IF(LEN('PC list'!$CO610)=LEN(ROUNDDOWN('PC list'!$CO610, 0)), 0, LEN('PC list'!$CO610)-LEN(ROUNDDOWN('PC list'!$CO610, 0))-1) &gt; 'PC list'!$Q610, "Error", ""), "")</f>
        <v/>
      </c>
      <c r="AU610" s="1150" t="b">
        <f>NOT('PC list'!M610="No")</f>
        <v>1</v>
      </c>
      <c r="AV610" s="1150" t="b">
        <f>'PC list'!AL610="Yes"</f>
        <v>0</v>
      </c>
      <c r="AW610" s="1150" t="b">
        <f>'PC list'!L610="Yes"</f>
        <v>0</v>
      </c>
      <c r="AX610" s="1150" t="b">
        <f>'PC list'!CO610&lt;&gt;""</f>
        <v>1</v>
      </c>
      <c r="AY610" s="1150" t="b">
        <f>'PC list'!AQ610&lt;&gt;""</f>
        <v>0</v>
      </c>
      <c r="AZ610" s="1150" t="b">
        <f>'PC list'!AV610&lt;&gt;""</f>
        <v>0</v>
      </c>
      <c r="BA610" s="1150" t="b">
        <f>'PC list'!BA610&lt;&gt;""</f>
        <v>0</v>
      </c>
      <c r="BB610" s="1150" t="b">
        <f>'PC list'!BF610&lt;&gt;""</f>
        <v>0</v>
      </c>
      <c r="BC610" s="1150" t="b">
        <f>AND(AY610, 'PC list'!W610&lt;'PC list'!AQ610)</f>
        <v>0</v>
      </c>
      <c r="BD610" s="1150" t="b">
        <f>AND(AZ610, 'PC list'!W610&lt;'PC list'!AV610)</f>
        <v>0</v>
      </c>
      <c r="BE610" s="1150" t="b">
        <f>AND(BA610, 'PC list'!W610&gt;'PC list'!BA610)</f>
        <v>0</v>
      </c>
      <c r="BF610" s="1150" t="b">
        <f>AND(BB610, 'PC list'!W610&gt;'PC list'!BF610)</f>
        <v>0</v>
      </c>
      <c r="BG610" s="1150" t="b">
        <f>AND(AY610, AZ610, 'PC list'!AQ610 &gt; 'PC list'!AV610)</f>
        <v>0</v>
      </c>
      <c r="BH610" s="1150" t="b">
        <f>AND(BB610, BA610, 'PC list'!BF610 &lt; 'PC list'!BA610)</f>
        <v>0</v>
      </c>
      <c r="BI610" s="1150" t="b">
        <f t="shared" si="321"/>
        <v>0</v>
      </c>
      <c r="BJ610" s="1150" t="b">
        <f>AND('PC list'!CO610&gt;'PC list'!AQ610,AY610)</f>
        <v>0</v>
      </c>
      <c r="BK610" s="1150" t="b">
        <f>AND('PC list'!CO610&gt;'PC list'!AV610, AZ610)</f>
        <v>0</v>
      </c>
      <c r="BL610" s="1150" t="b">
        <f>AND('PC list'!CO610='PC list'!AV610, AZ610)</f>
        <v>0</v>
      </c>
      <c r="BM610" s="1150" t="b">
        <f>'PC list'!CO610&gt;'PC list'!W610</f>
        <v>1</v>
      </c>
      <c r="BN610" s="1150" t="b">
        <f>'PC list'!CO610='PC list'!W610</f>
        <v>0</v>
      </c>
      <c r="BO610" s="1150" t="b">
        <f>AND('PC list'!CO610='PC list'!BA610, BA610)</f>
        <v>0</v>
      </c>
      <c r="BP610" s="1150" t="b">
        <f>AND('PC list'!CO610&gt;'PC list'!BA610, BA610)</f>
        <v>0</v>
      </c>
      <c r="BQ610" s="1150" t="b">
        <f>AND('PC list'!CO610&gt;'PC list'!BF610, BB610)</f>
        <v>0</v>
      </c>
      <c r="BR610" s="1150" t="b">
        <f t="shared" si="322"/>
        <v>0</v>
      </c>
      <c r="BS610" s="1150" t="b">
        <f t="shared" si="323"/>
        <v>0</v>
      </c>
      <c r="BT610" s="1150" t="b">
        <f t="shared" si="324"/>
        <v>0</v>
      </c>
      <c r="BU610" s="1150" t="b">
        <f t="shared" si="325"/>
        <v>0</v>
      </c>
      <c r="BV610" s="1150" t="b">
        <f t="shared" si="326"/>
        <v>1</v>
      </c>
      <c r="BW610" s="1150" t="b">
        <f t="shared" si="327"/>
        <v>0</v>
      </c>
      <c r="BX610" s="1150" t="b">
        <f t="shared" si="328"/>
        <v>0</v>
      </c>
      <c r="BY610" s="1147">
        <f t="shared" si="329"/>
        <v>0</v>
      </c>
      <c r="BZ610" s="1147">
        <f t="shared" si="330"/>
        <v>0</v>
      </c>
      <c r="CA610" s="1147">
        <f t="shared" si="331"/>
        <v>0</v>
      </c>
      <c r="CB610" s="1147">
        <f t="shared" si="332"/>
        <v>0</v>
      </c>
      <c r="CC610" s="1147">
        <f t="shared" si="333"/>
        <v>0</v>
      </c>
      <c r="CD610" s="1147">
        <f t="shared" si="334"/>
        <v>0</v>
      </c>
      <c r="CE610" s="1147">
        <f t="shared" si="335"/>
        <v>0</v>
      </c>
      <c r="CF610" s="1151">
        <f t="shared" si="336"/>
        <v>0</v>
      </c>
      <c r="CG610" s="1147">
        <f t="shared" si="337"/>
        <v>0</v>
      </c>
      <c r="CH610" s="1147">
        <f t="shared" si="338"/>
        <v>0</v>
      </c>
      <c r="CI610" s="1147">
        <f t="shared" si="339"/>
        <v>0</v>
      </c>
      <c r="CJ610" s="1147">
        <f t="shared" si="340"/>
        <v>0</v>
      </c>
      <c r="CK610" s="1147">
        <f t="shared" si="341"/>
        <v>0</v>
      </c>
      <c r="CL610" s="1147">
        <f t="shared" si="342"/>
        <v>0</v>
      </c>
      <c r="CM610" s="1147">
        <f t="shared" si="343"/>
        <v>0</v>
      </c>
      <c r="CN610" s="1147">
        <f t="shared" si="344"/>
        <v>0</v>
      </c>
      <c r="CO610" s="3182">
        <f>'PC list'!M610</f>
        <v>0</v>
      </c>
      <c r="CP610" s="1223"/>
      <c r="CQ610" s="1223"/>
      <c r="CR610" s="1223"/>
      <c r="CS610" s="1223"/>
      <c r="CT610" s="1223"/>
      <c r="CU610" s="1223"/>
      <c r="CV610" s="3075"/>
      <c r="CW610" s="3075"/>
      <c r="CX610" s="3075"/>
      <c r="CY610" s="3075"/>
      <c r="CZ610" s="1244"/>
      <c r="DA610" s="2154"/>
      <c r="DB610" s="2154"/>
      <c r="DC610" s="2154"/>
      <c r="DD610" s="2154"/>
      <c r="DE610" s="2155"/>
      <c r="DF610" s="2156"/>
      <c r="DG610" s="2156"/>
      <c r="DH610" s="2156"/>
      <c r="DI610" s="2156"/>
      <c r="DJ610" s="2156"/>
      <c r="DK610" s="2156"/>
      <c r="DL610" s="2157"/>
      <c r="DM610" s="2157"/>
      <c r="DN610" s="2157"/>
      <c r="DO610" s="2157"/>
      <c r="DP610" s="2157"/>
      <c r="DQ610" s="2157"/>
      <c r="DR610" s="2157"/>
      <c r="DS610" s="2157"/>
      <c r="DT610" s="2157"/>
      <c r="DU610" s="2157"/>
      <c r="DV610" s="2156"/>
      <c r="DW610" s="2156"/>
      <c r="DX610" s="2156"/>
      <c r="DY610" s="2156"/>
      <c r="DZ610" s="2156"/>
      <c r="EA610" s="2156"/>
      <c r="EB610" s="2156"/>
      <c r="EC610" s="2156"/>
      <c r="ED610" s="2156"/>
      <c r="EE610" s="1291"/>
      <c r="EF610" s="1292"/>
      <c r="EG610" s="1292"/>
      <c r="EH610" s="1293"/>
      <c r="EI610" s="1294"/>
      <c r="EJ610" s="1295"/>
      <c r="EK610" s="1296"/>
      <c r="EL610" s="1802"/>
      <c r="EM610" s="1795"/>
      <c r="EN610" s="1795"/>
      <c r="EO610" s="1795"/>
      <c r="EP610" s="1795"/>
      <c r="EQ610" s="1795"/>
      <c r="ER610" s="1796"/>
      <c r="ES610" s="3082"/>
      <c r="ET610" s="1292"/>
      <c r="EU610" s="1292"/>
      <c r="EV610" s="1292"/>
      <c r="EW610" s="1294"/>
      <c r="EX610" s="1295"/>
      <c r="EY610" s="1296"/>
      <c r="EZ610" s="1832"/>
      <c r="FA610" s="1833"/>
      <c r="FB610" s="1833"/>
      <c r="FC610" s="1833"/>
      <c r="FD610" s="1833"/>
      <c r="FE610" s="1833"/>
      <c r="FF610" s="1796"/>
      <c r="FG610" s="3082"/>
      <c r="FH610" s="1292"/>
      <c r="FI610" s="1292"/>
      <c r="FJ610" s="1293"/>
      <c r="FK610" s="1799"/>
      <c r="FL610" s="1295"/>
      <c r="FM610" s="1800"/>
      <c r="FN610" s="1832"/>
      <c r="FO610" s="1833"/>
      <c r="FP610" s="1833"/>
      <c r="FQ610" s="1833"/>
      <c r="FR610" s="1833"/>
      <c r="FS610" s="1833"/>
      <c r="FT610" s="1796"/>
      <c r="FU610" s="1701" t="str">
        <f t="shared" si="345"/>
        <v>SVE</v>
      </c>
      <c r="FV610" s="1702" t="str">
        <f t="shared" si="346"/>
        <v>S-C4: Biodiversity</v>
      </c>
      <c r="FW610" s="1766"/>
      <c r="FX610" s="1766"/>
      <c r="FY610" s="1766"/>
      <c r="FZ610" s="1766"/>
    </row>
    <row r="611" spans="1:182" ht="15.75" customHeight="1">
      <c r="A611" s="3079" t="str">
        <f>'PC list'!A611</f>
        <v>PR14SVEWSWW_S-C5</v>
      </c>
      <c r="B611" s="3080" t="str">
        <f>'PC list'!B611</f>
        <v>WaSC</v>
      </c>
      <c r="C611" s="3080" t="str">
        <f>'PC list'!C611</f>
        <v>SVE</v>
      </c>
      <c r="D611" s="3080" t="str">
        <f>'PC list'!D611</f>
        <v>Wastewater</v>
      </c>
      <c r="E611" s="3080" t="str">
        <f>'PC list'!G611</f>
        <v>S-C5</v>
      </c>
      <c r="F611" s="3081" t="str">
        <f>'PC list'!H611</f>
        <v>SVT-36</v>
      </c>
      <c r="G611" s="3079" t="str">
        <f>'PC list'!I611</f>
        <v>S-C5: Sustainable sewage treatment</v>
      </c>
      <c r="H611" s="3080" t="str">
        <f>'PC list'!J611</f>
        <v>Out</v>
      </c>
      <c r="I611" s="3080">
        <f>'PC list'!L611</f>
        <v>0</v>
      </c>
      <c r="J611" s="3080">
        <f>'PC list'!M611</f>
        <v>0</v>
      </c>
      <c r="K611" s="3079" t="str">
        <f>'PC list'!N611</f>
        <v>Sustainability/innovation</v>
      </c>
      <c r="L611" s="3080" t="str">
        <f>'PC list'!O611</f>
        <v>nr</v>
      </c>
      <c r="M611" s="498" t="str">
        <f>IF(AND(H611=Validation!$A$37,'PC list'!$CR611&lt;&gt;0),"Error","")</f>
        <v/>
      </c>
      <c r="N611" s="1147" t="str">
        <f>IF(AND('PC list'!CQ611=Validation!$D$37,'PC list'!$CR611=0),"Error","")</f>
        <v/>
      </c>
      <c r="O611" s="1147" t="str">
        <f>IF(AND('PC list'!CQ611=Validation!$D$39,'PC list'!$CR611=0),"Error","")</f>
        <v/>
      </c>
      <c r="P611" s="1147" t="str">
        <f>IF(AND('PC list'!L611= Validation!$A$105,'PC list'!$CT611&lt;&gt;0),"Error","")</f>
        <v/>
      </c>
      <c r="Q611" s="1147" t="str">
        <f>IF(AND('PC list'!CQ611=Validation!$D$37,'PC list'!$CR611&lt;0),"Error","")</f>
        <v/>
      </c>
      <c r="R611" s="1147" t="str">
        <f>IF(AND('PC list'!CQ611=Validation!$D$39,'PC list'!$CR611&gt;0),"Error","")</f>
        <v/>
      </c>
      <c r="S611" s="1147" t="str">
        <f>IF(AND('PC list'!CQ611=Validation!$D$38,'PC list'!$CR611&lt;&gt;0),"Error","")</f>
        <v/>
      </c>
      <c r="T611" s="1147" t="str">
        <f>IF(AND('PC list'!CQ611=Validation!$D$40,'PC list'!$CR611&lt;&gt;0),"Error","")</f>
        <v/>
      </c>
      <c r="U611" s="1147" t="str">
        <f>IF(AND('PC list'!CQ611=Validation!$D$42,'PC list'!$CR611&lt;&gt;0),"Error","")</f>
        <v/>
      </c>
      <c r="V611" s="1147" t="str">
        <f>IF(AND('PC list'!CQ611=Validation!$D$43,'PC list'!$CR611&lt;&gt;0),"Error","")</f>
        <v/>
      </c>
      <c r="W611" s="1147" t="str">
        <f>IF(ISTEXT('PC list'!CR611), "Error", "")</f>
        <v/>
      </c>
      <c r="X611" s="1147" t="str">
        <f>IF(AND('PC list'!J611=Validation!$A$39,'PC list'!$CQ611=Validation!$D$37),"Error","")</f>
        <v/>
      </c>
      <c r="Y611" s="1147" t="str">
        <f>IF(AND('PC list'!J611=Validation!$A$39,'PC list'!$CQ611=Validation!$D$38),"Error","")</f>
        <v/>
      </c>
      <c r="Z611" s="1147" t="str">
        <f>IF(AND('PC list'!J611=Validation!$A$38,'PC list'!$CQ611=Validation!$D$39),"Error","")</f>
        <v/>
      </c>
      <c r="AA611" s="1147" t="str">
        <f>IF(AND('PC list'!J611=Validation!$A$38,'PC list'!$CQ611=Validation!$D$40),"Error","")</f>
        <v/>
      </c>
      <c r="AB611" s="1147" t="str">
        <f>IF(OR(AND('PC list'!CP611=Validation!$D$105,'PC list'!$CQ611=Validation!$D$39), AND('PC list'!CP611=Validation!$D$105,'PC list'!$CQ611=Validation!$D$40)),"Error","")</f>
        <v/>
      </c>
      <c r="AC611" s="1147" t="str">
        <f>IF(AND(H611=Validation!$A$37,'PC list'!$CT611&lt;&gt;0),"Error","")</f>
        <v/>
      </c>
      <c r="AD611" s="1147" t="str">
        <f>IF(AND('PC list'!CS611=Validation!$D$37,'PC list'!$CT611=0),"Error","")</f>
        <v/>
      </c>
      <c r="AE611" s="1147" t="str">
        <f>IF(AND('PC list'!CS611=Validation!$D$39,'PC list'!$CT611=0),"Error","")</f>
        <v/>
      </c>
      <c r="AF611" s="1147" t="str">
        <f>IF(AND('PC list'!L611&lt;&gt; Validation!$A$105,'PC list'!$CR611&lt;&gt;0),"Error","")</f>
        <v/>
      </c>
      <c r="AG611" s="1147" t="str">
        <f>IF(AND('PC list'!CS611=Validation!$D$37,'PC list'!$CT611&lt;0),"Error","")</f>
        <v/>
      </c>
      <c r="AH611" s="1147" t="str">
        <f>IF(AND('PC list'!CS611=Validation!$D$39,'PC list'!$CT611&gt;0),"Error","")</f>
        <v/>
      </c>
      <c r="AI611" s="1147" t="str">
        <f>IF(AND('PC list'!CS611=Validation!$D$38,'PC list'!$CT611&lt;&gt;0),"Error","")</f>
        <v/>
      </c>
      <c r="AJ611" s="1147" t="str">
        <f>IF(AND('PC list'!CS611=Validation!$D$40,'PC list'!$CT611&lt;&gt;0),"Error","")</f>
        <v/>
      </c>
      <c r="AK611" s="1147" t="str">
        <f>IF(AND('PC list'!CS611=Validation!$D$42,'PC list'!$CT611&lt;&gt;0),"Error","")</f>
        <v/>
      </c>
      <c r="AL611" s="1147" t="str">
        <f>IF(AND('PC list'!CS611=Validation!$D$43,'PC list'!$CT611&lt;&gt;0),"Error","")</f>
        <v/>
      </c>
      <c r="AM611" s="1147" t="str">
        <f>IF(ISTEXT('PC list'!CT611), "Error", "")</f>
        <v/>
      </c>
      <c r="AN611" s="552" t="str">
        <f>IF(AND('PC list'!J611=Validation!$A$39,'PC list'!$CS611=Validation!$D$37),"Error","")</f>
        <v/>
      </c>
      <c r="AO611" s="552" t="str">
        <f>IF(AND('PC list'!J611=Validation!$A$39,'PC list'!$CS611=Validation!$D$38),"Error","")</f>
        <v/>
      </c>
      <c r="AP611" s="553" t="str">
        <f>IF(AND('PC list'!J611=Validation!$A$38,'PC list'!$CS611=Validation!$D$39),"Error","")</f>
        <v/>
      </c>
      <c r="AQ611" s="553" t="str">
        <f>IF(AND('PC list'!J611=Validation!$A$38,'PC list'!$CS611=Validation!$D$40),"Error","")</f>
        <v/>
      </c>
      <c r="AR611" s="1147" t="str">
        <f>IF(OR(AND('PC list'!CP611=Validation!$D$105,'PC list'!$CS611=Validation!$D$39), AND('PC list'!CP611=Validation!$D$105,'PC list'!$CS611=Validation!$D$40)),"Error","")</f>
        <v/>
      </c>
      <c r="AS611" s="1387" t="str">
        <f>IF(AND(ISNUMBER('PC list'!$CO611), ISNUMBER('PC list'!$Q611)), IF(IF(LEN('PC list'!$CO611)=LEN(ROUNDDOWN('PC list'!$CO611, 0)), 0, LEN('PC list'!$CO611)-LEN(ROUNDDOWN('PC list'!$CO611, 0))-1) &lt; 'PC list'!$Q611, "Error", ""), "")</f>
        <v/>
      </c>
      <c r="AT611" s="1387" t="str">
        <f>IF(AND(ISNUMBER('PC list'!$CO611), ISNUMBER('PC list'!$Q611)), IF(IF(LEN('PC list'!$CO611)=LEN(ROUNDDOWN('PC list'!$CO611, 0)), 0, LEN('PC list'!$CO611)-LEN(ROUNDDOWN('PC list'!$CO611, 0))-1) &gt; 'PC list'!$Q611, "Error", ""), "")</f>
        <v/>
      </c>
      <c r="AU611" s="1150" t="b">
        <f>NOT('PC list'!M611="No")</f>
        <v>1</v>
      </c>
      <c r="AV611" s="1150" t="b">
        <f>'PC list'!AL611="Yes"</f>
        <v>0</v>
      </c>
      <c r="AW611" s="1150" t="b">
        <f>'PC list'!L611="Yes"</f>
        <v>0</v>
      </c>
      <c r="AX611" s="1150" t="b">
        <f>'PC list'!CO611&lt;&gt;""</f>
        <v>1</v>
      </c>
      <c r="AY611" s="1150" t="b">
        <f>'PC list'!AQ611&lt;&gt;""</f>
        <v>0</v>
      </c>
      <c r="AZ611" s="1150" t="b">
        <f>'PC list'!AV611&lt;&gt;""</f>
        <v>0</v>
      </c>
      <c r="BA611" s="1150" t="b">
        <f>'PC list'!BA611&lt;&gt;""</f>
        <v>0</v>
      </c>
      <c r="BB611" s="1150" t="b">
        <f>'PC list'!BF611&lt;&gt;""</f>
        <v>0</v>
      </c>
      <c r="BC611" s="1150" t="b">
        <f>AND(AY611, 'PC list'!W611&lt;'PC list'!AQ611)</f>
        <v>0</v>
      </c>
      <c r="BD611" s="1150" t="b">
        <f>AND(AZ611, 'PC list'!W611&lt;'PC list'!AV611)</f>
        <v>0</v>
      </c>
      <c r="BE611" s="1150" t="b">
        <f>AND(BA611, 'PC list'!W611&gt;'PC list'!BA611)</f>
        <v>0</v>
      </c>
      <c r="BF611" s="1150" t="b">
        <f>AND(BB611, 'PC list'!W611&gt;'PC list'!BF611)</f>
        <v>0</v>
      </c>
      <c r="BG611" s="1150" t="b">
        <f>AND(AY611, AZ611, 'PC list'!AQ611 &gt; 'PC list'!AV611)</f>
        <v>0</v>
      </c>
      <c r="BH611" s="1150" t="b">
        <f>AND(BB611, BA611, 'PC list'!BF611 &lt; 'PC list'!BA611)</f>
        <v>0</v>
      </c>
      <c r="BI611" s="1150" t="b">
        <f t="shared" si="321"/>
        <v>0</v>
      </c>
      <c r="BJ611" s="1150" t="b">
        <f>AND('PC list'!CO611&gt;'PC list'!AQ611,AY611)</f>
        <v>0</v>
      </c>
      <c r="BK611" s="1150" t="b">
        <f>AND('PC list'!CO611&gt;'PC list'!AV611, AZ611)</f>
        <v>0</v>
      </c>
      <c r="BL611" s="1150" t="b">
        <f>AND('PC list'!CO611='PC list'!AV611, AZ611)</f>
        <v>0</v>
      </c>
      <c r="BM611" s="1150" t="b">
        <f>'PC list'!CO611&gt;'PC list'!W611</f>
        <v>0</v>
      </c>
      <c r="BN611" s="1150" t="b">
        <f>'PC list'!CO611='PC list'!W611</f>
        <v>1</v>
      </c>
      <c r="BO611" s="1150" t="b">
        <f>AND('PC list'!CO611='PC list'!BA611, BA611)</f>
        <v>0</v>
      </c>
      <c r="BP611" s="1150" t="b">
        <f>AND('PC list'!CO611&gt;'PC list'!BA611, BA611)</f>
        <v>0</v>
      </c>
      <c r="BQ611" s="1150" t="b">
        <f>AND('PC list'!CO611&gt;'PC list'!BF611, BB611)</f>
        <v>0</v>
      </c>
      <c r="BR611" s="1150" t="b">
        <f t="shared" si="322"/>
        <v>0</v>
      </c>
      <c r="BS611" s="1150" t="b">
        <f t="shared" si="323"/>
        <v>0</v>
      </c>
      <c r="BT611" s="1150" t="b">
        <f t="shared" si="324"/>
        <v>0</v>
      </c>
      <c r="BU611" s="1150" t="b">
        <f t="shared" si="325"/>
        <v>0</v>
      </c>
      <c r="BV611" s="1150" t="b">
        <f t="shared" si="326"/>
        <v>1</v>
      </c>
      <c r="BW611" s="1150" t="b">
        <f t="shared" si="327"/>
        <v>0</v>
      </c>
      <c r="BX611" s="1150" t="b">
        <f t="shared" si="328"/>
        <v>0</v>
      </c>
      <c r="BY611" s="1147">
        <f t="shared" si="329"/>
        <v>0</v>
      </c>
      <c r="BZ611" s="1147">
        <f t="shared" si="330"/>
        <v>0</v>
      </c>
      <c r="CA611" s="1147">
        <f t="shared" si="331"/>
        <v>0</v>
      </c>
      <c r="CB611" s="1147">
        <f t="shared" si="332"/>
        <v>0</v>
      </c>
      <c r="CC611" s="1147">
        <f t="shared" si="333"/>
        <v>0</v>
      </c>
      <c r="CD611" s="1147">
        <f t="shared" si="334"/>
        <v>0</v>
      </c>
      <c r="CE611" s="1147">
        <f t="shared" si="335"/>
        <v>0</v>
      </c>
      <c r="CF611" s="1151">
        <f t="shared" si="336"/>
        <v>0</v>
      </c>
      <c r="CG611" s="1147">
        <f t="shared" si="337"/>
        <v>0</v>
      </c>
      <c r="CH611" s="1147">
        <f t="shared" si="338"/>
        <v>0</v>
      </c>
      <c r="CI611" s="1147">
        <f t="shared" si="339"/>
        <v>0</v>
      </c>
      <c r="CJ611" s="1147">
        <f t="shared" si="340"/>
        <v>0</v>
      </c>
      <c r="CK611" s="1147">
        <f t="shared" si="341"/>
        <v>0</v>
      </c>
      <c r="CL611" s="1147">
        <f t="shared" si="342"/>
        <v>0</v>
      </c>
      <c r="CM611" s="1147">
        <f t="shared" si="343"/>
        <v>0</v>
      </c>
      <c r="CN611" s="1147">
        <f t="shared" si="344"/>
        <v>0</v>
      </c>
      <c r="CO611" s="3182">
        <f>'PC list'!M611</f>
        <v>0</v>
      </c>
      <c r="CP611" s="1223"/>
      <c r="CQ611" s="1223"/>
      <c r="CR611" s="1223"/>
      <c r="CS611" s="1223"/>
      <c r="CT611" s="1223"/>
      <c r="CU611" s="1223"/>
      <c r="CV611" s="3075"/>
      <c r="CW611" s="3075"/>
      <c r="CX611" s="3075"/>
      <c r="CY611" s="3075"/>
      <c r="CZ611" s="1244"/>
      <c r="DA611" s="2154"/>
      <c r="DB611" s="2154"/>
      <c r="DC611" s="2154"/>
      <c r="DD611" s="2154"/>
      <c r="DE611" s="2155"/>
      <c r="DF611" s="2156"/>
      <c r="DG611" s="2156"/>
      <c r="DH611" s="2156"/>
      <c r="DI611" s="2156"/>
      <c r="DJ611" s="2156"/>
      <c r="DK611" s="2156"/>
      <c r="DL611" s="2157"/>
      <c r="DM611" s="2157"/>
      <c r="DN611" s="2157"/>
      <c r="DO611" s="2157"/>
      <c r="DP611" s="2157"/>
      <c r="DQ611" s="2157"/>
      <c r="DR611" s="2157"/>
      <c r="DS611" s="2157"/>
      <c r="DT611" s="2157"/>
      <c r="DU611" s="2157"/>
      <c r="DV611" s="2156"/>
      <c r="DW611" s="2156"/>
      <c r="DX611" s="2156"/>
      <c r="DY611" s="2156"/>
      <c r="DZ611" s="2156"/>
      <c r="EA611" s="2156"/>
      <c r="EB611" s="2156"/>
      <c r="EC611" s="2156"/>
      <c r="ED611" s="2156"/>
      <c r="EE611" s="1291"/>
      <c r="EF611" s="1292"/>
      <c r="EG611" s="1292"/>
      <c r="EH611" s="1293"/>
      <c r="EI611" s="1294"/>
      <c r="EJ611" s="1295"/>
      <c r="EK611" s="1296"/>
      <c r="EL611" s="1802"/>
      <c r="EM611" s="1795"/>
      <c r="EN611" s="1795"/>
      <c r="EO611" s="1795"/>
      <c r="EP611" s="1795"/>
      <c r="EQ611" s="1795"/>
      <c r="ER611" s="1796"/>
      <c r="ES611" s="3082"/>
      <c r="ET611" s="1292"/>
      <c r="EU611" s="1292"/>
      <c r="EV611" s="1292"/>
      <c r="EW611" s="1294"/>
      <c r="EX611" s="1295"/>
      <c r="EY611" s="1296"/>
      <c r="EZ611" s="1832"/>
      <c r="FA611" s="1833"/>
      <c r="FB611" s="1833"/>
      <c r="FC611" s="1833"/>
      <c r="FD611" s="1833"/>
      <c r="FE611" s="1833"/>
      <c r="FF611" s="1796"/>
      <c r="FG611" s="3082"/>
      <c r="FH611" s="1292"/>
      <c r="FI611" s="1292"/>
      <c r="FJ611" s="1293"/>
      <c r="FK611" s="1799"/>
      <c r="FL611" s="1295"/>
      <c r="FM611" s="1800"/>
      <c r="FN611" s="1832"/>
      <c r="FO611" s="1833"/>
      <c r="FP611" s="1833"/>
      <c r="FQ611" s="1833"/>
      <c r="FR611" s="1833"/>
      <c r="FS611" s="1833"/>
      <c r="FT611" s="1796"/>
      <c r="FU611" s="1701" t="str">
        <f t="shared" si="345"/>
        <v>SVE</v>
      </c>
      <c r="FV611" s="1702" t="str">
        <f t="shared" si="346"/>
        <v>S-C5: Sustainable sewage treatment</v>
      </c>
      <c r="FW611" s="1766"/>
      <c r="FX611" s="1766"/>
      <c r="FY611" s="1766"/>
      <c r="FZ611" s="1766"/>
    </row>
    <row r="612" spans="1:182" ht="15.75" customHeight="1">
      <c r="A612" s="3079" t="str">
        <f>'PC list'!A612</f>
        <v>PR14SVEWSWW_S-C6</v>
      </c>
      <c r="B612" s="3080" t="str">
        <f>'PC list'!B612</f>
        <v>WaSC</v>
      </c>
      <c r="C612" s="3080" t="str">
        <f>'PC list'!C612</f>
        <v>SVE</v>
      </c>
      <c r="D612" s="3080" t="str">
        <f>'PC list'!D612</f>
        <v>Wastewater</v>
      </c>
      <c r="E612" s="3080" t="str">
        <f>'PC list'!G612</f>
        <v>S-C6</v>
      </c>
      <c r="F612" s="3081" t="str">
        <f>'PC list'!H612</f>
        <v>SVT-37</v>
      </c>
      <c r="G612" s="3079" t="str">
        <f>'PC list'!I612</f>
        <v>S-C6: Serious pollution incidents</v>
      </c>
      <c r="H612" s="3080" t="str">
        <f>'PC list'!J612</f>
        <v>NFI</v>
      </c>
      <c r="I612" s="3080">
        <f>'PC list'!L612</f>
        <v>0</v>
      </c>
      <c r="J612" s="3080">
        <f>'PC list'!M612</f>
        <v>0</v>
      </c>
      <c r="K612" s="3079" t="str">
        <f>'PC list'!N612</f>
        <v>Pollution incidents</v>
      </c>
      <c r="L612" s="3080" t="str">
        <f>'PC list'!O612</f>
        <v>nr</v>
      </c>
      <c r="M612" s="498" t="str">
        <f>IF(AND(H612=Validation!$A$37,'PC list'!$CR612&lt;&gt;0),"Error","")</f>
        <v/>
      </c>
      <c r="N612" s="1147" t="str">
        <f>IF(AND('PC list'!CQ612=Validation!$D$37,'PC list'!$CR612=0),"Error","")</f>
        <v/>
      </c>
      <c r="O612" s="1147" t="str">
        <f>IF(AND('PC list'!CQ612=Validation!$D$39,'PC list'!$CR612=0),"Error","")</f>
        <v/>
      </c>
      <c r="P612" s="1147" t="str">
        <f>IF(AND('PC list'!L612= Validation!$A$105,'PC list'!$CT612&lt;&gt;0),"Error","")</f>
        <v/>
      </c>
      <c r="Q612" s="1147" t="str">
        <f>IF(AND('PC list'!CQ612=Validation!$D$37,'PC list'!$CR612&lt;0),"Error","")</f>
        <v/>
      </c>
      <c r="R612" s="1147" t="str">
        <f>IF(AND('PC list'!CQ612=Validation!$D$39,'PC list'!$CR612&gt;0),"Error","")</f>
        <v/>
      </c>
      <c r="S612" s="1147" t="str">
        <f>IF(AND('PC list'!CQ612=Validation!$D$38,'PC list'!$CR612&lt;&gt;0),"Error","")</f>
        <v/>
      </c>
      <c r="T612" s="1147" t="str">
        <f>IF(AND('PC list'!CQ612=Validation!$D$40,'PC list'!$CR612&lt;&gt;0),"Error","")</f>
        <v/>
      </c>
      <c r="U612" s="1147" t="str">
        <f>IF(AND('PC list'!CQ612=Validation!$D$42,'PC list'!$CR612&lt;&gt;0),"Error","")</f>
        <v/>
      </c>
      <c r="V612" s="1147" t="str">
        <f>IF(AND('PC list'!CQ612=Validation!$D$43,'PC list'!$CR612&lt;&gt;0),"Error","")</f>
        <v/>
      </c>
      <c r="W612" s="1147" t="str">
        <f>IF(ISTEXT('PC list'!CR612), "Error", "")</f>
        <v/>
      </c>
      <c r="X612" s="1147" t="str">
        <f>IF(AND('PC list'!J612=Validation!$A$39,'PC list'!$CQ612=Validation!$D$37),"Error","")</f>
        <v/>
      </c>
      <c r="Y612" s="1147" t="str">
        <f>IF(AND('PC list'!J612=Validation!$A$39,'PC list'!$CQ612=Validation!$D$38),"Error","")</f>
        <v/>
      </c>
      <c r="Z612" s="1147" t="str">
        <f>IF(AND('PC list'!J612=Validation!$A$38,'PC list'!$CQ612=Validation!$D$39),"Error","")</f>
        <v/>
      </c>
      <c r="AA612" s="1147" t="str">
        <f>IF(AND('PC list'!J612=Validation!$A$38,'PC list'!$CQ612=Validation!$D$40),"Error","")</f>
        <v/>
      </c>
      <c r="AB612" s="1147" t="str">
        <f>IF(OR(AND('PC list'!CP612=Validation!$D$105,'PC list'!$CQ612=Validation!$D$39), AND('PC list'!CP612=Validation!$D$105,'PC list'!$CQ612=Validation!$D$40)),"Error","")</f>
        <v/>
      </c>
      <c r="AC612" s="1147" t="str">
        <f>IF(AND(H612=Validation!$A$37,'PC list'!$CT612&lt;&gt;0),"Error","")</f>
        <v/>
      </c>
      <c r="AD612" s="1147" t="str">
        <f>IF(AND('PC list'!CS612=Validation!$D$37,'PC list'!$CT612=0),"Error","")</f>
        <v/>
      </c>
      <c r="AE612" s="1147" t="str">
        <f>IF(AND('PC list'!CS612=Validation!$D$39,'PC list'!$CT612=0),"Error","")</f>
        <v/>
      </c>
      <c r="AF612" s="1147" t="str">
        <f>IF(AND('PC list'!L612&lt;&gt; Validation!$A$105,'PC list'!$CR612&lt;&gt;0),"Error","")</f>
        <v/>
      </c>
      <c r="AG612" s="1147" t="str">
        <f>IF(AND('PC list'!CS612=Validation!$D$37,'PC list'!$CT612&lt;0),"Error","")</f>
        <v/>
      </c>
      <c r="AH612" s="1147" t="str">
        <f>IF(AND('PC list'!CS612=Validation!$D$39,'PC list'!$CT612&gt;0),"Error","")</f>
        <v/>
      </c>
      <c r="AI612" s="1147" t="str">
        <f>IF(AND('PC list'!CS612=Validation!$D$38,'PC list'!$CT612&lt;&gt;0),"Error","")</f>
        <v/>
      </c>
      <c r="AJ612" s="1147" t="str">
        <f>IF(AND('PC list'!CS612=Validation!$D$40,'PC list'!$CT612&lt;&gt;0),"Error","")</f>
        <v/>
      </c>
      <c r="AK612" s="1147" t="str">
        <f>IF(AND('PC list'!CS612=Validation!$D$42,'PC list'!$CT612&lt;&gt;0),"Error","")</f>
        <v/>
      </c>
      <c r="AL612" s="1147" t="str">
        <f>IF(AND('PC list'!CS612=Validation!$D$43,'PC list'!$CT612&lt;&gt;0),"Error","")</f>
        <v/>
      </c>
      <c r="AM612" s="1147" t="str">
        <f>IF(ISTEXT('PC list'!CT612), "Error", "")</f>
        <v/>
      </c>
      <c r="AN612" s="552" t="str">
        <f>IF(AND('PC list'!J612=Validation!$A$39,'PC list'!$CS612=Validation!$D$37),"Error","")</f>
        <v/>
      </c>
      <c r="AO612" s="552" t="str">
        <f>IF(AND('PC list'!J612=Validation!$A$39,'PC list'!$CS612=Validation!$D$38),"Error","")</f>
        <v/>
      </c>
      <c r="AP612" s="553" t="str">
        <f>IF(AND('PC list'!J612=Validation!$A$38,'PC list'!$CS612=Validation!$D$39),"Error","")</f>
        <v/>
      </c>
      <c r="AQ612" s="553" t="str">
        <f>IF(AND('PC list'!J612=Validation!$A$38,'PC list'!$CS612=Validation!$D$40),"Error","")</f>
        <v/>
      </c>
      <c r="AR612" s="1147" t="str">
        <f>IF(OR(AND('PC list'!CP612=Validation!$D$105,'PC list'!$CS612=Validation!$D$39), AND('PC list'!CP612=Validation!$D$105,'PC list'!$CS612=Validation!$D$40)),"Error","")</f>
        <v/>
      </c>
      <c r="AS612" s="1387" t="str">
        <f>IF(AND(ISNUMBER('PC list'!$CO612), ISNUMBER('PC list'!$Q612)), IF(IF(LEN('PC list'!$CO612)=LEN(ROUNDDOWN('PC list'!$CO612, 0)), 0, LEN('PC list'!$CO612)-LEN(ROUNDDOWN('PC list'!$CO612, 0))-1) &lt; 'PC list'!$Q612, "Error", ""), "")</f>
        <v/>
      </c>
      <c r="AT612" s="1387" t="str">
        <f>IF(AND(ISNUMBER('PC list'!$CO612), ISNUMBER('PC list'!$Q612)), IF(IF(LEN('PC list'!$CO612)=LEN(ROUNDDOWN('PC list'!$CO612, 0)), 0, LEN('PC list'!$CO612)-LEN(ROUNDDOWN('PC list'!$CO612, 0))-1) &gt; 'PC list'!$Q612, "Error", ""), "")</f>
        <v/>
      </c>
      <c r="AU612" s="1150" t="b">
        <f>NOT('PC list'!M612="No")</f>
        <v>1</v>
      </c>
      <c r="AV612" s="1150" t="b">
        <f>'PC list'!AL612="Yes"</f>
        <v>0</v>
      </c>
      <c r="AW612" s="1150" t="b">
        <f>'PC list'!L612="Yes"</f>
        <v>0</v>
      </c>
      <c r="AX612" s="1150" t="b">
        <f>'PC list'!CO612&lt;&gt;""</f>
        <v>1</v>
      </c>
      <c r="AY612" s="1150" t="b">
        <f>'PC list'!AQ612&lt;&gt;""</f>
        <v>0</v>
      </c>
      <c r="AZ612" s="1150" t="b">
        <f>'PC list'!AV612&lt;&gt;""</f>
        <v>0</v>
      </c>
      <c r="BA612" s="1150" t="b">
        <f>'PC list'!BA612&lt;&gt;""</f>
        <v>0</v>
      </c>
      <c r="BB612" s="1150" t="b">
        <f>'PC list'!BF612&lt;&gt;""</f>
        <v>0</v>
      </c>
      <c r="BC612" s="1150" t="b">
        <f>AND(AY612, 'PC list'!W612&lt;'PC list'!AQ612)</f>
        <v>0</v>
      </c>
      <c r="BD612" s="1150" t="b">
        <f>AND(AZ612, 'PC list'!W612&lt;'PC list'!AV612)</f>
        <v>0</v>
      </c>
      <c r="BE612" s="1150" t="b">
        <f>AND(BA612, 'PC list'!W612&gt;'PC list'!BA612)</f>
        <v>0</v>
      </c>
      <c r="BF612" s="1150" t="b">
        <f>AND(BB612, 'PC list'!W612&gt;'PC list'!BF612)</f>
        <v>0</v>
      </c>
      <c r="BG612" s="1150" t="b">
        <f>AND(AY612, AZ612, 'PC list'!AQ612 &gt; 'PC list'!AV612)</f>
        <v>0</v>
      </c>
      <c r="BH612" s="1150" t="b">
        <f>AND(BB612, BA612, 'PC list'!BF612 &lt; 'PC list'!BA612)</f>
        <v>0</v>
      </c>
      <c r="BI612" s="1150" t="b">
        <f t="shared" si="321"/>
        <v>0</v>
      </c>
      <c r="BJ612" s="1150" t="b">
        <f>AND('PC list'!CO612&gt;'PC list'!AQ612,AY612)</f>
        <v>0</v>
      </c>
      <c r="BK612" s="1150" t="b">
        <f>AND('PC list'!CO612&gt;'PC list'!AV612, AZ612)</f>
        <v>0</v>
      </c>
      <c r="BL612" s="1150" t="b">
        <f>AND('PC list'!CO612='PC list'!AV612, AZ612)</f>
        <v>0</v>
      </c>
      <c r="BM612" s="1150" t="b">
        <f>'PC list'!CO612&gt;'PC list'!W612</f>
        <v>1</v>
      </c>
      <c r="BN612" s="1150" t="b">
        <f>'PC list'!CO612='PC list'!W612</f>
        <v>0</v>
      </c>
      <c r="BO612" s="1150" t="b">
        <f>AND('PC list'!CO612='PC list'!BA612, BA612)</f>
        <v>0</v>
      </c>
      <c r="BP612" s="1150" t="b">
        <f>AND('PC list'!CO612&gt;'PC list'!BA612, BA612)</f>
        <v>0</v>
      </c>
      <c r="BQ612" s="1150" t="b">
        <f>AND('PC list'!CO612&gt;'PC list'!BF612, BB612)</f>
        <v>0</v>
      </c>
      <c r="BR612" s="1150" t="b">
        <f t="shared" si="322"/>
        <v>0</v>
      </c>
      <c r="BS612" s="1150" t="b">
        <f t="shared" si="323"/>
        <v>0</v>
      </c>
      <c r="BT612" s="1150" t="b">
        <f t="shared" si="324"/>
        <v>0</v>
      </c>
      <c r="BU612" s="1150" t="b">
        <f t="shared" si="325"/>
        <v>0</v>
      </c>
      <c r="BV612" s="1150" t="b">
        <f t="shared" si="326"/>
        <v>1</v>
      </c>
      <c r="BW612" s="1150" t="b">
        <f t="shared" si="327"/>
        <v>0</v>
      </c>
      <c r="BX612" s="1150" t="b">
        <f t="shared" si="328"/>
        <v>0</v>
      </c>
      <c r="BY612" s="1147">
        <f t="shared" si="329"/>
        <v>0</v>
      </c>
      <c r="BZ612" s="1147">
        <f t="shared" si="330"/>
        <v>0</v>
      </c>
      <c r="CA612" s="1147">
        <f t="shared" si="331"/>
        <v>0</v>
      </c>
      <c r="CB612" s="1147">
        <f t="shared" si="332"/>
        <v>0</v>
      </c>
      <c r="CC612" s="1147">
        <f t="shared" si="333"/>
        <v>0</v>
      </c>
      <c r="CD612" s="1147">
        <f t="shared" si="334"/>
        <v>0</v>
      </c>
      <c r="CE612" s="1147">
        <f t="shared" si="335"/>
        <v>0</v>
      </c>
      <c r="CF612" s="1151">
        <f t="shared" si="336"/>
        <v>0</v>
      </c>
      <c r="CG612" s="1147">
        <f t="shared" si="337"/>
        <v>0</v>
      </c>
      <c r="CH612" s="1147">
        <f t="shared" si="338"/>
        <v>0</v>
      </c>
      <c r="CI612" s="1147">
        <f t="shared" si="339"/>
        <v>0</v>
      </c>
      <c r="CJ612" s="1147">
        <f t="shared" si="340"/>
        <v>0</v>
      </c>
      <c r="CK612" s="1147">
        <f t="shared" si="341"/>
        <v>0</v>
      </c>
      <c r="CL612" s="1147">
        <f t="shared" si="342"/>
        <v>0</v>
      </c>
      <c r="CM612" s="1147">
        <f t="shared" si="343"/>
        <v>0</v>
      </c>
      <c r="CN612" s="1147">
        <f t="shared" si="344"/>
        <v>0</v>
      </c>
      <c r="CO612" s="3182">
        <f>'PC list'!M612</f>
        <v>0</v>
      </c>
      <c r="CP612" s="1223"/>
      <c r="CQ612" s="1223"/>
      <c r="CR612" s="1223"/>
      <c r="CS612" s="1223"/>
      <c r="CT612" s="1223"/>
      <c r="CU612" s="1223"/>
      <c r="CV612" s="3075"/>
      <c r="CW612" s="3075"/>
      <c r="CX612" s="3075"/>
      <c r="CY612" s="3075"/>
      <c r="CZ612" s="1244"/>
      <c r="DA612" s="2154"/>
      <c r="DB612" s="2154"/>
      <c r="DC612" s="2154"/>
      <c r="DD612" s="2154"/>
      <c r="DE612" s="2155"/>
      <c r="DF612" s="2156"/>
      <c r="DG612" s="2156"/>
      <c r="DH612" s="2156"/>
      <c r="DI612" s="2156"/>
      <c r="DJ612" s="2156"/>
      <c r="DK612" s="2156"/>
      <c r="DL612" s="2157"/>
      <c r="DM612" s="2157"/>
      <c r="DN612" s="2157"/>
      <c r="DO612" s="2157"/>
      <c r="DP612" s="2157"/>
      <c r="DQ612" s="2157"/>
      <c r="DR612" s="2157"/>
      <c r="DS612" s="2157"/>
      <c r="DT612" s="2157"/>
      <c r="DU612" s="2157"/>
      <c r="DV612" s="2156"/>
      <c r="DW612" s="2156"/>
      <c r="DX612" s="2156"/>
      <c r="DY612" s="2156"/>
      <c r="DZ612" s="2156"/>
      <c r="EA612" s="2156"/>
      <c r="EB612" s="2156"/>
      <c r="EC612" s="2156"/>
      <c r="ED612" s="2156"/>
      <c r="EE612" s="1291"/>
      <c r="EF612" s="1292"/>
      <c r="EG612" s="1292"/>
      <c r="EH612" s="1293"/>
      <c r="EI612" s="1294"/>
      <c r="EJ612" s="1295"/>
      <c r="EK612" s="1296"/>
      <c r="EL612" s="1802"/>
      <c r="EM612" s="1795"/>
      <c r="EN612" s="1795"/>
      <c r="EO612" s="1795"/>
      <c r="EP612" s="1795"/>
      <c r="EQ612" s="1795"/>
      <c r="ER612" s="1796"/>
      <c r="ES612" s="3082"/>
      <c r="ET612" s="1292"/>
      <c r="EU612" s="1292"/>
      <c r="EV612" s="1292"/>
      <c r="EW612" s="1294"/>
      <c r="EX612" s="1295"/>
      <c r="EY612" s="1296"/>
      <c r="EZ612" s="1832"/>
      <c r="FA612" s="1833"/>
      <c r="FB612" s="1833"/>
      <c r="FC612" s="1833"/>
      <c r="FD612" s="1833"/>
      <c r="FE612" s="1833"/>
      <c r="FF612" s="1796"/>
      <c r="FG612" s="3082"/>
      <c r="FH612" s="1292"/>
      <c r="FI612" s="1292"/>
      <c r="FJ612" s="1293"/>
      <c r="FK612" s="1799"/>
      <c r="FL612" s="1295"/>
      <c r="FM612" s="1800"/>
      <c r="FN612" s="1832"/>
      <c r="FO612" s="1833"/>
      <c r="FP612" s="1833"/>
      <c r="FQ612" s="1833"/>
      <c r="FR612" s="1833"/>
      <c r="FS612" s="1833"/>
      <c r="FT612" s="1796"/>
      <c r="FU612" s="1701" t="str">
        <f t="shared" si="345"/>
        <v>SVE</v>
      </c>
      <c r="FV612" s="1702" t="str">
        <f t="shared" si="346"/>
        <v>S-C6: Serious pollution incidents</v>
      </c>
      <c r="FW612" s="1766"/>
      <c r="FX612" s="1766"/>
      <c r="FY612" s="1766"/>
      <c r="FZ612" s="1766"/>
    </row>
    <row r="613" spans="1:182" ht="15.75" customHeight="1">
      <c r="A613" s="3079" t="str">
        <f>'PC list'!A613</f>
        <v>PR14SVEWSWW_S-C7</v>
      </c>
      <c r="B613" s="3080" t="str">
        <f>'PC list'!B613</f>
        <v>WaSC</v>
      </c>
      <c r="C613" s="3080" t="str">
        <f>'PC list'!C613</f>
        <v>SVE</v>
      </c>
      <c r="D613" s="3080" t="str">
        <f>'PC list'!D613</f>
        <v>Wastewater</v>
      </c>
      <c r="E613" s="3080" t="str">
        <f>'PC list'!G613</f>
        <v>S-C7</v>
      </c>
      <c r="F613" s="3081" t="str">
        <f>'PC list'!H613</f>
        <v>SVT-38</v>
      </c>
      <c r="G613" s="3079" t="str">
        <f>'PC list'!I613</f>
        <v>S-C7: Overall environmental performance (basket of environmental measures)</v>
      </c>
      <c r="H613" s="3080" t="str">
        <f>'PC list'!J613</f>
        <v>Out &amp; under</v>
      </c>
      <c r="I613" s="3080">
        <f>'PC list'!L613</f>
        <v>0</v>
      </c>
      <c r="J613" s="3080">
        <f>'PC list'!M613</f>
        <v>0</v>
      </c>
      <c r="K613" s="3079" t="str">
        <f>'PC list'!N613</f>
        <v>Environmental</v>
      </c>
      <c r="L613" s="3080" t="str">
        <f>'PC list'!O613</f>
        <v>nr</v>
      </c>
      <c r="M613" s="498" t="str">
        <f>IF(AND(H613=Validation!$A$37,'PC list'!$CR613&lt;&gt;0),"Error","")</f>
        <v/>
      </c>
      <c r="N613" s="1147" t="str">
        <f>IF(AND('PC list'!CQ613=Validation!$D$37,'PC list'!$CR613=0),"Error","")</f>
        <v/>
      </c>
      <c r="O613" s="1147" t="str">
        <f>IF(AND('PC list'!CQ613=Validation!$D$39,'PC list'!$CR613=0),"Error","")</f>
        <v/>
      </c>
      <c r="P613" s="1147" t="str">
        <f>IF(AND('PC list'!L613= Validation!$A$105,'PC list'!$CT613&lt;&gt;0),"Error","")</f>
        <v/>
      </c>
      <c r="Q613" s="1147" t="str">
        <f>IF(AND('PC list'!CQ613=Validation!$D$37,'PC list'!$CR613&lt;0),"Error","")</f>
        <v/>
      </c>
      <c r="R613" s="1147" t="str">
        <f>IF(AND('PC list'!CQ613=Validation!$D$39,'PC list'!$CR613&gt;0),"Error","")</f>
        <v/>
      </c>
      <c r="S613" s="1147" t="str">
        <f>IF(AND('PC list'!CQ613=Validation!$D$38,'PC list'!$CR613&lt;&gt;0),"Error","")</f>
        <v/>
      </c>
      <c r="T613" s="1147" t="str">
        <f>IF(AND('PC list'!CQ613=Validation!$D$40,'PC list'!$CR613&lt;&gt;0),"Error","")</f>
        <v/>
      </c>
      <c r="U613" s="1147" t="str">
        <f>IF(AND('PC list'!CQ613=Validation!$D$42,'PC list'!$CR613&lt;&gt;0),"Error","")</f>
        <v/>
      </c>
      <c r="V613" s="1147" t="str">
        <f>IF(AND('PC list'!CQ613=Validation!$D$43,'PC list'!$CR613&lt;&gt;0),"Error","")</f>
        <v/>
      </c>
      <c r="W613" s="1147" t="str">
        <f>IF(ISTEXT('PC list'!CR613), "Error", "")</f>
        <v/>
      </c>
      <c r="X613" s="1147" t="str">
        <f>IF(AND('PC list'!J613=Validation!$A$39,'PC list'!$CQ613=Validation!$D$37),"Error","")</f>
        <v/>
      </c>
      <c r="Y613" s="1147" t="str">
        <f>IF(AND('PC list'!J613=Validation!$A$39,'PC list'!$CQ613=Validation!$D$38),"Error","")</f>
        <v/>
      </c>
      <c r="Z613" s="1147" t="str">
        <f>IF(AND('PC list'!J613=Validation!$A$38,'PC list'!$CQ613=Validation!$D$39),"Error","")</f>
        <v/>
      </c>
      <c r="AA613" s="1147" t="str">
        <f>IF(AND('PC list'!J613=Validation!$A$38,'PC list'!$CQ613=Validation!$D$40),"Error","")</f>
        <v/>
      </c>
      <c r="AB613" s="1147" t="str">
        <f>IF(OR(AND('PC list'!CP613=Validation!$D$105,'PC list'!$CQ613=Validation!$D$39), AND('PC list'!CP613=Validation!$D$105,'PC list'!$CQ613=Validation!$D$40)),"Error","")</f>
        <v/>
      </c>
      <c r="AC613" s="1147" t="str">
        <f>IF(AND(H613=Validation!$A$37,'PC list'!$CT613&lt;&gt;0),"Error","")</f>
        <v/>
      </c>
      <c r="AD613" s="1147" t="str">
        <f>IF(AND('PC list'!CS613=Validation!$D$37,'PC list'!$CT613=0),"Error","")</f>
        <v/>
      </c>
      <c r="AE613" s="1147" t="str">
        <f>IF(AND('PC list'!CS613=Validation!$D$39,'PC list'!$CT613=0),"Error","")</f>
        <v/>
      </c>
      <c r="AF613" s="1147" t="str">
        <f>IF(AND('PC list'!L613&lt;&gt; Validation!$A$105,'PC list'!$CR613&lt;&gt;0),"Error","")</f>
        <v/>
      </c>
      <c r="AG613" s="1147" t="str">
        <f>IF(AND('PC list'!CS613=Validation!$D$37,'PC list'!$CT613&lt;0),"Error","")</f>
        <v/>
      </c>
      <c r="AH613" s="1147" t="str">
        <f>IF(AND('PC list'!CS613=Validation!$D$39,'PC list'!$CT613&gt;0),"Error","")</f>
        <v/>
      </c>
      <c r="AI613" s="1147" t="str">
        <f>IF(AND('PC list'!CS613=Validation!$D$38,'PC list'!$CT613&lt;&gt;0),"Error","")</f>
        <v/>
      </c>
      <c r="AJ613" s="1147" t="str">
        <f>IF(AND('PC list'!CS613=Validation!$D$40,'PC list'!$CT613&lt;&gt;0),"Error","")</f>
        <v/>
      </c>
      <c r="AK613" s="1147" t="str">
        <f>IF(AND('PC list'!CS613=Validation!$D$42,'PC list'!$CT613&lt;&gt;0),"Error","")</f>
        <v/>
      </c>
      <c r="AL613" s="1147" t="str">
        <f>IF(AND('PC list'!CS613=Validation!$D$43,'PC list'!$CT613&lt;&gt;0),"Error","")</f>
        <v/>
      </c>
      <c r="AM613" s="1147" t="str">
        <f>IF(ISTEXT('PC list'!CT613), "Error", "")</f>
        <v/>
      </c>
      <c r="AN613" s="552" t="str">
        <f>IF(AND('PC list'!J613=Validation!$A$39,'PC list'!$CS613=Validation!$D$37),"Error","")</f>
        <v/>
      </c>
      <c r="AO613" s="552" t="str">
        <f>IF(AND('PC list'!J613=Validation!$A$39,'PC list'!$CS613=Validation!$D$38),"Error","")</f>
        <v/>
      </c>
      <c r="AP613" s="553" t="str">
        <f>IF(AND('PC list'!J613=Validation!$A$38,'PC list'!$CS613=Validation!$D$39),"Error","")</f>
        <v/>
      </c>
      <c r="AQ613" s="553" t="str">
        <f>IF(AND('PC list'!J613=Validation!$A$38,'PC list'!$CS613=Validation!$D$40),"Error","")</f>
        <v/>
      </c>
      <c r="AR613" s="1147" t="str">
        <f>IF(OR(AND('PC list'!CP613=Validation!$D$105,'PC list'!$CS613=Validation!$D$39), AND('PC list'!CP613=Validation!$D$105,'PC list'!$CS613=Validation!$D$40)),"Error","")</f>
        <v/>
      </c>
      <c r="AS613" s="1387" t="str">
        <f>IF(AND(ISNUMBER('PC list'!$CO613), ISNUMBER('PC list'!$Q613)), IF(IF(LEN('PC list'!$CO613)=LEN(ROUNDDOWN('PC list'!$CO613, 0)), 0, LEN('PC list'!$CO613)-LEN(ROUNDDOWN('PC list'!$CO613, 0))-1) &lt; 'PC list'!$Q613, "Error", ""), "")</f>
        <v/>
      </c>
      <c r="AT613" s="1387" t="str">
        <f>IF(AND(ISNUMBER('PC list'!$CO613), ISNUMBER('PC list'!$Q613)), IF(IF(LEN('PC list'!$CO613)=LEN(ROUNDDOWN('PC list'!$CO613, 0)), 0, LEN('PC list'!$CO613)-LEN(ROUNDDOWN('PC list'!$CO613, 0))-1) &gt; 'PC list'!$Q613, "Error", ""), "")</f>
        <v/>
      </c>
      <c r="AU613" s="1150" t="b">
        <f>NOT('PC list'!M613="No")</f>
        <v>1</v>
      </c>
      <c r="AV613" s="1150" t="b">
        <f>'PC list'!AL613="Yes"</f>
        <v>0</v>
      </c>
      <c r="AW613" s="1150" t="b">
        <f>'PC list'!L613="Yes"</f>
        <v>0</v>
      </c>
      <c r="AX613" s="1150" t="b">
        <f>'PC list'!CO613&lt;&gt;""</f>
        <v>1</v>
      </c>
      <c r="AY613" s="1150" t="b">
        <f>'PC list'!AQ613&lt;&gt;""</f>
        <v>0</v>
      </c>
      <c r="AZ613" s="1150" t="b">
        <f>'PC list'!AV613&lt;&gt;""</f>
        <v>0</v>
      </c>
      <c r="BA613" s="1150" t="b">
        <f>'PC list'!BA613&lt;&gt;""</f>
        <v>0</v>
      </c>
      <c r="BB613" s="1150" t="b">
        <f>'PC list'!BF613&lt;&gt;""</f>
        <v>0</v>
      </c>
      <c r="BC613" s="1150" t="b">
        <f>AND(AY613, 'PC list'!W613&lt;'PC list'!AQ613)</f>
        <v>0</v>
      </c>
      <c r="BD613" s="1150" t="b">
        <f>AND(AZ613, 'PC list'!W613&lt;'PC list'!AV613)</f>
        <v>0</v>
      </c>
      <c r="BE613" s="1150" t="b">
        <f>AND(BA613, 'PC list'!W613&gt;'PC list'!BA613)</f>
        <v>0</v>
      </c>
      <c r="BF613" s="1150" t="b">
        <f>AND(BB613, 'PC list'!W613&gt;'PC list'!BF613)</f>
        <v>0</v>
      </c>
      <c r="BG613" s="1150" t="b">
        <f>AND(AY613, AZ613, 'PC list'!AQ613 &gt; 'PC list'!AV613)</f>
        <v>0</v>
      </c>
      <c r="BH613" s="1150" t="b">
        <f>AND(BB613, BA613, 'PC list'!BF613 &lt; 'PC list'!BA613)</f>
        <v>0</v>
      </c>
      <c r="BI613" s="1150" t="b">
        <f t="shared" si="321"/>
        <v>0</v>
      </c>
      <c r="BJ613" s="1150" t="b">
        <f>AND('PC list'!CO613&gt;'PC list'!AQ613,AY613)</f>
        <v>0</v>
      </c>
      <c r="BK613" s="1150" t="b">
        <f>AND('PC list'!CO613&gt;'PC list'!AV613, AZ613)</f>
        <v>0</v>
      </c>
      <c r="BL613" s="1150" t="b">
        <f>AND('PC list'!CO613='PC list'!AV613, AZ613)</f>
        <v>0</v>
      </c>
      <c r="BM613" s="1150" t="b">
        <f>'PC list'!CO613&gt;'PC list'!W613</f>
        <v>1</v>
      </c>
      <c r="BN613" s="1150" t="b">
        <f>'PC list'!CO613='PC list'!W613</f>
        <v>0</v>
      </c>
      <c r="BO613" s="1150" t="b">
        <f>AND('PC list'!CO613='PC list'!BA613, BA613)</f>
        <v>0</v>
      </c>
      <c r="BP613" s="1150" t="b">
        <f>AND('PC list'!CO613&gt;'PC list'!BA613, BA613)</f>
        <v>0</v>
      </c>
      <c r="BQ613" s="1150" t="b">
        <f>AND('PC list'!CO613&gt;'PC list'!BF613, BB613)</f>
        <v>0</v>
      </c>
      <c r="BR613" s="1150" t="b">
        <f t="shared" si="322"/>
        <v>0</v>
      </c>
      <c r="BS613" s="1150" t="b">
        <f t="shared" si="323"/>
        <v>0</v>
      </c>
      <c r="BT613" s="1150" t="b">
        <f t="shared" si="324"/>
        <v>0</v>
      </c>
      <c r="BU613" s="1150" t="b">
        <f t="shared" si="325"/>
        <v>0</v>
      </c>
      <c r="BV613" s="1150" t="b">
        <f t="shared" si="326"/>
        <v>1</v>
      </c>
      <c r="BW613" s="1150" t="b">
        <f t="shared" si="327"/>
        <v>0</v>
      </c>
      <c r="BX613" s="1150" t="b">
        <f t="shared" si="328"/>
        <v>0</v>
      </c>
      <c r="BY613" s="1147">
        <f t="shared" si="329"/>
        <v>0</v>
      </c>
      <c r="BZ613" s="1147">
        <f t="shared" si="330"/>
        <v>0</v>
      </c>
      <c r="CA613" s="1147">
        <f t="shared" si="331"/>
        <v>0</v>
      </c>
      <c r="CB613" s="1147">
        <f t="shared" si="332"/>
        <v>0</v>
      </c>
      <c r="CC613" s="1147">
        <f t="shared" si="333"/>
        <v>0</v>
      </c>
      <c r="CD613" s="1147">
        <f t="shared" si="334"/>
        <v>0</v>
      </c>
      <c r="CE613" s="1147">
        <f t="shared" si="335"/>
        <v>0</v>
      </c>
      <c r="CF613" s="1151">
        <f t="shared" si="336"/>
        <v>0</v>
      </c>
      <c r="CG613" s="1147">
        <f t="shared" si="337"/>
        <v>0</v>
      </c>
      <c r="CH613" s="1147">
        <f t="shared" si="338"/>
        <v>0</v>
      </c>
      <c r="CI613" s="1147">
        <f t="shared" si="339"/>
        <v>0</v>
      </c>
      <c r="CJ613" s="1147">
        <f t="shared" si="340"/>
        <v>0</v>
      </c>
      <c r="CK613" s="1147">
        <f t="shared" si="341"/>
        <v>0</v>
      </c>
      <c r="CL613" s="1147">
        <f t="shared" si="342"/>
        <v>0</v>
      </c>
      <c r="CM613" s="1147">
        <f t="shared" si="343"/>
        <v>0</v>
      </c>
      <c r="CN613" s="1147">
        <f t="shared" si="344"/>
        <v>0</v>
      </c>
      <c r="CO613" s="3182">
        <f>'PC list'!M613</f>
        <v>0</v>
      </c>
      <c r="CP613" s="1223"/>
      <c r="CQ613" s="1223"/>
      <c r="CR613" s="1223"/>
      <c r="CS613" s="1223"/>
      <c r="CT613" s="1223"/>
      <c r="CU613" s="1223"/>
      <c r="CV613" s="3075"/>
      <c r="CW613" s="3075"/>
      <c r="CX613" s="3075"/>
      <c r="CY613" s="3075"/>
      <c r="CZ613" s="1244"/>
      <c r="DA613" s="2154"/>
      <c r="DB613" s="2154"/>
      <c r="DC613" s="2154"/>
      <c r="DD613" s="2154"/>
      <c r="DE613" s="2155"/>
      <c r="DF613" s="2156"/>
      <c r="DG613" s="2156"/>
      <c r="DH613" s="2156"/>
      <c r="DI613" s="2156"/>
      <c r="DJ613" s="2156"/>
      <c r="DK613" s="2156"/>
      <c r="DL613" s="2157"/>
      <c r="DM613" s="2157"/>
      <c r="DN613" s="2157"/>
      <c r="DO613" s="2157"/>
      <c r="DP613" s="2157"/>
      <c r="DQ613" s="2157"/>
      <c r="DR613" s="2157"/>
      <c r="DS613" s="2157"/>
      <c r="DT613" s="2157"/>
      <c r="DU613" s="2157"/>
      <c r="DV613" s="2156"/>
      <c r="DW613" s="2156"/>
      <c r="DX613" s="2156"/>
      <c r="DY613" s="2156"/>
      <c r="DZ613" s="2156"/>
      <c r="EA613" s="2156"/>
      <c r="EB613" s="2156"/>
      <c r="EC613" s="2156"/>
      <c r="ED613" s="2156"/>
      <c r="EE613" s="1291"/>
      <c r="EF613" s="1292"/>
      <c r="EG613" s="1292"/>
      <c r="EH613" s="1293"/>
      <c r="EI613" s="1294"/>
      <c r="EJ613" s="1295"/>
      <c r="EK613" s="1296"/>
      <c r="EL613" s="1802"/>
      <c r="EM613" s="1795"/>
      <c r="EN613" s="1795"/>
      <c r="EO613" s="1795"/>
      <c r="EP613" s="1795"/>
      <c r="EQ613" s="1795"/>
      <c r="ER613" s="1796"/>
      <c r="ES613" s="3082"/>
      <c r="ET613" s="1292"/>
      <c r="EU613" s="1292"/>
      <c r="EV613" s="1292"/>
      <c r="EW613" s="1294"/>
      <c r="EX613" s="1295"/>
      <c r="EY613" s="1296"/>
      <c r="EZ613" s="1832"/>
      <c r="FA613" s="1833"/>
      <c r="FB613" s="1833"/>
      <c r="FC613" s="1833"/>
      <c r="FD613" s="1833"/>
      <c r="FE613" s="1833"/>
      <c r="FF613" s="1796"/>
      <c r="FG613" s="3082"/>
      <c r="FH613" s="1292"/>
      <c r="FI613" s="1292"/>
      <c r="FJ613" s="1293"/>
      <c r="FK613" s="1799"/>
      <c r="FL613" s="1295"/>
      <c r="FM613" s="1800"/>
      <c r="FN613" s="1832"/>
      <c r="FO613" s="1833"/>
      <c r="FP613" s="1833"/>
      <c r="FQ613" s="1833"/>
      <c r="FR613" s="1833"/>
      <c r="FS613" s="1833"/>
      <c r="FT613" s="1796"/>
      <c r="FU613" s="1701" t="str">
        <f t="shared" si="345"/>
        <v>SVE</v>
      </c>
      <c r="FV613" s="1702" t="str">
        <f t="shared" si="346"/>
        <v>S-C7: Overall environmental performance (basket of</v>
      </c>
      <c r="FW613" s="1766"/>
      <c r="FX613" s="1766"/>
      <c r="FY613" s="1766"/>
      <c r="FZ613" s="1766"/>
    </row>
    <row r="614" spans="1:182" ht="15.75" customHeight="1">
      <c r="A614" s="3079" t="str">
        <f>'PC list'!A614</f>
        <v>PR14SVEWSWW_S-C8</v>
      </c>
      <c r="B614" s="3080" t="str">
        <f>'PC list'!B614</f>
        <v>WaSC</v>
      </c>
      <c r="C614" s="3080" t="str">
        <f>'PC list'!C614</f>
        <v>SVE</v>
      </c>
      <c r="D614" s="3080" t="str">
        <f>'PC list'!D614</f>
        <v>Wastewater</v>
      </c>
      <c r="E614" s="3080" t="str">
        <f>'PC list'!G614</f>
        <v>S-C8</v>
      </c>
      <c r="F614" s="3081" t="str">
        <f>'PC list'!H614</f>
        <v>SVT-39</v>
      </c>
      <c r="G614" s="3079" t="str">
        <f>'PC list'!I614</f>
        <v>S-C8: The number of category 4 pollution incidents</v>
      </c>
      <c r="H614" s="3080" t="str">
        <f>'PC list'!J614</f>
        <v>NFI</v>
      </c>
      <c r="I614" s="3080">
        <f>'PC list'!L614</f>
        <v>0</v>
      </c>
      <c r="J614" s="3080">
        <f>'PC list'!M614</f>
        <v>0</v>
      </c>
      <c r="K614" s="3079" t="str">
        <f>'PC list'!N614</f>
        <v>Pollution incidents</v>
      </c>
      <c r="L614" s="3080" t="str">
        <f>'PC list'!O614</f>
        <v>nr</v>
      </c>
      <c r="M614" s="498" t="str">
        <f>IF(AND(H614=Validation!$A$37,'PC list'!$CR614&lt;&gt;0),"Error","")</f>
        <v/>
      </c>
      <c r="N614" s="1147" t="str">
        <f>IF(AND('PC list'!CQ614=Validation!$D$37,'PC list'!$CR614=0),"Error","")</f>
        <v/>
      </c>
      <c r="O614" s="1147" t="str">
        <f>IF(AND('PC list'!CQ614=Validation!$D$39,'PC list'!$CR614=0),"Error","")</f>
        <v/>
      </c>
      <c r="P614" s="1147" t="str">
        <f>IF(AND('PC list'!L614= Validation!$A$105,'PC list'!$CT614&lt;&gt;0),"Error","")</f>
        <v/>
      </c>
      <c r="Q614" s="1147" t="str">
        <f>IF(AND('PC list'!CQ614=Validation!$D$37,'PC list'!$CR614&lt;0),"Error","")</f>
        <v/>
      </c>
      <c r="R614" s="1147" t="str">
        <f>IF(AND('PC list'!CQ614=Validation!$D$39,'PC list'!$CR614&gt;0),"Error","")</f>
        <v/>
      </c>
      <c r="S614" s="1147" t="str">
        <f>IF(AND('PC list'!CQ614=Validation!$D$38,'PC list'!$CR614&lt;&gt;0),"Error","")</f>
        <v/>
      </c>
      <c r="T614" s="1147" t="str">
        <f>IF(AND('PC list'!CQ614=Validation!$D$40,'PC list'!$CR614&lt;&gt;0),"Error","")</f>
        <v/>
      </c>
      <c r="U614" s="1147" t="str">
        <f>IF(AND('PC list'!CQ614=Validation!$D$42,'PC list'!$CR614&lt;&gt;0),"Error","")</f>
        <v/>
      </c>
      <c r="V614" s="1147" t="str">
        <f>IF(AND('PC list'!CQ614=Validation!$D$43,'PC list'!$CR614&lt;&gt;0),"Error","")</f>
        <v/>
      </c>
      <c r="W614" s="1147" t="str">
        <f>IF(ISTEXT('PC list'!CR614), "Error", "")</f>
        <v/>
      </c>
      <c r="X614" s="1147" t="str">
        <f>IF(AND('PC list'!J614=Validation!$A$39,'PC list'!$CQ614=Validation!$D$37),"Error","")</f>
        <v/>
      </c>
      <c r="Y614" s="1147" t="str">
        <f>IF(AND('PC list'!J614=Validation!$A$39,'PC list'!$CQ614=Validation!$D$38),"Error","")</f>
        <v/>
      </c>
      <c r="Z614" s="1147" t="str">
        <f>IF(AND('PC list'!J614=Validation!$A$38,'PC list'!$CQ614=Validation!$D$39),"Error","")</f>
        <v/>
      </c>
      <c r="AA614" s="1147" t="str">
        <f>IF(AND('PC list'!J614=Validation!$A$38,'PC list'!$CQ614=Validation!$D$40),"Error","")</f>
        <v/>
      </c>
      <c r="AB614" s="1147" t="str">
        <f>IF(OR(AND('PC list'!CP614=Validation!$D$105,'PC list'!$CQ614=Validation!$D$39), AND('PC list'!CP614=Validation!$D$105,'PC list'!$CQ614=Validation!$D$40)),"Error","")</f>
        <v/>
      </c>
      <c r="AC614" s="1147" t="str">
        <f>IF(AND(H614=Validation!$A$37,'PC list'!$CT614&lt;&gt;0),"Error","")</f>
        <v/>
      </c>
      <c r="AD614" s="1147" t="str">
        <f>IF(AND('PC list'!CS614=Validation!$D$37,'PC list'!$CT614=0),"Error","")</f>
        <v/>
      </c>
      <c r="AE614" s="1147" t="str">
        <f>IF(AND('PC list'!CS614=Validation!$D$39,'PC list'!$CT614=0),"Error","")</f>
        <v/>
      </c>
      <c r="AF614" s="1147" t="str">
        <f>IF(AND('PC list'!L614&lt;&gt; Validation!$A$105,'PC list'!$CR614&lt;&gt;0),"Error","")</f>
        <v/>
      </c>
      <c r="AG614" s="1147" t="str">
        <f>IF(AND('PC list'!CS614=Validation!$D$37,'PC list'!$CT614&lt;0),"Error","")</f>
        <v/>
      </c>
      <c r="AH614" s="1147" t="str">
        <f>IF(AND('PC list'!CS614=Validation!$D$39,'PC list'!$CT614&gt;0),"Error","")</f>
        <v/>
      </c>
      <c r="AI614" s="1147" t="str">
        <f>IF(AND('PC list'!CS614=Validation!$D$38,'PC list'!$CT614&lt;&gt;0),"Error","")</f>
        <v/>
      </c>
      <c r="AJ614" s="1147" t="str">
        <f>IF(AND('PC list'!CS614=Validation!$D$40,'PC list'!$CT614&lt;&gt;0),"Error","")</f>
        <v/>
      </c>
      <c r="AK614" s="1147" t="str">
        <f>IF(AND('PC list'!CS614=Validation!$D$42,'PC list'!$CT614&lt;&gt;0),"Error","")</f>
        <v/>
      </c>
      <c r="AL614" s="1147" t="str">
        <f>IF(AND('PC list'!CS614=Validation!$D$43,'PC list'!$CT614&lt;&gt;0),"Error","")</f>
        <v/>
      </c>
      <c r="AM614" s="1147" t="str">
        <f>IF(ISTEXT('PC list'!CT614), "Error", "")</f>
        <v/>
      </c>
      <c r="AN614" s="552" t="str">
        <f>IF(AND('PC list'!J614=Validation!$A$39,'PC list'!$CS614=Validation!$D$37),"Error","")</f>
        <v/>
      </c>
      <c r="AO614" s="552" t="str">
        <f>IF(AND('PC list'!J614=Validation!$A$39,'PC list'!$CS614=Validation!$D$38),"Error","")</f>
        <v/>
      </c>
      <c r="AP614" s="553" t="str">
        <f>IF(AND('PC list'!J614=Validation!$A$38,'PC list'!$CS614=Validation!$D$39),"Error","")</f>
        <v/>
      </c>
      <c r="AQ614" s="553" t="str">
        <f>IF(AND('PC list'!J614=Validation!$A$38,'PC list'!$CS614=Validation!$D$40),"Error","")</f>
        <v/>
      </c>
      <c r="AR614" s="1147" t="str">
        <f>IF(OR(AND('PC list'!CP614=Validation!$D$105,'PC list'!$CS614=Validation!$D$39), AND('PC list'!CP614=Validation!$D$105,'PC list'!$CS614=Validation!$D$40)),"Error","")</f>
        <v/>
      </c>
      <c r="AS614" s="1387" t="str">
        <f>IF(AND(ISNUMBER('PC list'!$CO614), ISNUMBER('PC list'!$Q614)), IF(IF(LEN('PC list'!$CO614)=LEN(ROUNDDOWN('PC list'!$CO614, 0)), 0, LEN('PC list'!$CO614)-LEN(ROUNDDOWN('PC list'!$CO614, 0))-1) &lt; 'PC list'!$Q614, "Error", ""), "")</f>
        <v/>
      </c>
      <c r="AT614" s="1387" t="str">
        <f>IF(AND(ISNUMBER('PC list'!$CO614), ISNUMBER('PC list'!$Q614)), IF(IF(LEN('PC list'!$CO614)=LEN(ROUNDDOWN('PC list'!$CO614, 0)), 0, LEN('PC list'!$CO614)-LEN(ROUNDDOWN('PC list'!$CO614, 0))-1) &gt; 'PC list'!$Q614, "Error", ""), "")</f>
        <v/>
      </c>
      <c r="AU614" s="1150" t="b">
        <f>NOT('PC list'!M614="No")</f>
        <v>1</v>
      </c>
      <c r="AV614" s="1150" t="b">
        <f>'PC list'!AL614="Yes"</f>
        <v>0</v>
      </c>
      <c r="AW614" s="1150" t="b">
        <f>'PC list'!L614="Yes"</f>
        <v>0</v>
      </c>
      <c r="AX614" s="1150" t="b">
        <f>'PC list'!CO614&lt;&gt;""</f>
        <v>1</v>
      </c>
      <c r="AY614" s="1150" t="b">
        <f>'PC list'!AQ614&lt;&gt;""</f>
        <v>0</v>
      </c>
      <c r="AZ614" s="1150" t="b">
        <f>'PC list'!AV614&lt;&gt;""</f>
        <v>0</v>
      </c>
      <c r="BA614" s="1150" t="b">
        <f>'PC list'!BA614&lt;&gt;""</f>
        <v>0</v>
      </c>
      <c r="BB614" s="1150" t="b">
        <f>'PC list'!BF614&lt;&gt;""</f>
        <v>0</v>
      </c>
      <c r="BC614" s="1150" t="b">
        <f>AND(AY614, 'PC list'!W614&lt;'PC list'!AQ614)</f>
        <v>0</v>
      </c>
      <c r="BD614" s="1150" t="b">
        <f>AND(AZ614, 'PC list'!W614&lt;'PC list'!AV614)</f>
        <v>0</v>
      </c>
      <c r="BE614" s="1150" t="b">
        <f>AND(BA614, 'PC list'!W614&gt;'PC list'!BA614)</f>
        <v>0</v>
      </c>
      <c r="BF614" s="1150" t="b">
        <f>AND(BB614, 'PC list'!W614&gt;'PC list'!BF614)</f>
        <v>0</v>
      </c>
      <c r="BG614" s="1150" t="b">
        <f>AND(AY614, AZ614, 'PC list'!AQ614 &gt; 'PC list'!AV614)</f>
        <v>0</v>
      </c>
      <c r="BH614" s="1150" t="b">
        <f>AND(BB614, BA614, 'PC list'!BF614 &lt; 'PC list'!BA614)</f>
        <v>0</v>
      </c>
      <c r="BI614" s="1150" t="b">
        <f t="shared" si="321"/>
        <v>0</v>
      </c>
      <c r="BJ614" s="1150" t="b">
        <f>AND('PC list'!CO614&gt;'PC list'!AQ614,AY614)</f>
        <v>0</v>
      </c>
      <c r="BK614" s="1150" t="b">
        <f>AND('PC list'!CO614&gt;'PC list'!AV614, AZ614)</f>
        <v>0</v>
      </c>
      <c r="BL614" s="1150" t="b">
        <f>AND('PC list'!CO614='PC list'!AV614, AZ614)</f>
        <v>0</v>
      </c>
      <c r="BM614" s="1150" t="b">
        <f>'PC list'!CO614&gt;'PC list'!W614</f>
        <v>1</v>
      </c>
      <c r="BN614" s="1150" t="b">
        <f>'PC list'!CO614='PC list'!W614</f>
        <v>0</v>
      </c>
      <c r="BO614" s="1150" t="b">
        <f>AND('PC list'!CO614='PC list'!BA614, BA614)</f>
        <v>0</v>
      </c>
      <c r="BP614" s="1150" t="b">
        <f>AND('PC list'!CO614&gt;'PC list'!BA614, BA614)</f>
        <v>0</v>
      </c>
      <c r="BQ614" s="1150" t="b">
        <f>AND('PC list'!CO614&gt;'PC list'!BF614, BB614)</f>
        <v>0</v>
      </c>
      <c r="BR614" s="1150" t="b">
        <f t="shared" si="322"/>
        <v>0</v>
      </c>
      <c r="BS614" s="1150" t="b">
        <f t="shared" si="323"/>
        <v>0</v>
      </c>
      <c r="BT614" s="1150" t="b">
        <f t="shared" si="324"/>
        <v>0</v>
      </c>
      <c r="BU614" s="1150" t="b">
        <f t="shared" si="325"/>
        <v>0</v>
      </c>
      <c r="BV614" s="1150" t="b">
        <f t="shared" si="326"/>
        <v>1</v>
      </c>
      <c r="BW614" s="1150" t="b">
        <f t="shared" si="327"/>
        <v>0</v>
      </c>
      <c r="BX614" s="1150" t="b">
        <f t="shared" si="328"/>
        <v>0</v>
      </c>
      <c r="BY614" s="1147">
        <f t="shared" si="329"/>
        <v>0</v>
      </c>
      <c r="BZ614" s="1147">
        <f t="shared" si="330"/>
        <v>0</v>
      </c>
      <c r="CA614" s="1147">
        <f t="shared" si="331"/>
        <v>0</v>
      </c>
      <c r="CB614" s="1147">
        <f t="shared" si="332"/>
        <v>0</v>
      </c>
      <c r="CC614" s="1147">
        <f t="shared" si="333"/>
        <v>0</v>
      </c>
      <c r="CD614" s="1147">
        <f t="shared" si="334"/>
        <v>0</v>
      </c>
      <c r="CE614" s="1147">
        <f t="shared" si="335"/>
        <v>0</v>
      </c>
      <c r="CF614" s="1151">
        <f t="shared" si="336"/>
        <v>0</v>
      </c>
      <c r="CG614" s="1147">
        <f t="shared" si="337"/>
        <v>0</v>
      </c>
      <c r="CH614" s="1147">
        <f t="shared" si="338"/>
        <v>0</v>
      </c>
      <c r="CI614" s="1147">
        <f t="shared" si="339"/>
        <v>0</v>
      </c>
      <c r="CJ614" s="1147">
        <f t="shared" si="340"/>
        <v>0</v>
      </c>
      <c r="CK614" s="1147">
        <f t="shared" si="341"/>
        <v>0</v>
      </c>
      <c r="CL614" s="1147">
        <f t="shared" si="342"/>
        <v>0</v>
      </c>
      <c r="CM614" s="1147">
        <f t="shared" si="343"/>
        <v>0</v>
      </c>
      <c r="CN614" s="1147">
        <f t="shared" si="344"/>
        <v>0</v>
      </c>
      <c r="CO614" s="3182">
        <f>'PC list'!M614</f>
        <v>0</v>
      </c>
      <c r="CP614" s="1223"/>
      <c r="CQ614" s="1223"/>
      <c r="CR614" s="1223"/>
      <c r="CS614" s="1223"/>
      <c r="CT614" s="1223"/>
      <c r="CU614" s="1223"/>
      <c r="CV614" s="3075"/>
      <c r="CW614" s="3075"/>
      <c r="CX614" s="3075"/>
      <c r="CY614" s="3075"/>
      <c r="CZ614" s="1244"/>
      <c r="DA614" s="2154"/>
      <c r="DB614" s="2154"/>
      <c r="DC614" s="2154"/>
      <c r="DD614" s="2154"/>
      <c r="DE614" s="2155"/>
      <c r="DF614" s="2156"/>
      <c r="DG614" s="2156"/>
      <c r="DH614" s="2156"/>
      <c r="DI614" s="2156"/>
      <c r="DJ614" s="2156"/>
      <c r="DK614" s="2156"/>
      <c r="DL614" s="2157"/>
      <c r="DM614" s="2157"/>
      <c r="DN614" s="2157"/>
      <c r="DO614" s="2157"/>
      <c r="DP614" s="2157"/>
      <c r="DQ614" s="2157"/>
      <c r="DR614" s="2157"/>
      <c r="DS614" s="2157"/>
      <c r="DT614" s="2157"/>
      <c r="DU614" s="2157"/>
      <c r="DV614" s="2156"/>
      <c r="DW614" s="2156"/>
      <c r="DX614" s="2156"/>
      <c r="DY614" s="2156"/>
      <c r="DZ614" s="2156"/>
      <c r="EA614" s="2156"/>
      <c r="EB614" s="2156"/>
      <c r="EC614" s="2156"/>
      <c r="ED614" s="2156"/>
      <c r="EE614" s="1291"/>
      <c r="EF614" s="1292"/>
      <c r="EG614" s="1292"/>
      <c r="EH614" s="1293"/>
      <c r="EI614" s="1294"/>
      <c r="EJ614" s="1295"/>
      <c r="EK614" s="1296"/>
      <c r="EL614" s="1802"/>
      <c r="EM614" s="1795"/>
      <c r="EN614" s="1795"/>
      <c r="EO614" s="1795"/>
      <c r="EP614" s="1795"/>
      <c r="EQ614" s="1795"/>
      <c r="ER614" s="1796"/>
      <c r="ES614" s="3082"/>
      <c r="ET614" s="1292"/>
      <c r="EU614" s="1292"/>
      <c r="EV614" s="1292"/>
      <c r="EW614" s="1294"/>
      <c r="EX614" s="1295"/>
      <c r="EY614" s="1296"/>
      <c r="EZ614" s="1832"/>
      <c r="FA614" s="1833"/>
      <c r="FB614" s="1833"/>
      <c r="FC614" s="1833"/>
      <c r="FD614" s="1833"/>
      <c r="FE614" s="1833"/>
      <c r="FF614" s="1796"/>
      <c r="FG614" s="3082"/>
      <c r="FH614" s="1292"/>
      <c r="FI614" s="1292"/>
      <c r="FJ614" s="1293"/>
      <c r="FK614" s="1799"/>
      <c r="FL614" s="1295"/>
      <c r="FM614" s="1800"/>
      <c r="FN614" s="1832"/>
      <c r="FO614" s="1833"/>
      <c r="FP614" s="1833"/>
      <c r="FQ614" s="1833"/>
      <c r="FR614" s="1833"/>
      <c r="FS614" s="1833"/>
      <c r="FT614" s="1796"/>
      <c r="FU614" s="1701" t="str">
        <f t="shared" si="345"/>
        <v>SVE</v>
      </c>
      <c r="FV614" s="1702" t="str">
        <f t="shared" si="346"/>
        <v>S-C8: The number of category 4 pollution incidents</v>
      </c>
      <c r="FW614" s="1766"/>
      <c r="FX614" s="1766"/>
      <c r="FY614" s="1766"/>
      <c r="FZ614" s="1766"/>
    </row>
    <row r="615" spans="1:182" ht="15.75" customHeight="1">
      <c r="A615" s="3079" t="str">
        <f>'PC list'!A615</f>
        <v>PR14SVEWSWW_S-D1</v>
      </c>
      <c r="B615" s="3080" t="str">
        <f>'PC list'!B615</f>
        <v>WaSC</v>
      </c>
      <c r="C615" s="3080" t="str">
        <f>'PC list'!C615</f>
        <v>SVE</v>
      </c>
      <c r="D615" s="3080" t="str">
        <f>'PC list'!D615</f>
        <v>Wastewater</v>
      </c>
      <c r="E615" s="3080" t="str">
        <f>'PC list'!G615</f>
        <v>S-D1</v>
      </c>
      <c r="F615" s="3081" t="str">
        <f>'PC list'!H615</f>
        <v>SVT-40</v>
      </c>
      <c r="G615" s="3079" t="str">
        <f>'PC list'!I615</f>
        <v>S-D1: Size of our carbon footprint</v>
      </c>
      <c r="H615" s="3080" t="str">
        <f>'PC list'!J615</f>
        <v>Out &amp; under</v>
      </c>
      <c r="I615" s="3080" t="str">
        <f>'PC list'!L615</f>
        <v>Yes</v>
      </c>
      <c r="J615" s="3080">
        <f>'PC list'!M615</f>
        <v>0</v>
      </c>
      <c r="K615" s="3079" t="str">
        <f>'PC list'!N615</f>
        <v>Energy/emissions</v>
      </c>
      <c r="L615" s="3080" t="str">
        <f>'PC list'!O615</f>
        <v>nr</v>
      </c>
      <c r="M615" s="498" t="str">
        <f>IF(AND(H615=Validation!$A$37,'PC list'!$CR615&lt;&gt;0),"Error","")</f>
        <v/>
      </c>
      <c r="N615" s="1147" t="str">
        <f>IF(AND('PC list'!CQ615=Validation!$D$37,'PC list'!$CR615=0),"Error","")</f>
        <v/>
      </c>
      <c r="O615" s="1147" t="str">
        <f>IF(AND('PC list'!CQ615=Validation!$D$39,'PC list'!$CR615=0),"Error","")</f>
        <v/>
      </c>
      <c r="P615" s="1147" t="str">
        <f>IF(AND('PC list'!L615= Validation!$A$105,'PC list'!$CT615&lt;&gt;0),"Error","")</f>
        <v/>
      </c>
      <c r="Q615" s="1147" t="str">
        <f>IF(AND('PC list'!CQ615=Validation!$D$37,'PC list'!$CR615&lt;0),"Error","")</f>
        <v/>
      </c>
      <c r="R615" s="1147" t="str">
        <f>IF(AND('PC list'!CQ615=Validation!$D$39,'PC list'!$CR615&gt;0),"Error","")</f>
        <v/>
      </c>
      <c r="S615" s="1147" t="str">
        <f>IF(AND('PC list'!CQ615=Validation!$D$38,'PC list'!$CR615&lt;&gt;0),"Error","")</f>
        <v/>
      </c>
      <c r="T615" s="1147" t="str">
        <f>IF(AND('PC list'!CQ615=Validation!$D$40,'PC list'!$CR615&lt;&gt;0),"Error","")</f>
        <v/>
      </c>
      <c r="U615" s="1147" t="str">
        <f>IF(AND('PC list'!CQ615=Validation!$D$42,'PC list'!$CR615&lt;&gt;0),"Error","")</f>
        <v/>
      </c>
      <c r="V615" s="1147" t="str">
        <f>IF(AND('PC list'!CQ615=Validation!$D$43,'PC list'!$CR615&lt;&gt;0),"Error","")</f>
        <v/>
      </c>
      <c r="W615" s="1147" t="str">
        <f>IF(ISTEXT('PC list'!CR615), "Error", "")</f>
        <v/>
      </c>
      <c r="X615" s="1147" t="str">
        <f>IF(AND('PC list'!J615=Validation!$A$39,'PC list'!$CQ615=Validation!$D$37),"Error","")</f>
        <v/>
      </c>
      <c r="Y615" s="1147" t="str">
        <f>IF(AND('PC list'!J615=Validation!$A$39,'PC list'!$CQ615=Validation!$D$38),"Error","")</f>
        <v/>
      </c>
      <c r="Z615" s="1147" t="str">
        <f>IF(AND('PC list'!J615=Validation!$A$38,'PC list'!$CQ615=Validation!$D$39),"Error","")</f>
        <v/>
      </c>
      <c r="AA615" s="1147" t="str">
        <f>IF(AND('PC list'!J615=Validation!$A$38,'PC list'!$CQ615=Validation!$D$40),"Error","")</f>
        <v/>
      </c>
      <c r="AB615" s="1147" t="str">
        <f>IF(OR(AND('PC list'!CP615=Validation!$D$105,'PC list'!$CQ615=Validation!$D$39), AND('PC list'!CP615=Validation!$D$105,'PC list'!$CQ615=Validation!$D$40)),"Error","")</f>
        <v/>
      </c>
      <c r="AC615" s="1147" t="str">
        <f>IF(AND(H615=Validation!$A$37,'PC list'!$CT615&lt;&gt;0),"Error","")</f>
        <v/>
      </c>
      <c r="AD615" s="1147" t="str">
        <f>IF(AND('PC list'!CS615=Validation!$D$37,'PC list'!$CT615=0),"Error","")</f>
        <v/>
      </c>
      <c r="AE615" s="1147" t="str">
        <f>IF(AND('PC list'!CS615=Validation!$D$39,'PC list'!$CT615=0),"Error","")</f>
        <v/>
      </c>
      <c r="AF615" s="1147" t="str">
        <f>IF(AND('PC list'!L615&lt;&gt; Validation!$A$105,'PC list'!$CR615&lt;&gt;0),"Error","")</f>
        <v/>
      </c>
      <c r="AG615" s="1147" t="str">
        <f>IF(AND('PC list'!CS615=Validation!$D$37,'PC list'!$CT615&lt;0),"Error","")</f>
        <v/>
      </c>
      <c r="AH615" s="1147" t="str">
        <f>IF(AND('PC list'!CS615=Validation!$D$39,'PC list'!$CT615&gt;0),"Error","")</f>
        <v/>
      </c>
      <c r="AI615" s="1147" t="str">
        <f>IF(AND('PC list'!CS615=Validation!$D$38,'PC list'!$CT615&lt;&gt;0),"Error","")</f>
        <v/>
      </c>
      <c r="AJ615" s="1147" t="str">
        <f>IF(AND('PC list'!CS615=Validation!$D$40,'PC list'!$CT615&lt;&gt;0),"Error","")</f>
        <v/>
      </c>
      <c r="AK615" s="1147" t="str">
        <f>IF(AND('PC list'!CS615=Validation!$D$42,'PC list'!$CT615&lt;&gt;0),"Error","")</f>
        <v/>
      </c>
      <c r="AL615" s="1147" t="str">
        <f>IF(AND('PC list'!CS615=Validation!$D$43,'PC list'!$CT615&lt;&gt;0),"Error","")</f>
        <v/>
      </c>
      <c r="AM615" s="1147" t="str">
        <f>IF(ISTEXT('PC list'!CT615), "Error", "")</f>
        <v/>
      </c>
      <c r="AN615" s="552" t="str">
        <f>IF(AND('PC list'!J615=Validation!$A$39,'PC list'!$CS615=Validation!$D$37),"Error","")</f>
        <v/>
      </c>
      <c r="AO615" s="552" t="str">
        <f>IF(AND('PC list'!J615=Validation!$A$39,'PC list'!$CS615=Validation!$D$38),"Error","")</f>
        <v/>
      </c>
      <c r="AP615" s="553" t="str">
        <f>IF(AND('PC list'!J615=Validation!$A$38,'PC list'!$CS615=Validation!$D$39),"Error","")</f>
        <v/>
      </c>
      <c r="AQ615" s="553" t="str">
        <f>IF(AND('PC list'!J615=Validation!$A$38,'PC list'!$CS615=Validation!$D$40),"Error","")</f>
        <v/>
      </c>
      <c r="AR615" s="1147" t="str">
        <f>IF(OR(AND('PC list'!CP615=Validation!$D$105,'PC list'!$CS615=Validation!$D$39), AND('PC list'!CP615=Validation!$D$105,'PC list'!$CS615=Validation!$D$40)),"Error","")</f>
        <v/>
      </c>
      <c r="AS615" s="1387" t="str">
        <f>IF(AND(ISNUMBER('PC list'!$CO615), ISNUMBER('PC list'!$Q615)), IF(IF(LEN('PC list'!$CO615)=LEN(ROUNDDOWN('PC list'!$CO615, 0)), 0, LEN('PC list'!$CO615)-LEN(ROUNDDOWN('PC list'!$CO615, 0))-1) &lt; 'PC list'!$Q615, "Error", ""), "")</f>
        <v>Error</v>
      </c>
      <c r="AT615" s="1387" t="str">
        <f>IF(AND(ISNUMBER('PC list'!$CO615), ISNUMBER('PC list'!$Q615)), IF(IF(LEN('PC list'!$CO615)=LEN(ROUNDDOWN('PC list'!$CO615, 0)), 0, LEN('PC list'!$CO615)-LEN(ROUNDDOWN('PC list'!$CO615, 0))-1) &gt; 'PC list'!$Q615, "Error", ""), "")</f>
        <v/>
      </c>
      <c r="AU615" s="1150" t="b">
        <f>NOT('PC list'!M615="No")</f>
        <v>1</v>
      </c>
      <c r="AV615" s="1150" t="b">
        <f>'PC list'!AL615="Yes"</f>
        <v>1</v>
      </c>
      <c r="AW615" s="1150" t="b">
        <f>'PC list'!L615="Yes"</f>
        <v>1</v>
      </c>
      <c r="AX615" s="1150" t="b">
        <f>'PC list'!CO615&lt;&gt;""</f>
        <v>1</v>
      </c>
      <c r="AY615" s="1150" t="b">
        <f>'PC list'!AQ615&lt;&gt;""</f>
        <v>1</v>
      </c>
      <c r="AZ615" s="1150" t="b">
        <f>'PC list'!AV615&lt;&gt;""</f>
        <v>1</v>
      </c>
      <c r="BA615" s="1150" t="b">
        <f>'PC list'!BA615&lt;&gt;""</f>
        <v>1</v>
      </c>
      <c r="BB615" s="1150" t="b">
        <f>'PC list'!BF615&lt;&gt;""</f>
        <v>1</v>
      </c>
      <c r="BC615" s="1150" t="b">
        <f>AND(AY615, 'PC list'!W615&lt;'PC list'!AQ615)</f>
        <v>1</v>
      </c>
      <c r="BD615" s="1150" t="b">
        <f>AND(AZ615, 'PC list'!W615&lt;'PC list'!AV615)</f>
        <v>0</v>
      </c>
      <c r="BE615" s="1150" t="b">
        <f>AND(BA615, 'PC list'!W615&gt;'PC list'!BA615)</f>
        <v>0</v>
      </c>
      <c r="BF615" s="1150" t="b">
        <f>AND(BB615, 'PC list'!W615&gt;'PC list'!BF615)</f>
        <v>1</v>
      </c>
      <c r="BG615" s="1150" t="b">
        <f>AND(AY615, AZ615, 'PC list'!AQ615 &gt; 'PC list'!AV615)</f>
        <v>1</v>
      </c>
      <c r="BH615" s="1150" t="b">
        <f>AND(BB615, BA615, 'PC list'!BF615 &lt; 'PC list'!BA615)</f>
        <v>1</v>
      </c>
      <c r="BI615" s="1150" t="b">
        <f t="shared" si="321"/>
        <v>1</v>
      </c>
      <c r="BJ615" s="1150" t="b">
        <f>AND('PC list'!CO615&gt;'PC list'!AQ615,AY615)</f>
        <v>0</v>
      </c>
      <c r="BK615" s="1150" t="b">
        <f>AND('PC list'!CO615&gt;'PC list'!AV615, AZ615)</f>
        <v>0</v>
      </c>
      <c r="BL615" s="1150" t="b">
        <f>AND('PC list'!CO615='PC list'!AV615, AZ615)</f>
        <v>0</v>
      </c>
      <c r="BM615" s="1150" t="b">
        <f>'PC list'!CO615&gt;'PC list'!W615</f>
        <v>0</v>
      </c>
      <c r="BN615" s="1150" t="b">
        <f>'PC list'!CO615='PC list'!W615</f>
        <v>0</v>
      </c>
      <c r="BO615" s="1150" t="b">
        <f>AND('PC list'!CO615='PC list'!BA615, BA615)</f>
        <v>0</v>
      </c>
      <c r="BP615" s="1150" t="b">
        <f>AND('PC list'!CO615&gt;'PC list'!BA615, BA615)</f>
        <v>0</v>
      </c>
      <c r="BQ615" s="1150" t="b">
        <f>AND('PC list'!CO615&gt;'PC list'!BF615, BB615)</f>
        <v>1</v>
      </c>
      <c r="BR615" s="1150" t="b">
        <f t="shared" si="322"/>
        <v>0</v>
      </c>
      <c r="BS615" s="1150" t="b">
        <f t="shared" si="323"/>
        <v>0</v>
      </c>
      <c r="BT615" s="1150" t="b">
        <f t="shared" si="324"/>
        <v>0</v>
      </c>
      <c r="BU615" s="1150" t="b">
        <f t="shared" si="325"/>
        <v>1</v>
      </c>
      <c r="BV615" s="1150" t="b">
        <f t="shared" si="326"/>
        <v>0</v>
      </c>
      <c r="BW615" s="1150" t="b">
        <f t="shared" si="327"/>
        <v>0</v>
      </c>
      <c r="BX615" s="1150" t="b">
        <f t="shared" si="328"/>
        <v>0</v>
      </c>
      <c r="BY615" s="1147" t="str">
        <f t="shared" si="329"/>
        <v>Outperformance payment</v>
      </c>
      <c r="BZ615" s="1147" t="str">
        <f t="shared" si="330"/>
        <v>Outperformance payment</v>
      </c>
      <c r="CA615" s="1147" t="str">
        <f t="shared" si="331"/>
        <v>Outperformance payment</v>
      </c>
      <c r="CB615" s="1147" t="str">
        <f t="shared" si="332"/>
        <v>Outperformance payment</v>
      </c>
      <c r="CC615" s="1147" t="e">
        <f t="shared" si="333"/>
        <v>#VALUE!</v>
      </c>
      <c r="CD615" s="1147" t="e">
        <f t="shared" si="334"/>
        <v>#VALUE!</v>
      </c>
      <c r="CE615" s="1147">
        <f t="shared" si="335"/>
        <v>0</v>
      </c>
      <c r="CF615" s="1151">
        <f t="shared" si="336"/>
        <v>0</v>
      </c>
      <c r="CG615" s="1147">
        <f t="shared" si="337"/>
        <v>0</v>
      </c>
      <c r="CH615" s="1147">
        <f t="shared" si="338"/>
        <v>0</v>
      </c>
      <c r="CI615" s="1147">
        <f t="shared" si="339"/>
        <v>0</v>
      </c>
      <c r="CJ615" s="1147" t="e">
        <f t="shared" si="340"/>
        <v>#VALUE!</v>
      </c>
      <c r="CK615" s="1147">
        <f t="shared" si="341"/>
        <v>0</v>
      </c>
      <c r="CL615" s="1147">
        <f t="shared" si="342"/>
        <v>0</v>
      </c>
      <c r="CM615" s="1147">
        <f t="shared" si="343"/>
        <v>0</v>
      </c>
      <c r="CN615" s="1147">
        <f t="shared" si="344"/>
        <v>0</v>
      </c>
      <c r="CO615" s="3182">
        <f>'PC list'!M615</f>
        <v>0</v>
      </c>
      <c r="CP615" s="1223"/>
      <c r="CQ615" s="1223"/>
      <c r="CR615" s="1223"/>
      <c r="CS615" s="1223"/>
      <c r="CT615" s="1223"/>
      <c r="CU615" s="1223"/>
      <c r="CV615" s="3075"/>
      <c r="CW615" s="3075"/>
      <c r="CX615" s="3075"/>
      <c r="CY615" s="3075"/>
      <c r="CZ615" s="1244"/>
      <c r="DA615" s="2154"/>
      <c r="DB615" s="2154"/>
      <c r="DC615" s="2154"/>
      <c r="DD615" s="2154"/>
      <c r="DE615" s="2155"/>
      <c r="DF615" s="2156"/>
      <c r="DG615" s="2156"/>
      <c r="DH615" s="2156"/>
      <c r="DI615" s="2156"/>
      <c r="DJ615" s="2156"/>
      <c r="DK615" s="2156"/>
      <c r="DL615" s="2157"/>
      <c r="DM615" s="2157"/>
      <c r="DN615" s="2157"/>
      <c r="DO615" s="2157"/>
      <c r="DP615" s="2157"/>
      <c r="DQ615" s="2157"/>
      <c r="DR615" s="2157"/>
      <c r="DS615" s="2157"/>
      <c r="DT615" s="2157"/>
      <c r="DU615" s="2157"/>
      <c r="DV615" s="2156"/>
      <c r="DW615" s="2156"/>
      <c r="DX615" s="2156"/>
      <c r="DY615" s="2156"/>
      <c r="DZ615" s="2156"/>
      <c r="EA615" s="2156"/>
      <c r="EB615" s="2156"/>
      <c r="EC615" s="2156"/>
      <c r="ED615" s="2156"/>
      <c r="EE615" s="1291"/>
      <c r="EF615" s="1292"/>
      <c r="EG615" s="1292"/>
      <c r="EH615" s="1293"/>
      <c r="EI615" s="1294"/>
      <c r="EJ615" s="1295"/>
      <c r="EK615" s="1296"/>
      <c r="EL615" s="1802"/>
      <c r="EM615" s="1795"/>
      <c r="EN615" s="1795"/>
      <c r="EO615" s="1795"/>
      <c r="EP615" s="1795"/>
      <c r="EQ615" s="1795"/>
      <c r="ER615" s="1796"/>
      <c r="ES615" s="3082"/>
      <c r="ET615" s="1292"/>
      <c r="EU615" s="1292"/>
      <c r="EV615" s="1292"/>
      <c r="EW615" s="1294"/>
      <c r="EX615" s="1295"/>
      <c r="EY615" s="1296"/>
      <c r="EZ615" s="1832"/>
      <c r="FA615" s="1833"/>
      <c r="FB615" s="1833"/>
      <c r="FC615" s="1833"/>
      <c r="FD615" s="1833"/>
      <c r="FE615" s="1833"/>
      <c r="FF615" s="1796"/>
      <c r="FG615" s="3082"/>
      <c r="FH615" s="1292"/>
      <c r="FI615" s="1292"/>
      <c r="FJ615" s="1293"/>
      <c r="FK615" s="1799"/>
      <c r="FL615" s="1295"/>
      <c r="FM615" s="1800"/>
      <c r="FN615" s="1832"/>
      <c r="FO615" s="1833"/>
      <c r="FP615" s="1833"/>
      <c r="FQ615" s="1833"/>
      <c r="FR615" s="1833"/>
      <c r="FS615" s="1833"/>
      <c r="FT615" s="1796"/>
      <c r="FU615" s="1701" t="str">
        <f t="shared" si="345"/>
        <v>SVE</v>
      </c>
      <c r="FV615" s="1702" t="str">
        <f t="shared" si="346"/>
        <v>S-D1: Size of our carbon footprint</v>
      </c>
      <c r="FW615" s="1766"/>
      <c r="FX615" s="1766"/>
      <c r="FY615" s="1766"/>
      <c r="FZ615" s="1766"/>
    </row>
    <row r="616" spans="1:182" ht="15.75" customHeight="1">
      <c r="A616" s="3079" t="str">
        <f>'PC list'!A616</f>
        <v>PR14SVEWSWW_S-E1</v>
      </c>
      <c r="B616" s="3080" t="str">
        <f>'PC list'!B616</f>
        <v>WaSC</v>
      </c>
      <c r="C616" s="3080" t="str">
        <f>'PC list'!C616</f>
        <v>SVE</v>
      </c>
      <c r="D616" s="3080" t="str">
        <f>'PC list'!D616</f>
        <v>Wastewater</v>
      </c>
      <c r="E616" s="3080" t="str">
        <f>'PC list'!G616</f>
        <v>S-E1</v>
      </c>
      <c r="F616" s="3081" t="str">
        <f>'PC list'!H616</f>
        <v>SVT-41</v>
      </c>
      <c r="G616" s="3079" t="str">
        <f>'PC list'!I616</f>
        <v>S-E1: Improved understanding of our services through education</v>
      </c>
      <c r="H616" s="3080" t="str">
        <f>'PC list'!J616</f>
        <v>NFI</v>
      </c>
      <c r="I616" s="3080">
        <f>'PC list'!L616</f>
        <v>0</v>
      </c>
      <c r="J616" s="3080">
        <f>'PC list'!M616</f>
        <v>0</v>
      </c>
      <c r="K616" s="3079" t="str">
        <f>'PC list'!N616</f>
        <v>Customer education/awareness</v>
      </c>
      <c r="L616" s="3080" t="str">
        <f>'PC list'!O616</f>
        <v>nr</v>
      </c>
      <c r="M616" s="498" t="str">
        <f>IF(AND(H616=Validation!$A$37,'PC list'!$CR616&lt;&gt;0),"Error","")</f>
        <v/>
      </c>
      <c r="N616" s="1147" t="str">
        <f>IF(AND('PC list'!CQ616=Validation!$D$37,'PC list'!$CR616=0),"Error","")</f>
        <v/>
      </c>
      <c r="O616" s="1147" t="str">
        <f>IF(AND('PC list'!CQ616=Validation!$D$39,'PC list'!$CR616=0),"Error","")</f>
        <v/>
      </c>
      <c r="P616" s="1147" t="str">
        <f>IF(AND('PC list'!L616= Validation!$A$105,'PC list'!$CT616&lt;&gt;0),"Error","")</f>
        <v/>
      </c>
      <c r="Q616" s="1147" t="str">
        <f>IF(AND('PC list'!CQ616=Validation!$D$37,'PC list'!$CR616&lt;0),"Error","")</f>
        <v/>
      </c>
      <c r="R616" s="1147" t="str">
        <f>IF(AND('PC list'!CQ616=Validation!$D$39,'PC list'!$CR616&gt;0),"Error","")</f>
        <v/>
      </c>
      <c r="S616" s="1147" t="str">
        <f>IF(AND('PC list'!CQ616=Validation!$D$38,'PC list'!$CR616&lt;&gt;0),"Error","")</f>
        <v/>
      </c>
      <c r="T616" s="1147" t="str">
        <f>IF(AND('PC list'!CQ616=Validation!$D$40,'PC list'!$CR616&lt;&gt;0),"Error","")</f>
        <v/>
      </c>
      <c r="U616" s="1147" t="str">
        <f>IF(AND('PC list'!CQ616=Validation!$D$42,'PC list'!$CR616&lt;&gt;0),"Error","")</f>
        <v/>
      </c>
      <c r="V616" s="1147" t="str">
        <f>IF(AND('PC list'!CQ616=Validation!$D$43,'PC list'!$CR616&lt;&gt;0),"Error","")</f>
        <v/>
      </c>
      <c r="W616" s="1147" t="str">
        <f>IF(ISTEXT('PC list'!CR616), "Error", "")</f>
        <v/>
      </c>
      <c r="X616" s="1147" t="str">
        <f>IF(AND('PC list'!J616=Validation!$A$39,'PC list'!$CQ616=Validation!$D$37),"Error","")</f>
        <v/>
      </c>
      <c r="Y616" s="1147" t="str">
        <f>IF(AND('PC list'!J616=Validation!$A$39,'PC list'!$CQ616=Validation!$D$38),"Error","")</f>
        <v/>
      </c>
      <c r="Z616" s="1147" t="str">
        <f>IF(AND('PC list'!J616=Validation!$A$38,'PC list'!$CQ616=Validation!$D$39),"Error","")</f>
        <v/>
      </c>
      <c r="AA616" s="1147" t="str">
        <f>IF(AND('PC list'!J616=Validation!$A$38,'PC list'!$CQ616=Validation!$D$40),"Error","")</f>
        <v/>
      </c>
      <c r="AB616" s="1147" t="str">
        <f>IF(OR(AND('PC list'!CP616=Validation!$D$105,'PC list'!$CQ616=Validation!$D$39), AND('PC list'!CP616=Validation!$D$105,'PC list'!$CQ616=Validation!$D$40)),"Error","")</f>
        <v/>
      </c>
      <c r="AC616" s="1147" t="str">
        <f>IF(AND(H616=Validation!$A$37,'PC list'!$CT616&lt;&gt;0),"Error","")</f>
        <v/>
      </c>
      <c r="AD616" s="1147" t="str">
        <f>IF(AND('PC list'!CS616=Validation!$D$37,'PC list'!$CT616=0),"Error","")</f>
        <v/>
      </c>
      <c r="AE616" s="1147" t="str">
        <f>IF(AND('PC list'!CS616=Validation!$D$39,'PC list'!$CT616=0),"Error","")</f>
        <v/>
      </c>
      <c r="AF616" s="1147" t="str">
        <f>IF(AND('PC list'!L616&lt;&gt; Validation!$A$105,'PC list'!$CR616&lt;&gt;0),"Error","")</f>
        <v/>
      </c>
      <c r="AG616" s="1147" t="str">
        <f>IF(AND('PC list'!CS616=Validation!$D$37,'PC list'!$CT616&lt;0),"Error","")</f>
        <v/>
      </c>
      <c r="AH616" s="1147" t="str">
        <f>IF(AND('PC list'!CS616=Validation!$D$39,'PC list'!$CT616&gt;0),"Error","")</f>
        <v/>
      </c>
      <c r="AI616" s="1147" t="str">
        <f>IF(AND('PC list'!CS616=Validation!$D$38,'PC list'!$CT616&lt;&gt;0),"Error","")</f>
        <v/>
      </c>
      <c r="AJ616" s="1147" t="str">
        <f>IF(AND('PC list'!CS616=Validation!$D$40,'PC list'!$CT616&lt;&gt;0),"Error","")</f>
        <v/>
      </c>
      <c r="AK616" s="1147" t="str">
        <f>IF(AND('PC list'!CS616=Validation!$D$42,'PC list'!$CT616&lt;&gt;0),"Error","")</f>
        <v/>
      </c>
      <c r="AL616" s="1147" t="str">
        <f>IF(AND('PC list'!CS616=Validation!$D$43,'PC list'!$CT616&lt;&gt;0),"Error","")</f>
        <v/>
      </c>
      <c r="AM616" s="1147" t="str">
        <f>IF(ISTEXT('PC list'!CT616), "Error", "")</f>
        <v/>
      </c>
      <c r="AN616" s="552" t="str">
        <f>IF(AND('PC list'!J616=Validation!$A$39,'PC list'!$CS616=Validation!$D$37),"Error","")</f>
        <v/>
      </c>
      <c r="AO616" s="552" t="str">
        <f>IF(AND('PC list'!J616=Validation!$A$39,'PC list'!$CS616=Validation!$D$38),"Error","")</f>
        <v/>
      </c>
      <c r="AP616" s="553" t="str">
        <f>IF(AND('PC list'!J616=Validation!$A$38,'PC list'!$CS616=Validation!$D$39),"Error","")</f>
        <v/>
      </c>
      <c r="AQ616" s="553" t="str">
        <f>IF(AND('PC list'!J616=Validation!$A$38,'PC list'!$CS616=Validation!$D$40),"Error","")</f>
        <v/>
      </c>
      <c r="AR616" s="1147" t="str">
        <f>IF(OR(AND('PC list'!CP616=Validation!$D$105,'PC list'!$CS616=Validation!$D$39), AND('PC list'!CP616=Validation!$D$105,'PC list'!$CS616=Validation!$D$40)),"Error","")</f>
        <v/>
      </c>
      <c r="AS616" s="1387" t="str">
        <f>IF(AND(ISNUMBER('PC list'!$CO616), ISNUMBER('PC list'!$Q616)), IF(IF(LEN('PC list'!$CO616)=LEN(ROUNDDOWN('PC list'!$CO616, 0)), 0, LEN('PC list'!$CO616)-LEN(ROUNDDOWN('PC list'!$CO616, 0))-1) &lt; 'PC list'!$Q616, "Error", ""), "")</f>
        <v/>
      </c>
      <c r="AT616" s="1387" t="str">
        <f>IF(AND(ISNUMBER('PC list'!$CO616), ISNUMBER('PC list'!$Q616)), IF(IF(LEN('PC list'!$CO616)=LEN(ROUNDDOWN('PC list'!$CO616, 0)), 0, LEN('PC list'!$CO616)-LEN(ROUNDDOWN('PC list'!$CO616, 0))-1) &gt; 'PC list'!$Q616, "Error", ""), "")</f>
        <v/>
      </c>
      <c r="AU616" s="1150" t="b">
        <f>NOT('PC list'!M616="No")</f>
        <v>1</v>
      </c>
      <c r="AV616" s="1150" t="b">
        <f>'PC list'!AL616="Yes"</f>
        <v>0</v>
      </c>
      <c r="AW616" s="1150" t="b">
        <f>'PC list'!L616="Yes"</f>
        <v>0</v>
      </c>
      <c r="AX616" s="1150" t="b">
        <f>'PC list'!CO616&lt;&gt;""</f>
        <v>1</v>
      </c>
      <c r="AY616" s="1150" t="b">
        <f>'PC list'!AQ616&lt;&gt;""</f>
        <v>0</v>
      </c>
      <c r="AZ616" s="1150" t="b">
        <f>'PC list'!AV616&lt;&gt;""</f>
        <v>0</v>
      </c>
      <c r="BA616" s="1150" t="b">
        <f>'PC list'!BA616&lt;&gt;""</f>
        <v>0</v>
      </c>
      <c r="BB616" s="1150" t="b">
        <f>'PC list'!BF616&lt;&gt;""</f>
        <v>0</v>
      </c>
      <c r="BC616" s="1150" t="b">
        <f>AND(AY616, 'PC list'!W616&lt;'PC list'!AQ616)</f>
        <v>0</v>
      </c>
      <c r="BD616" s="1150" t="b">
        <f>AND(AZ616, 'PC list'!W616&lt;'PC list'!AV616)</f>
        <v>0</v>
      </c>
      <c r="BE616" s="1150" t="b">
        <f>AND(BA616, 'PC list'!W616&gt;'PC list'!BA616)</f>
        <v>0</v>
      </c>
      <c r="BF616" s="1150" t="b">
        <f>AND(BB616, 'PC list'!W616&gt;'PC list'!BF616)</f>
        <v>0</v>
      </c>
      <c r="BG616" s="1150" t="b">
        <f>AND(AY616, AZ616, 'PC list'!AQ616 &gt; 'PC list'!AV616)</f>
        <v>0</v>
      </c>
      <c r="BH616" s="1150" t="b">
        <f>AND(BB616, BA616, 'PC list'!BF616 &lt; 'PC list'!BA616)</f>
        <v>0</v>
      </c>
      <c r="BI616" s="1150" t="b">
        <f t="shared" si="321"/>
        <v>0</v>
      </c>
      <c r="BJ616" s="1150" t="b">
        <f>AND('PC list'!CO616&gt;'PC list'!AQ616,AY616)</f>
        <v>0</v>
      </c>
      <c r="BK616" s="1150" t="b">
        <f>AND('PC list'!CO616&gt;'PC list'!AV616, AZ616)</f>
        <v>0</v>
      </c>
      <c r="BL616" s="1150" t="b">
        <f>AND('PC list'!CO616='PC list'!AV616, AZ616)</f>
        <v>0</v>
      </c>
      <c r="BM616" s="1150" t="b">
        <f>'PC list'!CO616&gt;'PC list'!W616</f>
        <v>1</v>
      </c>
      <c r="BN616" s="1150" t="b">
        <f>'PC list'!CO616='PC list'!W616</f>
        <v>0</v>
      </c>
      <c r="BO616" s="1150" t="b">
        <f>AND('PC list'!CO616='PC list'!BA616, BA616)</f>
        <v>0</v>
      </c>
      <c r="BP616" s="1150" t="b">
        <f>AND('PC list'!CO616&gt;'PC list'!BA616, BA616)</f>
        <v>0</v>
      </c>
      <c r="BQ616" s="1150" t="b">
        <f>AND('PC list'!CO616&gt;'PC list'!BF616, BB616)</f>
        <v>0</v>
      </c>
      <c r="BR616" s="1150" t="b">
        <f t="shared" si="322"/>
        <v>0</v>
      </c>
      <c r="BS616" s="1150" t="b">
        <f t="shared" si="323"/>
        <v>0</v>
      </c>
      <c r="BT616" s="1150" t="b">
        <f t="shared" si="324"/>
        <v>0</v>
      </c>
      <c r="BU616" s="1150" t="b">
        <f t="shared" si="325"/>
        <v>0</v>
      </c>
      <c r="BV616" s="1150" t="b">
        <f t="shared" si="326"/>
        <v>1</v>
      </c>
      <c r="BW616" s="1150" t="b">
        <f t="shared" si="327"/>
        <v>0</v>
      </c>
      <c r="BX616" s="1150" t="b">
        <f t="shared" si="328"/>
        <v>0</v>
      </c>
      <c r="BY616" s="1147">
        <f t="shared" si="329"/>
        <v>0</v>
      </c>
      <c r="BZ616" s="1147">
        <f t="shared" si="330"/>
        <v>0</v>
      </c>
      <c r="CA616" s="1147">
        <f t="shared" si="331"/>
        <v>0</v>
      </c>
      <c r="CB616" s="1147">
        <f t="shared" si="332"/>
        <v>0</v>
      </c>
      <c r="CC616" s="1147">
        <f t="shared" si="333"/>
        <v>0</v>
      </c>
      <c r="CD616" s="1147">
        <f t="shared" si="334"/>
        <v>0</v>
      </c>
      <c r="CE616" s="1147">
        <f t="shared" si="335"/>
        <v>0</v>
      </c>
      <c r="CF616" s="1151">
        <f t="shared" si="336"/>
        <v>0</v>
      </c>
      <c r="CG616" s="1147">
        <f t="shared" si="337"/>
        <v>0</v>
      </c>
      <c r="CH616" s="1147">
        <f t="shared" si="338"/>
        <v>0</v>
      </c>
      <c r="CI616" s="1147">
        <f t="shared" si="339"/>
        <v>0</v>
      </c>
      <c r="CJ616" s="1147">
        <f t="shared" si="340"/>
        <v>0</v>
      </c>
      <c r="CK616" s="1147">
        <f t="shared" si="341"/>
        <v>0</v>
      </c>
      <c r="CL616" s="1147">
        <f t="shared" si="342"/>
        <v>0</v>
      </c>
      <c r="CM616" s="1147">
        <f t="shared" si="343"/>
        <v>0</v>
      </c>
      <c r="CN616" s="1147">
        <f t="shared" si="344"/>
        <v>0</v>
      </c>
      <c r="CO616" s="3182">
        <f>'PC list'!M616</f>
        <v>0</v>
      </c>
      <c r="CP616" s="1223"/>
      <c r="CQ616" s="1223"/>
      <c r="CR616" s="1223"/>
      <c r="CS616" s="1223"/>
      <c r="CT616" s="1223"/>
      <c r="CU616" s="1223"/>
      <c r="CV616" s="3075"/>
      <c r="CW616" s="3075"/>
      <c r="CX616" s="3075"/>
      <c r="CY616" s="3075"/>
      <c r="CZ616" s="1244"/>
      <c r="DA616" s="2154"/>
      <c r="DB616" s="2154"/>
      <c r="DC616" s="2154"/>
      <c r="DD616" s="2154"/>
      <c r="DE616" s="2155"/>
      <c r="DF616" s="2156"/>
      <c r="DG616" s="2156"/>
      <c r="DH616" s="2156"/>
      <c r="DI616" s="2156"/>
      <c r="DJ616" s="2156"/>
      <c r="DK616" s="2156"/>
      <c r="DL616" s="2157"/>
      <c r="DM616" s="2157"/>
      <c r="DN616" s="2157"/>
      <c r="DO616" s="2157"/>
      <c r="DP616" s="2157"/>
      <c r="DQ616" s="2157"/>
      <c r="DR616" s="2157"/>
      <c r="DS616" s="2157"/>
      <c r="DT616" s="2157"/>
      <c r="DU616" s="2157"/>
      <c r="DV616" s="2156"/>
      <c r="DW616" s="2156"/>
      <c r="DX616" s="2156"/>
      <c r="DY616" s="2156"/>
      <c r="DZ616" s="2156"/>
      <c r="EA616" s="2156"/>
      <c r="EB616" s="2156"/>
      <c r="EC616" s="2156"/>
      <c r="ED616" s="2156"/>
      <c r="EE616" s="1291"/>
      <c r="EF616" s="1292"/>
      <c r="EG616" s="1292"/>
      <c r="EH616" s="1293"/>
      <c r="EI616" s="1294"/>
      <c r="EJ616" s="1295"/>
      <c r="EK616" s="1296"/>
      <c r="EL616" s="1802"/>
      <c r="EM616" s="1795"/>
      <c r="EN616" s="1795"/>
      <c r="EO616" s="1795"/>
      <c r="EP616" s="1795"/>
      <c r="EQ616" s="1795"/>
      <c r="ER616" s="1796"/>
      <c r="ES616" s="3082"/>
      <c r="ET616" s="1292"/>
      <c r="EU616" s="1292"/>
      <c r="EV616" s="1292"/>
      <c r="EW616" s="1294"/>
      <c r="EX616" s="1295"/>
      <c r="EY616" s="1296"/>
      <c r="EZ616" s="1832"/>
      <c r="FA616" s="1833"/>
      <c r="FB616" s="1833"/>
      <c r="FC616" s="1833"/>
      <c r="FD616" s="1833"/>
      <c r="FE616" s="1833"/>
      <c r="FF616" s="1796"/>
      <c r="FG616" s="3082"/>
      <c r="FH616" s="1292"/>
      <c r="FI616" s="1292"/>
      <c r="FJ616" s="1293"/>
      <c r="FK616" s="1799"/>
      <c r="FL616" s="1295"/>
      <c r="FM616" s="1800"/>
      <c r="FN616" s="1832"/>
      <c r="FO616" s="1833"/>
      <c r="FP616" s="1833"/>
      <c r="FQ616" s="1833"/>
      <c r="FR616" s="1833"/>
      <c r="FS616" s="1833"/>
      <c r="FT616" s="1796"/>
      <c r="FU616" s="1701" t="str">
        <f t="shared" si="345"/>
        <v>SVE</v>
      </c>
      <c r="FV616" s="1702" t="str">
        <f t="shared" si="346"/>
        <v>S-E1: Improved understanding of our services throu</v>
      </c>
      <c r="FW616" s="1766"/>
      <c r="FX616" s="1766"/>
      <c r="FY616" s="1766"/>
      <c r="FZ616" s="1766"/>
    </row>
    <row r="617" spans="1:182" ht="15.75" customHeight="1">
      <c r="A617" s="3079" t="str">
        <f>'PC list'!A617</f>
        <v>PR14SVEHHR_R-A1</v>
      </c>
      <c r="B617" s="3080" t="str">
        <f>'PC list'!B617</f>
        <v>WaSC</v>
      </c>
      <c r="C617" s="3080" t="str">
        <f>'PC list'!C617</f>
        <v>SVE</v>
      </c>
      <c r="D617" s="3080" t="str">
        <f>'PC list'!D617</f>
        <v>Retail (HH)</v>
      </c>
      <c r="E617" s="3080" t="str">
        <f>'PC list'!G617</f>
        <v>R-A1</v>
      </c>
      <c r="F617" s="3081" t="str">
        <f>'PC list'!H617</f>
        <v>SVT-42</v>
      </c>
      <c r="G617" s="3079" t="str">
        <f>'PC list'!I617</f>
        <v>R-A1: Customer satisfaction with their service (based on a survey)</v>
      </c>
      <c r="H617" s="3080" t="str">
        <f>'PC list'!J617</f>
        <v>NFI</v>
      </c>
      <c r="I617" s="3080">
        <f>'PC list'!L617</f>
        <v>0</v>
      </c>
      <c r="J617" s="3080">
        <f>'PC list'!M617</f>
        <v>0</v>
      </c>
      <c r="K617" s="3079" t="str">
        <f>'PC list'!N617</f>
        <v>Customer satisfaction (exc. bills)</v>
      </c>
      <c r="L617" s="3080" t="str">
        <f>'PC list'!O617</f>
        <v>text</v>
      </c>
      <c r="M617" s="498" t="str">
        <f>IF(AND(H617=Validation!$A$37,'PC list'!$CR617&lt;&gt;0),"Error","")</f>
        <v/>
      </c>
      <c r="N617" s="1147" t="str">
        <f>IF(AND('PC list'!CQ617=Validation!$D$37,'PC list'!$CR617=0),"Error","")</f>
        <v/>
      </c>
      <c r="O617" s="1147" t="str">
        <f>IF(AND('PC list'!CQ617=Validation!$D$39,'PC list'!$CR617=0),"Error","")</f>
        <v/>
      </c>
      <c r="P617" s="1147" t="str">
        <f>IF(AND('PC list'!L617= Validation!$A$105,'PC list'!$CT617&lt;&gt;0),"Error","")</f>
        <v/>
      </c>
      <c r="Q617" s="1147" t="str">
        <f>IF(AND('PC list'!CQ617=Validation!$D$37,'PC list'!$CR617&lt;0),"Error","")</f>
        <v/>
      </c>
      <c r="R617" s="1147" t="str">
        <f>IF(AND('PC list'!CQ617=Validation!$D$39,'PC list'!$CR617&gt;0),"Error","")</f>
        <v/>
      </c>
      <c r="S617" s="1147" t="str">
        <f>IF(AND('PC list'!CQ617=Validation!$D$38,'PC list'!$CR617&lt;&gt;0),"Error","")</f>
        <v/>
      </c>
      <c r="T617" s="1147" t="str">
        <f>IF(AND('PC list'!CQ617=Validation!$D$40,'PC list'!$CR617&lt;&gt;0),"Error","")</f>
        <v/>
      </c>
      <c r="U617" s="1147" t="str">
        <f>IF(AND('PC list'!CQ617=Validation!$D$42,'PC list'!$CR617&lt;&gt;0),"Error","")</f>
        <v/>
      </c>
      <c r="V617" s="1147" t="str">
        <f>IF(AND('PC list'!CQ617=Validation!$D$43,'PC list'!$CR617&lt;&gt;0),"Error","")</f>
        <v/>
      </c>
      <c r="W617" s="1147" t="str">
        <f>IF(ISTEXT('PC list'!CR617), "Error", "")</f>
        <v/>
      </c>
      <c r="X617" s="1147" t="str">
        <f>IF(AND('PC list'!J617=Validation!$A$39,'PC list'!$CQ617=Validation!$D$37),"Error","")</f>
        <v/>
      </c>
      <c r="Y617" s="1147" t="str">
        <f>IF(AND('PC list'!J617=Validation!$A$39,'PC list'!$CQ617=Validation!$D$38),"Error","")</f>
        <v/>
      </c>
      <c r="Z617" s="1147" t="str">
        <f>IF(AND('PC list'!J617=Validation!$A$38,'PC list'!$CQ617=Validation!$D$39),"Error","")</f>
        <v/>
      </c>
      <c r="AA617" s="1147" t="str">
        <f>IF(AND('PC list'!J617=Validation!$A$38,'PC list'!$CQ617=Validation!$D$40),"Error","")</f>
        <v/>
      </c>
      <c r="AB617" s="1147" t="str">
        <f>IF(OR(AND('PC list'!CP617=Validation!$D$105,'PC list'!$CQ617=Validation!$D$39), AND('PC list'!CP617=Validation!$D$105,'PC list'!$CQ617=Validation!$D$40)),"Error","")</f>
        <v/>
      </c>
      <c r="AC617" s="1147" t="str">
        <f>IF(AND(H617=Validation!$A$37,'PC list'!$CT617&lt;&gt;0),"Error","")</f>
        <v/>
      </c>
      <c r="AD617" s="1147" t="str">
        <f>IF(AND('PC list'!CS617=Validation!$D$37,'PC list'!$CT617=0),"Error","")</f>
        <v/>
      </c>
      <c r="AE617" s="1147" t="str">
        <f>IF(AND('PC list'!CS617=Validation!$D$39,'PC list'!$CT617=0),"Error","")</f>
        <v/>
      </c>
      <c r="AF617" s="1147" t="str">
        <f>IF(AND('PC list'!L617&lt;&gt; Validation!$A$105,'PC list'!$CR617&lt;&gt;0),"Error","")</f>
        <v/>
      </c>
      <c r="AG617" s="1147" t="str">
        <f>IF(AND('PC list'!CS617=Validation!$D$37,'PC list'!$CT617&lt;0),"Error","")</f>
        <v/>
      </c>
      <c r="AH617" s="1147" t="str">
        <f>IF(AND('PC list'!CS617=Validation!$D$39,'PC list'!$CT617&gt;0),"Error","")</f>
        <v/>
      </c>
      <c r="AI617" s="1147" t="str">
        <f>IF(AND('PC list'!CS617=Validation!$D$38,'PC list'!$CT617&lt;&gt;0),"Error","")</f>
        <v/>
      </c>
      <c r="AJ617" s="1147" t="str">
        <f>IF(AND('PC list'!CS617=Validation!$D$40,'PC list'!$CT617&lt;&gt;0),"Error","")</f>
        <v/>
      </c>
      <c r="AK617" s="1147" t="str">
        <f>IF(AND('PC list'!CS617=Validation!$D$42,'PC list'!$CT617&lt;&gt;0),"Error","")</f>
        <v/>
      </c>
      <c r="AL617" s="1147" t="str">
        <f>IF(AND('PC list'!CS617=Validation!$D$43,'PC list'!$CT617&lt;&gt;0),"Error","")</f>
        <v/>
      </c>
      <c r="AM617" s="1147" t="str">
        <f>IF(ISTEXT('PC list'!CT617), "Error", "")</f>
        <v/>
      </c>
      <c r="AN617" s="552" t="str">
        <f>IF(AND('PC list'!J617=Validation!$A$39,'PC list'!$CS617=Validation!$D$37),"Error","")</f>
        <v/>
      </c>
      <c r="AO617" s="552" t="str">
        <f>IF(AND('PC list'!J617=Validation!$A$39,'PC list'!$CS617=Validation!$D$38),"Error","")</f>
        <v/>
      </c>
      <c r="AP617" s="553" t="str">
        <f>IF(AND('PC list'!J617=Validation!$A$38,'PC list'!$CS617=Validation!$D$39),"Error","")</f>
        <v/>
      </c>
      <c r="AQ617" s="553" t="str">
        <f>IF(AND('PC list'!J617=Validation!$A$38,'PC list'!$CS617=Validation!$D$40),"Error","")</f>
        <v/>
      </c>
      <c r="AR617" s="1147" t="str">
        <f>IF(OR(AND('PC list'!CP617=Validation!$D$105,'PC list'!$CS617=Validation!$D$39), AND('PC list'!CP617=Validation!$D$105,'PC list'!$CS617=Validation!$D$40)),"Error","")</f>
        <v/>
      </c>
      <c r="AS617" s="1387" t="str">
        <f>IF(AND(ISNUMBER('PC list'!$CO617), ISNUMBER('PC list'!$Q617)), IF(IF(LEN('PC list'!$CO617)=LEN(ROUNDDOWN('PC list'!$CO617, 0)), 0, LEN('PC list'!$CO617)-LEN(ROUNDDOWN('PC list'!$CO617, 0))-1) &lt; 'PC list'!$Q617, "Error", ""), "")</f>
        <v/>
      </c>
      <c r="AT617" s="1387" t="str">
        <f>IF(AND(ISNUMBER('PC list'!$CO617), ISNUMBER('PC list'!$Q617)), IF(IF(LEN('PC list'!$CO617)=LEN(ROUNDDOWN('PC list'!$CO617, 0)), 0, LEN('PC list'!$CO617)-LEN(ROUNDDOWN('PC list'!$CO617, 0))-1) &gt; 'PC list'!$Q617, "Error", ""), "")</f>
        <v/>
      </c>
      <c r="AU617" s="1150" t="b">
        <f>NOT('PC list'!M617="No")</f>
        <v>1</v>
      </c>
      <c r="AV617" s="1150" t="b">
        <f>'PC list'!AL617="Yes"</f>
        <v>0</v>
      </c>
      <c r="AW617" s="1150" t="b">
        <f>'PC list'!L617="Yes"</f>
        <v>0</v>
      </c>
      <c r="AX617" s="1150" t="b">
        <f>'PC list'!CO617&lt;&gt;""</f>
        <v>1</v>
      </c>
      <c r="AY617" s="1150" t="b">
        <f>'PC list'!AQ617&lt;&gt;""</f>
        <v>0</v>
      </c>
      <c r="AZ617" s="1150" t="b">
        <f>'PC list'!AV617&lt;&gt;""</f>
        <v>0</v>
      </c>
      <c r="BA617" s="1150" t="b">
        <f>'PC list'!BA617&lt;&gt;""</f>
        <v>0</v>
      </c>
      <c r="BB617" s="1150" t="b">
        <f>'PC list'!BF617&lt;&gt;""</f>
        <v>0</v>
      </c>
      <c r="BC617" s="1150" t="b">
        <f>AND(AY617, 'PC list'!W617&lt;'PC list'!AQ617)</f>
        <v>0</v>
      </c>
      <c r="BD617" s="1150" t="b">
        <f>AND(AZ617, 'PC list'!W617&lt;'PC list'!AV617)</f>
        <v>0</v>
      </c>
      <c r="BE617" s="1150" t="b">
        <f>AND(BA617, 'PC list'!W617&gt;'PC list'!BA617)</f>
        <v>0</v>
      </c>
      <c r="BF617" s="1150" t="b">
        <f>AND(BB617, 'PC list'!W617&gt;'PC list'!BF617)</f>
        <v>0</v>
      </c>
      <c r="BG617" s="1150" t="b">
        <f>AND(AY617, AZ617, 'PC list'!AQ617 &gt; 'PC list'!AV617)</f>
        <v>0</v>
      </c>
      <c r="BH617" s="1150" t="b">
        <f>AND(BB617, BA617, 'PC list'!BF617 &lt; 'PC list'!BA617)</f>
        <v>0</v>
      </c>
      <c r="BI617" s="1150" t="b">
        <f t="shared" si="321"/>
        <v>0</v>
      </c>
      <c r="BJ617" s="1150" t="b">
        <f>AND('PC list'!CO617&gt;'PC list'!AQ617,AY617)</f>
        <v>0</v>
      </c>
      <c r="BK617" s="1150" t="b">
        <f>AND('PC list'!CO617&gt;'PC list'!AV617, AZ617)</f>
        <v>0</v>
      </c>
      <c r="BL617" s="1150" t="b">
        <f>AND('PC list'!CO617='PC list'!AV617, AZ617)</f>
        <v>0</v>
      </c>
      <c r="BM617" s="1150" t="b">
        <f>'PC list'!CO617&gt;'PC list'!W617</f>
        <v>0</v>
      </c>
      <c r="BN617" s="1150" t="b">
        <f>'PC list'!CO617='PC list'!W617</f>
        <v>0</v>
      </c>
      <c r="BO617" s="1150" t="b">
        <f>AND('PC list'!CO617='PC list'!BA617, BA617)</f>
        <v>0</v>
      </c>
      <c r="BP617" s="1150" t="b">
        <f>AND('PC list'!CO617&gt;'PC list'!BA617, BA617)</f>
        <v>0</v>
      </c>
      <c r="BQ617" s="1150" t="b">
        <f>AND('PC list'!CO617&gt;'PC list'!BF617, BB617)</f>
        <v>0</v>
      </c>
      <c r="BR617" s="1150" t="b">
        <f t="shared" si="322"/>
        <v>0</v>
      </c>
      <c r="BS617" s="1150" t="b">
        <f t="shared" si="323"/>
        <v>0</v>
      </c>
      <c r="BT617" s="1150" t="b">
        <f t="shared" si="324"/>
        <v>0</v>
      </c>
      <c r="BU617" s="1150" t="b">
        <f t="shared" si="325"/>
        <v>0</v>
      </c>
      <c r="BV617" s="1150" t="b">
        <f t="shared" si="326"/>
        <v>1</v>
      </c>
      <c r="BW617" s="1150" t="b">
        <f t="shared" si="327"/>
        <v>0</v>
      </c>
      <c r="BX617" s="1150" t="b">
        <f t="shared" si="328"/>
        <v>0</v>
      </c>
      <c r="BY617" s="1147">
        <f t="shared" si="329"/>
        <v>0</v>
      </c>
      <c r="BZ617" s="1147">
        <f t="shared" si="330"/>
        <v>0</v>
      </c>
      <c r="CA617" s="1147">
        <f t="shared" si="331"/>
        <v>0</v>
      </c>
      <c r="CB617" s="1147">
        <f t="shared" si="332"/>
        <v>0</v>
      </c>
      <c r="CC617" s="1147">
        <f t="shared" si="333"/>
        <v>0</v>
      </c>
      <c r="CD617" s="1147">
        <f t="shared" si="334"/>
        <v>0</v>
      </c>
      <c r="CE617" s="1147">
        <f t="shared" si="335"/>
        <v>0</v>
      </c>
      <c r="CF617" s="1151">
        <f t="shared" si="336"/>
        <v>0</v>
      </c>
      <c r="CG617" s="1147">
        <f t="shared" si="337"/>
        <v>0</v>
      </c>
      <c r="CH617" s="1147">
        <f t="shared" si="338"/>
        <v>0</v>
      </c>
      <c r="CI617" s="1147">
        <f t="shared" si="339"/>
        <v>0</v>
      </c>
      <c r="CJ617" s="1147">
        <f t="shared" si="340"/>
        <v>0</v>
      </c>
      <c r="CK617" s="1147">
        <f t="shared" si="341"/>
        <v>0</v>
      </c>
      <c r="CL617" s="1147">
        <f t="shared" si="342"/>
        <v>0</v>
      </c>
      <c r="CM617" s="1147">
        <f t="shared" si="343"/>
        <v>0</v>
      </c>
      <c r="CN617" s="1147">
        <f t="shared" si="344"/>
        <v>0</v>
      </c>
      <c r="CO617" s="3182">
        <f>'PC list'!M617</f>
        <v>0</v>
      </c>
      <c r="CP617" s="1223"/>
      <c r="CQ617" s="1223"/>
      <c r="CR617" s="1223"/>
      <c r="CS617" s="1223"/>
      <c r="CT617" s="1223"/>
      <c r="CU617" s="1223"/>
      <c r="CV617" s="3075"/>
      <c r="CW617" s="3075"/>
      <c r="CX617" s="3075"/>
      <c r="CY617" s="3075"/>
      <c r="CZ617" s="1244"/>
      <c r="DA617" s="2154"/>
      <c r="DB617" s="2154"/>
      <c r="DC617" s="2154"/>
      <c r="DD617" s="2154"/>
      <c r="DE617" s="2155"/>
      <c r="DF617" s="2156"/>
      <c r="DG617" s="2156"/>
      <c r="DH617" s="2156"/>
      <c r="DI617" s="2156"/>
      <c r="DJ617" s="2156"/>
      <c r="DK617" s="2156"/>
      <c r="DL617" s="2157"/>
      <c r="DM617" s="2157"/>
      <c r="DN617" s="2157"/>
      <c r="DO617" s="2157"/>
      <c r="DP617" s="2157"/>
      <c r="DQ617" s="2157"/>
      <c r="DR617" s="2157"/>
      <c r="DS617" s="2157"/>
      <c r="DT617" s="2157"/>
      <c r="DU617" s="2157"/>
      <c r="DV617" s="2156"/>
      <c r="DW617" s="2156"/>
      <c r="DX617" s="2156"/>
      <c r="DY617" s="2156"/>
      <c r="DZ617" s="2156"/>
      <c r="EA617" s="2156"/>
      <c r="EB617" s="2156"/>
      <c r="EC617" s="2156"/>
      <c r="ED617" s="2156"/>
      <c r="EE617" s="1291"/>
      <c r="EF617" s="1292"/>
      <c r="EG617" s="1292"/>
      <c r="EH617" s="1293"/>
      <c r="EI617" s="1294"/>
      <c r="EJ617" s="1295"/>
      <c r="EK617" s="1296"/>
      <c r="EL617" s="1802"/>
      <c r="EM617" s="1795"/>
      <c r="EN617" s="1795"/>
      <c r="EO617" s="1795"/>
      <c r="EP617" s="1795"/>
      <c r="EQ617" s="1795"/>
      <c r="ER617" s="1796"/>
      <c r="ES617" s="3082"/>
      <c r="ET617" s="1292"/>
      <c r="EU617" s="1292"/>
      <c r="EV617" s="1292"/>
      <c r="EW617" s="1294"/>
      <c r="EX617" s="1295"/>
      <c r="EY617" s="1296"/>
      <c r="EZ617" s="1832"/>
      <c r="FA617" s="1833"/>
      <c r="FB617" s="1833"/>
      <c r="FC617" s="1833"/>
      <c r="FD617" s="1833"/>
      <c r="FE617" s="1833"/>
      <c r="FF617" s="1796"/>
      <c r="FG617" s="3082"/>
      <c r="FH617" s="1292"/>
      <c r="FI617" s="1292"/>
      <c r="FJ617" s="1293"/>
      <c r="FK617" s="1799"/>
      <c r="FL617" s="1295"/>
      <c r="FM617" s="1800"/>
      <c r="FN617" s="1832"/>
      <c r="FO617" s="1833"/>
      <c r="FP617" s="1833"/>
      <c r="FQ617" s="1833"/>
      <c r="FR617" s="1833"/>
      <c r="FS617" s="1833"/>
      <c r="FT617" s="1796"/>
      <c r="FU617" s="1701" t="str">
        <f t="shared" si="345"/>
        <v>SVE</v>
      </c>
      <c r="FV617" s="1702" t="str">
        <f t="shared" si="346"/>
        <v>R-A1: Customer satisfaction with their service (ba</v>
      </c>
      <c r="FW617" s="1766"/>
      <c r="FX617" s="1766"/>
      <c r="FY617" s="1766"/>
      <c r="FZ617" s="1766"/>
    </row>
    <row r="618" spans="1:182" ht="15.75" customHeight="1">
      <c r="A618" s="3079" t="str">
        <f>'PC list'!A618</f>
        <v>PR14SVEHHR_R-A2</v>
      </c>
      <c r="B618" s="3080" t="str">
        <f>'PC list'!B618</f>
        <v>WaSC</v>
      </c>
      <c r="C618" s="3080" t="str">
        <f>'PC list'!C618</f>
        <v>SVE</v>
      </c>
      <c r="D618" s="3080" t="str">
        <f>'PC list'!D618</f>
        <v>Retail (HH)</v>
      </c>
      <c r="E618" s="3080" t="str">
        <f>'PC list'!G618</f>
        <v>R-A2</v>
      </c>
      <c r="F618" s="3081" t="str">
        <f>'PC list'!H618</f>
        <v>SVT-43</v>
      </c>
      <c r="G618" s="3079" t="str">
        <f>'PC list'!I618</f>
        <v>R-A2: Customers' experience of dealing with us (based on Ofwat's SIM)</v>
      </c>
      <c r="H618" s="3080" t="str">
        <f>'PC list'!J618</f>
        <v>Out &amp; under</v>
      </c>
      <c r="I618" s="3080">
        <f>'PC list'!L618</f>
        <v>0</v>
      </c>
      <c r="J618" s="3080" t="str">
        <f>'PC list'!M618</f>
        <v>No</v>
      </c>
      <c r="K618" s="3079" t="str">
        <f>'PC list'!N618</f>
        <v>SIM</v>
      </c>
      <c r="L618" s="3080" t="str">
        <f>'PC list'!O618</f>
        <v>text</v>
      </c>
      <c r="M618" s="498" t="str">
        <f>IF(AND(H618=Validation!$A$37,'PC list'!$CR618&lt;&gt;0),"Error","")</f>
        <v/>
      </c>
      <c r="N618" s="1147" t="str">
        <f>IF(AND('PC list'!CQ618=Validation!$D$37,'PC list'!$CR618=0),"Error","")</f>
        <v/>
      </c>
      <c r="O618" s="1147" t="str">
        <f>IF(AND('PC list'!CQ618=Validation!$D$39,'PC list'!$CR618=0),"Error","")</f>
        <v/>
      </c>
      <c r="P618" s="1147" t="str">
        <f>IF(AND('PC list'!L618= Validation!$A$105,'PC list'!$CT618&lt;&gt;0),"Error","")</f>
        <v/>
      </c>
      <c r="Q618" s="1147" t="str">
        <f>IF(AND('PC list'!CQ618=Validation!$D$37,'PC list'!$CR618&lt;0),"Error","")</f>
        <v/>
      </c>
      <c r="R618" s="1147" t="str">
        <f>IF(AND('PC list'!CQ618=Validation!$D$39,'PC list'!$CR618&gt;0),"Error","")</f>
        <v/>
      </c>
      <c r="S618" s="1147" t="str">
        <f>IF(AND('PC list'!CQ618=Validation!$D$38,'PC list'!$CR618&lt;&gt;0),"Error","")</f>
        <v/>
      </c>
      <c r="T618" s="1147" t="str">
        <f>IF(AND('PC list'!CQ618=Validation!$D$40,'PC list'!$CR618&lt;&gt;0),"Error","")</f>
        <v/>
      </c>
      <c r="U618" s="1147" t="str">
        <f>IF(AND('PC list'!CQ618=Validation!$D$42,'PC list'!$CR618&lt;&gt;0),"Error","")</f>
        <v/>
      </c>
      <c r="V618" s="1147" t="str">
        <f>IF(AND('PC list'!CQ618=Validation!$D$43,'PC list'!$CR618&lt;&gt;0),"Error","")</f>
        <v/>
      </c>
      <c r="W618" s="1147" t="str">
        <f>IF(ISTEXT('PC list'!CR618), "Error", "")</f>
        <v/>
      </c>
      <c r="X618" s="1147" t="str">
        <f>IF(AND('PC list'!J618=Validation!$A$39,'PC list'!$CQ618=Validation!$D$37),"Error","")</f>
        <v/>
      </c>
      <c r="Y618" s="1147" t="str">
        <f>IF(AND('PC list'!J618=Validation!$A$39,'PC list'!$CQ618=Validation!$D$38),"Error","")</f>
        <v/>
      </c>
      <c r="Z618" s="1147" t="str">
        <f>IF(AND('PC list'!J618=Validation!$A$38,'PC list'!$CQ618=Validation!$D$39),"Error","")</f>
        <v/>
      </c>
      <c r="AA618" s="1147" t="str">
        <f>IF(AND('PC list'!J618=Validation!$A$38,'PC list'!$CQ618=Validation!$D$40),"Error","")</f>
        <v/>
      </c>
      <c r="AB618" s="1147" t="str">
        <f>IF(OR(AND('PC list'!CP618=Validation!$D$105,'PC list'!$CQ618=Validation!$D$39), AND('PC list'!CP618=Validation!$D$105,'PC list'!$CQ618=Validation!$D$40)),"Error","")</f>
        <v/>
      </c>
      <c r="AC618" s="1147" t="str">
        <f>IF(AND(H618=Validation!$A$37,'PC list'!$CT618&lt;&gt;0),"Error","")</f>
        <v/>
      </c>
      <c r="AD618" s="1147" t="str">
        <f>IF(AND('PC list'!CS618=Validation!$D$37,'PC list'!$CT618=0),"Error","")</f>
        <v/>
      </c>
      <c r="AE618" s="1147" t="str">
        <f>IF(AND('PC list'!CS618=Validation!$D$39,'PC list'!$CT618=0),"Error","")</f>
        <v/>
      </c>
      <c r="AF618" s="1147" t="str">
        <f>IF(AND('PC list'!L618&lt;&gt; Validation!$A$105,'PC list'!$CR618&lt;&gt;0),"Error","")</f>
        <v/>
      </c>
      <c r="AG618" s="1147" t="str">
        <f>IF(AND('PC list'!CS618=Validation!$D$37,'PC list'!$CT618&lt;0),"Error","")</f>
        <v/>
      </c>
      <c r="AH618" s="1147" t="str">
        <f>IF(AND('PC list'!CS618=Validation!$D$39,'PC list'!$CT618&gt;0),"Error","")</f>
        <v/>
      </c>
      <c r="AI618" s="1147" t="str">
        <f>IF(AND('PC list'!CS618=Validation!$D$38,'PC list'!$CT618&lt;&gt;0),"Error","")</f>
        <v/>
      </c>
      <c r="AJ618" s="1147" t="str">
        <f>IF(AND('PC list'!CS618=Validation!$D$40,'PC list'!$CT618&lt;&gt;0),"Error","")</f>
        <v/>
      </c>
      <c r="AK618" s="1147" t="str">
        <f>IF(AND('PC list'!CS618=Validation!$D$42,'PC list'!$CT618&lt;&gt;0),"Error","")</f>
        <v/>
      </c>
      <c r="AL618" s="1147" t="str">
        <f>IF(AND('PC list'!CS618=Validation!$D$43,'PC list'!$CT618&lt;&gt;0),"Error","")</f>
        <v/>
      </c>
      <c r="AM618" s="1147" t="str">
        <f>IF(ISTEXT('PC list'!CT618), "Error", "")</f>
        <v/>
      </c>
      <c r="AN618" s="552" t="str">
        <f>IF(AND('PC list'!J618=Validation!$A$39,'PC list'!$CS618=Validation!$D$37),"Error","")</f>
        <v/>
      </c>
      <c r="AO618" s="552" t="str">
        <f>IF(AND('PC list'!J618=Validation!$A$39,'PC list'!$CS618=Validation!$D$38),"Error","")</f>
        <v/>
      </c>
      <c r="AP618" s="553" t="str">
        <f>IF(AND('PC list'!J618=Validation!$A$38,'PC list'!$CS618=Validation!$D$39),"Error","")</f>
        <v/>
      </c>
      <c r="AQ618" s="553" t="str">
        <f>IF(AND('PC list'!J618=Validation!$A$38,'PC list'!$CS618=Validation!$D$40),"Error","")</f>
        <v/>
      </c>
      <c r="AR618" s="1147" t="str">
        <f>IF(OR(AND('PC list'!CP618=Validation!$D$105,'PC list'!$CS618=Validation!$D$39), AND('PC list'!CP618=Validation!$D$105,'PC list'!$CS618=Validation!$D$40)),"Error","")</f>
        <v/>
      </c>
      <c r="AS618" s="1387" t="str">
        <f>IF(AND(ISNUMBER('PC list'!$CO618), ISNUMBER('PC list'!$Q618)), IF(IF(LEN('PC list'!$CO618)=LEN(ROUNDDOWN('PC list'!$CO618, 0)), 0, LEN('PC list'!$CO618)-LEN(ROUNDDOWN('PC list'!$CO618, 0))-1) &lt; 'PC list'!$Q618, "Error", ""), "")</f>
        <v/>
      </c>
      <c r="AT618" s="1387" t="str">
        <f>IF(AND(ISNUMBER('PC list'!$CO618), ISNUMBER('PC list'!$Q618)), IF(IF(LEN('PC list'!$CO618)=LEN(ROUNDDOWN('PC list'!$CO618, 0)), 0, LEN('PC list'!$CO618)-LEN(ROUNDDOWN('PC list'!$CO618, 0))-1) &gt; 'PC list'!$Q618, "Error", ""), "")</f>
        <v/>
      </c>
      <c r="AU618" s="1150" t="b">
        <f>NOT('PC list'!M618="No")</f>
        <v>0</v>
      </c>
      <c r="AV618" s="1150" t="b">
        <f>'PC list'!AL618="Yes"</f>
        <v>1</v>
      </c>
      <c r="AW618" s="1150" t="b">
        <f>'PC list'!L618="Yes"</f>
        <v>0</v>
      </c>
      <c r="AX618" s="1150" t="b">
        <f>'PC list'!CO618&lt;&gt;""</f>
        <v>1</v>
      </c>
      <c r="AY618" s="1150" t="b">
        <f>'PC list'!AQ618&lt;&gt;""</f>
        <v>1</v>
      </c>
      <c r="AZ618" s="1150" t="b">
        <f>'PC list'!AV618&lt;&gt;""</f>
        <v>1</v>
      </c>
      <c r="BA618" s="1150" t="b">
        <f>'PC list'!BA618&lt;&gt;""</f>
        <v>1</v>
      </c>
      <c r="BB618" s="1150" t="b">
        <f>'PC list'!BF618&lt;&gt;""</f>
        <v>1</v>
      </c>
      <c r="BC618" s="1150" t="b">
        <f>AND(AY618, 'PC list'!W618&lt;'PC list'!AQ618)</f>
        <v>0</v>
      </c>
      <c r="BD618" s="1150" t="b">
        <f>AND(AZ618, 'PC list'!W618&lt;'PC list'!AV618)</f>
        <v>0</v>
      </c>
      <c r="BE618" s="1150" t="b">
        <f>AND(BA618, 'PC list'!W618&gt;'PC list'!BA618)</f>
        <v>1</v>
      </c>
      <c r="BF618" s="1150" t="b">
        <f>AND(BB618, 'PC list'!W618&gt;'PC list'!BF618)</f>
        <v>1</v>
      </c>
      <c r="BG618" s="1150" t="b">
        <f>AND(AY618, AZ618, 'PC list'!AQ618 &gt; 'PC list'!AV618)</f>
        <v>0</v>
      </c>
      <c r="BH618" s="1150" t="b">
        <f>AND(BB618, BA618, 'PC list'!BF618 &lt; 'PC list'!BA618)</f>
        <v>0</v>
      </c>
      <c r="BI618" s="1150" t="b">
        <f t="shared" si="321"/>
        <v>1</v>
      </c>
      <c r="BJ618" s="1150" t="b">
        <f>AND('PC list'!CO618&gt;'PC list'!AQ618,AY618)</f>
        <v>0</v>
      </c>
      <c r="BK618" s="1150" t="b">
        <f>AND('PC list'!CO618&gt;'PC list'!AV618, AZ618)</f>
        <v>0</v>
      </c>
      <c r="BL618" s="1150" t="b">
        <f>AND('PC list'!CO618='PC list'!AV618, AZ618)</f>
        <v>0</v>
      </c>
      <c r="BM618" s="1150" t="b">
        <f>'PC list'!CO618&gt;'PC list'!W618</f>
        <v>0</v>
      </c>
      <c r="BN618" s="1150" t="b">
        <f>'PC list'!CO618='PC list'!W618</f>
        <v>0</v>
      </c>
      <c r="BO618" s="1150" t="b">
        <f>AND('PC list'!CO618='PC list'!BA618, BA618)</f>
        <v>0</v>
      </c>
      <c r="BP618" s="1150" t="b">
        <f>AND('PC list'!CO618&gt;'PC list'!BA618, BA618)</f>
        <v>0</v>
      </c>
      <c r="BQ618" s="1150" t="b">
        <f>AND('PC list'!CO618&gt;'PC list'!BF618, BB618)</f>
        <v>0</v>
      </c>
      <c r="BR618" s="1150" t="b">
        <f t="shared" si="322"/>
        <v>0</v>
      </c>
      <c r="BS618" s="1150" t="b">
        <f t="shared" si="323"/>
        <v>0</v>
      </c>
      <c r="BT618" s="1150" t="b">
        <f t="shared" si="324"/>
        <v>0</v>
      </c>
      <c r="BU618" s="1150" t="b">
        <f t="shared" si="325"/>
        <v>1</v>
      </c>
      <c r="BV618" s="1150" t="b">
        <f t="shared" si="326"/>
        <v>0</v>
      </c>
      <c r="BW618" s="1150" t="b">
        <f t="shared" si="327"/>
        <v>1</v>
      </c>
      <c r="BX618" s="1150" t="b">
        <f t="shared" si="328"/>
        <v>0</v>
      </c>
      <c r="BY618" s="1147">
        <f t="shared" si="329"/>
        <v>0</v>
      </c>
      <c r="BZ618" s="1147">
        <f t="shared" si="330"/>
        <v>0</v>
      </c>
      <c r="CA618" s="1147">
        <f t="shared" si="331"/>
        <v>0</v>
      </c>
      <c r="CB618" s="1147" t="str">
        <f t="shared" si="332"/>
        <v>Outperformance payment</v>
      </c>
      <c r="CC618" s="1147" t="str">
        <f t="shared" si="333"/>
        <v>Over reward cap?</v>
      </c>
      <c r="CD618" s="1147">
        <f t="shared" si="334"/>
        <v>0</v>
      </c>
      <c r="CE618" s="1147">
        <f t="shared" si="335"/>
        <v>0</v>
      </c>
      <c r="CF618" s="1151">
        <f t="shared" si="336"/>
        <v>0</v>
      </c>
      <c r="CG618" s="1147">
        <f t="shared" si="337"/>
        <v>0</v>
      </c>
      <c r="CH618" s="1147">
        <f t="shared" si="338"/>
        <v>0</v>
      </c>
      <c r="CI618" s="1147">
        <f t="shared" si="339"/>
        <v>0</v>
      </c>
      <c r="CJ618" s="1147">
        <f t="shared" si="340"/>
        <v>0</v>
      </c>
      <c r="CK618" s="1147">
        <f t="shared" si="341"/>
        <v>0</v>
      </c>
      <c r="CL618" s="1147">
        <f t="shared" si="342"/>
        <v>0</v>
      </c>
      <c r="CM618" s="1147">
        <f t="shared" si="343"/>
        <v>0</v>
      </c>
      <c r="CN618" s="1147">
        <f t="shared" si="344"/>
        <v>0</v>
      </c>
      <c r="CO618" s="3182" t="str">
        <f>'PC list'!M618</f>
        <v>No</v>
      </c>
      <c r="CP618" s="1223"/>
      <c r="CQ618" s="1223"/>
      <c r="CR618" s="1223"/>
      <c r="CS618" s="1223"/>
      <c r="CT618" s="1223"/>
      <c r="CU618" s="1223"/>
      <c r="CV618" s="3075"/>
      <c r="CW618" s="3075"/>
      <c r="CX618" s="3075"/>
      <c r="CY618" s="3075"/>
      <c r="CZ618" s="1244"/>
      <c r="DA618" s="2154"/>
      <c r="DB618" s="2154"/>
      <c r="DC618" s="2154"/>
      <c r="DD618" s="2154"/>
      <c r="DE618" s="2155"/>
      <c r="DF618" s="2156"/>
      <c r="DG618" s="2156"/>
      <c r="DH618" s="2156"/>
      <c r="DI618" s="2156"/>
      <c r="DJ618" s="2156"/>
      <c r="DK618" s="2156"/>
      <c r="DL618" s="2157"/>
      <c r="DM618" s="2157"/>
      <c r="DN618" s="2157"/>
      <c r="DO618" s="2157"/>
      <c r="DP618" s="2157"/>
      <c r="DQ618" s="2157"/>
      <c r="DR618" s="2157"/>
      <c r="DS618" s="2157"/>
      <c r="DT618" s="2157"/>
      <c r="DU618" s="2157"/>
      <c r="DV618" s="2156"/>
      <c r="DW618" s="2156"/>
      <c r="DX618" s="2156"/>
      <c r="DY618" s="2156"/>
      <c r="DZ618" s="2156"/>
      <c r="EA618" s="2156"/>
      <c r="EB618" s="2156"/>
      <c r="EC618" s="2156"/>
      <c r="ED618" s="2156"/>
      <c r="EE618" s="1291"/>
      <c r="EF618" s="1292"/>
      <c r="EG618" s="1292"/>
      <c r="EH618" s="1293"/>
      <c r="EI618" s="1294"/>
      <c r="EJ618" s="1295"/>
      <c r="EK618" s="1296"/>
      <c r="EL618" s="1802"/>
      <c r="EM618" s="1795"/>
      <c r="EN618" s="1795"/>
      <c r="EO618" s="1795"/>
      <c r="EP618" s="1795"/>
      <c r="EQ618" s="1795"/>
      <c r="ER618" s="1796"/>
      <c r="ES618" s="3082"/>
      <c r="ET618" s="1292"/>
      <c r="EU618" s="1292"/>
      <c r="EV618" s="1292"/>
      <c r="EW618" s="1294"/>
      <c r="EX618" s="1295"/>
      <c r="EY618" s="1296"/>
      <c r="EZ618" s="1832"/>
      <c r="FA618" s="1833"/>
      <c r="FB618" s="1833"/>
      <c r="FC618" s="1833"/>
      <c r="FD618" s="1833"/>
      <c r="FE618" s="1833"/>
      <c r="FF618" s="1796"/>
      <c r="FG618" s="3082"/>
      <c r="FH618" s="1292"/>
      <c r="FI618" s="1292"/>
      <c r="FJ618" s="1293"/>
      <c r="FK618" s="1799"/>
      <c r="FL618" s="1295"/>
      <c r="FM618" s="1800"/>
      <c r="FN618" s="1832"/>
      <c r="FO618" s="1833"/>
      <c r="FP618" s="1833"/>
      <c r="FQ618" s="1833"/>
      <c r="FR618" s="1833"/>
      <c r="FS618" s="1833"/>
      <c r="FT618" s="1796"/>
      <c r="FU618" s="1701" t="str">
        <f t="shared" si="345"/>
        <v>SVE</v>
      </c>
      <c r="FV618" s="1702" t="str">
        <f t="shared" si="346"/>
        <v>R-A2: Customers' experience of dealing with us (ba</v>
      </c>
      <c r="FW618" s="1766"/>
      <c r="FX618" s="1766"/>
      <c r="FY618" s="1766"/>
      <c r="FZ618" s="1766"/>
    </row>
    <row r="619" spans="1:182" ht="15.75" customHeight="1">
      <c r="A619" s="3079" t="str">
        <f>'PC list'!A619</f>
        <v>PR14SVEHHR_R-B1</v>
      </c>
      <c r="B619" s="3080" t="str">
        <f>'PC list'!B619</f>
        <v>WaSC</v>
      </c>
      <c r="C619" s="3080" t="str">
        <f>'PC list'!C619</f>
        <v>SVE</v>
      </c>
      <c r="D619" s="3080" t="str">
        <f>'PC list'!D619</f>
        <v>Retail (HH)</v>
      </c>
      <c r="E619" s="3080" t="str">
        <f>'PC list'!G619</f>
        <v>R-B1</v>
      </c>
      <c r="F619" s="3081" t="str">
        <f>'PC list'!H619</f>
        <v>SVT-44</v>
      </c>
      <c r="G619" s="3079" t="str">
        <f>'PC list'!I619</f>
        <v>R-B1: Customers helped by a review of their tariff &amp; water usage &amp;/or supported by SVT social fund</v>
      </c>
      <c r="H619" s="3080" t="str">
        <f>'PC list'!J619</f>
        <v>NFI</v>
      </c>
      <c r="I619" s="3080">
        <f>'PC list'!L619</f>
        <v>0</v>
      </c>
      <c r="J619" s="3080">
        <f>'PC list'!M619</f>
        <v>0</v>
      </c>
      <c r="K619" s="3079" t="str">
        <f>'PC list'!N619</f>
        <v>Billing, debt, vfm, affordability</v>
      </c>
      <c r="L619" s="3080" t="str">
        <f>'PC list'!O619</f>
        <v>nr</v>
      </c>
      <c r="M619" s="498" t="str">
        <f>IF(AND(H619=Validation!$A$37,'PC list'!$CR619&lt;&gt;0),"Error","")</f>
        <v/>
      </c>
      <c r="N619" s="1147" t="str">
        <f>IF(AND('PC list'!CQ619=Validation!$D$37,'PC list'!$CR619=0),"Error","")</f>
        <v/>
      </c>
      <c r="O619" s="1147" t="str">
        <f>IF(AND('PC list'!CQ619=Validation!$D$39,'PC list'!$CR619=0),"Error","")</f>
        <v/>
      </c>
      <c r="P619" s="1147" t="str">
        <f>IF(AND('PC list'!L619= Validation!$A$105,'PC list'!$CT619&lt;&gt;0),"Error","")</f>
        <v/>
      </c>
      <c r="Q619" s="1147" t="str">
        <f>IF(AND('PC list'!CQ619=Validation!$D$37,'PC list'!$CR619&lt;0),"Error","")</f>
        <v/>
      </c>
      <c r="R619" s="1147" t="str">
        <f>IF(AND('PC list'!CQ619=Validation!$D$39,'PC list'!$CR619&gt;0),"Error","")</f>
        <v/>
      </c>
      <c r="S619" s="1147" t="str">
        <f>IF(AND('PC list'!CQ619=Validation!$D$38,'PC list'!$CR619&lt;&gt;0),"Error","")</f>
        <v/>
      </c>
      <c r="T619" s="1147" t="str">
        <f>IF(AND('PC list'!CQ619=Validation!$D$40,'PC list'!$CR619&lt;&gt;0),"Error","")</f>
        <v/>
      </c>
      <c r="U619" s="1147" t="str">
        <f>IF(AND('PC list'!CQ619=Validation!$D$42,'PC list'!$CR619&lt;&gt;0),"Error","")</f>
        <v/>
      </c>
      <c r="V619" s="1147" t="str">
        <f>IF(AND('PC list'!CQ619=Validation!$D$43,'PC list'!$CR619&lt;&gt;0),"Error","")</f>
        <v/>
      </c>
      <c r="W619" s="1147" t="str">
        <f>IF(ISTEXT('PC list'!CR619), "Error", "")</f>
        <v/>
      </c>
      <c r="X619" s="1147" t="str">
        <f>IF(AND('PC list'!J619=Validation!$A$39,'PC list'!$CQ619=Validation!$D$37),"Error","")</f>
        <v/>
      </c>
      <c r="Y619" s="1147" t="str">
        <f>IF(AND('PC list'!J619=Validation!$A$39,'PC list'!$CQ619=Validation!$D$38),"Error","")</f>
        <v/>
      </c>
      <c r="Z619" s="1147" t="str">
        <f>IF(AND('PC list'!J619=Validation!$A$38,'PC list'!$CQ619=Validation!$D$39),"Error","")</f>
        <v/>
      </c>
      <c r="AA619" s="1147" t="str">
        <f>IF(AND('PC list'!J619=Validation!$A$38,'PC list'!$CQ619=Validation!$D$40),"Error","")</f>
        <v/>
      </c>
      <c r="AB619" s="1147" t="str">
        <f>IF(OR(AND('PC list'!CP619=Validation!$D$105,'PC list'!$CQ619=Validation!$D$39), AND('PC list'!CP619=Validation!$D$105,'PC list'!$CQ619=Validation!$D$40)),"Error","")</f>
        <v/>
      </c>
      <c r="AC619" s="1147" t="str">
        <f>IF(AND(H619=Validation!$A$37,'PC list'!$CT619&lt;&gt;0),"Error","")</f>
        <v/>
      </c>
      <c r="AD619" s="1147" t="str">
        <f>IF(AND('PC list'!CS619=Validation!$D$37,'PC list'!$CT619=0),"Error","")</f>
        <v/>
      </c>
      <c r="AE619" s="1147" t="str">
        <f>IF(AND('PC list'!CS619=Validation!$D$39,'PC list'!$CT619=0),"Error","")</f>
        <v/>
      </c>
      <c r="AF619" s="1147" t="str">
        <f>IF(AND('PC list'!L619&lt;&gt; Validation!$A$105,'PC list'!$CR619&lt;&gt;0),"Error","")</f>
        <v/>
      </c>
      <c r="AG619" s="1147" t="str">
        <f>IF(AND('PC list'!CS619=Validation!$D$37,'PC list'!$CT619&lt;0),"Error","")</f>
        <v/>
      </c>
      <c r="AH619" s="1147" t="str">
        <f>IF(AND('PC list'!CS619=Validation!$D$39,'PC list'!$CT619&gt;0),"Error","")</f>
        <v/>
      </c>
      <c r="AI619" s="1147" t="str">
        <f>IF(AND('PC list'!CS619=Validation!$D$38,'PC list'!$CT619&lt;&gt;0),"Error","")</f>
        <v/>
      </c>
      <c r="AJ619" s="1147" t="str">
        <f>IF(AND('PC list'!CS619=Validation!$D$40,'PC list'!$CT619&lt;&gt;0),"Error","")</f>
        <v/>
      </c>
      <c r="AK619" s="1147" t="str">
        <f>IF(AND('PC list'!CS619=Validation!$D$42,'PC list'!$CT619&lt;&gt;0),"Error","")</f>
        <v/>
      </c>
      <c r="AL619" s="1147" t="str">
        <f>IF(AND('PC list'!CS619=Validation!$D$43,'PC list'!$CT619&lt;&gt;0),"Error","")</f>
        <v/>
      </c>
      <c r="AM619" s="1147" t="str">
        <f>IF(ISTEXT('PC list'!CT619), "Error", "")</f>
        <v/>
      </c>
      <c r="AN619" s="552" t="str">
        <f>IF(AND('PC list'!J619=Validation!$A$39,'PC list'!$CS619=Validation!$D$37),"Error","")</f>
        <v/>
      </c>
      <c r="AO619" s="552" t="str">
        <f>IF(AND('PC list'!J619=Validation!$A$39,'PC list'!$CS619=Validation!$D$38),"Error","")</f>
        <v/>
      </c>
      <c r="AP619" s="553" t="str">
        <f>IF(AND('PC list'!J619=Validation!$A$38,'PC list'!$CS619=Validation!$D$39),"Error","")</f>
        <v/>
      </c>
      <c r="AQ619" s="553" t="str">
        <f>IF(AND('PC list'!J619=Validation!$A$38,'PC list'!$CS619=Validation!$D$40),"Error","")</f>
        <v/>
      </c>
      <c r="AR619" s="1147" t="str">
        <f>IF(OR(AND('PC list'!CP619=Validation!$D$105,'PC list'!$CS619=Validation!$D$39), AND('PC list'!CP619=Validation!$D$105,'PC list'!$CS619=Validation!$D$40)),"Error","")</f>
        <v/>
      </c>
      <c r="AS619" s="1387" t="str">
        <f>IF(AND(ISNUMBER('PC list'!$CO619), ISNUMBER('PC list'!$Q619)), IF(IF(LEN('PC list'!$CO619)=LEN(ROUNDDOWN('PC list'!$CO619, 0)), 0, LEN('PC list'!$CO619)-LEN(ROUNDDOWN('PC list'!$CO619, 0))-1) &lt; 'PC list'!$Q619, "Error", ""), "")</f>
        <v/>
      </c>
      <c r="AT619" s="1387" t="str">
        <f>IF(AND(ISNUMBER('PC list'!$CO619), ISNUMBER('PC list'!$Q619)), IF(IF(LEN('PC list'!$CO619)=LEN(ROUNDDOWN('PC list'!$CO619, 0)), 0, LEN('PC list'!$CO619)-LEN(ROUNDDOWN('PC list'!$CO619, 0))-1) &gt; 'PC list'!$Q619, "Error", ""), "")</f>
        <v/>
      </c>
      <c r="AU619" s="1150" t="b">
        <f>NOT('PC list'!M619="No")</f>
        <v>1</v>
      </c>
      <c r="AV619" s="1150" t="b">
        <f>'PC list'!AL619="Yes"</f>
        <v>0</v>
      </c>
      <c r="AW619" s="1150" t="b">
        <f>'PC list'!L619="Yes"</f>
        <v>0</v>
      </c>
      <c r="AX619" s="1150" t="b">
        <f>'PC list'!CO619&lt;&gt;""</f>
        <v>1</v>
      </c>
      <c r="AY619" s="1150" t="b">
        <f>'PC list'!AQ619&lt;&gt;""</f>
        <v>0</v>
      </c>
      <c r="AZ619" s="1150" t="b">
        <f>'PC list'!AV619&lt;&gt;""</f>
        <v>0</v>
      </c>
      <c r="BA619" s="1150" t="b">
        <f>'PC list'!BA619&lt;&gt;""</f>
        <v>0</v>
      </c>
      <c r="BB619" s="1150" t="b">
        <f>'PC list'!BF619&lt;&gt;""</f>
        <v>0</v>
      </c>
      <c r="BC619" s="1150" t="b">
        <f>AND(AY619, 'PC list'!W619&lt;'PC list'!AQ619)</f>
        <v>0</v>
      </c>
      <c r="BD619" s="1150" t="b">
        <f>AND(AZ619, 'PC list'!W619&lt;'PC list'!AV619)</f>
        <v>0</v>
      </c>
      <c r="BE619" s="1150" t="b">
        <f>AND(BA619, 'PC list'!W619&gt;'PC list'!BA619)</f>
        <v>0</v>
      </c>
      <c r="BF619" s="1150" t="b">
        <f>AND(BB619, 'PC list'!W619&gt;'PC list'!BF619)</f>
        <v>0</v>
      </c>
      <c r="BG619" s="1150" t="b">
        <f>AND(AY619, AZ619, 'PC list'!AQ619 &gt; 'PC list'!AV619)</f>
        <v>0</v>
      </c>
      <c r="BH619" s="1150" t="b">
        <f>AND(BB619, BA619, 'PC list'!BF619 &lt; 'PC list'!BA619)</f>
        <v>0</v>
      </c>
      <c r="BI619" s="1150" t="b">
        <f t="shared" si="321"/>
        <v>0</v>
      </c>
      <c r="BJ619" s="1150" t="b">
        <f>AND('PC list'!CO619&gt;'PC list'!AQ619,AY619)</f>
        <v>0</v>
      </c>
      <c r="BK619" s="1150" t="b">
        <f>AND('PC list'!CO619&gt;'PC list'!AV619, AZ619)</f>
        <v>0</v>
      </c>
      <c r="BL619" s="1150" t="b">
        <f>AND('PC list'!CO619='PC list'!AV619, AZ619)</f>
        <v>0</v>
      </c>
      <c r="BM619" s="1150" t="b">
        <f>'PC list'!CO619&gt;'PC list'!W619</f>
        <v>1</v>
      </c>
      <c r="BN619" s="1150" t="b">
        <f>'PC list'!CO619='PC list'!W619</f>
        <v>0</v>
      </c>
      <c r="BO619" s="1150" t="b">
        <f>AND('PC list'!CO619='PC list'!BA619, BA619)</f>
        <v>0</v>
      </c>
      <c r="BP619" s="1150" t="b">
        <f>AND('PC list'!CO619&gt;'PC list'!BA619, BA619)</f>
        <v>0</v>
      </c>
      <c r="BQ619" s="1150" t="b">
        <f>AND('PC list'!CO619&gt;'PC list'!BF619, BB619)</f>
        <v>0</v>
      </c>
      <c r="BR619" s="1150" t="b">
        <f t="shared" si="322"/>
        <v>0</v>
      </c>
      <c r="BS619" s="1150" t="b">
        <f t="shared" si="323"/>
        <v>0</v>
      </c>
      <c r="BT619" s="1150" t="b">
        <f t="shared" si="324"/>
        <v>0</v>
      </c>
      <c r="BU619" s="1150" t="b">
        <f t="shared" si="325"/>
        <v>0</v>
      </c>
      <c r="BV619" s="1150" t="b">
        <f t="shared" si="326"/>
        <v>1</v>
      </c>
      <c r="BW619" s="1150" t="b">
        <f t="shared" si="327"/>
        <v>0</v>
      </c>
      <c r="BX619" s="1150" t="b">
        <f t="shared" si="328"/>
        <v>0</v>
      </c>
      <c r="BY619" s="1147">
        <f t="shared" si="329"/>
        <v>0</v>
      </c>
      <c r="BZ619" s="1147">
        <f t="shared" si="330"/>
        <v>0</v>
      </c>
      <c r="CA619" s="1147">
        <f t="shared" si="331"/>
        <v>0</v>
      </c>
      <c r="CB619" s="1147">
        <f t="shared" si="332"/>
        <v>0</v>
      </c>
      <c r="CC619" s="1147">
        <f t="shared" si="333"/>
        <v>0</v>
      </c>
      <c r="CD619" s="1147">
        <f t="shared" si="334"/>
        <v>0</v>
      </c>
      <c r="CE619" s="1147">
        <f t="shared" si="335"/>
        <v>0</v>
      </c>
      <c r="CF619" s="1151">
        <f t="shared" si="336"/>
        <v>0</v>
      </c>
      <c r="CG619" s="1147">
        <f t="shared" si="337"/>
        <v>0</v>
      </c>
      <c r="CH619" s="1147">
        <f t="shared" si="338"/>
        <v>0</v>
      </c>
      <c r="CI619" s="1147">
        <f t="shared" si="339"/>
        <v>0</v>
      </c>
      <c r="CJ619" s="1147">
        <f t="shared" si="340"/>
        <v>0</v>
      </c>
      <c r="CK619" s="1147">
        <f t="shared" si="341"/>
        <v>0</v>
      </c>
      <c r="CL619" s="1147">
        <f t="shared" si="342"/>
        <v>0</v>
      </c>
      <c r="CM619" s="1147">
        <f t="shared" si="343"/>
        <v>0</v>
      </c>
      <c r="CN619" s="1147">
        <f t="shared" si="344"/>
        <v>0</v>
      </c>
      <c r="CO619" s="3182">
        <f>'PC list'!M619</f>
        <v>0</v>
      </c>
      <c r="CP619" s="1223"/>
      <c r="CQ619" s="1223"/>
      <c r="CR619" s="1223"/>
      <c r="CS619" s="1223"/>
      <c r="CT619" s="1223"/>
      <c r="CU619" s="1223"/>
      <c r="CV619" s="3075"/>
      <c r="CW619" s="3075"/>
      <c r="CX619" s="3075"/>
      <c r="CY619" s="3075"/>
      <c r="CZ619" s="1244"/>
      <c r="DA619" s="2154"/>
      <c r="DB619" s="2154"/>
      <c r="DC619" s="2154"/>
      <c r="DD619" s="2154"/>
      <c r="DE619" s="2155"/>
      <c r="DF619" s="2156"/>
      <c r="DG619" s="2156"/>
      <c r="DH619" s="2156"/>
      <c r="DI619" s="2156"/>
      <c r="DJ619" s="2156"/>
      <c r="DK619" s="2156"/>
      <c r="DL619" s="2157"/>
      <c r="DM619" s="2157"/>
      <c r="DN619" s="2157"/>
      <c r="DO619" s="2157"/>
      <c r="DP619" s="2157"/>
      <c r="DQ619" s="2157"/>
      <c r="DR619" s="2157"/>
      <c r="DS619" s="2157"/>
      <c r="DT619" s="2157"/>
      <c r="DU619" s="2157"/>
      <c r="DV619" s="2156"/>
      <c r="DW619" s="2156"/>
      <c r="DX619" s="2156"/>
      <c r="DY619" s="2156"/>
      <c r="DZ619" s="2156"/>
      <c r="EA619" s="2156"/>
      <c r="EB619" s="2156"/>
      <c r="EC619" s="2156"/>
      <c r="ED619" s="2156"/>
      <c r="EE619" s="1291"/>
      <c r="EF619" s="1292"/>
      <c r="EG619" s="1292"/>
      <c r="EH619" s="1293"/>
      <c r="EI619" s="1294"/>
      <c r="EJ619" s="1295"/>
      <c r="EK619" s="1296"/>
      <c r="EL619" s="1802"/>
      <c r="EM619" s="1795"/>
      <c r="EN619" s="1795"/>
      <c r="EO619" s="1795"/>
      <c r="EP619" s="1795"/>
      <c r="EQ619" s="1795"/>
      <c r="ER619" s="1796"/>
      <c r="ES619" s="3082"/>
      <c r="ET619" s="1292"/>
      <c r="EU619" s="1292"/>
      <c r="EV619" s="1292"/>
      <c r="EW619" s="1294"/>
      <c r="EX619" s="1295"/>
      <c r="EY619" s="1296"/>
      <c r="EZ619" s="1832"/>
      <c r="FA619" s="1833"/>
      <c r="FB619" s="1833"/>
      <c r="FC619" s="1833"/>
      <c r="FD619" s="1833"/>
      <c r="FE619" s="1833"/>
      <c r="FF619" s="1796"/>
      <c r="FG619" s="3082"/>
      <c r="FH619" s="1292"/>
      <c r="FI619" s="1292"/>
      <c r="FJ619" s="1293"/>
      <c r="FK619" s="1799"/>
      <c r="FL619" s="1295"/>
      <c r="FM619" s="1800"/>
      <c r="FN619" s="1832"/>
      <c r="FO619" s="1833"/>
      <c r="FP619" s="1833"/>
      <c r="FQ619" s="1833"/>
      <c r="FR619" s="1833"/>
      <c r="FS619" s="1833"/>
      <c r="FT619" s="1796"/>
      <c r="FU619" s="1701" t="str">
        <f t="shared" si="345"/>
        <v>SVE</v>
      </c>
      <c r="FV619" s="1702" t="str">
        <f t="shared" si="346"/>
        <v>R-B1: Customers helped by a review of their tariff</v>
      </c>
      <c r="FW619" s="1766"/>
      <c r="FX619" s="1766"/>
      <c r="FY619" s="1766"/>
      <c r="FZ619" s="1766"/>
    </row>
    <row r="620" spans="1:182" ht="15.75" customHeight="1">
      <c r="A620" s="3079" t="str">
        <f>'PC list'!A620</f>
        <v>PR14SVEHHR_R-B2</v>
      </c>
      <c r="B620" s="3080" t="str">
        <f>'PC list'!B620</f>
        <v>WaSC</v>
      </c>
      <c r="C620" s="3080" t="str">
        <f>'PC list'!C620</f>
        <v>SVE</v>
      </c>
      <c r="D620" s="3080" t="str">
        <f>'PC list'!D620</f>
        <v>Retail (HH)</v>
      </c>
      <c r="E620" s="3080" t="str">
        <f>'PC list'!G620</f>
        <v>R-B2</v>
      </c>
      <c r="F620" s="3081" t="str">
        <f>'PC list'!H620</f>
        <v>SVT-45</v>
      </c>
      <c r="G620" s="3079" t="str">
        <f>'PC list'!I620</f>
        <v>R-B2: Percentage of customers who do not pay (household bad debt divided by total household revenue)</v>
      </c>
      <c r="H620" s="3080" t="str">
        <f>'PC list'!J620</f>
        <v>NFI</v>
      </c>
      <c r="I620" s="3080">
        <f>'PC list'!L620</f>
        <v>0</v>
      </c>
      <c r="J620" s="3080">
        <f>'PC list'!M620</f>
        <v>0</v>
      </c>
      <c r="K620" s="3079" t="str">
        <f>'PC list'!N620</f>
        <v>Billing, debt, vfm, affordability</v>
      </c>
      <c r="L620" s="3080" t="str">
        <f>'PC list'!O620</f>
        <v>%</v>
      </c>
      <c r="M620" s="498" t="str">
        <f>IF(AND(H620=Validation!$A$37,'PC list'!$CR620&lt;&gt;0),"Error","")</f>
        <v/>
      </c>
      <c r="N620" s="1147" t="str">
        <f>IF(AND('PC list'!CQ620=Validation!$D$37,'PC list'!$CR620=0),"Error","")</f>
        <v/>
      </c>
      <c r="O620" s="1147" t="str">
        <f>IF(AND('PC list'!CQ620=Validation!$D$39,'PC list'!$CR620=0),"Error","")</f>
        <v/>
      </c>
      <c r="P620" s="1147" t="str">
        <f>IF(AND('PC list'!L620= Validation!$A$105,'PC list'!$CT620&lt;&gt;0),"Error","")</f>
        <v/>
      </c>
      <c r="Q620" s="1147" t="str">
        <f>IF(AND('PC list'!CQ620=Validation!$D$37,'PC list'!$CR620&lt;0),"Error","")</f>
        <v/>
      </c>
      <c r="R620" s="1147" t="str">
        <f>IF(AND('PC list'!CQ620=Validation!$D$39,'PC list'!$CR620&gt;0),"Error","")</f>
        <v/>
      </c>
      <c r="S620" s="1147" t="str">
        <f>IF(AND('PC list'!CQ620=Validation!$D$38,'PC list'!$CR620&lt;&gt;0),"Error","")</f>
        <v/>
      </c>
      <c r="T620" s="1147" t="str">
        <f>IF(AND('PC list'!CQ620=Validation!$D$40,'PC list'!$CR620&lt;&gt;0),"Error","")</f>
        <v/>
      </c>
      <c r="U620" s="1147" t="str">
        <f>IF(AND('PC list'!CQ620=Validation!$D$42,'PC list'!$CR620&lt;&gt;0),"Error","")</f>
        <v/>
      </c>
      <c r="V620" s="1147" t="str">
        <f>IF(AND('PC list'!CQ620=Validation!$D$43,'PC list'!$CR620&lt;&gt;0),"Error","")</f>
        <v/>
      </c>
      <c r="W620" s="1147" t="str">
        <f>IF(ISTEXT('PC list'!CR620), "Error", "")</f>
        <v/>
      </c>
      <c r="X620" s="1147" t="str">
        <f>IF(AND('PC list'!J620=Validation!$A$39,'PC list'!$CQ620=Validation!$D$37),"Error","")</f>
        <v/>
      </c>
      <c r="Y620" s="1147" t="str">
        <f>IF(AND('PC list'!J620=Validation!$A$39,'PC list'!$CQ620=Validation!$D$38),"Error","")</f>
        <v/>
      </c>
      <c r="Z620" s="1147" t="str">
        <f>IF(AND('PC list'!J620=Validation!$A$38,'PC list'!$CQ620=Validation!$D$39),"Error","")</f>
        <v/>
      </c>
      <c r="AA620" s="1147" t="str">
        <f>IF(AND('PC list'!J620=Validation!$A$38,'PC list'!$CQ620=Validation!$D$40),"Error","")</f>
        <v/>
      </c>
      <c r="AB620" s="1147" t="str">
        <f>IF(OR(AND('PC list'!CP620=Validation!$D$105,'PC list'!$CQ620=Validation!$D$39), AND('PC list'!CP620=Validation!$D$105,'PC list'!$CQ620=Validation!$D$40)),"Error","")</f>
        <v/>
      </c>
      <c r="AC620" s="1147" t="str">
        <f>IF(AND(H620=Validation!$A$37,'PC list'!$CT620&lt;&gt;0),"Error","")</f>
        <v/>
      </c>
      <c r="AD620" s="1147" t="str">
        <f>IF(AND('PC list'!CS620=Validation!$D$37,'PC list'!$CT620=0),"Error","")</f>
        <v/>
      </c>
      <c r="AE620" s="1147" t="str">
        <f>IF(AND('PC list'!CS620=Validation!$D$39,'PC list'!$CT620=0),"Error","")</f>
        <v/>
      </c>
      <c r="AF620" s="1147" t="str">
        <f>IF(AND('PC list'!L620&lt;&gt; Validation!$A$105,'PC list'!$CR620&lt;&gt;0),"Error","")</f>
        <v/>
      </c>
      <c r="AG620" s="1147" t="str">
        <f>IF(AND('PC list'!CS620=Validation!$D$37,'PC list'!$CT620&lt;0),"Error","")</f>
        <v/>
      </c>
      <c r="AH620" s="1147" t="str">
        <f>IF(AND('PC list'!CS620=Validation!$D$39,'PC list'!$CT620&gt;0),"Error","")</f>
        <v/>
      </c>
      <c r="AI620" s="1147" t="str">
        <f>IF(AND('PC list'!CS620=Validation!$D$38,'PC list'!$CT620&lt;&gt;0),"Error","")</f>
        <v/>
      </c>
      <c r="AJ620" s="1147" t="str">
        <f>IF(AND('PC list'!CS620=Validation!$D$40,'PC list'!$CT620&lt;&gt;0),"Error","")</f>
        <v/>
      </c>
      <c r="AK620" s="1147" t="str">
        <f>IF(AND('PC list'!CS620=Validation!$D$42,'PC list'!$CT620&lt;&gt;0),"Error","")</f>
        <v/>
      </c>
      <c r="AL620" s="1147" t="str">
        <f>IF(AND('PC list'!CS620=Validation!$D$43,'PC list'!$CT620&lt;&gt;0),"Error","")</f>
        <v/>
      </c>
      <c r="AM620" s="1147" t="str">
        <f>IF(ISTEXT('PC list'!CT620), "Error", "")</f>
        <v/>
      </c>
      <c r="AN620" s="552" t="str">
        <f>IF(AND('PC list'!J620=Validation!$A$39,'PC list'!$CS620=Validation!$D$37),"Error","")</f>
        <v/>
      </c>
      <c r="AO620" s="552" t="str">
        <f>IF(AND('PC list'!J620=Validation!$A$39,'PC list'!$CS620=Validation!$D$38),"Error","")</f>
        <v/>
      </c>
      <c r="AP620" s="553" t="str">
        <f>IF(AND('PC list'!J620=Validation!$A$38,'PC list'!$CS620=Validation!$D$39),"Error","")</f>
        <v/>
      </c>
      <c r="AQ620" s="553" t="str">
        <f>IF(AND('PC list'!J620=Validation!$A$38,'PC list'!$CS620=Validation!$D$40),"Error","")</f>
        <v/>
      </c>
      <c r="AR620" s="1147" t="str">
        <f>IF(OR(AND('PC list'!CP620=Validation!$D$105,'PC list'!$CS620=Validation!$D$39), AND('PC list'!CP620=Validation!$D$105,'PC list'!$CS620=Validation!$D$40)),"Error","")</f>
        <v/>
      </c>
      <c r="AS620" s="1387" t="str">
        <f>IF(AND(ISNUMBER('PC list'!$CO620), ISNUMBER('PC list'!$Q620)), IF(IF(LEN('PC list'!$CO620)=LEN(ROUNDDOWN('PC list'!$CO620, 0)), 0, LEN('PC list'!$CO620)-LEN(ROUNDDOWN('PC list'!$CO620, 0))-1) &lt; 'PC list'!$Q620, "Error", ""), "")</f>
        <v>Error</v>
      </c>
      <c r="AT620" s="1387" t="str">
        <f>IF(AND(ISNUMBER('PC list'!$CO620), ISNUMBER('PC list'!$Q620)), IF(IF(LEN('PC list'!$CO620)=LEN(ROUNDDOWN('PC list'!$CO620, 0)), 0, LEN('PC list'!$CO620)-LEN(ROUNDDOWN('PC list'!$CO620, 0))-1) &gt; 'PC list'!$Q620, "Error", ""), "")</f>
        <v/>
      </c>
      <c r="AU620" s="1150" t="b">
        <f>NOT('PC list'!M620="No")</f>
        <v>1</v>
      </c>
      <c r="AV620" s="1150" t="b">
        <f>'PC list'!AL620="Yes"</f>
        <v>0</v>
      </c>
      <c r="AW620" s="1150" t="b">
        <f>'PC list'!L620="Yes"</f>
        <v>0</v>
      </c>
      <c r="AX620" s="1150" t="b">
        <f>'PC list'!CO620&lt;&gt;""</f>
        <v>1</v>
      </c>
      <c r="AY620" s="1150" t="b">
        <f>'PC list'!AQ620&lt;&gt;""</f>
        <v>0</v>
      </c>
      <c r="AZ620" s="1150" t="b">
        <f>'PC list'!AV620&lt;&gt;""</f>
        <v>0</v>
      </c>
      <c r="BA620" s="1150" t="b">
        <f>'PC list'!BA620&lt;&gt;""</f>
        <v>0</v>
      </c>
      <c r="BB620" s="1150" t="b">
        <f>'PC list'!BF620&lt;&gt;""</f>
        <v>0</v>
      </c>
      <c r="BC620" s="1150" t="b">
        <f>AND(AY620, 'PC list'!W620&lt;'PC list'!AQ620)</f>
        <v>0</v>
      </c>
      <c r="BD620" s="1150" t="b">
        <f>AND(AZ620, 'PC list'!W620&lt;'PC list'!AV620)</f>
        <v>0</v>
      </c>
      <c r="BE620" s="1150" t="b">
        <f>AND(BA620, 'PC list'!W620&gt;'PC list'!BA620)</f>
        <v>0</v>
      </c>
      <c r="BF620" s="1150" t="b">
        <f>AND(BB620, 'PC list'!W620&gt;'PC list'!BF620)</f>
        <v>0</v>
      </c>
      <c r="BG620" s="1150" t="b">
        <f>AND(AY620, AZ620, 'PC list'!AQ620 &gt; 'PC list'!AV620)</f>
        <v>0</v>
      </c>
      <c r="BH620" s="1150" t="b">
        <f>AND(BB620, BA620, 'PC list'!BF620 &lt; 'PC list'!BA620)</f>
        <v>0</v>
      </c>
      <c r="BI620" s="1150" t="b">
        <f t="shared" si="321"/>
        <v>0</v>
      </c>
      <c r="BJ620" s="1150" t="b">
        <f>AND('PC list'!CO620&gt;'PC list'!AQ620,AY620)</f>
        <v>0</v>
      </c>
      <c r="BK620" s="1150" t="b">
        <f>AND('PC list'!CO620&gt;'PC list'!AV620, AZ620)</f>
        <v>0</v>
      </c>
      <c r="BL620" s="1150" t="b">
        <f>AND('PC list'!CO620='PC list'!AV620, AZ620)</f>
        <v>0</v>
      </c>
      <c r="BM620" s="1150" t="b">
        <f>'PC list'!CO620&gt;'PC list'!W620</f>
        <v>0</v>
      </c>
      <c r="BN620" s="1150" t="b">
        <f>'PC list'!CO620='PC list'!W620</f>
        <v>0</v>
      </c>
      <c r="BO620" s="1150" t="b">
        <f>AND('PC list'!CO620='PC list'!BA620, BA620)</f>
        <v>0</v>
      </c>
      <c r="BP620" s="1150" t="b">
        <f>AND('PC list'!CO620&gt;'PC list'!BA620, BA620)</f>
        <v>0</v>
      </c>
      <c r="BQ620" s="1150" t="b">
        <f>AND('PC list'!CO620&gt;'PC list'!BF620, BB620)</f>
        <v>0</v>
      </c>
      <c r="BR620" s="1150" t="b">
        <f t="shared" si="322"/>
        <v>0</v>
      </c>
      <c r="BS620" s="1150" t="b">
        <f t="shared" si="323"/>
        <v>0</v>
      </c>
      <c r="BT620" s="1150" t="b">
        <f t="shared" si="324"/>
        <v>0</v>
      </c>
      <c r="BU620" s="1150" t="b">
        <f t="shared" si="325"/>
        <v>0</v>
      </c>
      <c r="BV620" s="1150" t="b">
        <f t="shared" si="326"/>
        <v>1</v>
      </c>
      <c r="BW620" s="1150" t="b">
        <f t="shared" si="327"/>
        <v>0</v>
      </c>
      <c r="BX620" s="1150" t="b">
        <f t="shared" si="328"/>
        <v>0</v>
      </c>
      <c r="BY620" s="1147">
        <f t="shared" si="329"/>
        <v>0</v>
      </c>
      <c r="BZ620" s="1147">
        <f t="shared" si="330"/>
        <v>0</v>
      </c>
      <c r="CA620" s="1147">
        <f t="shared" si="331"/>
        <v>0</v>
      </c>
      <c r="CB620" s="1147">
        <f t="shared" si="332"/>
        <v>0</v>
      </c>
      <c r="CC620" s="1147">
        <f t="shared" si="333"/>
        <v>0</v>
      </c>
      <c r="CD620" s="1147">
        <f t="shared" si="334"/>
        <v>0</v>
      </c>
      <c r="CE620" s="1147">
        <f t="shared" si="335"/>
        <v>0</v>
      </c>
      <c r="CF620" s="1151">
        <f t="shared" si="336"/>
        <v>0</v>
      </c>
      <c r="CG620" s="1147">
        <f t="shared" si="337"/>
        <v>0</v>
      </c>
      <c r="CH620" s="1147">
        <f t="shared" si="338"/>
        <v>0</v>
      </c>
      <c r="CI620" s="1147">
        <f t="shared" si="339"/>
        <v>0</v>
      </c>
      <c r="CJ620" s="1147">
        <f t="shared" si="340"/>
        <v>0</v>
      </c>
      <c r="CK620" s="1147">
        <f t="shared" si="341"/>
        <v>0</v>
      </c>
      <c r="CL620" s="1147">
        <f t="shared" si="342"/>
        <v>0</v>
      </c>
      <c r="CM620" s="1147">
        <f t="shared" si="343"/>
        <v>0</v>
      </c>
      <c r="CN620" s="1147">
        <f t="shared" si="344"/>
        <v>0</v>
      </c>
      <c r="CO620" s="3182">
        <f>'PC list'!M620</f>
        <v>0</v>
      </c>
      <c r="CP620" s="1223"/>
      <c r="CQ620" s="1223"/>
      <c r="CR620" s="1223"/>
      <c r="CS620" s="1223"/>
      <c r="CT620" s="1223"/>
      <c r="CU620" s="1223"/>
      <c r="CV620" s="3075"/>
      <c r="CW620" s="3075"/>
      <c r="CX620" s="3075"/>
      <c r="CY620" s="3075"/>
      <c r="CZ620" s="1244"/>
      <c r="DA620" s="2154"/>
      <c r="DB620" s="2154"/>
      <c r="DC620" s="2154"/>
      <c r="DD620" s="2154"/>
      <c r="DE620" s="2155"/>
      <c r="DF620" s="2156"/>
      <c r="DG620" s="2156"/>
      <c r="DH620" s="2156"/>
      <c r="DI620" s="2156"/>
      <c r="DJ620" s="2156"/>
      <c r="DK620" s="2156"/>
      <c r="DL620" s="2157"/>
      <c r="DM620" s="2157"/>
      <c r="DN620" s="2157"/>
      <c r="DO620" s="2157"/>
      <c r="DP620" s="2157"/>
      <c r="DQ620" s="2157"/>
      <c r="DR620" s="2157"/>
      <c r="DS620" s="2157"/>
      <c r="DT620" s="2157"/>
      <c r="DU620" s="2157"/>
      <c r="DV620" s="2156"/>
      <c r="DW620" s="2156"/>
      <c r="DX620" s="2156"/>
      <c r="DY620" s="2156"/>
      <c r="DZ620" s="2156"/>
      <c r="EA620" s="2156"/>
      <c r="EB620" s="2156"/>
      <c r="EC620" s="2156"/>
      <c r="ED620" s="2156"/>
      <c r="EE620" s="1291"/>
      <c r="EF620" s="1292"/>
      <c r="EG620" s="1292"/>
      <c r="EH620" s="1293"/>
      <c r="EI620" s="1294"/>
      <c r="EJ620" s="1295"/>
      <c r="EK620" s="1296"/>
      <c r="EL620" s="1802"/>
      <c r="EM620" s="1795"/>
      <c r="EN620" s="1795"/>
      <c r="EO620" s="1795"/>
      <c r="EP620" s="1795"/>
      <c r="EQ620" s="1795"/>
      <c r="ER620" s="1796"/>
      <c r="ES620" s="3082"/>
      <c r="ET620" s="1292"/>
      <c r="EU620" s="1292"/>
      <c r="EV620" s="1292"/>
      <c r="EW620" s="1294"/>
      <c r="EX620" s="1295"/>
      <c r="EY620" s="1296"/>
      <c r="EZ620" s="1832"/>
      <c r="FA620" s="1833"/>
      <c r="FB620" s="1833"/>
      <c r="FC620" s="1833"/>
      <c r="FD620" s="1833"/>
      <c r="FE620" s="1833"/>
      <c r="FF620" s="1796"/>
      <c r="FG620" s="3082"/>
      <c r="FH620" s="1292"/>
      <c r="FI620" s="1292"/>
      <c r="FJ620" s="1293"/>
      <c r="FK620" s="1799"/>
      <c r="FL620" s="1295"/>
      <c r="FM620" s="1800"/>
      <c r="FN620" s="1832"/>
      <c r="FO620" s="1833"/>
      <c r="FP620" s="1833"/>
      <c r="FQ620" s="1833"/>
      <c r="FR620" s="1833"/>
      <c r="FS620" s="1833"/>
      <c r="FT620" s="1796"/>
      <c r="FU620" s="1701" t="str">
        <f t="shared" si="345"/>
        <v>SVE</v>
      </c>
      <c r="FV620" s="1702" t="str">
        <f t="shared" si="346"/>
        <v>R-B2: Percentage of customers who do not pay (hous</v>
      </c>
      <c r="FW620" s="1766"/>
      <c r="FX620" s="1766"/>
      <c r="FY620" s="1766"/>
      <c r="FZ620" s="1766"/>
    </row>
    <row r="621" spans="1:182" ht="15.75" customHeight="1">
      <c r="A621" s="3079" t="str">
        <f>'PC list'!A621</f>
        <v>PR14SVEWSW_A1</v>
      </c>
      <c r="B621" s="3080" t="str">
        <f>'PC list'!B621</f>
        <v>WaSC</v>
      </c>
      <c r="C621" s="3080" t="str">
        <f>'PC list'!C621</f>
        <v>SVE</v>
      </c>
      <c r="D621" s="3080" t="str">
        <f>'PC list'!D621</f>
        <v>Water</v>
      </c>
      <c r="E621" s="3080" t="str">
        <f>'PC list'!G621</f>
        <v>A1</v>
      </c>
      <c r="F621" s="3081" t="str">
        <f>'PC list'!H621</f>
        <v>DVW-01</v>
      </c>
      <c r="G621" s="3079" t="str">
        <f>'PC list'!I621</f>
        <v>A1: Discoloured water contacts</v>
      </c>
      <c r="H621" s="3080" t="str">
        <f>'PC list'!J621</f>
        <v>Out &amp; under</v>
      </c>
      <c r="I621" s="3080">
        <f>'PC list'!L621</f>
        <v>0</v>
      </c>
      <c r="J621" s="3080">
        <f>'PC list'!M621</f>
        <v>0</v>
      </c>
      <c r="K621" s="3079" t="str">
        <f>'PC list'!N621</f>
        <v>Water quality contacts</v>
      </c>
      <c r="L621" s="3080" t="str">
        <f>'PC list'!O621</f>
        <v>nr</v>
      </c>
      <c r="M621" s="498" t="str">
        <f>IF(AND(H621=Validation!$A$37,'PC list'!$CR621&lt;&gt;0),"Error","")</f>
        <v/>
      </c>
      <c r="N621" s="1147" t="str">
        <f>IF(AND('PC list'!CQ621=Validation!$D$37,'PC list'!$CR621=0),"Error","")</f>
        <v/>
      </c>
      <c r="O621" s="1147" t="str">
        <f>IF(AND('PC list'!CQ621=Validation!$D$39,'PC list'!$CR621=0),"Error","")</f>
        <v/>
      </c>
      <c r="P621" s="1147" t="str">
        <f>IF(AND('PC list'!L621= Validation!$A$105,'PC list'!$CT621&lt;&gt;0),"Error","")</f>
        <v/>
      </c>
      <c r="Q621" s="1147" t="str">
        <f>IF(AND('PC list'!CQ621=Validation!$D$37,'PC list'!$CR621&lt;0),"Error","")</f>
        <v/>
      </c>
      <c r="R621" s="1147" t="str">
        <f>IF(AND('PC list'!CQ621=Validation!$D$39,'PC list'!$CR621&gt;0),"Error","")</f>
        <v/>
      </c>
      <c r="S621" s="1147" t="str">
        <f>IF(AND('PC list'!CQ621=Validation!$D$38,'PC list'!$CR621&lt;&gt;0),"Error","")</f>
        <v/>
      </c>
      <c r="T621" s="1147" t="str">
        <f>IF(AND('PC list'!CQ621=Validation!$D$40,'PC list'!$CR621&lt;&gt;0),"Error","")</f>
        <v/>
      </c>
      <c r="U621" s="1147" t="str">
        <f>IF(AND('PC list'!CQ621=Validation!$D$42,'PC list'!$CR621&lt;&gt;0),"Error","")</f>
        <v/>
      </c>
      <c r="V621" s="1147" t="str">
        <f>IF(AND('PC list'!CQ621=Validation!$D$43,'PC list'!$CR621&lt;&gt;0),"Error","")</f>
        <v/>
      </c>
      <c r="W621" s="1147" t="str">
        <f>IF(ISTEXT('PC list'!CR621), "Error", "")</f>
        <v/>
      </c>
      <c r="X621" s="1147" t="str">
        <f>IF(AND('PC list'!J621=Validation!$A$39,'PC list'!$CQ621=Validation!$D$37),"Error","")</f>
        <v/>
      </c>
      <c r="Y621" s="1147" t="str">
        <f>IF(AND('PC list'!J621=Validation!$A$39,'PC list'!$CQ621=Validation!$D$38),"Error","")</f>
        <v/>
      </c>
      <c r="Z621" s="1147" t="str">
        <f>IF(AND('PC list'!J621=Validation!$A$38,'PC list'!$CQ621=Validation!$D$39),"Error","")</f>
        <v/>
      </c>
      <c r="AA621" s="1147" t="str">
        <f>IF(AND('PC list'!J621=Validation!$A$38,'PC list'!$CQ621=Validation!$D$40),"Error","")</f>
        <v/>
      </c>
      <c r="AB621" s="1147" t="str">
        <f>IF(OR(AND('PC list'!CP621=Validation!$D$105,'PC list'!$CQ621=Validation!$D$39), AND('PC list'!CP621=Validation!$D$105,'PC list'!$CQ621=Validation!$D$40)),"Error","")</f>
        <v/>
      </c>
      <c r="AC621" s="1147" t="str">
        <f>IF(AND(H621=Validation!$A$37,'PC list'!$CT621&lt;&gt;0),"Error","")</f>
        <v/>
      </c>
      <c r="AD621" s="1147" t="str">
        <f>IF(AND('PC list'!CS621=Validation!$D$37,'PC list'!$CT621=0),"Error","")</f>
        <v/>
      </c>
      <c r="AE621" s="1147" t="str">
        <f>IF(AND('PC list'!CS621=Validation!$D$39,'PC list'!$CT621=0),"Error","")</f>
        <v/>
      </c>
      <c r="AF621" s="1147" t="str">
        <f>IF(AND('PC list'!L621&lt;&gt; Validation!$A$105,'PC list'!$CR621&lt;&gt;0),"Error","")</f>
        <v/>
      </c>
      <c r="AG621" s="1147" t="str">
        <f>IF(AND('PC list'!CS621=Validation!$D$37,'PC list'!$CT621&lt;0),"Error","")</f>
        <v/>
      </c>
      <c r="AH621" s="1147" t="str">
        <f>IF(AND('PC list'!CS621=Validation!$D$39,'PC list'!$CT621&gt;0),"Error","")</f>
        <v/>
      </c>
      <c r="AI621" s="1147" t="str">
        <f>IF(AND('PC list'!CS621=Validation!$D$38,'PC list'!$CT621&lt;&gt;0),"Error","")</f>
        <v/>
      </c>
      <c r="AJ621" s="1147" t="str">
        <f>IF(AND('PC list'!CS621=Validation!$D$40,'PC list'!$CT621&lt;&gt;0),"Error","")</f>
        <v/>
      </c>
      <c r="AK621" s="1147" t="str">
        <f>IF(AND('PC list'!CS621=Validation!$D$42,'PC list'!$CT621&lt;&gt;0),"Error","")</f>
        <v/>
      </c>
      <c r="AL621" s="1147" t="str">
        <f>IF(AND('PC list'!CS621=Validation!$D$43,'PC list'!$CT621&lt;&gt;0),"Error","")</f>
        <v/>
      </c>
      <c r="AM621" s="1147" t="str">
        <f>IF(ISTEXT('PC list'!CT621), "Error", "")</f>
        <v/>
      </c>
      <c r="AN621" s="552" t="str">
        <f>IF(AND('PC list'!J621=Validation!$A$39,'PC list'!$CS621=Validation!$D$37),"Error","")</f>
        <v/>
      </c>
      <c r="AO621" s="552" t="str">
        <f>IF(AND('PC list'!J621=Validation!$A$39,'PC list'!$CS621=Validation!$D$38),"Error","")</f>
        <v/>
      </c>
      <c r="AP621" s="553" t="str">
        <f>IF(AND('PC list'!J621=Validation!$A$38,'PC list'!$CS621=Validation!$D$39),"Error","")</f>
        <v/>
      </c>
      <c r="AQ621" s="553" t="str">
        <f>IF(AND('PC list'!J621=Validation!$A$38,'PC list'!$CS621=Validation!$D$40),"Error","")</f>
        <v/>
      </c>
      <c r="AR621" s="1147" t="str">
        <f>IF(OR(AND('PC list'!CP621=Validation!$D$105,'PC list'!$CS621=Validation!$D$39), AND('PC list'!CP621=Validation!$D$105,'PC list'!$CS621=Validation!$D$40)),"Error","")</f>
        <v/>
      </c>
      <c r="AS621" s="1387" t="str">
        <f>IF(AND(ISNUMBER('PC list'!$CO621), ISNUMBER('PC list'!$Q621)), IF(IF(LEN('PC list'!$CO621)=LEN(ROUNDDOWN('PC list'!$CO621, 0)), 0, LEN('PC list'!$CO621)-LEN(ROUNDDOWN('PC list'!$CO621, 0))-1) &lt; 'PC list'!$Q621, "Error", ""), "")</f>
        <v/>
      </c>
      <c r="AT621" s="1387" t="str">
        <f>IF(AND(ISNUMBER('PC list'!$CO621), ISNUMBER('PC list'!$Q621)), IF(IF(LEN('PC list'!$CO621)=LEN(ROUNDDOWN('PC list'!$CO621, 0)), 0, LEN('PC list'!$CO621)-LEN(ROUNDDOWN('PC list'!$CO621, 0))-1) &gt; 'PC list'!$Q621, "Error", ""), "")</f>
        <v/>
      </c>
      <c r="AU621" s="1150" t="b">
        <f>NOT('PC list'!M621="No")</f>
        <v>1</v>
      </c>
      <c r="AV621" s="1150" t="b">
        <f>'PC list'!AL621="Yes"</f>
        <v>1</v>
      </c>
      <c r="AW621" s="1150" t="b">
        <f>'PC list'!L621="Yes"</f>
        <v>0</v>
      </c>
      <c r="AX621" s="1150" t="b">
        <f>'PC list'!CO621&lt;&gt;""</f>
        <v>1</v>
      </c>
      <c r="AY621" s="1150" t="b">
        <f>'PC list'!AQ621&lt;&gt;""</f>
        <v>1</v>
      </c>
      <c r="AZ621" s="1150" t="b">
        <f>'PC list'!AV621&lt;&gt;""</f>
        <v>1</v>
      </c>
      <c r="BA621" s="1150" t="b">
        <f>'PC list'!BA621&lt;&gt;""</f>
        <v>1</v>
      </c>
      <c r="BB621" s="1150" t="b">
        <f>'PC list'!BF621&lt;&gt;""</f>
        <v>1</v>
      </c>
      <c r="BC621" s="1150" t="b">
        <f>AND(AY621, 'PC list'!W621&lt;'PC list'!AQ621)</f>
        <v>1</v>
      </c>
      <c r="BD621" s="1150" t="b">
        <f>AND(AZ621, 'PC list'!W621&lt;'PC list'!AV621)</f>
        <v>0</v>
      </c>
      <c r="BE621" s="1150" t="b">
        <f>AND(BA621, 'PC list'!W621&gt;'PC list'!BA621)</f>
        <v>0</v>
      </c>
      <c r="BF621" s="1150" t="b">
        <f>AND(BB621, 'PC list'!W621&gt;'PC list'!BF621)</f>
        <v>1</v>
      </c>
      <c r="BG621" s="1150" t="b">
        <f>AND(AY621, AZ621, 'PC list'!AQ621 &gt; 'PC list'!AV621)</f>
        <v>1</v>
      </c>
      <c r="BH621" s="1150" t="b">
        <f>AND(BB621, BA621, 'PC list'!BF621 &lt; 'PC list'!BA621)</f>
        <v>1</v>
      </c>
      <c r="BI621" s="1150" t="b">
        <f t="shared" si="321"/>
        <v>1</v>
      </c>
      <c r="BJ621" s="1150" t="b">
        <f>AND('PC list'!CO621&gt;'PC list'!AQ621,AY621)</f>
        <v>0</v>
      </c>
      <c r="BK621" s="1150" t="b">
        <f>AND('PC list'!CO621&gt;'PC list'!AV621, AZ621)</f>
        <v>0</v>
      </c>
      <c r="BL621" s="1150" t="b">
        <f>AND('PC list'!CO621='PC list'!AV621, AZ621)</f>
        <v>0</v>
      </c>
      <c r="BM621" s="1150" t="b">
        <f>'PC list'!CO621&gt;'PC list'!W621</f>
        <v>0</v>
      </c>
      <c r="BN621" s="1150" t="b">
        <f>'PC list'!CO621='PC list'!W621</f>
        <v>0</v>
      </c>
      <c r="BO621" s="1150" t="b">
        <f>AND('PC list'!CO621='PC list'!BA621, BA621)</f>
        <v>0</v>
      </c>
      <c r="BP621" s="1150" t="b">
        <f>AND('PC list'!CO621&gt;'PC list'!BA621, BA621)</f>
        <v>0</v>
      </c>
      <c r="BQ621" s="1150" t="b">
        <f>AND('PC list'!CO621&gt;'PC list'!BF621, BB621)</f>
        <v>1</v>
      </c>
      <c r="BR621" s="1150" t="b">
        <f t="shared" si="322"/>
        <v>0</v>
      </c>
      <c r="BS621" s="1150" t="b">
        <f t="shared" si="323"/>
        <v>0</v>
      </c>
      <c r="BT621" s="1150" t="b">
        <f t="shared" si="324"/>
        <v>0</v>
      </c>
      <c r="BU621" s="1150" t="b">
        <f t="shared" si="325"/>
        <v>1</v>
      </c>
      <c r="BV621" s="1150" t="b">
        <f t="shared" si="326"/>
        <v>0</v>
      </c>
      <c r="BW621" s="1150" t="b">
        <f t="shared" si="327"/>
        <v>0</v>
      </c>
      <c r="BX621" s="1150" t="b">
        <f t="shared" si="328"/>
        <v>0</v>
      </c>
      <c r="BY621" s="1147">
        <f t="shared" si="329"/>
        <v>0</v>
      </c>
      <c r="BZ621" s="1147">
        <f t="shared" si="330"/>
        <v>0</v>
      </c>
      <c r="CA621" s="1147">
        <f t="shared" si="331"/>
        <v>0</v>
      </c>
      <c r="CB621" s="1147" t="str">
        <f t="shared" si="332"/>
        <v>Outperformance payment</v>
      </c>
      <c r="CC621" s="1147" t="str">
        <f t="shared" si="333"/>
        <v/>
      </c>
      <c r="CD621" s="1147" t="str">
        <f t="shared" si="334"/>
        <v/>
      </c>
      <c r="CE621" s="1147">
        <f t="shared" si="335"/>
        <v>0</v>
      </c>
      <c r="CF621" s="1151">
        <f t="shared" si="336"/>
        <v>0</v>
      </c>
      <c r="CG621" s="1147">
        <f t="shared" si="337"/>
        <v>0</v>
      </c>
      <c r="CH621" s="1147">
        <f t="shared" si="338"/>
        <v>0</v>
      </c>
      <c r="CI621" s="1147">
        <f t="shared" si="339"/>
        <v>0</v>
      </c>
      <c r="CJ621" s="1147" t="e">
        <f t="shared" si="340"/>
        <v>#VALUE!</v>
      </c>
      <c r="CK621" s="1147">
        <f t="shared" si="341"/>
        <v>0</v>
      </c>
      <c r="CL621" s="1147">
        <f t="shared" si="342"/>
        <v>0</v>
      </c>
      <c r="CM621" s="1147">
        <f t="shared" si="343"/>
        <v>0</v>
      </c>
      <c r="CN621" s="1147">
        <f t="shared" si="344"/>
        <v>0</v>
      </c>
      <c r="CO621" s="3182">
        <f>'PC list'!M621</f>
        <v>0</v>
      </c>
      <c r="CP621" s="1223"/>
      <c r="CQ621" s="1223"/>
      <c r="CR621" s="1223"/>
      <c r="CS621" s="1223"/>
      <c r="CT621" s="1223"/>
      <c r="CU621" s="1223"/>
      <c r="CV621" s="3075"/>
      <c r="CW621" s="3075"/>
      <c r="CX621" s="3075"/>
      <c r="CY621" s="3075"/>
      <c r="CZ621" s="1244"/>
      <c r="DA621" s="2154"/>
      <c r="DB621" s="2154"/>
      <c r="DC621" s="2154"/>
      <c r="DD621" s="2154"/>
      <c r="DE621" s="2155"/>
      <c r="DF621" s="2156"/>
      <c r="DG621" s="2156"/>
      <c r="DH621" s="2156"/>
      <c r="DI621" s="2156"/>
      <c r="DJ621" s="2156"/>
      <c r="DK621" s="2156"/>
      <c r="DL621" s="2157"/>
      <c r="DM621" s="2157"/>
      <c r="DN621" s="2157"/>
      <c r="DO621" s="2157"/>
      <c r="DP621" s="2157"/>
      <c r="DQ621" s="2157"/>
      <c r="DR621" s="2157"/>
      <c r="DS621" s="2157"/>
      <c r="DT621" s="2157"/>
      <c r="DU621" s="2157"/>
      <c r="DV621" s="2156"/>
      <c r="DW621" s="2156"/>
      <c r="DX621" s="2156"/>
      <c r="DY621" s="2156"/>
      <c r="DZ621" s="2156"/>
      <c r="EA621" s="2156"/>
      <c r="EB621" s="2156"/>
      <c r="EC621" s="2156"/>
      <c r="ED621" s="2156"/>
      <c r="EE621" s="1291"/>
      <c r="EF621" s="1292"/>
      <c r="EG621" s="1292"/>
      <c r="EH621" s="1293"/>
      <c r="EI621" s="1294"/>
      <c r="EJ621" s="1295"/>
      <c r="EK621" s="1296"/>
      <c r="EL621" s="1802"/>
      <c r="EM621" s="1795"/>
      <c r="EN621" s="1795"/>
      <c r="EO621" s="1795"/>
      <c r="EP621" s="1795"/>
      <c r="EQ621" s="1795"/>
      <c r="ER621" s="1796"/>
      <c r="ES621" s="3082"/>
      <c r="ET621" s="1292"/>
      <c r="EU621" s="1292"/>
      <c r="EV621" s="1292"/>
      <c r="EW621" s="1294"/>
      <c r="EX621" s="1295"/>
      <c r="EY621" s="1296"/>
      <c r="EZ621" s="1832"/>
      <c r="FA621" s="1833"/>
      <c r="FB621" s="1833"/>
      <c r="FC621" s="1833"/>
      <c r="FD621" s="1833"/>
      <c r="FE621" s="1833"/>
      <c r="FF621" s="1796"/>
      <c r="FG621" s="3082"/>
      <c r="FH621" s="1292"/>
      <c r="FI621" s="1292"/>
      <c r="FJ621" s="1293"/>
      <c r="FK621" s="1799"/>
      <c r="FL621" s="1295"/>
      <c r="FM621" s="1800"/>
      <c r="FN621" s="1832"/>
      <c r="FO621" s="1833"/>
      <c r="FP621" s="1833"/>
      <c r="FQ621" s="1833"/>
      <c r="FR621" s="1833"/>
      <c r="FS621" s="1833"/>
      <c r="FT621" s="1796"/>
      <c r="FU621" s="1701" t="str">
        <f t="shared" si="345"/>
        <v>SVE</v>
      </c>
      <c r="FV621" s="1702" t="str">
        <f t="shared" si="346"/>
        <v>A1: Discoloured water contacts</v>
      </c>
      <c r="FW621" s="1766"/>
      <c r="FX621" s="1766"/>
      <c r="FY621" s="1766"/>
      <c r="FZ621" s="1766"/>
    </row>
    <row r="622" spans="1:182" ht="15.75" customHeight="1">
      <c r="A622" s="3079" t="str">
        <f>'PC list'!A622</f>
        <v>PR14SVEWSW_A2</v>
      </c>
      <c r="B622" s="3080" t="str">
        <f>'PC list'!B622</f>
        <v>WaSC</v>
      </c>
      <c r="C622" s="3080" t="str">
        <f>'PC list'!C622</f>
        <v>SVE</v>
      </c>
      <c r="D622" s="3080" t="str">
        <f>'PC list'!D622</f>
        <v>Water</v>
      </c>
      <c r="E622" s="3080" t="str">
        <f>'PC list'!G622</f>
        <v>A2</v>
      </c>
      <c r="F622" s="3081" t="str">
        <f>'PC list'!H622</f>
        <v>DVW-02</v>
      </c>
      <c r="G622" s="3079" t="str">
        <f>'PC list'!I622</f>
        <v>A2: Mean zonal compliance (MZC)</v>
      </c>
      <c r="H622" s="3080" t="str">
        <f>'PC list'!J622</f>
        <v>Under</v>
      </c>
      <c r="I622" s="3080">
        <f>'PC list'!L622</f>
        <v>0</v>
      </c>
      <c r="J622" s="3080">
        <f>'PC list'!M622</f>
        <v>0</v>
      </c>
      <c r="K622" s="3079" t="str">
        <f>'PC list'!N622</f>
        <v>Water quality compliance</v>
      </c>
      <c r="L622" s="3080" t="str">
        <f>'PC list'!O622</f>
        <v>%</v>
      </c>
      <c r="M622" s="498" t="str">
        <f>IF(AND(H622=Validation!$A$37,'PC list'!$CR622&lt;&gt;0),"Error","")</f>
        <v/>
      </c>
      <c r="N622" s="1147" t="str">
        <f>IF(AND('PC list'!CQ622=Validation!$D$37,'PC list'!$CR622=0),"Error","")</f>
        <v/>
      </c>
      <c r="O622" s="1147" t="str">
        <f>IF(AND('PC list'!CQ622=Validation!$D$39,'PC list'!$CR622=0),"Error","")</f>
        <v/>
      </c>
      <c r="P622" s="1147" t="str">
        <f>IF(AND('PC list'!L622= Validation!$A$105,'PC list'!$CT622&lt;&gt;0),"Error","")</f>
        <v/>
      </c>
      <c r="Q622" s="1147" t="str">
        <f>IF(AND('PC list'!CQ622=Validation!$D$37,'PC list'!$CR622&lt;0),"Error","")</f>
        <v/>
      </c>
      <c r="R622" s="1147" t="str">
        <f>IF(AND('PC list'!CQ622=Validation!$D$39,'PC list'!$CR622&gt;0),"Error","")</f>
        <v/>
      </c>
      <c r="S622" s="1147" t="str">
        <f>IF(AND('PC list'!CQ622=Validation!$D$38,'PC list'!$CR622&lt;&gt;0),"Error","")</f>
        <v/>
      </c>
      <c r="T622" s="1147" t="str">
        <f>IF(AND('PC list'!CQ622=Validation!$D$40,'PC list'!$CR622&lt;&gt;0),"Error","")</f>
        <v/>
      </c>
      <c r="U622" s="1147" t="str">
        <f>IF(AND('PC list'!CQ622=Validation!$D$42,'PC list'!$CR622&lt;&gt;0),"Error","")</f>
        <v/>
      </c>
      <c r="V622" s="1147" t="str">
        <f>IF(AND('PC list'!CQ622=Validation!$D$43,'PC list'!$CR622&lt;&gt;0),"Error","")</f>
        <v/>
      </c>
      <c r="W622" s="1147" t="str">
        <f>IF(ISTEXT('PC list'!CR622), "Error", "")</f>
        <v/>
      </c>
      <c r="X622" s="1147" t="str">
        <f>IF(AND('PC list'!J622=Validation!$A$39,'PC list'!$CQ622=Validation!$D$37),"Error","")</f>
        <v/>
      </c>
      <c r="Y622" s="1147" t="str">
        <f>IF(AND('PC list'!J622=Validation!$A$39,'PC list'!$CQ622=Validation!$D$38),"Error","")</f>
        <v/>
      </c>
      <c r="Z622" s="1147" t="str">
        <f>IF(AND('PC list'!J622=Validation!$A$38,'PC list'!$CQ622=Validation!$D$39),"Error","")</f>
        <v/>
      </c>
      <c r="AA622" s="1147" t="str">
        <f>IF(AND('PC list'!J622=Validation!$A$38,'PC list'!$CQ622=Validation!$D$40),"Error","")</f>
        <v/>
      </c>
      <c r="AB622" s="1147" t="str">
        <f>IF(OR(AND('PC list'!CP622=Validation!$D$105,'PC list'!$CQ622=Validation!$D$39), AND('PC list'!CP622=Validation!$D$105,'PC list'!$CQ622=Validation!$D$40)),"Error","")</f>
        <v/>
      </c>
      <c r="AC622" s="1147" t="str">
        <f>IF(AND(H622=Validation!$A$37,'PC list'!$CT622&lt;&gt;0),"Error","")</f>
        <v/>
      </c>
      <c r="AD622" s="1147" t="str">
        <f>IF(AND('PC list'!CS622=Validation!$D$37,'PC list'!$CT622=0),"Error","")</f>
        <v/>
      </c>
      <c r="AE622" s="1147" t="str">
        <f>IF(AND('PC list'!CS622=Validation!$D$39,'PC list'!$CT622=0),"Error","")</f>
        <v/>
      </c>
      <c r="AF622" s="1147" t="str">
        <f>IF(AND('PC list'!L622&lt;&gt; Validation!$A$105,'PC list'!$CR622&lt;&gt;0),"Error","")</f>
        <v/>
      </c>
      <c r="AG622" s="1147" t="str">
        <f>IF(AND('PC list'!CS622=Validation!$D$37,'PC list'!$CT622&lt;0),"Error","")</f>
        <v/>
      </c>
      <c r="AH622" s="1147" t="str">
        <f>IF(AND('PC list'!CS622=Validation!$D$39,'PC list'!$CT622&gt;0),"Error","")</f>
        <v/>
      </c>
      <c r="AI622" s="1147" t="str">
        <f>IF(AND('PC list'!CS622=Validation!$D$38,'PC list'!$CT622&lt;&gt;0),"Error","")</f>
        <v/>
      </c>
      <c r="AJ622" s="1147" t="str">
        <f>IF(AND('PC list'!CS622=Validation!$D$40,'PC list'!$CT622&lt;&gt;0),"Error","")</f>
        <v/>
      </c>
      <c r="AK622" s="1147" t="str">
        <f>IF(AND('PC list'!CS622=Validation!$D$42,'PC list'!$CT622&lt;&gt;0),"Error","")</f>
        <v/>
      </c>
      <c r="AL622" s="1147" t="str">
        <f>IF(AND('PC list'!CS622=Validation!$D$43,'PC list'!$CT622&lt;&gt;0),"Error","")</f>
        <v/>
      </c>
      <c r="AM622" s="1147" t="str">
        <f>IF(ISTEXT('PC list'!CT622), "Error", "")</f>
        <v/>
      </c>
      <c r="AN622" s="552" t="str">
        <f>IF(AND('PC list'!J622=Validation!$A$39,'PC list'!$CS622=Validation!$D$37),"Error","")</f>
        <v/>
      </c>
      <c r="AO622" s="552" t="str">
        <f>IF(AND('PC list'!J622=Validation!$A$39,'PC list'!$CS622=Validation!$D$38),"Error","")</f>
        <v/>
      </c>
      <c r="AP622" s="553" t="str">
        <f>IF(AND('PC list'!J622=Validation!$A$38,'PC list'!$CS622=Validation!$D$39),"Error","")</f>
        <v/>
      </c>
      <c r="AQ622" s="553" t="str">
        <f>IF(AND('PC list'!J622=Validation!$A$38,'PC list'!$CS622=Validation!$D$40),"Error","")</f>
        <v/>
      </c>
      <c r="AR622" s="1147" t="str">
        <f>IF(OR(AND('PC list'!CP622=Validation!$D$105,'PC list'!$CS622=Validation!$D$39), AND('PC list'!CP622=Validation!$D$105,'PC list'!$CS622=Validation!$D$40)),"Error","")</f>
        <v/>
      </c>
      <c r="AS622" s="1387" t="str">
        <f>IF(AND(ISNUMBER('PC list'!$CO622), ISNUMBER('PC list'!$Q622)), IF(IF(LEN('PC list'!$CO622)=LEN(ROUNDDOWN('PC list'!$CO622, 0)), 0, LEN('PC list'!$CO622)-LEN(ROUNDDOWN('PC list'!$CO622, 0))-1) &lt; 'PC list'!$Q622, "Error", ""), "")</f>
        <v/>
      </c>
      <c r="AT622" s="1387" t="str">
        <f>IF(AND(ISNUMBER('PC list'!$CO622), ISNUMBER('PC list'!$Q622)), IF(IF(LEN('PC list'!$CO622)=LEN(ROUNDDOWN('PC list'!$CO622, 0)), 0, LEN('PC list'!$CO622)-LEN(ROUNDDOWN('PC list'!$CO622, 0))-1) &gt; 'PC list'!$Q622, "Error", ""), "")</f>
        <v/>
      </c>
      <c r="AU622" s="1150" t="b">
        <f>NOT('PC list'!M622="No")</f>
        <v>1</v>
      </c>
      <c r="AV622" s="1150" t="b">
        <f>'PC list'!AL622="Yes"</f>
        <v>1</v>
      </c>
      <c r="AW622" s="1150" t="b">
        <f>'PC list'!L622="Yes"</f>
        <v>0</v>
      </c>
      <c r="AX622" s="1150" t="b">
        <f>'PC list'!CO622&lt;&gt;""</f>
        <v>1</v>
      </c>
      <c r="AY622" s="1150" t="b">
        <f>'PC list'!AQ622&lt;&gt;""</f>
        <v>1</v>
      </c>
      <c r="AZ622" s="1150" t="b">
        <f>'PC list'!AV622&lt;&gt;""</f>
        <v>1</v>
      </c>
      <c r="BA622" s="1150" t="b">
        <f>'PC list'!BA622&lt;&gt;""</f>
        <v>0</v>
      </c>
      <c r="BB622" s="1150" t="b">
        <f>'PC list'!BF622&lt;&gt;""</f>
        <v>0</v>
      </c>
      <c r="BC622" s="1150" t="b">
        <f>AND(AY622, 'PC list'!W622&lt;'PC list'!AQ622)</f>
        <v>0</v>
      </c>
      <c r="BD622" s="1150" t="b">
        <f>AND(AZ622, 'PC list'!W622&lt;'PC list'!AV622)</f>
        <v>0</v>
      </c>
      <c r="BE622" s="1150" t="b">
        <f>AND(BA622, 'PC list'!W622&gt;'PC list'!BA622)</f>
        <v>0</v>
      </c>
      <c r="BF622" s="1150" t="b">
        <f>AND(BB622, 'PC list'!W622&gt;'PC list'!BF622)</f>
        <v>0</v>
      </c>
      <c r="BG622" s="1150" t="b">
        <f>AND(AY622, AZ622, 'PC list'!AQ622 &gt; 'PC list'!AV622)</f>
        <v>0</v>
      </c>
      <c r="BH622" s="1150" t="b">
        <f>AND(BB622, BA622, 'PC list'!BF622 &lt; 'PC list'!BA622)</f>
        <v>0</v>
      </c>
      <c r="BI622" s="1150" t="b">
        <f t="shared" si="321"/>
        <v>0</v>
      </c>
      <c r="BJ622" s="1150" t="b">
        <f>AND('PC list'!CO622&gt;'PC list'!AQ622,AY622)</f>
        <v>0</v>
      </c>
      <c r="BK622" s="1150" t="b">
        <f>AND('PC list'!CO622&gt;'PC list'!AV622, AZ622)</f>
        <v>0</v>
      </c>
      <c r="BL622" s="1150" t="b">
        <f>AND('PC list'!CO622='PC list'!AV622, AZ622)</f>
        <v>0</v>
      </c>
      <c r="BM622" s="1150" t="b">
        <f>'PC list'!CO622&gt;'PC list'!W622</f>
        <v>0</v>
      </c>
      <c r="BN622" s="1150" t="b">
        <f>'PC list'!CO622='PC list'!W622</f>
        <v>0</v>
      </c>
      <c r="BO622" s="1150" t="b">
        <f>AND('PC list'!CO622='PC list'!BA622, BA622)</f>
        <v>0</v>
      </c>
      <c r="BP622" s="1150" t="b">
        <f>AND('PC list'!CO622&gt;'PC list'!BA622, BA622)</f>
        <v>0</v>
      </c>
      <c r="BQ622" s="1150" t="b">
        <f>AND('PC list'!CO622&gt;'PC list'!BF622, BB622)</f>
        <v>0</v>
      </c>
      <c r="BR622" s="1150" t="b">
        <f t="shared" si="322"/>
        <v>1</v>
      </c>
      <c r="BS622" s="1150" t="b">
        <f t="shared" si="323"/>
        <v>0</v>
      </c>
      <c r="BT622" s="1150" t="b">
        <f t="shared" si="324"/>
        <v>0</v>
      </c>
      <c r="BU622" s="1150" t="b">
        <f t="shared" si="325"/>
        <v>0</v>
      </c>
      <c r="BV622" s="1150" t="b">
        <f t="shared" si="326"/>
        <v>1</v>
      </c>
      <c r="BW622" s="1150" t="b">
        <f t="shared" si="327"/>
        <v>0</v>
      </c>
      <c r="BX622" s="1150" t="b">
        <f t="shared" si="328"/>
        <v>0</v>
      </c>
      <c r="BY622" s="1147">
        <f t="shared" si="329"/>
        <v>0</v>
      </c>
      <c r="BZ622" s="1147">
        <f t="shared" si="330"/>
        <v>0</v>
      </c>
      <c r="CA622" s="1147">
        <f t="shared" si="331"/>
        <v>0</v>
      </c>
      <c r="CB622" s="1147">
        <f t="shared" si="332"/>
        <v>0</v>
      </c>
      <c r="CC622" s="1147">
        <f t="shared" si="333"/>
        <v>0</v>
      </c>
      <c r="CD622" s="1147">
        <f t="shared" si="334"/>
        <v>0</v>
      </c>
      <c r="CE622" s="1147">
        <f t="shared" si="335"/>
        <v>0</v>
      </c>
      <c r="CF622" s="1151">
        <f t="shared" si="336"/>
        <v>0</v>
      </c>
      <c r="CG622" s="1147">
        <f t="shared" si="337"/>
        <v>0</v>
      </c>
      <c r="CH622" s="1147">
        <f t="shared" si="338"/>
        <v>0</v>
      </c>
      <c r="CI622" s="1147">
        <f t="shared" si="339"/>
        <v>0</v>
      </c>
      <c r="CJ622" s="1147">
        <f t="shared" si="340"/>
        <v>0</v>
      </c>
      <c r="CK622" s="1147">
        <f t="shared" si="341"/>
        <v>0</v>
      </c>
      <c r="CL622" s="1147">
        <f t="shared" si="342"/>
        <v>0</v>
      </c>
      <c r="CM622" s="1147">
        <f t="shared" si="343"/>
        <v>0</v>
      </c>
      <c r="CN622" s="1147">
        <f t="shared" si="344"/>
        <v>0</v>
      </c>
      <c r="CO622" s="3182">
        <f>'PC list'!M622</f>
        <v>0</v>
      </c>
      <c r="CP622" s="1223"/>
      <c r="CQ622" s="1223"/>
      <c r="CR622" s="1223"/>
      <c r="CS622" s="1223"/>
      <c r="CT622" s="1223"/>
      <c r="CU622" s="1223"/>
      <c r="CV622" s="3075"/>
      <c r="CW622" s="3075"/>
      <c r="CX622" s="3075"/>
      <c r="CY622" s="3075"/>
      <c r="CZ622" s="1244"/>
      <c r="DA622" s="2154"/>
      <c r="DB622" s="2154"/>
      <c r="DC622" s="2154"/>
      <c r="DD622" s="2154"/>
      <c r="DE622" s="2155"/>
      <c r="DF622" s="2156"/>
      <c r="DG622" s="2156"/>
      <c r="DH622" s="2156"/>
      <c r="DI622" s="2156"/>
      <c r="DJ622" s="2156"/>
      <c r="DK622" s="2156"/>
      <c r="DL622" s="2157"/>
      <c r="DM622" s="2157"/>
      <c r="DN622" s="2157"/>
      <c r="DO622" s="2157"/>
      <c r="DP622" s="2157"/>
      <c r="DQ622" s="2157"/>
      <c r="DR622" s="2157"/>
      <c r="DS622" s="2157"/>
      <c r="DT622" s="2157"/>
      <c r="DU622" s="2157"/>
      <c r="DV622" s="2156"/>
      <c r="DW622" s="2156"/>
      <c r="DX622" s="2156"/>
      <c r="DY622" s="2156"/>
      <c r="DZ622" s="2156"/>
      <c r="EA622" s="2156"/>
      <c r="EB622" s="2156"/>
      <c r="EC622" s="2156"/>
      <c r="ED622" s="2156"/>
      <c r="EE622" s="1291"/>
      <c r="EF622" s="1292"/>
      <c r="EG622" s="1292"/>
      <c r="EH622" s="1293"/>
      <c r="EI622" s="1294"/>
      <c r="EJ622" s="1295"/>
      <c r="EK622" s="1296"/>
      <c r="EL622" s="1802"/>
      <c r="EM622" s="1795"/>
      <c r="EN622" s="1795"/>
      <c r="EO622" s="1795"/>
      <c r="EP622" s="1795"/>
      <c r="EQ622" s="1795"/>
      <c r="ER622" s="1796"/>
      <c r="ES622" s="3082"/>
      <c r="ET622" s="1292"/>
      <c r="EU622" s="1292"/>
      <c r="EV622" s="1292"/>
      <c r="EW622" s="1294"/>
      <c r="EX622" s="1295"/>
      <c r="EY622" s="1296"/>
      <c r="EZ622" s="1832"/>
      <c r="FA622" s="1833"/>
      <c r="FB622" s="1833"/>
      <c r="FC622" s="1833"/>
      <c r="FD622" s="1833"/>
      <c r="FE622" s="1833"/>
      <c r="FF622" s="1796"/>
      <c r="FG622" s="3082"/>
      <c r="FH622" s="1292"/>
      <c r="FI622" s="1292"/>
      <c r="FJ622" s="1293"/>
      <c r="FK622" s="1799"/>
      <c r="FL622" s="1295"/>
      <c r="FM622" s="1800"/>
      <c r="FN622" s="1832"/>
      <c r="FO622" s="1833"/>
      <c r="FP622" s="1833"/>
      <c r="FQ622" s="1833"/>
      <c r="FR622" s="1833"/>
      <c r="FS622" s="1833"/>
      <c r="FT622" s="1796"/>
      <c r="FU622" s="1701" t="str">
        <f t="shared" si="345"/>
        <v>SVE</v>
      </c>
      <c r="FV622" s="1702" t="str">
        <f t="shared" si="346"/>
        <v>A2: Mean zonal compliance (MZC)</v>
      </c>
      <c r="FW622" s="1766"/>
      <c r="FX622" s="1766"/>
      <c r="FY622" s="1766"/>
      <c r="FZ622" s="1766"/>
    </row>
    <row r="623" spans="1:182" ht="15.75" customHeight="1">
      <c r="A623" s="3079" t="str">
        <f>'PC list'!A623</f>
        <v>PR14SVEWSW_B1</v>
      </c>
      <c r="B623" s="3080" t="str">
        <f>'PC list'!B623</f>
        <v>WaSC</v>
      </c>
      <c r="C623" s="3080" t="str">
        <f>'PC list'!C623</f>
        <v>SVE</v>
      </c>
      <c r="D623" s="3080" t="str">
        <f>'PC list'!D623</f>
        <v>Water</v>
      </c>
      <c r="E623" s="3080" t="str">
        <f>'PC list'!G623</f>
        <v>B1</v>
      </c>
      <c r="F623" s="3081" t="str">
        <f>'PC list'!H623</f>
        <v>DVW-05</v>
      </c>
      <c r="G623" s="3079" t="str">
        <f>'PC list'!I623</f>
        <v>B1: Average duration of interruptions - 3 hours or longer (planned and unplanned interruptions)</v>
      </c>
      <c r="H623" s="3080" t="str">
        <f>'PC list'!J623</f>
        <v>Out &amp; under</v>
      </c>
      <c r="I623" s="3080">
        <f>'PC list'!L623</f>
        <v>0</v>
      </c>
      <c r="J623" s="3080" t="str">
        <f>'PC list'!M623</f>
        <v>No</v>
      </c>
      <c r="K623" s="3079" t="str">
        <f>'PC list'!N623</f>
        <v>Supply interruptions</v>
      </c>
      <c r="L623" s="3080" t="str">
        <f>'PC list'!O623</f>
        <v>time</v>
      </c>
      <c r="M623" s="498" t="str">
        <f>IF(AND(H623=Validation!$A$37,'PC list'!$CR623&lt;&gt;0),"Error","")</f>
        <v/>
      </c>
      <c r="N623" s="1147" t="str">
        <f>IF(AND('PC list'!CQ623=Validation!$D$37,'PC list'!$CR623=0),"Error","")</f>
        <v/>
      </c>
      <c r="O623" s="1147" t="str">
        <f>IF(AND('PC list'!CQ623=Validation!$D$39,'PC list'!$CR623=0),"Error","")</f>
        <v/>
      </c>
      <c r="P623" s="1147" t="str">
        <f>IF(AND('PC list'!L623= Validation!$A$105,'PC list'!$CT623&lt;&gt;0),"Error","")</f>
        <v/>
      </c>
      <c r="Q623" s="1147" t="str">
        <f>IF(AND('PC list'!CQ623=Validation!$D$37,'PC list'!$CR623&lt;0),"Error","")</f>
        <v/>
      </c>
      <c r="R623" s="1147" t="str">
        <f>IF(AND('PC list'!CQ623=Validation!$D$39,'PC list'!$CR623&gt;0),"Error","")</f>
        <v/>
      </c>
      <c r="S623" s="1147" t="str">
        <f>IF(AND('PC list'!CQ623=Validation!$D$38,'PC list'!$CR623&lt;&gt;0),"Error","")</f>
        <v/>
      </c>
      <c r="T623" s="1147" t="str">
        <f>IF(AND('PC list'!CQ623=Validation!$D$40,'PC list'!$CR623&lt;&gt;0),"Error","")</f>
        <v/>
      </c>
      <c r="U623" s="1147" t="str">
        <f>IF(AND('PC list'!CQ623=Validation!$D$42,'PC list'!$CR623&lt;&gt;0),"Error","")</f>
        <v/>
      </c>
      <c r="V623" s="1147" t="str">
        <f>IF(AND('PC list'!CQ623=Validation!$D$43,'PC list'!$CR623&lt;&gt;0),"Error","")</f>
        <v/>
      </c>
      <c r="W623" s="1147" t="str">
        <f>IF(ISTEXT('PC list'!CR623), "Error", "")</f>
        <v/>
      </c>
      <c r="X623" s="1147" t="str">
        <f>IF(AND('PC list'!J623=Validation!$A$39,'PC list'!$CQ623=Validation!$D$37),"Error","")</f>
        <v/>
      </c>
      <c r="Y623" s="1147" t="str">
        <f>IF(AND('PC list'!J623=Validation!$A$39,'PC list'!$CQ623=Validation!$D$38),"Error","")</f>
        <v/>
      </c>
      <c r="Z623" s="1147" t="str">
        <f>IF(AND('PC list'!J623=Validation!$A$38,'PC list'!$CQ623=Validation!$D$39),"Error","")</f>
        <v/>
      </c>
      <c r="AA623" s="1147" t="str">
        <f>IF(AND('PC list'!J623=Validation!$A$38,'PC list'!$CQ623=Validation!$D$40),"Error","")</f>
        <v/>
      </c>
      <c r="AB623" s="1147" t="str">
        <f>IF(OR(AND('PC list'!CP623=Validation!$D$105,'PC list'!$CQ623=Validation!$D$39), AND('PC list'!CP623=Validation!$D$105,'PC list'!$CQ623=Validation!$D$40)),"Error","")</f>
        <v/>
      </c>
      <c r="AC623" s="1147" t="str">
        <f>IF(AND(H623=Validation!$A$37,'PC list'!$CT623&lt;&gt;0),"Error","")</f>
        <v/>
      </c>
      <c r="AD623" s="1147" t="str">
        <f>IF(AND('PC list'!CS623=Validation!$D$37,'PC list'!$CT623=0),"Error","")</f>
        <v/>
      </c>
      <c r="AE623" s="1147" t="str">
        <f>IF(AND('PC list'!CS623=Validation!$D$39,'PC list'!$CT623=0),"Error","")</f>
        <v/>
      </c>
      <c r="AF623" s="1147" t="str">
        <f>IF(AND('PC list'!L623&lt;&gt; Validation!$A$105,'PC list'!$CR623&lt;&gt;0),"Error","")</f>
        <v/>
      </c>
      <c r="AG623" s="1147" t="str">
        <f>IF(AND('PC list'!CS623=Validation!$D$37,'PC list'!$CT623&lt;0),"Error","")</f>
        <v/>
      </c>
      <c r="AH623" s="1147" t="str">
        <f>IF(AND('PC list'!CS623=Validation!$D$39,'PC list'!$CT623&gt;0),"Error","")</f>
        <v/>
      </c>
      <c r="AI623" s="1147" t="str">
        <f>IF(AND('PC list'!CS623=Validation!$D$38,'PC list'!$CT623&lt;&gt;0),"Error","")</f>
        <v/>
      </c>
      <c r="AJ623" s="1147" t="str">
        <f>IF(AND('PC list'!CS623=Validation!$D$40,'PC list'!$CT623&lt;&gt;0),"Error","")</f>
        <v/>
      </c>
      <c r="AK623" s="1147" t="str">
        <f>IF(AND('PC list'!CS623=Validation!$D$42,'PC list'!$CT623&lt;&gt;0),"Error","")</f>
        <v/>
      </c>
      <c r="AL623" s="1147" t="str">
        <f>IF(AND('PC list'!CS623=Validation!$D$43,'PC list'!$CT623&lt;&gt;0),"Error","")</f>
        <v/>
      </c>
      <c r="AM623" s="1147" t="str">
        <f>IF(ISTEXT('PC list'!CT623), "Error", "")</f>
        <v/>
      </c>
      <c r="AN623" s="552" t="str">
        <f>IF(AND('PC list'!J623=Validation!$A$39,'PC list'!$CS623=Validation!$D$37),"Error","")</f>
        <v/>
      </c>
      <c r="AO623" s="552" t="str">
        <f>IF(AND('PC list'!J623=Validation!$A$39,'PC list'!$CS623=Validation!$D$38),"Error","")</f>
        <v/>
      </c>
      <c r="AP623" s="553" t="str">
        <f>IF(AND('PC list'!J623=Validation!$A$38,'PC list'!$CS623=Validation!$D$39),"Error","")</f>
        <v/>
      </c>
      <c r="AQ623" s="553" t="str">
        <f>IF(AND('PC list'!J623=Validation!$A$38,'PC list'!$CS623=Validation!$D$40),"Error","")</f>
        <v/>
      </c>
      <c r="AR623" s="1147" t="str">
        <f>IF(OR(AND('PC list'!CP623=Validation!$D$105,'PC list'!$CS623=Validation!$D$39), AND('PC list'!CP623=Validation!$D$105,'PC list'!$CS623=Validation!$D$40)),"Error","")</f>
        <v/>
      </c>
      <c r="AS623" s="1387" t="str">
        <f>IF(AND(ISNUMBER('PC list'!$CO623), ISNUMBER('PC list'!$Q623)), IF(IF(LEN('PC list'!$CO623)=LEN(ROUNDDOWN('PC list'!$CO623, 0)), 0, LEN('PC list'!$CO623)-LEN(ROUNDDOWN('PC list'!$CO623, 0))-1) &lt; 'PC list'!$Q623, "Error", ""), "")</f>
        <v/>
      </c>
      <c r="AT623" s="1387" t="str">
        <f>IF(AND(ISNUMBER('PC list'!$CO623), ISNUMBER('PC list'!$Q623)), IF(IF(LEN('PC list'!$CO623)=LEN(ROUNDDOWN('PC list'!$CO623, 0)), 0, LEN('PC list'!$CO623)-LEN(ROUNDDOWN('PC list'!$CO623, 0))-1) &gt; 'PC list'!$Q623, "Error", ""), "")</f>
        <v/>
      </c>
      <c r="AU623" s="1150" t="b">
        <f>NOT('PC list'!M623="No")</f>
        <v>0</v>
      </c>
      <c r="AV623" s="1150" t="b">
        <f>'PC list'!AL623="Yes"</f>
        <v>1</v>
      </c>
      <c r="AW623" s="1150" t="b">
        <f>'PC list'!L623="Yes"</f>
        <v>0</v>
      </c>
      <c r="AX623" s="1150" t="b">
        <f>'PC list'!CO623&lt;&gt;""</f>
        <v>1</v>
      </c>
      <c r="AY623" s="1150" t="b">
        <f>'PC list'!AQ623&lt;&gt;""</f>
        <v>1</v>
      </c>
      <c r="AZ623" s="1150" t="b">
        <f>'PC list'!AV623&lt;&gt;""</f>
        <v>1</v>
      </c>
      <c r="BA623" s="1150" t="b">
        <f>'PC list'!BA623&lt;&gt;""</f>
        <v>1</v>
      </c>
      <c r="BB623" s="1150" t="b">
        <f>'PC list'!BF623&lt;&gt;""</f>
        <v>1</v>
      </c>
      <c r="BC623" s="1150" t="b">
        <f>AND(AY623, 'PC list'!W623&lt;'PC list'!AQ623)</f>
        <v>1</v>
      </c>
      <c r="BD623" s="1150" t="b">
        <f>AND(AZ623, 'PC list'!W623&lt;'PC list'!AV623)</f>
        <v>0</v>
      </c>
      <c r="BE623" s="1150" t="b">
        <f>AND(BA623, 'PC list'!W623&gt;'PC list'!BA623)</f>
        <v>0</v>
      </c>
      <c r="BF623" s="1150" t="b">
        <f>AND(BB623, 'PC list'!W623&gt;'PC list'!BF623)</f>
        <v>1</v>
      </c>
      <c r="BG623" s="1150" t="b">
        <f>AND(AY623, AZ623, 'PC list'!AQ623 &gt; 'PC list'!AV623)</f>
        <v>1</v>
      </c>
      <c r="BH623" s="1150" t="b">
        <f>AND(BB623, BA623, 'PC list'!BF623 &lt; 'PC list'!BA623)</f>
        <v>1</v>
      </c>
      <c r="BI623" s="1150" t="b">
        <f t="shared" si="321"/>
        <v>1</v>
      </c>
      <c r="BJ623" s="1150" t="b">
        <f>AND('PC list'!CO623&gt;'PC list'!AQ623,AY623)</f>
        <v>0</v>
      </c>
      <c r="BK623" s="1150" t="b">
        <f>AND('PC list'!CO623&gt;'PC list'!AV623, AZ623)</f>
        <v>0</v>
      </c>
      <c r="BL623" s="1150" t="b">
        <f>AND('PC list'!CO623='PC list'!AV623, AZ623)</f>
        <v>0</v>
      </c>
      <c r="BM623" s="1150" t="b">
        <f>'PC list'!CO623&gt;'PC list'!W623</f>
        <v>0</v>
      </c>
      <c r="BN623" s="1150" t="b">
        <f>'PC list'!CO623='PC list'!W623</f>
        <v>0</v>
      </c>
      <c r="BO623" s="1150" t="b">
        <f>AND('PC list'!CO623='PC list'!BA623, BA623)</f>
        <v>0</v>
      </c>
      <c r="BP623" s="1150" t="b">
        <f>AND('PC list'!CO623&gt;'PC list'!BA623, BA623)</f>
        <v>0</v>
      </c>
      <c r="BQ623" s="1150" t="b">
        <f>AND('PC list'!CO623&gt;'PC list'!BF623, BB623)</f>
        <v>0</v>
      </c>
      <c r="BR623" s="1150" t="b">
        <f t="shared" si="322"/>
        <v>0</v>
      </c>
      <c r="BS623" s="1150" t="b">
        <f t="shared" si="323"/>
        <v>0</v>
      </c>
      <c r="BT623" s="1150" t="b">
        <f t="shared" si="324"/>
        <v>0</v>
      </c>
      <c r="BU623" s="1150" t="b">
        <f t="shared" si="325"/>
        <v>1</v>
      </c>
      <c r="BV623" s="1150" t="b">
        <f t="shared" si="326"/>
        <v>0</v>
      </c>
      <c r="BW623" s="1150" t="b">
        <f t="shared" si="327"/>
        <v>1</v>
      </c>
      <c r="BX623" s="1150" t="b">
        <f t="shared" si="328"/>
        <v>0</v>
      </c>
      <c r="BY623" s="1147">
        <f t="shared" si="329"/>
        <v>0</v>
      </c>
      <c r="BZ623" s="1147">
        <f t="shared" si="330"/>
        <v>0</v>
      </c>
      <c r="CA623" s="1147">
        <f t="shared" si="331"/>
        <v>0</v>
      </c>
      <c r="CB623" s="1147" t="str">
        <f t="shared" si="332"/>
        <v>Outperformance payment</v>
      </c>
      <c r="CC623" s="1147" t="str">
        <f t="shared" si="333"/>
        <v>Over reward cap?</v>
      </c>
      <c r="CD623" s="1147" t="str">
        <f t="shared" si="334"/>
        <v>Over reward cap?</v>
      </c>
      <c r="CE623" s="1147">
        <f t="shared" si="335"/>
        <v>0</v>
      </c>
      <c r="CF623" s="1151">
        <f t="shared" si="336"/>
        <v>0</v>
      </c>
      <c r="CG623" s="1147">
        <f t="shared" si="337"/>
        <v>0</v>
      </c>
      <c r="CH623" s="1147">
        <f t="shared" si="338"/>
        <v>0</v>
      </c>
      <c r="CI623" s="1147">
        <f t="shared" si="339"/>
        <v>0</v>
      </c>
      <c r="CJ623" s="1147" t="e">
        <f t="shared" si="340"/>
        <v>#VALUE!</v>
      </c>
      <c r="CK623" s="1147">
        <f t="shared" si="341"/>
        <v>0</v>
      </c>
      <c r="CL623" s="1147">
        <f t="shared" si="342"/>
        <v>0</v>
      </c>
      <c r="CM623" s="1147">
        <f t="shared" si="343"/>
        <v>0</v>
      </c>
      <c r="CN623" s="1147">
        <f t="shared" si="344"/>
        <v>0</v>
      </c>
      <c r="CO623" s="3182" t="str">
        <f>'PC list'!M623</f>
        <v>No</v>
      </c>
      <c r="CP623" s="1223"/>
      <c r="CQ623" s="1223"/>
      <c r="CR623" s="1223"/>
      <c r="CS623" s="1223"/>
      <c r="CT623" s="1223"/>
      <c r="CU623" s="1223"/>
      <c r="CV623" s="3075"/>
      <c r="CW623" s="3075"/>
      <c r="CX623" s="3075"/>
      <c r="CY623" s="3075"/>
      <c r="CZ623" s="1244"/>
      <c r="DA623" s="2154"/>
      <c r="DB623" s="2154"/>
      <c r="DC623" s="2154"/>
      <c r="DD623" s="2154"/>
      <c r="DE623" s="2155"/>
      <c r="DF623" s="2156"/>
      <c r="DG623" s="2156"/>
      <c r="DH623" s="2156"/>
      <c r="DI623" s="2156"/>
      <c r="DJ623" s="2156"/>
      <c r="DK623" s="2156"/>
      <c r="DL623" s="2157"/>
      <c r="DM623" s="2157"/>
      <c r="DN623" s="2157"/>
      <c r="DO623" s="2157"/>
      <c r="DP623" s="2157"/>
      <c r="DQ623" s="2157"/>
      <c r="DR623" s="2157"/>
      <c r="DS623" s="2157"/>
      <c r="DT623" s="2157"/>
      <c r="DU623" s="2157"/>
      <c r="DV623" s="2156"/>
      <c r="DW623" s="2156"/>
      <c r="DX623" s="2156"/>
      <c r="DY623" s="2156"/>
      <c r="DZ623" s="2156"/>
      <c r="EA623" s="2156"/>
      <c r="EB623" s="2156"/>
      <c r="EC623" s="2156"/>
      <c r="ED623" s="2156"/>
      <c r="EE623" s="1291"/>
      <c r="EF623" s="1292"/>
      <c r="EG623" s="1292"/>
      <c r="EH623" s="1293"/>
      <c r="EI623" s="1294"/>
      <c r="EJ623" s="1295"/>
      <c r="EK623" s="1296"/>
      <c r="EL623" s="1802"/>
      <c r="EM623" s="1795"/>
      <c r="EN623" s="1795"/>
      <c r="EO623" s="1795"/>
      <c r="EP623" s="1795"/>
      <c r="EQ623" s="1795"/>
      <c r="ER623" s="1796"/>
      <c r="ES623" s="3082"/>
      <c r="ET623" s="1292"/>
      <c r="EU623" s="1292"/>
      <c r="EV623" s="1292"/>
      <c r="EW623" s="1294"/>
      <c r="EX623" s="1295"/>
      <c r="EY623" s="1296"/>
      <c r="EZ623" s="1832"/>
      <c r="FA623" s="1833"/>
      <c r="FB623" s="1833"/>
      <c r="FC623" s="1833"/>
      <c r="FD623" s="1833"/>
      <c r="FE623" s="1833"/>
      <c r="FF623" s="1796"/>
      <c r="FG623" s="3082"/>
      <c r="FH623" s="1292"/>
      <c r="FI623" s="1292"/>
      <c r="FJ623" s="1293"/>
      <c r="FK623" s="1799"/>
      <c r="FL623" s="1295"/>
      <c r="FM623" s="1800"/>
      <c r="FN623" s="1832"/>
      <c r="FO623" s="1833"/>
      <c r="FP623" s="1833"/>
      <c r="FQ623" s="1833"/>
      <c r="FR623" s="1833"/>
      <c r="FS623" s="1833"/>
      <c r="FT623" s="1796"/>
      <c r="FU623" s="1701" t="str">
        <f t="shared" si="345"/>
        <v>SVE</v>
      </c>
      <c r="FV623" s="1702" t="str">
        <f t="shared" si="346"/>
        <v>B1: Average duration of interruptions - 3 hours or</v>
      </c>
      <c r="FW623" s="1766"/>
      <c r="FX623" s="1766"/>
      <c r="FY623" s="1766"/>
      <c r="FZ623" s="1766"/>
    </row>
    <row r="624" spans="1:182" ht="15.75" customHeight="1">
      <c r="A624" s="3079" t="str">
        <f>'PC list'!A624</f>
        <v>PR14SVEWSW_B2</v>
      </c>
      <c r="B624" s="3080" t="str">
        <f>'PC list'!B624</f>
        <v>WaSC</v>
      </c>
      <c r="C624" s="3080" t="str">
        <f>'PC list'!C624</f>
        <v>SVE</v>
      </c>
      <c r="D624" s="3080" t="str">
        <f>'PC list'!D624</f>
        <v>Water</v>
      </c>
      <c r="E624" s="3080" t="str">
        <f>'PC list'!G624</f>
        <v>B2</v>
      </c>
      <c r="F624" s="3081" t="str">
        <f>'PC list'!H624</f>
        <v>DVW-06</v>
      </c>
      <c r="G624" s="3079" t="str">
        <f>'PC list'!I624</f>
        <v>B2: Sustainable economic level of leakage</v>
      </c>
      <c r="H624" s="3080" t="str">
        <f>'PC list'!J624</f>
        <v>Out &amp; under</v>
      </c>
      <c r="I624" s="3080">
        <f>'PC list'!L624</f>
        <v>0</v>
      </c>
      <c r="J624" s="3080">
        <f>'PC list'!M624</f>
        <v>0</v>
      </c>
      <c r="K624" s="3079" t="str">
        <f>'PC list'!N624</f>
        <v>Leakage</v>
      </c>
      <c r="L624" s="3080" t="str">
        <f>'PC list'!O624</f>
        <v>nr</v>
      </c>
      <c r="M624" s="498" t="str">
        <f>IF(AND(H624=Validation!$A$37,'PC list'!$CR624&lt;&gt;0),"Error","")</f>
        <v/>
      </c>
      <c r="N624" s="1147" t="str">
        <f>IF(AND('PC list'!CQ624=Validation!$D$37,'PC list'!$CR624=0),"Error","")</f>
        <v/>
      </c>
      <c r="O624" s="1147" t="str">
        <f>IF(AND('PC list'!CQ624=Validation!$D$39,'PC list'!$CR624=0),"Error","")</f>
        <v/>
      </c>
      <c r="P624" s="1147" t="str">
        <f>IF(AND('PC list'!L624= Validation!$A$105,'PC list'!$CT624&lt;&gt;0),"Error","")</f>
        <v/>
      </c>
      <c r="Q624" s="1147" t="str">
        <f>IF(AND('PC list'!CQ624=Validation!$D$37,'PC list'!$CR624&lt;0),"Error","")</f>
        <v/>
      </c>
      <c r="R624" s="1147" t="str">
        <f>IF(AND('PC list'!CQ624=Validation!$D$39,'PC list'!$CR624&gt;0),"Error","")</f>
        <v/>
      </c>
      <c r="S624" s="1147" t="str">
        <f>IF(AND('PC list'!CQ624=Validation!$D$38,'PC list'!$CR624&lt;&gt;0),"Error","")</f>
        <v/>
      </c>
      <c r="T624" s="1147" t="str">
        <f>IF(AND('PC list'!CQ624=Validation!$D$40,'PC list'!$CR624&lt;&gt;0),"Error","")</f>
        <v/>
      </c>
      <c r="U624" s="1147" t="str">
        <f>IF(AND('PC list'!CQ624=Validation!$D$42,'PC list'!$CR624&lt;&gt;0),"Error","")</f>
        <v/>
      </c>
      <c r="V624" s="1147" t="str">
        <f>IF(AND('PC list'!CQ624=Validation!$D$43,'PC list'!$CR624&lt;&gt;0),"Error","")</f>
        <v/>
      </c>
      <c r="W624" s="1147" t="str">
        <f>IF(ISTEXT('PC list'!CR624), "Error", "")</f>
        <v/>
      </c>
      <c r="X624" s="1147" t="str">
        <f>IF(AND('PC list'!J624=Validation!$A$39,'PC list'!$CQ624=Validation!$D$37),"Error","")</f>
        <v/>
      </c>
      <c r="Y624" s="1147" t="str">
        <f>IF(AND('PC list'!J624=Validation!$A$39,'PC list'!$CQ624=Validation!$D$38),"Error","")</f>
        <v/>
      </c>
      <c r="Z624" s="1147" t="str">
        <f>IF(AND('PC list'!J624=Validation!$A$38,'PC list'!$CQ624=Validation!$D$39),"Error","")</f>
        <v/>
      </c>
      <c r="AA624" s="1147" t="str">
        <f>IF(AND('PC list'!J624=Validation!$A$38,'PC list'!$CQ624=Validation!$D$40),"Error","")</f>
        <v/>
      </c>
      <c r="AB624" s="1147" t="str">
        <f>IF(OR(AND('PC list'!CP624=Validation!$D$105,'PC list'!$CQ624=Validation!$D$39), AND('PC list'!CP624=Validation!$D$105,'PC list'!$CQ624=Validation!$D$40)),"Error","")</f>
        <v/>
      </c>
      <c r="AC624" s="1147" t="str">
        <f>IF(AND(H624=Validation!$A$37,'PC list'!$CT624&lt;&gt;0),"Error","")</f>
        <v/>
      </c>
      <c r="AD624" s="1147" t="str">
        <f>IF(AND('PC list'!CS624=Validation!$D$37,'PC list'!$CT624=0),"Error","")</f>
        <v/>
      </c>
      <c r="AE624" s="1147" t="str">
        <f>IF(AND('PC list'!CS624=Validation!$D$39,'PC list'!$CT624=0),"Error","")</f>
        <v/>
      </c>
      <c r="AF624" s="1147" t="str">
        <f>IF(AND('PC list'!L624&lt;&gt; Validation!$A$105,'PC list'!$CR624&lt;&gt;0),"Error","")</f>
        <v/>
      </c>
      <c r="AG624" s="1147" t="str">
        <f>IF(AND('PC list'!CS624=Validation!$D$37,'PC list'!$CT624&lt;0),"Error","")</f>
        <v/>
      </c>
      <c r="AH624" s="1147" t="str">
        <f>IF(AND('PC list'!CS624=Validation!$D$39,'PC list'!$CT624&gt;0),"Error","")</f>
        <v/>
      </c>
      <c r="AI624" s="1147" t="str">
        <f>IF(AND('PC list'!CS624=Validation!$D$38,'PC list'!$CT624&lt;&gt;0),"Error","")</f>
        <v/>
      </c>
      <c r="AJ624" s="1147" t="str">
        <f>IF(AND('PC list'!CS624=Validation!$D$40,'PC list'!$CT624&lt;&gt;0),"Error","")</f>
        <v/>
      </c>
      <c r="AK624" s="1147" t="str">
        <f>IF(AND('PC list'!CS624=Validation!$D$42,'PC list'!$CT624&lt;&gt;0),"Error","")</f>
        <v/>
      </c>
      <c r="AL624" s="1147" t="str">
        <f>IF(AND('PC list'!CS624=Validation!$D$43,'PC list'!$CT624&lt;&gt;0),"Error","")</f>
        <v/>
      </c>
      <c r="AM624" s="1147" t="str">
        <f>IF(ISTEXT('PC list'!CT624), "Error", "")</f>
        <v/>
      </c>
      <c r="AN624" s="552" t="str">
        <f>IF(AND('PC list'!J624=Validation!$A$39,'PC list'!$CS624=Validation!$D$37),"Error","")</f>
        <v/>
      </c>
      <c r="AO624" s="552" t="str">
        <f>IF(AND('PC list'!J624=Validation!$A$39,'PC list'!$CS624=Validation!$D$38),"Error","")</f>
        <v/>
      </c>
      <c r="AP624" s="553" t="str">
        <f>IF(AND('PC list'!J624=Validation!$A$38,'PC list'!$CS624=Validation!$D$39),"Error","")</f>
        <v/>
      </c>
      <c r="AQ624" s="553" t="str">
        <f>IF(AND('PC list'!J624=Validation!$A$38,'PC list'!$CS624=Validation!$D$40),"Error","")</f>
        <v/>
      </c>
      <c r="AR624" s="1147" t="str">
        <f>IF(OR(AND('PC list'!CP624=Validation!$D$105,'PC list'!$CS624=Validation!$D$39), AND('PC list'!CP624=Validation!$D$105,'PC list'!$CS624=Validation!$D$40)),"Error","")</f>
        <v/>
      </c>
      <c r="AS624" s="1387" t="str">
        <f>IF(AND(ISNUMBER('PC list'!$CO624), ISNUMBER('PC list'!$Q624)), IF(IF(LEN('PC list'!$CO624)=LEN(ROUNDDOWN('PC list'!$CO624, 0)), 0, LEN('PC list'!$CO624)-LEN(ROUNDDOWN('PC list'!$CO624, 0))-1) &lt; 'PC list'!$Q624, "Error", ""), "")</f>
        <v/>
      </c>
      <c r="AT624" s="1387" t="str">
        <f>IF(AND(ISNUMBER('PC list'!$CO624), ISNUMBER('PC list'!$Q624)), IF(IF(LEN('PC list'!$CO624)=LEN(ROUNDDOWN('PC list'!$CO624, 0)), 0, LEN('PC list'!$CO624)-LEN(ROUNDDOWN('PC list'!$CO624, 0))-1) &gt; 'PC list'!$Q624, "Error", ""), "")</f>
        <v/>
      </c>
      <c r="AU624" s="1150" t="b">
        <f>NOT('PC list'!M624="No")</f>
        <v>1</v>
      </c>
      <c r="AV624" s="1150" t="b">
        <f>'PC list'!AL624="Yes"</f>
        <v>1</v>
      </c>
      <c r="AW624" s="1150" t="b">
        <f>'PC list'!L624="Yes"</f>
        <v>0</v>
      </c>
      <c r="AX624" s="1150" t="b">
        <f>'PC list'!CO624&lt;&gt;""</f>
        <v>1</v>
      </c>
      <c r="AY624" s="1150" t="b">
        <f>'PC list'!AQ624&lt;&gt;""</f>
        <v>1</v>
      </c>
      <c r="AZ624" s="1150" t="b">
        <f>'PC list'!AV624&lt;&gt;""</f>
        <v>1</v>
      </c>
      <c r="BA624" s="1150" t="b">
        <f>'PC list'!BA624&lt;&gt;""</f>
        <v>1</v>
      </c>
      <c r="BB624" s="1150" t="b">
        <f>'PC list'!BF624&lt;&gt;""</f>
        <v>1</v>
      </c>
      <c r="BC624" s="1150" t="b">
        <f>AND(AY624, 'PC list'!W624&lt;'PC list'!AQ624)</f>
        <v>1</v>
      </c>
      <c r="BD624" s="1150" t="b">
        <f>AND(AZ624, 'PC list'!W624&lt;'PC list'!AV624)</f>
        <v>0</v>
      </c>
      <c r="BE624" s="1150" t="b">
        <f>AND(BA624, 'PC list'!W624&gt;'PC list'!BA624)</f>
        <v>1</v>
      </c>
      <c r="BF624" s="1150" t="b">
        <f>AND(BB624, 'PC list'!W624&gt;'PC list'!BF624)</f>
        <v>1</v>
      </c>
      <c r="BG624" s="1150" t="b">
        <f>AND(AY624, AZ624, 'PC list'!AQ624 &gt; 'PC list'!AV624)</f>
        <v>1</v>
      </c>
      <c r="BH624" s="1150" t="b">
        <f>AND(BB624, BA624, 'PC list'!BF624 &lt; 'PC list'!BA624)</f>
        <v>1</v>
      </c>
      <c r="BI624" s="1150" t="b">
        <f t="shared" si="321"/>
        <v>1</v>
      </c>
      <c r="BJ624" s="1150" t="b">
        <f>AND('PC list'!CO624&gt;'PC list'!AQ624,AY624)</f>
        <v>0</v>
      </c>
      <c r="BK624" s="1150" t="b">
        <f>AND('PC list'!CO624&gt;'PC list'!AV624, AZ624)</f>
        <v>1</v>
      </c>
      <c r="BL624" s="1150" t="b">
        <f>AND('PC list'!CO624='PC list'!AV624, AZ624)</f>
        <v>0</v>
      </c>
      <c r="BM624" s="1150" t="b">
        <f>'PC list'!CO624&gt;'PC list'!W624</f>
        <v>1</v>
      </c>
      <c r="BN624" s="1150" t="b">
        <f>'PC list'!CO624='PC list'!W624</f>
        <v>0</v>
      </c>
      <c r="BO624" s="1150" t="b">
        <f>AND('PC list'!CO624='PC list'!BA624, BA624)</f>
        <v>0</v>
      </c>
      <c r="BP624" s="1150" t="b">
        <f>AND('PC list'!CO624&gt;'PC list'!BA624, BA624)</f>
        <v>1</v>
      </c>
      <c r="BQ624" s="1150" t="b">
        <f>AND('PC list'!CO624&gt;'PC list'!BF624, BB624)</f>
        <v>1</v>
      </c>
      <c r="BR624" s="1150" t="b">
        <f t="shared" si="322"/>
        <v>1</v>
      </c>
      <c r="BS624" s="1150" t="b">
        <f t="shared" si="323"/>
        <v>0</v>
      </c>
      <c r="BT624" s="1150" t="b">
        <f t="shared" si="324"/>
        <v>0</v>
      </c>
      <c r="BU624" s="1150" t="b">
        <f t="shared" si="325"/>
        <v>0</v>
      </c>
      <c r="BV624" s="1150" t="b">
        <f t="shared" si="326"/>
        <v>0</v>
      </c>
      <c r="BW624" s="1150" t="b">
        <f t="shared" si="327"/>
        <v>0</v>
      </c>
      <c r="BX624" s="1150" t="b">
        <f t="shared" si="328"/>
        <v>0</v>
      </c>
      <c r="BY624" s="1147">
        <f t="shared" si="329"/>
        <v>0</v>
      </c>
      <c r="BZ624" s="1147">
        <f t="shared" si="330"/>
        <v>0</v>
      </c>
      <c r="CA624" s="1147">
        <f t="shared" si="331"/>
        <v>0</v>
      </c>
      <c r="CB624" s="1147" t="str">
        <f t="shared" si="332"/>
        <v/>
      </c>
      <c r="CC624" s="1147" t="str">
        <f t="shared" si="333"/>
        <v/>
      </c>
      <c r="CD624" s="1147" t="str">
        <f t="shared" si="334"/>
        <v/>
      </c>
      <c r="CE624" s="1147">
        <f t="shared" si="335"/>
        <v>0</v>
      </c>
      <c r="CF624" s="1151">
        <f t="shared" si="336"/>
        <v>0</v>
      </c>
      <c r="CG624" s="1147">
        <f t="shared" si="337"/>
        <v>0</v>
      </c>
      <c r="CH624" s="1147">
        <f t="shared" si="338"/>
        <v>0</v>
      </c>
      <c r="CI624" s="1147" t="e">
        <f t="shared" si="339"/>
        <v>#VALUE!</v>
      </c>
      <c r="CJ624" s="1147" t="e">
        <f t="shared" si="340"/>
        <v>#VALUE!</v>
      </c>
      <c r="CK624" s="1147">
        <f t="shared" si="341"/>
        <v>0</v>
      </c>
      <c r="CL624" s="1147">
        <f t="shared" si="342"/>
        <v>0</v>
      </c>
      <c r="CM624" s="1147">
        <f t="shared" si="343"/>
        <v>0</v>
      </c>
      <c r="CN624" s="1147">
        <f t="shared" si="344"/>
        <v>0</v>
      </c>
      <c r="CO624" s="3182">
        <f>'PC list'!M624</f>
        <v>0</v>
      </c>
      <c r="CP624" s="1223"/>
      <c r="CQ624" s="1223"/>
      <c r="CR624" s="1223"/>
      <c r="CS624" s="1223"/>
      <c r="CT624" s="1223"/>
      <c r="CU624" s="1223"/>
      <c r="CV624" s="3075"/>
      <c r="CW624" s="3075"/>
      <c r="CX624" s="3075"/>
      <c r="CY624" s="3075"/>
      <c r="CZ624" s="1244"/>
      <c r="DA624" s="2154"/>
      <c r="DB624" s="2154"/>
      <c r="DC624" s="2154"/>
      <c r="DD624" s="2154"/>
      <c r="DE624" s="2155"/>
      <c r="DF624" s="2156"/>
      <c r="DG624" s="2156"/>
      <c r="DH624" s="2156"/>
      <c r="DI624" s="2156"/>
      <c r="DJ624" s="2156"/>
      <c r="DK624" s="2156"/>
      <c r="DL624" s="2157"/>
      <c r="DM624" s="2157"/>
      <c r="DN624" s="2157"/>
      <c r="DO624" s="2157"/>
      <c r="DP624" s="2157"/>
      <c r="DQ624" s="2157"/>
      <c r="DR624" s="2157"/>
      <c r="DS624" s="2157"/>
      <c r="DT624" s="2157"/>
      <c r="DU624" s="2157"/>
      <c r="DV624" s="2156"/>
      <c r="DW624" s="2156"/>
      <c r="DX624" s="2156"/>
      <c r="DY624" s="2156"/>
      <c r="DZ624" s="2156"/>
      <c r="EA624" s="2156"/>
      <c r="EB624" s="2156"/>
      <c r="EC624" s="2156"/>
      <c r="ED624" s="2156"/>
      <c r="EE624" s="1291"/>
      <c r="EF624" s="1292"/>
      <c r="EG624" s="1292"/>
      <c r="EH624" s="1293"/>
      <c r="EI624" s="1294"/>
      <c r="EJ624" s="1295"/>
      <c r="EK624" s="1296"/>
      <c r="EL624" s="1802"/>
      <c r="EM624" s="1795"/>
      <c r="EN624" s="1795"/>
      <c r="EO624" s="1795"/>
      <c r="EP624" s="1795"/>
      <c r="EQ624" s="1795"/>
      <c r="ER624" s="1796"/>
      <c r="ES624" s="3082"/>
      <c r="ET624" s="1292"/>
      <c r="EU624" s="1292"/>
      <c r="EV624" s="1292"/>
      <c r="EW624" s="1294"/>
      <c r="EX624" s="1295"/>
      <c r="EY624" s="1296"/>
      <c r="EZ624" s="1832"/>
      <c r="FA624" s="1833"/>
      <c r="FB624" s="1833"/>
      <c r="FC624" s="1833"/>
      <c r="FD624" s="1833"/>
      <c r="FE624" s="1833"/>
      <c r="FF624" s="1796"/>
      <c r="FG624" s="3082"/>
      <c r="FH624" s="1292"/>
      <c r="FI624" s="1292"/>
      <c r="FJ624" s="1293"/>
      <c r="FK624" s="1799"/>
      <c r="FL624" s="1295"/>
      <c r="FM624" s="1800"/>
      <c r="FN624" s="1832"/>
      <c r="FO624" s="1833"/>
      <c r="FP624" s="1833"/>
      <c r="FQ624" s="1833"/>
      <c r="FR624" s="1833"/>
      <c r="FS624" s="1833"/>
      <c r="FT624" s="1796"/>
      <c r="FU624" s="1701" t="str">
        <f t="shared" si="345"/>
        <v>SVE</v>
      </c>
      <c r="FV624" s="1702" t="str">
        <f t="shared" si="346"/>
        <v>B2: Sustainable economic level of leakage</v>
      </c>
      <c r="FW624" s="1766"/>
      <c r="FX624" s="1766"/>
      <c r="FY624" s="1766"/>
      <c r="FZ624" s="1766"/>
    </row>
    <row r="625" spans="1:182" ht="15.75" customHeight="1">
      <c r="A625" s="3079" t="str">
        <f>'PC list'!A625</f>
        <v>PR14SVEWSW_B3</v>
      </c>
      <c r="B625" s="3080" t="str">
        <f>'PC list'!B625</f>
        <v>WaSC</v>
      </c>
      <c r="C625" s="3080" t="str">
        <f>'PC list'!C625</f>
        <v>SVE</v>
      </c>
      <c r="D625" s="3080" t="str">
        <f>'PC list'!D625</f>
        <v>Water</v>
      </c>
      <c r="E625" s="3080" t="str">
        <f>'PC list'!G625</f>
        <v>B3</v>
      </c>
      <c r="F625" s="3081" t="str">
        <f>'PC list'!H625</f>
        <v>DVW-07</v>
      </c>
      <c r="G625" s="3079" t="str">
        <f>'PC list'!I625</f>
        <v>B3: Security of supply index (SOSI)</v>
      </c>
      <c r="H625" s="3080" t="str">
        <f>'PC list'!J625</f>
        <v>NFI</v>
      </c>
      <c r="I625" s="3080">
        <f>'PC list'!L625</f>
        <v>0</v>
      </c>
      <c r="J625" s="3080">
        <f>'PC list'!M625</f>
        <v>0</v>
      </c>
      <c r="K625" s="3079" t="str">
        <f>'PC list'!N625</f>
        <v>Security of supply</v>
      </c>
      <c r="L625" s="3080" t="str">
        <f>'PC list'!O625</f>
        <v>score</v>
      </c>
      <c r="M625" s="498" t="str">
        <f>IF(AND(H625=Validation!$A$37,'PC list'!$CR625&lt;&gt;0),"Error","")</f>
        <v/>
      </c>
      <c r="N625" s="1147" t="str">
        <f>IF(AND('PC list'!CQ625=Validation!$D$37,'PC list'!$CR625=0),"Error","")</f>
        <v/>
      </c>
      <c r="O625" s="1147" t="str">
        <f>IF(AND('PC list'!CQ625=Validation!$D$39,'PC list'!$CR625=0),"Error","")</f>
        <v/>
      </c>
      <c r="P625" s="1147" t="str">
        <f>IF(AND('PC list'!L625= Validation!$A$105,'PC list'!$CT625&lt;&gt;0),"Error","")</f>
        <v/>
      </c>
      <c r="Q625" s="1147" t="str">
        <f>IF(AND('PC list'!CQ625=Validation!$D$37,'PC list'!$CR625&lt;0),"Error","")</f>
        <v/>
      </c>
      <c r="R625" s="1147" t="str">
        <f>IF(AND('PC list'!CQ625=Validation!$D$39,'PC list'!$CR625&gt;0),"Error","")</f>
        <v/>
      </c>
      <c r="S625" s="1147" t="str">
        <f>IF(AND('PC list'!CQ625=Validation!$D$38,'PC list'!$CR625&lt;&gt;0),"Error","")</f>
        <v/>
      </c>
      <c r="T625" s="1147" t="str">
        <f>IF(AND('PC list'!CQ625=Validation!$D$40,'PC list'!$CR625&lt;&gt;0),"Error","")</f>
        <v/>
      </c>
      <c r="U625" s="1147" t="str">
        <f>IF(AND('PC list'!CQ625=Validation!$D$42,'PC list'!$CR625&lt;&gt;0),"Error","")</f>
        <v/>
      </c>
      <c r="V625" s="1147" t="str">
        <f>IF(AND('PC list'!CQ625=Validation!$D$43,'PC list'!$CR625&lt;&gt;0),"Error","")</f>
        <v/>
      </c>
      <c r="W625" s="1147" t="str">
        <f>IF(ISTEXT('PC list'!CR625), "Error", "")</f>
        <v/>
      </c>
      <c r="X625" s="1147" t="str">
        <f>IF(AND('PC list'!J625=Validation!$A$39,'PC list'!$CQ625=Validation!$D$37),"Error","")</f>
        <v/>
      </c>
      <c r="Y625" s="1147" t="str">
        <f>IF(AND('PC list'!J625=Validation!$A$39,'PC list'!$CQ625=Validation!$D$38),"Error","")</f>
        <v/>
      </c>
      <c r="Z625" s="1147" t="str">
        <f>IF(AND('PC list'!J625=Validation!$A$38,'PC list'!$CQ625=Validation!$D$39),"Error","")</f>
        <v/>
      </c>
      <c r="AA625" s="1147" t="str">
        <f>IF(AND('PC list'!J625=Validation!$A$38,'PC list'!$CQ625=Validation!$D$40),"Error","")</f>
        <v/>
      </c>
      <c r="AB625" s="1147" t="str">
        <f>IF(OR(AND('PC list'!CP625=Validation!$D$105,'PC list'!$CQ625=Validation!$D$39), AND('PC list'!CP625=Validation!$D$105,'PC list'!$CQ625=Validation!$D$40)),"Error","")</f>
        <v/>
      </c>
      <c r="AC625" s="1147" t="str">
        <f>IF(AND(H625=Validation!$A$37,'PC list'!$CT625&lt;&gt;0),"Error","")</f>
        <v/>
      </c>
      <c r="AD625" s="1147" t="str">
        <f>IF(AND('PC list'!CS625=Validation!$D$37,'PC list'!$CT625=0),"Error","")</f>
        <v/>
      </c>
      <c r="AE625" s="1147" t="str">
        <f>IF(AND('PC list'!CS625=Validation!$D$39,'PC list'!$CT625=0),"Error","")</f>
        <v/>
      </c>
      <c r="AF625" s="1147" t="str">
        <f>IF(AND('PC list'!L625&lt;&gt; Validation!$A$105,'PC list'!$CR625&lt;&gt;0),"Error","")</f>
        <v/>
      </c>
      <c r="AG625" s="1147" t="str">
        <f>IF(AND('PC list'!CS625=Validation!$D$37,'PC list'!$CT625&lt;0),"Error","")</f>
        <v/>
      </c>
      <c r="AH625" s="1147" t="str">
        <f>IF(AND('PC list'!CS625=Validation!$D$39,'PC list'!$CT625&gt;0),"Error","")</f>
        <v/>
      </c>
      <c r="AI625" s="1147" t="str">
        <f>IF(AND('PC list'!CS625=Validation!$D$38,'PC list'!$CT625&lt;&gt;0),"Error","")</f>
        <v/>
      </c>
      <c r="AJ625" s="1147" t="str">
        <f>IF(AND('PC list'!CS625=Validation!$D$40,'PC list'!$CT625&lt;&gt;0),"Error","")</f>
        <v/>
      </c>
      <c r="AK625" s="1147" t="str">
        <f>IF(AND('PC list'!CS625=Validation!$D$42,'PC list'!$CT625&lt;&gt;0),"Error","")</f>
        <v/>
      </c>
      <c r="AL625" s="1147" t="str">
        <f>IF(AND('PC list'!CS625=Validation!$D$43,'PC list'!$CT625&lt;&gt;0),"Error","")</f>
        <v/>
      </c>
      <c r="AM625" s="1147" t="str">
        <f>IF(ISTEXT('PC list'!CT625), "Error", "")</f>
        <v/>
      </c>
      <c r="AN625" s="552" t="str">
        <f>IF(AND('PC list'!J625=Validation!$A$39,'PC list'!$CS625=Validation!$D$37),"Error","")</f>
        <v/>
      </c>
      <c r="AO625" s="552" t="str">
        <f>IF(AND('PC list'!J625=Validation!$A$39,'PC list'!$CS625=Validation!$D$38),"Error","")</f>
        <v/>
      </c>
      <c r="AP625" s="553" t="str">
        <f>IF(AND('PC list'!J625=Validation!$A$38,'PC list'!$CS625=Validation!$D$39),"Error","")</f>
        <v/>
      </c>
      <c r="AQ625" s="553" t="str">
        <f>IF(AND('PC list'!J625=Validation!$A$38,'PC list'!$CS625=Validation!$D$40),"Error","")</f>
        <v/>
      </c>
      <c r="AR625" s="1147" t="str">
        <f>IF(OR(AND('PC list'!CP625=Validation!$D$105,'PC list'!$CS625=Validation!$D$39), AND('PC list'!CP625=Validation!$D$105,'PC list'!$CS625=Validation!$D$40)),"Error","")</f>
        <v/>
      </c>
      <c r="AS625" s="1387" t="str">
        <f>IF(AND(ISNUMBER('PC list'!$CO625), ISNUMBER('PC list'!$Q625)), IF(IF(LEN('PC list'!$CO625)=LEN(ROUNDDOWN('PC list'!$CO625, 0)), 0, LEN('PC list'!$CO625)-LEN(ROUNDDOWN('PC list'!$CO625, 0))-1) &lt; 'PC list'!$Q625, "Error", ""), "")</f>
        <v/>
      </c>
      <c r="AT625" s="1387" t="str">
        <f>IF(AND(ISNUMBER('PC list'!$CO625), ISNUMBER('PC list'!$Q625)), IF(IF(LEN('PC list'!$CO625)=LEN(ROUNDDOWN('PC list'!$CO625, 0)), 0, LEN('PC list'!$CO625)-LEN(ROUNDDOWN('PC list'!$CO625, 0))-1) &gt; 'PC list'!$Q625, "Error", ""), "")</f>
        <v/>
      </c>
      <c r="AU625" s="1150" t="b">
        <f>NOT('PC list'!M625="No")</f>
        <v>1</v>
      </c>
      <c r="AV625" s="1150" t="b">
        <f>'PC list'!AL625="Yes"</f>
        <v>0</v>
      </c>
      <c r="AW625" s="1150" t="b">
        <f>'PC list'!L625="Yes"</f>
        <v>0</v>
      </c>
      <c r="AX625" s="1150" t="b">
        <f>'PC list'!CO625&lt;&gt;""</f>
        <v>1</v>
      </c>
      <c r="AY625" s="1150" t="b">
        <f>'PC list'!AQ625&lt;&gt;""</f>
        <v>0</v>
      </c>
      <c r="AZ625" s="1150" t="b">
        <f>'PC list'!AV625&lt;&gt;""</f>
        <v>0</v>
      </c>
      <c r="BA625" s="1150" t="b">
        <f>'PC list'!BA625&lt;&gt;""</f>
        <v>0</v>
      </c>
      <c r="BB625" s="1150" t="b">
        <f>'PC list'!BF625&lt;&gt;""</f>
        <v>0</v>
      </c>
      <c r="BC625" s="1150" t="b">
        <f>AND(AY625, 'PC list'!W625&lt;'PC list'!AQ625)</f>
        <v>0</v>
      </c>
      <c r="BD625" s="1150" t="b">
        <f>AND(AZ625, 'PC list'!W625&lt;'PC list'!AV625)</f>
        <v>0</v>
      </c>
      <c r="BE625" s="1150" t="b">
        <f>AND(BA625, 'PC list'!W625&gt;'PC list'!BA625)</f>
        <v>0</v>
      </c>
      <c r="BF625" s="1150" t="b">
        <f>AND(BB625, 'PC list'!W625&gt;'PC list'!BF625)</f>
        <v>0</v>
      </c>
      <c r="BG625" s="1150" t="b">
        <f>AND(AY625, AZ625, 'PC list'!AQ625 &gt; 'PC list'!AV625)</f>
        <v>0</v>
      </c>
      <c r="BH625" s="1150" t="b">
        <f>AND(BB625, BA625, 'PC list'!BF625 &lt; 'PC list'!BA625)</f>
        <v>0</v>
      </c>
      <c r="BI625" s="1150" t="b">
        <f t="shared" si="321"/>
        <v>0</v>
      </c>
      <c r="BJ625" s="1150" t="b">
        <f>AND('PC list'!CO625&gt;'PC list'!AQ625,AY625)</f>
        <v>0</v>
      </c>
      <c r="BK625" s="1150" t="b">
        <f>AND('PC list'!CO625&gt;'PC list'!AV625, AZ625)</f>
        <v>0</v>
      </c>
      <c r="BL625" s="1150" t="b">
        <f>AND('PC list'!CO625='PC list'!AV625, AZ625)</f>
        <v>0</v>
      </c>
      <c r="BM625" s="1150" t="b">
        <f>'PC list'!CO625&gt;'PC list'!W625</f>
        <v>0</v>
      </c>
      <c r="BN625" s="1150" t="b">
        <f>'PC list'!CO625='PC list'!W625</f>
        <v>1</v>
      </c>
      <c r="BO625" s="1150" t="b">
        <f>AND('PC list'!CO625='PC list'!BA625, BA625)</f>
        <v>0</v>
      </c>
      <c r="BP625" s="1150" t="b">
        <f>AND('PC list'!CO625&gt;'PC list'!BA625, BA625)</f>
        <v>0</v>
      </c>
      <c r="BQ625" s="1150" t="b">
        <f>AND('PC list'!CO625&gt;'PC list'!BF625, BB625)</f>
        <v>0</v>
      </c>
      <c r="BR625" s="1150" t="b">
        <f t="shared" si="322"/>
        <v>0</v>
      </c>
      <c r="BS625" s="1150" t="b">
        <f t="shared" si="323"/>
        <v>0</v>
      </c>
      <c r="BT625" s="1150" t="b">
        <f t="shared" si="324"/>
        <v>0</v>
      </c>
      <c r="BU625" s="1150" t="b">
        <f t="shared" si="325"/>
        <v>0</v>
      </c>
      <c r="BV625" s="1150" t="b">
        <f t="shared" si="326"/>
        <v>1</v>
      </c>
      <c r="BW625" s="1150" t="b">
        <f t="shared" si="327"/>
        <v>0</v>
      </c>
      <c r="BX625" s="1150" t="b">
        <f t="shared" si="328"/>
        <v>0</v>
      </c>
      <c r="BY625" s="1147">
        <f t="shared" si="329"/>
        <v>0</v>
      </c>
      <c r="BZ625" s="1147">
        <f t="shared" si="330"/>
        <v>0</v>
      </c>
      <c r="CA625" s="1147">
        <f t="shared" si="331"/>
        <v>0</v>
      </c>
      <c r="CB625" s="1147">
        <f t="shared" si="332"/>
        <v>0</v>
      </c>
      <c r="CC625" s="1147">
        <f t="shared" si="333"/>
        <v>0</v>
      </c>
      <c r="CD625" s="1147">
        <f t="shared" si="334"/>
        <v>0</v>
      </c>
      <c r="CE625" s="1147">
        <f t="shared" si="335"/>
        <v>0</v>
      </c>
      <c r="CF625" s="1151">
        <f t="shared" si="336"/>
        <v>0</v>
      </c>
      <c r="CG625" s="1147">
        <f t="shared" si="337"/>
        <v>0</v>
      </c>
      <c r="CH625" s="1147">
        <f t="shared" si="338"/>
        <v>0</v>
      </c>
      <c r="CI625" s="1147">
        <f t="shared" si="339"/>
        <v>0</v>
      </c>
      <c r="CJ625" s="1147">
        <f t="shared" si="340"/>
        <v>0</v>
      </c>
      <c r="CK625" s="1147">
        <f t="shared" si="341"/>
        <v>0</v>
      </c>
      <c r="CL625" s="1147">
        <f t="shared" si="342"/>
        <v>0</v>
      </c>
      <c r="CM625" s="1147">
        <f t="shared" si="343"/>
        <v>0</v>
      </c>
      <c r="CN625" s="1147">
        <f t="shared" si="344"/>
        <v>0</v>
      </c>
      <c r="CO625" s="3182">
        <f>'PC list'!M625</f>
        <v>0</v>
      </c>
      <c r="CP625" s="1223"/>
      <c r="CQ625" s="1223"/>
      <c r="CR625" s="1223"/>
      <c r="CS625" s="1223"/>
      <c r="CT625" s="1223"/>
      <c r="CU625" s="1223"/>
      <c r="CV625" s="3075"/>
      <c r="CW625" s="3075"/>
      <c r="CX625" s="3075"/>
      <c r="CY625" s="3075"/>
      <c r="CZ625" s="1244"/>
      <c r="DA625" s="2154"/>
      <c r="DB625" s="2154"/>
      <c r="DC625" s="2154"/>
      <c r="DD625" s="2154"/>
      <c r="DE625" s="2155"/>
      <c r="DF625" s="2156"/>
      <c r="DG625" s="2156"/>
      <c r="DH625" s="2156"/>
      <c r="DI625" s="2156"/>
      <c r="DJ625" s="2156"/>
      <c r="DK625" s="2156"/>
      <c r="DL625" s="2157"/>
      <c r="DM625" s="2157"/>
      <c r="DN625" s="2157"/>
      <c r="DO625" s="2157"/>
      <c r="DP625" s="2157"/>
      <c r="DQ625" s="2157"/>
      <c r="DR625" s="2157"/>
      <c r="DS625" s="2157"/>
      <c r="DT625" s="2157"/>
      <c r="DU625" s="2157"/>
      <c r="DV625" s="2156"/>
      <c r="DW625" s="2156"/>
      <c r="DX625" s="2156"/>
      <c r="DY625" s="2156"/>
      <c r="DZ625" s="2156"/>
      <c r="EA625" s="2156"/>
      <c r="EB625" s="2156"/>
      <c r="EC625" s="2156"/>
      <c r="ED625" s="2156"/>
      <c r="EE625" s="1291"/>
      <c r="EF625" s="1292"/>
      <c r="EG625" s="1292"/>
      <c r="EH625" s="1293"/>
      <c r="EI625" s="1294"/>
      <c r="EJ625" s="1295"/>
      <c r="EK625" s="1296"/>
      <c r="EL625" s="1802"/>
      <c r="EM625" s="1795"/>
      <c r="EN625" s="1795"/>
      <c r="EO625" s="1795"/>
      <c r="EP625" s="1795"/>
      <c r="EQ625" s="1795"/>
      <c r="ER625" s="1796"/>
      <c r="ES625" s="3082"/>
      <c r="ET625" s="1292"/>
      <c r="EU625" s="1292"/>
      <c r="EV625" s="1292"/>
      <c r="EW625" s="1294"/>
      <c r="EX625" s="1295"/>
      <c r="EY625" s="1296"/>
      <c r="EZ625" s="1832"/>
      <c r="FA625" s="1833"/>
      <c r="FB625" s="1833"/>
      <c r="FC625" s="1833"/>
      <c r="FD625" s="1833"/>
      <c r="FE625" s="1833"/>
      <c r="FF625" s="1796"/>
      <c r="FG625" s="3082"/>
      <c r="FH625" s="1292"/>
      <c r="FI625" s="1292"/>
      <c r="FJ625" s="1293"/>
      <c r="FK625" s="1799"/>
      <c r="FL625" s="1295"/>
      <c r="FM625" s="1800"/>
      <c r="FN625" s="1832"/>
      <c r="FO625" s="1833"/>
      <c r="FP625" s="1833"/>
      <c r="FQ625" s="1833"/>
      <c r="FR625" s="1833"/>
      <c r="FS625" s="1833"/>
      <c r="FT625" s="1796"/>
      <c r="FU625" s="1701" t="str">
        <f t="shared" si="345"/>
        <v>SVE</v>
      </c>
      <c r="FV625" s="1702" t="str">
        <f t="shared" si="346"/>
        <v>B3: Security of supply index (SOSI)</v>
      </c>
      <c r="FW625" s="1766"/>
      <c r="FX625" s="1766"/>
      <c r="FY625" s="1766"/>
      <c r="FZ625" s="1766"/>
    </row>
    <row r="626" spans="1:182" ht="15.75" customHeight="1">
      <c r="A626" s="3079" t="str">
        <f>'PC list'!A626</f>
        <v>PR14SVEWSW_B4</v>
      </c>
      <c r="B626" s="3080" t="str">
        <f>'PC list'!B626</f>
        <v>WaSC</v>
      </c>
      <c r="C626" s="3080" t="str">
        <f>'PC list'!C626</f>
        <v>SVE</v>
      </c>
      <c r="D626" s="3080" t="str">
        <f>'PC list'!D626</f>
        <v>Water</v>
      </c>
      <c r="E626" s="3080" t="str">
        <f>'PC list'!G626</f>
        <v>B4</v>
      </c>
      <c r="F626" s="3081" t="str">
        <f>'PC list'!H626</f>
        <v>DVW-08</v>
      </c>
      <c r="G626" s="3079" t="str">
        <f>'PC list'!I626</f>
        <v>B4: Number of bursts</v>
      </c>
      <c r="H626" s="3080" t="str">
        <f>'PC list'!J626</f>
        <v>Out &amp; under</v>
      </c>
      <c r="I626" s="3080">
        <f>'PC list'!L626</f>
        <v>0</v>
      </c>
      <c r="J626" s="3080">
        <f>'PC list'!M626</f>
        <v>0</v>
      </c>
      <c r="K626" s="3079" t="str">
        <f>'PC list'!N626</f>
        <v>Asset health - water</v>
      </c>
      <c r="L626" s="3080" t="str">
        <f>'PC list'!O626</f>
        <v>nr</v>
      </c>
      <c r="M626" s="498" t="str">
        <f>IF(AND(H626=Validation!$A$37,'PC list'!$CR626&lt;&gt;0),"Error","")</f>
        <v/>
      </c>
      <c r="N626" s="1147" t="str">
        <f>IF(AND('PC list'!CQ626=Validation!$D$37,'PC list'!$CR626=0),"Error","")</f>
        <v/>
      </c>
      <c r="O626" s="1147" t="str">
        <f>IF(AND('PC list'!CQ626=Validation!$D$39,'PC list'!$CR626=0),"Error","")</f>
        <v/>
      </c>
      <c r="P626" s="1147" t="str">
        <f>IF(AND('PC list'!L626= Validation!$A$105,'PC list'!$CT626&lt;&gt;0),"Error","")</f>
        <v/>
      </c>
      <c r="Q626" s="1147" t="str">
        <f>IF(AND('PC list'!CQ626=Validation!$D$37,'PC list'!$CR626&lt;0),"Error","")</f>
        <v/>
      </c>
      <c r="R626" s="1147" t="str">
        <f>IF(AND('PC list'!CQ626=Validation!$D$39,'PC list'!$CR626&gt;0),"Error","")</f>
        <v/>
      </c>
      <c r="S626" s="1147" t="str">
        <f>IF(AND('PC list'!CQ626=Validation!$D$38,'PC list'!$CR626&lt;&gt;0),"Error","")</f>
        <v/>
      </c>
      <c r="T626" s="1147" t="str">
        <f>IF(AND('PC list'!CQ626=Validation!$D$40,'PC list'!$CR626&lt;&gt;0),"Error","")</f>
        <v/>
      </c>
      <c r="U626" s="1147" t="str">
        <f>IF(AND('PC list'!CQ626=Validation!$D$42,'PC list'!$CR626&lt;&gt;0),"Error","")</f>
        <v/>
      </c>
      <c r="V626" s="1147" t="str">
        <f>IF(AND('PC list'!CQ626=Validation!$D$43,'PC list'!$CR626&lt;&gt;0),"Error","")</f>
        <v/>
      </c>
      <c r="W626" s="1147" t="str">
        <f>IF(ISTEXT('PC list'!CR626), "Error", "")</f>
        <v/>
      </c>
      <c r="X626" s="1147" t="str">
        <f>IF(AND('PC list'!J626=Validation!$A$39,'PC list'!$CQ626=Validation!$D$37),"Error","")</f>
        <v/>
      </c>
      <c r="Y626" s="1147" t="str">
        <f>IF(AND('PC list'!J626=Validation!$A$39,'PC list'!$CQ626=Validation!$D$38),"Error","")</f>
        <v/>
      </c>
      <c r="Z626" s="1147" t="str">
        <f>IF(AND('PC list'!J626=Validation!$A$38,'PC list'!$CQ626=Validation!$D$39),"Error","")</f>
        <v/>
      </c>
      <c r="AA626" s="1147" t="str">
        <f>IF(AND('PC list'!J626=Validation!$A$38,'PC list'!$CQ626=Validation!$D$40),"Error","")</f>
        <v/>
      </c>
      <c r="AB626" s="1147" t="str">
        <f>IF(OR(AND('PC list'!CP626=Validation!$D$105,'PC list'!$CQ626=Validation!$D$39), AND('PC list'!CP626=Validation!$D$105,'PC list'!$CQ626=Validation!$D$40)),"Error","")</f>
        <v/>
      </c>
      <c r="AC626" s="1147" t="str">
        <f>IF(AND(H626=Validation!$A$37,'PC list'!$CT626&lt;&gt;0),"Error","")</f>
        <v/>
      </c>
      <c r="AD626" s="1147" t="str">
        <f>IF(AND('PC list'!CS626=Validation!$D$37,'PC list'!$CT626=0),"Error","")</f>
        <v/>
      </c>
      <c r="AE626" s="1147" t="str">
        <f>IF(AND('PC list'!CS626=Validation!$D$39,'PC list'!$CT626=0),"Error","")</f>
        <v/>
      </c>
      <c r="AF626" s="1147" t="str">
        <f>IF(AND('PC list'!L626&lt;&gt; Validation!$A$105,'PC list'!$CR626&lt;&gt;0),"Error","")</f>
        <v/>
      </c>
      <c r="AG626" s="1147" t="str">
        <f>IF(AND('PC list'!CS626=Validation!$D$37,'PC list'!$CT626&lt;0),"Error","")</f>
        <v/>
      </c>
      <c r="AH626" s="1147" t="str">
        <f>IF(AND('PC list'!CS626=Validation!$D$39,'PC list'!$CT626&gt;0),"Error","")</f>
        <v/>
      </c>
      <c r="AI626" s="1147" t="str">
        <f>IF(AND('PC list'!CS626=Validation!$D$38,'PC list'!$CT626&lt;&gt;0),"Error","")</f>
        <v/>
      </c>
      <c r="AJ626" s="1147" t="str">
        <f>IF(AND('PC list'!CS626=Validation!$D$40,'PC list'!$CT626&lt;&gt;0),"Error","")</f>
        <v/>
      </c>
      <c r="AK626" s="1147" t="str">
        <f>IF(AND('PC list'!CS626=Validation!$D$42,'PC list'!$CT626&lt;&gt;0),"Error","")</f>
        <v/>
      </c>
      <c r="AL626" s="1147" t="str">
        <f>IF(AND('PC list'!CS626=Validation!$D$43,'PC list'!$CT626&lt;&gt;0),"Error","")</f>
        <v/>
      </c>
      <c r="AM626" s="1147" t="str">
        <f>IF(ISTEXT('PC list'!CT626), "Error", "")</f>
        <v/>
      </c>
      <c r="AN626" s="552" t="str">
        <f>IF(AND('PC list'!J626=Validation!$A$39,'PC list'!$CS626=Validation!$D$37),"Error","")</f>
        <v/>
      </c>
      <c r="AO626" s="552" t="str">
        <f>IF(AND('PC list'!J626=Validation!$A$39,'PC list'!$CS626=Validation!$D$38),"Error","")</f>
        <v/>
      </c>
      <c r="AP626" s="553" t="str">
        <f>IF(AND('PC list'!J626=Validation!$A$38,'PC list'!$CS626=Validation!$D$39),"Error","")</f>
        <v/>
      </c>
      <c r="AQ626" s="553" t="str">
        <f>IF(AND('PC list'!J626=Validation!$A$38,'PC list'!$CS626=Validation!$D$40),"Error","")</f>
        <v/>
      </c>
      <c r="AR626" s="1147" t="str">
        <f>IF(OR(AND('PC list'!CP626=Validation!$D$105,'PC list'!$CS626=Validation!$D$39), AND('PC list'!CP626=Validation!$D$105,'PC list'!$CS626=Validation!$D$40)),"Error","")</f>
        <v/>
      </c>
      <c r="AS626" s="1387" t="str">
        <f>IF(AND(ISNUMBER('PC list'!$CO626), ISNUMBER('PC list'!$Q626)), IF(IF(LEN('PC list'!$CO626)=LEN(ROUNDDOWN('PC list'!$CO626, 0)), 0, LEN('PC list'!$CO626)-LEN(ROUNDDOWN('PC list'!$CO626, 0))-1) &lt; 'PC list'!$Q626, "Error", ""), "")</f>
        <v/>
      </c>
      <c r="AT626" s="1387" t="str">
        <f>IF(AND(ISNUMBER('PC list'!$CO626), ISNUMBER('PC list'!$Q626)), IF(IF(LEN('PC list'!$CO626)=LEN(ROUNDDOWN('PC list'!$CO626, 0)), 0, LEN('PC list'!$CO626)-LEN(ROUNDDOWN('PC list'!$CO626, 0))-1) &gt; 'PC list'!$Q626, "Error", ""), "")</f>
        <v/>
      </c>
      <c r="AU626" s="1150" t="b">
        <f>NOT('PC list'!M626="No")</f>
        <v>1</v>
      </c>
      <c r="AV626" s="1150" t="b">
        <f>'PC list'!AL626="Yes"</f>
        <v>1</v>
      </c>
      <c r="AW626" s="1150" t="b">
        <f>'PC list'!L626="Yes"</f>
        <v>0</v>
      </c>
      <c r="AX626" s="1150" t="b">
        <f>'PC list'!CO626&lt;&gt;""</f>
        <v>1</v>
      </c>
      <c r="AY626" s="1150" t="b">
        <f>'PC list'!AQ626&lt;&gt;""</f>
        <v>1</v>
      </c>
      <c r="AZ626" s="1150" t="b">
        <f>'PC list'!AV626&lt;&gt;""</f>
        <v>1</v>
      </c>
      <c r="BA626" s="1150" t="b">
        <f>'PC list'!BA626&lt;&gt;""</f>
        <v>1</v>
      </c>
      <c r="BB626" s="1150" t="b">
        <f>'PC list'!BF626&lt;&gt;""</f>
        <v>1</v>
      </c>
      <c r="BC626" s="1150" t="b">
        <f>AND(AY626, 'PC list'!W626&lt;'PC list'!AQ626)</f>
        <v>1</v>
      </c>
      <c r="BD626" s="1150" t="b">
        <f>AND(AZ626, 'PC list'!W626&lt;'PC list'!AV626)</f>
        <v>1</v>
      </c>
      <c r="BE626" s="1150" t="b">
        <f>AND(BA626, 'PC list'!W626&gt;'PC list'!BA626)</f>
        <v>1</v>
      </c>
      <c r="BF626" s="1150" t="b">
        <f>AND(BB626, 'PC list'!W626&gt;'PC list'!BF626)</f>
        <v>1</v>
      </c>
      <c r="BG626" s="1150" t="b">
        <f>AND(AY626, AZ626, 'PC list'!AQ626 &gt; 'PC list'!AV626)</f>
        <v>1</v>
      </c>
      <c r="BH626" s="1150" t="b">
        <f>AND(BB626, BA626, 'PC list'!BF626 &lt; 'PC list'!BA626)</f>
        <v>1</v>
      </c>
      <c r="BI626" s="1150" t="b">
        <f t="shared" si="321"/>
        <v>1</v>
      </c>
      <c r="BJ626" s="1150" t="b">
        <f>AND('PC list'!CO626&gt;'PC list'!AQ626,AY626)</f>
        <v>0</v>
      </c>
      <c r="BK626" s="1150" t="b">
        <f>AND('PC list'!CO626&gt;'PC list'!AV626, AZ626)</f>
        <v>0</v>
      </c>
      <c r="BL626" s="1150" t="b">
        <f>AND('PC list'!CO626='PC list'!AV626, AZ626)</f>
        <v>0</v>
      </c>
      <c r="BM626" s="1150" t="b">
        <f>'PC list'!CO626&gt;'PC list'!W626</f>
        <v>1</v>
      </c>
      <c r="BN626" s="1150" t="b">
        <f>'PC list'!CO626='PC list'!W626</f>
        <v>0</v>
      </c>
      <c r="BO626" s="1150" t="b">
        <f>AND('PC list'!CO626='PC list'!BA626, BA626)</f>
        <v>0</v>
      </c>
      <c r="BP626" s="1150" t="b">
        <f>AND('PC list'!CO626&gt;'PC list'!BA626, BA626)</f>
        <v>1</v>
      </c>
      <c r="BQ626" s="1150" t="b">
        <f>AND('PC list'!CO626&gt;'PC list'!BF626, BB626)</f>
        <v>1</v>
      </c>
      <c r="BR626" s="1150" t="b">
        <f t="shared" si="322"/>
        <v>0</v>
      </c>
      <c r="BS626" s="1150" t="b">
        <f t="shared" si="323"/>
        <v>1</v>
      </c>
      <c r="BT626" s="1150" t="b">
        <f t="shared" si="324"/>
        <v>0</v>
      </c>
      <c r="BU626" s="1150" t="b">
        <f t="shared" si="325"/>
        <v>0</v>
      </c>
      <c r="BV626" s="1150" t="b">
        <f t="shared" si="326"/>
        <v>0</v>
      </c>
      <c r="BW626" s="1150" t="b">
        <f t="shared" si="327"/>
        <v>0</v>
      </c>
      <c r="BX626" s="1150" t="b">
        <f t="shared" si="328"/>
        <v>0</v>
      </c>
      <c r="BY626" s="1147">
        <f t="shared" si="329"/>
        <v>0</v>
      </c>
      <c r="BZ626" s="1147">
        <f t="shared" si="330"/>
        <v>0</v>
      </c>
      <c r="CA626" s="1147">
        <f t="shared" si="331"/>
        <v>0</v>
      </c>
      <c r="CB626" s="1147" t="str">
        <f t="shared" si="332"/>
        <v/>
      </c>
      <c r="CC626" s="1147" t="str">
        <f t="shared" si="333"/>
        <v/>
      </c>
      <c r="CD626" s="1147" t="str">
        <f t="shared" si="334"/>
        <v/>
      </c>
      <c r="CE626" s="1147" t="str">
        <f t="shared" si="335"/>
        <v/>
      </c>
      <c r="CF626" s="1151" t="e">
        <f t="shared" si="336"/>
        <v>#VALUE!</v>
      </c>
      <c r="CG626" s="1147" t="e">
        <f t="shared" si="337"/>
        <v>#VALUE!</v>
      </c>
      <c r="CH626" s="1147" t="e">
        <f t="shared" si="338"/>
        <v>#VALUE!</v>
      </c>
      <c r="CI626" s="1147" t="e">
        <f t="shared" si="339"/>
        <v>#VALUE!</v>
      </c>
      <c r="CJ626" s="1147" t="e">
        <f t="shared" si="340"/>
        <v>#VALUE!</v>
      </c>
      <c r="CK626" s="1147">
        <f t="shared" si="341"/>
        <v>0</v>
      </c>
      <c r="CL626" s="1147">
        <f t="shared" si="342"/>
        <v>0</v>
      </c>
      <c r="CM626" s="1147">
        <f t="shared" si="343"/>
        <v>0</v>
      </c>
      <c r="CN626" s="1147">
        <f t="shared" si="344"/>
        <v>0</v>
      </c>
      <c r="CO626" s="3182">
        <f>'PC list'!M626</f>
        <v>0</v>
      </c>
      <c r="CP626" s="1223"/>
      <c r="CQ626" s="1223"/>
      <c r="CR626" s="1223"/>
      <c r="CS626" s="1223"/>
      <c r="CT626" s="1223"/>
      <c r="CU626" s="1223"/>
      <c r="CV626" s="3075"/>
      <c r="CW626" s="3075"/>
      <c r="CX626" s="3075"/>
      <c r="CY626" s="3075"/>
      <c r="CZ626" s="1244"/>
      <c r="DA626" s="2154"/>
      <c r="DB626" s="2154"/>
      <c r="DC626" s="2154"/>
      <c r="DD626" s="2154"/>
      <c r="DE626" s="2155"/>
      <c r="DF626" s="2156"/>
      <c r="DG626" s="2156"/>
      <c r="DH626" s="2156"/>
      <c r="DI626" s="2156"/>
      <c r="DJ626" s="2156"/>
      <c r="DK626" s="2156"/>
      <c r="DL626" s="2157"/>
      <c r="DM626" s="2157"/>
      <c r="DN626" s="2157"/>
      <c r="DO626" s="2157"/>
      <c r="DP626" s="2157"/>
      <c r="DQ626" s="2157"/>
      <c r="DR626" s="2157"/>
      <c r="DS626" s="2157"/>
      <c r="DT626" s="2157"/>
      <c r="DU626" s="2157"/>
      <c r="DV626" s="2156"/>
      <c r="DW626" s="2156"/>
      <c r="DX626" s="2156"/>
      <c r="DY626" s="2156"/>
      <c r="DZ626" s="2156"/>
      <c r="EA626" s="2156"/>
      <c r="EB626" s="2156"/>
      <c r="EC626" s="2156"/>
      <c r="ED626" s="2156"/>
      <c r="EE626" s="1291"/>
      <c r="EF626" s="1292"/>
      <c r="EG626" s="1292"/>
      <c r="EH626" s="1293"/>
      <c r="EI626" s="1294"/>
      <c r="EJ626" s="1295"/>
      <c r="EK626" s="1296"/>
      <c r="EL626" s="1802"/>
      <c r="EM626" s="1795"/>
      <c r="EN626" s="1795"/>
      <c r="EO626" s="1795"/>
      <c r="EP626" s="1795"/>
      <c r="EQ626" s="1795"/>
      <c r="ER626" s="1796"/>
      <c r="ES626" s="3082"/>
      <c r="ET626" s="1292"/>
      <c r="EU626" s="1292"/>
      <c r="EV626" s="1292"/>
      <c r="EW626" s="1294"/>
      <c r="EX626" s="1295"/>
      <c r="EY626" s="1296"/>
      <c r="EZ626" s="1832"/>
      <c r="FA626" s="1833"/>
      <c r="FB626" s="1833"/>
      <c r="FC626" s="1833"/>
      <c r="FD626" s="1833"/>
      <c r="FE626" s="1833"/>
      <c r="FF626" s="1796"/>
      <c r="FG626" s="3082"/>
      <c r="FH626" s="1292"/>
      <c r="FI626" s="1292"/>
      <c r="FJ626" s="1293"/>
      <c r="FK626" s="1799"/>
      <c r="FL626" s="1295"/>
      <c r="FM626" s="1800"/>
      <c r="FN626" s="1832"/>
      <c r="FO626" s="1833"/>
      <c r="FP626" s="1833"/>
      <c r="FQ626" s="1833"/>
      <c r="FR626" s="1833"/>
      <c r="FS626" s="1833"/>
      <c r="FT626" s="1796"/>
      <c r="FU626" s="1701" t="str">
        <f t="shared" si="345"/>
        <v>SVE</v>
      </c>
      <c r="FV626" s="1702" t="str">
        <f t="shared" si="346"/>
        <v>B4: Number of bursts</v>
      </c>
      <c r="FW626" s="1766"/>
      <c r="FX626" s="1766"/>
      <c r="FY626" s="1766"/>
      <c r="FZ626" s="1766"/>
    </row>
    <row r="627" spans="1:182" ht="15.75" customHeight="1">
      <c r="A627" s="3079" t="str">
        <f>'PC list'!A627</f>
        <v>PR14SVEWSW_C1</v>
      </c>
      <c r="B627" s="3080" t="str">
        <f>'PC list'!B627</f>
        <v>WaSC</v>
      </c>
      <c r="C627" s="3080" t="str">
        <f>'PC list'!C627</f>
        <v>SVE</v>
      </c>
      <c r="D627" s="3080" t="str">
        <f>'PC list'!D627</f>
        <v>Water</v>
      </c>
      <c r="E627" s="3080" t="str">
        <f>'PC list'!G627</f>
        <v>C1</v>
      </c>
      <c r="F627" s="3081" t="str">
        <f>'PC list'!H627</f>
        <v>DVW-09</v>
      </c>
      <c r="G627" s="3079" t="str">
        <f>'PC list'!I627</f>
        <v>C1: Gross operational greenhouse gas emissions</v>
      </c>
      <c r="H627" s="3080" t="str">
        <f>'PC list'!J627</f>
        <v>NFI</v>
      </c>
      <c r="I627" s="3080">
        <f>'PC list'!L627</f>
        <v>0</v>
      </c>
      <c r="J627" s="3080">
        <f>'PC list'!M627</f>
        <v>0</v>
      </c>
      <c r="K627" s="3079" t="str">
        <f>'PC list'!N627</f>
        <v>Energy/emissions</v>
      </c>
      <c r="L627" s="3080" t="str">
        <f>'PC list'!O627</f>
        <v>nr</v>
      </c>
      <c r="M627" s="498" t="str">
        <f>IF(AND(H627=Validation!$A$37,'PC list'!$CR627&lt;&gt;0),"Error","")</f>
        <v/>
      </c>
      <c r="N627" s="1147" t="str">
        <f>IF(AND('PC list'!CQ627=Validation!$D$37,'PC list'!$CR627=0),"Error","")</f>
        <v/>
      </c>
      <c r="O627" s="1147" t="str">
        <f>IF(AND('PC list'!CQ627=Validation!$D$39,'PC list'!$CR627=0),"Error","")</f>
        <v/>
      </c>
      <c r="P627" s="1147" t="str">
        <f>IF(AND('PC list'!L627= Validation!$A$105,'PC list'!$CT627&lt;&gt;0),"Error","")</f>
        <v/>
      </c>
      <c r="Q627" s="1147" t="str">
        <f>IF(AND('PC list'!CQ627=Validation!$D$37,'PC list'!$CR627&lt;0),"Error","")</f>
        <v/>
      </c>
      <c r="R627" s="1147" t="str">
        <f>IF(AND('PC list'!CQ627=Validation!$D$39,'PC list'!$CR627&gt;0),"Error","")</f>
        <v/>
      </c>
      <c r="S627" s="1147" t="str">
        <f>IF(AND('PC list'!CQ627=Validation!$D$38,'PC list'!$CR627&lt;&gt;0),"Error","")</f>
        <v/>
      </c>
      <c r="T627" s="1147" t="str">
        <f>IF(AND('PC list'!CQ627=Validation!$D$40,'PC list'!$CR627&lt;&gt;0),"Error","")</f>
        <v/>
      </c>
      <c r="U627" s="1147" t="str">
        <f>IF(AND('PC list'!CQ627=Validation!$D$42,'PC list'!$CR627&lt;&gt;0),"Error","")</f>
        <v/>
      </c>
      <c r="V627" s="1147" t="str">
        <f>IF(AND('PC list'!CQ627=Validation!$D$43,'PC list'!$CR627&lt;&gt;0),"Error","")</f>
        <v/>
      </c>
      <c r="W627" s="1147" t="str">
        <f>IF(ISTEXT('PC list'!CR627), "Error", "")</f>
        <v/>
      </c>
      <c r="X627" s="1147" t="str">
        <f>IF(AND('PC list'!J627=Validation!$A$39,'PC list'!$CQ627=Validation!$D$37),"Error","")</f>
        <v/>
      </c>
      <c r="Y627" s="1147" t="str">
        <f>IF(AND('PC list'!J627=Validation!$A$39,'PC list'!$CQ627=Validation!$D$38),"Error","")</f>
        <v/>
      </c>
      <c r="Z627" s="1147" t="str">
        <f>IF(AND('PC list'!J627=Validation!$A$38,'PC list'!$CQ627=Validation!$D$39),"Error","")</f>
        <v/>
      </c>
      <c r="AA627" s="1147" t="str">
        <f>IF(AND('PC list'!J627=Validation!$A$38,'PC list'!$CQ627=Validation!$D$40),"Error","")</f>
        <v/>
      </c>
      <c r="AB627" s="1147" t="str">
        <f>IF(OR(AND('PC list'!CP627=Validation!$D$105,'PC list'!$CQ627=Validation!$D$39), AND('PC list'!CP627=Validation!$D$105,'PC list'!$CQ627=Validation!$D$40)),"Error","")</f>
        <v/>
      </c>
      <c r="AC627" s="1147" t="str">
        <f>IF(AND(H627=Validation!$A$37,'PC list'!$CT627&lt;&gt;0),"Error","")</f>
        <v/>
      </c>
      <c r="AD627" s="1147" t="str">
        <f>IF(AND('PC list'!CS627=Validation!$D$37,'PC list'!$CT627=0),"Error","")</f>
        <v/>
      </c>
      <c r="AE627" s="1147" t="str">
        <f>IF(AND('PC list'!CS627=Validation!$D$39,'PC list'!$CT627=0),"Error","")</f>
        <v/>
      </c>
      <c r="AF627" s="1147" t="str">
        <f>IF(AND('PC list'!L627&lt;&gt; Validation!$A$105,'PC list'!$CR627&lt;&gt;0),"Error","")</f>
        <v/>
      </c>
      <c r="AG627" s="1147" t="str">
        <f>IF(AND('PC list'!CS627=Validation!$D$37,'PC list'!$CT627&lt;0),"Error","")</f>
        <v/>
      </c>
      <c r="AH627" s="1147" t="str">
        <f>IF(AND('PC list'!CS627=Validation!$D$39,'PC list'!$CT627&gt;0),"Error","")</f>
        <v/>
      </c>
      <c r="AI627" s="1147" t="str">
        <f>IF(AND('PC list'!CS627=Validation!$D$38,'PC list'!$CT627&lt;&gt;0),"Error","")</f>
        <v/>
      </c>
      <c r="AJ627" s="1147" t="str">
        <f>IF(AND('PC list'!CS627=Validation!$D$40,'PC list'!$CT627&lt;&gt;0),"Error","")</f>
        <v/>
      </c>
      <c r="AK627" s="1147" t="str">
        <f>IF(AND('PC list'!CS627=Validation!$D$42,'PC list'!$CT627&lt;&gt;0),"Error","")</f>
        <v/>
      </c>
      <c r="AL627" s="1147" t="str">
        <f>IF(AND('PC list'!CS627=Validation!$D$43,'PC list'!$CT627&lt;&gt;0),"Error","")</f>
        <v/>
      </c>
      <c r="AM627" s="1147" t="str">
        <f>IF(ISTEXT('PC list'!CT627), "Error", "")</f>
        <v/>
      </c>
      <c r="AN627" s="552" t="str">
        <f>IF(AND('PC list'!J627=Validation!$A$39,'PC list'!$CS627=Validation!$D$37),"Error","")</f>
        <v/>
      </c>
      <c r="AO627" s="552" t="str">
        <f>IF(AND('PC list'!J627=Validation!$A$39,'PC list'!$CS627=Validation!$D$38),"Error","")</f>
        <v/>
      </c>
      <c r="AP627" s="553" t="str">
        <f>IF(AND('PC list'!J627=Validation!$A$38,'PC list'!$CS627=Validation!$D$39),"Error","")</f>
        <v/>
      </c>
      <c r="AQ627" s="553" t="str">
        <f>IF(AND('PC list'!J627=Validation!$A$38,'PC list'!$CS627=Validation!$D$40),"Error","")</f>
        <v/>
      </c>
      <c r="AR627" s="1147" t="str">
        <f>IF(OR(AND('PC list'!CP627=Validation!$D$105,'PC list'!$CS627=Validation!$D$39), AND('PC list'!CP627=Validation!$D$105,'PC list'!$CS627=Validation!$D$40)),"Error","")</f>
        <v/>
      </c>
      <c r="AS627" s="1387" t="str">
        <f>IF(AND(ISNUMBER('PC list'!$CO627), ISNUMBER('PC list'!$Q627)), IF(IF(LEN('PC list'!$CO627)=LEN(ROUNDDOWN('PC list'!$CO627, 0)), 0, LEN('PC list'!$CO627)-LEN(ROUNDDOWN('PC list'!$CO627, 0))-1) &lt; 'PC list'!$Q627, "Error", ""), "")</f>
        <v/>
      </c>
      <c r="AT627" s="1387" t="str">
        <f>IF(AND(ISNUMBER('PC list'!$CO627), ISNUMBER('PC list'!$Q627)), IF(IF(LEN('PC list'!$CO627)=LEN(ROUNDDOWN('PC list'!$CO627, 0)), 0, LEN('PC list'!$CO627)-LEN(ROUNDDOWN('PC list'!$CO627, 0))-1) &gt; 'PC list'!$Q627, "Error", ""), "")</f>
        <v/>
      </c>
      <c r="AU627" s="1150" t="b">
        <f>NOT('PC list'!M627="No")</f>
        <v>1</v>
      </c>
      <c r="AV627" s="1150" t="b">
        <f>'PC list'!AL627="Yes"</f>
        <v>0</v>
      </c>
      <c r="AW627" s="1150" t="b">
        <f>'PC list'!L627="Yes"</f>
        <v>0</v>
      </c>
      <c r="AX627" s="1150" t="b">
        <f>'PC list'!CO627&lt;&gt;""</f>
        <v>1</v>
      </c>
      <c r="AY627" s="1150" t="b">
        <f>'PC list'!AQ627&lt;&gt;""</f>
        <v>0</v>
      </c>
      <c r="AZ627" s="1150" t="b">
        <f>'PC list'!AV627&lt;&gt;""</f>
        <v>0</v>
      </c>
      <c r="BA627" s="1150" t="b">
        <f>'PC list'!BA627&lt;&gt;""</f>
        <v>0</v>
      </c>
      <c r="BB627" s="1150" t="b">
        <f>'PC list'!BF627&lt;&gt;""</f>
        <v>0</v>
      </c>
      <c r="BC627" s="1150" t="b">
        <f>AND(AY627, 'PC list'!W627&lt;'PC list'!AQ627)</f>
        <v>0</v>
      </c>
      <c r="BD627" s="1150" t="b">
        <f>AND(AZ627, 'PC list'!W627&lt;'PC list'!AV627)</f>
        <v>0</v>
      </c>
      <c r="BE627" s="1150" t="b">
        <f>AND(BA627, 'PC list'!W627&gt;'PC list'!BA627)</f>
        <v>0</v>
      </c>
      <c r="BF627" s="1150" t="b">
        <f>AND(BB627, 'PC list'!W627&gt;'PC list'!BF627)</f>
        <v>0</v>
      </c>
      <c r="BG627" s="1150" t="b">
        <f>AND(AY627, AZ627, 'PC list'!AQ627 &gt; 'PC list'!AV627)</f>
        <v>0</v>
      </c>
      <c r="BH627" s="1150" t="b">
        <f>AND(BB627, BA627, 'PC list'!BF627 &lt; 'PC list'!BA627)</f>
        <v>0</v>
      </c>
      <c r="BI627" s="1150" t="b">
        <f t="shared" si="321"/>
        <v>0</v>
      </c>
      <c r="BJ627" s="1150" t="b">
        <f>AND('PC list'!CO627&gt;'PC list'!AQ627,AY627)</f>
        <v>0</v>
      </c>
      <c r="BK627" s="1150" t="b">
        <f>AND('PC list'!CO627&gt;'PC list'!AV627, AZ627)</f>
        <v>0</v>
      </c>
      <c r="BL627" s="1150" t="b">
        <f>AND('PC list'!CO627='PC list'!AV627, AZ627)</f>
        <v>0</v>
      </c>
      <c r="BM627" s="1150" t="b">
        <f>'PC list'!CO627&gt;'PC list'!W627</f>
        <v>0</v>
      </c>
      <c r="BN627" s="1150" t="b">
        <f>'PC list'!CO627='PC list'!W627</f>
        <v>0</v>
      </c>
      <c r="BO627" s="1150" t="b">
        <f>AND('PC list'!CO627='PC list'!BA627, BA627)</f>
        <v>0</v>
      </c>
      <c r="BP627" s="1150" t="b">
        <f>AND('PC list'!CO627&gt;'PC list'!BA627, BA627)</f>
        <v>0</v>
      </c>
      <c r="BQ627" s="1150" t="b">
        <f>AND('PC list'!CO627&gt;'PC list'!BF627, BB627)</f>
        <v>0</v>
      </c>
      <c r="BR627" s="1150" t="b">
        <f t="shared" si="322"/>
        <v>0</v>
      </c>
      <c r="BS627" s="1150" t="b">
        <f t="shared" si="323"/>
        <v>0</v>
      </c>
      <c r="BT627" s="1150" t="b">
        <f t="shared" si="324"/>
        <v>0</v>
      </c>
      <c r="BU627" s="1150" t="b">
        <f t="shared" si="325"/>
        <v>0</v>
      </c>
      <c r="BV627" s="1150" t="b">
        <f t="shared" si="326"/>
        <v>1</v>
      </c>
      <c r="BW627" s="1150" t="b">
        <f t="shared" si="327"/>
        <v>0</v>
      </c>
      <c r="BX627" s="1150" t="b">
        <f t="shared" si="328"/>
        <v>0</v>
      </c>
      <c r="BY627" s="1147">
        <f t="shared" si="329"/>
        <v>0</v>
      </c>
      <c r="BZ627" s="1147">
        <f t="shared" si="330"/>
        <v>0</v>
      </c>
      <c r="CA627" s="1147">
        <f t="shared" si="331"/>
        <v>0</v>
      </c>
      <c r="CB627" s="1147">
        <f t="shared" si="332"/>
        <v>0</v>
      </c>
      <c r="CC627" s="1147">
        <f t="shared" si="333"/>
        <v>0</v>
      </c>
      <c r="CD627" s="1147">
        <f t="shared" si="334"/>
        <v>0</v>
      </c>
      <c r="CE627" s="1147">
        <f t="shared" si="335"/>
        <v>0</v>
      </c>
      <c r="CF627" s="1151">
        <f t="shared" si="336"/>
        <v>0</v>
      </c>
      <c r="CG627" s="1147">
        <f t="shared" si="337"/>
        <v>0</v>
      </c>
      <c r="CH627" s="1147">
        <f t="shared" si="338"/>
        <v>0</v>
      </c>
      <c r="CI627" s="1147">
        <f t="shared" si="339"/>
        <v>0</v>
      </c>
      <c r="CJ627" s="1147">
        <f t="shared" si="340"/>
        <v>0</v>
      </c>
      <c r="CK627" s="1147">
        <f t="shared" si="341"/>
        <v>0</v>
      </c>
      <c r="CL627" s="1147">
        <f t="shared" si="342"/>
        <v>0</v>
      </c>
      <c r="CM627" s="1147">
        <f t="shared" si="343"/>
        <v>0</v>
      </c>
      <c r="CN627" s="1147">
        <f t="shared" si="344"/>
        <v>0</v>
      </c>
      <c r="CO627" s="3182">
        <f>'PC list'!M627</f>
        <v>0</v>
      </c>
      <c r="CP627" s="1223"/>
      <c r="CQ627" s="1223"/>
      <c r="CR627" s="1223"/>
      <c r="CS627" s="1223"/>
      <c r="CT627" s="1223"/>
      <c r="CU627" s="1223"/>
      <c r="CV627" s="3075"/>
      <c r="CW627" s="3075"/>
      <c r="CX627" s="3075"/>
      <c r="CY627" s="3075"/>
      <c r="CZ627" s="1244"/>
      <c r="DA627" s="2154"/>
      <c r="DB627" s="2154"/>
      <c r="DC627" s="2154"/>
      <c r="DD627" s="2154"/>
      <c r="DE627" s="2155"/>
      <c r="DF627" s="2156"/>
      <c r="DG627" s="2156"/>
      <c r="DH627" s="2156"/>
      <c r="DI627" s="2156"/>
      <c r="DJ627" s="2156"/>
      <c r="DK627" s="2156"/>
      <c r="DL627" s="2157"/>
      <c r="DM627" s="2157"/>
      <c r="DN627" s="2157"/>
      <c r="DO627" s="2157"/>
      <c r="DP627" s="2157"/>
      <c r="DQ627" s="2157"/>
      <c r="DR627" s="2157"/>
      <c r="DS627" s="2157"/>
      <c r="DT627" s="2157"/>
      <c r="DU627" s="2157"/>
      <c r="DV627" s="2156"/>
      <c r="DW627" s="2156"/>
      <c r="DX627" s="2156"/>
      <c r="DY627" s="2156"/>
      <c r="DZ627" s="2156"/>
      <c r="EA627" s="2156"/>
      <c r="EB627" s="2156"/>
      <c r="EC627" s="2156"/>
      <c r="ED627" s="2156"/>
      <c r="EE627" s="1291"/>
      <c r="EF627" s="1292"/>
      <c r="EG627" s="1292"/>
      <c r="EH627" s="1293"/>
      <c r="EI627" s="1294"/>
      <c r="EJ627" s="1295"/>
      <c r="EK627" s="1296"/>
      <c r="EL627" s="1802"/>
      <c r="EM627" s="1795"/>
      <c r="EN627" s="1795"/>
      <c r="EO627" s="1795"/>
      <c r="EP627" s="1795"/>
      <c r="EQ627" s="1795"/>
      <c r="ER627" s="1796"/>
      <c r="ES627" s="3082"/>
      <c r="ET627" s="1292"/>
      <c r="EU627" s="1292"/>
      <c r="EV627" s="1292"/>
      <c r="EW627" s="1294"/>
      <c r="EX627" s="1295"/>
      <c r="EY627" s="1296"/>
      <c r="EZ627" s="1832"/>
      <c r="FA627" s="1833"/>
      <c r="FB627" s="1833"/>
      <c r="FC627" s="1833"/>
      <c r="FD627" s="1833"/>
      <c r="FE627" s="1833"/>
      <c r="FF627" s="1796"/>
      <c r="FG627" s="3082"/>
      <c r="FH627" s="1292"/>
      <c r="FI627" s="1292"/>
      <c r="FJ627" s="1293"/>
      <c r="FK627" s="1799"/>
      <c r="FL627" s="1295"/>
      <c r="FM627" s="1800"/>
      <c r="FN627" s="1832"/>
      <c r="FO627" s="1833"/>
      <c r="FP627" s="1833"/>
      <c r="FQ627" s="1833"/>
      <c r="FR627" s="1833"/>
      <c r="FS627" s="1833"/>
      <c r="FT627" s="1796"/>
      <c r="FU627" s="1701" t="str">
        <f t="shared" si="345"/>
        <v>SVE</v>
      </c>
      <c r="FV627" s="1702" t="str">
        <f t="shared" si="346"/>
        <v>C1: Gross operational greenhouse gas emissions</v>
      </c>
      <c r="FW627" s="1766"/>
      <c r="FX627" s="1766"/>
      <c r="FY627" s="1766"/>
      <c r="FZ627" s="1766"/>
    </row>
    <row r="628" spans="1:182" ht="15.75" customHeight="1">
      <c r="A628" s="3079" t="str">
        <f>'PC list'!A628</f>
        <v>PR14SVEWSW_D1</v>
      </c>
      <c r="B628" s="3080" t="str">
        <f>'PC list'!B628</f>
        <v>WaSC</v>
      </c>
      <c r="C628" s="3080" t="str">
        <f>'PC list'!C628</f>
        <v>SVE</v>
      </c>
      <c r="D628" s="3080" t="str">
        <f>'PC list'!D628</f>
        <v>Water</v>
      </c>
      <c r="E628" s="3080" t="str">
        <f>'PC list'!G628</f>
        <v>D1</v>
      </c>
      <c r="F628" s="3081" t="str">
        <f>'PC list'!H628</f>
        <v>DVW-10</v>
      </c>
      <c r="G628" s="3079" t="str">
        <f>'PC list'!I628</f>
        <v>D1: Customers’ perception based on market research</v>
      </c>
      <c r="H628" s="3080" t="str">
        <f>'PC list'!J628</f>
        <v>NFI</v>
      </c>
      <c r="I628" s="3080">
        <f>'PC list'!L628</f>
        <v>0</v>
      </c>
      <c r="J628" s="3080">
        <f>'PC list'!M628</f>
        <v>0</v>
      </c>
      <c r="K628" s="3079" t="str">
        <f>'PC list'!N628</f>
        <v>Customer satisfaction (exc. bills)</v>
      </c>
      <c r="L628" s="3080" t="str">
        <f>'PC list'!O628</f>
        <v>%</v>
      </c>
      <c r="M628" s="498" t="str">
        <f>IF(AND(H628=Validation!$A$37,'PC list'!$CR628&lt;&gt;0),"Error","")</f>
        <v/>
      </c>
      <c r="N628" s="1147" t="str">
        <f>IF(AND('PC list'!CQ628=Validation!$D$37,'PC list'!$CR628=0),"Error","")</f>
        <v/>
      </c>
      <c r="O628" s="1147" t="str">
        <f>IF(AND('PC list'!CQ628=Validation!$D$39,'PC list'!$CR628=0),"Error","")</f>
        <v/>
      </c>
      <c r="P628" s="1147" t="str">
        <f>IF(AND('PC list'!L628= Validation!$A$105,'PC list'!$CT628&lt;&gt;0),"Error","")</f>
        <v/>
      </c>
      <c r="Q628" s="1147" t="str">
        <f>IF(AND('PC list'!CQ628=Validation!$D$37,'PC list'!$CR628&lt;0),"Error","")</f>
        <v/>
      </c>
      <c r="R628" s="1147" t="str">
        <f>IF(AND('PC list'!CQ628=Validation!$D$39,'PC list'!$CR628&gt;0),"Error","")</f>
        <v/>
      </c>
      <c r="S628" s="1147" t="str">
        <f>IF(AND('PC list'!CQ628=Validation!$D$38,'PC list'!$CR628&lt;&gt;0),"Error","")</f>
        <v/>
      </c>
      <c r="T628" s="1147" t="str">
        <f>IF(AND('PC list'!CQ628=Validation!$D$40,'PC list'!$CR628&lt;&gt;0),"Error","")</f>
        <v/>
      </c>
      <c r="U628" s="1147" t="str">
        <f>IF(AND('PC list'!CQ628=Validation!$D$42,'PC list'!$CR628&lt;&gt;0),"Error","")</f>
        <v/>
      </c>
      <c r="V628" s="1147" t="str">
        <f>IF(AND('PC list'!CQ628=Validation!$D$43,'PC list'!$CR628&lt;&gt;0),"Error","")</f>
        <v/>
      </c>
      <c r="W628" s="1147" t="str">
        <f>IF(ISTEXT('PC list'!CR628), "Error", "")</f>
        <v/>
      </c>
      <c r="X628" s="1147" t="str">
        <f>IF(AND('PC list'!J628=Validation!$A$39,'PC list'!$CQ628=Validation!$D$37),"Error","")</f>
        <v/>
      </c>
      <c r="Y628" s="1147" t="str">
        <f>IF(AND('PC list'!J628=Validation!$A$39,'PC list'!$CQ628=Validation!$D$38),"Error","")</f>
        <v/>
      </c>
      <c r="Z628" s="1147" t="str">
        <f>IF(AND('PC list'!J628=Validation!$A$38,'PC list'!$CQ628=Validation!$D$39),"Error","")</f>
        <v/>
      </c>
      <c r="AA628" s="1147" t="str">
        <f>IF(AND('PC list'!J628=Validation!$A$38,'PC list'!$CQ628=Validation!$D$40),"Error","")</f>
        <v/>
      </c>
      <c r="AB628" s="1147" t="str">
        <f>IF(OR(AND('PC list'!CP628=Validation!$D$105,'PC list'!$CQ628=Validation!$D$39), AND('PC list'!CP628=Validation!$D$105,'PC list'!$CQ628=Validation!$D$40)),"Error","")</f>
        <v/>
      </c>
      <c r="AC628" s="1147" t="str">
        <f>IF(AND(H628=Validation!$A$37,'PC list'!$CT628&lt;&gt;0),"Error","")</f>
        <v/>
      </c>
      <c r="AD628" s="1147" t="str">
        <f>IF(AND('PC list'!CS628=Validation!$D$37,'PC list'!$CT628=0),"Error","")</f>
        <v/>
      </c>
      <c r="AE628" s="1147" t="str">
        <f>IF(AND('PC list'!CS628=Validation!$D$39,'PC list'!$CT628=0),"Error","")</f>
        <v/>
      </c>
      <c r="AF628" s="1147" t="str">
        <f>IF(AND('PC list'!L628&lt;&gt; Validation!$A$105,'PC list'!$CR628&lt;&gt;0),"Error","")</f>
        <v/>
      </c>
      <c r="AG628" s="1147" t="str">
        <f>IF(AND('PC list'!CS628=Validation!$D$37,'PC list'!$CT628&lt;0),"Error","")</f>
        <v/>
      </c>
      <c r="AH628" s="1147" t="str">
        <f>IF(AND('PC list'!CS628=Validation!$D$39,'PC list'!$CT628&gt;0),"Error","")</f>
        <v/>
      </c>
      <c r="AI628" s="1147" t="str">
        <f>IF(AND('PC list'!CS628=Validation!$D$38,'PC list'!$CT628&lt;&gt;0),"Error","")</f>
        <v/>
      </c>
      <c r="AJ628" s="1147" t="str">
        <f>IF(AND('PC list'!CS628=Validation!$D$40,'PC list'!$CT628&lt;&gt;0),"Error","")</f>
        <v/>
      </c>
      <c r="AK628" s="1147" t="str">
        <f>IF(AND('PC list'!CS628=Validation!$D$42,'PC list'!$CT628&lt;&gt;0),"Error","")</f>
        <v/>
      </c>
      <c r="AL628" s="1147" t="str">
        <f>IF(AND('PC list'!CS628=Validation!$D$43,'PC list'!$CT628&lt;&gt;0),"Error","")</f>
        <v/>
      </c>
      <c r="AM628" s="1147" t="str">
        <f>IF(ISTEXT('PC list'!CT628), "Error", "")</f>
        <v/>
      </c>
      <c r="AN628" s="552" t="str">
        <f>IF(AND('PC list'!J628=Validation!$A$39,'PC list'!$CS628=Validation!$D$37),"Error","")</f>
        <v/>
      </c>
      <c r="AO628" s="552" t="str">
        <f>IF(AND('PC list'!J628=Validation!$A$39,'PC list'!$CS628=Validation!$D$38),"Error","")</f>
        <v/>
      </c>
      <c r="AP628" s="553" t="str">
        <f>IF(AND('PC list'!J628=Validation!$A$38,'PC list'!$CS628=Validation!$D$39),"Error","")</f>
        <v/>
      </c>
      <c r="AQ628" s="553" t="str">
        <f>IF(AND('PC list'!J628=Validation!$A$38,'PC list'!$CS628=Validation!$D$40),"Error","")</f>
        <v/>
      </c>
      <c r="AR628" s="1147" t="str">
        <f>IF(OR(AND('PC list'!CP628=Validation!$D$105,'PC list'!$CS628=Validation!$D$39), AND('PC list'!CP628=Validation!$D$105,'PC list'!$CS628=Validation!$D$40)),"Error","")</f>
        <v/>
      </c>
      <c r="AS628" s="1387" t="str">
        <f>IF(AND(ISNUMBER('PC list'!$CO628), ISNUMBER('PC list'!$Q628)), IF(IF(LEN('PC list'!$CO628)=LEN(ROUNDDOWN('PC list'!$CO628, 0)), 0, LEN('PC list'!$CO628)-LEN(ROUNDDOWN('PC list'!$CO628, 0))-1) &lt; 'PC list'!$Q628, "Error", ""), "")</f>
        <v/>
      </c>
      <c r="AT628" s="1387" t="str">
        <f>IF(AND(ISNUMBER('PC list'!$CO628), ISNUMBER('PC list'!$Q628)), IF(IF(LEN('PC list'!$CO628)=LEN(ROUNDDOWN('PC list'!$CO628, 0)), 0, LEN('PC list'!$CO628)-LEN(ROUNDDOWN('PC list'!$CO628, 0))-1) &gt; 'PC list'!$Q628, "Error", ""), "")</f>
        <v/>
      </c>
      <c r="AU628" s="1150" t="b">
        <f>NOT('PC list'!M628="No")</f>
        <v>1</v>
      </c>
      <c r="AV628" s="1150" t="b">
        <f>'PC list'!AL628="Yes"</f>
        <v>0</v>
      </c>
      <c r="AW628" s="1150" t="b">
        <f>'PC list'!L628="Yes"</f>
        <v>0</v>
      </c>
      <c r="AX628" s="1150" t="b">
        <f>'PC list'!CO628&lt;&gt;""</f>
        <v>1</v>
      </c>
      <c r="AY628" s="1150" t="b">
        <f>'PC list'!AQ628&lt;&gt;""</f>
        <v>0</v>
      </c>
      <c r="AZ628" s="1150" t="b">
        <f>'PC list'!AV628&lt;&gt;""</f>
        <v>0</v>
      </c>
      <c r="BA628" s="1150" t="b">
        <f>'PC list'!BA628&lt;&gt;""</f>
        <v>0</v>
      </c>
      <c r="BB628" s="1150" t="b">
        <f>'PC list'!BF628&lt;&gt;""</f>
        <v>0</v>
      </c>
      <c r="BC628" s="1150" t="b">
        <f>AND(AY628, 'PC list'!W628&lt;'PC list'!AQ628)</f>
        <v>0</v>
      </c>
      <c r="BD628" s="1150" t="b">
        <f>AND(AZ628, 'PC list'!W628&lt;'PC list'!AV628)</f>
        <v>0</v>
      </c>
      <c r="BE628" s="1150" t="b">
        <f>AND(BA628, 'PC list'!W628&gt;'PC list'!BA628)</f>
        <v>0</v>
      </c>
      <c r="BF628" s="1150" t="b">
        <f>AND(BB628, 'PC list'!W628&gt;'PC list'!BF628)</f>
        <v>0</v>
      </c>
      <c r="BG628" s="1150" t="b">
        <f>AND(AY628, AZ628, 'PC list'!AQ628 &gt; 'PC list'!AV628)</f>
        <v>0</v>
      </c>
      <c r="BH628" s="1150" t="b">
        <f>AND(BB628, BA628, 'PC list'!BF628 &lt; 'PC list'!BA628)</f>
        <v>0</v>
      </c>
      <c r="BI628" s="1150" t="b">
        <f t="shared" si="321"/>
        <v>0</v>
      </c>
      <c r="BJ628" s="1150" t="b">
        <f>AND('PC list'!CO628&gt;'PC list'!AQ628,AY628)</f>
        <v>0</v>
      </c>
      <c r="BK628" s="1150" t="b">
        <f>AND('PC list'!CO628&gt;'PC list'!AV628, AZ628)</f>
        <v>0</v>
      </c>
      <c r="BL628" s="1150" t="b">
        <f>AND('PC list'!CO628='PC list'!AV628, AZ628)</f>
        <v>0</v>
      </c>
      <c r="BM628" s="1150" t="b">
        <f>'PC list'!CO628&gt;'PC list'!W628</f>
        <v>0</v>
      </c>
      <c r="BN628" s="1150" t="b">
        <f>'PC list'!CO628='PC list'!W628</f>
        <v>0</v>
      </c>
      <c r="BO628" s="1150" t="b">
        <f>AND('PC list'!CO628='PC list'!BA628, BA628)</f>
        <v>0</v>
      </c>
      <c r="BP628" s="1150" t="b">
        <f>AND('PC list'!CO628&gt;'PC list'!BA628, BA628)</f>
        <v>0</v>
      </c>
      <c r="BQ628" s="1150" t="b">
        <f>AND('PC list'!CO628&gt;'PC list'!BF628, BB628)</f>
        <v>0</v>
      </c>
      <c r="BR628" s="1150" t="b">
        <f t="shared" si="322"/>
        <v>0</v>
      </c>
      <c r="BS628" s="1150" t="b">
        <f t="shared" si="323"/>
        <v>0</v>
      </c>
      <c r="BT628" s="1150" t="b">
        <f t="shared" si="324"/>
        <v>0</v>
      </c>
      <c r="BU628" s="1150" t="b">
        <f t="shared" si="325"/>
        <v>0</v>
      </c>
      <c r="BV628" s="1150" t="b">
        <f t="shared" si="326"/>
        <v>1</v>
      </c>
      <c r="BW628" s="1150" t="b">
        <f t="shared" si="327"/>
        <v>0</v>
      </c>
      <c r="BX628" s="1150" t="b">
        <f t="shared" si="328"/>
        <v>0</v>
      </c>
      <c r="BY628" s="1147">
        <f t="shared" si="329"/>
        <v>0</v>
      </c>
      <c r="BZ628" s="1147">
        <f t="shared" si="330"/>
        <v>0</v>
      </c>
      <c r="CA628" s="1147">
        <f t="shared" si="331"/>
        <v>0</v>
      </c>
      <c r="CB628" s="1147">
        <f t="shared" si="332"/>
        <v>0</v>
      </c>
      <c r="CC628" s="1147">
        <f t="shared" si="333"/>
        <v>0</v>
      </c>
      <c r="CD628" s="1147">
        <f t="shared" si="334"/>
        <v>0</v>
      </c>
      <c r="CE628" s="1147">
        <f t="shared" si="335"/>
        <v>0</v>
      </c>
      <c r="CF628" s="1151">
        <f t="shared" si="336"/>
        <v>0</v>
      </c>
      <c r="CG628" s="1147">
        <f t="shared" si="337"/>
        <v>0</v>
      </c>
      <c r="CH628" s="1147">
        <f t="shared" si="338"/>
        <v>0</v>
      </c>
      <c r="CI628" s="1147">
        <f t="shared" si="339"/>
        <v>0</v>
      </c>
      <c r="CJ628" s="1147">
        <f t="shared" si="340"/>
        <v>0</v>
      </c>
      <c r="CK628" s="1147">
        <f t="shared" si="341"/>
        <v>0</v>
      </c>
      <c r="CL628" s="1147">
        <f t="shared" si="342"/>
        <v>0</v>
      </c>
      <c r="CM628" s="1147">
        <f t="shared" si="343"/>
        <v>0</v>
      </c>
      <c r="CN628" s="1147">
        <f t="shared" si="344"/>
        <v>0</v>
      </c>
      <c r="CO628" s="3182">
        <f>'PC list'!M628</f>
        <v>0</v>
      </c>
      <c r="CP628" s="1223"/>
      <c r="CQ628" s="1223"/>
      <c r="CR628" s="1223"/>
      <c r="CS628" s="1223"/>
      <c r="CT628" s="1223"/>
      <c r="CU628" s="1223"/>
      <c r="CV628" s="3075"/>
      <c r="CW628" s="3075"/>
      <c r="CX628" s="3075"/>
      <c r="CY628" s="3075"/>
      <c r="CZ628" s="1244"/>
      <c r="DA628" s="2154"/>
      <c r="DB628" s="2154"/>
      <c r="DC628" s="2154"/>
      <c r="DD628" s="2154"/>
      <c r="DE628" s="2155"/>
      <c r="DF628" s="2156"/>
      <c r="DG628" s="2156"/>
      <c r="DH628" s="2156"/>
      <c r="DI628" s="2156"/>
      <c r="DJ628" s="2156"/>
      <c r="DK628" s="2156"/>
      <c r="DL628" s="2157"/>
      <c r="DM628" s="2157"/>
      <c r="DN628" s="2157"/>
      <c r="DO628" s="2157"/>
      <c r="DP628" s="2157"/>
      <c r="DQ628" s="2157"/>
      <c r="DR628" s="2157"/>
      <c r="DS628" s="2157"/>
      <c r="DT628" s="2157"/>
      <c r="DU628" s="2157"/>
      <c r="DV628" s="2156"/>
      <c r="DW628" s="2156"/>
      <c r="DX628" s="2156"/>
      <c r="DY628" s="2156"/>
      <c r="DZ628" s="2156"/>
      <c r="EA628" s="2156"/>
      <c r="EB628" s="2156"/>
      <c r="EC628" s="2156"/>
      <c r="ED628" s="2156"/>
      <c r="EE628" s="1291"/>
      <c r="EF628" s="1292"/>
      <c r="EG628" s="1292"/>
      <c r="EH628" s="1293"/>
      <c r="EI628" s="1294"/>
      <c r="EJ628" s="1295"/>
      <c r="EK628" s="1296"/>
      <c r="EL628" s="1802"/>
      <c r="EM628" s="1795"/>
      <c r="EN628" s="1795"/>
      <c r="EO628" s="1795"/>
      <c r="EP628" s="1795"/>
      <c r="EQ628" s="1795"/>
      <c r="ER628" s="1796"/>
      <c r="ES628" s="3082"/>
      <c r="ET628" s="1292"/>
      <c r="EU628" s="1292"/>
      <c r="EV628" s="1292"/>
      <c r="EW628" s="1294"/>
      <c r="EX628" s="1295"/>
      <c r="EY628" s="1296"/>
      <c r="EZ628" s="1832"/>
      <c r="FA628" s="1833"/>
      <c r="FB628" s="1833"/>
      <c r="FC628" s="1833"/>
      <c r="FD628" s="1833"/>
      <c r="FE628" s="1833"/>
      <c r="FF628" s="1796"/>
      <c r="FG628" s="3082"/>
      <c r="FH628" s="1292"/>
      <c r="FI628" s="1292"/>
      <c r="FJ628" s="1293"/>
      <c r="FK628" s="1799"/>
      <c r="FL628" s="1295"/>
      <c r="FM628" s="1800"/>
      <c r="FN628" s="1832"/>
      <c r="FO628" s="1833"/>
      <c r="FP628" s="1833"/>
      <c r="FQ628" s="1833"/>
      <c r="FR628" s="1833"/>
      <c r="FS628" s="1833"/>
      <c r="FT628" s="1796"/>
      <c r="FU628" s="1701" t="str">
        <f t="shared" si="345"/>
        <v>SVE</v>
      </c>
      <c r="FV628" s="1702" t="str">
        <f t="shared" si="346"/>
        <v>D1: Customers’ perception based on market research</v>
      </c>
      <c r="FW628" s="1766"/>
      <c r="FX628" s="1766"/>
      <c r="FY628" s="1766"/>
      <c r="FZ628" s="1766"/>
    </row>
    <row r="629" spans="1:182" ht="15.75" customHeight="1">
      <c r="A629" s="3079" t="str">
        <f>'PC list'!A629</f>
        <v>PR14SVENHHR_F1</v>
      </c>
      <c r="B629" s="3080" t="str">
        <f>'PC list'!B629</f>
        <v>WaSC</v>
      </c>
      <c r="C629" s="3080" t="str">
        <f>'PC list'!C629</f>
        <v>SVE</v>
      </c>
      <c r="D629" s="3080" t="str">
        <f>'PC list'!D629</f>
        <v>Retail (NH)</v>
      </c>
      <c r="E629" s="3080" t="str">
        <f>'PC list'!G629</f>
        <v>F1</v>
      </c>
      <c r="F629" s="3081" t="str">
        <f>'PC list'!H629</f>
        <v>DVW-13</v>
      </c>
      <c r="G629" s="3079" t="str">
        <f>'PC list'!I629</f>
        <v>F1: Non-household Service incentive mechanism (SIM)</v>
      </c>
      <c r="H629" s="3080" t="str">
        <f>'PC list'!J629</f>
        <v>Out &amp; under</v>
      </c>
      <c r="I629" s="3080">
        <f>'PC list'!L629</f>
        <v>0</v>
      </c>
      <c r="J629" s="3080" t="str">
        <f>'PC list'!M629</f>
        <v>No</v>
      </c>
      <c r="K629" s="3079" t="str">
        <f>'PC list'!N629</f>
        <v>SIM</v>
      </c>
      <c r="L629" s="3080" t="str">
        <f>'PC list'!O629</f>
        <v>score</v>
      </c>
      <c r="M629" s="498" t="str">
        <f>IF(AND(H629=Validation!$A$37,'PC list'!$CR629&lt;&gt;0),"Error","")</f>
        <v/>
      </c>
      <c r="N629" s="1147" t="str">
        <f>IF(AND('PC list'!CQ629=Validation!$D$37,'PC list'!$CR629=0),"Error","")</f>
        <v/>
      </c>
      <c r="O629" s="1147" t="str">
        <f>IF(AND('PC list'!CQ629=Validation!$D$39,'PC list'!$CR629=0),"Error","")</f>
        <v/>
      </c>
      <c r="P629" s="1147" t="str">
        <f>IF(AND('PC list'!L629= Validation!$A$105,'PC list'!$CT629&lt;&gt;0),"Error","")</f>
        <v/>
      </c>
      <c r="Q629" s="1147" t="str">
        <f>IF(AND('PC list'!CQ629=Validation!$D$37,'PC list'!$CR629&lt;0),"Error","")</f>
        <v/>
      </c>
      <c r="R629" s="1147" t="str">
        <f>IF(AND('PC list'!CQ629=Validation!$D$39,'PC list'!$CR629&gt;0),"Error","")</f>
        <v/>
      </c>
      <c r="S629" s="1147" t="str">
        <f>IF(AND('PC list'!CQ629=Validation!$D$38,'PC list'!$CR629&lt;&gt;0),"Error","")</f>
        <v/>
      </c>
      <c r="T629" s="1147" t="str">
        <f>IF(AND('PC list'!CQ629=Validation!$D$40,'PC list'!$CR629&lt;&gt;0),"Error","")</f>
        <v/>
      </c>
      <c r="U629" s="1147" t="str">
        <f>IF(AND('PC list'!CQ629=Validation!$D$42,'PC list'!$CR629&lt;&gt;0),"Error","")</f>
        <v/>
      </c>
      <c r="V629" s="1147" t="str">
        <f>IF(AND('PC list'!CQ629=Validation!$D$43,'PC list'!$CR629&lt;&gt;0),"Error","")</f>
        <v/>
      </c>
      <c r="W629" s="1147" t="str">
        <f>IF(ISTEXT('PC list'!CR629), "Error", "")</f>
        <v/>
      </c>
      <c r="X629" s="1147" t="str">
        <f>IF(AND('PC list'!J629=Validation!$A$39,'PC list'!$CQ629=Validation!$D$37),"Error","")</f>
        <v/>
      </c>
      <c r="Y629" s="1147" t="str">
        <f>IF(AND('PC list'!J629=Validation!$A$39,'PC list'!$CQ629=Validation!$D$38),"Error","")</f>
        <v/>
      </c>
      <c r="Z629" s="1147" t="str">
        <f>IF(AND('PC list'!J629=Validation!$A$38,'PC list'!$CQ629=Validation!$D$39),"Error","")</f>
        <v/>
      </c>
      <c r="AA629" s="1147" t="str">
        <f>IF(AND('PC list'!J629=Validation!$A$38,'PC list'!$CQ629=Validation!$D$40),"Error","")</f>
        <v/>
      </c>
      <c r="AB629" s="1147" t="str">
        <f>IF(OR(AND('PC list'!CP629=Validation!$D$105,'PC list'!$CQ629=Validation!$D$39), AND('PC list'!CP629=Validation!$D$105,'PC list'!$CQ629=Validation!$D$40)),"Error","")</f>
        <v/>
      </c>
      <c r="AC629" s="1147" t="str">
        <f>IF(AND(H629=Validation!$A$37,'PC list'!$CT629&lt;&gt;0),"Error","")</f>
        <v/>
      </c>
      <c r="AD629" s="1147" t="str">
        <f>IF(AND('PC list'!CS629=Validation!$D$37,'PC list'!$CT629=0),"Error","")</f>
        <v/>
      </c>
      <c r="AE629" s="1147" t="str">
        <f>IF(AND('PC list'!CS629=Validation!$D$39,'PC list'!$CT629=0),"Error","")</f>
        <v/>
      </c>
      <c r="AF629" s="1147" t="str">
        <f>IF(AND('PC list'!L629&lt;&gt; Validation!$A$105,'PC list'!$CR629&lt;&gt;0),"Error","")</f>
        <v/>
      </c>
      <c r="AG629" s="1147" t="str">
        <f>IF(AND('PC list'!CS629=Validation!$D$37,'PC list'!$CT629&lt;0),"Error","")</f>
        <v/>
      </c>
      <c r="AH629" s="1147" t="str">
        <f>IF(AND('PC list'!CS629=Validation!$D$39,'PC list'!$CT629&gt;0),"Error","")</f>
        <v/>
      </c>
      <c r="AI629" s="1147" t="str">
        <f>IF(AND('PC list'!CS629=Validation!$D$38,'PC list'!$CT629&lt;&gt;0),"Error","")</f>
        <v/>
      </c>
      <c r="AJ629" s="1147" t="str">
        <f>IF(AND('PC list'!CS629=Validation!$D$40,'PC list'!$CT629&lt;&gt;0),"Error","")</f>
        <v/>
      </c>
      <c r="AK629" s="1147" t="str">
        <f>IF(AND('PC list'!CS629=Validation!$D$42,'PC list'!$CT629&lt;&gt;0),"Error","")</f>
        <v/>
      </c>
      <c r="AL629" s="1147" t="str">
        <f>IF(AND('PC list'!CS629=Validation!$D$43,'PC list'!$CT629&lt;&gt;0),"Error","")</f>
        <v/>
      </c>
      <c r="AM629" s="1147" t="str">
        <f>IF(ISTEXT('PC list'!CT629), "Error", "")</f>
        <v/>
      </c>
      <c r="AN629" s="552" t="str">
        <f>IF(AND('PC list'!J629=Validation!$A$39,'PC list'!$CS629=Validation!$D$37),"Error","")</f>
        <v/>
      </c>
      <c r="AO629" s="552" t="str">
        <f>IF(AND('PC list'!J629=Validation!$A$39,'PC list'!$CS629=Validation!$D$38),"Error","")</f>
        <v/>
      </c>
      <c r="AP629" s="553" t="str">
        <f>IF(AND('PC list'!J629=Validation!$A$38,'PC list'!$CS629=Validation!$D$39),"Error","")</f>
        <v/>
      </c>
      <c r="AQ629" s="553" t="str">
        <f>IF(AND('PC list'!J629=Validation!$A$38,'PC list'!$CS629=Validation!$D$40),"Error","")</f>
        <v/>
      </c>
      <c r="AR629" s="1147" t="str">
        <f>IF(OR(AND('PC list'!CP629=Validation!$D$105,'PC list'!$CS629=Validation!$D$39), AND('PC list'!CP629=Validation!$D$105,'PC list'!$CS629=Validation!$D$40)),"Error","")</f>
        <v/>
      </c>
      <c r="AS629" s="1387" t="str">
        <f>IF(AND(ISNUMBER('PC list'!$CO629), ISNUMBER('PC list'!$Q629)), IF(IF(LEN('PC list'!$CO629)=LEN(ROUNDDOWN('PC list'!$CO629, 0)), 0, LEN('PC list'!$CO629)-LEN(ROUNDDOWN('PC list'!$CO629, 0))-1) &lt; 'PC list'!$Q629, "Error", ""), "")</f>
        <v/>
      </c>
      <c r="AT629" s="1387" t="str">
        <f>IF(AND(ISNUMBER('PC list'!$CO629), ISNUMBER('PC list'!$Q629)), IF(IF(LEN('PC list'!$CO629)=LEN(ROUNDDOWN('PC list'!$CO629, 0)), 0, LEN('PC list'!$CO629)-LEN(ROUNDDOWN('PC list'!$CO629, 0))-1) &gt; 'PC list'!$Q629, "Error", ""), "")</f>
        <v/>
      </c>
      <c r="AU629" s="1150" t="b">
        <f>NOT('PC list'!M629="No")</f>
        <v>0</v>
      </c>
      <c r="AV629" s="1150" t="b">
        <f>'PC list'!AL629="Yes"</f>
        <v>1</v>
      </c>
      <c r="AW629" s="1150" t="b">
        <f>'PC list'!L629="Yes"</f>
        <v>0</v>
      </c>
      <c r="AX629" s="1150" t="b">
        <f>'PC list'!CO629&lt;&gt;""</f>
        <v>1</v>
      </c>
      <c r="AY629" s="1150" t="b">
        <f>'PC list'!AQ629&lt;&gt;""</f>
        <v>1</v>
      </c>
      <c r="AZ629" s="1150" t="b">
        <f>'PC list'!AV629&lt;&gt;""</f>
        <v>1</v>
      </c>
      <c r="BA629" s="1150" t="b">
        <f>'PC list'!BA629&lt;&gt;""</f>
        <v>1</v>
      </c>
      <c r="BB629" s="1150" t="b">
        <f>'PC list'!BF629&lt;&gt;""</f>
        <v>1</v>
      </c>
      <c r="BC629" s="1150" t="b">
        <f>AND(AY629, 'PC list'!W629&lt;'PC list'!AQ629)</f>
        <v>1</v>
      </c>
      <c r="BD629" s="1150" t="b">
        <f>AND(AZ629, 'PC list'!W629&lt;'PC list'!AV629)</f>
        <v>1</v>
      </c>
      <c r="BE629" s="1150" t="b">
        <f>AND(BA629, 'PC list'!W629&gt;'PC list'!BA629)</f>
        <v>0</v>
      </c>
      <c r="BF629" s="1150" t="b">
        <f>AND(BB629, 'PC list'!W629&gt;'PC list'!BF629)</f>
        <v>0</v>
      </c>
      <c r="BG629" s="1150" t="b">
        <f>AND(AY629, AZ629, 'PC list'!AQ629 &gt; 'PC list'!AV629)</f>
        <v>0</v>
      </c>
      <c r="BH629" s="1150" t="b">
        <f>AND(BB629, BA629, 'PC list'!BF629 &lt; 'PC list'!BA629)</f>
        <v>0</v>
      </c>
      <c r="BI629" s="1150" t="b">
        <f t="shared" si="321"/>
        <v>1</v>
      </c>
      <c r="BJ629" s="1150" t="b">
        <f>AND('PC list'!CO629&gt;'PC list'!AQ629,AY629)</f>
        <v>0</v>
      </c>
      <c r="BK629" s="1150" t="b">
        <f>AND('PC list'!CO629&gt;'PC list'!AV629, AZ629)</f>
        <v>0</v>
      </c>
      <c r="BL629" s="1150" t="b">
        <f>AND('PC list'!CO629='PC list'!AV629, AZ629)</f>
        <v>0</v>
      </c>
      <c r="BM629" s="1150" t="b">
        <f>'PC list'!CO629&gt;'PC list'!W629</f>
        <v>1</v>
      </c>
      <c r="BN629" s="1150" t="b">
        <f>'PC list'!CO629='PC list'!W629</f>
        <v>0</v>
      </c>
      <c r="BO629" s="1150" t="b">
        <f>AND('PC list'!CO629='PC list'!BA629, BA629)</f>
        <v>0</v>
      </c>
      <c r="BP629" s="1150" t="b">
        <f>AND('PC list'!CO629&gt;'PC list'!BA629, BA629)</f>
        <v>0</v>
      </c>
      <c r="BQ629" s="1150" t="b">
        <f>AND('PC list'!CO629&gt;'PC list'!BF629, BB629)</f>
        <v>0</v>
      </c>
      <c r="BR629" s="1150" t="b">
        <f t="shared" si="322"/>
        <v>0</v>
      </c>
      <c r="BS629" s="1150" t="b">
        <f t="shared" si="323"/>
        <v>1</v>
      </c>
      <c r="BT629" s="1150" t="b">
        <f t="shared" si="324"/>
        <v>0</v>
      </c>
      <c r="BU629" s="1150" t="b">
        <f t="shared" si="325"/>
        <v>1</v>
      </c>
      <c r="BV629" s="1150" t="b">
        <f t="shared" si="326"/>
        <v>0</v>
      </c>
      <c r="BW629" s="1150" t="b">
        <f t="shared" si="327"/>
        <v>1</v>
      </c>
      <c r="BX629" s="1150" t="b">
        <f t="shared" si="328"/>
        <v>1</v>
      </c>
      <c r="BY629" s="1147">
        <f t="shared" si="329"/>
        <v>0</v>
      </c>
      <c r="BZ629" s="1147">
        <f t="shared" si="330"/>
        <v>0</v>
      </c>
      <c r="CA629" s="1147">
        <f t="shared" si="331"/>
        <v>0</v>
      </c>
      <c r="CB629" s="1147" t="str">
        <f t="shared" si="332"/>
        <v>Outperformance payment</v>
      </c>
      <c r="CC629" s="1147" t="str">
        <f t="shared" si="333"/>
        <v>Over reward cap?</v>
      </c>
      <c r="CD629" s="1147" t="str">
        <f t="shared" si="334"/>
        <v>Over reward cap?</v>
      </c>
      <c r="CE629" s="1147">
        <f t="shared" si="335"/>
        <v>0</v>
      </c>
      <c r="CF629" s="1151">
        <f t="shared" si="336"/>
        <v>0</v>
      </c>
      <c r="CG629" s="1147">
        <f t="shared" si="337"/>
        <v>0</v>
      </c>
      <c r="CH629" s="1147">
        <f t="shared" si="338"/>
        <v>0</v>
      </c>
      <c r="CI629" s="1147">
        <f t="shared" si="339"/>
        <v>0</v>
      </c>
      <c r="CJ629" s="1147">
        <f t="shared" si="340"/>
        <v>0</v>
      </c>
      <c r="CK629" s="1147">
        <f t="shared" si="341"/>
        <v>0</v>
      </c>
      <c r="CL629" s="1147">
        <f t="shared" si="342"/>
        <v>0</v>
      </c>
      <c r="CM629" s="1147">
        <f t="shared" si="343"/>
        <v>0</v>
      </c>
      <c r="CN629" s="1147">
        <f t="shared" si="344"/>
        <v>0</v>
      </c>
      <c r="CO629" s="3182" t="str">
        <f>'PC list'!M629</f>
        <v>No</v>
      </c>
      <c r="CP629" s="1223"/>
      <c r="CQ629" s="1223"/>
      <c r="CR629" s="1223"/>
      <c r="CS629" s="1223"/>
      <c r="CT629" s="1223"/>
      <c r="CU629" s="1223"/>
      <c r="CV629" s="3075"/>
      <c r="CW629" s="3075"/>
      <c r="CX629" s="3075"/>
      <c r="CY629" s="3075"/>
      <c r="CZ629" s="1244"/>
      <c r="DA629" s="2154"/>
      <c r="DB629" s="2154"/>
      <c r="DC629" s="2154"/>
      <c r="DD629" s="2154"/>
      <c r="DE629" s="2155"/>
      <c r="DF629" s="2156"/>
      <c r="DG629" s="2156"/>
      <c r="DH629" s="2156"/>
      <c r="DI629" s="2156"/>
      <c r="DJ629" s="2156"/>
      <c r="DK629" s="2156"/>
      <c r="DL629" s="2157"/>
      <c r="DM629" s="2157"/>
      <c r="DN629" s="2157"/>
      <c r="DO629" s="2157"/>
      <c r="DP629" s="2157"/>
      <c r="DQ629" s="2157"/>
      <c r="DR629" s="2157"/>
      <c r="DS629" s="2157"/>
      <c r="DT629" s="2157"/>
      <c r="DU629" s="2157"/>
      <c r="DV629" s="2156"/>
      <c r="DW629" s="2156"/>
      <c r="DX629" s="2156"/>
      <c r="DY629" s="2156"/>
      <c r="DZ629" s="2156"/>
      <c r="EA629" s="2156"/>
      <c r="EB629" s="2156"/>
      <c r="EC629" s="2156"/>
      <c r="ED629" s="2156"/>
      <c r="EE629" s="1291"/>
      <c r="EF629" s="1292"/>
      <c r="EG629" s="1292"/>
      <c r="EH629" s="1293"/>
      <c r="EI629" s="1294"/>
      <c r="EJ629" s="1295"/>
      <c r="EK629" s="1296"/>
      <c r="EL629" s="1802"/>
      <c r="EM629" s="1795"/>
      <c r="EN629" s="1795"/>
      <c r="EO629" s="1795"/>
      <c r="EP629" s="1795"/>
      <c r="EQ629" s="1795"/>
      <c r="ER629" s="1796"/>
      <c r="ES629" s="3082"/>
      <c r="ET629" s="1292"/>
      <c r="EU629" s="1292"/>
      <c r="EV629" s="1292"/>
      <c r="EW629" s="1294"/>
      <c r="EX629" s="1295"/>
      <c r="EY629" s="1296"/>
      <c r="EZ629" s="1832"/>
      <c r="FA629" s="1833"/>
      <c r="FB629" s="1833"/>
      <c r="FC629" s="1833"/>
      <c r="FD629" s="1833"/>
      <c r="FE629" s="1833"/>
      <c r="FF629" s="1796"/>
      <c r="FG629" s="3082"/>
      <c r="FH629" s="1292"/>
      <c r="FI629" s="1292"/>
      <c r="FJ629" s="1293"/>
      <c r="FK629" s="1799"/>
      <c r="FL629" s="1295"/>
      <c r="FM629" s="1800"/>
      <c r="FN629" s="1832"/>
      <c r="FO629" s="1833"/>
      <c r="FP629" s="1833"/>
      <c r="FQ629" s="1833"/>
      <c r="FR629" s="1833"/>
      <c r="FS629" s="1833"/>
      <c r="FT629" s="1796"/>
      <c r="FU629" s="1701" t="str">
        <f t="shared" si="345"/>
        <v>SVE</v>
      </c>
      <c r="FV629" s="1702" t="str">
        <f t="shared" si="346"/>
        <v>F1: Non-household Service incentive mechanism (SIM</v>
      </c>
      <c r="FW629" s="1766"/>
      <c r="FX629" s="1766"/>
      <c r="FY629" s="1766"/>
      <c r="FZ629" s="1766"/>
    </row>
    <row r="630" spans="1:182" ht="15.75" customHeight="1">
      <c r="A630" s="3079" t="str">
        <f>'PC list'!A630</f>
        <v>PR14SVEHHR_E1</v>
      </c>
      <c r="B630" s="3080" t="str">
        <f>'PC list'!B630</f>
        <v>WaSC</v>
      </c>
      <c r="C630" s="3080" t="str">
        <f>'PC list'!C630</f>
        <v>SVE</v>
      </c>
      <c r="D630" s="3080" t="str">
        <f>'PC list'!D630</f>
        <v>Retail (HH)</v>
      </c>
      <c r="E630" s="3080" t="str">
        <f>'PC list'!G630</f>
        <v>E1</v>
      </c>
      <c r="F630" s="3081" t="str">
        <f>'PC list'!H630</f>
        <v>DVW-11</v>
      </c>
      <c r="G630" s="3079" t="str">
        <f>'PC list'!I630</f>
        <v>E1: Per capita consumption and water efficiency</v>
      </c>
      <c r="H630" s="3080" t="str">
        <f>'PC list'!J630</f>
        <v>NFI</v>
      </c>
      <c r="I630" s="3080">
        <f>'PC list'!L630</f>
        <v>0</v>
      </c>
      <c r="J630" s="3080">
        <f>'PC list'!M630</f>
        <v>0</v>
      </c>
      <c r="K630" s="3079" t="str">
        <f>'PC list'!N630</f>
        <v>Water consumption</v>
      </c>
      <c r="L630" s="3080" t="str">
        <f>'PC list'!O630</f>
        <v>nr</v>
      </c>
      <c r="M630" s="498" t="str">
        <f>IF(AND(H630=Validation!$A$37,'PC list'!$CR630&lt;&gt;0),"Error","")</f>
        <v/>
      </c>
      <c r="N630" s="1147" t="str">
        <f>IF(AND('PC list'!CQ630=Validation!$D$37,'PC list'!$CR630=0),"Error","")</f>
        <v/>
      </c>
      <c r="O630" s="1147" t="str">
        <f>IF(AND('PC list'!CQ630=Validation!$D$39,'PC list'!$CR630=0),"Error","")</f>
        <v/>
      </c>
      <c r="P630" s="1147" t="str">
        <f>IF(AND('PC list'!L630= Validation!$A$105,'PC list'!$CT630&lt;&gt;0),"Error","")</f>
        <v/>
      </c>
      <c r="Q630" s="1147" t="str">
        <f>IF(AND('PC list'!CQ630=Validation!$D$37,'PC list'!$CR630&lt;0),"Error","")</f>
        <v/>
      </c>
      <c r="R630" s="1147" t="str">
        <f>IF(AND('PC list'!CQ630=Validation!$D$39,'PC list'!$CR630&gt;0),"Error","")</f>
        <v/>
      </c>
      <c r="S630" s="1147" t="str">
        <f>IF(AND('PC list'!CQ630=Validation!$D$38,'PC list'!$CR630&lt;&gt;0),"Error","")</f>
        <v/>
      </c>
      <c r="T630" s="1147" t="str">
        <f>IF(AND('PC list'!CQ630=Validation!$D$40,'PC list'!$CR630&lt;&gt;0),"Error","")</f>
        <v/>
      </c>
      <c r="U630" s="1147" t="str">
        <f>IF(AND('PC list'!CQ630=Validation!$D$42,'PC list'!$CR630&lt;&gt;0),"Error","")</f>
        <v/>
      </c>
      <c r="V630" s="1147" t="str">
        <f>IF(AND('PC list'!CQ630=Validation!$D$43,'PC list'!$CR630&lt;&gt;0),"Error","")</f>
        <v/>
      </c>
      <c r="W630" s="1147" t="str">
        <f>IF(ISTEXT('PC list'!CR630), "Error", "")</f>
        <v/>
      </c>
      <c r="X630" s="1147" t="str">
        <f>IF(AND('PC list'!J630=Validation!$A$39,'PC list'!$CQ630=Validation!$D$37),"Error","")</f>
        <v/>
      </c>
      <c r="Y630" s="1147" t="str">
        <f>IF(AND('PC list'!J630=Validation!$A$39,'PC list'!$CQ630=Validation!$D$38),"Error","")</f>
        <v/>
      </c>
      <c r="Z630" s="1147" t="str">
        <f>IF(AND('PC list'!J630=Validation!$A$38,'PC list'!$CQ630=Validation!$D$39),"Error","")</f>
        <v/>
      </c>
      <c r="AA630" s="1147" t="str">
        <f>IF(AND('PC list'!J630=Validation!$A$38,'PC list'!$CQ630=Validation!$D$40),"Error","")</f>
        <v/>
      </c>
      <c r="AB630" s="1147" t="str">
        <f>IF(OR(AND('PC list'!CP630=Validation!$D$105,'PC list'!$CQ630=Validation!$D$39), AND('PC list'!CP630=Validation!$D$105,'PC list'!$CQ630=Validation!$D$40)),"Error","")</f>
        <v/>
      </c>
      <c r="AC630" s="1147" t="str">
        <f>IF(AND(H630=Validation!$A$37,'PC list'!$CT630&lt;&gt;0),"Error","")</f>
        <v/>
      </c>
      <c r="AD630" s="1147" t="str">
        <f>IF(AND('PC list'!CS630=Validation!$D$37,'PC list'!$CT630=0),"Error","")</f>
        <v/>
      </c>
      <c r="AE630" s="1147" t="str">
        <f>IF(AND('PC list'!CS630=Validation!$D$39,'PC list'!$CT630=0),"Error","")</f>
        <v/>
      </c>
      <c r="AF630" s="1147" t="str">
        <f>IF(AND('PC list'!L630&lt;&gt; Validation!$A$105,'PC list'!$CR630&lt;&gt;0),"Error","")</f>
        <v/>
      </c>
      <c r="AG630" s="1147" t="str">
        <f>IF(AND('PC list'!CS630=Validation!$D$37,'PC list'!$CT630&lt;0),"Error","")</f>
        <v/>
      </c>
      <c r="AH630" s="1147" t="str">
        <f>IF(AND('PC list'!CS630=Validation!$D$39,'PC list'!$CT630&gt;0),"Error","")</f>
        <v/>
      </c>
      <c r="AI630" s="1147" t="str">
        <f>IF(AND('PC list'!CS630=Validation!$D$38,'PC list'!$CT630&lt;&gt;0),"Error","")</f>
        <v/>
      </c>
      <c r="AJ630" s="1147" t="str">
        <f>IF(AND('PC list'!CS630=Validation!$D$40,'PC list'!$CT630&lt;&gt;0),"Error","")</f>
        <v/>
      </c>
      <c r="AK630" s="1147" t="str">
        <f>IF(AND('PC list'!CS630=Validation!$D$42,'PC list'!$CT630&lt;&gt;0),"Error","")</f>
        <v/>
      </c>
      <c r="AL630" s="1147" t="str">
        <f>IF(AND('PC list'!CS630=Validation!$D$43,'PC list'!$CT630&lt;&gt;0),"Error","")</f>
        <v/>
      </c>
      <c r="AM630" s="1147" t="str">
        <f>IF(ISTEXT('PC list'!CT630), "Error", "")</f>
        <v/>
      </c>
      <c r="AN630" s="552" t="str">
        <f>IF(AND('PC list'!J630=Validation!$A$39,'PC list'!$CS630=Validation!$D$37),"Error","")</f>
        <v/>
      </c>
      <c r="AO630" s="552" t="str">
        <f>IF(AND('PC list'!J630=Validation!$A$39,'PC list'!$CS630=Validation!$D$38),"Error","")</f>
        <v/>
      </c>
      <c r="AP630" s="553" t="str">
        <f>IF(AND('PC list'!J630=Validation!$A$38,'PC list'!$CS630=Validation!$D$39),"Error","")</f>
        <v/>
      </c>
      <c r="AQ630" s="553" t="str">
        <f>IF(AND('PC list'!J630=Validation!$A$38,'PC list'!$CS630=Validation!$D$40),"Error","")</f>
        <v/>
      </c>
      <c r="AR630" s="1147" t="str">
        <f>IF(OR(AND('PC list'!CP630=Validation!$D$105,'PC list'!$CS630=Validation!$D$39), AND('PC list'!CP630=Validation!$D$105,'PC list'!$CS630=Validation!$D$40)),"Error","")</f>
        <v/>
      </c>
      <c r="AS630" s="1387" t="str">
        <f>IF(AND(ISNUMBER('PC list'!$CO630), ISNUMBER('PC list'!$Q630)), IF(IF(LEN('PC list'!$CO630)=LEN(ROUNDDOWN('PC list'!$CO630, 0)), 0, LEN('PC list'!$CO630)-LEN(ROUNDDOWN('PC list'!$CO630, 0))-1) &lt; 'PC list'!$Q630, "Error", ""), "")</f>
        <v/>
      </c>
      <c r="AT630" s="1387" t="str">
        <f>IF(AND(ISNUMBER('PC list'!$CO630), ISNUMBER('PC list'!$Q630)), IF(IF(LEN('PC list'!$CO630)=LEN(ROUNDDOWN('PC list'!$CO630, 0)), 0, LEN('PC list'!$CO630)-LEN(ROUNDDOWN('PC list'!$CO630, 0))-1) &gt; 'PC list'!$Q630, "Error", ""), "")</f>
        <v/>
      </c>
      <c r="AU630" s="1150" t="b">
        <f>NOT('PC list'!M630="No")</f>
        <v>1</v>
      </c>
      <c r="AV630" s="1150" t="b">
        <f>'PC list'!AL630="Yes"</f>
        <v>0</v>
      </c>
      <c r="AW630" s="1150" t="b">
        <f>'PC list'!L630="Yes"</f>
        <v>0</v>
      </c>
      <c r="AX630" s="1150" t="b">
        <f>'PC list'!CO630&lt;&gt;""</f>
        <v>1</v>
      </c>
      <c r="AY630" s="1150" t="b">
        <f>'PC list'!AQ630&lt;&gt;""</f>
        <v>0</v>
      </c>
      <c r="AZ630" s="1150" t="b">
        <f>'PC list'!AV630&lt;&gt;""</f>
        <v>0</v>
      </c>
      <c r="BA630" s="1150" t="b">
        <f>'PC list'!BA630&lt;&gt;""</f>
        <v>0</v>
      </c>
      <c r="BB630" s="1150" t="b">
        <f>'PC list'!BF630&lt;&gt;""</f>
        <v>0</v>
      </c>
      <c r="BC630" s="1150" t="b">
        <f>AND(AY630, 'PC list'!W630&lt;'PC list'!AQ630)</f>
        <v>0</v>
      </c>
      <c r="BD630" s="1150" t="b">
        <f>AND(AZ630, 'PC list'!W630&lt;'PC list'!AV630)</f>
        <v>0</v>
      </c>
      <c r="BE630" s="1150" t="b">
        <f>AND(BA630, 'PC list'!W630&gt;'PC list'!BA630)</f>
        <v>0</v>
      </c>
      <c r="BF630" s="1150" t="b">
        <f>AND(BB630, 'PC list'!W630&gt;'PC list'!BF630)</f>
        <v>0</v>
      </c>
      <c r="BG630" s="1150" t="b">
        <f>AND(AY630, AZ630, 'PC list'!AQ630 &gt; 'PC list'!AV630)</f>
        <v>0</v>
      </c>
      <c r="BH630" s="1150" t="b">
        <f>AND(BB630, BA630, 'PC list'!BF630 &lt; 'PC list'!BA630)</f>
        <v>0</v>
      </c>
      <c r="BI630" s="1150" t="b">
        <f t="shared" si="321"/>
        <v>0</v>
      </c>
      <c r="BJ630" s="1150" t="b">
        <f>AND('PC list'!CO630&gt;'PC list'!AQ630,AY630)</f>
        <v>0</v>
      </c>
      <c r="BK630" s="1150" t="b">
        <f>AND('PC list'!CO630&gt;'PC list'!AV630, AZ630)</f>
        <v>0</v>
      </c>
      <c r="BL630" s="1150" t="b">
        <f>AND('PC list'!CO630='PC list'!AV630, AZ630)</f>
        <v>0</v>
      </c>
      <c r="BM630" s="1150" t="b">
        <f>'PC list'!CO630&gt;'PC list'!W630</f>
        <v>1</v>
      </c>
      <c r="BN630" s="1150" t="b">
        <f>'PC list'!CO630='PC list'!W630</f>
        <v>0</v>
      </c>
      <c r="BO630" s="1150" t="b">
        <f>AND('PC list'!CO630='PC list'!BA630, BA630)</f>
        <v>0</v>
      </c>
      <c r="BP630" s="1150" t="b">
        <f>AND('PC list'!CO630&gt;'PC list'!BA630, BA630)</f>
        <v>0</v>
      </c>
      <c r="BQ630" s="1150" t="b">
        <f>AND('PC list'!CO630&gt;'PC list'!BF630, BB630)</f>
        <v>0</v>
      </c>
      <c r="BR630" s="1150" t="b">
        <f t="shared" si="322"/>
        <v>0</v>
      </c>
      <c r="BS630" s="1150" t="b">
        <f t="shared" si="323"/>
        <v>0</v>
      </c>
      <c r="BT630" s="1150" t="b">
        <f t="shared" si="324"/>
        <v>0</v>
      </c>
      <c r="BU630" s="1150" t="b">
        <f t="shared" si="325"/>
        <v>0</v>
      </c>
      <c r="BV630" s="1150" t="b">
        <f t="shared" si="326"/>
        <v>1</v>
      </c>
      <c r="BW630" s="1150" t="b">
        <f t="shared" si="327"/>
        <v>0</v>
      </c>
      <c r="BX630" s="1150" t="b">
        <f t="shared" si="328"/>
        <v>0</v>
      </c>
      <c r="BY630" s="1147">
        <f t="shared" si="329"/>
        <v>0</v>
      </c>
      <c r="BZ630" s="1147">
        <f t="shared" si="330"/>
        <v>0</v>
      </c>
      <c r="CA630" s="1147">
        <f t="shared" si="331"/>
        <v>0</v>
      </c>
      <c r="CB630" s="1147">
        <f t="shared" si="332"/>
        <v>0</v>
      </c>
      <c r="CC630" s="1147">
        <f t="shared" si="333"/>
        <v>0</v>
      </c>
      <c r="CD630" s="1147">
        <f t="shared" si="334"/>
        <v>0</v>
      </c>
      <c r="CE630" s="1147">
        <f t="shared" si="335"/>
        <v>0</v>
      </c>
      <c r="CF630" s="1151">
        <f t="shared" si="336"/>
        <v>0</v>
      </c>
      <c r="CG630" s="1147">
        <f t="shared" si="337"/>
        <v>0</v>
      </c>
      <c r="CH630" s="1147">
        <f t="shared" si="338"/>
        <v>0</v>
      </c>
      <c r="CI630" s="1147">
        <f t="shared" si="339"/>
        <v>0</v>
      </c>
      <c r="CJ630" s="1147">
        <f t="shared" si="340"/>
        <v>0</v>
      </c>
      <c r="CK630" s="1147">
        <f t="shared" si="341"/>
        <v>0</v>
      </c>
      <c r="CL630" s="1147">
        <f t="shared" si="342"/>
        <v>0</v>
      </c>
      <c r="CM630" s="1147">
        <f t="shared" si="343"/>
        <v>0</v>
      </c>
      <c r="CN630" s="1147">
        <f t="shared" si="344"/>
        <v>0</v>
      </c>
      <c r="CO630" s="3182">
        <f>'PC list'!M630</f>
        <v>0</v>
      </c>
      <c r="CP630" s="1223"/>
      <c r="CQ630" s="1223"/>
      <c r="CR630" s="1223"/>
      <c r="CS630" s="1223"/>
      <c r="CT630" s="1223"/>
      <c r="CU630" s="1223"/>
      <c r="CV630" s="3075"/>
      <c r="CW630" s="3075"/>
      <c r="CX630" s="3075"/>
      <c r="CY630" s="3075"/>
      <c r="CZ630" s="1244"/>
      <c r="DA630" s="2154"/>
      <c r="DB630" s="2154"/>
      <c r="DC630" s="2154"/>
      <c r="DD630" s="2154"/>
      <c r="DE630" s="2155"/>
      <c r="DF630" s="2156"/>
      <c r="DG630" s="2156"/>
      <c r="DH630" s="2156"/>
      <c r="DI630" s="2156"/>
      <c r="DJ630" s="2156"/>
      <c r="DK630" s="2156"/>
      <c r="DL630" s="2157"/>
      <c r="DM630" s="2157"/>
      <c r="DN630" s="2157"/>
      <c r="DO630" s="2157"/>
      <c r="DP630" s="2157"/>
      <c r="DQ630" s="2157"/>
      <c r="DR630" s="2157"/>
      <c r="DS630" s="2157"/>
      <c r="DT630" s="2157"/>
      <c r="DU630" s="2157"/>
      <c r="DV630" s="2156"/>
      <c r="DW630" s="2156"/>
      <c r="DX630" s="2156"/>
      <c r="DY630" s="2156"/>
      <c r="DZ630" s="2156"/>
      <c r="EA630" s="2156"/>
      <c r="EB630" s="2156"/>
      <c r="EC630" s="2156"/>
      <c r="ED630" s="2156"/>
      <c r="EE630" s="1291"/>
      <c r="EF630" s="1292"/>
      <c r="EG630" s="1292"/>
      <c r="EH630" s="1293"/>
      <c r="EI630" s="1294"/>
      <c r="EJ630" s="1295"/>
      <c r="EK630" s="1296"/>
      <c r="EL630" s="1802"/>
      <c r="EM630" s="1795"/>
      <c r="EN630" s="1795"/>
      <c r="EO630" s="1795"/>
      <c r="EP630" s="1795"/>
      <c r="EQ630" s="1795"/>
      <c r="ER630" s="1796"/>
      <c r="ES630" s="3082"/>
      <c r="ET630" s="1292"/>
      <c r="EU630" s="1292"/>
      <c r="EV630" s="1292"/>
      <c r="EW630" s="1294"/>
      <c r="EX630" s="1295"/>
      <c r="EY630" s="1296"/>
      <c r="EZ630" s="1832"/>
      <c r="FA630" s="1833"/>
      <c r="FB630" s="1833"/>
      <c r="FC630" s="1833"/>
      <c r="FD630" s="1833"/>
      <c r="FE630" s="1833"/>
      <c r="FF630" s="1796"/>
      <c r="FG630" s="3082"/>
      <c r="FH630" s="1292"/>
      <c r="FI630" s="1292"/>
      <c r="FJ630" s="1293"/>
      <c r="FK630" s="1799"/>
      <c r="FL630" s="1295"/>
      <c r="FM630" s="1800"/>
      <c r="FN630" s="1832"/>
      <c r="FO630" s="1833"/>
      <c r="FP630" s="1833"/>
      <c r="FQ630" s="1833"/>
      <c r="FR630" s="1833"/>
      <c r="FS630" s="1833"/>
      <c r="FT630" s="1796"/>
      <c r="FU630" s="1701" t="str">
        <f t="shared" si="345"/>
        <v>SVE</v>
      </c>
      <c r="FV630" s="1702" t="str">
        <f t="shared" si="346"/>
        <v>E1: Per capita consumption and water efficiency</v>
      </c>
      <c r="FW630" s="1766"/>
      <c r="FX630" s="1766"/>
      <c r="FY630" s="1766"/>
      <c r="FZ630" s="1766"/>
    </row>
    <row r="631" spans="1:182" ht="15.75" customHeight="1">
      <c r="A631" s="3079" t="str">
        <f>'PC list'!A631</f>
        <v>PR14SVEHHR_E2</v>
      </c>
      <c r="B631" s="3080" t="str">
        <f>'PC list'!B631</f>
        <v>WaSC</v>
      </c>
      <c r="C631" s="3080" t="str">
        <f>'PC list'!C631</f>
        <v>SVE</v>
      </c>
      <c r="D631" s="3080" t="str">
        <f>'PC list'!D631</f>
        <v>Retail (HH)</v>
      </c>
      <c r="E631" s="3080" t="str">
        <f>'PC list'!G631</f>
        <v>E2</v>
      </c>
      <c r="F631" s="3081" t="str">
        <f>'PC list'!H631</f>
        <v>DVW-12</v>
      </c>
      <c r="G631" s="3079" t="str">
        <f>'PC list'!I631</f>
        <v>E2: Service incentive mechanism (SIM)</v>
      </c>
      <c r="H631" s="3080" t="str">
        <f>'PC list'!J631</f>
        <v>Out &amp; under</v>
      </c>
      <c r="I631" s="3080">
        <f>'PC list'!L631</f>
        <v>0</v>
      </c>
      <c r="J631" s="3080" t="str">
        <f>'PC list'!M631</f>
        <v>No</v>
      </c>
      <c r="K631" s="3079" t="str">
        <f>'PC list'!N631</f>
        <v>SIM</v>
      </c>
      <c r="L631" s="3080" t="str">
        <f>'PC list'!O631</f>
        <v>score</v>
      </c>
      <c r="M631" s="498" t="str">
        <f>IF(AND(H631=Validation!$A$37,'PC list'!$CR631&lt;&gt;0),"Error","")</f>
        <v/>
      </c>
      <c r="N631" s="1147" t="str">
        <f>IF(AND('PC list'!CQ631=Validation!$D$37,'PC list'!$CR631=0),"Error","")</f>
        <v/>
      </c>
      <c r="O631" s="1147" t="str">
        <f>IF(AND('PC list'!CQ631=Validation!$D$39,'PC list'!$CR631=0),"Error","")</f>
        <v/>
      </c>
      <c r="P631" s="1147" t="str">
        <f>IF(AND('PC list'!L631= Validation!$A$105,'PC list'!$CT631&lt;&gt;0),"Error","")</f>
        <v/>
      </c>
      <c r="Q631" s="1147" t="str">
        <f>IF(AND('PC list'!CQ631=Validation!$D$37,'PC list'!$CR631&lt;0),"Error","")</f>
        <v/>
      </c>
      <c r="R631" s="1147" t="str">
        <f>IF(AND('PC list'!CQ631=Validation!$D$39,'PC list'!$CR631&gt;0),"Error","")</f>
        <v/>
      </c>
      <c r="S631" s="1147" t="str">
        <f>IF(AND('PC list'!CQ631=Validation!$D$38,'PC list'!$CR631&lt;&gt;0),"Error","")</f>
        <v/>
      </c>
      <c r="T631" s="1147" t="str">
        <f>IF(AND('PC list'!CQ631=Validation!$D$40,'PC list'!$CR631&lt;&gt;0),"Error","")</f>
        <v/>
      </c>
      <c r="U631" s="1147" t="str">
        <f>IF(AND('PC list'!CQ631=Validation!$D$42,'PC list'!$CR631&lt;&gt;0),"Error","")</f>
        <v/>
      </c>
      <c r="V631" s="1147" t="str">
        <f>IF(AND('PC list'!CQ631=Validation!$D$43,'PC list'!$CR631&lt;&gt;0),"Error","")</f>
        <v/>
      </c>
      <c r="W631" s="1147" t="str">
        <f>IF(ISTEXT('PC list'!CR631), "Error", "")</f>
        <v/>
      </c>
      <c r="X631" s="1147" t="str">
        <f>IF(AND('PC list'!J631=Validation!$A$39,'PC list'!$CQ631=Validation!$D$37),"Error","")</f>
        <v/>
      </c>
      <c r="Y631" s="1147" t="str">
        <f>IF(AND('PC list'!J631=Validation!$A$39,'PC list'!$CQ631=Validation!$D$38),"Error","")</f>
        <v/>
      </c>
      <c r="Z631" s="1147" t="str">
        <f>IF(AND('PC list'!J631=Validation!$A$38,'PC list'!$CQ631=Validation!$D$39),"Error","")</f>
        <v/>
      </c>
      <c r="AA631" s="1147" t="str">
        <f>IF(AND('PC list'!J631=Validation!$A$38,'PC list'!$CQ631=Validation!$D$40),"Error","")</f>
        <v/>
      </c>
      <c r="AB631" s="1147" t="str">
        <f>IF(OR(AND('PC list'!CP631=Validation!$D$105,'PC list'!$CQ631=Validation!$D$39), AND('PC list'!CP631=Validation!$D$105,'PC list'!$CQ631=Validation!$D$40)),"Error","")</f>
        <v/>
      </c>
      <c r="AC631" s="1147" t="str">
        <f>IF(AND(H631=Validation!$A$37,'PC list'!$CT631&lt;&gt;0),"Error","")</f>
        <v/>
      </c>
      <c r="AD631" s="1147" t="str">
        <f>IF(AND('PC list'!CS631=Validation!$D$37,'PC list'!$CT631=0),"Error","")</f>
        <v/>
      </c>
      <c r="AE631" s="1147" t="str">
        <f>IF(AND('PC list'!CS631=Validation!$D$39,'PC list'!$CT631=0),"Error","")</f>
        <v/>
      </c>
      <c r="AF631" s="1147" t="str">
        <f>IF(AND('PC list'!L631&lt;&gt; Validation!$A$105,'PC list'!$CR631&lt;&gt;0),"Error","")</f>
        <v/>
      </c>
      <c r="AG631" s="1147" t="str">
        <f>IF(AND('PC list'!CS631=Validation!$D$37,'PC list'!$CT631&lt;0),"Error","")</f>
        <v/>
      </c>
      <c r="AH631" s="1147" t="str">
        <f>IF(AND('PC list'!CS631=Validation!$D$39,'PC list'!$CT631&gt;0),"Error","")</f>
        <v/>
      </c>
      <c r="AI631" s="1147" t="str">
        <f>IF(AND('PC list'!CS631=Validation!$D$38,'PC list'!$CT631&lt;&gt;0),"Error","")</f>
        <v/>
      </c>
      <c r="AJ631" s="1147" t="str">
        <f>IF(AND('PC list'!CS631=Validation!$D$40,'PC list'!$CT631&lt;&gt;0),"Error","")</f>
        <v/>
      </c>
      <c r="AK631" s="1147" t="str">
        <f>IF(AND('PC list'!CS631=Validation!$D$42,'PC list'!$CT631&lt;&gt;0),"Error","")</f>
        <v/>
      </c>
      <c r="AL631" s="1147" t="str">
        <f>IF(AND('PC list'!CS631=Validation!$D$43,'PC list'!$CT631&lt;&gt;0),"Error","")</f>
        <v/>
      </c>
      <c r="AM631" s="1147" t="str">
        <f>IF(ISTEXT('PC list'!CT631), "Error", "")</f>
        <v/>
      </c>
      <c r="AN631" s="552" t="str">
        <f>IF(AND('PC list'!J631=Validation!$A$39,'PC list'!$CS631=Validation!$D$37),"Error","")</f>
        <v/>
      </c>
      <c r="AO631" s="552" t="str">
        <f>IF(AND('PC list'!J631=Validation!$A$39,'PC list'!$CS631=Validation!$D$38),"Error","")</f>
        <v/>
      </c>
      <c r="AP631" s="553" t="str">
        <f>IF(AND('PC list'!J631=Validation!$A$38,'PC list'!$CS631=Validation!$D$39),"Error","")</f>
        <v/>
      </c>
      <c r="AQ631" s="553" t="str">
        <f>IF(AND('PC list'!J631=Validation!$A$38,'PC list'!$CS631=Validation!$D$40),"Error","")</f>
        <v/>
      </c>
      <c r="AR631" s="1147" t="str">
        <f>IF(OR(AND('PC list'!CP631=Validation!$D$105,'PC list'!$CS631=Validation!$D$39), AND('PC list'!CP631=Validation!$D$105,'PC list'!$CS631=Validation!$D$40)),"Error","")</f>
        <v/>
      </c>
      <c r="AS631" s="1387" t="str">
        <f>IF(AND(ISNUMBER('PC list'!$CO631), ISNUMBER('PC list'!$Q631)), IF(IF(LEN('PC list'!$CO631)=LEN(ROUNDDOWN('PC list'!$CO631, 0)), 0, LEN('PC list'!$CO631)-LEN(ROUNDDOWN('PC list'!$CO631, 0))-1) &lt; 'PC list'!$Q631, "Error", ""), "")</f>
        <v/>
      </c>
      <c r="AT631" s="1387" t="str">
        <f>IF(AND(ISNUMBER('PC list'!$CO631), ISNUMBER('PC list'!$Q631)), IF(IF(LEN('PC list'!$CO631)=LEN(ROUNDDOWN('PC list'!$CO631, 0)), 0, LEN('PC list'!$CO631)-LEN(ROUNDDOWN('PC list'!$CO631, 0))-1) &gt; 'PC list'!$Q631, "Error", ""), "")</f>
        <v/>
      </c>
      <c r="AU631" s="1150" t="b">
        <f>NOT('PC list'!M631="No")</f>
        <v>0</v>
      </c>
      <c r="AV631" s="1150" t="b">
        <f>'PC list'!AL631="Yes"</f>
        <v>1</v>
      </c>
      <c r="AW631" s="1150" t="b">
        <f>'PC list'!L631="Yes"</f>
        <v>0</v>
      </c>
      <c r="AX631" s="1150" t="b">
        <f>'PC list'!CO631&lt;&gt;""</f>
        <v>1</v>
      </c>
      <c r="AY631" s="1150" t="b">
        <f>'PC list'!AQ631&lt;&gt;""</f>
        <v>1</v>
      </c>
      <c r="AZ631" s="1150" t="b">
        <f>'PC list'!AV631&lt;&gt;""</f>
        <v>1</v>
      </c>
      <c r="BA631" s="1150" t="b">
        <f>'PC list'!BA631&lt;&gt;""</f>
        <v>1</v>
      </c>
      <c r="BB631" s="1150" t="b">
        <f>'PC list'!BF631&lt;&gt;""</f>
        <v>1</v>
      </c>
      <c r="BC631" s="1150" t="b">
        <f>AND(AY631, 'PC list'!W631&lt;'PC list'!AQ631)</f>
        <v>1</v>
      </c>
      <c r="BD631" s="1150" t="b">
        <f>AND(AZ631, 'PC list'!W631&lt;'PC list'!AV631)</f>
        <v>1</v>
      </c>
      <c r="BE631" s="1150" t="b">
        <f>AND(BA631, 'PC list'!W631&gt;'PC list'!BA631)</f>
        <v>0</v>
      </c>
      <c r="BF631" s="1150" t="b">
        <f>AND(BB631, 'PC list'!W631&gt;'PC list'!BF631)</f>
        <v>0</v>
      </c>
      <c r="BG631" s="1150" t="b">
        <f>AND(AY631, AZ631, 'PC list'!AQ631 &gt; 'PC list'!AV631)</f>
        <v>0</v>
      </c>
      <c r="BH631" s="1150" t="b">
        <f>AND(BB631, BA631, 'PC list'!BF631 &lt; 'PC list'!BA631)</f>
        <v>0</v>
      </c>
      <c r="BI631" s="1150" t="b">
        <f t="shared" si="321"/>
        <v>1</v>
      </c>
      <c r="BJ631" s="1150" t="b">
        <f>AND('PC list'!CO631&gt;'PC list'!AQ631,AY631)</f>
        <v>0</v>
      </c>
      <c r="BK631" s="1150" t="b">
        <f>AND('PC list'!CO631&gt;'PC list'!AV631, AZ631)</f>
        <v>0</v>
      </c>
      <c r="BL631" s="1150" t="b">
        <f>AND('PC list'!CO631='PC list'!AV631, AZ631)</f>
        <v>0</v>
      </c>
      <c r="BM631" s="1150" t="b">
        <f>'PC list'!CO631&gt;'PC list'!W631</f>
        <v>0</v>
      </c>
      <c r="BN631" s="1150" t="b">
        <f>'PC list'!CO631='PC list'!W631</f>
        <v>0</v>
      </c>
      <c r="BO631" s="1150" t="b">
        <f>AND('PC list'!CO631='PC list'!BA631, BA631)</f>
        <v>0</v>
      </c>
      <c r="BP631" s="1150" t="b">
        <f>AND('PC list'!CO631&gt;'PC list'!BA631, BA631)</f>
        <v>0</v>
      </c>
      <c r="BQ631" s="1150" t="b">
        <f>AND('PC list'!CO631&gt;'PC list'!BF631, BB631)</f>
        <v>0</v>
      </c>
      <c r="BR631" s="1150" t="b">
        <f t="shared" si="322"/>
        <v>0</v>
      </c>
      <c r="BS631" s="1150" t="b">
        <f t="shared" si="323"/>
        <v>0</v>
      </c>
      <c r="BT631" s="1150" t="b">
        <f t="shared" si="324"/>
        <v>0</v>
      </c>
      <c r="BU631" s="1150" t="b">
        <f t="shared" si="325"/>
        <v>1</v>
      </c>
      <c r="BV631" s="1150" t="b">
        <f t="shared" si="326"/>
        <v>0</v>
      </c>
      <c r="BW631" s="1150" t="b">
        <f t="shared" si="327"/>
        <v>1</v>
      </c>
      <c r="BX631" s="1150" t="b">
        <f t="shared" si="328"/>
        <v>0</v>
      </c>
      <c r="BY631" s="1147">
        <f t="shared" si="329"/>
        <v>0</v>
      </c>
      <c r="BZ631" s="1147">
        <f t="shared" si="330"/>
        <v>0</v>
      </c>
      <c r="CA631" s="1147">
        <f t="shared" si="331"/>
        <v>0</v>
      </c>
      <c r="CB631" s="1147" t="str">
        <f t="shared" si="332"/>
        <v>Outperformance payment</v>
      </c>
      <c r="CC631" s="1147" t="str">
        <f t="shared" si="333"/>
        <v>Over reward cap?</v>
      </c>
      <c r="CD631" s="1147" t="str">
        <f t="shared" si="334"/>
        <v>Over reward cap?</v>
      </c>
      <c r="CE631" s="1147" t="str">
        <f t="shared" si="335"/>
        <v/>
      </c>
      <c r="CF631" s="1151">
        <f t="shared" si="336"/>
        <v>0</v>
      </c>
      <c r="CG631" s="1147">
        <f t="shared" si="337"/>
        <v>0</v>
      </c>
      <c r="CH631" s="1147">
        <f t="shared" si="338"/>
        <v>0</v>
      </c>
      <c r="CI631" s="1147">
        <f t="shared" si="339"/>
        <v>0</v>
      </c>
      <c r="CJ631" s="1147">
        <f t="shared" si="340"/>
        <v>0</v>
      </c>
      <c r="CK631" s="1147">
        <f t="shared" si="341"/>
        <v>0</v>
      </c>
      <c r="CL631" s="1147">
        <f t="shared" si="342"/>
        <v>0</v>
      </c>
      <c r="CM631" s="1147">
        <f t="shared" si="343"/>
        <v>0</v>
      </c>
      <c r="CN631" s="1147">
        <f t="shared" si="344"/>
        <v>0</v>
      </c>
      <c r="CO631" s="3182" t="str">
        <f>'PC list'!M631</f>
        <v>No</v>
      </c>
      <c r="CP631" s="1223"/>
      <c r="CQ631" s="1223"/>
      <c r="CR631" s="1223"/>
      <c r="CS631" s="1223"/>
      <c r="CT631" s="1223"/>
      <c r="CU631" s="1223"/>
      <c r="CV631" s="3075"/>
      <c r="CW631" s="3075"/>
      <c r="CX631" s="3075"/>
      <c r="CY631" s="3075"/>
      <c r="CZ631" s="1244"/>
      <c r="DA631" s="2154"/>
      <c r="DB631" s="2154"/>
      <c r="DC631" s="2154"/>
      <c r="DD631" s="2154"/>
      <c r="DE631" s="2155"/>
      <c r="DF631" s="2156"/>
      <c r="DG631" s="2156"/>
      <c r="DH631" s="2156"/>
      <c r="DI631" s="2156"/>
      <c r="DJ631" s="2156"/>
      <c r="DK631" s="2156"/>
      <c r="DL631" s="2157"/>
      <c r="DM631" s="2157"/>
      <c r="DN631" s="2157"/>
      <c r="DO631" s="2157"/>
      <c r="DP631" s="2157"/>
      <c r="DQ631" s="2157"/>
      <c r="DR631" s="2157"/>
      <c r="DS631" s="2157"/>
      <c r="DT631" s="2157"/>
      <c r="DU631" s="2157"/>
      <c r="DV631" s="2156"/>
      <c r="DW631" s="2156"/>
      <c r="DX631" s="2156"/>
      <c r="DY631" s="2156"/>
      <c r="DZ631" s="2156"/>
      <c r="EA631" s="2156"/>
      <c r="EB631" s="2156"/>
      <c r="EC631" s="2156"/>
      <c r="ED631" s="2156"/>
      <c r="EE631" s="1291"/>
      <c r="EF631" s="1292"/>
      <c r="EG631" s="1292"/>
      <c r="EH631" s="1293"/>
      <c r="EI631" s="1294"/>
      <c r="EJ631" s="1295"/>
      <c r="EK631" s="1296"/>
      <c r="EL631" s="1802"/>
      <c r="EM631" s="1795"/>
      <c r="EN631" s="1795"/>
      <c r="EO631" s="1795"/>
      <c r="EP631" s="1795"/>
      <c r="EQ631" s="1795"/>
      <c r="ER631" s="1796"/>
      <c r="ES631" s="3082"/>
      <c r="ET631" s="1292"/>
      <c r="EU631" s="1292"/>
      <c r="EV631" s="1292"/>
      <c r="EW631" s="1294"/>
      <c r="EX631" s="1295"/>
      <c r="EY631" s="1296"/>
      <c r="EZ631" s="1832"/>
      <c r="FA631" s="1833"/>
      <c r="FB631" s="1833"/>
      <c r="FC631" s="1833"/>
      <c r="FD631" s="1833"/>
      <c r="FE631" s="1833"/>
      <c r="FF631" s="1796"/>
      <c r="FG631" s="3082"/>
      <c r="FH631" s="1292"/>
      <c r="FI631" s="1292"/>
      <c r="FJ631" s="1293"/>
      <c r="FK631" s="1799"/>
      <c r="FL631" s="1295"/>
      <c r="FM631" s="1800"/>
      <c r="FN631" s="1832"/>
      <c r="FO631" s="1833"/>
      <c r="FP631" s="1833"/>
      <c r="FQ631" s="1833"/>
      <c r="FR631" s="1833"/>
      <c r="FS631" s="1833"/>
      <c r="FT631" s="1796"/>
      <c r="FU631" s="1701" t="str">
        <f t="shared" si="345"/>
        <v>SVE</v>
      </c>
      <c r="FV631" s="1702" t="str">
        <f t="shared" si="346"/>
        <v>E2: Service incentive mechanism (SIM)</v>
      </c>
      <c r="FW631" s="1766"/>
      <c r="FX631" s="1766"/>
      <c r="FY631" s="1766"/>
      <c r="FZ631" s="1766"/>
    </row>
    <row r="632" spans="1:182" ht="15.75" customHeight="1">
      <c r="A632" s="1644"/>
      <c r="B632" s="3086"/>
      <c r="C632" s="3086"/>
      <c r="D632" s="3086"/>
      <c r="E632" s="3086"/>
      <c r="F632" s="3087"/>
      <c r="G632" s="1644"/>
      <c r="H632" s="3086"/>
      <c r="I632" s="3086"/>
      <c r="J632" s="3086"/>
      <c r="K632" s="1644"/>
      <c r="L632" s="3086"/>
      <c r="M632" s="3088"/>
      <c r="N632" s="1645"/>
      <c r="O632" s="1645"/>
      <c r="P632" s="1645"/>
      <c r="Q632" s="1645"/>
      <c r="R632" s="1645"/>
      <c r="S632" s="1645"/>
      <c r="T632" s="1645"/>
      <c r="U632" s="1645"/>
      <c r="V632" s="1645"/>
      <c r="W632" s="1645"/>
      <c r="X632" s="1645"/>
      <c r="Y632" s="1645"/>
      <c r="Z632" s="1645"/>
      <c r="AA632" s="1645"/>
      <c r="AB632" s="1645"/>
      <c r="AC632" s="1645"/>
      <c r="AD632" s="1645"/>
      <c r="AE632" s="1645"/>
      <c r="AF632" s="1645"/>
      <c r="AG632" s="1645"/>
      <c r="AH632" s="1645"/>
      <c r="AI632" s="1645"/>
      <c r="AJ632" s="1645"/>
      <c r="AK632" s="1645"/>
      <c r="AL632" s="1645"/>
      <c r="AM632" s="1645"/>
      <c r="AN632" s="1645"/>
      <c r="AO632" s="1645"/>
      <c r="AP632" s="1645"/>
      <c r="AQ632" s="1645"/>
      <c r="AR632" s="1645"/>
      <c r="AS632" s="3089"/>
      <c r="AT632" s="3089"/>
      <c r="AU632" s="3090"/>
      <c r="AV632" s="3090"/>
      <c r="AW632" s="3090"/>
      <c r="AX632" s="3090"/>
      <c r="AY632" s="3090"/>
      <c r="AZ632" s="3090"/>
      <c r="BA632" s="3090"/>
      <c r="BB632" s="3090"/>
      <c r="BC632" s="3090"/>
      <c r="BD632" s="3090"/>
      <c r="BE632" s="3090"/>
      <c r="BF632" s="3090"/>
      <c r="BG632" s="3090"/>
      <c r="BH632" s="3090"/>
      <c r="BI632" s="3090"/>
      <c r="BJ632" s="3090"/>
      <c r="BK632" s="3090"/>
      <c r="BL632" s="3090"/>
      <c r="BM632" s="3090"/>
      <c r="BN632" s="3090"/>
      <c r="BO632" s="3090"/>
      <c r="BP632" s="3090"/>
      <c r="BQ632" s="3090"/>
      <c r="BR632" s="3090"/>
      <c r="BS632" s="3090"/>
      <c r="BT632" s="3090"/>
      <c r="BU632" s="3090"/>
      <c r="BV632" s="3090"/>
      <c r="BW632" s="3090"/>
      <c r="BX632" s="3090"/>
      <c r="BY632" s="1645"/>
      <c r="BZ632" s="3091"/>
      <c r="CA632" s="3091"/>
      <c r="CB632" s="1645"/>
      <c r="CC632" s="3091"/>
      <c r="CD632" s="3091"/>
      <c r="CE632" s="1645"/>
      <c r="CF632" s="1645"/>
      <c r="CG632" s="1645"/>
      <c r="CH632" s="1645"/>
      <c r="CI632" s="1645"/>
      <c r="CJ632" s="1645"/>
      <c r="CK632" s="1645"/>
      <c r="CL632" s="1645"/>
      <c r="CM632" s="1645"/>
      <c r="CN632" s="1645"/>
      <c r="CO632" s="3179"/>
      <c r="CP632" s="3093"/>
      <c r="CQ632" s="3093"/>
      <c r="CR632" s="3093"/>
      <c r="CS632" s="3093"/>
      <c r="CT632" s="3093"/>
      <c r="CU632" s="3093"/>
      <c r="CV632" s="3093"/>
      <c r="CW632" s="3093"/>
      <c r="CX632" s="3093"/>
      <c r="CY632" s="3093"/>
      <c r="CZ632" s="3093"/>
      <c r="DA632" s="3093"/>
      <c r="DB632" s="3093"/>
      <c r="DC632" s="3093"/>
      <c r="DD632" s="3093"/>
      <c r="DE632" s="3092"/>
      <c r="DF632" s="3093"/>
      <c r="DG632" s="3093"/>
      <c r="DH632" s="3093"/>
      <c r="DI632" s="3093"/>
      <c r="DJ632" s="3093"/>
      <c r="DK632" s="3093"/>
      <c r="DL632" s="3093"/>
      <c r="DM632" s="3093"/>
      <c r="DN632" s="3093"/>
      <c r="DO632" s="3093"/>
      <c r="DP632" s="3093"/>
      <c r="DQ632" s="3093"/>
      <c r="DR632" s="3093"/>
      <c r="DS632" s="3093"/>
      <c r="DT632" s="3093"/>
      <c r="DU632" s="3093"/>
      <c r="DV632" s="3093"/>
      <c r="DW632" s="3093"/>
      <c r="DX632" s="3093"/>
      <c r="DY632" s="3093"/>
      <c r="DZ632" s="3093"/>
      <c r="EA632" s="3093"/>
      <c r="EB632" s="3093"/>
      <c r="EC632" s="3093"/>
      <c r="ED632" s="3093"/>
      <c r="EE632" s="3095"/>
      <c r="EF632" s="3093"/>
      <c r="EG632" s="3093"/>
      <c r="EH632" s="3093"/>
      <c r="EI632" s="3093"/>
      <c r="EJ632" s="3094"/>
      <c r="EK632" s="3096"/>
      <c r="EL632" s="3096">
        <f t="shared" ref="EL632:ER632" si="347">COUNTIF(EL3:EL631,"Yes")</f>
        <v>10</v>
      </c>
      <c r="EM632" s="3096">
        <f t="shared" si="347"/>
        <v>2</v>
      </c>
      <c r="EN632" s="3096">
        <f t="shared" si="347"/>
        <v>2</v>
      </c>
      <c r="EO632" s="3096">
        <f t="shared" si="347"/>
        <v>4</v>
      </c>
      <c r="EP632" s="3096">
        <f t="shared" si="347"/>
        <v>4</v>
      </c>
      <c r="EQ632" s="3096">
        <f t="shared" si="347"/>
        <v>0</v>
      </c>
      <c r="ER632" s="3101">
        <f t="shared" si="347"/>
        <v>22</v>
      </c>
      <c r="ES632" s="3095"/>
      <c r="ET632" s="3093"/>
      <c r="EU632" s="3093"/>
      <c r="EV632" s="3093"/>
      <c r="EW632" s="3093"/>
      <c r="EX632" s="3094"/>
      <c r="EY632" s="3096"/>
      <c r="EZ632" s="3096">
        <f t="shared" ref="EZ632:FF632" si="348">COUNTIF(EZ3:EZ631,"Check")</f>
        <v>14</v>
      </c>
      <c r="FA632" s="3096">
        <f t="shared" si="348"/>
        <v>8</v>
      </c>
      <c r="FB632" s="3096">
        <f t="shared" si="348"/>
        <v>0</v>
      </c>
      <c r="FC632" s="3096">
        <f t="shared" si="348"/>
        <v>1</v>
      </c>
      <c r="FD632" s="3096">
        <f t="shared" si="348"/>
        <v>6</v>
      </c>
      <c r="FE632" s="3096">
        <f t="shared" si="348"/>
        <v>0</v>
      </c>
      <c r="FF632" s="3096">
        <f t="shared" si="348"/>
        <v>29</v>
      </c>
      <c r="FG632" s="3095"/>
      <c r="FH632" s="3093"/>
      <c r="FI632" s="3093"/>
      <c r="FJ632" s="3093"/>
      <c r="FK632" s="3093"/>
      <c r="FL632" s="3094"/>
      <c r="FM632" s="3096"/>
      <c r="FN632" s="3096"/>
      <c r="FO632" s="3096"/>
      <c r="FP632" s="3096"/>
      <c r="FQ632" s="3096"/>
      <c r="FR632" s="3096"/>
      <c r="FS632" s="3096"/>
      <c r="FT632" s="3096"/>
      <c r="FU632" s="3097"/>
      <c r="FV632" s="3098" t="str">
        <f t="shared" ref="FV632" si="349">LEFT(G632,50)</f>
        <v/>
      </c>
    </row>
    <row r="633" spans="1:182" s="1143" customFormat="1" ht="3.75" customHeight="1">
      <c r="A633" s="522"/>
      <c r="B633" s="1480"/>
      <c r="C633" s="1480"/>
      <c r="D633" s="1480"/>
      <c r="E633" s="1480"/>
      <c r="F633" s="1482"/>
      <c r="G633" s="522"/>
      <c r="H633" s="1480"/>
      <c r="I633" s="1480"/>
      <c r="J633" s="1480"/>
      <c r="K633" s="522"/>
      <c r="L633" s="1480"/>
      <c r="M633" s="564"/>
      <c r="N633" s="172"/>
      <c r="O633" s="172"/>
      <c r="P633" s="172"/>
      <c r="Q633" s="172"/>
      <c r="R633" s="172"/>
      <c r="S633" s="172"/>
      <c r="T633" s="172"/>
      <c r="U633" s="172"/>
      <c r="V633" s="172"/>
      <c r="W633" s="172"/>
      <c r="X633" s="172"/>
      <c r="Y633" s="172"/>
      <c r="Z633" s="172"/>
      <c r="AA633" s="172"/>
      <c r="AB633" s="172"/>
      <c r="AC633" s="172"/>
      <c r="AD633" s="172"/>
      <c r="AE633" s="172"/>
      <c r="AF633" s="172"/>
      <c r="AG633" s="172"/>
      <c r="AH633" s="172"/>
      <c r="AI633" s="172"/>
      <c r="AJ633" s="172"/>
      <c r="AK633" s="172"/>
      <c r="AL633" s="172"/>
      <c r="AM633" s="172"/>
      <c r="AN633" s="172"/>
      <c r="AO633" s="172"/>
      <c r="AP633" s="172"/>
      <c r="AQ633" s="172"/>
      <c r="AR633" s="172"/>
      <c r="AS633" s="3084"/>
      <c r="AT633" s="3084"/>
      <c r="AU633" s="3085"/>
      <c r="AV633" s="3085"/>
      <c r="AW633" s="3085"/>
      <c r="AX633" s="3085"/>
      <c r="AY633" s="3085"/>
      <c r="AZ633" s="3085"/>
      <c r="BA633" s="3085"/>
      <c r="BB633" s="3085"/>
      <c r="BC633" s="3085"/>
      <c r="BD633" s="3085"/>
      <c r="BE633" s="3085"/>
      <c r="BF633" s="3085"/>
      <c r="BG633" s="3085"/>
      <c r="BH633" s="3085"/>
      <c r="BI633" s="3085"/>
      <c r="BJ633" s="3085"/>
      <c r="BK633" s="3085"/>
      <c r="BL633" s="3085"/>
      <c r="BM633" s="3085"/>
      <c r="BN633" s="3085"/>
      <c r="BO633" s="3085"/>
      <c r="BP633" s="3085"/>
      <c r="BQ633" s="3085"/>
      <c r="BR633" s="3085"/>
      <c r="BS633" s="3085"/>
      <c r="BT633" s="3085"/>
      <c r="BU633" s="3085"/>
      <c r="BV633" s="3085"/>
      <c r="BW633" s="3085"/>
      <c r="BX633" s="3085"/>
      <c r="BY633" s="172"/>
      <c r="BZ633" s="279"/>
      <c r="CA633" s="279"/>
      <c r="CB633" s="172"/>
      <c r="CC633" s="279"/>
      <c r="CD633" s="279"/>
      <c r="CE633" s="172"/>
      <c r="CF633" s="172"/>
      <c r="CG633" s="172"/>
      <c r="CH633" s="172"/>
      <c r="CI633" s="172"/>
      <c r="CJ633" s="172"/>
      <c r="CK633" s="172"/>
      <c r="CL633" s="172"/>
      <c r="CM633" s="172"/>
      <c r="CN633" s="172"/>
      <c r="CO633" s="3180"/>
      <c r="CP633" s="1799"/>
      <c r="CQ633" s="1799"/>
      <c r="CR633" s="1799"/>
      <c r="CS633" s="1799"/>
      <c r="CT633" s="1799"/>
      <c r="CU633" s="1799"/>
      <c r="CV633" s="1799"/>
      <c r="CW633" s="1799"/>
      <c r="CX633" s="1799"/>
      <c r="CY633" s="1799"/>
      <c r="CZ633" s="1799"/>
      <c r="DA633" s="1799"/>
      <c r="DB633" s="1799"/>
      <c r="DC633" s="1799"/>
      <c r="DD633" s="1799"/>
      <c r="DF633" s="1799"/>
      <c r="DG633" s="1799"/>
      <c r="DH633" s="1799"/>
      <c r="DI633" s="1799"/>
      <c r="DJ633" s="1799"/>
      <c r="DK633" s="1799"/>
      <c r="DL633" s="1799"/>
      <c r="DM633" s="1799"/>
      <c r="DN633" s="1799"/>
      <c r="DO633" s="1799"/>
      <c r="DP633" s="1799"/>
      <c r="DQ633" s="1799"/>
      <c r="DR633" s="1799"/>
      <c r="DS633" s="1799"/>
      <c r="DT633" s="1799"/>
      <c r="DU633" s="1799"/>
      <c r="DV633" s="1799"/>
      <c r="DW633" s="1799"/>
      <c r="DX633" s="1799"/>
      <c r="DY633" s="1799"/>
      <c r="DZ633" s="1799"/>
      <c r="EA633" s="1799"/>
      <c r="EB633" s="1799"/>
      <c r="EC633" s="1799"/>
      <c r="ED633" s="1799"/>
      <c r="EE633" s="1813"/>
      <c r="EF633" s="1799"/>
      <c r="EG633" s="1799"/>
      <c r="EH633" s="1799"/>
      <c r="EI633" s="1799"/>
      <c r="EJ633" s="1814"/>
      <c r="EK633" s="1807"/>
      <c r="EL633" s="1807"/>
      <c r="EM633" s="1807"/>
      <c r="EN633" s="1807"/>
      <c r="EO633" s="1807"/>
      <c r="EP633" s="1807"/>
      <c r="EQ633" s="1807"/>
      <c r="ER633" s="3099"/>
      <c r="ES633" s="1813"/>
      <c r="ET633" s="1799"/>
      <c r="EU633" s="1799"/>
      <c r="EV633" s="1799"/>
      <c r="EW633" s="1799"/>
      <c r="EX633" s="1814"/>
      <c r="EY633" s="1807"/>
      <c r="EZ633" s="1807"/>
      <c r="FA633" s="1807"/>
      <c r="FB633" s="1807"/>
      <c r="FC633" s="1807"/>
      <c r="FD633" s="1807"/>
      <c r="FE633" s="1807"/>
      <c r="FF633" s="1807"/>
      <c r="FG633" s="1813"/>
      <c r="FH633" s="1799"/>
      <c r="FI633" s="1799"/>
      <c r="FJ633" s="1799"/>
      <c r="FK633" s="1799"/>
      <c r="FL633" s="1814"/>
      <c r="FM633" s="1807"/>
      <c r="FN633" s="1807"/>
      <c r="FO633" s="1807"/>
      <c r="FP633" s="1807"/>
      <c r="FQ633" s="1807"/>
      <c r="FR633" s="1807"/>
      <c r="FS633" s="1807"/>
      <c r="FT633" s="1807"/>
      <c r="FU633" s="1701"/>
      <c r="FV633" s="1702"/>
      <c r="FW633" s="1702"/>
      <c r="FX633" s="1702"/>
      <c r="FY633" s="1702"/>
      <c r="FZ633" s="1702"/>
    </row>
    <row r="634" spans="1:182" s="1143" customFormat="1" ht="15.75" customHeight="1">
      <c r="A634" s="522"/>
      <c r="B634" s="1480"/>
      <c r="C634" s="1480"/>
      <c r="D634" s="1480"/>
      <c r="E634" s="1480"/>
      <c r="F634" s="1482"/>
      <c r="G634" s="522"/>
      <c r="H634" s="1480"/>
      <c r="I634" s="1480"/>
      <c r="J634" s="1480"/>
      <c r="K634" s="522"/>
      <c r="L634" s="1480"/>
      <c r="M634" s="564"/>
      <c r="N634" s="172"/>
      <c r="O634" s="172"/>
      <c r="P634" s="172"/>
      <c r="Q634" s="172"/>
      <c r="R634" s="172"/>
      <c r="S634" s="172"/>
      <c r="T634" s="172"/>
      <c r="U634" s="172"/>
      <c r="V634" s="172"/>
      <c r="W634" s="172"/>
      <c r="X634" s="172"/>
      <c r="Y634" s="172"/>
      <c r="Z634" s="172"/>
      <c r="AA634" s="172"/>
      <c r="AB634" s="172"/>
      <c r="AC634" s="172"/>
      <c r="AD634" s="172"/>
      <c r="AE634" s="172"/>
      <c r="AF634" s="172"/>
      <c r="AG634" s="172"/>
      <c r="AH634" s="172"/>
      <c r="AI634" s="172"/>
      <c r="AJ634" s="172"/>
      <c r="AK634" s="172"/>
      <c r="AL634" s="172"/>
      <c r="AM634" s="172"/>
      <c r="AN634" s="172"/>
      <c r="AO634" s="172"/>
      <c r="AP634" s="172"/>
      <c r="AQ634" s="172"/>
      <c r="AR634" s="172"/>
      <c r="AS634" s="3084"/>
      <c r="AT634" s="3084"/>
      <c r="AU634" s="3085"/>
      <c r="AV634" s="3085"/>
      <c r="AW634" s="3085"/>
      <c r="AX634" s="3085"/>
      <c r="AY634" s="3085"/>
      <c r="AZ634" s="3085"/>
      <c r="BA634" s="3085"/>
      <c r="BB634" s="3085"/>
      <c r="BC634" s="3085"/>
      <c r="BD634" s="3085"/>
      <c r="BE634" s="3085"/>
      <c r="BF634" s="3085"/>
      <c r="BG634" s="3085"/>
      <c r="BH634" s="3085"/>
      <c r="BI634" s="3085"/>
      <c r="BJ634" s="3085"/>
      <c r="BK634" s="3085"/>
      <c r="BL634" s="3085"/>
      <c r="BM634" s="3085"/>
      <c r="BN634" s="3085"/>
      <c r="BO634" s="3085"/>
      <c r="BP634" s="3085"/>
      <c r="BQ634" s="3085"/>
      <c r="BR634" s="3085"/>
      <c r="BS634" s="3085"/>
      <c r="BT634" s="3085"/>
      <c r="BU634" s="3085"/>
      <c r="BV634" s="3085"/>
      <c r="BW634" s="3085"/>
      <c r="BX634" s="3085"/>
      <c r="BY634" s="172"/>
      <c r="BZ634" s="279"/>
      <c r="CA634" s="279"/>
      <c r="CB634" s="172"/>
      <c r="CC634" s="279"/>
      <c r="CD634" s="279"/>
      <c r="CE634" s="172"/>
      <c r="CF634" s="172"/>
      <c r="CG634" s="172"/>
      <c r="CH634" s="172"/>
      <c r="CI634" s="172"/>
      <c r="CJ634" s="172"/>
      <c r="CK634" s="172"/>
      <c r="CL634" s="172"/>
      <c r="CM634" s="172"/>
      <c r="CN634" s="172"/>
      <c r="CO634" s="3180"/>
      <c r="CP634" s="1799"/>
      <c r="CQ634" s="1799"/>
      <c r="CR634" s="1799"/>
      <c r="CS634" s="1799"/>
      <c r="CT634" s="1799"/>
      <c r="CU634" s="1799"/>
      <c r="CV634" s="1799"/>
      <c r="CW634" s="1799"/>
      <c r="CX634" s="1799"/>
      <c r="CY634" s="1799"/>
      <c r="CZ634" s="1799"/>
      <c r="DA634" s="1799"/>
      <c r="DB634" s="1799"/>
      <c r="DC634" s="1799"/>
      <c r="DD634" s="1799"/>
      <c r="DF634" s="1799"/>
      <c r="DG634" s="1799"/>
      <c r="DH634" s="1799"/>
      <c r="DI634" s="1799"/>
      <c r="DJ634" s="1799"/>
      <c r="DK634" s="1799"/>
      <c r="DL634" s="1799"/>
      <c r="DM634" s="1799"/>
      <c r="DN634" s="1799"/>
      <c r="DO634" s="1799"/>
      <c r="DP634" s="1799"/>
      <c r="DQ634" s="1799"/>
      <c r="DR634" s="1799"/>
      <c r="DS634" s="1799"/>
      <c r="DT634" s="1799"/>
      <c r="DU634" s="1799"/>
      <c r="DV634" s="1799"/>
      <c r="DW634" s="1799"/>
      <c r="DX634" s="1799"/>
      <c r="DY634" s="1799"/>
      <c r="DZ634" s="1799"/>
      <c r="EA634" s="1799"/>
      <c r="EB634" s="1799"/>
      <c r="EC634" s="1799"/>
      <c r="ED634" s="1799"/>
      <c r="EE634" s="1813"/>
      <c r="EF634" s="1799"/>
      <c r="EG634" s="1799"/>
      <c r="EH634" s="1799"/>
      <c r="EI634" s="1799"/>
      <c r="EJ634" s="1814"/>
      <c r="EK634" s="1807"/>
      <c r="EL634" s="1807"/>
      <c r="EM634" s="1807"/>
      <c r="EN634" s="1807"/>
      <c r="EO634" s="1807"/>
      <c r="EP634" s="1807"/>
      <c r="EQ634" s="1807"/>
      <c r="ER634" s="3099"/>
      <c r="ES634" s="1813"/>
      <c r="ET634" s="1799"/>
      <c r="EU634" s="1799"/>
      <c r="EV634" s="1799"/>
      <c r="EW634" s="1799"/>
      <c r="EX634" s="1814"/>
      <c r="EY634" s="1807"/>
      <c r="EZ634" s="1807"/>
      <c r="FA634" s="1807"/>
      <c r="FB634" s="1807"/>
      <c r="FC634" s="1807"/>
      <c r="FD634" s="1807"/>
      <c r="FE634" s="1807"/>
      <c r="FF634" s="1807"/>
      <c r="FG634" s="1813"/>
      <c r="FH634" s="1799"/>
      <c r="FI634" s="1799"/>
      <c r="FJ634" s="1799"/>
      <c r="FK634" s="1799"/>
      <c r="FL634" s="1814"/>
      <c r="FM634" s="1807"/>
      <c r="FN634" s="1807"/>
      <c r="FO634" s="1807"/>
      <c r="FP634" s="1807"/>
      <c r="FQ634" s="1807"/>
      <c r="FR634" s="1807"/>
      <c r="FS634" s="1807"/>
      <c r="FT634" s="1807"/>
      <c r="FU634" s="1701"/>
      <c r="FV634" s="1702"/>
      <c r="FW634" s="1702"/>
      <c r="FX634" s="1702"/>
      <c r="FY634" s="1702"/>
      <c r="FZ634" s="1702"/>
    </row>
    <row r="635" spans="1:182" s="1143" customFormat="1" ht="3.75" customHeight="1">
      <c r="A635" s="522"/>
      <c r="B635" s="1480"/>
      <c r="C635" s="1480"/>
      <c r="D635" s="1480"/>
      <c r="E635" s="1480"/>
      <c r="F635" s="1482"/>
      <c r="G635" s="522"/>
      <c r="H635" s="1480"/>
      <c r="I635" s="1480"/>
      <c r="J635" s="1480"/>
      <c r="K635" s="522"/>
      <c r="L635" s="1480"/>
      <c r="M635" s="564"/>
      <c r="N635" s="172"/>
      <c r="O635" s="172"/>
      <c r="P635" s="172"/>
      <c r="Q635" s="172"/>
      <c r="R635" s="172"/>
      <c r="S635" s="172"/>
      <c r="T635" s="172"/>
      <c r="U635" s="172"/>
      <c r="V635" s="172"/>
      <c r="W635" s="172"/>
      <c r="X635" s="172"/>
      <c r="Y635" s="172"/>
      <c r="Z635" s="172"/>
      <c r="AA635" s="172"/>
      <c r="AB635" s="172"/>
      <c r="AC635" s="172"/>
      <c r="AD635" s="172"/>
      <c r="AE635" s="172"/>
      <c r="AF635" s="172"/>
      <c r="AG635" s="172"/>
      <c r="AH635" s="172"/>
      <c r="AI635" s="172"/>
      <c r="AJ635" s="172"/>
      <c r="AK635" s="172"/>
      <c r="AL635" s="172"/>
      <c r="AM635" s="172"/>
      <c r="AN635" s="172"/>
      <c r="AO635" s="172"/>
      <c r="AP635" s="172"/>
      <c r="AQ635" s="172"/>
      <c r="AR635" s="172"/>
      <c r="AS635" s="3084"/>
      <c r="AT635" s="3084"/>
      <c r="AU635" s="3085"/>
      <c r="AV635" s="3085"/>
      <c r="AW635" s="3085"/>
      <c r="AX635" s="3085"/>
      <c r="AY635" s="3085"/>
      <c r="AZ635" s="3085"/>
      <c r="BA635" s="3085"/>
      <c r="BB635" s="3085"/>
      <c r="BC635" s="3085"/>
      <c r="BD635" s="3085"/>
      <c r="BE635" s="3085"/>
      <c r="BF635" s="3085"/>
      <c r="BG635" s="3085"/>
      <c r="BH635" s="3085"/>
      <c r="BI635" s="3085"/>
      <c r="BJ635" s="3085"/>
      <c r="BK635" s="3085"/>
      <c r="BL635" s="3085"/>
      <c r="BM635" s="3085"/>
      <c r="BN635" s="3085"/>
      <c r="BO635" s="3085"/>
      <c r="BP635" s="3085"/>
      <c r="BQ635" s="3085"/>
      <c r="BR635" s="3085"/>
      <c r="BS635" s="3085"/>
      <c r="BT635" s="3085"/>
      <c r="BU635" s="3085"/>
      <c r="BV635" s="3085"/>
      <c r="BW635" s="3085"/>
      <c r="BX635" s="3085"/>
      <c r="BY635" s="172"/>
      <c r="BZ635" s="279"/>
      <c r="CA635" s="279"/>
      <c r="CB635" s="172"/>
      <c r="CC635" s="279"/>
      <c r="CD635" s="279"/>
      <c r="CE635" s="172"/>
      <c r="CF635" s="172"/>
      <c r="CG635" s="172"/>
      <c r="CH635" s="172"/>
      <c r="CI635" s="172"/>
      <c r="CJ635" s="172"/>
      <c r="CK635" s="172"/>
      <c r="CL635" s="172"/>
      <c r="CM635" s="172"/>
      <c r="CN635" s="172"/>
      <c r="CO635" s="3180"/>
      <c r="CP635" s="1799"/>
      <c r="CQ635" s="1799"/>
      <c r="CR635" s="1799"/>
      <c r="CS635" s="1799"/>
      <c r="CT635" s="1799"/>
      <c r="CU635" s="1799"/>
      <c r="CV635" s="1799"/>
      <c r="CW635" s="1799"/>
      <c r="CX635" s="1799"/>
      <c r="CY635" s="1799"/>
      <c r="CZ635" s="1799"/>
      <c r="DA635" s="1799"/>
      <c r="DB635" s="1799"/>
      <c r="DC635" s="1799"/>
      <c r="DD635" s="1799"/>
      <c r="DF635" s="1799"/>
      <c r="DG635" s="1799"/>
      <c r="DH635" s="1799"/>
      <c r="DI635" s="1799"/>
      <c r="DJ635" s="1799"/>
      <c r="DK635" s="1799"/>
      <c r="DL635" s="1799"/>
      <c r="DM635" s="1799"/>
      <c r="DN635" s="1799"/>
      <c r="DO635" s="1799"/>
      <c r="DP635" s="1799"/>
      <c r="DQ635" s="1799"/>
      <c r="DR635" s="1799"/>
      <c r="DS635" s="1799"/>
      <c r="DT635" s="1799"/>
      <c r="DU635" s="1799"/>
      <c r="DV635" s="1799"/>
      <c r="DW635" s="1799"/>
      <c r="DX635" s="1799"/>
      <c r="DY635" s="1799"/>
      <c r="DZ635" s="1799"/>
      <c r="EA635" s="1799"/>
      <c r="EB635" s="1799"/>
      <c r="EC635" s="1799"/>
      <c r="ED635" s="1799"/>
      <c r="EE635" s="1813"/>
      <c r="EF635" s="1799"/>
      <c r="EG635" s="1799"/>
      <c r="EH635" s="1799"/>
      <c r="EI635" s="1799"/>
      <c r="EJ635" s="1814"/>
      <c r="EK635" s="1807"/>
      <c r="EL635" s="1807"/>
      <c r="EM635" s="1807"/>
      <c r="EN635" s="1807"/>
      <c r="EO635" s="1807"/>
      <c r="EP635" s="1807"/>
      <c r="EQ635" s="1807"/>
      <c r="ER635" s="3099"/>
      <c r="ES635" s="1813"/>
      <c r="ET635" s="1799"/>
      <c r="EU635" s="1799"/>
      <c r="EV635" s="1799"/>
      <c r="EW635" s="1799"/>
      <c r="EX635" s="1814"/>
      <c r="EY635" s="1807"/>
      <c r="EZ635" s="1807"/>
      <c r="FA635" s="1807"/>
      <c r="FB635" s="1807"/>
      <c r="FC635" s="1807"/>
      <c r="FD635" s="1807"/>
      <c r="FE635" s="1807"/>
      <c r="FF635" s="1807"/>
      <c r="FG635" s="1813"/>
      <c r="FH635" s="1799"/>
      <c r="FI635" s="1799"/>
      <c r="FJ635" s="1799"/>
      <c r="FK635" s="1799"/>
      <c r="FL635" s="1814"/>
      <c r="FM635" s="1807"/>
      <c r="FN635" s="1807"/>
      <c r="FO635" s="1807"/>
      <c r="FP635" s="1807"/>
      <c r="FQ635" s="1807"/>
      <c r="FR635" s="1807"/>
      <c r="FS635" s="1807"/>
      <c r="FT635" s="1807"/>
      <c r="FU635" s="1701"/>
      <c r="FV635" s="1702"/>
      <c r="FW635" s="1702"/>
      <c r="FX635" s="1702"/>
      <c r="FY635" s="1702"/>
      <c r="FZ635" s="1702"/>
    </row>
    <row r="636" spans="1:182" ht="15.75" customHeight="1">
      <c r="A636" s="522"/>
      <c r="B636" s="1480"/>
      <c r="C636" s="1480"/>
      <c r="D636" s="1480"/>
      <c r="E636" s="1480"/>
      <c r="F636" s="1482"/>
      <c r="G636" s="522"/>
      <c r="H636" s="1480"/>
      <c r="I636" s="1480"/>
      <c r="J636" s="1480"/>
      <c r="K636" s="522"/>
      <c r="L636" s="1480"/>
      <c r="EJ636" s="1260"/>
      <c r="EK636" s="1258"/>
      <c r="EL636" s="1258"/>
      <c r="EM636" s="1258"/>
      <c r="EN636" s="1258"/>
      <c r="EO636" s="1258"/>
      <c r="EP636" s="1258"/>
      <c r="EQ636" s="1258"/>
      <c r="ER636" s="1282"/>
      <c r="EX636" s="1260"/>
      <c r="EY636" s="1258"/>
      <c r="EZ636" s="1258"/>
      <c r="FA636" s="1258"/>
      <c r="FB636" s="1258"/>
      <c r="FC636" s="1258"/>
      <c r="FD636" s="1258"/>
      <c r="FE636" s="1258"/>
      <c r="FF636" s="1258"/>
      <c r="FL636" s="1260"/>
      <c r="FM636" s="1258"/>
      <c r="FN636" s="1258"/>
      <c r="FO636" s="1258"/>
      <c r="FP636" s="1258"/>
      <c r="FQ636" s="1258"/>
      <c r="FR636" s="1258"/>
      <c r="FS636" s="1258"/>
      <c r="FT636" s="1258"/>
      <c r="FU636" s="1701"/>
      <c r="FV636" s="1702"/>
    </row>
    <row r="637" spans="1:182" ht="15.75" customHeight="1">
      <c r="A637" s="522"/>
      <c r="B637" s="1480"/>
      <c r="C637" s="1480"/>
      <c r="D637" s="1480"/>
      <c r="E637" s="1480"/>
      <c r="F637" s="1482"/>
      <c r="G637" s="522"/>
      <c r="H637" s="1480"/>
      <c r="I637" s="1480"/>
      <c r="J637" s="1480"/>
      <c r="K637" s="522"/>
      <c r="L637" s="1480"/>
      <c r="EE637" s="1229" t="s">
        <v>3952</v>
      </c>
      <c r="EF637" s="1220" t="s">
        <v>3951</v>
      </c>
      <c r="EG637" s="1220"/>
      <c r="EH637" s="1220"/>
      <c r="EI637" s="1220" t="s">
        <v>3953</v>
      </c>
      <c r="EJ637" s="1261" t="s">
        <v>3952</v>
      </c>
      <c r="EK637" s="1245"/>
      <c r="EL637" s="1245"/>
      <c r="EM637" s="1245"/>
      <c r="EN637" s="1245"/>
      <c r="EO637" s="1245"/>
      <c r="EP637" s="1245"/>
      <c r="EQ637" s="1245"/>
      <c r="ES637" s="1229"/>
      <c r="ET637" s="1220"/>
      <c r="EU637" s="1220"/>
      <c r="EV637" s="1220"/>
      <c r="EW637" s="1220"/>
      <c r="EX637" s="1261"/>
      <c r="EY637" s="1245"/>
      <c r="EZ637" s="1245"/>
      <c r="FA637" s="1245"/>
      <c r="FB637" s="1245"/>
      <c r="FC637" s="1245"/>
      <c r="FD637" s="1245"/>
      <c r="FE637" s="1245"/>
      <c r="FG637" s="1229"/>
      <c r="FH637" s="1220"/>
      <c r="FI637" s="1220"/>
      <c r="FJ637" s="1220"/>
      <c r="FK637" s="1220"/>
      <c r="FL637" s="1261"/>
      <c r="FM637" s="1245"/>
      <c r="FN637" s="1245"/>
      <c r="FO637" s="1245"/>
      <c r="FP637" s="1245"/>
      <c r="FQ637" s="1245"/>
      <c r="FR637" s="1245"/>
      <c r="FS637" s="1245"/>
      <c r="FU637" s="1701"/>
      <c r="FV637" s="1702"/>
    </row>
    <row r="638" spans="1:182" ht="15.75" customHeight="1">
      <c r="A638" s="522"/>
      <c r="B638" s="1480"/>
      <c r="C638" s="1480"/>
      <c r="D638" s="1480"/>
      <c r="E638" s="1480"/>
      <c r="F638" s="1482"/>
      <c r="G638" s="522"/>
      <c r="H638" s="1480"/>
      <c r="I638" s="1480"/>
      <c r="J638" s="1480"/>
      <c r="K638" s="522"/>
      <c r="L638" s="1480"/>
      <c r="DM638" s="3074" t="s">
        <v>1112</v>
      </c>
      <c r="DV638" s="3074">
        <f>COUNTIF(DV3:DV631,"TRUE")</f>
        <v>328</v>
      </c>
      <c r="DW638" s="3074">
        <f>COUNTIF(DW3:DW631,"TRUE")</f>
        <v>329</v>
      </c>
      <c r="EF638" s="3074">
        <f>COUNTIF(EF3:EF631,"Warning")</f>
        <v>114</v>
      </c>
      <c r="EI638" s="3100">
        <f>IFERROR(SUM(EF638/DV638),0)</f>
        <v>0.34756097560975607</v>
      </c>
      <c r="EJ638" s="1260"/>
      <c r="EK638" s="1258">
        <f>COUNTIF(EK3:EK631,"ODI*")</f>
        <v>0</v>
      </c>
      <c r="EL638" s="1258"/>
      <c r="EM638" s="1258"/>
      <c r="EN638" s="1258"/>
      <c r="EO638" s="1258"/>
      <c r="EP638" s="1258"/>
      <c r="EQ638" s="1258"/>
      <c r="ER638" s="1282"/>
      <c r="EX638" s="1260"/>
      <c r="EY638" s="1258"/>
      <c r="EZ638" s="1258"/>
      <c r="FA638" s="1258"/>
      <c r="FB638" s="1258"/>
      <c r="FC638" s="1258"/>
      <c r="FD638" s="1258"/>
      <c r="FE638" s="1258"/>
      <c r="FF638" s="1258"/>
      <c r="FL638" s="1260"/>
      <c r="FM638" s="1258"/>
      <c r="FN638" s="1258"/>
      <c r="FO638" s="1258"/>
      <c r="FP638" s="1258"/>
      <c r="FQ638" s="1258"/>
      <c r="FR638" s="1258"/>
      <c r="FS638" s="1258"/>
      <c r="FT638" s="1258"/>
      <c r="FU638" s="1701"/>
      <c r="FV638" s="1702"/>
    </row>
    <row r="639" spans="1:182" ht="15.75" customHeight="1">
      <c r="A639" s="522"/>
      <c r="B639" s="1480"/>
      <c r="C639" s="1480"/>
      <c r="D639" s="1480"/>
      <c r="E639" s="1480"/>
      <c r="F639" s="1482"/>
      <c r="G639" s="522"/>
      <c r="H639" s="1480"/>
      <c r="I639" s="1480"/>
      <c r="J639" s="1480"/>
      <c r="K639" s="522"/>
      <c r="L639" s="1480"/>
      <c r="EE639" s="1229"/>
      <c r="EF639" s="3075"/>
      <c r="EG639" s="1220"/>
      <c r="EH639" s="1220"/>
      <c r="EI639" s="3100">
        <f t="shared" ref="EI639:EI659" si="350">IFERROR(SUM(EF639/DV639),0)</f>
        <v>0</v>
      </c>
      <c r="EJ639" s="1261"/>
      <c r="EK639" s="1245"/>
      <c r="EL639" s="1245"/>
      <c r="EM639" s="1245"/>
      <c r="EN639" s="1245"/>
      <c r="EO639" s="1245"/>
      <c r="EP639" s="1245"/>
      <c r="EQ639" s="1245"/>
      <c r="ES639" s="1229"/>
      <c r="ET639" s="1220"/>
      <c r="EU639" s="1220"/>
      <c r="EV639" s="1220"/>
      <c r="EW639" s="1220"/>
      <c r="EX639" s="1261"/>
      <c r="EY639" s="1245"/>
      <c r="EZ639" s="1245"/>
      <c r="FA639" s="1245"/>
      <c r="FB639" s="1245"/>
      <c r="FC639" s="1245"/>
      <c r="FD639" s="1245"/>
      <c r="FE639" s="1245"/>
      <c r="FG639" s="1229"/>
      <c r="FH639" s="1220"/>
      <c r="FI639" s="1220"/>
      <c r="FJ639" s="1220"/>
      <c r="FK639" s="1220"/>
      <c r="FL639" s="1261"/>
      <c r="FM639" s="1245"/>
      <c r="FN639" s="1245"/>
      <c r="FO639" s="1245"/>
      <c r="FP639" s="1245"/>
      <c r="FQ639" s="1245"/>
      <c r="FR639" s="1245"/>
      <c r="FS639" s="1245"/>
      <c r="FU639" s="1701"/>
      <c r="FV639" s="1702"/>
    </row>
    <row r="640" spans="1:182" ht="15.75" customHeight="1">
      <c r="A640" s="522"/>
      <c r="B640" s="1480"/>
      <c r="C640" s="1480"/>
      <c r="D640" s="1480"/>
      <c r="E640" s="1480"/>
      <c r="F640" s="1482"/>
      <c r="G640" s="522"/>
      <c r="H640" s="1480"/>
      <c r="I640" s="1480"/>
      <c r="J640" s="1480"/>
      <c r="K640" s="522"/>
      <c r="L640" s="1480"/>
      <c r="DM640" s="3102" t="str">
        <f>Validation!C7</f>
        <v>ANH</v>
      </c>
      <c r="DN640" s="3103"/>
      <c r="DO640" s="3103"/>
      <c r="DP640" s="3103"/>
      <c r="DQ640" s="3103"/>
      <c r="DR640" s="3103"/>
      <c r="DS640" s="3103"/>
      <c r="DT640" s="3103"/>
      <c r="DU640" s="3103"/>
      <c r="DV640" s="3103">
        <f t="shared" ref="DV640:DW659" si="351">COUNTIFS(DV$3:DV$631, TRUE, $C$3:$C$631, $DM640)</f>
        <v>28</v>
      </c>
      <c r="DW640" s="3103">
        <f t="shared" si="351"/>
        <v>9</v>
      </c>
      <c r="DX640" s="3103"/>
      <c r="DY640" s="3103"/>
      <c r="DZ640" s="3103"/>
      <c r="EA640" s="3103"/>
      <c r="EB640" s="3103"/>
      <c r="EC640" s="3103"/>
      <c r="ED640" s="3103"/>
      <c r="EE640" s="3118">
        <f t="shared" ref="EE640:EE659" si="352">IF(EF640=0,"",RANK(EF640,IF($EF$640:$EF$659&gt;0,$EF$640:$EF$659,0)))</f>
        <v>14</v>
      </c>
      <c r="EF640" s="3103">
        <f>COUNTIFS(EF$3:EF$631, "Warning", $C$3:$C$631, $DM640)</f>
        <v>2</v>
      </c>
      <c r="EG640" s="3104"/>
      <c r="EH640" s="3104"/>
      <c r="EI640" s="3105">
        <f t="shared" si="350"/>
        <v>7.1428571428571425E-2</v>
      </c>
      <c r="EJ640" s="3106">
        <f t="shared" ref="EJ640:EJ659" si="353">IF(EI640=0,"",RANK(EI640,IF($EI$640:$EI$659&gt;0,$EI$640:$EI$659,0)))</f>
        <v>18</v>
      </c>
      <c r="EK640" s="3107" t="str">
        <f>DM640</f>
        <v>ANH</v>
      </c>
      <c r="EL640" s="3107">
        <f t="shared" ref="EL640:EQ649" si="354">COUNTIFS(EL$3:EL$631, "Yes", $C$3:$C$631, $DM640)</f>
        <v>0</v>
      </c>
      <c r="EM640" s="3107">
        <f t="shared" si="354"/>
        <v>0</v>
      </c>
      <c r="EN640" s="3107">
        <f t="shared" si="354"/>
        <v>0</v>
      </c>
      <c r="EO640" s="3107">
        <f t="shared" si="354"/>
        <v>0</v>
      </c>
      <c r="EP640" s="3107">
        <f t="shared" si="354"/>
        <v>0</v>
      </c>
      <c r="EQ640" s="3108">
        <f t="shared" si="354"/>
        <v>0</v>
      </c>
      <c r="ES640" s="1229"/>
      <c r="ET640" s="1220"/>
      <c r="EU640" s="1220"/>
      <c r="EV640" s="1220"/>
      <c r="EW640" s="1220"/>
      <c r="EX640" s="1261"/>
      <c r="EY640" s="1245"/>
      <c r="EZ640" s="1245"/>
      <c r="FA640" s="1245"/>
      <c r="FB640" s="1245"/>
      <c r="FC640" s="1245"/>
      <c r="FD640" s="1245"/>
      <c r="FE640" s="1245"/>
      <c r="FG640" s="1229"/>
      <c r="FH640" s="1220"/>
      <c r="FI640" s="1220"/>
      <c r="FJ640" s="1220"/>
      <c r="FK640" s="1220"/>
      <c r="FL640" s="1261"/>
      <c r="FM640" s="1245"/>
      <c r="FN640" s="1245"/>
      <c r="FO640" s="1245"/>
      <c r="FP640" s="1245"/>
      <c r="FQ640" s="1245"/>
      <c r="FR640" s="1245"/>
      <c r="FS640" s="1245"/>
      <c r="FU640" s="1701"/>
      <c r="FV640" s="1702"/>
    </row>
    <row r="641" spans="1:178" ht="15.75" customHeight="1">
      <c r="A641" s="522"/>
      <c r="B641" s="1480"/>
      <c r="C641" s="1480"/>
      <c r="D641" s="1480"/>
      <c r="E641" s="1480"/>
      <c r="F641" s="1482"/>
      <c r="G641" s="522"/>
      <c r="H641" s="1480"/>
      <c r="I641" s="1480"/>
      <c r="J641" s="1480"/>
      <c r="K641" s="522"/>
      <c r="L641" s="1480"/>
      <c r="DM641" s="3109" t="str">
        <f>Validation!C8</f>
        <v>HDD</v>
      </c>
      <c r="DN641" s="3075"/>
      <c r="DO641" s="3075"/>
      <c r="DP641" s="3075"/>
      <c r="DQ641" s="3075"/>
      <c r="DR641" s="3075"/>
      <c r="DS641" s="3075"/>
      <c r="DT641" s="3075"/>
      <c r="DU641" s="3075"/>
      <c r="DV641" s="3075">
        <f t="shared" si="351"/>
        <v>0</v>
      </c>
      <c r="DW641" s="3075">
        <f t="shared" si="351"/>
        <v>0</v>
      </c>
      <c r="DX641" s="3075"/>
      <c r="DY641" s="3075"/>
      <c r="DZ641" s="3075"/>
      <c r="EA641" s="3075"/>
      <c r="EB641" s="3075"/>
      <c r="EC641" s="3075"/>
      <c r="ED641" s="3075"/>
      <c r="EE641" s="571" t="str">
        <f t="shared" si="352"/>
        <v/>
      </c>
      <c r="EF641" s="3075">
        <f t="shared" ref="EF641:EF659" si="355">COUNTIFS(EF$3:EF$631, "Warning", $C$3:$C$631, $DM641)</f>
        <v>0</v>
      </c>
      <c r="EG641" s="3075"/>
      <c r="EH641" s="3075"/>
      <c r="EI641" s="3100">
        <f t="shared" si="350"/>
        <v>0</v>
      </c>
      <c r="EJ641" s="1282" t="str">
        <f t="shared" si="353"/>
        <v/>
      </c>
      <c r="EK641" s="1258" t="str">
        <f t="shared" ref="EK641:EK659" si="356">DM641</f>
        <v>HDD</v>
      </c>
      <c r="EL641" s="1258">
        <f t="shared" si="354"/>
        <v>0</v>
      </c>
      <c r="EM641" s="1258">
        <f t="shared" si="354"/>
        <v>0</v>
      </c>
      <c r="EN641" s="1258">
        <f t="shared" si="354"/>
        <v>0</v>
      </c>
      <c r="EO641" s="1258">
        <f t="shared" si="354"/>
        <v>0</v>
      </c>
      <c r="EP641" s="1258">
        <f t="shared" si="354"/>
        <v>0</v>
      </c>
      <c r="EQ641" s="3110">
        <f t="shared" si="354"/>
        <v>0</v>
      </c>
      <c r="ER641" s="1282"/>
      <c r="EX641" s="1260"/>
      <c r="EY641" s="1258"/>
      <c r="EZ641" s="1258"/>
      <c r="FA641" s="1258"/>
      <c r="FB641" s="1258"/>
      <c r="FC641" s="1258"/>
      <c r="FD641" s="1258"/>
      <c r="FE641" s="1258"/>
      <c r="FF641" s="1258"/>
      <c r="FL641" s="1260"/>
      <c r="FM641" s="1258"/>
      <c r="FN641" s="1258"/>
      <c r="FO641" s="1258"/>
      <c r="FP641" s="1258"/>
      <c r="FQ641" s="1258"/>
      <c r="FR641" s="1258"/>
      <c r="FS641" s="1258"/>
      <c r="FT641" s="1258"/>
      <c r="FU641" s="1701"/>
      <c r="FV641" s="1702"/>
    </row>
    <row r="642" spans="1:178" ht="15.75" customHeight="1">
      <c r="A642" s="522"/>
      <c r="B642" s="1480"/>
      <c r="C642" s="1480"/>
      <c r="D642" s="1480"/>
      <c r="E642" s="1480"/>
      <c r="F642" s="1482"/>
      <c r="G642" s="522"/>
      <c r="H642" s="1480"/>
      <c r="I642" s="1480"/>
      <c r="J642" s="1480"/>
      <c r="K642" s="522"/>
      <c r="L642" s="1480"/>
      <c r="DM642" s="3109" t="str">
        <f>Validation!C9</f>
        <v>NES</v>
      </c>
      <c r="DN642" s="3075"/>
      <c r="DO642" s="3075"/>
      <c r="DP642" s="3075"/>
      <c r="DQ642" s="3075"/>
      <c r="DR642" s="3075"/>
      <c r="DS642" s="3075"/>
      <c r="DT642" s="3075"/>
      <c r="DU642" s="3075"/>
      <c r="DV642" s="3075">
        <f t="shared" si="351"/>
        <v>33</v>
      </c>
      <c r="DW642" s="3075">
        <f t="shared" si="351"/>
        <v>32</v>
      </c>
      <c r="DX642" s="3075"/>
      <c r="DY642" s="3075"/>
      <c r="DZ642" s="3075"/>
      <c r="EA642" s="3075"/>
      <c r="EB642" s="3075"/>
      <c r="EC642" s="3075"/>
      <c r="ED642" s="3075"/>
      <c r="EE642" s="571">
        <f t="shared" si="352"/>
        <v>2</v>
      </c>
      <c r="EF642" s="3075">
        <f t="shared" si="355"/>
        <v>13</v>
      </c>
      <c r="EG642" s="1220"/>
      <c r="EH642" s="1220"/>
      <c r="EI642" s="3100">
        <f t="shared" si="350"/>
        <v>0.39393939393939392</v>
      </c>
      <c r="EJ642" s="1282">
        <f t="shared" si="353"/>
        <v>8</v>
      </c>
      <c r="EK642" s="1245" t="str">
        <f t="shared" si="356"/>
        <v>NES</v>
      </c>
      <c r="EL642" s="1245">
        <f t="shared" si="354"/>
        <v>2</v>
      </c>
      <c r="EM642" s="1245">
        <f t="shared" si="354"/>
        <v>1</v>
      </c>
      <c r="EN642" s="1245">
        <f t="shared" si="354"/>
        <v>0</v>
      </c>
      <c r="EO642" s="1245">
        <f t="shared" si="354"/>
        <v>0</v>
      </c>
      <c r="EP642" s="1245">
        <f t="shared" si="354"/>
        <v>0</v>
      </c>
      <c r="EQ642" s="3111">
        <f t="shared" si="354"/>
        <v>0</v>
      </c>
      <c r="ES642" s="1229"/>
      <c r="ET642" s="1220"/>
      <c r="EU642" s="1220"/>
      <c r="EV642" s="1220"/>
      <c r="EW642" s="1220"/>
      <c r="EX642" s="1261"/>
      <c r="EY642" s="1245"/>
      <c r="EZ642" s="1245"/>
      <c r="FA642" s="1245"/>
      <c r="FB642" s="1245"/>
      <c r="FC642" s="1245"/>
      <c r="FD642" s="1245"/>
      <c r="FE642" s="1245"/>
      <c r="FG642" s="1229"/>
      <c r="FH642" s="1220"/>
      <c r="FI642" s="1220"/>
      <c r="FJ642" s="1220"/>
      <c r="FK642" s="1220"/>
      <c r="FL642" s="1261"/>
      <c r="FM642" s="1245"/>
      <c r="FN642" s="1245"/>
      <c r="FO642" s="1245"/>
      <c r="FP642" s="1245"/>
      <c r="FQ642" s="1245"/>
      <c r="FR642" s="1245"/>
      <c r="FS642" s="1245"/>
      <c r="FU642" s="1701"/>
      <c r="FV642" s="1702"/>
    </row>
    <row r="643" spans="1:178" ht="15.75" customHeight="1">
      <c r="A643" s="522"/>
      <c r="B643" s="1480"/>
      <c r="C643" s="1480"/>
      <c r="D643" s="1480"/>
      <c r="E643" s="1480"/>
      <c r="F643" s="1482"/>
      <c r="G643" s="522"/>
      <c r="H643" s="1480"/>
      <c r="I643" s="1480"/>
      <c r="J643" s="1480"/>
      <c r="K643" s="522"/>
      <c r="L643" s="1480"/>
      <c r="DM643" s="3109" t="str">
        <f>Validation!C10</f>
        <v>SVE</v>
      </c>
      <c r="DN643" s="3075"/>
      <c r="DO643" s="3075"/>
      <c r="DP643" s="3075"/>
      <c r="DQ643" s="3075"/>
      <c r="DR643" s="3075"/>
      <c r="DS643" s="3075"/>
      <c r="DT643" s="3075"/>
      <c r="DU643" s="3075"/>
      <c r="DV643" s="3075">
        <f t="shared" si="351"/>
        <v>0</v>
      </c>
      <c r="DW643" s="3075">
        <f t="shared" si="351"/>
        <v>0</v>
      </c>
      <c r="DX643" s="3075"/>
      <c r="DY643" s="3075"/>
      <c r="DZ643" s="3075"/>
      <c r="EA643" s="3075"/>
      <c r="EB643" s="3075"/>
      <c r="EC643" s="3075"/>
      <c r="ED643" s="3075"/>
      <c r="EE643" s="571" t="str">
        <f t="shared" si="352"/>
        <v/>
      </c>
      <c r="EF643" s="3075">
        <f t="shared" si="355"/>
        <v>0</v>
      </c>
      <c r="EG643" s="3075"/>
      <c r="EH643" s="3075"/>
      <c r="EI643" s="3100">
        <f t="shared" si="350"/>
        <v>0</v>
      </c>
      <c r="EJ643" s="1282" t="str">
        <f t="shared" si="353"/>
        <v/>
      </c>
      <c r="EK643" s="1258" t="str">
        <f t="shared" si="356"/>
        <v>SVE</v>
      </c>
      <c r="EL643" s="1258">
        <f t="shared" si="354"/>
        <v>0</v>
      </c>
      <c r="EM643" s="1258">
        <f t="shared" si="354"/>
        <v>0</v>
      </c>
      <c r="EN643" s="1258">
        <f t="shared" si="354"/>
        <v>0</v>
      </c>
      <c r="EO643" s="1258">
        <f t="shared" si="354"/>
        <v>0</v>
      </c>
      <c r="EP643" s="1258">
        <f t="shared" si="354"/>
        <v>0</v>
      </c>
      <c r="EQ643" s="3110">
        <f t="shared" si="354"/>
        <v>0</v>
      </c>
      <c r="ER643" s="1282"/>
      <c r="EX643" s="1260"/>
      <c r="EY643" s="1258"/>
      <c r="EZ643" s="1258"/>
      <c r="FA643" s="1258"/>
      <c r="FB643" s="1258"/>
      <c r="FC643" s="1258"/>
      <c r="FD643" s="1258"/>
      <c r="FE643" s="1258"/>
      <c r="FF643" s="1258"/>
      <c r="FL643" s="1260"/>
      <c r="FM643" s="1258"/>
      <c r="FN643" s="1258"/>
      <c r="FO643" s="1258"/>
      <c r="FP643" s="1258"/>
      <c r="FQ643" s="1258"/>
      <c r="FR643" s="1258"/>
      <c r="FS643" s="1258"/>
      <c r="FT643" s="1258"/>
      <c r="FU643" s="1701"/>
      <c r="FV643" s="1702"/>
    </row>
    <row r="644" spans="1:178" ht="15.75" customHeight="1">
      <c r="A644" s="522"/>
      <c r="B644" s="1480"/>
      <c r="C644" s="1480"/>
      <c r="D644" s="1480"/>
      <c r="E644" s="1480"/>
      <c r="F644" s="1482"/>
      <c r="G644" s="522"/>
      <c r="H644" s="1480"/>
      <c r="I644" s="1480"/>
      <c r="J644" s="1480"/>
      <c r="K644" s="522"/>
      <c r="L644" s="1480"/>
      <c r="DM644" s="3109" t="str">
        <f>Validation!C11</f>
        <v>SVT</v>
      </c>
      <c r="DN644" s="3075"/>
      <c r="DO644" s="3075"/>
      <c r="DP644" s="3075"/>
      <c r="DQ644" s="3075"/>
      <c r="DR644" s="3075"/>
      <c r="DS644" s="3075"/>
      <c r="DT644" s="3075"/>
      <c r="DU644" s="3075"/>
      <c r="DV644" s="3075">
        <f t="shared" si="351"/>
        <v>24</v>
      </c>
      <c r="DW644" s="3075">
        <f t="shared" si="351"/>
        <v>23</v>
      </c>
      <c r="DX644" s="3075"/>
      <c r="DY644" s="3075"/>
      <c r="DZ644" s="3075"/>
      <c r="EA644" s="3075"/>
      <c r="EB644" s="3075"/>
      <c r="EC644" s="3075"/>
      <c r="ED644" s="3075"/>
      <c r="EE644" s="571">
        <f t="shared" si="352"/>
        <v>2</v>
      </c>
      <c r="EF644" s="3075">
        <f t="shared" si="355"/>
        <v>13</v>
      </c>
      <c r="EG644" s="1220"/>
      <c r="EH644" s="1220"/>
      <c r="EI644" s="3100">
        <f t="shared" si="350"/>
        <v>0.54166666666666663</v>
      </c>
      <c r="EJ644" s="1282">
        <f t="shared" si="353"/>
        <v>3</v>
      </c>
      <c r="EK644" s="1245" t="str">
        <f t="shared" si="356"/>
        <v>SVT</v>
      </c>
      <c r="EL644" s="1245">
        <f t="shared" si="354"/>
        <v>2</v>
      </c>
      <c r="EM644" s="1245">
        <f t="shared" si="354"/>
        <v>0</v>
      </c>
      <c r="EN644" s="1245">
        <f t="shared" si="354"/>
        <v>2</v>
      </c>
      <c r="EO644" s="1245">
        <f t="shared" si="354"/>
        <v>0</v>
      </c>
      <c r="EP644" s="1245">
        <f t="shared" si="354"/>
        <v>0</v>
      </c>
      <c r="EQ644" s="3111">
        <f t="shared" si="354"/>
        <v>0</v>
      </c>
      <c r="ES644" s="1229"/>
      <c r="ET644" s="1220"/>
      <c r="EU644" s="1220"/>
      <c r="EV644" s="1220"/>
      <c r="EW644" s="1220"/>
      <c r="EX644" s="1261"/>
      <c r="EY644" s="1245"/>
      <c r="EZ644" s="1245"/>
      <c r="FA644" s="1245"/>
      <c r="FB644" s="1245"/>
      <c r="FC644" s="1245"/>
      <c r="FD644" s="1245"/>
      <c r="FE644" s="1245"/>
      <c r="FG644" s="1229"/>
      <c r="FH644" s="1220"/>
      <c r="FI644" s="1220"/>
      <c r="FJ644" s="1220"/>
      <c r="FK644" s="1220"/>
      <c r="FL644" s="1261"/>
      <c r="FM644" s="1245"/>
      <c r="FN644" s="1245"/>
      <c r="FO644" s="1245"/>
      <c r="FP644" s="1245"/>
      <c r="FQ644" s="1245"/>
      <c r="FR644" s="1245"/>
      <c r="FS644" s="1245"/>
      <c r="FU644" s="1701"/>
      <c r="FV644" s="1702"/>
    </row>
    <row r="645" spans="1:178" ht="15.75" customHeight="1">
      <c r="A645" s="522"/>
      <c r="B645" s="1480"/>
      <c r="C645" s="1480"/>
      <c r="D645" s="1480"/>
      <c r="E645" s="1480"/>
      <c r="F645" s="1482"/>
      <c r="G645" s="522"/>
      <c r="H645" s="1480"/>
      <c r="I645" s="1480"/>
      <c r="J645" s="1480"/>
      <c r="K645" s="522"/>
      <c r="L645" s="1480"/>
      <c r="DM645" s="3109" t="str">
        <f>Validation!C12</f>
        <v>SWT</v>
      </c>
      <c r="DN645" s="3075"/>
      <c r="DO645" s="3075"/>
      <c r="DP645" s="3075"/>
      <c r="DQ645" s="3075"/>
      <c r="DR645" s="3075"/>
      <c r="DS645" s="3075"/>
      <c r="DT645" s="3075"/>
      <c r="DU645" s="3075"/>
      <c r="DV645" s="3075">
        <f t="shared" si="351"/>
        <v>33</v>
      </c>
      <c r="DW645" s="3075">
        <f t="shared" si="351"/>
        <v>19</v>
      </c>
      <c r="DX645" s="3075"/>
      <c r="DY645" s="3075"/>
      <c r="DZ645" s="3075"/>
      <c r="EA645" s="3075"/>
      <c r="EB645" s="3075"/>
      <c r="EC645" s="3075"/>
      <c r="ED645" s="3075"/>
      <c r="EE645" s="571">
        <f t="shared" si="352"/>
        <v>1</v>
      </c>
      <c r="EF645" s="3075">
        <f t="shared" si="355"/>
        <v>15</v>
      </c>
      <c r="EG645" s="1220"/>
      <c r="EH645" s="1220"/>
      <c r="EI645" s="3100">
        <f t="shared" si="350"/>
        <v>0.45454545454545453</v>
      </c>
      <c r="EJ645" s="1282">
        <f t="shared" si="353"/>
        <v>5</v>
      </c>
      <c r="EK645" s="1245" t="str">
        <f t="shared" si="356"/>
        <v>SWT</v>
      </c>
      <c r="EL645" s="1245">
        <f t="shared" si="354"/>
        <v>1</v>
      </c>
      <c r="EM645" s="1245">
        <f t="shared" si="354"/>
        <v>0</v>
      </c>
      <c r="EN645" s="1245">
        <f t="shared" si="354"/>
        <v>0</v>
      </c>
      <c r="EO645" s="1245">
        <f t="shared" si="354"/>
        <v>1</v>
      </c>
      <c r="EP645" s="1245">
        <f t="shared" si="354"/>
        <v>1</v>
      </c>
      <c r="EQ645" s="3111">
        <f t="shared" si="354"/>
        <v>0</v>
      </c>
      <c r="ES645" s="1229"/>
      <c r="ET645" s="1220"/>
      <c r="EU645" s="1220"/>
      <c r="EV645" s="1220"/>
      <c r="EW645" s="1220"/>
      <c r="EX645" s="1261"/>
      <c r="EY645" s="1245"/>
      <c r="EZ645" s="1245"/>
      <c r="FA645" s="1245"/>
      <c r="FB645" s="1245"/>
      <c r="FC645" s="1245"/>
      <c r="FD645" s="1245"/>
      <c r="FE645" s="1245"/>
      <c r="FG645" s="1229"/>
      <c r="FH645" s="1220"/>
      <c r="FI645" s="1220"/>
      <c r="FJ645" s="1220"/>
      <c r="FK645" s="1220"/>
      <c r="FL645" s="1261"/>
      <c r="FM645" s="1245"/>
      <c r="FN645" s="1245"/>
      <c r="FO645" s="1245"/>
      <c r="FP645" s="1245"/>
      <c r="FQ645" s="1245"/>
      <c r="FR645" s="1245"/>
      <c r="FS645" s="1245"/>
      <c r="FU645" s="1701"/>
      <c r="FV645" s="1702"/>
    </row>
    <row r="646" spans="1:178" ht="15.75" customHeight="1">
      <c r="A646" s="522"/>
      <c r="B646" s="1480"/>
      <c r="C646" s="1480"/>
      <c r="D646" s="1480"/>
      <c r="E646" s="1480"/>
      <c r="F646" s="1482"/>
      <c r="G646" s="522"/>
      <c r="H646" s="1480"/>
      <c r="I646" s="1480"/>
      <c r="J646" s="1480"/>
      <c r="K646" s="522"/>
      <c r="L646" s="1480"/>
      <c r="DM646" s="3109" t="str">
        <f>Validation!C13</f>
        <v>SRN</v>
      </c>
      <c r="DN646" s="3075"/>
      <c r="DO646" s="3075"/>
      <c r="DP646" s="3075"/>
      <c r="DQ646" s="3075"/>
      <c r="DR646" s="3075"/>
      <c r="DS646" s="3075"/>
      <c r="DT646" s="3075"/>
      <c r="DU646" s="3075"/>
      <c r="DV646" s="3075">
        <f t="shared" si="351"/>
        <v>18</v>
      </c>
      <c r="DW646" s="3075">
        <f t="shared" si="351"/>
        <v>20</v>
      </c>
      <c r="DX646" s="3075"/>
      <c r="DY646" s="3075"/>
      <c r="DZ646" s="3075"/>
      <c r="EA646" s="3075"/>
      <c r="EB646" s="3075"/>
      <c r="EC646" s="3075"/>
      <c r="ED646" s="3075"/>
      <c r="EE646" s="571">
        <f t="shared" si="352"/>
        <v>8</v>
      </c>
      <c r="EF646" s="3075">
        <f t="shared" si="355"/>
        <v>6</v>
      </c>
      <c r="EG646" s="3075"/>
      <c r="EH646" s="3075"/>
      <c r="EI646" s="3100">
        <f t="shared" si="350"/>
        <v>0.33333333333333331</v>
      </c>
      <c r="EJ646" s="1282">
        <f t="shared" si="353"/>
        <v>10</v>
      </c>
      <c r="EK646" s="1258" t="str">
        <f t="shared" si="356"/>
        <v>SRN</v>
      </c>
      <c r="EL646" s="1258">
        <f t="shared" si="354"/>
        <v>0</v>
      </c>
      <c r="EM646" s="1258">
        <f t="shared" si="354"/>
        <v>0</v>
      </c>
      <c r="EN646" s="1258">
        <f t="shared" si="354"/>
        <v>0</v>
      </c>
      <c r="EO646" s="1258">
        <f t="shared" si="354"/>
        <v>0</v>
      </c>
      <c r="EP646" s="1258">
        <f t="shared" si="354"/>
        <v>0</v>
      </c>
      <c r="EQ646" s="3110">
        <f t="shared" si="354"/>
        <v>0</v>
      </c>
      <c r="ER646" s="1282"/>
      <c r="EX646" s="1260"/>
      <c r="EY646" s="1258"/>
      <c r="EZ646" s="1258"/>
      <c r="FA646" s="1258"/>
      <c r="FB646" s="1258"/>
      <c r="FC646" s="1258"/>
      <c r="FD646" s="1258"/>
      <c r="FE646" s="1258"/>
      <c r="FF646" s="1258"/>
      <c r="FL646" s="1260"/>
      <c r="FM646" s="1258"/>
      <c r="FN646" s="1258"/>
      <c r="FO646" s="1258"/>
      <c r="FP646" s="1258"/>
      <c r="FQ646" s="1258"/>
      <c r="FR646" s="1258"/>
      <c r="FS646" s="1258"/>
      <c r="FT646" s="1258"/>
      <c r="FU646" s="1701"/>
      <c r="FV646" s="1702"/>
    </row>
    <row r="647" spans="1:178" ht="15.75" customHeight="1">
      <c r="A647" s="522"/>
      <c r="B647" s="1480"/>
      <c r="C647" s="1480"/>
      <c r="D647" s="1480"/>
      <c r="E647" s="1480"/>
      <c r="F647" s="1482"/>
      <c r="G647" s="522"/>
      <c r="H647" s="1480"/>
      <c r="I647" s="1480"/>
      <c r="J647" s="1480"/>
      <c r="K647" s="522"/>
      <c r="L647" s="1480"/>
      <c r="DM647" s="3109" t="str">
        <f>Validation!C14</f>
        <v>TMS</v>
      </c>
      <c r="DN647" s="3075"/>
      <c r="DO647" s="3075"/>
      <c r="DP647" s="3075"/>
      <c r="DQ647" s="3075"/>
      <c r="DR647" s="3075"/>
      <c r="DS647" s="3075"/>
      <c r="DT647" s="3075"/>
      <c r="DU647" s="3075"/>
      <c r="DV647" s="3075">
        <f t="shared" si="351"/>
        <v>19</v>
      </c>
      <c r="DW647" s="3075">
        <f t="shared" si="351"/>
        <v>31</v>
      </c>
      <c r="DX647" s="3075"/>
      <c r="DY647" s="3075"/>
      <c r="DZ647" s="3075"/>
      <c r="EA647" s="3075"/>
      <c r="EB647" s="3075"/>
      <c r="EC647" s="3075"/>
      <c r="ED647" s="3075"/>
      <c r="EE647" s="571">
        <f t="shared" si="352"/>
        <v>14</v>
      </c>
      <c r="EF647" s="3075">
        <f t="shared" si="355"/>
        <v>2</v>
      </c>
      <c r="EG647" s="1220"/>
      <c r="EH647" s="1220"/>
      <c r="EI647" s="3100">
        <f t="shared" si="350"/>
        <v>0.10526315789473684</v>
      </c>
      <c r="EJ647" s="1282">
        <f t="shared" si="353"/>
        <v>17</v>
      </c>
      <c r="EK647" s="1245" t="str">
        <f t="shared" si="356"/>
        <v>TMS</v>
      </c>
      <c r="EL647" s="1245">
        <f t="shared" si="354"/>
        <v>0</v>
      </c>
      <c r="EM647" s="1245">
        <f t="shared" si="354"/>
        <v>0</v>
      </c>
      <c r="EN647" s="1245">
        <f t="shared" si="354"/>
        <v>0</v>
      </c>
      <c r="EO647" s="1245">
        <f t="shared" si="354"/>
        <v>1</v>
      </c>
      <c r="EP647" s="1245">
        <f t="shared" si="354"/>
        <v>0</v>
      </c>
      <c r="EQ647" s="3111">
        <f t="shared" si="354"/>
        <v>0</v>
      </c>
      <c r="ES647" s="1229"/>
      <c r="ET647" s="1220"/>
      <c r="EU647" s="1220"/>
      <c r="EV647" s="1220"/>
      <c r="EW647" s="1220"/>
      <c r="EX647" s="1261"/>
      <c r="EY647" s="1245"/>
      <c r="EZ647" s="1245"/>
      <c r="FA647" s="1245"/>
      <c r="FB647" s="1245"/>
      <c r="FC647" s="1245"/>
      <c r="FD647" s="1245"/>
      <c r="FE647" s="1245"/>
      <c r="FG647" s="1229"/>
      <c r="FH647" s="1220"/>
      <c r="FI647" s="1220"/>
      <c r="FJ647" s="1220"/>
      <c r="FK647" s="1220"/>
      <c r="FL647" s="1261"/>
      <c r="FM647" s="1245"/>
      <c r="FN647" s="1245"/>
      <c r="FO647" s="1245"/>
      <c r="FP647" s="1245"/>
      <c r="FQ647" s="1245"/>
      <c r="FR647" s="1245"/>
      <c r="FS647" s="1245"/>
      <c r="FU647" s="1701"/>
      <c r="FV647" s="1702"/>
    </row>
    <row r="648" spans="1:178" ht="15.75" customHeight="1">
      <c r="A648" s="522"/>
      <c r="B648" s="1480"/>
      <c r="C648" s="1480"/>
      <c r="D648" s="1480"/>
      <c r="E648" s="1480"/>
      <c r="F648" s="1482"/>
      <c r="G648" s="522"/>
      <c r="H648" s="1480"/>
      <c r="I648" s="1480"/>
      <c r="J648" s="1480"/>
      <c r="K648" s="522"/>
      <c r="L648" s="1480"/>
      <c r="DM648" s="3109" t="str">
        <f>Validation!C15</f>
        <v>UU</v>
      </c>
      <c r="DN648" s="3075"/>
      <c r="DO648" s="3075"/>
      <c r="DP648" s="3075"/>
      <c r="DQ648" s="3075"/>
      <c r="DR648" s="3075"/>
      <c r="DS648" s="3075"/>
      <c r="DT648" s="3075"/>
      <c r="DU648" s="3075"/>
      <c r="DV648" s="3075">
        <f t="shared" si="351"/>
        <v>24</v>
      </c>
      <c r="DW648" s="3075">
        <f t="shared" si="351"/>
        <v>25</v>
      </c>
      <c r="DX648" s="3075"/>
      <c r="DY648" s="3075"/>
      <c r="DZ648" s="3075"/>
      <c r="EA648" s="3075"/>
      <c r="EB648" s="3075"/>
      <c r="EC648" s="3075"/>
      <c r="ED648" s="3075"/>
      <c r="EE648" s="571">
        <f t="shared" si="352"/>
        <v>6</v>
      </c>
      <c r="EF648" s="3075">
        <f t="shared" si="355"/>
        <v>7</v>
      </c>
      <c r="EG648" s="3075"/>
      <c r="EH648" s="3075"/>
      <c r="EI648" s="3100">
        <f t="shared" si="350"/>
        <v>0.29166666666666669</v>
      </c>
      <c r="EJ648" s="1282">
        <f t="shared" si="353"/>
        <v>12</v>
      </c>
      <c r="EK648" s="1258" t="str">
        <f t="shared" si="356"/>
        <v>UU</v>
      </c>
      <c r="EL648" s="1258">
        <f t="shared" si="354"/>
        <v>1</v>
      </c>
      <c r="EM648" s="1258">
        <f t="shared" si="354"/>
        <v>0</v>
      </c>
      <c r="EN648" s="1258">
        <f t="shared" si="354"/>
        <v>0</v>
      </c>
      <c r="EO648" s="1258">
        <f t="shared" si="354"/>
        <v>0</v>
      </c>
      <c r="EP648" s="1258">
        <f t="shared" si="354"/>
        <v>0</v>
      </c>
      <c r="EQ648" s="3110">
        <f t="shared" si="354"/>
        <v>0</v>
      </c>
      <c r="ER648" s="1282"/>
      <c r="EX648" s="1260"/>
      <c r="EY648" s="1258"/>
      <c r="EZ648" s="1258"/>
      <c r="FA648" s="1258"/>
      <c r="FB648" s="1258"/>
      <c r="FC648" s="1258"/>
      <c r="FD648" s="1258"/>
      <c r="FE648" s="1258"/>
      <c r="FF648" s="1258"/>
      <c r="FL648" s="1260"/>
      <c r="FM648" s="1258"/>
      <c r="FN648" s="1258"/>
      <c r="FO648" s="1258"/>
      <c r="FP648" s="1258"/>
      <c r="FQ648" s="1258"/>
      <c r="FR648" s="1258"/>
      <c r="FS648" s="1258"/>
      <c r="FT648" s="1258"/>
      <c r="FU648" s="1701"/>
      <c r="FV648" s="1702"/>
    </row>
    <row r="649" spans="1:178" ht="15.75" customHeight="1">
      <c r="A649" s="522"/>
      <c r="B649" s="1480"/>
      <c r="C649" s="1480"/>
      <c r="D649" s="1480"/>
      <c r="E649" s="1480"/>
      <c r="F649" s="1482"/>
      <c r="G649" s="522"/>
      <c r="H649" s="1480"/>
      <c r="I649" s="1480"/>
      <c r="J649" s="1480"/>
      <c r="K649" s="522"/>
      <c r="L649" s="1480"/>
      <c r="DM649" s="3109" t="str">
        <f>Validation!C16</f>
        <v>WSH</v>
      </c>
      <c r="DN649" s="3075"/>
      <c r="DO649" s="3075"/>
      <c r="DP649" s="3075"/>
      <c r="DQ649" s="3075"/>
      <c r="DR649" s="3075"/>
      <c r="DS649" s="3075"/>
      <c r="DT649" s="3075"/>
      <c r="DU649" s="3075"/>
      <c r="DV649" s="3075">
        <f t="shared" si="351"/>
        <v>21</v>
      </c>
      <c r="DW649" s="3075">
        <f t="shared" si="351"/>
        <v>21</v>
      </c>
      <c r="DX649" s="3075"/>
      <c r="DY649" s="3075"/>
      <c r="DZ649" s="3075"/>
      <c r="EA649" s="3075"/>
      <c r="EB649" s="3075"/>
      <c r="EC649" s="3075"/>
      <c r="ED649" s="3075"/>
      <c r="EE649" s="571">
        <f t="shared" si="352"/>
        <v>4</v>
      </c>
      <c r="EF649" s="3075">
        <f t="shared" si="355"/>
        <v>12</v>
      </c>
      <c r="EG649" s="1220"/>
      <c r="EH649" s="1220"/>
      <c r="EI649" s="3100">
        <f t="shared" si="350"/>
        <v>0.5714285714285714</v>
      </c>
      <c r="EJ649" s="1282">
        <f t="shared" si="353"/>
        <v>2</v>
      </c>
      <c r="EK649" s="1245" t="str">
        <f t="shared" si="356"/>
        <v>WSH</v>
      </c>
      <c r="EL649" s="1245">
        <f t="shared" si="354"/>
        <v>1</v>
      </c>
      <c r="EM649" s="1245">
        <f t="shared" si="354"/>
        <v>0</v>
      </c>
      <c r="EN649" s="1245">
        <f t="shared" si="354"/>
        <v>0</v>
      </c>
      <c r="EO649" s="1245">
        <f t="shared" si="354"/>
        <v>0</v>
      </c>
      <c r="EP649" s="1245">
        <f t="shared" si="354"/>
        <v>0</v>
      </c>
      <c r="EQ649" s="3111">
        <f t="shared" si="354"/>
        <v>0</v>
      </c>
      <c r="ES649" s="1229"/>
      <c r="ET649" s="1220"/>
      <c r="EU649" s="1220"/>
      <c r="EV649" s="1220"/>
      <c r="EW649" s="1220"/>
      <c r="EX649" s="1261"/>
      <c r="EY649" s="1245"/>
      <c r="EZ649" s="1245"/>
      <c r="FA649" s="1245"/>
      <c r="FB649" s="1245"/>
      <c r="FC649" s="1245"/>
      <c r="FD649" s="1245"/>
      <c r="FE649" s="1245"/>
      <c r="FG649" s="1229"/>
      <c r="FH649" s="1220"/>
      <c r="FI649" s="1220"/>
      <c r="FJ649" s="1220"/>
      <c r="FK649" s="1220"/>
      <c r="FL649" s="1261"/>
      <c r="FM649" s="1245"/>
      <c r="FN649" s="1245"/>
      <c r="FO649" s="1245"/>
      <c r="FP649" s="1245"/>
      <c r="FQ649" s="1245"/>
      <c r="FR649" s="1245"/>
      <c r="FS649" s="1245"/>
      <c r="FU649" s="1701"/>
      <c r="FV649" s="1702"/>
    </row>
    <row r="650" spans="1:178" ht="15.75" customHeight="1">
      <c r="A650" s="522"/>
      <c r="B650" s="1480"/>
      <c r="C650" s="1480"/>
      <c r="D650" s="1480"/>
      <c r="E650" s="1480"/>
      <c r="F650" s="1482"/>
      <c r="G650" s="522"/>
      <c r="H650" s="1480"/>
      <c r="I650" s="1480"/>
      <c r="J650" s="1480"/>
      <c r="K650" s="522"/>
      <c r="L650" s="1480"/>
      <c r="DM650" s="3109" t="str">
        <f>Validation!C17</f>
        <v>WSX</v>
      </c>
      <c r="DN650" s="3075"/>
      <c r="DO650" s="3075"/>
      <c r="DP650" s="3075"/>
      <c r="DQ650" s="3075"/>
      <c r="DR650" s="3075"/>
      <c r="DS650" s="3075"/>
      <c r="DT650" s="3075"/>
      <c r="DU650" s="3075"/>
      <c r="DV650" s="3075">
        <f t="shared" si="351"/>
        <v>19</v>
      </c>
      <c r="DW650" s="3075">
        <f t="shared" si="351"/>
        <v>22</v>
      </c>
      <c r="DX650" s="3075"/>
      <c r="DY650" s="3075"/>
      <c r="DZ650" s="3075"/>
      <c r="EA650" s="3075"/>
      <c r="EB650" s="3075"/>
      <c r="EC650" s="3075"/>
      <c r="ED650" s="3075"/>
      <c r="EE650" s="571">
        <f t="shared" si="352"/>
        <v>6</v>
      </c>
      <c r="EF650" s="3075">
        <f t="shared" si="355"/>
        <v>7</v>
      </c>
      <c r="EG650" s="1220"/>
      <c r="EH650" s="1220"/>
      <c r="EI650" s="3100">
        <f t="shared" si="350"/>
        <v>0.36842105263157893</v>
      </c>
      <c r="EJ650" s="1282">
        <f t="shared" si="353"/>
        <v>9</v>
      </c>
      <c r="EK650" s="1245" t="str">
        <f t="shared" si="356"/>
        <v>WSX</v>
      </c>
      <c r="EL650" s="1245">
        <f t="shared" ref="EL650:EQ659" si="357">COUNTIFS(EL$3:EL$631, "Yes", $C$3:$C$631, $DM650)</f>
        <v>1</v>
      </c>
      <c r="EM650" s="1245">
        <f t="shared" si="357"/>
        <v>0</v>
      </c>
      <c r="EN650" s="1245">
        <f t="shared" si="357"/>
        <v>0</v>
      </c>
      <c r="EO650" s="1245">
        <f t="shared" si="357"/>
        <v>0</v>
      </c>
      <c r="EP650" s="1245">
        <f t="shared" si="357"/>
        <v>1</v>
      </c>
      <c r="EQ650" s="3111">
        <f t="shared" si="357"/>
        <v>0</v>
      </c>
      <c r="ES650" s="1229"/>
      <c r="ET650" s="1220"/>
      <c r="EU650" s="1220"/>
      <c r="EV650" s="1220"/>
      <c r="EW650" s="1220"/>
      <c r="EX650" s="1261"/>
      <c r="EY650" s="1245"/>
      <c r="EZ650" s="1245"/>
      <c r="FA650" s="1245"/>
      <c r="FB650" s="1245"/>
      <c r="FC650" s="1245"/>
      <c r="FD650" s="1245"/>
      <c r="FE650" s="1245"/>
      <c r="FG650" s="1229"/>
      <c r="FH650" s="1220"/>
      <c r="FI650" s="1220"/>
      <c r="FJ650" s="1220"/>
      <c r="FK650" s="1220"/>
      <c r="FL650" s="1261"/>
      <c r="FM650" s="1245"/>
      <c r="FN650" s="1245"/>
      <c r="FO650" s="1245"/>
      <c r="FP650" s="1245"/>
      <c r="FQ650" s="1245"/>
      <c r="FR650" s="1245"/>
      <c r="FS650" s="1245"/>
      <c r="FU650" s="1701"/>
      <c r="FV650" s="1702"/>
    </row>
    <row r="651" spans="1:178" ht="15.75" customHeight="1">
      <c r="A651" s="522"/>
      <c r="B651" s="1480"/>
      <c r="C651" s="1480"/>
      <c r="D651" s="1480"/>
      <c r="E651" s="1480"/>
      <c r="F651" s="1482"/>
      <c r="G651" s="522"/>
      <c r="H651" s="1480"/>
      <c r="I651" s="1480"/>
      <c r="J651" s="1480"/>
      <c r="K651" s="522"/>
      <c r="L651" s="1480"/>
      <c r="DM651" s="3109" t="str">
        <f>Validation!C18</f>
        <v>YKY</v>
      </c>
      <c r="DN651" s="3075"/>
      <c r="DO651" s="3075"/>
      <c r="DP651" s="3075"/>
      <c r="DQ651" s="3075"/>
      <c r="DR651" s="3075"/>
      <c r="DS651" s="3075"/>
      <c r="DT651" s="3075"/>
      <c r="DU651" s="3075"/>
      <c r="DV651" s="3075">
        <f t="shared" si="351"/>
        <v>19</v>
      </c>
      <c r="DW651" s="3075">
        <f t="shared" si="351"/>
        <v>20</v>
      </c>
      <c r="DX651" s="3075"/>
      <c r="DY651" s="3075"/>
      <c r="DZ651" s="3075"/>
      <c r="EA651" s="3075"/>
      <c r="EB651" s="3075"/>
      <c r="EC651" s="3075"/>
      <c r="ED651" s="3075"/>
      <c r="EE651" s="571">
        <f t="shared" si="352"/>
        <v>5</v>
      </c>
      <c r="EF651" s="3075">
        <f t="shared" si="355"/>
        <v>11</v>
      </c>
      <c r="EG651" s="3075"/>
      <c r="EH651" s="3075"/>
      <c r="EI651" s="3100">
        <f t="shared" si="350"/>
        <v>0.57894736842105265</v>
      </c>
      <c r="EJ651" s="1282">
        <f t="shared" si="353"/>
        <v>1</v>
      </c>
      <c r="EK651" s="1258" t="str">
        <f t="shared" si="356"/>
        <v>YKY</v>
      </c>
      <c r="EL651" s="1258">
        <f t="shared" si="357"/>
        <v>1</v>
      </c>
      <c r="EM651" s="1258">
        <f t="shared" si="357"/>
        <v>0</v>
      </c>
      <c r="EN651" s="1258">
        <f t="shared" si="357"/>
        <v>0</v>
      </c>
      <c r="EO651" s="1258">
        <f t="shared" si="357"/>
        <v>0</v>
      </c>
      <c r="EP651" s="1258">
        <f t="shared" si="357"/>
        <v>0</v>
      </c>
      <c r="EQ651" s="3110">
        <f t="shared" si="357"/>
        <v>0</v>
      </c>
      <c r="ER651" s="1282"/>
      <c r="EX651" s="1260"/>
      <c r="EY651" s="1258"/>
      <c r="EZ651" s="1258"/>
      <c r="FA651" s="1258"/>
      <c r="FB651" s="1258"/>
      <c r="FC651" s="1258"/>
      <c r="FD651" s="1258"/>
      <c r="FE651" s="1258"/>
      <c r="FF651" s="1258"/>
      <c r="FL651" s="1260"/>
      <c r="FM651" s="1258"/>
      <c r="FN651" s="1258"/>
      <c r="FO651" s="1258"/>
      <c r="FP651" s="1258"/>
      <c r="FQ651" s="1258"/>
      <c r="FR651" s="1258"/>
      <c r="FS651" s="1258"/>
      <c r="FT651" s="1258"/>
      <c r="FU651" s="1701"/>
      <c r="FV651" s="1702"/>
    </row>
    <row r="652" spans="1:178" ht="15.75" customHeight="1">
      <c r="A652" s="522"/>
      <c r="B652" s="1480"/>
      <c r="C652" s="1480"/>
      <c r="D652" s="1480"/>
      <c r="E652" s="1480"/>
      <c r="F652" s="1482"/>
      <c r="G652" s="522"/>
      <c r="H652" s="1480"/>
      <c r="I652" s="1480"/>
      <c r="J652" s="1480"/>
      <c r="K652" s="522"/>
      <c r="L652" s="1480"/>
      <c r="DM652" s="3109" t="str">
        <f>Validation!C19</f>
        <v>AFW</v>
      </c>
      <c r="DN652" s="3075"/>
      <c r="DO652" s="3075"/>
      <c r="DP652" s="3075"/>
      <c r="DQ652" s="3075"/>
      <c r="DR652" s="3075"/>
      <c r="DS652" s="3075"/>
      <c r="DT652" s="3075"/>
      <c r="DU652" s="3075"/>
      <c r="DV652" s="3075">
        <f t="shared" si="351"/>
        <v>10</v>
      </c>
      <c r="DW652" s="3075">
        <f t="shared" si="351"/>
        <v>10</v>
      </c>
      <c r="DX652" s="3075"/>
      <c r="DY652" s="3075"/>
      <c r="DZ652" s="3075"/>
      <c r="EA652" s="3075"/>
      <c r="EB652" s="3075"/>
      <c r="EC652" s="3075"/>
      <c r="ED652" s="3075"/>
      <c r="EE652" s="571">
        <f t="shared" si="352"/>
        <v>9</v>
      </c>
      <c r="EF652" s="3075">
        <f t="shared" si="355"/>
        <v>5</v>
      </c>
      <c r="EG652" s="1220"/>
      <c r="EH652" s="1220"/>
      <c r="EI652" s="3100">
        <f t="shared" si="350"/>
        <v>0.5</v>
      </c>
      <c r="EJ652" s="1282">
        <f t="shared" si="353"/>
        <v>4</v>
      </c>
      <c r="EK652" s="1245" t="str">
        <f t="shared" si="356"/>
        <v>AFW</v>
      </c>
      <c r="EL652" s="1245">
        <f t="shared" si="357"/>
        <v>0</v>
      </c>
      <c r="EM652" s="1245">
        <f t="shared" si="357"/>
        <v>0</v>
      </c>
      <c r="EN652" s="1245">
        <f t="shared" si="357"/>
        <v>0</v>
      </c>
      <c r="EO652" s="1245">
        <f t="shared" si="357"/>
        <v>0</v>
      </c>
      <c r="EP652" s="1245">
        <f t="shared" si="357"/>
        <v>1</v>
      </c>
      <c r="EQ652" s="3111">
        <f t="shared" si="357"/>
        <v>0</v>
      </c>
      <c r="ES652" s="1229"/>
      <c r="ET652" s="1220"/>
      <c r="EU652" s="1220"/>
      <c r="EV652" s="1220"/>
      <c r="EW652" s="1220"/>
      <c r="EX652" s="1261"/>
      <c r="EY652" s="1245"/>
      <c r="EZ652" s="1245"/>
      <c r="FA652" s="1245"/>
      <c r="FB652" s="1245"/>
      <c r="FC652" s="1245"/>
      <c r="FD652" s="1245"/>
      <c r="FE652" s="1245"/>
      <c r="FG652" s="1229"/>
      <c r="FH652" s="1220"/>
      <c r="FI652" s="1220"/>
      <c r="FJ652" s="1220"/>
      <c r="FK652" s="1220"/>
      <c r="FL652" s="1261"/>
      <c r="FM652" s="1245"/>
      <c r="FN652" s="1245"/>
      <c r="FO652" s="1245"/>
      <c r="FP652" s="1245"/>
      <c r="FQ652" s="1245"/>
      <c r="FR652" s="1245"/>
      <c r="FS652" s="1245"/>
      <c r="FU652" s="1701"/>
      <c r="FV652" s="1702"/>
    </row>
    <row r="653" spans="1:178" ht="15.75" customHeight="1">
      <c r="A653" s="522"/>
      <c r="B653" s="1480"/>
      <c r="C653" s="1480"/>
      <c r="D653" s="1480"/>
      <c r="E653" s="1480"/>
      <c r="F653" s="1482"/>
      <c r="G653" s="522"/>
      <c r="H653" s="1480"/>
      <c r="I653" s="1480"/>
      <c r="J653" s="1480"/>
      <c r="K653" s="522"/>
      <c r="L653" s="1480"/>
      <c r="DM653" s="3109" t="str">
        <f>Validation!C20</f>
        <v>BRL</v>
      </c>
      <c r="DN653" s="3075"/>
      <c r="DO653" s="3075"/>
      <c r="DP653" s="3075"/>
      <c r="DQ653" s="3075"/>
      <c r="DR653" s="3075"/>
      <c r="DS653" s="3075"/>
      <c r="DT653" s="3075"/>
      <c r="DU653" s="3075"/>
      <c r="DV653" s="3075">
        <f t="shared" si="351"/>
        <v>19</v>
      </c>
      <c r="DW653" s="3075">
        <f t="shared" si="351"/>
        <v>17</v>
      </c>
      <c r="DX653" s="3075"/>
      <c r="DY653" s="3075"/>
      <c r="DZ653" s="3075"/>
      <c r="EA653" s="3075"/>
      <c r="EB653" s="3075"/>
      <c r="EC653" s="3075"/>
      <c r="ED653" s="3075"/>
      <c r="EE653" s="571">
        <f t="shared" si="352"/>
        <v>13</v>
      </c>
      <c r="EF653" s="3075">
        <f t="shared" si="355"/>
        <v>3</v>
      </c>
      <c r="EG653" s="3075"/>
      <c r="EH653" s="3075"/>
      <c r="EI653" s="3100">
        <f t="shared" si="350"/>
        <v>0.15789473684210525</v>
      </c>
      <c r="EJ653" s="1282">
        <f t="shared" si="353"/>
        <v>15</v>
      </c>
      <c r="EK653" s="1258" t="str">
        <f t="shared" si="356"/>
        <v>BRL</v>
      </c>
      <c r="EL653" s="1258">
        <f t="shared" si="357"/>
        <v>0</v>
      </c>
      <c r="EM653" s="1258">
        <f t="shared" si="357"/>
        <v>0</v>
      </c>
      <c r="EN653" s="1258">
        <f t="shared" si="357"/>
        <v>0</v>
      </c>
      <c r="EO653" s="1258">
        <f t="shared" si="357"/>
        <v>0</v>
      </c>
      <c r="EP653" s="1258">
        <f t="shared" si="357"/>
        <v>0</v>
      </c>
      <c r="EQ653" s="3110">
        <f t="shared" si="357"/>
        <v>0</v>
      </c>
      <c r="ER653" s="1282"/>
      <c r="EX653" s="1260"/>
      <c r="EY653" s="1258"/>
      <c r="EZ653" s="1258"/>
      <c r="FA653" s="1258"/>
      <c r="FB653" s="1258"/>
      <c r="FC653" s="1258"/>
      <c r="FD653" s="1258"/>
      <c r="FE653" s="1258"/>
      <c r="FF653" s="1258"/>
      <c r="FL653" s="1260"/>
      <c r="FM653" s="1258"/>
      <c r="FN653" s="1258"/>
      <c r="FO653" s="1258"/>
      <c r="FP653" s="1258"/>
      <c r="FQ653" s="1258"/>
      <c r="FR653" s="1258"/>
      <c r="FS653" s="1258"/>
      <c r="FT653" s="1258"/>
      <c r="FU653" s="1701"/>
      <c r="FV653" s="1702"/>
    </row>
    <row r="654" spans="1:178" ht="15.75" customHeight="1">
      <c r="A654" s="522"/>
      <c r="B654" s="1480"/>
      <c r="C654" s="1480"/>
      <c r="D654" s="1480"/>
      <c r="E654" s="1480"/>
      <c r="F654" s="1482"/>
      <c r="G654" s="522"/>
      <c r="H654" s="1480"/>
      <c r="I654" s="1480"/>
      <c r="J654" s="1480"/>
      <c r="K654" s="522"/>
      <c r="L654" s="1480"/>
      <c r="DM654" s="3109" t="str">
        <f>Validation!C21</f>
        <v>DVW</v>
      </c>
      <c r="DN654" s="3075"/>
      <c r="DO654" s="3075"/>
      <c r="DP654" s="3075"/>
      <c r="DQ654" s="3075"/>
      <c r="DR654" s="3075"/>
      <c r="DS654" s="3075"/>
      <c r="DT654" s="3075"/>
      <c r="DU654" s="3075"/>
      <c r="DV654" s="3075">
        <f t="shared" si="351"/>
        <v>9</v>
      </c>
      <c r="DW654" s="3075">
        <f t="shared" si="351"/>
        <v>11</v>
      </c>
      <c r="DX654" s="3075"/>
      <c r="DY654" s="3075"/>
      <c r="DZ654" s="3075"/>
      <c r="EA654" s="3075"/>
      <c r="EB654" s="3075"/>
      <c r="EC654" s="3075"/>
      <c r="ED654" s="3075"/>
      <c r="EE654" s="571">
        <f t="shared" si="352"/>
        <v>11</v>
      </c>
      <c r="EF654" s="3075">
        <f t="shared" si="355"/>
        <v>4</v>
      </c>
      <c r="EG654" s="1220"/>
      <c r="EH654" s="1220"/>
      <c r="EI654" s="3100">
        <f t="shared" si="350"/>
        <v>0.44444444444444442</v>
      </c>
      <c r="EJ654" s="1282">
        <f t="shared" si="353"/>
        <v>6</v>
      </c>
      <c r="EK654" s="1245" t="str">
        <f t="shared" si="356"/>
        <v>DVW</v>
      </c>
      <c r="EL654" s="1245">
        <f t="shared" si="357"/>
        <v>1</v>
      </c>
      <c r="EM654" s="1245">
        <f t="shared" si="357"/>
        <v>0</v>
      </c>
      <c r="EN654" s="1245">
        <f t="shared" si="357"/>
        <v>0</v>
      </c>
      <c r="EO654" s="1245">
        <f t="shared" si="357"/>
        <v>0</v>
      </c>
      <c r="EP654" s="1245">
        <f t="shared" si="357"/>
        <v>0</v>
      </c>
      <c r="EQ654" s="3111">
        <f t="shared" si="357"/>
        <v>0</v>
      </c>
      <c r="ES654" s="1229"/>
      <c r="ET654" s="1220"/>
      <c r="EU654" s="1220"/>
      <c r="EV654" s="1220"/>
      <c r="EW654" s="1220"/>
      <c r="EX654" s="1261"/>
      <c r="EY654" s="1245"/>
      <c r="EZ654" s="1245"/>
      <c r="FA654" s="1245"/>
      <c r="FB654" s="1245"/>
      <c r="FC654" s="1245"/>
      <c r="FD654" s="1245"/>
      <c r="FE654" s="1245"/>
      <c r="FG654" s="1229"/>
      <c r="FH654" s="1220"/>
      <c r="FI654" s="1220"/>
      <c r="FJ654" s="1220"/>
      <c r="FK654" s="1220"/>
      <c r="FL654" s="1261"/>
      <c r="FM654" s="1245"/>
      <c r="FN654" s="1245"/>
      <c r="FO654" s="1245"/>
      <c r="FP654" s="1245"/>
      <c r="FQ654" s="1245"/>
      <c r="FR654" s="1245"/>
      <c r="FS654" s="1245"/>
      <c r="FU654" s="1701"/>
      <c r="FV654" s="1702"/>
    </row>
    <row r="655" spans="1:178" ht="15.75" customHeight="1">
      <c r="A655" s="522"/>
      <c r="B655" s="1480"/>
      <c r="C655" s="1480"/>
      <c r="D655" s="1480"/>
      <c r="E655" s="1480"/>
      <c r="F655" s="1482"/>
      <c r="G655" s="522"/>
      <c r="H655" s="1480"/>
      <c r="I655" s="1480"/>
      <c r="J655" s="1480"/>
      <c r="K655" s="522"/>
      <c r="L655" s="1480"/>
      <c r="DM655" s="3109" t="str">
        <f>Validation!C22</f>
        <v>PRT</v>
      </c>
      <c r="DN655" s="3075"/>
      <c r="DO655" s="3075"/>
      <c r="DP655" s="3075"/>
      <c r="DQ655" s="3075"/>
      <c r="DR655" s="3075"/>
      <c r="DS655" s="3075"/>
      <c r="DT655" s="3075"/>
      <c r="DU655" s="3075"/>
      <c r="DV655" s="3075">
        <f t="shared" si="351"/>
        <v>6</v>
      </c>
      <c r="DW655" s="3075">
        <f t="shared" si="351"/>
        <v>8</v>
      </c>
      <c r="DX655" s="3075"/>
      <c r="DY655" s="3075"/>
      <c r="DZ655" s="3075"/>
      <c r="EA655" s="3075"/>
      <c r="EB655" s="3075"/>
      <c r="EC655" s="3075"/>
      <c r="ED655" s="3075"/>
      <c r="EE655" s="571">
        <f t="shared" si="352"/>
        <v>14</v>
      </c>
      <c r="EF655" s="3075">
        <f t="shared" si="355"/>
        <v>2</v>
      </c>
      <c r="EG655" s="1220"/>
      <c r="EH655" s="1220"/>
      <c r="EI655" s="3100">
        <f t="shared" si="350"/>
        <v>0.33333333333333331</v>
      </c>
      <c r="EJ655" s="1282">
        <f t="shared" si="353"/>
        <v>10</v>
      </c>
      <c r="EK655" s="1245" t="str">
        <f t="shared" si="356"/>
        <v>PRT</v>
      </c>
      <c r="EL655" s="1245">
        <f t="shared" si="357"/>
        <v>0</v>
      </c>
      <c r="EM655" s="1245">
        <f t="shared" si="357"/>
        <v>0</v>
      </c>
      <c r="EN655" s="1245">
        <f t="shared" si="357"/>
        <v>0</v>
      </c>
      <c r="EO655" s="1245">
        <f t="shared" si="357"/>
        <v>0</v>
      </c>
      <c r="EP655" s="1245">
        <f t="shared" si="357"/>
        <v>0</v>
      </c>
      <c r="EQ655" s="3111">
        <f t="shared" si="357"/>
        <v>0</v>
      </c>
      <c r="ES655" s="1229"/>
      <c r="ET655" s="1220"/>
      <c r="EU655" s="1220"/>
      <c r="EV655" s="1220"/>
      <c r="EW655" s="1220"/>
      <c r="EX655" s="1261"/>
      <c r="EY655" s="1245"/>
      <c r="EZ655" s="1245"/>
      <c r="FA655" s="1245"/>
      <c r="FB655" s="1245"/>
      <c r="FC655" s="1245"/>
      <c r="FD655" s="1245"/>
      <c r="FE655" s="1245"/>
      <c r="FG655" s="1229"/>
      <c r="FH655" s="1220"/>
      <c r="FI655" s="1220"/>
      <c r="FJ655" s="1220"/>
      <c r="FK655" s="1220"/>
      <c r="FL655" s="1261"/>
      <c r="FM655" s="1245"/>
      <c r="FN655" s="1245"/>
      <c r="FO655" s="1245"/>
      <c r="FP655" s="1245"/>
      <c r="FQ655" s="1245"/>
      <c r="FR655" s="1245"/>
      <c r="FS655" s="1245"/>
      <c r="FU655" s="1701"/>
      <c r="FV655" s="1702"/>
    </row>
    <row r="656" spans="1:178" ht="15.75" customHeight="1">
      <c r="A656" s="522"/>
      <c r="B656" s="1480"/>
      <c r="C656" s="1480"/>
      <c r="D656" s="1480"/>
      <c r="E656" s="1480"/>
      <c r="F656" s="1482"/>
      <c r="G656" s="522"/>
      <c r="H656" s="1480"/>
      <c r="I656" s="1480"/>
      <c r="J656" s="1480"/>
      <c r="K656" s="522"/>
      <c r="L656" s="1480"/>
      <c r="DM656" s="3109" t="str">
        <f>Validation!C23</f>
        <v>SBW</v>
      </c>
      <c r="DN656" s="3075"/>
      <c r="DO656" s="3075"/>
      <c r="DP656" s="3075"/>
      <c r="DQ656" s="3075"/>
      <c r="DR656" s="3075"/>
      <c r="DS656" s="3075"/>
      <c r="DT656" s="3075"/>
      <c r="DU656" s="3075"/>
      <c r="DV656" s="3075">
        <f t="shared" si="351"/>
        <v>9</v>
      </c>
      <c r="DW656" s="3075">
        <f t="shared" si="351"/>
        <v>4</v>
      </c>
      <c r="DX656" s="3075"/>
      <c r="DY656" s="3075"/>
      <c r="DZ656" s="3075"/>
      <c r="EA656" s="3075"/>
      <c r="EB656" s="3075"/>
      <c r="EC656" s="3075"/>
      <c r="ED656" s="3075"/>
      <c r="EE656" s="571">
        <f t="shared" si="352"/>
        <v>11</v>
      </c>
      <c r="EF656" s="3075">
        <f t="shared" si="355"/>
        <v>4</v>
      </c>
      <c r="EG656" s="3075"/>
      <c r="EH656" s="3075"/>
      <c r="EI656" s="3100">
        <f t="shared" si="350"/>
        <v>0.44444444444444442</v>
      </c>
      <c r="EJ656" s="1282">
        <f t="shared" si="353"/>
        <v>6</v>
      </c>
      <c r="EK656" s="1258" t="str">
        <f t="shared" si="356"/>
        <v>SBW</v>
      </c>
      <c r="EL656" s="1258">
        <f t="shared" si="357"/>
        <v>0</v>
      </c>
      <c r="EM656" s="1258">
        <f t="shared" si="357"/>
        <v>0</v>
      </c>
      <c r="EN656" s="1258">
        <f t="shared" si="357"/>
        <v>0</v>
      </c>
      <c r="EO656" s="1258">
        <f t="shared" si="357"/>
        <v>0</v>
      </c>
      <c r="EP656" s="1258">
        <f t="shared" si="357"/>
        <v>0</v>
      </c>
      <c r="EQ656" s="3110">
        <f t="shared" si="357"/>
        <v>0</v>
      </c>
      <c r="ER656" s="1282"/>
      <c r="EX656" s="1260"/>
      <c r="EY656" s="1258"/>
      <c r="EZ656" s="1258"/>
      <c r="FA656" s="1258"/>
      <c r="FB656" s="1258"/>
      <c r="FC656" s="1258"/>
      <c r="FD656" s="1258"/>
      <c r="FE656" s="1258"/>
      <c r="FF656" s="1258"/>
      <c r="FL656" s="1260"/>
      <c r="FM656" s="1258"/>
      <c r="FN656" s="1258"/>
      <c r="FO656" s="1258"/>
      <c r="FP656" s="1258"/>
      <c r="FQ656" s="1258"/>
      <c r="FR656" s="1258"/>
      <c r="FS656" s="1258"/>
      <c r="FT656" s="1258"/>
      <c r="FU656" s="1701"/>
      <c r="FV656" s="1702"/>
    </row>
    <row r="657" spans="1:178" ht="15.75" customHeight="1">
      <c r="A657" s="522"/>
      <c r="B657" s="1480"/>
      <c r="C657" s="1480"/>
      <c r="D657" s="1480"/>
      <c r="E657" s="1480"/>
      <c r="F657" s="1482"/>
      <c r="G657" s="522"/>
      <c r="H657" s="1480"/>
      <c r="I657" s="1480"/>
      <c r="J657" s="1480"/>
      <c r="K657" s="522"/>
      <c r="L657" s="1480"/>
      <c r="DM657" s="3109" t="str">
        <f>Validation!C24</f>
        <v>SEW</v>
      </c>
      <c r="DN657" s="3075"/>
      <c r="DO657" s="3075"/>
      <c r="DP657" s="3075"/>
      <c r="DQ657" s="3075"/>
      <c r="DR657" s="3075"/>
      <c r="DS657" s="3075"/>
      <c r="DT657" s="3075"/>
      <c r="DU657" s="3075"/>
      <c r="DV657" s="3075">
        <f t="shared" si="351"/>
        <v>8</v>
      </c>
      <c r="DW657" s="3075">
        <f t="shared" si="351"/>
        <v>26</v>
      </c>
      <c r="DX657" s="3075"/>
      <c r="DY657" s="3075"/>
      <c r="DZ657" s="3075"/>
      <c r="EA657" s="3075"/>
      <c r="EB657" s="3075"/>
      <c r="EC657" s="3075"/>
      <c r="ED657" s="3075"/>
      <c r="EE657" s="571">
        <f t="shared" si="352"/>
        <v>18</v>
      </c>
      <c r="EF657" s="3075">
        <f t="shared" si="355"/>
        <v>1</v>
      </c>
      <c r="EG657" s="1220"/>
      <c r="EH657" s="1220"/>
      <c r="EI657" s="3100">
        <f t="shared" si="350"/>
        <v>0.125</v>
      </c>
      <c r="EJ657" s="1282">
        <f t="shared" si="353"/>
        <v>16</v>
      </c>
      <c r="EK657" s="1245" t="str">
        <f t="shared" si="356"/>
        <v>SEW</v>
      </c>
      <c r="EL657" s="1245">
        <f t="shared" si="357"/>
        <v>0</v>
      </c>
      <c r="EM657" s="1245">
        <f t="shared" si="357"/>
        <v>0</v>
      </c>
      <c r="EN657" s="1245">
        <f t="shared" si="357"/>
        <v>0</v>
      </c>
      <c r="EO657" s="1245">
        <f t="shared" si="357"/>
        <v>1</v>
      </c>
      <c r="EP657" s="1245">
        <f t="shared" si="357"/>
        <v>0</v>
      </c>
      <c r="EQ657" s="3111">
        <f t="shared" si="357"/>
        <v>0</v>
      </c>
      <c r="ES657" s="1229"/>
      <c r="ET657" s="1220"/>
      <c r="EU657" s="1220"/>
      <c r="EV657" s="1220"/>
      <c r="EW657" s="1220"/>
      <c r="EX657" s="1261"/>
      <c r="EY657" s="1245"/>
      <c r="EZ657" s="1245"/>
      <c r="FA657" s="1245"/>
      <c r="FB657" s="1245"/>
      <c r="FC657" s="1245"/>
      <c r="FD657" s="1245"/>
      <c r="FE657" s="1245"/>
      <c r="FG657" s="1229"/>
      <c r="FH657" s="1220"/>
      <c r="FI657" s="1220"/>
      <c r="FJ657" s="1220"/>
      <c r="FK657" s="1220"/>
      <c r="FL657" s="1261"/>
      <c r="FM657" s="1245"/>
      <c r="FN657" s="1245"/>
      <c r="FO657" s="1245"/>
      <c r="FP657" s="1245"/>
      <c r="FQ657" s="1245"/>
      <c r="FR657" s="1245"/>
      <c r="FS657" s="1245"/>
      <c r="FU657" s="1701"/>
      <c r="FV657" s="1702"/>
    </row>
    <row r="658" spans="1:178" ht="15.75" customHeight="1">
      <c r="A658" s="522"/>
      <c r="B658" s="1480"/>
      <c r="C658" s="1480"/>
      <c r="D658" s="1480"/>
      <c r="E658" s="1480"/>
      <c r="F658" s="1482"/>
      <c r="G658" s="522"/>
      <c r="H658" s="1480"/>
      <c r="I658" s="1480"/>
      <c r="J658" s="1480"/>
      <c r="K658" s="522"/>
      <c r="L658" s="1480"/>
      <c r="CP658" s="3075"/>
      <c r="CQ658" s="3075"/>
      <c r="CR658" s="3075"/>
      <c r="CS658" s="3075"/>
      <c r="CT658" s="3075"/>
      <c r="CU658" s="3075"/>
      <c r="CV658" s="3075"/>
      <c r="CW658" s="3075"/>
      <c r="CX658" s="3075"/>
      <c r="CY658" s="3075"/>
      <c r="CZ658" s="3075"/>
      <c r="DA658" s="3075"/>
      <c r="DB658" s="3075"/>
      <c r="DC658" s="3075"/>
      <c r="DD658" s="3075"/>
      <c r="DF658" s="3075"/>
      <c r="DG658" s="3075"/>
      <c r="DH658" s="3075"/>
      <c r="DI658" s="3075"/>
      <c r="DJ658" s="3075"/>
      <c r="DK658" s="3075"/>
      <c r="DL658" s="3075"/>
      <c r="DM658" s="3109" t="str">
        <f>Validation!C25</f>
        <v>SSC</v>
      </c>
      <c r="DN658" s="3075"/>
      <c r="DO658" s="3075"/>
      <c r="DP658" s="3075"/>
      <c r="DQ658" s="3075"/>
      <c r="DR658" s="3075"/>
      <c r="DS658" s="3075"/>
      <c r="DT658" s="3075"/>
      <c r="DU658" s="3075"/>
      <c r="DV658" s="3075">
        <f t="shared" si="351"/>
        <v>9</v>
      </c>
      <c r="DW658" s="3075">
        <f t="shared" si="351"/>
        <v>13</v>
      </c>
      <c r="DX658" s="3075"/>
      <c r="DY658" s="3075"/>
      <c r="DZ658" s="3075"/>
      <c r="EA658" s="3075"/>
      <c r="EB658" s="3075"/>
      <c r="EC658" s="3075"/>
      <c r="ED658" s="3075"/>
      <c r="EE658" s="571">
        <f t="shared" si="352"/>
        <v>14</v>
      </c>
      <c r="EF658" s="3075">
        <f t="shared" si="355"/>
        <v>2</v>
      </c>
      <c r="EG658" s="1220"/>
      <c r="EH658" s="1220"/>
      <c r="EI658" s="3100">
        <f t="shared" si="350"/>
        <v>0.22222222222222221</v>
      </c>
      <c r="EJ658" s="1282">
        <f t="shared" si="353"/>
        <v>14</v>
      </c>
      <c r="EK658" s="1245" t="str">
        <f t="shared" si="356"/>
        <v>SSC</v>
      </c>
      <c r="EL658" s="1245">
        <f t="shared" si="357"/>
        <v>0</v>
      </c>
      <c r="EM658" s="1245">
        <f t="shared" si="357"/>
        <v>1</v>
      </c>
      <c r="EN658" s="1245">
        <f t="shared" si="357"/>
        <v>0</v>
      </c>
      <c r="EO658" s="1245">
        <f t="shared" si="357"/>
        <v>1</v>
      </c>
      <c r="EP658" s="1245">
        <f t="shared" si="357"/>
        <v>0</v>
      </c>
      <c r="EQ658" s="3111">
        <f t="shared" si="357"/>
        <v>0</v>
      </c>
      <c r="ES658" s="1229"/>
      <c r="ET658" s="1220"/>
      <c r="EU658" s="1220"/>
      <c r="EV658" s="1220"/>
      <c r="EW658" s="1220"/>
      <c r="EX658" s="1261"/>
      <c r="EY658" s="1245"/>
      <c r="EZ658" s="1245"/>
      <c r="FA658" s="1245"/>
      <c r="FB658" s="1245"/>
      <c r="FC658" s="1245"/>
      <c r="FD658" s="1245"/>
      <c r="FE658" s="1245"/>
      <c r="FG658" s="1229"/>
      <c r="FH658" s="1220"/>
      <c r="FI658" s="1220"/>
      <c r="FJ658" s="1220"/>
      <c r="FK658" s="1220"/>
      <c r="FL658" s="1261"/>
      <c r="FM658" s="1245"/>
      <c r="FN658" s="1245"/>
      <c r="FO658" s="1245"/>
      <c r="FP658" s="1245"/>
      <c r="FQ658" s="1245"/>
      <c r="FR658" s="1245"/>
      <c r="FS658" s="1245"/>
      <c r="FU658" s="1701"/>
      <c r="FV658" s="1702"/>
    </row>
    <row r="659" spans="1:178" ht="15.75" customHeight="1">
      <c r="A659" s="522"/>
      <c r="B659" s="1480"/>
      <c r="C659" s="1480"/>
      <c r="D659" s="1480"/>
      <c r="E659" s="1480"/>
      <c r="F659" s="1482"/>
      <c r="G659" s="522"/>
      <c r="H659" s="1480"/>
      <c r="I659" s="1480"/>
      <c r="J659" s="1480"/>
      <c r="K659" s="522"/>
      <c r="L659" s="1480"/>
      <c r="CP659" s="3075"/>
      <c r="CQ659" s="3075"/>
      <c r="CR659" s="3075"/>
      <c r="CS659" s="3075"/>
      <c r="CT659" s="3075"/>
      <c r="CU659" s="3075"/>
      <c r="CV659" s="3075"/>
      <c r="CW659" s="3075"/>
      <c r="CX659" s="3075"/>
      <c r="CY659" s="3075"/>
      <c r="CZ659" s="3075"/>
      <c r="DA659" s="3075"/>
      <c r="DB659" s="3075"/>
      <c r="DC659" s="3075"/>
      <c r="DD659" s="3075"/>
      <c r="DF659" s="3075"/>
      <c r="DG659" s="3075"/>
      <c r="DH659" s="3075"/>
      <c r="DI659" s="3075"/>
      <c r="DJ659" s="3075"/>
      <c r="DK659" s="3075"/>
      <c r="DL659" s="3075"/>
      <c r="DM659" s="3109" t="str">
        <f>Validation!C26</f>
        <v>SES</v>
      </c>
      <c r="DN659" s="3075"/>
      <c r="DO659" s="3075"/>
      <c r="DP659" s="3075"/>
      <c r="DQ659" s="3075"/>
      <c r="DR659" s="3075"/>
      <c r="DS659" s="3075"/>
      <c r="DT659" s="3075"/>
      <c r="DU659" s="3075"/>
      <c r="DV659" s="3075">
        <f t="shared" si="351"/>
        <v>20</v>
      </c>
      <c r="DW659" s="3075">
        <f t="shared" si="351"/>
        <v>18</v>
      </c>
      <c r="DX659" s="3075"/>
      <c r="DY659" s="3075"/>
      <c r="DZ659" s="3075"/>
      <c r="EA659" s="3075"/>
      <c r="EB659" s="3075"/>
      <c r="EC659" s="3075"/>
      <c r="ED659" s="3075"/>
      <c r="EE659" s="571">
        <f t="shared" si="352"/>
        <v>9</v>
      </c>
      <c r="EF659" s="3075">
        <f t="shared" si="355"/>
        <v>5</v>
      </c>
      <c r="EG659" s="1220"/>
      <c r="EH659" s="1220"/>
      <c r="EI659" s="3100">
        <f t="shared" si="350"/>
        <v>0.25</v>
      </c>
      <c r="EJ659" s="1282">
        <f t="shared" si="353"/>
        <v>13</v>
      </c>
      <c r="EK659" s="1245" t="str">
        <f t="shared" si="356"/>
        <v>SES</v>
      </c>
      <c r="EL659" s="1245">
        <f t="shared" si="357"/>
        <v>0</v>
      </c>
      <c r="EM659" s="1245">
        <f t="shared" si="357"/>
        <v>0</v>
      </c>
      <c r="EN659" s="1245">
        <f t="shared" si="357"/>
        <v>0</v>
      </c>
      <c r="EO659" s="1245">
        <f t="shared" si="357"/>
        <v>0</v>
      </c>
      <c r="EP659" s="1245">
        <f t="shared" si="357"/>
        <v>1</v>
      </c>
      <c r="EQ659" s="3111">
        <f t="shared" si="357"/>
        <v>0</v>
      </c>
      <c r="ES659" s="1229"/>
      <c r="ET659" s="1220"/>
      <c r="EU659" s="1220"/>
      <c r="EV659" s="1220"/>
      <c r="EW659" s="1220"/>
      <c r="EX659" s="1261"/>
      <c r="EY659" s="1245"/>
      <c r="EZ659" s="1245"/>
      <c r="FA659" s="1245"/>
      <c r="FB659" s="1245"/>
      <c r="FC659" s="1245"/>
      <c r="FD659" s="1245"/>
      <c r="FE659" s="1245"/>
      <c r="FG659" s="1229"/>
      <c r="FH659" s="1220"/>
      <c r="FI659" s="1220"/>
      <c r="FJ659" s="1220"/>
      <c r="FK659" s="1220"/>
      <c r="FL659" s="1261"/>
      <c r="FM659" s="1245"/>
      <c r="FN659" s="1245"/>
      <c r="FO659" s="1245"/>
      <c r="FP659" s="1245"/>
      <c r="FQ659" s="1245"/>
      <c r="FR659" s="1245"/>
      <c r="FS659" s="1245"/>
      <c r="FU659" s="1701"/>
      <c r="FV659" s="1702"/>
    </row>
    <row r="660" spans="1:178" ht="15.75" customHeight="1">
      <c r="A660" s="522"/>
      <c r="B660" s="1480"/>
      <c r="C660" s="1480"/>
      <c r="D660" s="1480"/>
      <c r="E660" s="1480"/>
      <c r="F660" s="1482"/>
      <c r="G660" s="522"/>
      <c r="H660" s="1480"/>
      <c r="I660" s="1480"/>
      <c r="J660" s="1480"/>
      <c r="K660" s="522"/>
      <c r="L660" s="1480"/>
      <c r="DM660" s="3112"/>
      <c r="DN660" s="3113"/>
      <c r="DO660" s="3113"/>
      <c r="DP660" s="3113"/>
      <c r="DQ660" s="3113"/>
      <c r="DR660" s="3113"/>
      <c r="DS660" s="3113"/>
      <c r="DT660" s="3113"/>
      <c r="DU660" s="3113"/>
      <c r="DV660" s="3113"/>
      <c r="DW660" s="3113"/>
      <c r="DX660" s="3113"/>
      <c r="DY660" s="3113"/>
      <c r="DZ660" s="3113"/>
      <c r="EA660" s="3113"/>
      <c r="EB660" s="3113"/>
      <c r="EC660" s="3113"/>
      <c r="ED660" s="3113"/>
      <c r="EE660" s="3114"/>
      <c r="EF660" s="3113"/>
      <c r="EG660" s="3113"/>
      <c r="EH660" s="3113"/>
      <c r="EI660" s="3113"/>
      <c r="EJ660" s="3115"/>
      <c r="EK660" s="3116"/>
      <c r="EL660" s="3116"/>
      <c r="EM660" s="3116"/>
      <c r="EN660" s="3116"/>
      <c r="EO660" s="3116"/>
      <c r="EP660" s="3116"/>
      <c r="EQ660" s="3117"/>
      <c r="ER660" s="1282"/>
      <c r="EX660" s="1260"/>
      <c r="EY660" s="1258"/>
      <c r="EZ660" s="1258"/>
      <c r="FA660" s="1258"/>
      <c r="FB660" s="1258"/>
      <c r="FC660" s="1258"/>
      <c r="FD660" s="1258"/>
      <c r="FE660" s="1258"/>
      <c r="FF660" s="1258"/>
      <c r="FL660" s="1260"/>
      <c r="FM660" s="1258"/>
      <c r="FN660" s="1258"/>
      <c r="FO660" s="1258"/>
      <c r="FP660" s="1258"/>
      <c r="FQ660" s="1258"/>
      <c r="FR660" s="1258"/>
      <c r="FS660" s="1258"/>
      <c r="FT660" s="1258"/>
      <c r="FU660" s="1701"/>
      <c r="FV660" s="1702"/>
    </row>
    <row r="661" spans="1:178" ht="15.75" customHeight="1">
      <c r="A661" s="522"/>
      <c r="B661" s="1480"/>
      <c r="C661" s="1480"/>
      <c r="D661" s="1480"/>
      <c r="E661" s="1480"/>
      <c r="F661" s="1482"/>
      <c r="G661" s="522"/>
      <c r="H661" s="1480"/>
      <c r="I661" s="1480"/>
      <c r="J661" s="1480"/>
      <c r="K661" s="522"/>
      <c r="L661" s="1480"/>
      <c r="DM661" s="3074" t="s">
        <v>410</v>
      </c>
      <c r="DV661" s="3074">
        <f>SUM(DV640:DV659)</f>
        <v>328</v>
      </c>
      <c r="DW661" s="3074">
        <f>SUM(DW640:DW659)</f>
        <v>329</v>
      </c>
      <c r="EE661" s="1229"/>
      <c r="EF661" s="1220">
        <f>SUM(EF640:EF659)</f>
        <v>114</v>
      </c>
      <c r="EG661" s="1220"/>
      <c r="EH661" s="1220"/>
      <c r="EI661" s="1220"/>
      <c r="EJ661" s="1261"/>
      <c r="EK661" s="1245" t="s">
        <v>558</v>
      </c>
      <c r="EL661" s="1245">
        <f t="shared" ref="EL661:EQ661" si="358">SUM(EL640:EL657)</f>
        <v>10</v>
      </c>
      <c r="EM661" s="1245">
        <f t="shared" si="358"/>
        <v>1</v>
      </c>
      <c r="EN661" s="1245">
        <f t="shared" si="358"/>
        <v>2</v>
      </c>
      <c r="EO661" s="1245">
        <f t="shared" si="358"/>
        <v>3</v>
      </c>
      <c r="EP661" s="1245">
        <f t="shared" si="358"/>
        <v>3</v>
      </c>
      <c r="EQ661" s="1245">
        <f t="shared" si="358"/>
        <v>0</v>
      </c>
      <c r="ES661" s="1229"/>
      <c r="ET661" s="1220"/>
      <c r="EU661" s="1220"/>
      <c r="EV661" s="1220"/>
      <c r="EW661" s="1220"/>
      <c r="EX661" s="1261"/>
      <c r="EY661" s="1245"/>
      <c r="EZ661" s="1245"/>
      <c r="FA661" s="1245"/>
      <c r="FB661" s="1245"/>
      <c r="FC661" s="1245"/>
      <c r="FD661" s="1245"/>
      <c r="FE661" s="1245"/>
      <c r="FG661" s="1229"/>
      <c r="FH661" s="1220"/>
      <c r="FI661" s="1220"/>
      <c r="FJ661" s="1220"/>
      <c r="FK661" s="1220"/>
      <c r="FL661" s="1261"/>
      <c r="FM661" s="1245"/>
      <c r="FN661" s="1245"/>
      <c r="FO661" s="1245"/>
      <c r="FP661" s="1245"/>
      <c r="FQ661" s="1245"/>
      <c r="FR661" s="1245"/>
      <c r="FS661" s="1245"/>
      <c r="FU661" s="1701"/>
      <c r="FV661" s="1702"/>
    </row>
    <row r="662" spans="1:178" ht="15.75" customHeight="1">
      <c r="A662" s="522"/>
      <c r="B662" s="1480"/>
      <c r="C662" s="1480"/>
      <c r="D662" s="1480"/>
      <c r="E662" s="1480"/>
      <c r="F662" s="1482"/>
      <c r="G662" s="522"/>
      <c r="H662" s="1480"/>
      <c r="I662" s="1480"/>
      <c r="J662" s="1480"/>
      <c r="K662" s="522"/>
      <c r="L662" s="1480"/>
      <c r="EE662" s="1229"/>
      <c r="EF662" s="1220"/>
      <c r="EG662" s="1220"/>
      <c r="EH662" s="1220"/>
      <c r="EI662" s="1220"/>
      <c r="EJ662" s="1261"/>
      <c r="EK662" s="1245"/>
      <c r="EL662" s="1245"/>
      <c r="EM662" s="1245"/>
      <c r="EN662" s="1245"/>
      <c r="EO662" s="1245"/>
      <c r="EP662" s="1245"/>
      <c r="EQ662" s="1245"/>
      <c r="ES662" s="1229"/>
      <c r="ET662" s="1220"/>
      <c r="EU662" s="1220"/>
      <c r="EV662" s="1220"/>
      <c r="EW662" s="1220"/>
      <c r="EX662" s="1261"/>
      <c r="EY662" s="1245"/>
      <c r="EZ662" s="1245"/>
      <c r="FA662" s="1245"/>
      <c r="FB662" s="1245"/>
      <c r="FC662" s="1245"/>
      <c r="FD662" s="1245"/>
      <c r="FE662" s="1245"/>
      <c r="FG662" s="1229"/>
      <c r="FH662" s="1220"/>
      <c r="FI662" s="1220"/>
      <c r="FJ662" s="1220"/>
      <c r="FK662" s="1220"/>
      <c r="FL662" s="1261"/>
      <c r="FM662" s="1245"/>
      <c r="FN662" s="1245"/>
      <c r="FO662" s="1245"/>
      <c r="FP662" s="1245"/>
      <c r="FQ662" s="1245"/>
      <c r="FR662" s="1245"/>
      <c r="FS662" s="1245"/>
      <c r="FU662" s="1701"/>
      <c r="FV662" s="1702"/>
    </row>
    <row r="663" spans="1:178" ht="15.75" customHeight="1">
      <c r="A663" s="522"/>
      <c r="B663" s="1480"/>
      <c r="C663" s="1480"/>
      <c r="D663" s="1480"/>
      <c r="E663" s="1480"/>
      <c r="F663" s="1482"/>
      <c r="G663" s="522"/>
      <c r="H663" s="1480"/>
      <c r="I663" s="1480"/>
      <c r="J663" s="1480"/>
      <c r="K663" s="522"/>
      <c r="L663" s="1480"/>
      <c r="EJ663" s="1260"/>
      <c r="EK663" s="1258"/>
      <c r="EL663" s="1258"/>
      <c r="EM663" s="1258"/>
      <c r="EN663" s="1258"/>
      <c r="EO663" s="1258"/>
      <c r="EP663" s="1258"/>
      <c r="EQ663" s="1258"/>
      <c r="ER663" s="1282"/>
      <c r="EX663" s="1260"/>
      <c r="EY663" s="1258"/>
      <c r="EZ663" s="1258"/>
      <c r="FA663" s="1258"/>
      <c r="FB663" s="1258"/>
      <c r="FC663" s="1258"/>
      <c r="FD663" s="1258"/>
      <c r="FE663" s="1258"/>
      <c r="FF663" s="1258"/>
      <c r="FL663" s="1260"/>
      <c r="FM663" s="1258"/>
      <c r="FN663" s="1258"/>
      <c r="FO663" s="1258"/>
      <c r="FP663" s="1258"/>
      <c r="FQ663" s="1258"/>
      <c r="FR663" s="1258"/>
      <c r="FS663" s="1258"/>
      <c r="FT663" s="1258"/>
      <c r="FU663" s="1701"/>
      <c r="FV663" s="1702"/>
    </row>
    <row r="664" spans="1:178" ht="15.75" customHeight="1">
      <c r="A664" s="522"/>
      <c r="B664" s="1480"/>
      <c r="C664" s="1480"/>
      <c r="D664" s="1480"/>
      <c r="E664" s="1480"/>
      <c r="F664" s="1482"/>
      <c r="G664" s="522"/>
      <c r="H664" s="1480"/>
      <c r="I664" s="1480"/>
      <c r="J664" s="1480"/>
      <c r="K664" s="522"/>
      <c r="L664" s="1480"/>
      <c r="EE664" s="1229"/>
      <c r="EF664" s="1220"/>
      <c r="EG664" s="1220"/>
      <c r="EH664" s="1220"/>
      <c r="EI664" s="1220"/>
      <c r="EJ664" s="1261"/>
      <c r="EK664" s="1245"/>
      <c r="EL664" s="1245"/>
      <c r="EM664" s="1245"/>
      <c r="EN664" s="1245"/>
      <c r="EO664" s="1245"/>
      <c r="EP664" s="1245"/>
      <c r="EQ664" s="1245"/>
      <c r="ES664" s="1229"/>
      <c r="ET664" s="1220"/>
      <c r="EU664" s="1220"/>
      <c r="EV664" s="1220"/>
      <c r="EW664" s="1220"/>
      <c r="EX664" s="1261"/>
      <c r="EY664" s="1245"/>
      <c r="EZ664" s="1245"/>
      <c r="FA664" s="1245"/>
      <c r="FB664" s="1245"/>
      <c r="FC664" s="1245"/>
      <c r="FD664" s="1245"/>
      <c r="FE664" s="1245"/>
      <c r="FG664" s="1229"/>
      <c r="FH664" s="1220"/>
      <c r="FI664" s="1220"/>
      <c r="FJ664" s="1220"/>
      <c r="FK664" s="1220"/>
      <c r="FL664" s="1261"/>
      <c r="FM664" s="1245"/>
      <c r="FN664" s="1245"/>
      <c r="FO664" s="1245"/>
      <c r="FP664" s="1245"/>
      <c r="FQ664" s="1245"/>
      <c r="FR664" s="1245"/>
      <c r="FS664" s="1245"/>
      <c r="FU664" s="1701"/>
      <c r="FV664" s="1702"/>
    </row>
    <row r="665" spans="1:178" ht="15.75" customHeight="1">
      <c r="A665" s="522"/>
      <c r="B665" s="1480"/>
      <c r="C665" s="1480"/>
      <c r="D665" s="1480"/>
      <c r="E665" s="1480"/>
      <c r="F665" s="1482"/>
      <c r="G665" s="522"/>
      <c r="H665" s="1480"/>
      <c r="I665" s="1480"/>
      <c r="J665" s="1480"/>
      <c r="K665" s="522"/>
      <c r="L665" s="1480"/>
      <c r="EJ665" s="1260"/>
      <c r="EK665" s="1258"/>
      <c r="EL665" s="1258"/>
      <c r="EM665" s="1258"/>
      <c r="EN665" s="1258"/>
      <c r="EO665" s="1258"/>
      <c r="EP665" s="1258"/>
      <c r="EQ665" s="1258"/>
      <c r="ER665" s="1282"/>
      <c r="EX665" s="1260"/>
      <c r="EY665" s="1258"/>
      <c r="EZ665" s="1258"/>
      <c r="FA665" s="1258"/>
      <c r="FB665" s="1258"/>
      <c r="FC665" s="1258"/>
      <c r="FD665" s="1258"/>
      <c r="FE665" s="1258"/>
      <c r="FF665" s="1258"/>
      <c r="FL665" s="1260"/>
      <c r="FM665" s="1258"/>
      <c r="FN665" s="1258"/>
      <c r="FO665" s="1258"/>
      <c r="FP665" s="1258"/>
      <c r="FQ665" s="1258"/>
      <c r="FR665" s="1258"/>
      <c r="FS665" s="1258"/>
      <c r="FT665" s="1258"/>
      <c r="FU665" s="1701"/>
      <c r="FV665" s="1702"/>
    </row>
    <row r="666" spans="1:178" ht="15.75" customHeight="1">
      <c r="A666" s="522"/>
      <c r="B666" s="1480"/>
      <c r="C666" s="1480"/>
      <c r="D666" s="1480"/>
      <c r="E666" s="1480"/>
      <c r="F666" s="1482"/>
      <c r="G666" s="522"/>
      <c r="H666" s="1480"/>
      <c r="I666" s="1480"/>
      <c r="J666" s="1480"/>
      <c r="K666" s="522"/>
      <c r="L666" s="1480"/>
      <c r="EE666" s="1229"/>
      <c r="EF666" s="1220"/>
      <c r="EG666" s="1220"/>
      <c r="EH666" s="1220"/>
      <c r="EI666" s="1220"/>
      <c r="EJ666" s="1261"/>
      <c r="EK666" s="1245"/>
      <c r="EL666" s="1245"/>
      <c r="EM666" s="1245"/>
      <c r="EN666" s="1245"/>
      <c r="EO666" s="1245"/>
      <c r="EP666" s="1245"/>
      <c r="EQ666" s="1245"/>
      <c r="ES666" s="1229"/>
      <c r="ET666" s="1220"/>
      <c r="EU666" s="1220"/>
      <c r="EV666" s="1220"/>
      <c r="EW666" s="1220"/>
      <c r="EX666" s="1261"/>
      <c r="EY666" s="1245"/>
      <c r="EZ666" s="1245"/>
      <c r="FA666" s="1245"/>
      <c r="FB666" s="1245"/>
      <c r="FC666" s="1245"/>
      <c r="FD666" s="1245"/>
      <c r="FE666" s="1245"/>
      <c r="FG666" s="1229"/>
      <c r="FH666" s="1220"/>
      <c r="FI666" s="1220"/>
      <c r="FJ666" s="1220"/>
      <c r="FK666" s="1220"/>
      <c r="FL666" s="1261"/>
      <c r="FM666" s="1245"/>
      <c r="FN666" s="1245"/>
      <c r="FO666" s="1245"/>
      <c r="FP666" s="1245"/>
      <c r="FQ666" s="1245"/>
      <c r="FR666" s="1245"/>
      <c r="FS666" s="1245"/>
      <c r="FU666" s="1701"/>
      <c r="FV666" s="1702"/>
    </row>
    <row r="667" spans="1:178" ht="15.75" customHeight="1">
      <c r="A667" s="522"/>
      <c r="B667" s="1480"/>
      <c r="C667" s="1480"/>
      <c r="D667" s="1480"/>
      <c r="E667" s="1480"/>
      <c r="F667" s="1482"/>
      <c r="G667" s="522"/>
      <c r="H667" s="1480"/>
      <c r="I667" s="1480"/>
      <c r="J667" s="1480"/>
      <c r="K667" s="522"/>
      <c r="L667" s="1480"/>
      <c r="EE667" s="1229"/>
      <c r="EF667" s="1220"/>
      <c r="EG667" s="1220"/>
      <c r="EH667" s="1220"/>
      <c r="EI667" s="1220"/>
      <c r="EJ667" s="1261"/>
      <c r="EK667" s="1245"/>
      <c r="EL667" s="1245"/>
      <c r="EM667" s="1245"/>
      <c r="EN667" s="1245"/>
      <c r="EO667" s="1245"/>
      <c r="EP667" s="1245"/>
      <c r="EQ667" s="1245"/>
      <c r="ES667" s="1229"/>
      <c r="ET667" s="1220"/>
      <c r="EU667" s="1220"/>
      <c r="EV667" s="1220"/>
      <c r="EW667" s="1220"/>
      <c r="EX667" s="1261"/>
      <c r="EY667" s="1245"/>
      <c r="EZ667" s="1245"/>
      <c r="FA667" s="1245"/>
      <c r="FB667" s="1245"/>
      <c r="FC667" s="1245"/>
      <c r="FD667" s="1245"/>
      <c r="FE667" s="1245"/>
      <c r="FG667" s="1229"/>
      <c r="FH667" s="1220"/>
      <c r="FI667" s="1220"/>
      <c r="FJ667" s="1220"/>
      <c r="FK667" s="1220"/>
      <c r="FL667" s="1261"/>
      <c r="FM667" s="1245"/>
      <c r="FN667" s="1245"/>
      <c r="FO667" s="1245"/>
      <c r="FP667" s="1245"/>
      <c r="FQ667" s="1245"/>
      <c r="FR667" s="1245"/>
      <c r="FS667" s="1245"/>
      <c r="FU667" s="1701"/>
      <c r="FV667" s="1702"/>
    </row>
    <row r="668" spans="1:178" ht="15.75" customHeight="1">
      <c r="A668" s="522"/>
      <c r="B668" s="1480"/>
      <c r="C668" s="1480"/>
      <c r="D668" s="1480"/>
      <c r="E668" s="1480"/>
      <c r="F668" s="1482"/>
      <c r="G668" s="522"/>
      <c r="H668" s="1480"/>
      <c r="I668" s="1480"/>
      <c r="J668" s="1480"/>
      <c r="K668" s="522"/>
      <c r="L668" s="1480"/>
      <c r="EJ668" s="1260"/>
      <c r="EK668" s="1258"/>
      <c r="EL668" s="1258"/>
      <c r="EM668" s="1258"/>
      <c r="EN668" s="1258"/>
      <c r="EO668" s="1258"/>
      <c r="EP668" s="1258"/>
      <c r="EQ668" s="1258"/>
      <c r="ER668" s="1282"/>
      <c r="EX668" s="1260"/>
      <c r="EY668" s="1258"/>
      <c r="EZ668" s="1258"/>
      <c r="FA668" s="1258"/>
      <c r="FB668" s="1258"/>
      <c r="FC668" s="1258"/>
      <c r="FD668" s="1258"/>
      <c r="FE668" s="1258"/>
      <c r="FF668" s="1258"/>
      <c r="FL668" s="1260"/>
      <c r="FM668" s="1258"/>
      <c r="FN668" s="1258"/>
      <c r="FO668" s="1258"/>
      <c r="FP668" s="1258"/>
      <c r="FQ668" s="1258"/>
      <c r="FR668" s="1258"/>
      <c r="FS668" s="1258"/>
      <c r="FT668" s="1258"/>
      <c r="FU668" s="1701"/>
      <c r="FV668" s="1702"/>
    </row>
    <row r="669" spans="1:178" ht="15.75" customHeight="1">
      <c r="A669" s="522"/>
      <c r="B669" s="1480"/>
      <c r="C669" s="1480"/>
      <c r="D669" s="1480"/>
      <c r="E669" s="1480"/>
      <c r="F669" s="1482"/>
      <c r="G669" s="522"/>
      <c r="H669" s="1480"/>
      <c r="I669" s="1480"/>
      <c r="J669" s="1480"/>
      <c r="K669" s="522"/>
      <c r="L669" s="1480"/>
      <c r="EE669" s="1229"/>
      <c r="EF669" s="1220"/>
      <c r="EG669" s="1220"/>
      <c r="EH669" s="1220"/>
      <c r="EI669" s="1220"/>
      <c r="EJ669" s="1261"/>
      <c r="EK669" s="1245"/>
      <c r="EL669" s="1245"/>
      <c r="EM669" s="1245"/>
      <c r="EN669" s="1245"/>
      <c r="EO669" s="1245"/>
      <c r="EP669" s="1245"/>
      <c r="EQ669" s="1245"/>
      <c r="ES669" s="1229"/>
      <c r="ET669" s="1220"/>
      <c r="EU669" s="1220"/>
      <c r="EV669" s="1220"/>
      <c r="EW669" s="1220"/>
      <c r="EX669" s="1261"/>
      <c r="EY669" s="1245"/>
      <c r="EZ669" s="1245"/>
      <c r="FA669" s="1245"/>
      <c r="FB669" s="1245"/>
      <c r="FC669" s="1245"/>
      <c r="FD669" s="1245"/>
      <c r="FE669" s="1245"/>
      <c r="FG669" s="1229"/>
      <c r="FH669" s="1220"/>
      <c r="FI669" s="1220"/>
      <c r="FJ669" s="1220"/>
      <c r="FK669" s="1220"/>
      <c r="FL669" s="1261"/>
      <c r="FM669" s="1245"/>
      <c r="FN669" s="1245"/>
      <c r="FO669" s="1245"/>
      <c r="FP669" s="1245"/>
      <c r="FQ669" s="1245"/>
      <c r="FR669" s="1245"/>
      <c r="FS669" s="1245"/>
      <c r="FU669" s="1701"/>
      <c r="FV669" s="1702"/>
    </row>
    <row r="670" spans="1:178" ht="15.75" customHeight="1">
      <c r="A670" s="522"/>
      <c r="B670" s="1480"/>
      <c r="C670" s="1480"/>
      <c r="D670" s="1480"/>
      <c r="E670" s="1480"/>
      <c r="F670" s="1482"/>
      <c r="G670" s="522"/>
      <c r="H670" s="1480"/>
      <c r="I670" s="1480"/>
      <c r="J670" s="1480"/>
      <c r="K670" s="522"/>
      <c r="L670" s="1480"/>
      <c r="EJ670" s="1260"/>
      <c r="EK670" s="1258"/>
      <c r="EL670" s="1258"/>
      <c r="EM670" s="1258"/>
      <c r="EN670" s="1258"/>
      <c r="EO670" s="1258"/>
      <c r="EP670" s="1258"/>
      <c r="EQ670" s="1258"/>
      <c r="ER670" s="1282"/>
      <c r="EX670" s="1260"/>
      <c r="EY670" s="1258"/>
      <c r="EZ670" s="1258"/>
      <c r="FA670" s="1258"/>
      <c r="FB670" s="1258"/>
      <c r="FC670" s="1258"/>
      <c r="FD670" s="1258"/>
      <c r="FE670" s="1258"/>
      <c r="FF670" s="1258"/>
      <c r="FL670" s="1260"/>
      <c r="FM670" s="1258"/>
      <c r="FN670" s="1258"/>
      <c r="FO670" s="1258"/>
      <c r="FP670" s="1258"/>
      <c r="FQ670" s="1258"/>
      <c r="FR670" s="1258"/>
      <c r="FS670" s="1258"/>
      <c r="FT670" s="1258"/>
      <c r="FU670" s="1701"/>
      <c r="FV670" s="1702"/>
    </row>
    <row r="671" spans="1:178" ht="15.75" customHeight="1">
      <c r="A671" s="522"/>
      <c r="B671" s="1480"/>
      <c r="C671" s="1480"/>
      <c r="D671" s="1480"/>
      <c r="E671" s="1480"/>
      <c r="F671" s="1482"/>
      <c r="G671" s="522"/>
      <c r="H671" s="1480"/>
      <c r="I671" s="1480"/>
      <c r="J671" s="1480"/>
      <c r="K671" s="522"/>
      <c r="L671" s="1480"/>
      <c r="EE671" s="1229"/>
      <c r="EF671" s="1220"/>
      <c r="EG671" s="1220"/>
      <c r="EH671" s="1220"/>
      <c r="EI671" s="1220"/>
      <c r="EJ671" s="1261"/>
      <c r="EK671" s="1245"/>
      <c r="EL671" s="1245"/>
      <c r="EM671" s="1245"/>
      <c r="EN671" s="1245"/>
      <c r="EO671" s="1245"/>
      <c r="EP671" s="1245"/>
      <c r="EQ671" s="1245"/>
      <c r="ES671" s="1229"/>
      <c r="ET671" s="1220"/>
      <c r="EU671" s="1220"/>
      <c r="EV671" s="1220"/>
      <c r="EW671" s="1220"/>
      <c r="EX671" s="1261"/>
      <c r="EY671" s="1245"/>
      <c r="EZ671" s="1245"/>
      <c r="FA671" s="1245"/>
      <c r="FB671" s="1245"/>
      <c r="FC671" s="1245"/>
      <c r="FD671" s="1245"/>
      <c r="FE671" s="1245"/>
      <c r="FG671" s="1229"/>
      <c r="FH671" s="1220"/>
      <c r="FI671" s="1220"/>
      <c r="FJ671" s="1220"/>
      <c r="FK671" s="1220"/>
      <c r="FL671" s="1261"/>
      <c r="FM671" s="1245"/>
      <c r="FN671" s="1245"/>
      <c r="FO671" s="1245"/>
      <c r="FP671" s="1245"/>
      <c r="FQ671" s="1245"/>
      <c r="FR671" s="1245"/>
      <c r="FS671" s="1245"/>
      <c r="FU671" s="1701"/>
      <c r="FV671" s="1702"/>
    </row>
    <row r="672" spans="1:178" ht="15.75" customHeight="1">
      <c r="A672" s="522"/>
      <c r="B672" s="1480"/>
      <c r="C672" s="1480"/>
      <c r="D672" s="1480"/>
      <c r="E672" s="1480"/>
      <c r="F672" s="1482"/>
      <c r="G672" s="522"/>
      <c r="H672" s="1480"/>
      <c r="I672" s="1480"/>
      <c r="J672" s="1480"/>
      <c r="K672" s="522"/>
      <c r="L672" s="1480"/>
      <c r="EE672" s="1229"/>
      <c r="EF672" s="1220"/>
      <c r="EG672" s="1220"/>
      <c r="EH672" s="1220"/>
      <c r="EI672" s="1220"/>
      <c r="EJ672" s="1261"/>
      <c r="EK672" s="1245"/>
      <c r="EL672" s="1245"/>
      <c r="EM672" s="1245"/>
      <c r="EN672" s="1245"/>
      <c r="EO672" s="1245"/>
      <c r="EP672" s="1245"/>
      <c r="EQ672" s="1245"/>
      <c r="ES672" s="1229"/>
      <c r="ET672" s="1220"/>
      <c r="EU672" s="1220"/>
      <c r="EV672" s="1220"/>
      <c r="EW672" s="1220"/>
      <c r="EX672" s="1261"/>
      <c r="EY672" s="1245"/>
      <c r="EZ672" s="1245"/>
      <c r="FA672" s="1245"/>
      <c r="FB672" s="1245"/>
      <c r="FC672" s="1245"/>
      <c r="FD672" s="1245"/>
      <c r="FE672" s="1245"/>
      <c r="FG672" s="1229"/>
      <c r="FH672" s="1220"/>
      <c r="FI672" s="1220"/>
      <c r="FJ672" s="1220"/>
      <c r="FK672" s="1220"/>
      <c r="FL672" s="1261"/>
      <c r="FM672" s="1245"/>
      <c r="FN672" s="1245"/>
      <c r="FO672" s="1245"/>
      <c r="FP672" s="1245"/>
      <c r="FQ672" s="1245"/>
      <c r="FR672" s="1245"/>
      <c r="FS672" s="1245"/>
      <c r="FU672" s="1701"/>
      <c r="FV672" s="1702"/>
    </row>
    <row r="673" spans="1:178" ht="15.75" customHeight="1">
      <c r="A673" s="522"/>
      <c r="B673" s="1480"/>
      <c r="C673" s="1480"/>
      <c r="D673" s="1480"/>
      <c r="E673" s="1480"/>
      <c r="F673" s="1482"/>
      <c r="G673" s="522"/>
      <c r="H673" s="1480"/>
      <c r="I673" s="1480"/>
      <c r="J673" s="1480"/>
      <c r="K673" s="522"/>
      <c r="L673" s="1480"/>
      <c r="EJ673" s="1260"/>
      <c r="EK673" s="1258"/>
      <c r="EL673" s="1258"/>
      <c r="EM673" s="1258"/>
      <c r="EN673" s="1258"/>
      <c r="EO673" s="1258"/>
      <c r="EP673" s="1258"/>
      <c r="EQ673" s="1258"/>
      <c r="ER673" s="1282"/>
      <c r="EX673" s="1260"/>
      <c r="EY673" s="1258"/>
      <c r="EZ673" s="1258"/>
      <c r="FA673" s="1258"/>
      <c r="FB673" s="1258"/>
      <c r="FC673" s="1258"/>
      <c r="FD673" s="1258"/>
      <c r="FE673" s="1258"/>
      <c r="FF673" s="1258"/>
      <c r="FL673" s="1260"/>
      <c r="FM673" s="1258"/>
      <c r="FN673" s="1258"/>
      <c r="FO673" s="1258"/>
      <c r="FP673" s="1258"/>
      <c r="FQ673" s="1258"/>
      <c r="FR673" s="1258"/>
      <c r="FS673" s="1258"/>
      <c r="FT673" s="1258"/>
      <c r="FU673" s="1701"/>
      <c r="FV673" s="1702"/>
    </row>
    <row r="674" spans="1:178" ht="15.75" customHeight="1">
      <c r="A674" s="522"/>
      <c r="B674" s="1480"/>
      <c r="C674" s="1480"/>
      <c r="D674" s="1480"/>
      <c r="E674" s="1480"/>
      <c r="F674" s="1482"/>
      <c r="G674" s="522"/>
      <c r="H674" s="1480"/>
      <c r="I674" s="1480"/>
      <c r="J674" s="1480"/>
      <c r="K674" s="522"/>
      <c r="L674" s="1480"/>
      <c r="EE674" s="1229"/>
      <c r="EF674" s="1220"/>
      <c r="EG674" s="1220"/>
      <c r="EH674" s="1220"/>
      <c r="EI674" s="1220"/>
      <c r="EJ674" s="1261"/>
      <c r="EK674" s="1245"/>
      <c r="EL674" s="1245"/>
      <c r="EM674" s="1245"/>
      <c r="EN674" s="1245"/>
      <c r="EO674" s="1245"/>
      <c r="EP674" s="1245"/>
      <c r="EQ674" s="1245"/>
      <c r="ES674" s="1229"/>
      <c r="ET674" s="1220"/>
      <c r="EU674" s="1220"/>
      <c r="EV674" s="1220"/>
      <c r="EW674" s="1220"/>
      <c r="EX674" s="1261"/>
      <c r="EY674" s="1245"/>
      <c r="EZ674" s="1245"/>
      <c r="FA674" s="1245"/>
      <c r="FB674" s="1245"/>
      <c r="FC674" s="1245"/>
      <c r="FD674" s="1245"/>
      <c r="FE674" s="1245"/>
      <c r="FG674" s="1229"/>
      <c r="FH674" s="1220"/>
      <c r="FI674" s="1220"/>
      <c r="FJ674" s="1220"/>
      <c r="FK674" s="1220"/>
      <c r="FL674" s="1261"/>
      <c r="FM674" s="1245"/>
      <c r="FN674" s="1245"/>
      <c r="FO674" s="1245"/>
      <c r="FP674" s="1245"/>
      <c r="FQ674" s="1245"/>
      <c r="FR674" s="1245"/>
      <c r="FS674" s="1245"/>
      <c r="FU674" s="1701"/>
      <c r="FV674" s="1702"/>
    </row>
    <row r="675" spans="1:178" ht="15.75" customHeight="1">
      <c r="A675" s="522"/>
      <c r="B675" s="1480"/>
      <c r="C675" s="1480"/>
      <c r="D675" s="1480"/>
      <c r="E675" s="1480"/>
      <c r="F675" s="1482"/>
      <c r="G675" s="522"/>
      <c r="H675" s="1480"/>
      <c r="I675" s="1480"/>
      <c r="J675" s="1480"/>
      <c r="K675" s="522"/>
      <c r="L675" s="1480"/>
      <c r="EJ675" s="1260"/>
      <c r="EK675" s="1258"/>
      <c r="EL675" s="1258"/>
      <c r="EM675" s="1258"/>
      <c r="EN675" s="1258"/>
      <c r="EO675" s="1258"/>
      <c r="EP675" s="1258"/>
      <c r="EQ675" s="1258"/>
      <c r="ER675" s="1282"/>
      <c r="EX675" s="1260"/>
      <c r="EY675" s="1258"/>
      <c r="EZ675" s="1258"/>
      <c r="FA675" s="1258"/>
      <c r="FB675" s="1258"/>
      <c r="FC675" s="1258"/>
      <c r="FD675" s="1258"/>
      <c r="FE675" s="1258"/>
      <c r="FF675" s="1258"/>
      <c r="FL675" s="1260"/>
      <c r="FM675" s="1258"/>
      <c r="FN675" s="1258"/>
      <c r="FO675" s="1258"/>
      <c r="FP675" s="1258"/>
      <c r="FQ675" s="1258"/>
      <c r="FR675" s="1258"/>
      <c r="FS675" s="1258"/>
      <c r="FT675" s="1258"/>
      <c r="FU675" s="1701"/>
      <c r="FV675" s="1702"/>
    </row>
    <row r="676" spans="1:178" ht="15.75" customHeight="1">
      <c r="A676" s="522"/>
      <c r="B676" s="1480"/>
      <c r="C676" s="1480"/>
      <c r="D676" s="1480"/>
      <c r="E676" s="1480"/>
      <c r="F676" s="1482"/>
      <c r="G676" s="522"/>
      <c r="H676" s="1480"/>
      <c r="I676" s="1480"/>
      <c r="J676" s="1480"/>
      <c r="K676" s="522"/>
      <c r="L676" s="1480"/>
      <c r="EE676" s="1229"/>
      <c r="EF676" s="1220"/>
      <c r="EG676" s="1220"/>
      <c r="EH676" s="1220"/>
      <c r="EI676" s="1220"/>
      <c r="EJ676" s="1261"/>
      <c r="EK676" s="1245"/>
      <c r="EL676" s="1245"/>
      <c r="EM676" s="1245"/>
      <c r="EN676" s="1245"/>
      <c r="EO676" s="1245"/>
      <c r="EP676" s="1245"/>
      <c r="EQ676" s="1245"/>
      <c r="ES676" s="1229"/>
      <c r="ET676" s="1220"/>
      <c r="EU676" s="1220"/>
      <c r="EV676" s="1220"/>
      <c r="EW676" s="1220"/>
      <c r="EX676" s="1261"/>
      <c r="EY676" s="1245"/>
      <c r="EZ676" s="1245"/>
      <c r="FA676" s="1245"/>
      <c r="FB676" s="1245"/>
      <c r="FC676" s="1245"/>
      <c r="FD676" s="1245"/>
      <c r="FE676" s="1245"/>
      <c r="FG676" s="1229"/>
      <c r="FH676" s="1220"/>
      <c r="FI676" s="1220"/>
      <c r="FJ676" s="1220"/>
      <c r="FK676" s="1220"/>
      <c r="FL676" s="1261"/>
      <c r="FM676" s="1245"/>
      <c r="FN676" s="1245"/>
      <c r="FO676" s="1245"/>
      <c r="FP676" s="1245"/>
      <c r="FQ676" s="1245"/>
      <c r="FR676" s="1245"/>
      <c r="FS676" s="1245"/>
      <c r="FU676" s="1701"/>
      <c r="FV676" s="1702"/>
    </row>
    <row r="677" spans="1:178" ht="15.75" customHeight="1">
      <c r="A677" s="522"/>
      <c r="B677" s="1480"/>
      <c r="C677" s="1480"/>
      <c r="D677" s="1480"/>
      <c r="E677" s="1480"/>
      <c r="F677" s="1482"/>
      <c r="G677" s="522"/>
      <c r="H677" s="1480"/>
      <c r="I677" s="1480"/>
      <c r="J677" s="1480"/>
      <c r="K677" s="522"/>
      <c r="L677" s="1480"/>
      <c r="EE677" s="1229"/>
      <c r="EF677" s="1220"/>
      <c r="EG677" s="1220"/>
      <c r="EH677" s="1220"/>
      <c r="EI677" s="1220"/>
      <c r="EJ677" s="1261"/>
      <c r="EK677" s="1245"/>
      <c r="EL677" s="1245"/>
      <c r="EM677" s="1245"/>
      <c r="EN677" s="1245"/>
      <c r="EO677" s="1245"/>
      <c r="EP677" s="1245"/>
      <c r="EQ677" s="1245"/>
      <c r="ES677" s="1229"/>
      <c r="ET677" s="1220"/>
      <c r="EU677" s="1220"/>
      <c r="EV677" s="1220"/>
      <c r="EW677" s="1220"/>
      <c r="EX677" s="1261"/>
      <c r="EY677" s="1245"/>
      <c r="EZ677" s="1245"/>
      <c r="FA677" s="1245"/>
      <c r="FB677" s="1245"/>
      <c r="FC677" s="1245"/>
      <c r="FD677" s="1245"/>
      <c r="FE677" s="1245"/>
      <c r="FG677" s="1229"/>
      <c r="FH677" s="1220"/>
      <c r="FI677" s="1220"/>
      <c r="FJ677" s="1220"/>
      <c r="FK677" s="1220"/>
      <c r="FL677" s="1261"/>
      <c r="FM677" s="1245"/>
      <c r="FN677" s="1245"/>
      <c r="FO677" s="1245"/>
      <c r="FP677" s="1245"/>
      <c r="FQ677" s="1245"/>
      <c r="FR677" s="1245"/>
      <c r="FS677" s="1245"/>
      <c r="FU677" s="1701"/>
      <c r="FV677" s="1702"/>
    </row>
    <row r="678" spans="1:178" ht="15.75" customHeight="1">
      <c r="A678" s="522"/>
      <c r="B678" s="1480"/>
      <c r="C678" s="1480"/>
      <c r="D678" s="1480"/>
      <c r="E678" s="1480"/>
      <c r="F678" s="1482"/>
      <c r="G678" s="522"/>
      <c r="H678" s="1480"/>
      <c r="I678" s="1480"/>
      <c r="J678" s="1480"/>
      <c r="K678" s="522"/>
      <c r="L678" s="1480"/>
      <c r="EJ678" s="1260"/>
      <c r="EK678" s="1258"/>
      <c r="EL678" s="1258"/>
      <c r="EM678" s="1258"/>
      <c r="EN678" s="1258"/>
      <c r="EO678" s="1258"/>
      <c r="EP678" s="1258"/>
      <c r="EQ678" s="1258"/>
      <c r="ER678" s="1282"/>
      <c r="EX678" s="1260"/>
      <c r="EY678" s="1258"/>
      <c r="EZ678" s="1258"/>
      <c r="FA678" s="1258"/>
      <c r="FB678" s="1258"/>
      <c r="FC678" s="1258"/>
      <c r="FD678" s="1258"/>
      <c r="FE678" s="1258"/>
      <c r="FF678" s="1258"/>
      <c r="FL678" s="1260"/>
      <c r="FM678" s="1258"/>
      <c r="FN678" s="1258"/>
      <c r="FO678" s="1258"/>
      <c r="FP678" s="1258"/>
      <c r="FQ678" s="1258"/>
      <c r="FR678" s="1258"/>
      <c r="FS678" s="1258"/>
      <c r="FT678" s="1258"/>
      <c r="FU678" s="1701"/>
      <c r="FV678" s="1702"/>
    </row>
    <row r="679" spans="1:178" ht="15.75" customHeight="1">
      <c r="A679" s="522"/>
      <c r="B679" s="1480"/>
      <c r="C679" s="1480"/>
      <c r="D679" s="1480"/>
      <c r="E679" s="1480"/>
      <c r="F679" s="1482"/>
      <c r="G679" s="522"/>
      <c r="H679" s="1480"/>
      <c r="I679" s="1480"/>
      <c r="J679" s="1480"/>
      <c r="K679" s="522"/>
      <c r="L679" s="1480"/>
      <c r="EE679" s="1229"/>
      <c r="EF679" s="1220"/>
      <c r="EG679" s="1220"/>
      <c r="EH679" s="1220"/>
      <c r="EI679" s="1220"/>
      <c r="EJ679" s="1261"/>
      <c r="EK679" s="1245"/>
      <c r="EL679" s="1245"/>
      <c r="EM679" s="1245"/>
      <c r="EN679" s="1245"/>
      <c r="EO679" s="1245"/>
      <c r="EP679" s="1245"/>
      <c r="EQ679" s="1245"/>
      <c r="ES679" s="1229"/>
      <c r="ET679" s="1220"/>
      <c r="EU679" s="1220"/>
      <c r="EV679" s="1220"/>
      <c r="EW679" s="1220"/>
      <c r="EX679" s="1261"/>
      <c r="EY679" s="1245"/>
      <c r="EZ679" s="1245"/>
      <c r="FA679" s="1245"/>
      <c r="FB679" s="1245"/>
      <c r="FC679" s="1245"/>
      <c r="FD679" s="1245"/>
      <c r="FE679" s="1245"/>
      <c r="FG679" s="1229"/>
      <c r="FH679" s="1220"/>
      <c r="FI679" s="1220"/>
      <c r="FJ679" s="1220"/>
      <c r="FK679" s="1220"/>
      <c r="FL679" s="1261"/>
      <c r="FM679" s="1245"/>
      <c r="FN679" s="1245"/>
      <c r="FO679" s="1245"/>
      <c r="FP679" s="1245"/>
      <c r="FQ679" s="1245"/>
      <c r="FR679" s="1245"/>
      <c r="FS679" s="1245"/>
      <c r="FU679" s="1701"/>
      <c r="FV679" s="1702"/>
    </row>
    <row r="680" spans="1:178" ht="15.75" customHeight="1">
      <c r="A680" s="522"/>
      <c r="B680" s="1480"/>
      <c r="C680" s="1480"/>
      <c r="D680" s="1480"/>
      <c r="E680" s="1480"/>
      <c r="F680" s="1482"/>
      <c r="G680" s="522"/>
      <c r="H680" s="1480"/>
      <c r="I680" s="1480"/>
      <c r="J680" s="1480"/>
      <c r="K680" s="522"/>
      <c r="L680" s="1480"/>
      <c r="EJ680" s="1260"/>
      <c r="EK680" s="1258"/>
      <c r="EL680" s="1258"/>
      <c r="EM680" s="1258"/>
      <c r="EN680" s="1258"/>
      <c r="EO680" s="1258"/>
      <c r="EP680" s="1258"/>
      <c r="EQ680" s="1258"/>
      <c r="ER680" s="1282"/>
      <c r="EX680" s="1260"/>
      <c r="EY680" s="1258"/>
      <c r="EZ680" s="1258"/>
      <c r="FA680" s="1258"/>
      <c r="FB680" s="1258"/>
      <c r="FC680" s="1258"/>
      <c r="FD680" s="1258"/>
      <c r="FE680" s="1258"/>
      <c r="FF680" s="1258"/>
      <c r="FL680" s="1260"/>
      <c r="FM680" s="1258"/>
      <c r="FN680" s="1258"/>
      <c r="FO680" s="1258"/>
      <c r="FP680" s="1258"/>
      <c r="FQ680" s="1258"/>
      <c r="FR680" s="1258"/>
      <c r="FS680" s="1258"/>
      <c r="FT680" s="1258"/>
      <c r="FU680" s="1701"/>
      <c r="FV680" s="1702"/>
    </row>
    <row r="681" spans="1:178" ht="15.75" customHeight="1">
      <c r="A681" s="522"/>
      <c r="B681" s="1480"/>
      <c r="C681" s="1480"/>
      <c r="D681" s="1480"/>
      <c r="E681" s="1480"/>
      <c r="F681" s="1482"/>
      <c r="G681" s="522"/>
      <c r="H681" s="1480"/>
      <c r="I681" s="1480"/>
      <c r="J681" s="1480"/>
      <c r="K681" s="522"/>
      <c r="L681" s="1480"/>
      <c r="EE681" s="1229"/>
      <c r="EF681" s="1220"/>
      <c r="EG681" s="1220"/>
      <c r="EH681" s="1220"/>
      <c r="EI681" s="1220"/>
      <c r="EJ681" s="1261"/>
      <c r="EK681" s="1245"/>
      <c r="EL681" s="1245"/>
      <c r="EM681" s="1245"/>
      <c r="EN681" s="1245"/>
      <c r="EO681" s="1245"/>
      <c r="EP681" s="1245"/>
      <c r="EQ681" s="1245"/>
      <c r="ES681" s="1229"/>
      <c r="ET681" s="1220"/>
      <c r="EU681" s="1220"/>
      <c r="EV681" s="1220"/>
      <c r="EW681" s="1220"/>
      <c r="EX681" s="1261"/>
      <c r="EY681" s="1245"/>
      <c r="EZ681" s="1245"/>
      <c r="FA681" s="1245"/>
      <c r="FB681" s="1245"/>
      <c r="FC681" s="1245"/>
      <c r="FD681" s="1245"/>
      <c r="FE681" s="1245"/>
      <c r="FG681" s="1229"/>
      <c r="FH681" s="1220"/>
      <c r="FI681" s="1220"/>
      <c r="FJ681" s="1220"/>
      <c r="FK681" s="1220"/>
      <c r="FL681" s="1261"/>
      <c r="FM681" s="1245"/>
      <c r="FN681" s="1245"/>
      <c r="FO681" s="1245"/>
      <c r="FP681" s="1245"/>
      <c r="FQ681" s="1245"/>
      <c r="FR681" s="1245"/>
      <c r="FS681" s="1245"/>
      <c r="FU681" s="1701"/>
      <c r="FV681" s="1702"/>
    </row>
    <row r="682" spans="1:178" ht="15.75" customHeight="1">
      <c r="A682" s="522"/>
      <c r="B682" s="1480"/>
      <c r="C682" s="1480"/>
      <c r="D682" s="1480"/>
      <c r="E682" s="1480"/>
      <c r="F682" s="1482"/>
      <c r="G682" s="522"/>
      <c r="H682" s="1480"/>
      <c r="I682" s="1480"/>
      <c r="J682" s="1480"/>
      <c r="K682" s="522"/>
      <c r="L682" s="1480"/>
      <c r="EE682" s="1229"/>
      <c r="EF682" s="1220"/>
      <c r="EG682" s="1220"/>
      <c r="EH682" s="1220"/>
      <c r="EI682" s="1220"/>
      <c r="EJ682" s="1261"/>
      <c r="EK682" s="1245"/>
      <c r="EL682" s="1245"/>
      <c r="EM682" s="1245"/>
      <c r="EN682" s="1245"/>
      <c r="EO682" s="1245"/>
      <c r="EP682" s="1245"/>
      <c r="EQ682" s="1245"/>
      <c r="ES682" s="1229"/>
      <c r="ET682" s="1220"/>
      <c r="EU682" s="1220"/>
      <c r="EV682" s="1220"/>
      <c r="EW682" s="1220"/>
      <c r="EX682" s="1261"/>
      <c r="EY682" s="1245"/>
      <c r="EZ682" s="1245"/>
      <c r="FA682" s="1245"/>
      <c r="FB682" s="1245"/>
      <c r="FC682" s="1245"/>
      <c r="FD682" s="1245"/>
      <c r="FE682" s="1245"/>
      <c r="FG682" s="1229"/>
      <c r="FH682" s="1220"/>
      <c r="FI682" s="1220"/>
      <c r="FJ682" s="1220"/>
      <c r="FK682" s="1220"/>
      <c r="FL682" s="1261"/>
      <c r="FM682" s="1245"/>
      <c r="FN682" s="1245"/>
      <c r="FO682" s="1245"/>
      <c r="FP682" s="1245"/>
      <c r="FQ682" s="1245"/>
      <c r="FR682" s="1245"/>
      <c r="FS682" s="1245"/>
      <c r="FU682" s="1701"/>
      <c r="FV682" s="1702"/>
    </row>
    <row r="683" spans="1:178" ht="15.75" customHeight="1">
      <c r="A683" s="522"/>
      <c r="B683" s="1480"/>
      <c r="C683" s="1480"/>
      <c r="D683" s="1480"/>
      <c r="E683" s="1480"/>
      <c r="F683" s="1482"/>
      <c r="G683" s="522"/>
      <c r="H683" s="1480"/>
      <c r="I683" s="1480"/>
      <c r="J683" s="1480"/>
      <c r="K683" s="522"/>
      <c r="L683" s="1480"/>
      <c r="EJ683" s="1260"/>
      <c r="EK683" s="1258"/>
      <c r="EL683" s="1258"/>
      <c r="EM683" s="1258"/>
      <c r="EN683" s="1258"/>
      <c r="EO683" s="1258"/>
      <c r="EP683" s="1258"/>
      <c r="EQ683" s="1258"/>
      <c r="ER683" s="1282"/>
      <c r="EX683" s="1260"/>
      <c r="EY683" s="1258"/>
      <c r="EZ683" s="1258"/>
      <c r="FA683" s="1258"/>
      <c r="FB683" s="1258"/>
      <c r="FC683" s="1258"/>
      <c r="FD683" s="1258"/>
      <c r="FE683" s="1258"/>
      <c r="FF683" s="1258"/>
      <c r="FL683" s="1260"/>
      <c r="FM683" s="1258"/>
      <c r="FN683" s="1258"/>
      <c r="FO683" s="1258"/>
      <c r="FP683" s="1258"/>
      <c r="FQ683" s="1258"/>
      <c r="FR683" s="1258"/>
      <c r="FS683" s="1258"/>
      <c r="FT683" s="1258"/>
      <c r="FU683" s="1701"/>
      <c r="FV683" s="1702"/>
    </row>
    <row r="684" spans="1:178" ht="15.75" customHeight="1">
      <c r="A684" s="522"/>
      <c r="B684" s="1480"/>
      <c r="C684" s="1480"/>
      <c r="D684" s="1480"/>
      <c r="E684" s="1480"/>
      <c r="F684" s="1482"/>
      <c r="G684" s="522"/>
      <c r="H684" s="1480"/>
      <c r="I684" s="1480"/>
      <c r="J684" s="1480"/>
      <c r="K684" s="522"/>
      <c r="L684" s="1480"/>
      <c r="EE684" s="1229"/>
      <c r="EF684" s="1220"/>
      <c r="EG684" s="1220"/>
      <c r="EH684" s="1220"/>
      <c r="EI684" s="1220"/>
      <c r="EJ684" s="1261"/>
      <c r="EK684" s="1245"/>
      <c r="EL684" s="1245"/>
      <c r="EM684" s="1245"/>
      <c r="EN684" s="1245"/>
      <c r="EO684" s="1245"/>
      <c r="EP684" s="1245"/>
      <c r="EQ684" s="1245"/>
      <c r="ES684" s="1229"/>
      <c r="ET684" s="1220"/>
      <c r="EU684" s="1220"/>
      <c r="EV684" s="1220"/>
      <c r="EW684" s="1220"/>
      <c r="EX684" s="1261"/>
      <c r="EY684" s="1245"/>
      <c r="EZ684" s="1245"/>
      <c r="FA684" s="1245"/>
      <c r="FB684" s="1245"/>
      <c r="FC684" s="1245"/>
      <c r="FD684" s="1245"/>
      <c r="FE684" s="1245"/>
      <c r="FG684" s="1229"/>
      <c r="FH684" s="1220"/>
      <c r="FI684" s="1220"/>
      <c r="FJ684" s="1220"/>
      <c r="FK684" s="1220"/>
      <c r="FL684" s="1261"/>
      <c r="FM684" s="1245"/>
      <c r="FN684" s="1245"/>
      <c r="FO684" s="1245"/>
      <c r="FP684" s="1245"/>
      <c r="FQ684" s="1245"/>
      <c r="FR684" s="1245"/>
      <c r="FS684" s="1245"/>
      <c r="FU684" s="1701"/>
      <c r="FV684" s="1702"/>
    </row>
    <row r="685" spans="1:178" ht="15.75" customHeight="1">
      <c r="A685" s="522"/>
      <c r="B685" s="1480"/>
      <c r="C685" s="1480"/>
      <c r="D685" s="1480"/>
      <c r="E685" s="1480"/>
      <c r="F685" s="1482"/>
      <c r="G685" s="522"/>
      <c r="H685" s="1480"/>
      <c r="I685" s="1480"/>
      <c r="J685" s="1480"/>
      <c r="K685" s="522"/>
      <c r="L685" s="1480"/>
      <c r="EJ685" s="1260"/>
      <c r="EK685" s="1258"/>
      <c r="EL685" s="1258"/>
      <c r="EM685" s="1258"/>
      <c r="EN685" s="1258"/>
      <c r="EO685" s="1258"/>
      <c r="EP685" s="1258"/>
      <c r="EQ685" s="1258"/>
      <c r="ER685" s="1282"/>
      <c r="EX685" s="1260"/>
      <c r="EY685" s="1258"/>
      <c r="EZ685" s="1258"/>
      <c r="FA685" s="1258"/>
      <c r="FB685" s="1258"/>
      <c r="FC685" s="1258"/>
      <c r="FD685" s="1258"/>
      <c r="FE685" s="1258"/>
      <c r="FF685" s="1258"/>
      <c r="FL685" s="1260"/>
      <c r="FM685" s="1258"/>
      <c r="FN685" s="1258"/>
      <c r="FO685" s="1258"/>
      <c r="FP685" s="1258"/>
      <c r="FQ685" s="1258"/>
      <c r="FR685" s="1258"/>
      <c r="FS685" s="1258"/>
      <c r="FT685" s="1258"/>
      <c r="FU685" s="1701"/>
      <c r="FV685" s="1702"/>
    </row>
    <row r="686" spans="1:178" ht="15.75" customHeight="1">
      <c r="A686" s="522"/>
      <c r="B686" s="1480"/>
      <c r="C686" s="1480"/>
      <c r="D686" s="1480"/>
      <c r="E686" s="1480"/>
      <c r="F686" s="1482"/>
      <c r="G686" s="522"/>
      <c r="H686" s="1480"/>
      <c r="I686" s="1480"/>
      <c r="J686" s="1480"/>
      <c r="K686" s="522"/>
      <c r="L686" s="1480"/>
      <c r="EE686" s="1229"/>
      <c r="EF686" s="1220"/>
      <c r="EG686" s="1220"/>
      <c r="EH686" s="1220"/>
      <c r="EI686" s="1220"/>
      <c r="EJ686" s="1261"/>
      <c r="EK686" s="1245"/>
      <c r="EL686" s="1245"/>
      <c r="EM686" s="1245"/>
      <c r="EN686" s="1245"/>
      <c r="EO686" s="1245"/>
      <c r="EP686" s="1245"/>
      <c r="EQ686" s="1245"/>
      <c r="ES686" s="1229"/>
      <c r="ET686" s="1220"/>
      <c r="EU686" s="1220"/>
      <c r="EV686" s="1220"/>
      <c r="EW686" s="1220"/>
      <c r="EX686" s="1261"/>
      <c r="EY686" s="1245"/>
      <c r="EZ686" s="1245"/>
      <c r="FA686" s="1245"/>
      <c r="FB686" s="1245"/>
      <c r="FC686" s="1245"/>
      <c r="FD686" s="1245"/>
      <c r="FE686" s="1245"/>
      <c r="FG686" s="1229"/>
      <c r="FH686" s="1220"/>
      <c r="FI686" s="1220"/>
      <c r="FJ686" s="1220"/>
      <c r="FK686" s="1220"/>
      <c r="FL686" s="1261"/>
      <c r="FM686" s="1245"/>
      <c r="FN686" s="1245"/>
      <c r="FO686" s="1245"/>
      <c r="FP686" s="1245"/>
      <c r="FQ686" s="1245"/>
      <c r="FR686" s="1245"/>
      <c r="FS686" s="1245"/>
      <c r="FU686" s="1701"/>
      <c r="FV686" s="1702"/>
    </row>
    <row r="687" spans="1:178" ht="15.75" customHeight="1">
      <c r="A687" s="522"/>
      <c r="B687" s="1480"/>
      <c r="C687" s="1480"/>
      <c r="D687" s="1480"/>
      <c r="E687" s="1480"/>
      <c r="F687" s="1482"/>
      <c r="G687" s="522"/>
      <c r="H687" s="1480"/>
      <c r="I687" s="1480"/>
      <c r="J687" s="1480"/>
      <c r="K687" s="522"/>
      <c r="L687" s="1480"/>
      <c r="EE687" s="1229"/>
      <c r="EF687" s="1220"/>
      <c r="EG687" s="1220"/>
      <c r="EH687" s="1220"/>
      <c r="EI687" s="1220"/>
      <c r="EJ687" s="1261"/>
      <c r="EK687" s="1245"/>
      <c r="EL687" s="1245"/>
      <c r="EM687" s="1245"/>
      <c r="EN687" s="1245"/>
      <c r="EO687" s="1245"/>
      <c r="EP687" s="1245"/>
      <c r="EQ687" s="1245"/>
      <c r="ES687" s="1229"/>
      <c r="ET687" s="1220"/>
      <c r="EU687" s="1220"/>
      <c r="EV687" s="1220"/>
      <c r="EW687" s="1220"/>
      <c r="EX687" s="1261"/>
      <c r="EY687" s="1245"/>
      <c r="EZ687" s="1245"/>
      <c r="FA687" s="1245"/>
      <c r="FB687" s="1245"/>
      <c r="FC687" s="1245"/>
      <c r="FD687" s="1245"/>
      <c r="FE687" s="1245"/>
      <c r="FG687" s="1229"/>
      <c r="FH687" s="1220"/>
      <c r="FI687" s="1220"/>
      <c r="FJ687" s="1220"/>
      <c r="FK687" s="1220"/>
      <c r="FL687" s="1261"/>
      <c r="FM687" s="1245"/>
      <c r="FN687" s="1245"/>
      <c r="FO687" s="1245"/>
      <c r="FP687" s="1245"/>
      <c r="FQ687" s="1245"/>
      <c r="FR687" s="1245"/>
      <c r="FS687" s="1245"/>
      <c r="FU687" s="1701"/>
      <c r="FV687" s="1702"/>
    </row>
    <row r="688" spans="1:178" ht="15.75" customHeight="1">
      <c r="A688" s="522"/>
      <c r="B688" s="1480"/>
      <c r="C688" s="1480"/>
      <c r="D688" s="1480"/>
      <c r="E688" s="1480"/>
      <c r="F688" s="1482"/>
      <c r="G688" s="522"/>
      <c r="H688" s="1480"/>
      <c r="I688" s="1480"/>
      <c r="J688" s="1480"/>
      <c r="K688" s="522"/>
      <c r="L688" s="1480"/>
      <c r="EJ688" s="1260"/>
      <c r="EK688" s="1258"/>
      <c r="EL688" s="1258"/>
      <c r="EM688" s="1258"/>
      <c r="EN688" s="1258"/>
      <c r="EO688" s="1258"/>
      <c r="EP688" s="1258"/>
      <c r="EQ688" s="1258"/>
      <c r="ER688" s="1282"/>
      <c r="EX688" s="1260"/>
      <c r="EY688" s="1258"/>
      <c r="EZ688" s="1258"/>
      <c r="FA688" s="1258"/>
      <c r="FB688" s="1258"/>
      <c r="FC688" s="1258"/>
      <c r="FD688" s="1258"/>
      <c r="FE688" s="1258"/>
      <c r="FF688" s="1258"/>
      <c r="FL688" s="1260"/>
      <c r="FM688" s="1258"/>
      <c r="FN688" s="1258"/>
      <c r="FO688" s="1258"/>
      <c r="FP688" s="1258"/>
      <c r="FQ688" s="1258"/>
      <c r="FR688" s="1258"/>
      <c r="FS688" s="1258"/>
      <c r="FT688" s="1258"/>
      <c r="FU688" s="1701"/>
      <c r="FV688" s="1702"/>
    </row>
    <row r="689" spans="1:178" ht="15.75" customHeight="1">
      <c r="A689" s="522"/>
      <c r="B689" s="1480"/>
      <c r="C689" s="1480"/>
      <c r="D689" s="1480"/>
      <c r="E689" s="1480"/>
      <c r="F689" s="1482"/>
      <c r="G689" s="522"/>
      <c r="H689" s="1480"/>
      <c r="I689" s="1480"/>
      <c r="J689" s="1480"/>
      <c r="K689" s="522"/>
      <c r="L689" s="1480"/>
      <c r="EE689" s="1229"/>
      <c r="EF689" s="1220"/>
      <c r="EG689" s="1220"/>
      <c r="EH689" s="1220"/>
      <c r="EI689" s="1220"/>
      <c r="EJ689" s="1261"/>
      <c r="EK689" s="1245"/>
      <c r="EL689" s="1245"/>
      <c r="EM689" s="1245"/>
      <c r="EN689" s="1245"/>
      <c r="EO689" s="1245"/>
      <c r="EP689" s="1245"/>
      <c r="EQ689" s="1245"/>
      <c r="ES689" s="1229"/>
      <c r="ET689" s="1220"/>
      <c r="EU689" s="1220"/>
      <c r="EV689" s="1220"/>
      <c r="EW689" s="1220"/>
      <c r="EX689" s="1261"/>
      <c r="EY689" s="1245"/>
      <c r="EZ689" s="1245"/>
      <c r="FA689" s="1245"/>
      <c r="FB689" s="1245"/>
      <c r="FC689" s="1245"/>
      <c r="FD689" s="1245"/>
      <c r="FE689" s="1245"/>
      <c r="FG689" s="1229"/>
      <c r="FH689" s="1220"/>
      <c r="FI689" s="1220"/>
      <c r="FJ689" s="1220"/>
      <c r="FK689" s="1220"/>
      <c r="FL689" s="1261"/>
      <c r="FM689" s="1245"/>
      <c r="FN689" s="1245"/>
      <c r="FO689" s="1245"/>
      <c r="FP689" s="1245"/>
      <c r="FQ689" s="1245"/>
      <c r="FR689" s="1245"/>
      <c r="FS689" s="1245"/>
      <c r="FU689" s="1701"/>
      <c r="FV689" s="1702"/>
    </row>
    <row r="690" spans="1:178" ht="15.75" customHeight="1">
      <c r="A690" s="522"/>
      <c r="B690" s="1480"/>
      <c r="C690" s="1480"/>
      <c r="D690" s="1480"/>
      <c r="E690" s="1480"/>
      <c r="F690" s="1482"/>
      <c r="G690" s="522"/>
      <c r="H690" s="1480"/>
      <c r="I690" s="1480"/>
      <c r="J690" s="1480"/>
      <c r="K690" s="522"/>
      <c r="L690" s="1480"/>
      <c r="EJ690" s="1260"/>
      <c r="EK690" s="1258"/>
      <c r="EL690" s="1258"/>
      <c r="EM690" s="1258"/>
      <c r="EN690" s="1258"/>
      <c r="EO690" s="1258"/>
      <c r="EP690" s="1258"/>
      <c r="EQ690" s="1258"/>
      <c r="ER690" s="1282"/>
      <c r="EX690" s="1260"/>
      <c r="EY690" s="1258"/>
      <c r="EZ690" s="1258"/>
      <c r="FA690" s="1258"/>
      <c r="FB690" s="1258"/>
      <c r="FC690" s="1258"/>
      <c r="FD690" s="1258"/>
      <c r="FE690" s="1258"/>
      <c r="FF690" s="1258"/>
      <c r="FL690" s="1260"/>
      <c r="FM690" s="1258"/>
      <c r="FN690" s="1258"/>
      <c r="FO690" s="1258"/>
      <c r="FP690" s="1258"/>
      <c r="FQ690" s="1258"/>
      <c r="FR690" s="1258"/>
      <c r="FS690" s="1258"/>
      <c r="FT690" s="1258"/>
      <c r="FU690" s="1701"/>
      <c r="FV690" s="1702"/>
    </row>
    <row r="691" spans="1:178" ht="15.75" customHeight="1">
      <c r="A691" s="522"/>
      <c r="B691" s="1480"/>
      <c r="C691" s="1480"/>
      <c r="D691" s="1480"/>
      <c r="E691" s="1480"/>
      <c r="F691" s="1482"/>
      <c r="G691" s="522"/>
      <c r="H691" s="1480"/>
      <c r="I691" s="1480"/>
      <c r="J691" s="1480"/>
      <c r="K691" s="522"/>
      <c r="L691" s="1480"/>
      <c r="EE691" s="1229"/>
      <c r="EF691" s="1220"/>
      <c r="EG691" s="1220"/>
      <c r="EH691" s="1220"/>
      <c r="EI691" s="1220"/>
      <c r="EJ691" s="1261"/>
      <c r="EK691" s="1245"/>
      <c r="EL691" s="1245"/>
      <c r="EM691" s="1245"/>
      <c r="EN691" s="1245"/>
      <c r="EO691" s="1245"/>
      <c r="EP691" s="1245"/>
      <c r="EQ691" s="1245"/>
      <c r="ES691" s="1229"/>
      <c r="ET691" s="1220"/>
      <c r="EU691" s="1220"/>
      <c r="EV691" s="1220"/>
      <c r="EW691" s="1220"/>
      <c r="EX691" s="1261"/>
      <c r="EY691" s="1245"/>
      <c r="EZ691" s="1245"/>
      <c r="FA691" s="1245"/>
      <c r="FB691" s="1245"/>
      <c r="FC691" s="1245"/>
      <c r="FD691" s="1245"/>
      <c r="FE691" s="1245"/>
      <c r="FG691" s="1229"/>
      <c r="FH691" s="1220"/>
      <c r="FI691" s="1220"/>
      <c r="FJ691" s="1220"/>
      <c r="FK691" s="1220"/>
      <c r="FL691" s="1261"/>
      <c r="FM691" s="1245"/>
      <c r="FN691" s="1245"/>
      <c r="FO691" s="1245"/>
      <c r="FP691" s="1245"/>
      <c r="FQ691" s="1245"/>
      <c r="FR691" s="1245"/>
      <c r="FS691" s="1245"/>
      <c r="FU691" s="1701"/>
      <c r="FV691" s="1702"/>
    </row>
    <row r="692" spans="1:178" ht="15.75" customHeight="1">
      <c r="A692" s="522"/>
      <c r="B692" s="1480"/>
      <c r="C692" s="1480"/>
      <c r="D692" s="1480"/>
      <c r="E692" s="1480"/>
      <c r="F692" s="1482"/>
      <c r="G692" s="522"/>
      <c r="H692" s="1480"/>
      <c r="I692" s="1480"/>
      <c r="J692" s="1480"/>
      <c r="K692" s="522"/>
      <c r="L692" s="1480"/>
      <c r="EE692" s="1229"/>
      <c r="EF692" s="1220"/>
      <c r="EG692" s="1220"/>
      <c r="EH692" s="1220"/>
      <c r="EI692" s="1220"/>
      <c r="EJ692" s="1261"/>
      <c r="EK692" s="1245"/>
      <c r="EL692" s="1245"/>
      <c r="EM692" s="1245"/>
      <c r="EN692" s="1245"/>
      <c r="EO692" s="1245"/>
      <c r="EP692" s="1245"/>
      <c r="EQ692" s="1245"/>
      <c r="ES692" s="1229"/>
      <c r="ET692" s="1220"/>
      <c r="EU692" s="1220"/>
      <c r="EV692" s="1220"/>
      <c r="EW692" s="1220"/>
      <c r="EX692" s="1261"/>
      <c r="EY692" s="1245"/>
      <c r="EZ692" s="1245"/>
      <c r="FA692" s="1245"/>
      <c r="FB692" s="1245"/>
      <c r="FC692" s="1245"/>
      <c r="FD692" s="1245"/>
      <c r="FE692" s="1245"/>
      <c r="FG692" s="1229"/>
      <c r="FH692" s="1220"/>
      <c r="FI692" s="1220"/>
      <c r="FJ692" s="1220"/>
      <c r="FK692" s="1220"/>
      <c r="FL692" s="1261"/>
      <c r="FM692" s="1245"/>
      <c r="FN692" s="1245"/>
      <c r="FO692" s="1245"/>
      <c r="FP692" s="1245"/>
      <c r="FQ692" s="1245"/>
      <c r="FR692" s="1245"/>
      <c r="FS692" s="1245"/>
      <c r="FU692" s="1701"/>
      <c r="FV692" s="1702"/>
    </row>
    <row r="693" spans="1:178" ht="15.75" customHeight="1">
      <c r="A693" s="522"/>
      <c r="B693" s="1480"/>
      <c r="C693" s="1480"/>
      <c r="D693" s="1480"/>
      <c r="E693" s="1480"/>
      <c r="F693" s="1482"/>
      <c r="G693" s="522"/>
      <c r="H693" s="1480"/>
      <c r="I693" s="1480"/>
      <c r="J693" s="1480"/>
      <c r="K693" s="522"/>
      <c r="L693" s="1480"/>
      <c r="EJ693" s="1260"/>
      <c r="EK693" s="1258"/>
      <c r="EL693" s="1258"/>
      <c r="EM693" s="1258"/>
      <c r="EN693" s="1258"/>
      <c r="EO693" s="1258"/>
      <c r="EP693" s="1258"/>
      <c r="EQ693" s="1258"/>
      <c r="ER693" s="1282"/>
      <c r="EX693" s="1260"/>
      <c r="EY693" s="1258"/>
      <c r="EZ693" s="1258"/>
      <c r="FA693" s="1258"/>
      <c r="FB693" s="1258"/>
      <c r="FC693" s="1258"/>
      <c r="FD693" s="1258"/>
      <c r="FE693" s="1258"/>
      <c r="FF693" s="1258"/>
      <c r="FL693" s="1260"/>
      <c r="FM693" s="1258"/>
      <c r="FN693" s="1258"/>
      <c r="FO693" s="1258"/>
      <c r="FP693" s="1258"/>
      <c r="FQ693" s="1258"/>
      <c r="FR693" s="1258"/>
      <c r="FS693" s="1258"/>
      <c r="FT693" s="1258"/>
      <c r="FU693" s="1701"/>
      <c r="FV693" s="1702"/>
    </row>
    <row r="694" spans="1:178" ht="15.75" customHeight="1">
      <c r="A694" s="522"/>
      <c r="B694" s="1480"/>
      <c r="C694" s="1480"/>
      <c r="D694" s="1480"/>
      <c r="E694" s="1480"/>
      <c r="F694" s="1482"/>
      <c r="G694" s="522"/>
      <c r="H694" s="1480"/>
      <c r="I694" s="1480"/>
      <c r="J694" s="1480"/>
      <c r="K694" s="522"/>
      <c r="L694" s="1480"/>
      <c r="EE694" s="1229"/>
      <c r="EF694" s="1220"/>
      <c r="EG694" s="1220"/>
      <c r="EH694" s="1220"/>
      <c r="EI694" s="1220"/>
      <c r="EJ694" s="1261"/>
      <c r="EK694" s="1245"/>
      <c r="EL694" s="1245"/>
      <c r="EM694" s="1245"/>
      <c r="EN694" s="1245"/>
      <c r="EO694" s="1245"/>
      <c r="EP694" s="1245"/>
      <c r="EQ694" s="1245"/>
      <c r="ES694" s="1229"/>
      <c r="ET694" s="1220"/>
      <c r="EU694" s="1220"/>
      <c r="EV694" s="1220"/>
      <c r="EW694" s="1220"/>
      <c r="EX694" s="1261"/>
      <c r="EY694" s="1245"/>
      <c r="EZ694" s="1245"/>
      <c r="FA694" s="1245"/>
      <c r="FB694" s="1245"/>
      <c r="FC694" s="1245"/>
      <c r="FD694" s="1245"/>
      <c r="FE694" s="1245"/>
      <c r="FG694" s="1229"/>
      <c r="FH694" s="1220"/>
      <c r="FI694" s="1220"/>
      <c r="FJ694" s="1220"/>
      <c r="FK694" s="1220"/>
      <c r="FL694" s="1261"/>
      <c r="FM694" s="1245"/>
      <c r="FN694" s="1245"/>
      <c r="FO694" s="1245"/>
      <c r="FP694" s="1245"/>
      <c r="FQ694" s="1245"/>
      <c r="FR694" s="1245"/>
      <c r="FS694" s="1245"/>
      <c r="FU694" s="1701"/>
      <c r="FV694" s="1702"/>
    </row>
    <row r="695" spans="1:178" ht="15.75" customHeight="1">
      <c r="A695" s="522"/>
      <c r="B695" s="1480"/>
      <c r="C695" s="1480"/>
      <c r="D695" s="1480"/>
      <c r="E695" s="1480"/>
      <c r="F695" s="1482"/>
      <c r="G695" s="522"/>
      <c r="H695" s="1480"/>
      <c r="I695" s="1480"/>
      <c r="J695" s="1480"/>
      <c r="K695" s="522"/>
      <c r="L695" s="1480"/>
      <c r="EJ695" s="1260"/>
      <c r="EK695" s="1258"/>
      <c r="EL695" s="1258"/>
      <c r="EM695" s="1258"/>
      <c r="EN695" s="1258"/>
      <c r="EO695" s="1258"/>
      <c r="EP695" s="1258"/>
      <c r="EQ695" s="1258"/>
      <c r="ER695" s="1282"/>
      <c r="EX695" s="1260"/>
      <c r="EY695" s="1258"/>
      <c r="EZ695" s="1258"/>
      <c r="FA695" s="1258"/>
      <c r="FB695" s="1258"/>
      <c r="FC695" s="1258"/>
      <c r="FD695" s="1258"/>
      <c r="FE695" s="1258"/>
      <c r="FF695" s="1258"/>
      <c r="FL695" s="1260"/>
      <c r="FM695" s="1258"/>
      <c r="FN695" s="1258"/>
      <c r="FO695" s="1258"/>
      <c r="FP695" s="1258"/>
      <c r="FQ695" s="1258"/>
      <c r="FR695" s="1258"/>
      <c r="FS695" s="1258"/>
      <c r="FT695" s="1258"/>
      <c r="FU695" s="1701"/>
      <c r="FV695" s="1702"/>
    </row>
    <row r="696" spans="1:178" ht="15.75" customHeight="1">
      <c r="A696" s="522"/>
      <c r="B696" s="1480"/>
      <c r="C696" s="1480"/>
      <c r="D696" s="1480"/>
      <c r="E696" s="1480"/>
      <c r="F696" s="1482"/>
      <c r="G696" s="522"/>
      <c r="H696" s="1480"/>
      <c r="I696" s="1480"/>
      <c r="J696" s="1480"/>
      <c r="K696" s="522"/>
      <c r="L696" s="1480"/>
      <c r="EE696" s="1229"/>
      <c r="EF696" s="1220"/>
      <c r="EG696" s="1220"/>
      <c r="EH696" s="1220"/>
      <c r="EI696" s="1220"/>
      <c r="EJ696" s="1261"/>
      <c r="EK696" s="1245"/>
      <c r="EL696" s="1245"/>
      <c r="EM696" s="1245"/>
      <c r="EN696" s="1245"/>
      <c r="EO696" s="1245"/>
      <c r="EP696" s="1245"/>
      <c r="EQ696" s="1245"/>
      <c r="ES696" s="1229"/>
      <c r="ET696" s="1220"/>
      <c r="EU696" s="1220"/>
      <c r="EV696" s="1220"/>
      <c r="EW696" s="1220"/>
      <c r="EX696" s="1261"/>
      <c r="EY696" s="1245"/>
      <c r="EZ696" s="1245"/>
      <c r="FA696" s="1245"/>
      <c r="FB696" s="1245"/>
      <c r="FC696" s="1245"/>
      <c r="FD696" s="1245"/>
      <c r="FE696" s="1245"/>
      <c r="FG696" s="1229"/>
      <c r="FH696" s="1220"/>
      <c r="FI696" s="1220"/>
      <c r="FJ696" s="1220"/>
      <c r="FK696" s="1220"/>
      <c r="FL696" s="1261"/>
      <c r="FM696" s="1245"/>
      <c r="FN696" s="1245"/>
      <c r="FO696" s="1245"/>
      <c r="FP696" s="1245"/>
      <c r="FQ696" s="1245"/>
      <c r="FR696" s="1245"/>
      <c r="FS696" s="1245"/>
      <c r="FU696" s="1701"/>
      <c r="FV696" s="1702"/>
    </row>
    <row r="697" spans="1:178" ht="15.75" customHeight="1">
      <c r="A697" s="522"/>
      <c r="B697" s="1480"/>
      <c r="C697" s="1480"/>
      <c r="D697" s="1480"/>
      <c r="E697" s="1480"/>
      <c r="F697" s="1482"/>
      <c r="G697" s="522"/>
      <c r="H697" s="1480"/>
      <c r="I697" s="1480"/>
      <c r="J697" s="1480"/>
      <c r="K697" s="522"/>
      <c r="L697" s="1480"/>
      <c r="EE697" s="1229"/>
      <c r="EF697" s="1220"/>
      <c r="EG697" s="1220"/>
      <c r="EH697" s="1220"/>
      <c r="EI697" s="1220"/>
      <c r="EJ697" s="1261"/>
      <c r="EK697" s="1245"/>
      <c r="EL697" s="1245"/>
      <c r="EM697" s="1245"/>
      <c r="EN697" s="1245"/>
      <c r="EO697" s="1245"/>
      <c r="EP697" s="1245"/>
      <c r="EQ697" s="1245"/>
      <c r="ES697" s="1229"/>
      <c r="ET697" s="1220"/>
      <c r="EU697" s="1220"/>
      <c r="EV697" s="1220"/>
      <c r="EW697" s="1220"/>
      <c r="EX697" s="1261"/>
      <c r="EY697" s="1245"/>
      <c r="EZ697" s="1245"/>
      <c r="FA697" s="1245"/>
      <c r="FB697" s="1245"/>
      <c r="FC697" s="1245"/>
      <c r="FD697" s="1245"/>
      <c r="FE697" s="1245"/>
      <c r="FG697" s="1229"/>
      <c r="FH697" s="1220"/>
      <c r="FI697" s="1220"/>
      <c r="FJ697" s="1220"/>
      <c r="FK697" s="1220"/>
      <c r="FL697" s="1261"/>
      <c r="FM697" s="1245"/>
      <c r="FN697" s="1245"/>
      <c r="FO697" s="1245"/>
      <c r="FP697" s="1245"/>
      <c r="FQ697" s="1245"/>
      <c r="FR697" s="1245"/>
      <c r="FS697" s="1245"/>
      <c r="FU697" s="1701"/>
      <c r="FV697" s="1702"/>
    </row>
    <row r="698" spans="1:178" ht="15.75" customHeight="1">
      <c r="A698" s="522"/>
      <c r="B698" s="1480"/>
      <c r="C698" s="1480"/>
      <c r="D698" s="1480"/>
      <c r="E698" s="1480"/>
      <c r="F698" s="1482"/>
      <c r="G698" s="522"/>
      <c r="H698" s="1480"/>
      <c r="I698" s="1480"/>
      <c r="J698" s="1480"/>
      <c r="K698" s="522"/>
      <c r="L698" s="1480"/>
      <c r="EJ698" s="1260"/>
      <c r="EK698" s="1258"/>
      <c r="EL698" s="1258"/>
      <c r="EM698" s="1258"/>
      <c r="EN698" s="1258"/>
      <c r="EO698" s="1258"/>
      <c r="EP698" s="1258"/>
      <c r="EQ698" s="1258"/>
      <c r="ER698" s="1282"/>
      <c r="EX698" s="1260"/>
      <c r="EY698" s="1258"/>
      <c r="EZ698" s="1258"/>
      <c r="FA698" s="1258"/>
      <c r="FB698" s="1258"/>
      <c r="FC698" s="1258"/>
      <c r="FD698" s="1258"/>
      <c r="FE698" s="1258"/>
      <c r="FF698" s="1258"/>
      <c r="FL698" s="1260"/>
      <c r="FM698" s="1258"/>
      <c r="FN698" s="1258"/>
      <c r="FO698" s="1258"/>
      <c r="FP698" s="1258"/>
      <c r="FQ698" s="1258"/>
      <c r="FR698" s="1258"/>
      <c r="FS698" s="1258"/>
      <c r="FT698" s="1258"/>
      <c r="FU698" s="1701"/>
      <c r="FV698" s="1702"/>
    </row>
    <row r="699" spans="1:178" ht="15.75" customHeight="1">
      <c r="A699" s="522"/>
      <c r="B699" s="1480"/>
      <c r="C699" s="1480"/>
      <c r="D699" s="1480"/>
      <c r="E699" s="1480"/>
      <c r="F699" s="1482"/>
      <c r="G699" s="522"/>
      <c r="H699" s="1480"/>
      <c r="I699" s="1480"/>
      <c r="J699" s="1480"/>
      <c r="K699" s="522"/>
      <c r="L699" s="1480"/>
      <c r="EE699" s="1229"/>
      <c r="EF699" s="1220"/>
      <c r="EG699" s="1220"/>
      <c r="EH699" s="1220"/>
      <c r="EI699" s="1220"/>
      <c r="EJ699" s="1261"/>
      <c r="EK699" s="1245"/>
      <c r="EL699" s="1245"/>
      <c r="EM699" s="1245"/>
      <c r="EN699" s="1245"/>
      <c r="EO699" s="1245"/>
      <c r="EP699" s="1245"/>
      <c r="EQ699" s="1245"/>
      <c r="ES699" s="1229"/>
      <c r="ET699" s="1220"/>
      <c r="EU699" s="1220"/>
      <c r="EV699" s="1220"/>
      <c r="EW699" s="1220"/>
      <c r="EX699" s="1261"/>
      <c r="EY699" s="1245"/>
      <c r="EZ699" s="1245"/>
      <c r="FA699" s="1245"/>
      <c r="FB699" s="1245"/>
      <c r="FC699" s="1245"/>
      <c r="FD699" s="1245"/>
      <c r="FE699" s="1245"/>
      <c r="FG699" s="1229"/>
      <c r="FH699" s="1220"/>
      <c r="FI699" s="1220"/>
      <c r="FJ699" s="1220"/>
      <c r="FK699" s="1220"/>
      <c r="FL699" s="1261"/>
      <c r="FM699" s="1245"/>
      <c r="FN699" s="1245"/>
      <c r="FO699" s="1245"/>
      <c r="FP699" s="1245"/>
      <c r="FQ699" s="1245"/>
      <c r="FR699" s="1245"/>
      <c r="FS699" s="1245"/>
      <c r="FU699" s="1701"/>
      <c r="FV699" s="1702"/>
    </row>
    <row r="700" spans="1:178" ht="15.75" customHeight="1">
      <c r="A700" s="522"/>
      <c r="B700" s="1480"/>
      <c r="C700" s="1480"/>
      <c r="D700" s="1480"/>
      <c r="E700" s="1480"/>
      <c r="F700" s="1482"/>
      <c r="G700" s="522"/>
      <c r="H700" s="1480"/>
      <c r="I700" s="1480"/>
      <c r="J700" s="1480"/>
      <c r="K700" s="522"/>
      <c r="L700" s="1480"/>
      <c r="EJ700" s="1260"/>
      <c r="EK700" s="1258"/>
      <c r="EL700" s="1258"/>
      <c r="EM700" s="1258"/>
      <c r="EN700" s="1258"/>
      <c r="EO700" s="1258"/>
      <c r="EP700" s="1258"/>
      <c r="EQ700" s="1258"/>
      <c r="ER700" s="1282"/>
      <c r="EX700" s="1260"/>
      <c r="EY700" s="1258"/>
      <c r="EZ700" s="1258"/>
      <c r="FA700" s="1258"/>
      <c r="FB700" s="1258"/>
      <c r="FC700" s="1258"/>
      <c r="FD700" s="1258"/>
      <c r="FE700" s="1258"/>
      <c r="FF700" s="1258"/>
      <c r="FL700" s="1260"/>
      <c r="FM700" s="1258"/>
      <c r="FN700" s="1258"/>
      <c r="FO700" s="1258"/>
      <c r="FP700" s="1258"/>
      <c r="FQ700" s="1258"/>
      <c r="FR700" s="1258"/>
      <c r="FS700" s="1258"/>
      <c r="FT700" s="1258"/>
      <c r="FU700" s="1701"/>
      <c r="FV700" s="1702"/>
    </row>
    <row r="701" spans="1:178" ht="15.75" customHeight="1">
      <c r="A701" s="522"/>
      <c r="B701" s="1480"/>
      <c r="C701" s="1480"/>
      <c r="D701" s="1480"/>
      <c r="E701" s="1480"/>
      <c r="F701" s="1482"/>
      <c r="G701" s="522"/>
      <c r="H701" s="1480"/>
      <c r="I701" s="1480"/>
      <c r="J701" s="1480"/>
      <c r="K701" s="522"/>
      <c r="L701" s="1480"/>
      <c r="EE701" s="1229"/>
      <c r="EF701" s="1220"/>
      <c r="EG701" s="1220"/>
      <c r="EH701" s="1220"/>
      <c r="EI701" s="1220"/>
      <c r="EJ701" s="1261"/>
      <c r="EK701" s="1245"/>
      <c r="EL701" s="1245"/>
      <c r="EM701" s="1245"/>
      <c r="EN701" s="1245"/>
      <c r="EO701" s="1245"/>
      <c r="EP701" s="1245"/>
      <c r="EQ701" s="1245"/>
      <c r="ES701" s="1229"/>
      <c r="ET701" s="1220"/>
      <c r="EU701" s="1220"/>
      <c r="EV701" s="1220"/>
      <c r="EW701" s="1220"/>
      <c r="EX701" s="1261"/>
      <c r="EY701" s="1245"/>
      <c r="EZ701" s="1245"/>
      <c r="FA701" s="1245"/>
      <c r="FB701" s="1245"/>
      <c r="FC701" s="1245"/>
      <c r="FD701" s="1245"/>
      <c r="FE701" s="1245"/>
      <c r="FG701" s="1229"/>
      <c r="FH701" s="1220"/>
      <c r="FI701" s="1220"/>
      <c r="FJ701" s="1220"/>
      <c r="FK701" s="1220"/>
      <c r="FL701" s="1261"/>
      <c r="FM701" s="1245"/>
      <c r="FN701" s="1245"/>
      <c r="FO701" s="1245"/>
      <c r="FP701" s="1245"/>
      <c r="FQ701" s="1245"/>
      <c r="FR701" s="1245"/>
      <c r="FS701" s="1245"/>
      <c r="FU701" s="1701"/>
      <c r="FV701" s="1702"/>
    </row>
    <row r="702" spans="1:178" ht="15.75" customHeight="1">
      <c r="A702" s="522"/>
      <c r="B702" s="1480"/>
      <c r="C702" s="1480"/>
      <c r="D702" s="1480"/>
      <c r="E702" s="1480"/>
      <c r="F702" s="1482"/>
      <c r="G702" s="522"/>
      <c r="H702" s="1480"/>
      <c r="I702" s="1480"/>
      <c r="J702" s="1480"/>
      <c r="K702" s="522"/>
      <c r="L702" s="1480"/>
      <c r="EE702" s="1229"/>
      <c r="EF702" s="1220"/>
      <c r="EG702" s="1220"/>
      <c r="EH702" s="1220"/>
      <c r="EI702" s="1220"/>
      <c r="EJ702" s="1261"/>
      <c r="EK702" s="1245"/>
      <c r="EL702" s="1245"/>
      <c r="EM702" s="1245"/>
      <c r="EN702" s="1245"/>
      <c r="EO702" s="1245"/>
      <c r="EP702" s="1245"/>
      <c r="EQ702" s="1245"/>
      <c r="ES702" s="1229"/>
      <c r="ET702" s="1220"/>
      <c r="EU702" s="1220"/>
      <c r="EV702" s="1220"/>
      <c r="EW702" s="1220"/>
      <c r="EX702" s="1261"/>
      <c r="EY702" s="1245"/>
      <c r="EZ702" s="1245"/>
      <c r="FA702" s="1245"/>
      <c r="FB702" s="1245"/>
      <c r="FC702" s="1245"/>
      <c r="FD702" s="1245"/>
      <c r="FE702" s="1245"/>
      <c r="FG702" s="1229"/>
      <c r="FH702" s="1220"/>
      <c r="FI702" s="1220"/>
      <c r="FJ702" s="1220"/>
      <c r="FK702" s="1220"/>
      <c r="FL702" s="1261"/>
      <c r="FM702" s="1245"/>
      <c r="FN702" s="1245"/>
      <c r="FO702" s="1245"/>
      <c r="FP702" s="1245"/>
      <c r="FQ702" s="1245"/>
      <c r="FR702" s="1245"/>
      <c r="FS702" s="1245"/>
      <c r="FU702" s="1701"/>
      <c r="FV702" s="1702"/>
    </row>
    <row r="703" spans="1:178" ht="15.75" customHeight="1">
      <c r="A703" s="522"/>
      <c r="B703" s="1480"/>
      <c r="C703" s="1480"/>
      <c r="D703" s="1480"/>
      <c r="E703" s="1480"/>
      <c r="F703" s="1482"/>
      <c r="G703" s="522"/>
      <c r="H703" s="1480"/>
      <c r="I703" s="1480"/>
      <c r="J703" s="1480"/>
      <c r="K703" s="522"/>
      <c r="L703" s="1480"/>
      <c r="EJ703" s="1260"/>
      <c r="EK703" s="1258"/>
      <c r="EL703" s="1258"/>
      <c r="EM703" s="1258"/>
      <c r="EN703" s="1258"/>
      <c r="EO703" s="1258"/>
      <c r="EP703" s="1258"/>
      <c r="EQ703" s="1258"/>
      <c r="ER703" s="1282"/>
      <c r="EX703" s="1260"/>
      <c r="EY703" s="1258"/>
      <c r="EZ703" s="1258"/>
      <c r="FA703" s="1258"/>
      <c r="FB703" s="1258"/>
      <c r="FC703" s="1258"/>
      <c r="FD703" s="1258"/>
      <c r="FE703" s="1258"/>
      <c r="FF703" s="1258"/>
      <c r="FL703" s="1260"/>
      <c r="FM703" s="1258"/>
      <c r="FN703" s="1258"/>
      <c r="FO703" s="1258"/>
      <c r="FP703" s="1258"/>
      <c r="FQ703" s="1258"/>
      <c r="FR703" s="1258"/>
      <c r="FS703" s="1258"/>
      <c r="FT703" s="1258"/>
      <c r="FU703" s="1701"/>
      <c r="FV703" s="1702"/>
    </row>
    <row r="704" spans="1:178" ht="15.75" customHeight="1">
      <c r="A704" s="522"/>
      <c r="B704" s="1480"/>
      <c r="C704" s="1480"/>
      <c r="D704" s="1480"/>
      <c r="E704" s="1480"/>
      <c r="F704" s="1482"/>
      <c r="G704" s="522"/>
      <c r="H704" s="1480"/>
      <c r="I704" s="1480"/>
      <c r="J704" s="1480"/>
      <c r="K704" s="522"/>
      <c r="L704" s="1480"/>
      <c r="EE704" s="1229"/>
      <c r="EF704" s="1220"/>
      <c r="EG704" s="1220"/>
      <c r="EH704" s="1220"/>
      <c r="EI704" s="1220"/>
      <c r="EJ704" s="1261"/>
      <c r="EK704" s="1245"/>
      <c r="EL704" s="1245"/>
      <c r="EM704" s="1245"/>
      <c r="EN704" s="1245"/>
      <c r="EO704" s="1245"/>
      <c r="EP704" s="1245"/>
      <c r="EQ704" s="1245"/>
      <c r="ES704" s="1229"/>
      <c r="ET704" s="1220"/>
      <c r="EU704" s="1220"/>
      <c r="EV704" s="1220"/>
      <c r="EW704" s="1220"/>
      <c r="EX704" s="1261"/>
      <c r="EY704" s="1245"/>
      <c r="EZ704" s="1245"/>
      <c r="FA704" s="1245"/>
      <c r="FB704" s="1245"/>
      <c r="FC704" s="1245"/>
      <c r="FD704" s="1245"/>
      <c r="FE704" s="1245"/>
      <c r="FG704" s="1229"/>
      <c r="FH704" s="1220"/>
      <c r="FI704" s="1220"/>
      <c r="FJ704" s="1220"/>
      <c r="FK704" s="1220"/>
      <c r="FL704" s="1261"/>
      <c r="FM704" s="1245"/>
      <c r="FN704" s="1245"/>
      <c r="FO704" s="1245"/>
      <c r="FP704" s="1245"/>
      <c r="FQ704" s="1245"/>
      <c r="FR704" s="1245"/>
      <c r="FS704" s="1245"/>
      <c r="FU704" s="1701"/>
      <c r="FV704" s="1702"/>
    </row>
    <row r="705" spans="1:178" ht="15.75" customHeight="1">
      <c r="A705" s="522"/>
      <c r="B705" s="1480"/>
      <c r="C705" s="1480"/>
      <c r="D705" s="1480"/>
      <c r="E705" s="1480"/>
      <c r="F705" s="1482"/>
      <c r="G705" s="522"/>
      <c r="H705" s="1480"/>
      <c r="I705" s="1480"/>
      <c r="J705" s="1480"/>
      <c r="K705" s="522"/>
      <c r="L705" s="1480"/>
      <c r="EJ705" s="1260"/>
      <c r="EK705" s="1258"/>
      <c r="EL705" s="1258"/>
      <c r="EM705" s="1258"/>
      <c r="EN705" s="1258"/>
      <c r="EO705" s="1258"/>
      <c r="EP705" s="1258"/>
      <c r="EQ705" s="1258"/>
      <c r="ER705" s="1282"/>
      <c r="EX705" s="1260"/>
      <c r="EY705" s="1258"/>
      <c r="EZ705" s="1258"/>
      <c r="FA705" s="1258"/>
      <c r="FB705" s="1258"/>
      <c r="FC705" s="1258"/>
      <c r="FD705" s="1258"/>
      <c r="FE705" s="1258"/>
      <c r="FF705" s="1258"/>
      <c r="FL705" s="1260"/>
      <c r="FM705" s="1258"/>
      <c r="FN705" s="1258"/>
      <c r="FO705" s="1258"/>
      <c r="FP705" s="1258"/>
      <c r="FQ705" s="1258"/>
      <c r="FR705" s="1258"/>
      <c r="FS705" s="1258"/>
      <c r="FT705" s="1258"/>
      <c r="FU705" s="1701"/>
      <c r="FV705" s="1702"/>
    </row>
    <row r="706" spans="1:178" ht="15.75" customHeight="1">
      <c r="A706" s="522"/>
      <c r="B706" s="1480"/>
      <c r="C706" s="1480"/>
      <c r="D706" s="1480"/>
      <c r="E706" s="1480"/>
      <c r="F706" s="1482"/>
      <c r="G706" s="522"/>
      <c r="H706" s="1480"/>
      <c r="I706" s="1480"/>
      <c r="J706" s="1480"/>
      <c r="K706" s="522"/>
      <c r="L706" s="1480"/>
      <c r="EE706" s="1229"/>
      <c r="EF706" s="1220"/>
      <c r="EG706" s="1220"/>
      <c r="EH706" s="1220"/>
      <c r="EI706" s="1220"/>
      <c r="EJ706" s="1261"/>
      <c r="EK706" s="1245"/>
      <c r="EL706" s="1245"/>
      <c r="EM706" s="1245"/>
      <c r="EN706" s="1245"/>
      <c r="EO706" s="1245"/>
      <c r="EP706" s="1245"/>
      <c r="EQ706" s="1245"/>
      <c r="ES706" s="1229"/>
      <c r="ET706" s="1220"/>
      <c r="EU706" s="1220"/>
      <c r="EV706" s="1220"/>
      <c r="EW706" s="1220"/>
      <c r="EX706" s="1261"/>
      <c r="EY706" s="1245"/>
      <c r="EZ706" s="1245"/>
      <c r="FA706" s="1245"/>
      <c r="FB706" s="1245"/>
      <c r="FC706" s="1245"/>
      <c r="FD706" s="1245"/>
      <c r="FE706" s="1245"/>
      <c r="FG706" s="1229"/>
      <c r="FH706" s="1220"/>
      <c r="FI706" s="1220"/>
      <c r="FJ706" s="1220"/>
      <c r="FK706" s="1220"/>
      <c r="FL706" s="1261"/>
      <c r="FM706" s="1245"/>
      <c r="FN706" s="1245"/>
      <c r="FO706" s="1245"/>
      <c r="FP706" s="1245"/>
      <c r="FQ706" s="1245"/>
      <c r="FR706" s="1245"/>
      <c r="FS706" s="1245"/>
      <c r="FU706" s="1701"/>
      <c r="FV706" s="1702"/>
    </row>
    <row r="707" spans="1:178" ht="15.75" customHeight="1">
      <c r="A707" s="522"/>
      <c r="B707" s="1480"/>
      <c r="C707" s="1480"/>
      <c r="D707" s="1480"/>
      <c r="E707" s="1480"/>
      <c r="F707" s="1482"/>
      <c r="G707" s="522"/>
      <c r="H707" s="1480"/>
      <c r="I707" s="1480"/>
      <c r="J707" s="1480"/>
      <c r="K707" s="522"/>
      <c r="L707" s="1480"/>
      <c r="EE707" s="1229"/>
      <c r="EF707" s="1220"/>
      <c r="EG707" s="1220"/>
      <c r="EH707" s="1220"/>
      <c r="EI707" s="1220"/>
      <c r="EJ707" s="1261"/>
      <c r="EK707" s="1245"/>
      <c r="EL707" s="1245"/>
      <c r="EM707" s="1245"/>
      <c r="EN707" s="1245"/>
      <c r="EO707" s="1245"/>
      <c r="EP707" s="1245"/>
      <c r="EQ707" s="1245"/>
      <c r="ES707" s="1229"/>
      <c r="ET707" s="1220"/>
      <c r="EU707" s="1220"/>
      <c r="EV707" s="1220"/>
      <c r="EW707" s="1220"/>
      <c r="EX707" s="1261"/>
      <c r="EY707" s="1245"/>
      <c r="EZ707" s="1245"/>
      <c r="FA707" s="1245"/>
      <c r="FB707" s="1245"/>
      <c r="FC707" s="1245"/>
      <c r="FD707" s="1245"/>
      <c r="FE707" s="1245"/>
      <c r="FG707" s="1229"/>
      <c r="FH707" s="1220"/>
      <c r="FI707" s="1220"/>
      <c r="FJ707" s="1220"/>
      <c r="FK707" s="1220"/>
      <c r="FL707" s="1261"/>
      <c r="FM707" s="1245"/>
      <c r="FN707" s="1245"/>
      <c r="FO707" s="1245"/>
      <c r="FP707" s="1245"/>
      <c r="FQ707" s="1245"/>
      <c r="FR707" s="1245"/>
      <c r="FS707" s="1245"/>
      <c r="FU707" s="1701"/>
      <c r="FV707" s="1702"/>
    </row>
    <row r="708" spans="1:178" ht="15.75" customHeight="1">
      <c r="A708" s="522"/>
      <c r="B708" s="1480"/>
      <c r="C708" s="1480"/>
      <c r="D708" s="1480"/>
      <c r="E708" s="1480"/>
      <c r="F708" s="1482"/>
      <c r="G708" s="522"/>
      <c r="H708" s="1480"/>
      <c r="I708" s="1480"/>
      <c r="J708" s="1480"/>
      <c r="K708" s="522"/>
      <c r="L708" s="1480"/>
      <c r="EJ708" s="1260"/>
      <c r="EK708" s="1258"/>
      <c r="EL708" s="1258"/>
      <c r="EM708" s="1258"/>
      <c r="EN708" s="1258"/>
      <c r="EO708" s="1258"/>
      <c r="EP708" s="1258"/>
      <c r="EQ708" s="1258"/>
      <c r="ER708" s="1282"/>
      <c r="EX708" s="1260"/>
      <c r="EY708" s="1258"/>
      <c r="EZ708" s="1258"/>
      <c r="FA708" s="1258"/>
      <c r="FB708" s="1258"/>
      <c r="FC708" s="1258"/>
      <c r="FD708" s="1258"/>
      <c r="FE708" s="1258"/>
      <c r="FF708" s="1258"/>
      <c r="FL708" s="1260"/>
      <c r="FM708" s="1258"/>
      <c r="FN708" s="1258"/>
      <c r="FO708" s="1258"/>
      <c r="FP708" s="1258"/>
      <c r="FQ708" s="1258"/>
      <c r="FR708" s="1258"/>
      <c r="FS708" s="1258"/>
      <c r="FT708" s="1258"/>
      <c r="FU708" s="1701"/>
      <c r="FV708" s="1702"/>
    </row>
    <row r="709" spans="1:178" ht="15.75" customHeight="1">
      <c r="A709" s="522"/>
      <c r="B709" s="1480"/>
      <c r="C709" s="1480"/>
      <c r="D709" s="1480"/>
      <c r="E709" s="1480"/>
      <c r="F709" s="1482"/>
      <c r="G709" s="522"/>
      <c r="H709" s="1480"/>
      <c r="I709" s="1480"/>
      <c r="J709" s="1480"/>
      <c r="K709" s="522"/>
      <c r="L709" s="1480"/>
      <c r="EE709" s="1229"/>
      <c r="EF709" s="1220"/>
      <c r="EG709" s="1220"/>
      <c r="EH709" s="1220"/>
      <c r="EI709" s="1220"/>
      <c r="EJ709" s="1261"/>
      <c r="EK709" s="1245"/>
      <c r="EL709" s="1245"/>
      <c r="EM709" s="1245"/>
      <c r="EN709" s="1245"/>
      <c r="EO709" s="1245"/>
      <c r="EP709" s="1245"/>
      <c r="EQ709" s="1245"/>
      <c r="ES709" s="1229"/>
      <c r="ET709" s="1220"/>
      <c r="EU709" s="1220"/>
      <c r="EV709" s="1220"/>
      <c r="EW709" s="1220"/>
      <c r="EX709" s="1261"/>
      <c r="EY709" s="1245"/>
      <c r="EZ709" s="1245"/>
      <c r="FA709" s="1245"/>
      <c r="FB709" s="1245"/>
      <c r="FC709" s="1245"/>
      <c r="FD709" s="1245"/>
      <c r="FE709" s="1245"/>
      <c r="FG709" s="1229"/>
      <c r="FH709" s="1220"/>
      <c r="FI709" s="1220"/>
      <c r="FJ709" s="1220"/>
      <c r="FK709" s="1220"/>
      <c r="FL709" s="1261"/>
      <c r="FM709" s="1245"/>
      <c r="FN709" s="1245"/>
      <c r="FO709" s="1245"/>
      <c r="FP709" s="1245"/>
      <c r="FQ709" s="1245"/>
      <c r="FR709" s="1245"/>
      <c r="FS709" s="1245"/>
      <c r="FU709" s="1701"/>
      <c r="FV709" s="1702"/>
    </row>
    <row r="710" spans="1:178" ht="15.75" customHeight="1">
      <c r="A710" s="522"/>
      <c r="B710" s="1480"/>
      <c r="C710" s="1480"/>
      <c r="D710" s="1480"/>
      <c r="E710" s="1480"/>
      <c r="F710" s="1482"/>
      <c r="G710" s="522"/>
      <c r="H710" s="1480"/>
      <c r="I710" s="1480"/>
      <c r="J710" s="1480"/>
      <c r="K710" s="522"/>
      <c r="L710" s="1480"/>
      <c r="EJ710" s="1260"/>
      <c r="EK710" s="1258"/>
      <c r="EL710" s="1258"/>
      <c r="EM710" s="1258"/>
      <c r="EN710" s="1258"/>
      <c r="EO710" s="1258"/>
      <c r="EP710" s="1258"/>
      <c r="EQ710" s="1258"/>
      <c r="ER710" s="1282"/>
      <c r="EX710" s="1260"/>
      <c r="EY710" s="1258"/>
      <c r="EZ710" s="1258"/>
      <c r="FA710" s="1258"/>
      <c r="FB710" s="1258"/>
      <c r="FC710" s="1258"/>
      <c r="FD710" s="1258"/>
      <c r="FE710" s="1258"/>
      <c r="FF710" s="1258"/>
      <c r="FL710" s="1260"/>
      <c r="FM710" s="1258"/>
      <c r="FN710" s="1258"/>
      <c r="FO710" s="1258"/>
      <c r="FP710" s="1258"/>
      <c r="FQ710" s="1258"/>
      <c r="FR710" s="1258"/>
      <c r="FS710" s="1258"/>
      <c r="FT710" s="1258"/>
      <c r="FU710" s="1701"/>
      <c r="FV710" s="1702"/>
    </row>
    <row r="711" spans="1:178" ht="15.75" customHeight="1">
      <c r="A711" s="522"/>
      <c r="B711" s="1480"/>
      <c r="C711" s="1480"/>
      <c r="D711" s="1480"/>
      <c r="E711" s="1480"/>
      <c r="F711" s="1482"/>
      <c r="G711" s="522"/>
      <c r="H711" s="1480"/>
      <c r="I711" s="1480"/>
      <c r="J711" s="1480"/>
      <c r="K711" s="522"/>
      <c r="L711" s="1480"/>
      <c r="EE711" s="1229"/>
      <c r="EF711" s="1220"/>
      <c r="EG711" s="1220"/>
      <c r="EH711" s="1220"/>
      <c r="EI711" s="1220"/>
      <c r="EJ711" s="1261"/>
      <c r="EK711" s="1245"/>
      <c r="EL711" s="1245"/>
      <c r="EM711" s="1245"/>
      <c r="EN711" s="1245"/>
      <c r="EO711" s="1245"/>
      <c r="EP711" s="1245"/>
      <c r="EQ711" s="1245"/>
      <c r="ES711" s="1229"/>
      <c r="ET711" s="1220"/>
      <c r="EU711" s="1220"/>
      <c r="EV711" s="1220"/>
      <c r="EW711" s="1220"/>
      <c r="EX711" s="1261"/>
      <c r="EY711" s="1245"/>
      <c r="EZ711" s="1245"/>
      <c r="FA711" s="1245"/>
      <c r="FB711" s="1245"/>
      <c r="FC711" s="1245"/>
      <c r="FD711" s="1245"/>
      <c r="FE711" s="1245"/>
      <c r="FG711" s="1229"/>
      <c r="FH711" s="1220"/>
      <c r="FI711" s="1220"/>
      <c r="FJ711" s="1220"/>
      <c r="FK711" s="1220"/>
      <c r="FL711" s="1261"/>
      <c r="FM711" s="1245"/>
      <c r="FN711" s="1245"/>
      <c r="FO711" s="1245"/>
      <c r="FP711" s="1245"/>
      <c r="FQ711" s="1245"/>
      <c r="FR711" s="1245"/>
      <c r="FS711" s="1245"/>
      <c r="FU711" s="1701"/>
      <c r="FV711" s="1702"/>
    </row>
    <row r="712" spans="1:178" ht="15.75" customHeight="1">
      <c r="A712" s="522"/>
      <c r="B712" s="1480"/>
      <c r="C712" s="1480"/>
      <c r="D712" s="1480"/>
      <c r="E712" s="1480"/>
      <c r="F712" s="1482"/>
      <c r="G712" s="522"/>
      <c r="H712" s="1480"/>
      <c r="I712" s="1480"/>
      <c r="J712" s="1480"/>
      <c r="K712" s="522"/>
      <c r="L712" s="1480"/>
      <c r="EE712" s="1229"/>
      <c r="EF712" s="1220"/>
      <c r="EG712" s="1220"/>
      <c r="EH712" s="1220"/>
      <c r="EI712" s="1220"/>
      <c r="EJ712" s="1261"/>
      <c r="EK712" s="1245"/>
      <c r="EL712" s="1245"/>
      <c r="EM712" s="1245"/>
      <c r="EN712" s="1245"/>
      <c r="EO712" s="1245"/>
      <c r="EP712" s="1245"/>
      <c r="EQ712" s="1245"/>
      <c r="ES712" s="1229"/>
      <c r="ET712" s="1220"/>
      <c r="EU712" s="1220"/>
      <c r="EV712" s="1220"/>
      <c r="EW712" s="1220"/>
      <c r="EX712" s="1261"/>
      <c r="EY712" s="1245"/>
      <c r="EZ712" s="1245"/>
      <c r="FA712" s="1245"/>
      <c r="FB712" s="1245"/>
      <c r="FC712" s="1245"/>
      <c r="FD712" s="1245"/>
      <c r="FE712" s="1245"/>
      <c r="FG712" s="1229"/>
      <c r="FH712" s="1220"/>
      <c r="FI712" s="1220"/>
      <c r="FJ712" s="1220"/>
      <c r="FK712" s="1220"/>
      <c r="FL712" s="1261"/>
      <c r="FM712" s="1245"/>
      <c r="FN712" s="1245"/>
      <c r="FO712" s="1245"/>
      <c r="FP712" s="1245"/>
      <c r="FQ712" s="1245"/>
      <c r="FR712" s="1245"/>
      <c r="FS712" s="1245"/>
      <c r="FU712" s="1701"/>
      <c r="FV712" s="1702"/>
    </row>
    <row r="713" spans="1:178" ht="15.75" customHeight="1">
      <c r="A713" s="522"/>
      <c r="B713" s="1480"/>
      <c r="C713" s="1480"/>
      <c r="D713" s="1480"/>
      <c r="E713" s="1480"/>
      <c r="F713" s="1482"/>
      <c r="G713" s="522"/>
      <c r="H713" s="1480"/>
      <c r="I713" s="1480"/>
      <c r="J713" s="1480"/>
      <c r="K713" s="522"/>
      <c r="L713" s="1480"/>
      <c r="EJ713" s="1260"/>
      <c r="EK713" s="1258"/>
      <c r="EL713" s="1258"/>
      <c r="EM713" s="1258"/>
      <c r="EN713" s="1258"/>
      <c r="EO713" s="1258"/>
      <c r="EP713" s="1258"/>
      <c r="EQ713" s="1258"/>
      <c r="ER713" s="1282"/>
      <c r="EX713" s="1260"/>
      <c r="EY713" s="1258"/>
      <c r="EZ713" s="1258"/>
      <c r="FA713" s="1258"/>
      <c r="FB713" s="1258"/>
      <c r="FC713" s="1258"/>
      <c r="FD713" s="1258"/>
      <c r="FE713" s="1258"/>
      <c r="FF713" s="1258"/>
      <c r="FL713" s="1260"/>
      <c r="FM713" s="1258"/>
      <c r="FN713" s="1258"/>
      <c r="FO713" s="1258"/>
      <c r="FP713" s="1258"/>
      <c r="FQ713" s="1258"/>
      <c r="FR713" s="1258"/>
      <c r="FS713" s="1258"/>
      <c r="FT713" s="1258"/>
      <c r="FU713" s="1701"/>
      <c r="FV713" s="1702"/>
    </row>
    <row r="714" spans="1:178" ht="15.75" customHeight="1">
      <c r="A714" s="522"/>
      <c r="B714" s="1480"/>
      <c r="C714" s="1480"/>
      <c r="D714" s="1480"/>
      <c r="E714" s="1480"/>
      <c r="F714" s="1482"/>
      <c r="G714" s="522"/>
      <c r="H714" s="1480"/>
      <c r="I714" s="1480"/>
      <c r="J714" s="1480"/>
      <c r="K714" s="522"/>
      <c r="L714" s="1480"/>
      <c r="EE714" s="1229"/>
      <c r="EF714" s="1220"/>
      <c r="EG714" s="1220"/>
      <c r="EH714" s="1220"/>
      <c r="EI714" s="1220"/>
      <c r="EJ714" s="1261"/>
      <c r="EK714" s="1245"/>
      <c r="EL714" s="1245"/>
      <c r="EM714" s="1245"/>
      <c r="EN714" s="1245"/>
      <c r="EO714" s="1245"/>
      <c r="EP714" s="1245"/>
      <c r="EQ714" s="1245"/>
      <c r="ES714" s="1229"/>
      <c r="ET714" s="1220"/>
      <c r="EU714" s="1220"/>
      <c r="EV714" s="1220"/>
      <c r="EW714" s="1220"/>
      <c r="EX714" s="1261"/>
      <c r="EY714" s="1245"/>
      <c r="EZ714" s="1245"/>
      <c r="FA714" s="1245"/>
      <c r="FB714" s="1245"/>
      <c r="FC714" s="1245"/>
      <c r="FD714" s="1245"/>
      <c r="FE714" s="1245"/>
      <c r="FG714" s="1229"/>
      <c r="FH714" s="1220"/>
      <c r="FI714" s="1220"/>
      <c r="FJ714" s="1220"/>
      <c r="FK714" s="1220"/>
      <c r="FL714" s="1261"/>
      <c r="FM714" s="1245"/>
      <c r="FN714" s="1245"/>
      <c r="FO714" s="1245"/>
      <c r="FP714" s="1245"/>
      <c r="FQ714" s="1245"/>
      <c r="FR714" s="1245"/>
      <c r="FS714" s="1245"/>
      <c r="FU714" s="1701"/>
      <c r="FV714" s="1702"/>
    </row>
    <row r="715" spans="1:178" ht="15.75" customHeight="1">
      <c r="A715" s="522"/>
      <c r="B715" s="1480"/>
      <c r="C715" s="1480"/>
      <c r="D715" s="1480"/>
      <c r="E715" s="1480"/>
      <c r="F715" s="1482"/>
      <c r="G715" s="522"/>
      <c r="H715" s="1480"/>
      <c r="I715" s="1480"/>
      <c r="J715" s="1480"/>
      <c r="K715" s="522"/>
      <c r="L715" s="1480"/>
      <c r="EJ715" s="1260"/>
      <c r="EK715" s="1258"/>
      <c r="EL715" s="1258"/>
      <c r="EM715" s="1258"/>
      <c r="EN715" s="1258"/>
      <c r="EO715" s="1258"/>
      <c r="EP715" s="1258"/>
      <c r="EQ715" s="1258"/>
      <c r="ER715" s="1282"/>
      <c r="EX715" s="1260"/>
      <c r="EY715" s="1258"/>
      <c r="EZ715" s="1258"/>
      <c r="FA715" s="1258"/>
      <c r="FB715" s="1258"/>
      <c r="FC715" s="1258"/>
      <c r="FD715" s="1258"/>
      <c r="FE715" s="1258"/>
      <c r="FF715" s="1258"/>
      <c r="FL715" s="1260"/>
      <c r="FM715" s="1258"/>
      <c r="FN715" s="1258"/>
      <c r="FO715" s="1258"/>
      <c r="FP715" s="1258"/>
      <c r="FQ715" s="1258"/>
      <c r="FR715" s="1258"/>
      <c r="FS715" s="1258"/>
      <c r="FT715" s="1258"/>
      <c r="FU715" s="1701"/>
      <c r="FV715" s="1702"/>
    </row>
    <row r="716" spans="1:178" ht="15.75" customHeight="1">
      <c r="A716" s="522"/>
      <c r="B716" s="1480"/>
      <c r="C716" s="1480"/>
      <c r="D716" s="1480"/>
      <c r="E716" s="1480"/>
      <c r="F716" s="1482"/>
      <c r="G716" s="522"/>
      <c r="H716" s="1480"/>
      <c r="I716" s="1480"/>
      <c r="J716" s="1480"/>
      <c r="K716" s="522"/>
      <c r="L716" s="1480"/>
      <c r="EE716" s="1229"/>
      <c r="EF716" s="1220"/>
      <c r="EG716" s="1220"/>
      <c r="EH716" s="1220"/>
      <c r="EI716" s="1220"/>
      <c r="EJ716" s="1261"/>
      <c r="EK716" s="1245"/>
      <c r="EL716" s="1245"/>
      <c r="EM716" s="1245"/>
      <c r="EN716" s="1245"/>
      <c r="EO716" s="1245"/>
      <c r="EP716" s="1245"/>
      <c r="EQ716" s="1245"/>
      <c r="ES716" s="1229"/>
      <c r="ET716" s="1220"/>
      <c r="EU716" s="1220"/>
      <c r="EV716" s="1220"/>
      <c r="EW716" s="1220"/>
      <c r="EX716" s="1261"/>
      <c r="EY716" s="1245"/>
      <c r="EZ716" s="1245"/>
      <c r="FA716" s="1245"/>
      <c r="FB716" s="1245"/>
      <c r="FC716" s="1245"/>
      <c r="FD716" s="1245"/>
      <c r="FE716" s="1245"/>
      <c r="FG716" s="1229"/>
      <c r="FH716" s="1220"/>
      <c r="FI716" s="1220"/>
      <c r="FJ716" s="1220"/>
      <c r="FK716" s="1220"/>
      <c r="FL716" s="1261"/>
      <c r="FM716" s="1245"/>
      <c r="FN716" s="1245"/>
      <c r="FO716" s="1245"/>
      <c r="FP716" s="1245"/>
      <c r="FQ716" s="1245"/>
      <c r="FR716" s="1245"/>
      <c r="FS716" s="1245"/>
      <c r="FU716" s="1701"/>
      <c r="FV716" s="1702"/>
    </row>
    <row r="717" spans="1:178" ht="15.75" customHeight="1">
      <c r="A717" s="522"/>
      <c r="B717" s="1480"/>
      <c r="C717" s="1480"/>
      <c r="D717" s="1480"/>
      <c r="E717" s="1480"/>
      <c r="F717" s="1482"/>
      <c r="G717" s="522"/>
      <c r="H717" s="1480"/>
      <c r="I717" s="1480"/>
      <c r="J717" s="1480"/>
      <c r="K717" s="522"/>
      <c r="L717" s="1480"/>
      <c r="EE717" s="1229"/>
      <c r="EF717" s="1220"/>
      <c r="EG717" s="1220"/>
      <c r="EH717" s="1220"/>
      <c r="EI717" s="1220"/>
      <c r="EJ717" s="1261"/>
      <c r="EK717" s="1245"/>
      <c r="EL717" s="1245"/>
      <c r="EM717" s="1245"/>
      <c r="EN717" s="1245"/>
      <c r="EO717" s="1245"/>
      <c r="EP717" s="1245"/>
      <c r="EQ717" s="1245"/>
      <c r="ES717" s="1229"/>
      <c r="ET717" s="1220"/>
      <c r="EU717" s="1220"/>
      <c r="EV717" s="1220"/>
      <c r="EW717" s="1220"/>
      <c r="EX717" s="1261"/>
      <c r="EY717" s="1245"/>
      <c r="EZ717" s="1245"/>
      <c r="FA717" s="1245"/>
      <c r="FB717" s="1245"/>
      <c r="FC717" s="1245"/>
      <c r="FD717" s="1245"/>
      <c r="FE717" s="1245"/>
      <c r="FG717" s="1229"/>
      <c r="FH717" s="1220"/>
      <c r="FI717" s="1220"/>
      <c r="FJ717" s="1220"/>
      <c r="FK717" s="1220"/>
      <c r="FL717" s="1261"/>
      <c r="FM717" s="1245"/>
      <c r="FN717" s="1245"/>
      <c r="FO717" s="1245"/>
      <c r="FP717" s="1245"/>
      <c r="FQ717" s="1245"/>
      <c r="FR717" s="1245"/>
      <c r="FS717" s="1245"/>
      <c r="FU717" s="1701"/>
      <c r="FV717" s="1702"/>
    </row>
    <row r="718" spans="1:178" ht="15.75" customHeight="1">
      <c r="A718" s="522"/>
      <c r="B718" s="1480"/>
      <c r="C718" s="1480"/>
      <c r="D718" s="1480"/>
      <c r="E718" s="1480"/>
      <c r="F718" s="1482"/>
      <c r="G718" s="522"/>
      <c r="H718" s="1480"/>
      <c r="I718" s="1480"/>
      <c r="J718" s="1480"/>
      <c r="K718" s="522"/>
      <c r="L718" s="1480"/>
      <c r="EJ718" s="1260"/>
      <c r="EK718" s="1258"/>
      <c r="EL718" s="1258"/>
      <c r="EM718" s="1258"/>
      <c r="EN718" s="1258"/>
      <c r="EO718" s="1258"/>
      <c r="EP718" s="1258"/>
      <c r="EQ718" s="1258"/>
      <c r="ER718" s="1282"/>
      <c r="EX718" s="1260"/>
      <c r="EY718" s="1258"/>
      <c r="EZ718" s="1258"/>
      <c r="FA718" s="1258"/>
      <c r="FB718" s="1258"/>
      <c r="FC718" s="1258"/>
      <c r="FD718" s="1258"/>
      <c r="FE718" s="1258"/>
      <c r="FF718" s="1258"/>
      <c r="FL718" s="1260"/>
      <c r="FM718" s="1258"/>
      <c r="FN718" s="1258"/>
      <c r="FO718" s="1258"/>
      <c r="FP718" s="1258"/>
      <c r="FQ718" s="1258"/>
      <c r="FR718" s="1258"/>
      <c r="FS718" s="1258"/>
      <c r="FT718" s="1258"/>
      <c r="FU718" s="1701"/>
      <c r="FV718" s="1702"/>
    </row>
    <row r="719" spans="1:178" ht="15.75" customHeight="1">
      <c r="A719" s="522"/>
      <c r="B719" s="1480"/>
      <c r="C719" s="1480"/>
      <c r="D719" s="1480"/>
      <c r="E719" s="1480"/>
      <c r="F719" s="1482"/>
      <c r="G719" s="522"/>
      <c r="H719" s="1480"/>
      <c r="I719" s="1480"/>
      <c r="J719" s="1480"/>
      <c r="K719" s="522"/>
      <c r="L719" s="1480"/>
      <c r="EE719" s="1229"/>
      <c r="EF719" s="1220"/>
      <c r="EG719" s="1220"/>
      <c r="EH719" s="1220"/>
      <c r="EI719" s="1220"/>
      <c r="EJ719" s="1261"/>
      <c r="EK719" s="1245"/>
      <c r="EL719" s="1245"/>
      <c r="EM719" s="1245"/>
      <c r="EN719" s="1245"/>
      <c r="EO719" s="1245"/>
      <c r="EP719" s="1245"/>
      <c r="EQ719" s="1245"/>
      <c r="ES719" s="1229"/>
      <c r="ET719" s="1220"/>
      <c r="EU719" s="1220"/>
      <c r="EV719" s="1220"/>
      <c r="EW719" s="1220"/>
      <c r="EX719" s="1261"/>
      <c r="EY719" s="1245"/>
      <c r="EZ719" s="1245"/>
      <c r="FA719" s="1245"/>
      <c r="FB719" s="1245"/>
      <c r="FC719" s="1245"/>
      <c r="FD719" s="1245"/>
      <c r="FE719" s="1245"/>
      <c r="FG719" s="1229"/>
      <c r="FH719" s="1220"/>
      <c r="FI719" s="1220"/>
      <c r="FJ719" s="1220"/>
      <c r="FK719" s="1220"/>
      <c r="FL719" s="1261"/>
      <c r="FM719" s="1245"/>
      <c r="FN719" s="1245"/>
      <c r="FO719" s="1245"/>
      <c r="FP719" s="1245"/>
      <c r="FQ719" s="1245"/>
      <c r="FR719" s="1245"/>
      <c r="FS719" s="1245"/>
      <c r="FU719" s="1701"/>
      <c r="FV719" s="1702"/>
    </row>
    <row r="720" spans="1:178" ht="15.75" customHeight="1">
      <c r="A720" s="522"/>
      <c r="B720" s="1480"/>
      <c r="C720" s="1480"/>
      <c r="D720" s="1480"/>
      <c r="E720" s="1480"/>
      <c r="F720" s="1482"/>
      <c r="G720" s="522"/>
      <c r="H720" s="1480"/>
      <c r="I720" s="1480"/>
      <c r="J720" s="1480"/>
      <c r="K720" s="522"/>
      <c r="L720" s="1480"/>
      <c r="EJ720" s="1260"/>
      <c r="EK720" s="1258"/>
      <c r="EL720" s="1258"/>
      <c r="EM720" s="1258"/>
      <c r="EN720" s="1258"/>
      <c r="EO720" s="1258"/>
      <c r="EP720" s="1258"/>
      <c r="EQ720" s="1258"/>
      <c r="ER720" s="1282"/>
      <c r="EX720" s="1260"/>
      <c r="EY720" s="1258"/>
      <c r="EZ720" s="1258"/>
      <c r="FA720" s="1258"/>
      <c r="FB720" s="1258"/>
      <c r="FC720" s="1258"/>
      <c r="FD720" s="1258"/>
      <c r="FE720" s="1258"/>
      <c r="FF720" s="1258"/>
      <c r="FL720" s="1260"/>
      <c r="FM720" s="1258"/>
      <c r="FN720" s="1258"/>
      <c r="FO720" s="1258"/>
      <c r="FP720" s="1258"/>
      <c r="FQ720" s="1258"/>
      <c r="FR720" s="1258"/>
      <c r="FS720" s="1258"/>
      <c r="FT720" s="1258"/>
      <c r="FU720" s="1701"/>
      <c r="FV720" s="1702"/>
    </row>
    <row r="721" spans="1:178" ht="15.75" customHeight="1">
      <c r="A721" s="522"/>
      <c r="B721" s="1480"/>
      <c r="C721" s="1480"/>
      <c r="D721" s="1480"/>
      <c r="E721" s="1480"/>
      <c r="F721" s="1482"/>
      <c r="G721" s="522"/>
      <c r="H721" s="1480"/>
      <c r="I721" s="1480"/>
      <c r="J721" s="1480"/>
      <c r="K721" s="522"/>
      <c r="L721" s="1480"/>
      <c r="EE721" s="1229"/>
      <c r="EF721" s="1220"/>
      <c r="EG721" s="1220"/>
      <c r="EH721" s="1220"/>
      <c r="EI721" s="1220"/>
      <c r="EJ721" s="1261"/>
      <c r="EK721" s="1245"/>
      <c r="EL721" s="1245"/>
      <c r="EM721" s="1245"/>
      <c r="EN721" s="1245"/>
      <c r="EO721" s="1245"/>
      <c r="EP721" s="1245"/>
      <c r="EQ721" s="1245"/>
      <c r="ES721" s="1229"/>
      <c r="ET721" s="1220"/>
      <c r="EU721" s="1220"/>
      <c r="EV721" s="1220"/>
      <c r="EW721" s="1220"/>
      <c r="EX721" s="1261"/>
      <c r="EY721" s="1245"/>
      <c r="EZ721" s="1245"/>
      <c r="FA721" s="1245"/>
      <c r="FB721" s="1245"/>
      <c r="FC721" s="1245"/>
      <c r="FD721" s="1245"/>
      <c r="FE721" s="1245"/>
      <c r="FG721" s="1229"/>
      <c r="FH721" s="1220"/>
      <c r="FI721" s="1220"/>
      <c r="FJ721" s="1220"/>
      <c r="FK721" s="1220"/>
      <c r="FL721" s="1261"/>
      <c r="FM721" s="1245"/>
      <c r="FN721" s="1245"/>
      <c r="FO721" s="1245"/>
      <c r="FP721" s="1245"/>
      <c r="FQ721" s="1245"/>
      <c r="FR721" s="1245"/>
      <c r="FS721" s="1245"/>
      <c r="FU721" s="1701"/>
      <c r="FV721" s="1702"/>
    </row>
    <row r="722" spans="1:178" ht="15.75" customHeight="1">
      <c r="A722" s="522"/>
      <c r="B722" s="1480"/>
      <c r="C722" s="1480"/>
      <c r="D722" s="1480"/>
      <c r="E722" s="1480"/>
      <c r="F722" s="1482"/>
      <c r="G722" s="522"/>
      <c r="H722" s="1480"/>
      <c r="I722" s="1480"/>
      <c r="J722" s="1480"/>
      <c r="K722" s="522"/>
      <c r="L722" s="1480"/>
      <c r="EE722" s="1229"/>
      <c r="EF722" s="1220"/>
      <c r="EG722" s="1220"/>
      <c r="EH722" s="1220"/>
      <c r="EI722" s="1220"/>
      <c r="EJ722" s="1261"/>
      <c r="EK722" s="1245"/>
      <c r="EL722" s="1245"/>
      <c r="EM722" s="1245"/>
      <c r="EN722" s="1245"/>
      <c r="EO722" s="1245"/>
      <c r="EP722" s="1245"/>
      <c r="EQ722" s="1245"/>
      <c r="ES722" s="1229"/>
      <c r="ET722" s="1220"/>
      <c r="EU722" s="1220"/>
      <c r="EV722" s="1220"/>
      <c r="EW722" s="1220"/>
      <c r="EX722" s="1261"/>
      <c r="EY722" s="1245"/>
      <c r="EZ722" s="1245"/>
      <c r="FA722" s="1245"/>
      <c r="FB722" s="1245"/>
      <c r="FC722" s="1245"/>
      <c r="FD722" s="1245"/>
      <c r="FE722" s="1245"/>
      <c r="FG722" s="1229"/>
      <c r="FH722" s="1220"/>
      <c r="FI722" s="1220"/>
      <c r="FJ722" s="1220"/>
      <c r="FK722" s="1220"/>
      <c r="FL722" s="1261"/>
      <c r="FM722" s="1245"/>
      <c r="FN722" s="1245"/>
      <c r="FO722" s="1245"/>
      <c r="FP722" s="1245"/>
      <c r="FQ722" s="1245"/>
      <c r="FR722" s="1245"/>
      <c r="FS722" s="1245"/>
      <c r="FU722" s="1701"/>
      <c r="FV722" s="1702"/>
    </row>
    <row r="723" spans="1:178" ht="15.75" customHeight="1">
      <c r="A723" s="522"/>
      <c r="B723" s="1480"/>
      <c r="C723" s="1480"/>
      <c r="D723" s="1480"/>
      <c r="E723" s="1480"/>
      <c r="F723" s="1482"/>
      <c r="G723" s="522"/>
      <c r="H723" s="1480"/>
      <c r="I723" s="1480"/>
      <c r="J723" s="1480"/>
      <c r="K723" s="522"/>
      <c r="L723" s="1480"/>
      <c r="EJ723" s="1260"/>
      <c r="EK723" s="1258"/>
      <c r="EL723" s="1258"/>
      <c r="EM723" s="1258"/>
      <c r="EN723" s="1258"/>
      <c r="EO723" s="1258"/>
      <c r="EP723" s="1258"/>
      <c r="EQ723" s="1258"/>
      <c r="ER723" s="1282"/>
      <c r="EX723" s="1260"/>
      <c r="EY723" s="1258"/>
      <c r="EZ723" s="1258"/>
      <c r="FA723" s="1258"/>
      <c r="FB723" s="1258"/>
      <c r="FC723" s="1258"/>
      <c r="FD723" s="1258"/>
      <c r="FE723" s="1258"/>
      <c r="FF723" s="1258"/>
      <c r="FL723" s="1260"/>
      <c r="FM723" s="1258"/>
      <c r="FN723" s="1258"/>
      <c r="FO723" s="1258"/>
      <c r="FP723" s="1258"/>
      <c r="FQ723" s="1258"/>
      <c r="FR723" s="1258"/>
      <c r="FS723" s="1258"/>
      <c r="FT723" s="1258"/>
      <c r="FU723" s="1701"/>
      <c r="FV723" s="1702"/>
    </row>
    <row r="724" spans="1:178" ht="15.75" customHeight="1">
      <c r="A724" s="522"/>
      <c r="B724" s="1480"/>
      <c r="C724" s="1480"/>
      <c r="D724" s="1480"/>
      <c r="E724" s="1480"/>
      <c r="F724" s="1482"/>
      <c r="G724" s="522"/>
      <c r="H724" s="1480"/>
      <c r="I724" s="1480"/>
      <c r="J724" s="1480"/>
      <c r="K724" s="522"/>
      <c r="L724" s="1480"/>
      <c r="EE724" s="1229"/>
      <c r="EF724" s="1220"/>
      <c r="EG724" s="1220"/>
      <c r="EH724" s="1220"/>
      <c r="EI724" s="1220"/>
      <c r="EJ724" s="1261"/>
      <c r="EK724" s="1245"/>
      <c r="EL724" s="1245"/>
      <c r="EM724" s="1245"/>
      <c r="EN724" s="1245"/>
      <c r="EO724" s="1245"/>
      <c r="EP724" s="1245"/>
      <c r="EQ724" s="1245"/>
      <c r="ES724" s="1229"/>
      <c r="ET724" s="1220"/>
      <c r="EU724" s="1220"/>
      <c r="EV724" s="1220"/>
      <c r="EW724" s="1220"/>
      <c r="EX724" s="1261"/>
      <c r="EY724" s="1245"/>
      <c r="EZ724" s="1245"/>
      <c r="FA724" s="1245"/>
      <c r="FB724" s="1245"/>
      <c r="FC724" s="1245"/>
      <c r="FD724" s="1245"/>
      <c r="FE724" s="1245"/>
      <c r="FG724" s="1229"/>
      <c r="FH724" s="1220"/>
      <c r="FI724" s="1220"/>
      <c r="FJ724" s="1220"/>
      <c r="FK724" s="1220"/>
      <c r="FL724" s="1261"/>
      <c r="FM724" s="1245"/>
      <c r="FN724" s="1245"/>
      <c r="FO724" s="1245"/>
      <c r="FP724" s="1245"/>
      <c r="FQ724" s="1245"/>
      <c r="FR724" s="1245"/>
      <c r="FS724" s="1245"/>
      <c r="FU724" s="1701"/>
      <c r="FV724" s="1702"/>
    </row>
    <row r="725" spans="1:178" ht="15.75" customHeight="1">
      <c r="A725" s="522"/>
      <c r="B725" s="1480"/>
      <c r="C725" s="1480"/>
      <c r="D725" s="1480"/>
      <c r="E725" s="1480"/>
      <c r="F725" s="1482"/>
      <c r="G725" s="522"/>
      <c r="H725" s="1480"/>
      <c r="I725" s="1480"/>
      <c r="J725" s="1480"/>
      <c r="K725" s="522"/>
      <c r="L725" s="1480"/>
      <c r="EJ725" s="1260"/>
      <c r="EK725" s="1258"/>
      <c r="EL725" s="1258"/>
      <c r="EM725" s="1258"/>
      <c r="EN725" s="1258"/>
      <c r="EO725" s="1258"/>
      <c r="EP725" s="1258"/>
      <c r="EQ725" s="1258"/>
      <c r="ER725" s="1282"/>
      <c r="EX725" s="1260"/>
      <c r="EY725" s="1258"/>
      <c r="EZ725" s="1258"/>
      <c r="FA725" s="1258"/>
      <c r="FB725" s="1258"/>
      <c r="FC725" s="1258"/>
      <c r="FD725" s="1258"/>
      <c r="FE725" s="1258"/>
      <c r="FF725" s="1258"/>
      <c r="FL725" s="1260"/>
      <c r="FM725" s="1258"/>
      <c r="FN725" s="1258"/>
      <c r="FO725" s="1258"/>
      <c r="FP725" s="1258"/>
      <c r="FQ725" s="1258"/>
      <c r="FR725" s="1258"/>
      <c r="FS725" s="1258"/>
      <c r="FT725" s="1258"/>
      <c r="FU725" s="1701"/>
      <c r="FV725" s="1702"/>
    </row>
    <row r="726" spans="1:178" ht="15.75" customHeight="1">
      <c r="A726" s="522"/>
      <c r="B726" s="1480"/>
      <c r="C726" s="1480"/>
      <c r="D726" s="1480"/>
      <c r="E726" s="1480"/>
      <c r="F726" s="1482"/>
      <c r="G726" s="522"/>
      <c r="H726" s="1480"/>
      <c r="I726" s="1480"/>
      <c r="J726" s="1480"/>
      <c r="K726" s="522"/>
      <c r="L726" s="1480"/>
      <c r="EE726" s="1229"/>
      <c r="EF726" s="1220"/>
      <c r="EG726" s="1220"/>
      <c r="EH726" s="1220"/>
      <c r="EI726" s="1220"/>
      <c r="EJ726" s="1261"/>
      <c r="EK726" s="1245"/>
      <c r="EL726" s="1245"/>
      <c r="EM726" s="1245"/>
      <c r="EN726" s="1245"/>
      <c r="EO726" s="1245"/>
      <c r="EP726" s="1245"/>
      <c r="EQ726" s="1245"/>
      <c r="ES726" s="1229"/>
      <c r="ET726" s="1220"/>
      <c r="EU726" s="1220"/>
      <c r="EV726" s="1220"/>
      <c r="EW726" s="1220"/>
      <c r="EX726" s="1261"/>
      <c r="EY726" s="1245"/>
      <c r="EZ726" s="1245"/>
      <c r="FA726" s="1245"/>
      <c r="FB726" s="1245"/>
      <c r="FC726" s="1245"/>
      <c r="FD726" s="1245"/>
      <c r="FE726" s="1245"/>
      <c r="FG726" s="1229"/>
      <c r="FH726" s="1220"/>
      <c r="FI726" s="1220"/>
      <c r="FJ726" s="1220"/>
      <c r="FK726" s="1220"/>
      <c r="FL726" s="1261"/>
      <c r="FM726" s="1245"/>
      <c r="FN726" s="1245"/>
      <c r="FO726" s="1245"/>
      <c r="FP726" s="1245"/>
      <c r="FQ726" s="1245"/>
      <c r="FR726" s="1245"/>
      <c r="FS726" s="1245"/>
      <c r="FU726" s="1701"/>
      <c r="FV726" s="1702"/>
    </row>
    <row r="727" spans="1:178" ht="15.75" customHeight="1">
      <c r="A727" s="522"/>
      <c r="B727" s="1480"/>
      <c r="C727" s="1480"/>
      <c r="D727" s="1480"/>
      <c r="E727" s="1480"/>
      <c r="F727" s="1482"/>
      <c r="G727" s="522"/>
      <c r="H727" s="1480"/>
      <c r="I727" s="1480"/>
      <c r="J727" s="1480"/>
      <c r="K727" s="522"/>
      <c r="L727" s="1480"/>
      <c r="EE727" s="1229"/>
      <c r="EF727" s="1220"/>
      <c r="EG727" s="1220"/>
      <c r="EH727" s="1220"/>
      <c r="EI727" s="1220"/>
      <c r="EJ727" s="1261"/>
      <c r="EK727" s="1245"/>
      <c r="EL727" s="1245"/>
      <c r="EM727" s="1245"/>
      <c r="EN727" s="1245"/>
      <c r="EO727" s="1245"/>
      <c r="EP727" s="1245"/>
      <c r="EQ727" s="1245"/>
      <c r="ES727" s="1229"/>
      <c r="ET727" s="1220"/>
      <c r="EU727" s="1220"/>
      <c r="EV727" s="1220"/>
      <c r="EW727" s="1220"/>
      <c r="EX727" s="1261"/>
      <c r="EY727" s="1245"/>
      <c r="EZ727" s="1245"/>
      <c r="FA727" s="1245"/>
      <c r="FB727" s="1245"/>
      <c r="FC727" s="1245"/>
      <c r="FD727" s="1245"/>
      <c r="FE727" s="1245"/>
      <c r="FG727" s="1229"/>
      <c r="FH727" s="1220"/>
      <c r="FI727" s="1220"/>
      <c r="FJ727" s="1220"/>
      <c r="FK727" s="1220"/>
      <c r="FL727" s="1261"/>
      <c r="FM727" s="1245"/>
      <c r="FN727" s="1245"/>
      <c r="FO727" s="1245"/>
      <c r="FP727" s="1245"/>
      <c r="FQ727" s="1245"/>
      <c r="FR727" s="1245"/>
      <c r="FS727" s="1245"/>
      <c r="FU727" s="1701"/>
      <c r="FV727" s="1702"/>
    </row>
    <row r="728" spans="1:178" ht="15.75" customHeight="1">
      <c r="A728" s="522"/>
      <c r="B728" s="1480"/>
      <c r="C728" s="1480"/>
      <c r="D728" s="1480"/>
      <c r="E728" s="1480"/>
      <c r="F728" s="1482"/>
      <c r="G728" s="522"/>
      <c r="H728" s="1480"/>
      <c r="I728" s="1480"/>
      <c r="J728" s="1480"/>
      <c r="K728" s="522"/>
      <c r="L728" s="1480"/>
      <c r="EJ728" s="1260"/>
      <c r="EK728" s="1258"/>
      <c r="EL728" s="1258"/>
      <c r="EM728" s="1258"/>
      <c r="EN728" s="1258"/>
      <c r="EO728" s="1258"/>
      <c r="EP728" s="1258"/>
      <c r="EQ728" s="1258"/>
      <c r="ER728" s="1282"/>
      <c r="EX728" s="1260"/>
      <c r="EY728" s="1258"/>
      <c r="EZ728" s="1258"/>
      <c r="FA728" s="1258"/>
      <c r="FB728" s="1258"/>
      <c r="FC728" s="1258"/>
      <c r="FD728" s="1258"/>
      <c r="FE728" s="1258"/>
      <c r="FF728" s="1258"/>
      <c r="FL728" s="1260"/>
      <c r="FM728" s="1258"/>
      <c r="FN728" s="1258"/>
      <c r="FO728" s="1258"/>
      <c r="FP728" s="1258"/>
      <c r="FQ728" s="1258"/>
      <c r="FR728" s="1258"/>
      <c r="FS728" s="1258"/>
      <c r="FT728" s="1258"/>
      <c r="FU728" s="1701"/>
      <c r="FV728" s="1702"/>
    </row>
    <row r="729" spans="1:178" ht="15.75" customHeight="1">
      <c r="A729" s="522"/>
      <c r="B729" s="1480"/>
      <c r="C729" s="1480"/>
      <c r="D729" s="1480"/>
      <c r="E729" s="1480"/>
      <c r="F729" s="1482"/>
      <c r="G729" s="522"/>
      <c r="H729" s="1480"/>
      <c r="I729" s="1480"/>
      <c r="J729" s="1480"/>
      <c r="K729" s="522"/>
      <c r="L729" s="1480"/>
      <c r="EE729" s="1229"/>
      <c r="EF729" s="1220"/>
      <c r="EG729" s="1220"/>
      <c r="EH729" s="1220"/>
      <c r="EI729" s="1220"/>
      <c r="EJ729" s="1261"/>
      <c r="EK729" s="1245"/>
      <c r="EL729" s="1245"/>
      <c r="EM729" s="1245"/>
      <c r="EN729" s="1245"/>
      <c r="EO729" s="1245"/>
      <c r="EP729" s="1245"/>
      <c r="EQ729" s="1245"/>
      <c r="ES729" s="1229"/>
      <c r="ET729" s="1220"/>
      <c r="EU729" s="1220"/>
      <c r="EV729" s="1220"/>
      <c r="EW729" s="1220"/>
      <c r="EX729" s="1261"/>
      <c r="EY729" s="1245"/>
      <c r="EZ729" s="1245"/>
      <c r="FA729" s="1245"/>
      <c r="FB729" s="1245"/>
      <c r="FC729" s="1245"/>
      <c r="FD729" s="1245"/>
      <c r="FE729" s="1245"/>
      <c r="FG729" s="1229"/>
      <c r="FH729" s="1220"/>
      <c r="FI729" s="1220"/>
      <c r="FJ729" s="1220"/>
      <c r="FK729" s="1220"/>
      <c r="FL729" s="1261"/>
      <c r="FM729" s="1245"/>
      <c r="FN729" s="1245"/>
      <c r="FO729" s="1245"/>
      <c r="FP729" s="1245"/>
      <c r="FQ729" s="1245"/>
      <c r="FR729" s="1245"/>
      <c r="FS729" s="1245"/>
      <c r="FU729" s="1701"/>
      <c r="FV729" s="1702"/>
    </row>
    <row r="730" spans="1:178" ht="15.75" customHeight="1">
      <c r="A730" s="522"/>
      <c r="B730" s="1480"/>
      <c r="C730" s="1480"/>
      <c r="D730" s="1480"/>
      <c r="E730" s="1480"/>
      <c r="F730" s="1482"/>
      <c r="G730" s="522"/>
      <c r="H730" s="1480"/>
      <c r="I730" s="1480"/>
      <c r="J730" s="1480"/>
      <c r="K730" s="522"/>
      <c r="L730" s="1480"/>
      <c r="EJ730" s="1260"/>
      <c r="EK730" s="1258"/>
      <c r="EL730" s="1258"/>
      <c r="EM730" s="1258"/>
      <c r="EN730" s="1258"/>
      <c r="EO730" s="1258"/>
      <c r="EP730" s="1258"/>
      <c r="EQ730" s="1258"/>
      <c r="ER730" s="1282"/>
      <c r="EX730" s="1260"/>
      <c r="EY730" s="1258"/>
      <c r="EZ730" s="1258"/>
      <c r="FA730" s="1258"/>
      <c r="FB730" s="1258"/>
      <c r="FC730" s="1258"/>
      <c r="FD730" s="1258"/>
      <c r="FE730" s="1258"/>
      <c r="FF730" s="1258"/>
      <c r="FL730" s="1260"/>
      <c r="FM730" s="1258"/>
      <c r="FN730" s="1258"/>
      <c r="FO730" s="1258"/>
      <c r="FP730" s="1258"/>
      <c r="FQ730" s="1258"/>
      <c r="FR730" s="1258"/>
      <c r="FS730" s="1258"/>
      <c r="FT730" s="1258"/>
      <c r="FU730" s="1701"/>
      <c r="FV730" s="1702"/>
    </row>
    <row r="731" spans="1:178" ht="15.75" customHeight="1">
      <c r="A731" s="522"/>
      <c r="B731" s="1480"/>
      <c r="C731" s="1480"/>
      <c r="D731" s="1480"/>
      <c r="E731" s="1480"/>
      <c r="F731" s="1482"/>
      <c r="G731" s="522"/>
      <c r="H731" s="1480"/>
      <c r="I731" s="1480"/>
      <c r="J731" s="1480"/>
      <c r="K731" s="522"/>
      <c r="L731" s="1480"/>
      <c r="EE731" s="1229"/>
      <c r="EF731" s="1220"/>
      <c r="EG731" s="1220"/>
      <c r="EH731" s="1220"/>
      <c r="EI731" s="1220"/>
      <c r="EJ731" s="1261"/>
      <c r="EK731" s="1245"/>
      <c r="EL731" s="1245"/>
      <c r="EM731" s="1245"/>
      <c r="EN731" s="1245"/>
      <c r="EO731" s="1245"/>
      <c r="EP731" s="1245"/>
      <c r="EQ731" s="1245"/>
      <c r="ES731" s="1229"/>
      <c r="ET731" s="1220"/>
      <c r="EU731" s="1220"/>
      <c r="EV731" s="1220"/>
      <c r="EW731" s="1220"/>
      <c r="EX731" s="1261"/>
      <c r="EY731" s="1245"/>
      <c r="EZ731" s="1245"/>
      <c r="FA731" s="1245"/>
      <c r="FB731" s="1245"/>
      <c r="FC731" s="1245"/>
      <c r="FD731" s="1245"/>
      <c r="FE731" s="1245"/>
      <c r="FG731" s="1229"/>
      <c r="FH731" s="1220"/>
      <c r="FI731" s="1220"/>
      <c r="FJ731" s="1220"/>
      <c r="FK731" s="1220"/>
      <c r="FL731" s="1261"/>
      <c r="FM731" s="1245"/>
      <c r="FN731" s="1245"/>
      <c r="FO731" s="1245"/>
      <c r="FP731" s="1245"/>
      <c r="FQ731" s="1245"/>
      <c r="FR731" s="1245"/>
      <c r="FS731" s="1245"/>
      <c r="FU731" s="1701"/>
      <c r="FV731" s="1702"/>
    </row>
    <row r="732" spans="1:178" ht="15.75" customHeight="1">
      <c r="A732" s="522"/>
      <c r="B732" s="1480"/>
      <c r="C732" s="1480"/>
      <c r="D732" s="1480"/>
      <c r="E732" s="1480"/>
      <c r="F732" s="1482"/>
      <c r="G732" s="522"/>
      <c r="H732" s="1480"/>
      <c r="I732" s="1480"/>
      <c r="J732" s="1480"/>
      <c r="K732" s="522"/>
      <c r="L732" s="1480"/>
      <c r="EE732" s="1229"/>
      <c r="EF732" s="1220"/>
      <c r="EG732" s="1220"/>
      <c r="EH732" s="1220"/>
      <c r="EI732" s="1220"/>
      <c r="EJ732" s="1261"/>
      <c r="EK732" s="1245"/>
      <c r="EL732" s="1245"/>
      <c r="EM732" s="1245"/>
      <c r="EN732" s="1245"/>
      <c r="EO732" s="1245"/>
      <c r="EP732" s="1245"/>
      <c r="EQ732" s="1245"/>
      <c r="ES732" s="1229"/>
      <c r="ET732" s="1220"/>
      <c r="EU732" s="1220"/>
      <c r="EV732" s="1220"/>
      <c r="EW732" s="1220"/>
      <c r="EX732" s="1261"/>
      <c r="EY732" s="1245"/>
      <c r="EZ732" s="1245"/>
      <c r="FA732" s="1245"/>
      <c r="FB732" s="1245"/>
      <c r="FC732" s="1245"/>
      <c r="FD732" s="1245"/>
      <c r="FE732" s="1245"/>
      <c r="FG732" s="1229"/>
      <c r="FH732" s="1220"/>
      <c r="FI732" s="1220"/>
      <c r="FJ732" s="1220"/>
      <c r="FK732" s="1220"/>
      <c r="FL732" s="1261"/>
      <c r="FM732" s="1245"/>
      <c r="FN732" s="1245"/>
      <c r="FO732" s="1245"/>
      <c r="FP732" s="1245"/>
      <c r="FQ732" s="1245"/>
      <c r="FR732" s="1245"/>
      <c r="FS732" s="1245"/>
      <c r="FU732" s="1701"/>
      <c r="FV732" s="1702"/>
    </row>
    <row r="733" spans="1:178" ht="15.75" customHeight="1">
      <c r="A733" s="522"/>
      <c r="B733" s="1480"/>
      <c r="C733" s="1480"/>
      <c r="D733" s="1480"/>
      <c r="E733" s="1480"/>
      <c r="F733" s="1482"/>
      <c r="G733" s="522"/>
      <c r="H733" s="1480"/>
      <c r="I733" s="1480"/>
      <c r="J733" s="1480"/>
      <c r="K733" s="522"/>
      <c r="L733" s="1480"/>
      <c r="EJ733" s="1260"/>
      <c r="EK733" s="1258"/>
      <c r="EL733" s="1258"/>
      <c r="EM733" s="1258"/>
      <c r="EN733" s="1258"/>
      <c r="EO733" s="1258"/>
      <c r="EP733" s="1258"/>
      <c r="EQ733" s="1258"/>
      <c r="ER733" s="1282"/>
      <c r="EX733" s="1260"/>
      <c r="EY733" s="1258"/>
      <c r="EZ733" s="1258"/>
      <c r="FA733" s="1258"/>
      <c r="FB733" s="1258"/>
      <c r="FC733" s="1258"/>
      <c r="FD733" s="1258"/>
      <c r="FE733" s="1258"/>
      <c r="FF733" s="1258"/>
      <c r="FL733" s="1260"/>
      <c r="FM733" s="1258"/>
      <c r="FN733" s="1258"/>
      <c r="FO733" s="1258"/>
      <c r="FP733" s="1258"/>
      <c r="FQ733" s="1258"/>
      <c r="FR733" s="1258"/>
      <c r="FS733" s="1258"/>
      <c r="FT733" s="1258"/>
      <c r="FU733" s="1701"/>
      <c r="FV733" s="1702"/>
    </row>
    <row r="734" spans="1:178" ht="15.75" customHeight="1">
      <c r="A734" s="522"/>
      <c r="B734" s="1480"/>
      <c r="C734" s="1480"/>
      <c r="D734" s="1480"/>
      <c r="E734" s="1480"/>
      <c r="F734" s="1482"/>
      <c r="G734" s="522"/>
      <c r="H734" s="1480"/>
      <c r="I734" s="1480"/>
      <c r="J734" s="1480"/>
      <c r="K734" s="522"/>
      <c r="L734" s="1480"/>
      <c r="EE734" s="1229"/>
      <c r="EF734" s="1220"/>
      <c r="EG734" s="1220"/>
      <c r="EH734" s="1220"/>
      <c r="EI734" s="1220"/>
      <c r="EJ734" s="1261"/>
      <c r="EK734" s="1245"/>
      <c r="EL734" s="1245"/>
      <c r="EM734" s="1245"/>
      <c r="EN734" s="1245"/>
      <c r="EO734" s="1245"/>
      <c r="EP734" s="1245"/>
      <c r="EQ734" s="1245"/>
      <c r="ES734" s="1229"/>
      <c r="ET734" s="1220"/>
      <c r="EU734" s="1220"/>
      <c r="EV734" s="1220"/>
      <c r="EW734" s="1220"/>
      <c r="EX734" s="1261"/>
      <c r="EY734" s="1245"/>
      <c r="EZ734" s="1245"/>
      <c r="FA734" s="1245"/>
      <c r="FB734" s="1245"/>
      <c r="FC734" s="1245"/>
      <c r="FD734" s="1245"/>
      <c r="FE734" s="1245"/>
      <c r="FG734" s="1229"/>
      <c r="FH734" s="1220"/>
      <c r="FI734" s="1220"/>
      <c r="FJ734" s="1220"/>
      <c r="FK734" s="1220"/>
      <c r="FL734" s="1261"/>
      <c r="FM734" s="1245"/>
      <c r="FN734" s="1245"/>
      <c r="FO734" s="1245"/>
      <c r="FP734" s="1245"/>
      <c r="FQ734" s="1245"/>
      <c r="FR734" s="1245"/>
      <c r="FS734" s="1245"/>
      <c r="FU734" s="1701"/>
      <c r="FV734" s="1702"/>
    </row>
    <row r="735" spans="1:178" ht="15.75" customHeight="1">
      <c r="A735" s="522"/>
      <c r="B735" s="1480"/>
      <c r="C735" s="1480"/>
      <c r="D735" s="1480"/>
      <c r="E735" s="1480"/>
      <c r="F735" s="1482"/>
      <c r="G735" s="522"/>
      <c r="H735" s="1480"/>
      <c r="I735" s="1480"/>
      <c r="J735" s="1480"/>
      <c r="K735" s="522"/>
      <c r="L735" s="1480"/>
      <c r="EJ735" s="1260"/>
      <c r="EK735" s="1258"/>
      <c r="EL735" s="1258"/>
      <c r="EM735" s="1258"/>
      <c r="EN735" s="1258"/>
      <c r="EO735" s="1258"/>
      <c r="EP735" s="1258"/>
      <c r="EQ735" s="1258"/>
      <c r="ER735" s="1282"/>
      <c r="EX735" s="1260"/>
      <c r="EY735" s="1258"/>
      <c r="EZ735" s="1258"/>
      <c r="FA735" s="1258"/>
      <c r="FB735" s="1258"/>
      <c r="FC735" s="1258"/>
      <c r="FD735" s="1258"/>
      <c r="FE735" s="1258"/>
      <c r="FF735" s="1258"/>
      <c r="FL735" s="1260"/>
      <c r="FM735" s="1258"/>
      <c r="FN735" s="1258"/>
      <c r="FO735" s="1258"/>
      <c r="FP735" s="1258"/>
      <c r="FQ735" s="1258"/>
      <c r="FR735" s="1258"/>
      <c r="FS735" s="1258"/>
      <c r="FT735" s="1258"/>
      <c r="FU735" s="1701"/>
      <c r="FV735" s="1702"/>
    </row>
    <row r="736" spans="1:178" ht="15.75" customHeight="1">
      <c r="A736" s="522"/>
      <c r="B736" s="1480"/>
      <c r="C736" s="1480"/>
      <c r="D736" s="1480"/>
      <c r="E736" s="1480"/>
      <c r="F736" s="1482"/>
      <c r="G736" s="522"/>
      <c r="H736" s="1480"/>
      <c r="I736" s="1480"/>
      <c r="J736" s="1480"/>
      <c r="K736" s="522"/>
      <c r="L736" s="1480"/>
      <c r="EE736" s="1229"/>
      <c r="EF736" s="1220"/>
      <c r="EG736" s="1220"/>
      <c r="EH736" s="1220"/>
      <c r="EI736" s="1220"/>
      <c r="EJ736" s="1261"/>
      <c r="EK736" s="1245"/>
      <c r="EL736" s="1245"/>
      <c r="EM736" s="1245"/>
      <c r="EN736" s="1245"/>
      <c r="EO736" s="1245"/>
      <c r="EP736" s="1245"/>
      <c r="EQ736" s="1245"/>
      <c r="ES736" s="1229"/>
      <c r="ET736" s="1220"/>
      <c r="EU736" s="1220"/>
      <c r="EV736" s="1220"/>
      <c r="EW736" s="1220"/>
      <c r="EX736" s="1261"/>
      <c r="EY736" s="1245"/>
      <c r="EZ736" s="1245"/>
      <c r="FA736" s="1245"/>
      <c r="FB736" s="1245"/>
      <c r="FC736" s="1245"/>
      <c r="FD736" s="1245"/>
      <c r="FE736" s="1245"/>
      <c r="FG736" s="1229"/>
      <c r="FH736" s="1220"/>
      <c r="FI736" s="1220"/>
      <c r="FJ736" s="1220"/>
      <c r="FK736" s="1220"/>
      <c r="FL736" s="1261"/>
      <c r="FM736" s="1245"/>
      <c r="FN736" s="1245"/>
      <c r="FO736" s="1245"/>
      <c r="FP736" s="1245"/>
      <c r="FQ736" s="1245"/>
      <c r="FR736" s="1245"/>
      <c r="FS736" s="1245"/>
      <c r="FU736" s="1701"/>
      <c r="FV736" s="1702"/>
    </row>
    <row r="737" spans="1:178" ht="15.75" customHeight="1">
      <c r="A737" s="522"/>
      <c r="B737" s="1480"/>
      <c r="C737" s="1480"/>
      <c r="D737" s="1480"/>
      <c r="E737" s="1480"/>
      <c r="F737" s="1482"/>
      <c r="G737" s="522"/>
      <c r="H737" s="1480"/>
      <c r="I737" s="1480"/>
      <c r="J737" s="1480"/>
      <c r="K737" s="522"/>
      <c r="L737" s="1480"/>
      <c r="EE737" s="1229"/>
      <c r="EF737" s="1220"/>
      <c r="EG737" s="1220"/>
      <c r="EH737" s="1220"/>
      <c r="EI737" s="1220"/>
      <c r="EJ737" s="1261"/>
      <c r="EK737" s="1245"/>
      <c r="EL737" s="1245"/>
      <c r="EM737" s="1245"/>
      <c r="EN737" s="1245"/>
      <c r="EO737" s="1245"/>
      <c r="EP737" s="1245"/>
      <c r="EQ737" s="1245"/>
      <c r="ES737" s="1229"/>
      <c r="ET737" s="1220"/>
      <c r="EU737" s="1220"/>
      <c r="EV737" s="1220"/>
      <c r="EW737" s="1220"/>
      <c r="EX737" s="1261"/>
      <c r="EY737" s="1245"/>
      <c r="EZ737" s="1245"/>
      <c r="FA737" s="1245"/>
      <c r="FB737" s="1245"/>
      <c r="FC737" s="1245"/>
      <c r="FD737" s="1245"/>
      <c r="FE737" s="1245"/>
      <c r="FG737" s="1229"/>
      <c r="FH737" s="1220"/>
      <c r="FI737" s="1220"/>
      <c r="FJ737" s="1220"/>
      <c r="FK737" s="1220"/>
      <c r="FL737" s="1261"/>
      <c r="FM737" s="1245"/>
      <c r="FN737" s="1245"/>
      <c r="FO737" s="1245"/>
      <c r="FP737" s="1245"/>
      <c r="FQ737" s="1245"/>
      <c r="FR737" s="1245"/>
      <c r="FS737" s="1245"/>
      <c r="FU737" s="1701"/>
      <c r="FV737" s="1702"/>
    </row>
    <row r="738" spans="1:178" ht="15.75" customHeight="1">
      <c r="A738" s="522"/>
      <c r="B738" s="1480"/>
      <c r="C738" s="1480"/>
      <c r="D738" s="1480"/>
      <c r="E738" s="1480"/>
      <c r="F738" s="1482"/>
      <c r="G738" s="522"/>
      <c r="H738" s="1480"/>
      <c r="I738" s="1480"/>
      <c r="J738" s="1480"/>
      <c r="K738" s="522"/>
      <c r="L738" s="1480"/>
      <c r="EJ738" s="1260"/>
      <c r="EK738" s="1258"/>
      <c r="EL738" s="1258"/>
      <c r="EM738" s="1258"/>
      <c r="EN738" s="1258"/>
      <c r="EO738" s="1258"/>
      <c r="EP738" s="1258"/>
      <c r="EQ738" s="1258"/>
      <c r="ER738" s="1282"/>
      <c r="EX738" s="1260"/>
      <c r="EY738" s="1258"/>
      <c r="EZ738" s="1258"/>
      <c r="FA738" s="1258"/>
      <c r="FB738" s="1258"/>
      <c r="FC738" s="1258"/>
      <c r="FD738" s="1258"/>
      <c r="FE738" s="1258"/>
      <c r="FF738" s="1258"/>
      <c r="FL738" s="1260"/>
      <c r="FM738" s="1258"/>
      <c r="FN738" s="1258"/>
      <c r="FO738" s="1258"/>
      <c r="FP738" s="1258"/>
      <c r="FQ738" s="1258"/>
      <c r="FR738" s="1258"/>
      <c r="FS738" s="1258"/>
      <c r="FT738" s="1258"/>
      <c r="FU738" s="1701"/>
      <c r="FV738" s="1702"/>
    </row>
    <row r="739" spans="1:178" ht="15.75" customHeight="1">
      <c r="A739" s="522"/>
      <c r="B739" s="1480"/>
      <c r="C739" s="1480"/>
      <c r="D739" s="1480"/>
      <c r="E739" s="1480"/>
      <c r="F739" s="1482"/>
      <c r="G739" s="522"/>
      <c r="H739" s="1480"/>
      <c r="I739" s="1480"/>
      <c r="J739" s="1480"/>
      <c r="K739" s="522"/>
      <c r="L739" s="1480"/>
      <c r="EE739" s="1229"/>
      <c r="EF739" s="1220"/>
      <c r="EG739" s="1220"/>
      <c r="EH739" s="1220"/>
      <c r="EI739" s="1220"/>
      <c r="EJ739" s="1261"/>
      <c r="EK739" s="1245"/>
      <c r="EL739" s="1245"/>
      <c r="EM739" s="1245"/>
      <c r="EN739" s="1245"/>
      <c r="EO739" s="1245"/>
      <c r="EP739" s="1245"/>
      <c r="EQ739" s="1245"/>
      <c r="ES739" s="1229"/>
      <c r="ET739" s="1220"/>
      <c r="EU739" s="1220"/>
      <c r="EV739" s="1220"/>
      <c r="EW739" s="1220"/>
      <c r="EX739" s="1261"/>
      <c r="EY739" s="1245"/>
      <c r="EZ739" s="1245"/>
      <c r="FA739" s="1245"/>
      <c r="FB739" s="1245"/>
      <c r="FC739" s="1245"/>
      <c r="FD739" s="1245"/>
      <c r="FE739" s="1245"/>
      <c r="FG739" s="1229"/>
      <c r="FH739" s="1220"/>
      <c r="FI739" s="1220"/>
      <c r="FJ739" s="1220"/>
      <c r="FK739" s="1220"/>
      <c r="FL739" s="1261"/>
      <c r="FM739" s="1245"/>
      <c r="FN739" s="1245"/>
      <c r="FO739" s="1245"/>
      <c r="FP739" s="1245"/>
      <c r="FQ739" s="1245"/>
      <c r="FR739" s="1245"/>
      <c r="FS739" s="1245"/>
      <c r="FU739" s="1701"/>
      <c r="FV739" s="1702"/>
    </row>
  </sheetData>
  <sheetProtection selectLockedCells="1" autoFilter="0"/>
  <autoFilter ref="A2:FW529" xr:uid="{00000000-0009-0000-0000-000022000000}"/>
  <conditionalFormatting sqref="R1:AF1 AH1:AT1 N1:P1">
    <cfRule type="cellIs" dxfId="750" priority="26" operator="greaterThan">
      <formula>0</formula>
    </cfRule>
  </conditionalFormatting>
  <conditionalFormatting sqref="AU3:BX631">
    <cfRule type="cellIs" dxfId="749" priority="24" operator="equal">
      <formula>TRUE</formula>
    </cfRule>
    <cfRule type="cellIs" dxfId="748" priority="25" operator="equal">
      <formula>FALSE</formula>
    </cfRule>
  </conditionalFormatting>
  <conditionalFormatting sqref="CI3:CM528">
    <cfRule type="cellIs" dxfId="747" priority="23" operator="equal">
      <formula>TRUE</formula>
    </cfRule>
    <cfRule type="cellIs" dxfId="746" priority="27" operator="equal">
      <formula>FALSE</formula>
    </cfRule>
  </conditionalFormatting>
  <conditionalFormatting sqref="CI1:CM1">
    <cfRule type="cellIs" dxfId="745" priority="22" operator="greaterThan">
      <formula>0</formula>
    </cfRule>
  </conditionalFormatting>
  <conditionalFormatting sqref="CK3:CK528 CN3:CN528">
    <cfRule type="cellIs" dxfId="744" priority="20" operator="greaterThan">
      <formula>0.001</formula>
    </cfRule>
    <cfRule type="cellIs" dxfId="743" priority="21" operator="lessThan">
      <formula>-0.001</formula>
    </cfRule>
  </conditionalFormatting>
  <conditionalFormatting sqref="DF3:DH631 DL3:ED631">
    <cfRule type="cellIs" dxfId="742" priority="18" operator="equal">
      <formula>FALSE</formula>
    </cfRule>
    <cfRule type="cellIs" dxfId="741" priority="19" operator="equal">
      <formula>TRUE</formula>
    </cfRule>
  </conditionalFormatting>
  <conditionalFormatting sqref="Q1">
    <cfRule type="cellIs" dxfId="740" priority="17" operator="greaterThan">
      <formula>0</formula>
    </cfRule>
  </conditionalFormatting>
  <conditionalFormatting sqref="AG1">
    <cfRule type="cellIs" dxfId="739" priority="16" operator="greaterThan">
      <formula>0</formula>
    </cfRule>
  </conditionalFormatting>
  <conditionalFormatting sqref="M1">
    <cfRule type="cellIs" dxfId="738" priority="15" operator="greaterThan">
      <formula>0</formula>
    </cfRule>
  </conditionalFormatting>
  <conditionalFormatting sqref="BY3:CH528 BY529:CN631">
    <cfRule type="cellIs" dxfId="737" priority="14" operator="equal">
      <formula>0</formula>
    </cfRule>
  </conditionalFormatting>
  <conditionalFormatting sqref="DI3:DK631">
    <cfRule type="cellIs" dxfId="736" priority="12" operator="equal">
      <formula>FALSE</formula>
    </cfRule>
    <cfRule type="cellIs" dxfId="735" priority="13" operator="equal">
      <formula>TRUE</formula>
    </cfRule>
  </conditionalFormatting>
  <conditionalFormatting sqref="EJ3:EJ631">
    <cfRule type="cellIs" dxfId="734" priority="11" operator="equal">
      <formula>0</formula>
    </cfRule>
  </conditionalFormatting>
  <conditionalFormatting sqref="EW3:EX631">
    <cfRule type="cellIs" dxfId="733" priority="10" operator="equal">
      <formula>0</formula>
    </cfRule>
  </conditionalFormatting>
  <conditionalFormatting sqref="FK3:FK631">
    <cfRule type="cellIs" dxfId="732" priority="9" operator="equal">
      <formula>0</formula>
    </cfRule>
  </conditionalFormatting>
  <conditionalFormatting sqref="FL3:FL631">
    <cfRule type="cellIs" dxfId="731" priority="8" operator="equal">
      <formula>0</formula>
    </cfRule>
  </conditionalFormatting>
  <conditionalFormatting sqref="EI638:EI659">
    <cfRule type="cellIs" dxfId="730" priority="7" operator="equal">
      <formula>0</formula>
    </cfRule>
  </conditionalFormatting>
  <conditionalFormatting sqref="EL640:EQ661">
    <cfRule type="cellIs" dxfId="729" priority="6" operator="equal">
      <formula>0</formula>
    </cfRule>
  </conditionalFormatting>
  <conditionalFormatting sqref="I3:J631">
    <cfRule type="cellIs" dxfId="728" priority="5" operator="equal">
      <formula>0</formula>
    </cfRule>
  </conditionalFormatting>
  <conditionalFormatting sqref="BY3:FT631">
    <cfRule type="expression" dxfId="727" priority="4">
      <formula>$H3="NFI"</formula>
    </cfRule>
  </conditionalFormatting>
  <conditionalFormatting sqref="M3:AT631">
    <cfRule type="expression" dxfId="726" priority="3">
      <formula>$H3="NFI"</formula>
    </cfRule>
  </conditionalFormatting>
  <conditionalFormatting sqref="CO3:CO631">
    <cfRule type="cellIs" dxfId="725" priority="1" operator="equal">
      <formula>0</formula>
    </cfRule>
  </conditionalFormatting>
  <pageMargins left="0.70866141732283505" right="0.70866141732283505" top="0.74803149606299202" bottom="0.74803149606299202" header="0.31496062992126" footer="0.31496062992126"/>
  <pageSetup paperSize="8" scale="18" fitToWidth="2" fitToHeight="30" orientation="landscape" r:id="rId1"/>
  <headerFooter>
    <oddHeader>&amp;L&amp;"Arial,Bold"&amp;14&amp;K857362OFFICIAL - not for general circulation&amp;C&amp;"Franklin Gothic Demi,Regular"&amp;20&amp;K003479 2016-17 APR data validation&amp;R&amp;10&amp;K002060&amp;G</oddHeader>
    <oddFooter>&amp;L&amp;12&amp;K857362Page &amp;P of &amp;N&amp;C&amp;12&amp;K857362&amp;A&amp;R&amp;12&amp;K857362Printed: &amp;D &amp;T</oddFooter>
  </headerFooter>
  <legacyDrawing r:id="rId2"/>
  <legacyDrawingHF r:id="rId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CA0083"/>
    <pageSetUpPr fitToPage="1"/>
  </sheetPr>
  <dimension ref="A1:FZ739"/>
  <sheetViews>
    <sheetView zoomScaleNormal="100" workbookViewId="0"/>
  </sheetViews>
  <sheetFormatPr defaultColWidth="9" defaultRowHeight="14.25"/>
  <cols>
    <col min="1" max="1" width="22.125" style="341" customWidth="1"/>
    <col min="2" max="2" width="7" style="1147" customWidth="1"/>
    <col min="3" max="3" width="7.875" style="1147" customWidth="1"/>
    <col min="4" max="4" width="13.25" style="1147" customWidth="1"/>
    <col min="5" max="5" width="9.125" style="1147" customWidth="1"/>
    <col min="6" max="6" width="7.25" style="44" customWidth="1"/>
    <col min="7" max="7" width="81.25" style="997" customWidth="1"/>
    <col min="8" max="8" width="15.625" style="1147" bestFit="1" customWidth="1"/>
    <col min="9" max="9" width="9.375" style="498" customWidth="1"/>
    <col min="10" max="10" width="8.375" style="1147" customWidth="1"/>
    <col min="11" max="11" width="25.125" style="997" customWidth="1"/>
    <col min="12" max="12" width="8.625" style="1147" customWidth="1"/>
    <col min="13" max="13" width="8" style="44" customWidth="1"/>
    <col min="14" max="21" width="9" style="1147"/>
    <col min="22" max="23" width="8.875" style="1147" customWidth="1"/>
    <col min="24" max="44" width="9" style="1147"/>
    <col min="45" max="46" width="10.625" style="1388" customWidth="1"/>
    <col min="47" max="47" width="6.375" style="1150" bestFit="1" customWidth="1"/>
    <col min="48" max="48" width="8.25" style="1150" bestFit="1" customWidth="1"/>
    <col min="49" max="49" width="6.125" style="1150" bestFit="1" customWidth="1"/>
    <col min="50" max="50" width="8.625" style="1150" bestFit="1" customWidth="1"/>
    <col min="51" max="60" width="8.625" style="1150" customWidth="1"/>
    <col min="61" max="61" width="6.375" style="1150" bestFit="1" customWidth="1"/>
    <col min="62" max="63" width="8.625" style="1150" bestFit="1" customWidth="1"/>
    <col min="64" max="64" width="8.625" style="1150" customWidth="1"/>
    <col min="65" max="65" width="8.625" style="1150" bestFit="1" customWidth="1"/>
    <col min="66" max="67" width="8.625" style="1150" customWidth="1"/>
    <col min="68" max="69" width="8.625" style="1150" bestFit="1" customWidth="1"/>
    <col min="70" max="72" width="12.5" style="1150" customWidth="1"/>
    <col min="73" max="73" width="12.375" style="1150" customWidth="1"/>
    <col min="74" max="74" width="8.25" style="1150" bestFit="1" customWidth="1"/>
    <col min="75" max="75" width="7.25" style="1150" bestFit="1" customWidth="1"/>
    <col min="76" max="76" width="7.25" style="1150" customWidth="1"/>
    <col min="77" max="77" width="13.875" style="1147" bestFit="1" customWidth="1"/>
    <col min="78" max="79" width="9.375" style="1142" customWidth="1"/>
    <col min="80" max="80" width="30" style="1147" customWidth="1"/>
    <col min="81" max="82" width="10.625" style="1142" customWidth="1"/>
    <col min="83" max="83" width="30" style="1147" customWidth="1"/>
    <col min="84" max="84" width="14" style="1147" customWidth="1"/>
    <col min="85" max="85" width="30" style="1147" customWidth="1"/>
    <col min="86" max="86" width="14" style="1147" customWidth="1"/>
    <col min="87" max="87" width="14.875" style="1147" bestFit="1" customWidth="1"/>
    <col min="88" max="88" width="16.375" style="1147" bestFit="1" customWidth="1"/>
    <col min="89" max="89" width="17.125" style="1147" customWidth="1"/>
    <col min="90" max="91" width="16.375" style="1147" bestFit="1" customWidth="1"/>
    <col min="92" max="92" width="16.375" style="1147" customWidth="1"/>
    <col min="93" max="93" width="8.75" style="3178" customWidth="1"/>
    <col min="94" max="94" width="8.125" style="3162" customWidth="1"/>
    <col min="95" max="99" width="7.5" style="3162" customWidth="1"/>
    <col min="100" max="108" width="10.5" style="3162" customWidth="1"/>
    <col min="109" max="109" width="2.5" style="1148" customWidth="1"/>
    <col min="110" max="110" width="8.125" style="3162" customWidth="1"/>
    <col min="111" max="112" width="7.5" style="3162" customWidth="1"/>
    <col min="113" max="113" width="8.125" style="3162" customWidth="1"/>
    <col min="114" max="115" width="7.5" style="3162" customWidth="1"/>
    <col min="116" max="124" width="10.5" style="3162" customWidth="1"/>
    <col min="125" max="125" width="2.5" style="3162" customWidth="1"/>
    <col min="126" max="134" width="7.25" style="3162" customWidth="1"/>
    <col min="135" max="135" width="10.625" style="1225" customWidth="1"/>
    <col min="136" max="136" width="8.375" style="3162" customWidth="1"/>
    <col min="137" max="137" width="8.625" style="3162" customWidth="1"/>
    <col min="138" max="138" width="1.25" style="3162" customWidth="1"/>
    <col min="139" max="139" width="30" style="3162" customWidth="1"/>
    <col min="140" max="140" width="9" style="1242" customWidth="1"/>
    <col min="141" max="141" width="4.875" style="1243" customWidth="1"/>
    <col min="142" max="147" width="9.625" style="1244" customWidth="1"/>
    <col min="148" max="148" width="5.375" style="1278" customWidth="1"/>
    <col min="149" max="149" width="10.625" style="1225" customWidth="1"/>
    <col min="150" max="150" width="8.375" style="3162" customWidth="1"/>
    <col min="151" max="151" width="8.625" style="3162" customWidth="1"/>
    <col min="152" max="152" width="1.25" style="3162" customWidth="1"/>
    <col min="153" max="153" width="30" style="3162" customWidth="1"/>
    <col min="154" max="154" width="9" style="1242" customWidth="1"/>
    <col min="155" max="155" width="4.875" style="1243" customWidth="1"/>
    <col min="156" max="161" width="9.625" style="1244" customWidth="1"/>
    <col min="162" max="162" width="5.375" style="1278" customWidth="1"/>
    <col min="163" max="163" width="10.625" style="1225" customWidth="1"/>
    <col min="164" max="164" width="8.375" style="3162" customWidth="1"/>
    <col min="165" max="165" width="8.625" style="3162" customWidth="1"/>
    <col min="166" max="166" width="1.25" style="3162" customWidth="1"/>
    <col min="167" max="167" width="30" style="3162" customWidth="1"/>
    <col min="168" max="168" width="9" style="1242" customWidth="1"/>
    <col min="169" max="169" width="4.875" style="1243" customWidth="1"/>
    <col min="170" max="175" width="9.625" style="1244" customWidth="1"/>
    <col min="176" max="176" width="5.375" style="1278" customWidth="1"/>
    <col min="177" max="177" width="5.375" style="1248" customWidth="1"/>
    <col min="178" max="178" width="40.375" style="1251" bestFit="1" customWidth="1"/>
    <col min="179" max="179" width="22" style="1251" customWidth="1"/>
    <col min="180" max="182" width="11.375" style="1251" bestFit="1" customWidth="1"/>
    <col min="183" max="16384" width="9" style="1148"/>
  </cols>
  <sheetData>
    <row r="1" spans="1:182" s="1146" customFormat="1" ht="56.25" customHeight="1">
      <c r="A1" s="1995" t="s">
        <v>5236</v>
      </c>
      <c r="B1" s="1994">
        <f>SUM(M1:AR1, CI1:CM1)</f>
        <v>40</v>
      </c>
      <c r="C1" s="1708" t="s">
        <v>4215</v>
      </c>
      <c r="D1" s="1709"/>
      <c r="E1" s="1710"/>
      <c r="F1" s="1724">
        <f>AS1</f>
        <v>51</v>
      </c>
      <c r="G1" s="1708" t="str">
        <f>CONCATENATE("Decimal places over-specified:  ", AT1)</f>
        <v>Decimal places over-specified:  8</v>
      </c>
      <c r="H1" s="1706" t="s">
        <v>4216</v>
      </c>
      <c r="I1" s="1703"/>
      <c r="J1" s="1707">
        <f>SUM(M1:AT1, CI1:CM1)</f>
        <v>99</v>
      </c>
      <c r="K1" s="1704"/>
      <c r="L1" s="1705"/>
      <c r="M1" s="496">
        <f t="shared" ref="M1:AT1" si="0">COUNTIF(M3:M529,"Error")</f>
        <v>0</v>
      </c>
      <c r="N1" s="496">
        <f t="shared" si="0"/>
        <v>0</v>
      </c>
      <c r="O1" s="496">
        <f t="shared" si="0"/>
        <v>0</v>
      </c>
      <c r="P1" s="496">
        <f t="shared" si="0"/>
        <v>0</v>
      </c>
      <c r="Q1" s="496">
        <f t="shared" si="0"/>
        <v>0</v>
      </c>
      <c r="R1" s="496">
        <f t="shared" si="0"/>
        <v>0</v>
      </c>
      <c r="S1" s="496">
        <f t="shared" si="0"/>
        <v>0</v>
      </c>
      <c r="T1" s="496">
        <f t="shared" si="0"/>
        <v>0</v>
      </c>
      <c r="U1" s="496">
        <f t="shared" si="0"/>
        <v>0</v>
      </c>
      <c r="V1" s="496">
        <f t="shared" si="0"/>
        <v>0</v>
      </c>
      <c r="W1" s="496">
        <f t="shared" si="0"/>
        <v>0</v>
      </c>
      <c r="X1" s="496">
        <f t="shared" si="0"/>
        <v>0</v>
      </c>
      <c r="Y1" s="496">
        <f t="shared" si="0"/>
        <v>0</v>
      </c>
      <c r="Z1" s="496">
        <f t="shared" si="0"/>
        <v>0</v>
      </c>
      <c r="AA1" s="496">
        <f t="shared" si="0"/>
        <v>0</v>
      </c>
      <c r="AB1" s="496">
        <f t="shared" si="0"/>
        <v>0</v>
      </c>
      <c r="AC1" s="496">
        <f t="shared" si="0"/>
        <v>0</v>
      </c>
      <c r="AD1" s="496">
        <f t="shared" si="0"/>
        <v>2</v>
      </c>
      <c r="AE1" s="496">
        <f t="shared" si="0"/>
        <v>1</v>
      </c>
      <c r="AF1" s="496">
        <f t="shared" si="0"/>
        <v>0</v>
      </c>
      <c r="AG1" s="496"/>
      <c r="AH1" s="496">
        <f t="shared" si="0"/>
        <v>0</v>
      </c>
      <c r="AI1" s="496">
        <f t="shared" si="0"/>
        <v>0</v>
      </c>
      <c r="AJ1" s="496">
        <f t="shared" si="0"/>
        <v>0</v>
      </c>
      <c r="AK1" s="496">
        <f t="shared" si="0"/>
        <v>0</v>
      </c>
      <c r="AL1" s="496">
        <f t="shared" si="0"/>
        <v>0</v>
      </c>
      <c r="AM1" s="496">
        <f t="shared" si="0"/>
        <v>0</v>
      </c>
      <c r="AN1" s="496">
        <f t="shared" si="0"/>
        <v>0</v>
      </c>
      <c r="AO1" s="496">
        <f t="shared" si="0"/>
        <v>3</v>
      </c>
      <c r="AP1" s="496">
        <f t="shared" si="0"/>
        <v>0</v>
      </c>
      <c r="AQ1" s="496">
        <f t="shared" si="0"/>
        <v>0</v>
      </c>
      <c r="AR1" s="496">
        <f t="shared" si="0"/>
        <v>1</v>
      </c>
      <c r="AS1" s="496">
        <f t="shared" si="0"/>
        <v>51</v>
      </c>
      <c r="AT1" s="496">
        <f t="shared" si="0"/>
        <v>8</v>
      </c>
      <c r="AU1" s="3160"/>
      <c r="AV1" s="3160"/>
      <c r="AW1" s="3160"/>
      <c r="AX1" s="3160"/>
      <c r="AY1" s="3160"/>
      <c r="AZ1" s="3160"/>
      <c r="BA1" s="3160"/>
      <c r="BB1" s="3160"/>
      <c r="BC1" s="3160"/>
      <c r="BD1" s="3160"/>
      <c r="BE1" s="3160"/>
      <c r="BF1" s="3160"/>
      <c r="BG1" s="3160"/>
      <c r="BH1" s="3160"/>
      <c r="BI1" s="3160"/>
      <c r="BJ1" s="3160"/>
      <c r="BK1" s="3160"/>
      <c r="BL1" s="3160"/>
      <c r="BM1" s="3160"/>
      <c r="BN1" s="3160"/>
      <c r="BO1" s="3160"/>
      <c r="BP1" s="3160"/>
      <c r="BQ1" s="3160"/>
      <c r="BR1" s="3160"/>
      <c r="BS1" s="3160"/>
      <c r="BT1" s="3160"/>
      <c r="BU1" s="3160"/>
      <c r="BV1" s="3160"/>
      <c r="BW1" s="3160"/>
      <c r="BX1" s="2149"/>
      <c r="BY1" s="3160"/>
      <c r="BZ1" s="1372"/>
      <c r="CA1" s="1372"/>
      <c r="CB1" s="3160"/>
      <c r="CC1" s="1372"/>
      <c r="CD1" s="1372"/>
      <c r="CE1" s="3160"/>
      <c r="CF1" s="3160"/>
      <c r="CG1" s="3160"/>
      <c r="CH1" s="3160"/>
      <c r="CI1" s="496">
        <f>COUNTIF(CI3:CI529,"Error")</f>
        <v>5</v>
      </c>
      <c r="CJ1" s="496">
        <f>COUNTIF(CJ3:CJ529,"Error")</f>
        <v>0</v>
      </c>
      <c r="CK1" s="496"/>
      <c r="CL1" s="496">
        <f>COUNTIF(CL3:CL529,"Error")</f>
        <v>16</v>
      </c>
      <c r="CM1" s="496">
        <f>COUNTIF(CM3:CM529,"Error")</f>
        <v>12</v>
      </c>
      <c r="CN1" s="2151">
        <f xml:space="preserve"> COUNTIF(CN3:CN529, "&gt; 0.001") + COUNTIF(CN3:CN529, "&lt; -0.001")</f>
        <v>4</v>
      </c>
      <c r="CO1" s="3181"/>
      <c r="CP1" s="3161"/>
      <c r="CQ1" s="3161"/>
      <c r="CR1" s="2150"/>
      <c r="CS1" s="2150" t="s">
        <v>4588</v>
      </c>
      <c r="CT1" s="3161"/>
      <c r="CU1" s="3161"/>
      <c r="CV1" s="1267" t="s">
        <v>4596</v>
      </c>
      <c r="CW1" s="1267" t="s">
        <v>4596</v>
      </c>
      <c r="CX1" s="1267" t="s">
        <v>4597</v>
      </c>
      <c r="CY1" s="1267" t="s">
        <v>4598</v>
      </c>
      <c r="CZ1" s="1267" t="s">
        <v>4599</v>
      </c>
      <c r="DA1" s="1267" t="s">
        <v>4600</v>
      </c>
      <c r="DB1" s="2152" t="s">
        <v>4594</v>
      </c>
      <c r="DC1" s="2152" t="s">
        <v>4594</v>
      </c>
      <c r="DD1" s="2152" t="s">
        <v>4595</v>
      </c>
      <c r="DF1" s="3161"/>
      <c r="DG1" s="3161"/>
      <c r="DH1" s="3161"/>
      <c r="DI1" s="2150" t="s">
        <v>4588</v>
      </c>
      <c r="DJ1" s="3161"/>
      <c r="DK1" s="3161"/>
      <c r="DL1" s="1267" t="s">
        <v>4596</v>
      </c>
      <c r="DM1" s="1267" t="s">
        <v>4596</v>
      </c>
      <c r="DN1" s="1267" t="s">
        <v>4597</v>
      </c>
      <c r="DO1" s="1267" t="s">
        <v>4598</v>
      </c>
      <c r="DP1" s="1267" t="s">
        <v>4599</v>
      </c>
      <c r="DQ1" s="1267" t="s">
        <v>4600</v>
      </c>
      <c r="DR1" s="2152" t="s">
        <v>4594</v>
      </c>
      <c r="DS1" s="2152" t="s">
        <v>4594</v>
      </c>
      <c r="DT1" s="2152" t="s">
        <v>4595</v>
      </c>
      <c r="DU1" s="3160"/>
      <c r="DV1" s="1222"/>
      <c r="DW1" s="1222"/>
      <c r="DX1" s="1222"/>
      <c r="DY1" s="1222"/>
      <c r="DZ1" s="1222"/>
      <c r="EA1" s="1222"/>
      <c r="EB1" s="2163"/>
      <c r="EC1" s="2163"/>
      <c r="ED1" s="2163"/>
      <c r="EE1" s="1767" t="s">
        <v>3961</v>
      </c>
      <c r="EF1" s="1768">
        <v>0.9</v>
      </c>
      <c r="EG1" s="1779" t="s">
        <v>4257</v>
      </c>
      <c r="EH1" s="1769"/>
      <c r="EI1" s="1777" t="s">
        <v>4260</v>
      </c>
      <c r="EJ1" s="1778" t="s">
        <v>4257</v>
      </c>
      <c r="EK1" s="1770"/>
      <c r="EL1" s="1777" t="s">
        <v>4257</v>
      </c>
      <c r="EM1" s="1778" t="s">
        <v>4257</v>
      </c>
      <c r="EN1" s="1778" t="s">
        <v>4257</v>
      </c>
      <c r="EO1" s="1778" t="s">
        <v>4257</v>
      </c>
      <c r="EP1" s="1778" t="s">
        <v>4257</v>
      </c>
      <c r="EQ1" s="1778" t="s">
        <v>4257</v>
      </c>
      <c r="ER1" s="1824"/>
      <c r="ES1" s="1780" t="s">
        <v>3961</v>
      </c>
      <c r="ET1" s="1781">
        <v>0.9</v>
      </c>
      <c r="EU1" s="1782" t="s">
        <v>4261</v>
      </c>
      <c r="EV1" s="1783"/>
      <c r="EW1" s="1784" t="s">
        <v>4262</v>
      </c>
      <c r="EX1" s="1785" t="s">
        <v>4261</v>
      </c>
      <c r="EY1" s="1786"/>
      <c r="EZ1" s="1784" t="s">
        <v>4261</v>
      </c>
      <c r="FA1" s="1785" t="s">
        <v>4261</v>
      </c>
      <c r="FB1" s="1785" t="s">
        <v>4261</v>
      </c>
      <c r="FC1" s="1785" t="s">
        <v>4261</v>
      </c>
      <c r="FD1" s="1785" t="s">
        <v>4261</v>
      </c>
      <c r="FE1" s="1785" t="s">
        <v>4261</v>
      </c>
      <c r="FF1" s="1821"/>
      <c r="FG1" s="2176" t="s">
        <v>3961</v>
      </c>
      <c r="FH1" s="2177">
        <v>0.95</v>
      </c>
      <c r="FI1" s="2178" t="s">
        <v>4614</v>
      </c>
      <c r="FJ1" s="2181"/>
      <c r="FK1" s="2167" t="s">
        <v>4613</v>
      </c>
      <c r="FL1" s="2168" t="s">
        <v>4614</v>
      </c>
      <c r="FM1" s="2183"/>
      <c r="FN1" s="2167" t="s">
        <v>4614</v>
      </c>
      <c r="FO1" s="2168" t="s">
        <v>4614</v>
      </c>
      <c r="FP1" s="2168" t="s">
        <v>4614</v>
      </c>
      <c r="FQ1" s="2168" t="s">
        <v>4614</v>
      </c>
      <c r="FR1" s="2168" t="s">
        <v>4614</v>
      </c>
      <c r="FS1" s="2168" t="s">
        <v>4614</v>
      </c>
      <c r="FT1" s="2169"/>
      <c r="FU1" s="1246"/>
      <c r="FV1" s="1249"/>
      <c r="FW1" s="1249"/>
      <c r="FX1" s="1249"/>
      <c r="FY1" s="1249"/>
      <c r="FZ1" s="1249"/>
    </row>
    <row r="2" spans="1:182" s="585" customFormat="1" ht="96.75" thickBot="1">
      <c r="A2" s="342" t="s">
        <v>2065</v>
      </c>
      <c r="B2" s="2135" t="s">
        <v>369</v>
      </c>
      <c r="C2" s="55" t="s">
        <v>233</v>
      </c>
      <c r="D2" s="54" t="s">
        <v>234</v>
      </c>
      <c r="E2" s="55" t="s">
        <v>1542</v>
      </c>
      <c r="F2" s="55" t="s">
        <v>1082</v>
      </c>
      <c r="G2" s="56" t="s">
        <v>235</v>
      </c>
      <c r="H2" s="54" t="s">
        <v>1077</v>
      </c>
      <c r="I2" s="560" t="s">
        <v>1348</v>
      </c>
      <c r="J2" s="77" t="s">
        <v>2406</v>
      </c>
      <c r="K2" s="56" t="s">
        <v>1403</v>
      </c>
      <c r="L2" s="54" t="s">
        <v>1404</v>
      </c>
      <c r="M2" s="1149" t="s">
        <v>2148</v>
      </c>
      <c r="N2" s="1149" t="s">
        <v>2367</v>
      </c>
      <c r="O2" s="1149" t="s">
        <v>2368</v>
      </c>
      <c r="P2" s="1149" t="s">
        <v>2369</v>
      </c>
      <c r="Q2" s="1149" t="s">
        <v>4009</v>
      </c>
      <c r="R2" s="1149" t="s">
        <v>4010</v>
      </c>
      <c r="S2" s="1149" t="s">
        <v>2370</v>
      </c>
      <c r="T2" s="1149" t="s">
        <v>2371</v>
      </c>
      <c r="U2" s="1149" t="s">
        <v>4219</v>
      </c>
      <c r="V2" s="1149" t="s">
        <v>2435</v>
      </c>
      <c r="W2" s="1149" t="s">
        <v>2373</v>
      </c>
      <c r="X2" s="1149" t="s">
        <v>2374</v>
      </c>
      <c r="Y2" s="1149" t="s">
        <v>2392</v>
      </c>
      <c r="Z2" s="1149" t="s">
        <v>2375</v>
      </c>
      <c r="AA2" s="1149" t="s">
        <v>2393</v>
      </c>
      <c r="AB2" s="1149" t="s">
        <v>2405</v>
      </c>
      <c r="AC2" s="1149" t="s">
        <v>2149</v>
      </c>
      <c r="AD2" s="1149" t="s">
        <v>2358</v>
      </c>
      <c r="AE2" s="1149" t="s">
        <v>2359</v>
      </c>
      <c r="AF2" s="1149" t="s">
        <v>2360</v>
      </c>
      <c r="AG2" s="1149" t="s">
        <v>4011</v>
      </c>
      <c r="AH2" s="1149" t="s">
        <v>4012</v>
      </c>
      <c r="AI2" s="1149" t="s">
        <v>2361</v>
      </c>
      <c r="AJ2" s="1149" t="s">
        <v>2362</v>
      </c>
      <c r="AK2" s="1149" t="s">
        <v>4220</v>
      </c>
      <c r="AL2" s="1149" t="s">
        <v>2391</v>
      </c>
      <c r="AM2" s="1149" t="s">
        <v>2364</v>
      </c>
      <c r="AN2" s="1149" t="s">
        <v>2365</v>
      </c>
      <c r="AO2" s="1149" t="s">
        <v>2394</v>
      </c>
      <c r="AP2" s="1149" t="s">
        <v>2366</v>
      </c>
      <c r="AQ2" s="1149" t="s">
        <v>2395</v>
      </c>
      <c r="AR2" s="1149" t="s">
        <v>2434</v>
      </c>
      <c r="AS2" s="1149" t="s">
        <v>4067</v>
      </c>
      <c r="AT2" s="1386" t="s">
        <v>4068</v>
      </c>
      <c r="AU2" s="1149" t="s">
        <v>2424</v>
      </c>
      <c r="AV2" s="1149" t="s">
        <v>2423</v>
      </c>
      <c r="AW2" s="1149" t="s">
        <v>2425</v>
      </c>
      <c r="AX2" s="1149" t="s">
        <v>2426</v>
      </c>
      <c r="AY2" s="1149" t="s">
        <v>3457</v>
      </c>
      <c r="AZ2" s="1149" t="s">
        <v>3456</v>
      </c>
      <c r="BA2" s="1149" t="s">
        <v>3455</v>
      </c>
      <c r="BB2" s="1149" t="s">
        <v>3454</v>
      </c>
      <c r="BC2" s="1149" t="s">
        <v>3458</v>
      </c>
      <c r="BD2" s="1149" t="s">
        <v>3459</v>
      </c>
      <c r="BE2" s="1149" t="s">
        <v>3461</v>
      </c>
      <c r="BF2" s="1149" t="s">
        <v>3460</v>
      </c>
      <c r="BG2" s="1149" t="s">
        <v>3483</v>
      </c>
      <c r="BH2" s="1149" t="s">
        <v>3484</v>
      </c>
      <c r="BI2" s="1149" t="s">
        <v>2427</v>
      </c>
      <c r="BJ2" s="1149" t="s">
        <v>2430</v>
      </c>
      <c r="BK2" s="1149" t="s">
        <v>2429</v>
      </c>
      <c r="BL2" s="1149" t="s">
        <v>3463</v>
      </c>
      <c r="BM2" s="1149" t="s">
        <v>2431</v>
      </c>
      <c r="BN2" s="1149" t="s">
        <v>3583</v>
      </c>
      <c r="BO2" s="1149" t="s">
        <v>3462</v>
      </c>
      <c r="BP2" s="1149" t="s">
        <v>2428</v>
      </c>
      <c r="BQ2" s="1149" t="s">
        <v>2433</v>
      </c>
      <c r="BR2" s="2184" t="str">
        <f>Validation!$D$39</f>
        <v>Underperformance payment</v>
      </c>
      <c r="BS2" s="1992" t="str">
        <f>Validation!$D$40</f>
        <v>Underperformance payment deadband</v>
      </c>
      <c r="BT2" s="1992" t="str">
        <f>Validation!$D$38</f>
        <v>Outperformance payment deadband</v>
      </c>
      <c r="BU2" s="2184" t="str">
        <f>Validation!$D$37</f>
        <v>Outperformance payment</v>
      </c>
      <c r="BV2" s="1149" t="s">
        <v>4419</v>
      </c>
      <c r="BW2" s="1149" t="s">
        <v>4420</v>
      </c>
      <c r="BX2" s="1149"/>
      <c r="BY2" s="586" t="s">
        <v>3464</v>
      </c>
      <c r="BZ2" s="1141" t="s">
        <v>3466</v>
      </c>
      <c r="CA2" s="1141" t="s">
        <v>3465</v>
      </c>
      <c r="CB2" s="586" t="s">
        <v>3469</v>
      </c>
      <c r="CC2" s="1141" t="s">
        <v>3471</v>
      </c>
      <c r="CD2" s="1141" t="s">
        <v>3470</v>
      </c>
      <c r="CE2" s="586" t="s">
        <v>3468</v>
      </c>
      <c r="CF2" s="586" t="s">
        <v>3467</v>
      </c>
      <c r="CG2" s="586" t="s">
        <v>3472</v>
      </c>
      <c r="CH2" s="586" t="s">
        <v>3473</v>
      </c>
      <c r="CI2" s="586" t="s">
        <v>3474</v>
      </c>
      <c r="CJ2" s="586" t="s">
        <v>3475</v>
      </c>
      <c r="CK2" s="586" t="s">
        <v>3582</v>
      </c>
      <c r="CL2" s="586" t="s">
        <v>3476</v>
      </c>
      <c r="CM2" s="586" t="s">
        <v>3477</v>
      </c>
      <c r="CN2" s="586" t="s">
        <v>3635</v>
      </c>
      <c r="CO2" s="3181" t="s">
        <v>5237</v>
      </c>
      <c r="CP2" s="3161" t="s">
        <v>3943</v>
      </c>
      <c r="CQ2" s="3161" t="s">
        <v>3944</v>
      </c>
      <c r="CR2" s="3161" t="s">
        <v>4142</v>
      </c>
      <c r="CS2" s="3161" t="s">
        <v>4589</v>
      </c>
      <c r="CT2" s="3161" t="s">
        <v>4590</v>
      </c>
      <c r="CU2" s="3161" t="s">
        <v>4591</v>
      </c>
      <c r="CV2" s="1221" t="s">
        <v>2919</v>
      </c>
      <c r="CW2" s="1221" t="s">
        <v>2920</v>
      </c>
      <c r="CX2" s="1221" t="s">
        <v>4125</v>
      </c>
      <c r="CY2" s="1221" t="s">
        <v>4444</v>
      </c>
      <c r="CZ2" s="1221" t="s">
        <v>4442</v>
      </c>
      <c r="DA2" s="1221" t="s">
        <v>4440</v>
      </c>
      <c r="DB2" s="2153" t="s">
        <v>4592</v>
      </c>
      <c r="DC2" s="2153" t="s">
        <v>4593</v>
      </c>
      <c r="DD2" s="2153" t="s">
        <v>4593</v>
      </c>
      <c r="DF2" s="3161" t="s">
        <v>3946</v>
      </c>
      <c r="DG2" s="3161" t="s">
        <v>3945</v>
      </c>
      <c r="DH2" s="3161" t="s">
        <v>4143</v>
      </c>
      <c r="DI2" s="3161" t="s">
        <v>4601</v>
      </c>
      <c r="DJ2" s="3161" t="s">
        <v>4602</v>
      </c>
      <c r="DK2" s="3161" t="s">
        <v>4603</v>
      </c>
      <c r="DL2" s="1221" t="s">
        <v>3947</v>
      </c>
      <c r="DM2" s="1221" t="s">
        <v>3948</v>
      </c>
      <c r="DN2" s="1221" t="s">
        <v>4125</v>
      </c>
      <c r="DO2" s="1221" t="s">
        <v>4444</v>
      </c>
      <c r="DP2" s="1221" t="s">
        <v>4442</v>
      </c>
      <c r="DQ2" s="1221" t="s">
        <v>4440</v>
      </c>
      <c r="DR2" s="2153" t="s">
        <v>4592</v>
      </c>
      <c r="DS2" s="2153" t="s">
        <v>4593</v>
      </c>
      <c r="DT2" s="2153" t="s">
        <v>4593</v>
      </c>
      <c r="DU2" s="1220"/>
      <c r="DV2" s="2162" t="s">
        <v>4605</v>
      </c>
      <c r="DW2" s="2162" t="s">
        <v>4606</v>
      </c>
      <c r="DX2" s="2162" t="s">
        <v>4604</v>
      </c>
      <c r="DY2" s="2162" t="s">
        <v>4607</v>
      </c>
      <c r="DZ2" s="2162" t="s">
        <v>4608</v>
      </c>
      <c r="EA2" s="2162" t="s">
        <v>4609</v>
      </c>
      <c r="EB2" s="2164" t="s">
        <v>4610</v>
      </c>
      <c r="EC2" s="2164" t="s">
        <v>4611</v>
      </c>
      <c r="ED2" s="2164" t="s">
        <v>4612</v>
      </c>
      <c r="EE2" s="1771" t="s">
        <v>3962</v>
      </c>
      <c r="EF2" s="1772">
        <v>1.1000000000000001</v>
      </c>
      <c r="EG2" s="1773" t="s">
        <v>3963</v>
      </c>
      <c r="EH2" s="1774"/>
      <c r="EI2" s="1771" t="s">
        <v>4255</v>
      </c>
      <c r="EJ2" s="1775" t="s">
        <v>4256</v>
      </c>
      <c r="EK2" s="1776"/>
      <c r="EL2" s="1771" t="s">
        <v>3959</v>
      </c>
      <c r="EM2" s="1825" t="s">
        <v>3965</v>
      </c>
      <c r="EN2" s="1825" t="s">
        <v>3960</v>
      </c>
      <c r="EO2" s="1825" t="s">
        <v>3955</v>
      </c>
      <c r="EP2" s="1825" t="s">
        <v>3966</v>
      </c>
      <c r="EQ2" s="1825" t="s">
        <v>3956</v>
      </c>
      <c r="ER2" s="1826" t="s">
        <v>3964</v>
      </c>
      <c r="ES2" s="1787" t="s">
        <v>4265</v>
      </c>
      <c r="ET2" s="1788">
        <v>1.1000000000000001</v>
      </c>
      <c r="EU2" s="1789" t="s">
        <v>4266</v>
      </c>
      <c r="EV2" s="1790"/>
      <c r="EW2" s="1820" t="s">
        <v>4263</v>
      </c>
      <c r="EX2" s="1791" t="s">
        <v>4264</v>
      </c>
      <c r="EY2" s="1792"/>
      <c r="EZ2" s="1787" t="s">
        <v>4269</v>
      </c>
      <c r="FA2" s="1822" t="s">
        <v>4267</v>
      </c>
      <c r="FB2" s="1822" t="s">
        <v>4267</v>
      </c>
      <c r="FC2" s="1822" t="s">
        <v>4270</v>
      </c>
      <c r="FD2" s="1822" t="s">
        <v>4268</v>
      </c>
      <c r="FE2" s="1822" t="s">
        <v>4268</v>
      </c>
      <c r="FF2" s="1823" t="s">
        <v>3964</v>
      </c>
      <c r="FG2" s="2173" t="s">
        <v>4619</v>
      </c>
      <c r="FH2" s="2179">
        <v>1.05</v>
      </c>
      <c r="FI2" s="2180" t="s">
        <v>4620</v>
      </c>
      <c r="FJ2" s="2182"/>
      <c r="FK2" s="2170" t="s">
        <v>4615</v>
      </c>
      <c r="FL2" s="2171" t="s">
        <v>4616</v>
      </c>
      <c r="FM2" s="2172"/>
      <c r="FN2" s="2173" t="s">
        <v>4269</v>
      </c>
      <c r="FO2" s="2174" t="s">
        <v>4617</v>
      </c>
      <c r="FP2" s="2174" t="s">
        <v>4617</v>
      </c>
      <c r="FQ2" s="2174" t="s">
        <v>4270</v>
      </c>
      <c r="FR2" s="2174" t="s">
        <v>4618</v>
      </c>
      <c r="FS2" s="2174" t="s">
        <v>4618</v>
      </c>
      <c r="FT2" s="2175" t="s">
        <v>3964</v>
      </c>
      <c r="FU2" s="1247"/>
      <c r="FV2" s="1250"/>
      <c r="FW2" s="1283" t="s">
        <v>4258</v>
      </c>
      <c r="FX2" s="1283" t="s">
        <v>4259</v>
      </c>
      <c r="FY2" s="1283" t="s">
        <v>4621</v>
      </c>
      <c r="FZ2" s="1283" t="s">
        <v>5218</v>
      </c>
    </row>
    <row r="3" spans="1:182" ht="15.75" customHeight="1">
      <c r="A3" s="3079" t="str">
        <f>'PC list'!A3</f>
        <v>PR14AFWWSW_W-A1</v>
      </c>
      <c r="B3" s="3080" t="str">
        <f>'PC list'!B3</f>
        <v>WoC</v>
      </c>
      <c r="C3" s="3080" t="str">
        <f>'PC list'!C3</f>
        <v>AFW</v>
      </c>
      <c r="D3" s="3080" t="str">
        <f>'PC list'!D3</f>
        <v>Water</v>
      </c>
      <c r="E3" s="3080" t="str">
        <f>'PC list'!G3</f>
        <v>W-A1</v>
      </c>
      <c r="F3" s="3081" t="str">
        <f>'PC list'!H3</f>
        <v>AFW-01</v>
      </c>
      <c r="G3" s="3079" t="str">
        <f>'PC list'!I3</f>
        <v>W-A1: Leakage</v>
      </c>
      <c r="H3" s="3080" t="str">
        <f>'PC list'!J3</f>
        <v>Out &amp; under</v>
      </c>
      <c r="I3" s="3080">
        <f>'PC list'!L3</f>
        <v>0</v>
      </c>
      <c r="J3" s="3080" t="str">
        <f>'PC list'!M3</f>
        <v>No</v>
      </c>
      <c r="K3" s="3079" t="str">
        <f>'PC list'!N3</f>
        <v>Leakage</v>
      </c>
      <c r="L3" s="3080" t="str">
        <f>'PC list'!O3</f>
        <v>nr</v>
      </c>
      <c r="M3" s="498" t="str">
        <f>IF(AND(H3=Validation!$A$37,'PC list'!$DX3&lt;&gt;0),"Error","")</f>
        <v/>
      </c>
      <c r="N3" s="1147" t="str">
        <f>IF(AND('PC list'!DW3=Validation!$D$37,'PC list'!$DX3=0),"Error","")</f>
        <v/>
      </c>
      <c r="O3" s="1147" t="str">
        <f>IF(AND('PC list'!DW3=Validation!$D$39,'PC list'!$DX3=0),"Error","")</f>
        <v/>
      </c>
      <c r="P3" s="1147" t="str">
        <f>IF(AND('PC list'!L3= Validation!$A$105,'PC list'!$DZ3&lt;&gt;0),"Error","")</f>
        <v/>
      </c>
      <c r="Q3" s="1147" t="str">
        <f>IF(AND('PC list'!DW3=Validation!$D$37,'PC list'!$DX3&lt;0),"Error","")</f>
        <v/>
      </c>
      <c r="R3" s="1147" t="str">
        <f>IF(AND('PC list'!DW3=Validation!$D$39,'PC list'!$DX3&gt;0),"Error","")</f>
        <v/>
      </c>
      <c r="S3" s="1147" t="str">
        <f>IF(AND('PC list'!DW3=Validation!$D$38,'PC list'!$DX3&lt;&gt;0),"Error","")</f>
        <v/>
      </c>
      <c r="T3" s="1147" t="str">
        <f>IF(AND('PC list'!DW3=Validation!$D$40,'PC list'!$DX3&lt;&gt;0),"Error","")</f>
        <v/>
      </c>
      <c r="U3" s="1147" t="str">
        <f>IF(AND('PC list'!DW3=Validation!$D$42,'PC list'!$DX3&lt;&gt;0),"Error","")</f>
        <v/>
      </c>
      <c r="V3" s="1147" t="str">
        <f>IF(AND('PC list'!DW3=Validation!$D$43,'PC list'!$DX3&lt;&gt;0),"Error","")</f>
        <v/>
      </c>
      <c r="W3" s="1147" t="str">
        <f>IF(ISTEXT('PC list'!DX3), "Error", "")</f>
        <v/>
      </c>
      <c r="X3" s="1147" t="str">
        <f>IF(AND('PC list'!J3=Validation!$A$39,'PC list'!$DW3=Validation!$D$37),"Error","")</f>
        <v/>
      </c>
      <c r="Y3" s="1147" t="str">
        <f>IF(AND('PC list'!J3=Validation!$A$39,'PC list'!$DW3=Validation!$D$38),"Error","")</f>
        <v/>
      </c>
      <c r="Z3" s="1147" t="str">
        <f>IF(AND('PC list'!J3=Validation!$A$38,'PC list'!$DW3=Validation!$D$39),"Error","")</f>
        <v/>
      </c>
      <c r="AA3" s="1147" t="str">
        <f>IF(AND('PC list'!J3=Validation!$A$38,'PC list'!$DW3=Validation!$D$40),"Error","")</f>
        <v/>
      </c>
      <c r="AB3" s="1147" t="str">
        <f>IF(OR(AND('PC list'!DV3=Validation!$D$105,'PC list'!$DW3=Validation!$D$39), AND('PC list'!DV3=Validation!$D$105,'PC list'!$DW3=Validation!$D$40)),"Error","")</f>
        <v/>
      </c>
      <c r="AC3" s="1147" t="str">
        <f>IF(AND(H3=Validation!$A$37,'PC list'!$DZ3&lt;&gt;0),"Error","")</f>
        <v/>
      </c>
      <c r="AD3" s="1147" t="str">
        <f>IF(AND('PC list'!DY3=Validation!$D$37,'PC list'!$DZ3=0),"Error","")</f>
        <v/>
      </c>
      <c r="AE3" s="1147" t="str">
        <f>IF(AND('PC list'!DY3=Validation!$D$39,'PC list'!$DZ3=0),"Error","")</f>
        <v/>
      </c>
      <c r="AF3" s="1147" t="str">
        <f>IF(AND('PC list'!L3&lt;&gt; Validation!$A$105,'PC list'!$DX3&lt;&gt;0),"Error","")</f>
        <v/>
      </c>
      <c r="AG3" s="1147" t="str">
        <f>IF(AND('PC list'!DY3=Validation!$D$37,'PC list'!$DZ3&lt;0),"Error","")</f>
        <v/>
      </c>
      <c r="AH3" s="1147" t="str">
        <f>IF(AND('PC list'!DY3=Validation!$D$39,'PC list'!$DZ3&gt;0),"Error","")</f>
        <v/>
      </c>
      <c r="AI3" s="1147" t="str">
        <f>IF(AND('PC list'!DY3=Validation!$D$38,'PC list'!$DZ3&lt;&gt;0),"Error","")</f>
        <v/>
      </c>
      <c r="AJ3" s="1147" t="str">
        <f>IF(AND('PC list'!DY3=Validation!$D$40,'PC list'!$DZ3&lt;&gt;0),"Error","")</f>
        <v/>
      </c>
      <c r="AK3" s="1147" t="str">
        <f>IF(AND('PC list'!DY3=Validation!$D$42,'PC list'!$DZ3&lt;&gt;0),"Error","")</f>
        <v/>
      </c>
      <c r="AL3" s="1147" t="str">
        <f>IF(AND('PC list'!DY3=Validation!$D$43,'PC list'!$DZ3&lt;&gt;0),"Error","")</f>
        <v/>
      </c>
      <c r="AM3" s="1147" t="str">
        <f>IF(ISTEXT('PC list'!DZ3), "Error", "")</f>
        <v/>
      </c>
      <c r="AN3" s="552" t="str">
        <f>IF(AND('PC list'!J3=Validation!$A$39,'PC list'!$DY3=Validation!$D$37),"Error","")</f>
        <v/>
      </c>
      <c r="AO3" s="552" t="str">
        <f>IF(AND('PC list'!J3=Validation!$A$39,'PC list'!$DY3=Validation!$D$38),"Error","")</f>
        <v/>
      </c>
      <c r="AP3" s="553" t="str">
        <f>IF(AND('PC list'!J3=Validation!$A$38,'PC list'!$DY3=Validation!$D$39),"Error","")</f>
        <v/>
      </c>
      <c r="AQ3" s="553" t="str">
        <f>IF(AND('PC list'!J3=Validation!$A$38,'PC list'!$DY3=Validation!$D$40),"Error","")</f>
        <v/>
      </c>
      <c r="AR3" s="1147" t="str">
        <f>IF(OR(AND('PC list'!DV3=Validation!$D$105,'PC list'!$DY3=Validation!$D$39), AND('PC list'!DV3=Validation!$D$105,'PC list'!$DY3=Validation!$D$40)),"Error","")</f>
        <v/>
      </c>
      <c r="AS3" s="1387" t="str">
        <f>IF(AND(ISNUMBER('PC list'!$DU3), ISNUMBER('PC list'!$Q3)), IF(IF(LEN('PC list'!$DU3)=LEN(ROUNDDOWN('PC list'!$DU3, 0)), 0, LEN('PC list'!$DU3)-LEN(ROUNDDOWN('PC list'!$DU3, 0))-1) &lt; 'PC list'!$Q3, "Error", ""), "")</f>
        <v/>
      </c>
      <c r="AT3" s="1387" t="str">
        <f>IF(AND(ISNUMBER('PC list'!$DU3), ISNUMBER('PC list'!$Q3)), IF(IF(LEN('PC list'!$DU3)=LEN(ROUNDDOWN('PC list'!$DU3, 0)), 0, LEN('PC list'!$DU3)-LEN(ROUNDDOWN('PC list'!$DU3, 0))-1) &gt; 'PC list'!$Q3, "Error", ""), "")</f>
        <v/>
      </c>
      <c r="AU3" s="1150" t="b">
        <f>NOT('PC list'!M3="No")</f>
        <v>0</v>
      </c>
      <c r="AV3" s="1150" t="b">
        <f>'PC list'!AM3="Yes"</f>
        <v>1</v>
      </c>
      <c r="AW3" s="1150" t="b">
        <f>'PC list'!L3="Yes"</f>
        <v>0</v>
      </c>
      <c r="AX3" s="1150" t="b">
        <f>'PC list'!DU3&lt;&gt;""</f>
        <v>1</v>
      </c>
      <c r="AY3" s="1150" t="b">
        <f>'PC list'!AR3&lt;&gt;""</f>
        <v>1</v>
      </c>
      <c r="AZ3" s="1150" t="b">
        <f>'PC list'!AW3&lt;&gt;""</f>
        <v>1</v>
      </c>
      <c r="BA3" s="1150" t="b">
        <f>'PC list'!BB3&lt;&gt;""</f>
        <v>1</v>
      </c>
      <c r="BB3" s="1150" t="b">
        <f>'PC list'!BG3&lt;&gt;""</f>
        <v>1</v>
      </c>
      <c r="BC3" s="1150" t="b">
        <f>AND(AY3, 'PC list'!X3&lt;'PC list'!AR3)</f>
        <v>1</v>
      </c>
      <c r="BD3" s="1150" t="b">
        <f>AND(AZ3, 'PC list'!X3&lt;'PC list'!AW3)</f>
        <v>0</v>
      </c>
      <c r="BE3" s="1150" t="b">
        <f>AND(BA3, 'PC list'!X3&gt;'PC list'!BB3)</f>
        <v>0</v>
      </c>
      <c r="BF3" s="1150" t="b">
        <f>AND(BB3, 'PC list'!X3&gt;'PC list'!BG3)</f>
        <v>1</v>
      </c>
      <c r="BG3" s="1150" t="b">
        <f>AND(AY3, AZ3, 'PC list'!AR3 &gt; 'PC list'!AW3)</f>
        <v>1</v>
      </c>
      <c r="BH3" s="1150" t="b">
        <f>AND(BB3, BA3, 'PC list'!BG3 &lt; 'PC list'!BB3)</f>
        <v>1</v>
      </c>
      <c r="BI3" s="1150" t="b">
        <f t="shared" ref="BI3:BI66" si="1">OR(AND(BC3, AY3), AND(BD3, AZ3), AND(BF3, BB3), AND(BE3, BA3), AND(BE3, AY3, AZ3), AND(BG3, AY3, AZ3), AND(BH3, BA3, BAL3))</f>
        <v>1</v>
      </c>
      <c r="BJ3" s="1150" t="b">
        <f>AND('PC list'!DU3&gt;'PC list'!AR3,AY3)</f>
        <v>0</v>
      </c>
      <c r="BK3" s="1150" t="b">
        <f>AND('PC list'!DU3&gt;'PC list'!AW3, AZ3)</f>
        <v>0</v>
      </c>
      <c r="BL3" s="1150" t="b">
        <f>AND('PC list'!DU3='PC list'!AW3, AZ3)</f>
        <v>1</v>
      </c>
      <c r="BM3" s="1150" t="b">
        <f>'PC list'!DU3&gt;'PC list'!X3</f>
        <v>0</v>
      </c>
      <c r="BN3" s="1150" t="b">
        <f>'PC list'!DU3='PC list'!X3</f>
        <v>1</v>
      </c>
      <c r="BO3" s="1150" t="b">
        <f>AND('PC list'!DU3='PC list'!BB3, BA3)</f>
        <v>1</v>
      </c>
      <c r="BP3" s="1150" t="b">
        <f>AND('PC list'!DU3&gt;'PC list'!BB3, BA3)</f>
        <v>0</v>
      </c>
      <c r="BQ3" s="1150" t="b">
        <f>AND('PC list'!DU3&gt;'PC list'!BG3, BB3)</f>
        <v>1</v>
      </c>
      <c r="BR3" s="1150" t="b">
        <f>IF(AND(OR(AND(BI3,BK3), AND(BI3=FALSE, BK3=FALSE)), AX3, AZ3, NOT(BL3), NOT(BN3)), TRUE, FALSE)</f>
        <v>0</v>
      </c>
      <c r="BS3" s="1150" t="b">
        <f>IF(AND(OR(AND(BI3,BM3,BK3=FALSE), AND(BI3=FALSE, BM3=FALSE, BK3), BL3), AX3, AZ3, NOT(BN3)), TRUE, FALSE)</f>
        <v>0</v>
      </c>
      <c r="BT3" s="1150" t="b">
        <f>IF(AND(OR(AND(BI3, BP3, BM3=FALSE), AND(BI3=FALSE, BP3=FALSE, BM3), BO3), AX3, BA3, NOT(BN3)), TRUE, FALSE)</f>
        <v>0</v>
      </c>
      <c r="BU3" s="1150" t="b">
        <f>IF(AND(OR(AND(BI3, BP3=FALSE), AND(BI3=FALSE, BP3)), AX3, BA3, NOT(BO3), NOT(BN3)), TRUE, FALSE)</f>
        <v>0</v>
      </c>
      <c r="BV3" s="1150" t="b">
        <f>IF(OR(AND(BI3, BJ3), AND(BI3=FALSE, BJ3=FALSE)), TRUE, FALSE)</f>
        <v>0</v>
      </c>
      <c r="BW3" s="1150" t="b">
        <f>IF(OR(AND(BI3, BQ3=FALSE), AND(BI3=FALSE, BQ3)), TRUE, FALSE)</f>
        <v>0</v>
      </c>
      <c r="BX3" s="1150" t="b">
        <f>COUNTIF(BR3:BU3, TRUE) &gt; 1</f>
        <v>0</v>
      </c>
      <c r="BY3" s="1147">
        <f>IF(AND(AU3, AV3, AW3, AX3), IF(BR3, BR$2, IF(BS3, BS$2, IF(BT3, BT$2, IF(BU3, BU$2, "")))), 0)</f>
        <v>0</v>
      </c>
      <c r="BZ3" s="1151">
        <f>IF(AND(AU3, AV3, AW3, AX3, BR3), IF(BV3, ABS(ROUND('PC list'!AR3-'PC list'!AW3, 'PC list'!Q3)*'PC list'!BH3*'PC list'!BN3)*(-1), ABS(ROUND('PC list'!DU3-'PC list'!AW3, 'PC list'!Q3)*'PC list'!BH3*'PC list'!BN3)*(-1)), 0)</f>
        <v>0</v>
      </c>
      <c r="CA3" s="1151">
        <f>IF(AND(AU3, AV3, AW3, AY3, BU3), IF(BW3, ABS(ROUND('PC list'!BG3-'PC list'!BB3, 'PC list'!Q3)*'PC list'!BL3*'PC list'!BN3), ABS(ROUND('PC list'!DU3-'PC list'!BB3, 'PC list'!Q3)*'PC list'!BL3*'PC list'!BN3)), 0)</f>
        <v>0</v>
      </c>
      <c r="CB3" s="1151">
        <f>IF(AND(AU3, AV3, AW3=FALSE, AX3), IF(BX3, "", IF(BR3, BR$2, IF(BS3, BS$2, IF(BT3, BT$2, IF(BU3, BU$2, 0))))), 0)</f>
        <v>0</v>
      </c>
      <c r="CC3" s="1151">
        <f>IF(AND(AU3, AV3, AW3=FALSE, AX3, BR3), IF(BV3, ABS(ROUND('PC list'!AR3-'PC list'!AW3, 'PC list'!Q3)*'PC list'!BH3*'PC list'!BN3)*(-1), ABS(ROUND('PC list'!DU3-'PC list'!AW3, 'PC list'!Q3)*'PC list'!BH3*'PC list'!BN3)*(-1)), 0)</f>
        <v>0</v>
      </c>
      <c r="CD3" s="1151">
        <f>IF(AND(AU3, AV3, AW3=FALSE, AX3, BU3), IF(BW3, ABS(ROUND('PC list'!BG3-'PC list'!BB3, 'PC list'!Q3)*'PC list'!BL3*'PC list'!BN3), ABS(ROUND('PC list'!DU3-'PC list'!BB3, 'PC list'!Q3)*'PC list'!BL3*'PC list'!BN3)), 0)</f>
        <v>0</v>
      </c>
      <c r="CE3" s="1147">
        <f xml:space="preserve"> IF('PC list'!DW3 = "-", 0, 'PC list'!DW3)</f>
        <v>0</v>
      </c>
      <c r="CF3" s="1151">
        <f>'PC list'!DX3</f>
        <v>0</v>
      </c>
      <c r="CG3" s="1147">
        <f xml:space="preserve"> IF('PC list'!DY3 = "-", 0, 'PC list'!DY3)</f>
        <v>0</v>
      </c>
      <c r="CH3" s="1151">
        <f>'PC list'!DZ3</f>
        <v>0</v>
      </c>
      <c r="CI3" s="1147" t="str">
        <f t="shared" ref="CI3:CI66" si="2">IF(AND(AU3, BY3&lt;&gt;CE3), "Error", "")</f>
        <v/>
      </c>
      <c r="CJ3" s="1147" t="str">
        <f t="shared" ref="CJ3:CJ66" si="3">IF(AND(AU3, SUM(BZ3:CA3)&lt;&gt;CF3), "Error", "")</f>
        <v/>
      </c>
      <c r="CK3" s="1147" t="str">
        <f>IF(CJ3="Error", IF(OR(BY3=Validation!$D$37, CE3=Validation!$D$37), CA3-CF3, CF3-BZ3), "")</f>
        <v/>
      </c>
      <c r="CL3" s="1151" t="str">
        <f t="shared" ref="CL3:CL66" si="4">IF(AND(AU3, CB3&lt;&gt;CG3), "Error", "")</f>
        <v/>
      </c>
      <c r="CM3" s="1147" t="str">
        <f t="shared" ref="CM3:CM66" si="5">IF(AND(AU3, SUM(CC3:CD3)&lt;&gt;CH3), "Error", "")</f>
        <v/>
      </c>
      <c r="CN3" s="1700" t="str">
        <f>IF(CM3="Error", IF(OR(CB3=Validation!$D$37, CG3=Validation!$D$37), CD3-CH3, CH3-CC3), "")</f>
        <v/>
      </c>
      <c r="CO3" s="3182" t="str">
        <f>'PC list'!M3</f>
        <v>No</v>
      </c>
      <c r="CP3" s="1223">
        <f>'PC list'!S3</f>
        <v>189.3</v>
      </c>
      <c r="CQ3" s="1223">
        <f>'PC list'!T3</f>
        <v>183.9</v>
      </c>
      <c r="CR3" s="1223">
        <f>'PC list'!U3</f>
        <v>178.5</v>
      </c>
      <c r="CS3" s="1223">
        <f>'PC list'!V3</f>
        <v>173.1</v>
      </c>
      <c r="CT3" s="1223">
        <f>'PC list'!W3</f>
        <v>167.7</v>
      </c>
      <c r="CU3" s="1223">
        <f>'PC list'!X3</f>
        <v>162.19999999999999</v>
      </c>
      <c r="CV3" s="3162">
        <f>'PC list'!BP3</f>
        <v>183.49</v>
      </c>
      <c r="CW3" s="3162">
        <f>'PC list'!BQ3</f>
        <v>180.89</v>
      </c>
      <c r="CX3" s="3162">
        <f xml:space="preserve"> 'PC list'!BY3</f>
        <v>172.99</v>
      </c>
      <c r="CY3" s="3162">
        <f xml:space="preserve"> 'PC list'!CG3</f>
        <v>177.2</v>
      </c>
      <c r="CZ3" s="1244">
        <f xml:space="preserve"> 'PC list'!CO3</f>
        <v>196.1</v>
      </c>
      <c r="DA3" s="2154">
        <f xml:space="preserve"> 'PC list'!CW3</f>
        <v>162.1</v>
      </c>
      <c r="DB3" s="2154">
        <f xml:space="preserve"> 'PC list'!DE3</f>
        <v>167.7</v>
      </c>
      <c r="DC3" s="2154">
        <f xml:space="preserve"> 'PC list'!DM3</f>
        <v>162.19999999999999</v>
      </c>
      <c r="DD3" s="2154">
        <f xml:space="preserve"> 'PC list'!DU3</f>
        <v>162.19999999999999</v>
      </c>
      <c r="DE3" s="2155"/>
      <c r="DF3" s="2156" t="b">
        <f>ISNUMBER('PC list'!S3)</f>
        <v>1</v>
      </c>
      <c r="DG3" s="2156" t="b">
        <f>ISNUMBER('PC list'!T3)</f>
        <v>1</v>
      </c>
      <c r="DH3" s="2156" t="b">
        <f>ISNUMBER('PC list'!U3)</f>
        <v>1</v>
      </c>
      <c r="DI3" s="2156" t="b">
        <f>ISNUMBER('PC list'!V3)</f>
        <v>1</v>
      </c>
      <c r="DJ3" s="2156" t="b">
        <f>ISNUMBER('PC list'!W3)</f>
        <v>1</v>
      </c>
      <c r="DK3" s="2156" t="b">
        <f>ISNUMBER('PC list'!X3)</f>
        <v>1</v>
      </c>
      <c r="DL3" s="2157" t="b">
        <f>ISNUMBER('PC list'!BP3)</f>
        <v>1</v>
      </c>
      <c r="DM3" s="2157" t="b">
        <f>ISNUMBER('PC list'!BQ3)</f>
        <v>1</v>
      </c>
      <c r="DN3" s="2157" t="b">
        <f>ISNUMBER('PC list'!BY3)</f>
        <v>1</v>
      </c>
      <c r="DO3" s="2157" t="b">
        <f>ISNUMBER('PC list'!CG3)</f>
        <v>1</v>
      </c>
      <c r="DP3" s="2157" t="b">
        <f>ISNUMBER('PC list'!CO3)</f>
        <v>1</v>
      </c>
      <c r="DQ3" s="2157" t="b">
        <f>ISNUMBER('PC list'!CW3)</f>
        <v>1</v>
      </c>
      <c r="DR3" s="2157" t="b">
        <f>ISNUMBER('PC list'!DE3)</f>
        <v>1</v>
      </c>
      <c r="DS3" s="2157" t="b">
        <f>ISNUMBER('PC list'!DM3)</f>
        <v>1</v>
      </c>
      <c r="DT3" s="2157" t="b">
        <f>ISNUMBER('PC list'!DU3)</f>
        <v>1</v>
      </c>
      <c r="DU3" s="2157"/>
      <c r="DV3" s="2156" t="b">
        <f t="shared" ref="DV3:EA18" si="6">AND(DF3=TRUE,DL3=TRUE)</f>
        <v>1</v>
      </c>
      <c r="DW3" s="2156" t="b">
        <f t="shared" si="6"/>
        <v>1</v>
      </c>
      <c r="DX3" s="2156" t="b">
        <f>AND(DH3=TRUE,DN3=TRUE)</f>
        <v>1</v>
      </c>
      <c r="DY3" s="2156" t="b">
        <f>AND(DI3=TRUE,DO3=TRUE)</f>
        <v>1</v>
      </c>
      <c r="DZ3" s="2156" t="b">
        <f>AND(DJ3=TRUE,DP3=TRUE)</f>
        <v>1</v>
      </c>
      <c r="EA3" s="2156" t="b">
        <f>AND(DK3=TRUE,DQ3=TRUE)</f>
        <v>1</v>
      </c>
      <c r="EB3" s="2156" t="b">
        <f>AND(DJ3=TRUE,DR3=TRUE)</f>
        <v>1</v>
      </c>
      <c r="EC3" s="2156" t="b">
        <f>AND(DK3=TRUE,DS3=TRUE)</f>
        <v>1</v>
      </c>
      <c r="ED3" s="2156" t="b">
        <f>AND(DK3=TRUE,DT3=TRUE)</f>
        <v>1</v>
      </c>
      <c r="EE3" s="1284">
        <f t="shared" ref="EE3:EE66" si="7">IFERROR(IF(DV3,(CP3/CV3), ""), "")</f>
        <v>1.0316638508910567</v>
      </c>
      <c r="EF3" s="1285" t="str">
        <f t="shared" ref="EF3:EF66" si="8">IF(AND(OR(EE3&lt;EF$1,EE3&gt;EF$2), AND(EE3&lt;&gt;"", EE3&lt;&gt;0)), "Warning", "")</f>
        <v/>
      </c>
      <c r="EG3" s="1285" t="str">
        <f t="shared" ref="EG3:EG66" si="9">IF(CP3&gt;CQ3,"Down",IF(CP3&lt;CQ3,"Up", IF(CP3=CQ3,"Static")))</f>
        <v>Down</v>
      </c>
      <c r="EH3" s="1286"/>
      <c r="EI3" s="1287" t="str">
        <f>IF('PC list'!BS3 ="", 'PC list'!BU3, 'PC list'!BS3)</f>
        <v>Outperformance payment deadband</v>
      </c>
      <c r="EJ3" s="1288">
        <f>IF('PC list'!BT3=0, 'PC list'!BV3, 'PC list'!BT3)</f>
        <v>0</v>
      </c>
      <c r="EK3" s="1289"/>
      <c r="EL3" s="1801" t="str">
        <f>IF(AND(EE3&gt;1,EF3="Warning",EG3="Down",EI3=Validation!$D$37),"Yes","")</f>
        <v/>
      </c>
      <c r="EM3" s="1793" t="str">
        <f>IF(AND(EF3="Warning",EG3="Static",EI3=Validation!$D$37),"Yes","")</f>
        <v/>
      </c>
      <c r="EN3" s="1793" t="str">
        <f>IF(AND(EE3&lt;1,EF3="Warning",EG3="Up",EI3=Validation!$D$37),"Yes","")</f>
        <v/>
      </c>
      <c r="EO3" s="1793" t="str">
        <f>IF(AND(EE3&gt;1,EF3="Warning",EG3="Down",EI3=Validation!$D$39),"Yes","")</f>
        <v/>
      </c>
      <c r="EP3" s="1793" t="str">
        <f>IF(AND(EF3="Warning",EG3="Static",EI3=Validation!$D$39),"Yes","")</f>
        <v/>
      </c>
      <c r="EQ3" s="1793" t="str">
        <f>IF(AND(EE3&lt;1,EF3="Warning",EG3="Up",EI3=Validation!$D$39),"Yes","")</f>
        <v/>
      </c>
      <c r="ER3" s="1794" t="str">
        <f>IF(OR(EL3&lt;&gt;"", EM3&lt;&gt;"", EN3&lt;&gt;"", EO3&lt;&gt;"", EP3&lt;&gt;"", EQ3&lt;&gt;""),"Yes","")</f>
        <v/>
      </c>
      <c r="ES3" s="1284">
        <f t="shared" ref="ES3:ES66" si="10">IFERROR(IF(DW3,(CQ3/CW3), ""), "")</f>
        <v>1.016639946929073</v>
      </c>
      <c r="ET3" s="1285" t="str">
        <f>IF(AND(OR(ES3&lt;ET$1,ES3&gt;ET$2), AND(ES3&lt;&gt;"", ES3&lt;&gt;0)), "Warning", "")</f>
        <v/>
      </c>
      <c r="EU3" s="1285" t="str">
        <f>IF(CQ3&gt;CR3,"Down",IF(CQ3&lt;CR3,"Up", IF(CQ3=CR3,"Static")))</f>
        <v>Down</v>
      </c>
      <c r="EV3" s="1286"/>
      <c r="EW3" s="1287" t="str">
        <f>IF(OR('PC list'!CA3 =0,'PC list'!CA3 = ""), 'PC list'!CC3, 'PC list'!CA3)</f>
        <v>Outperformance payment deadband</v>
      </c>
      <c r="EX3" s="1288">
        <f>IF('PC list'!CB3=0, 'PC list'!CD3, 'PC list'!CB3)</f>
        <v>0</v>
      </c>
      <c r="EY3" s="1289"/>
      <c r="EZ3" s="1830" t="str">
        <f>IF(AND(ES3&gt;1,ET3="Warning",EU3="Down",EW3=Validation!$D$37),"Check","")</f>
        <v/>
      </c>
      <c r="FA3" s="1831" t="str">
        <f>IF(AND(ET3="Warning",EU3="Static",EW3=Validation!$D$37),"Check","")</f>
        <v/>
      </c>
      <c r="FB3" s="1831" t="str">
        <f>IF(AND(ES3&lt;1,ET3="Warning",EU3="Up",EW3=Validation!$D$37),"Check","")</f>
        <v/>
      </c>
      <c r="FC3" s="1831" t="str">
        <f>IF(AND(ES3&gt;1,ET3="Warning",EU3="Down",EW3=Validation!$D$39),"Check","")</f>
        <v/>
      </c>
      <c r="FD3" s="1831" t="str">
        <f>IF(AND(ET3="Warning",EU3="Static",EW3=Validation!$D$39),"Check","")</f>
        <v/>
      </c>
      <c r="FE3" s="1831" t="str">
        <f>IF(AND(ES3&lt;1,ET3="Warning",EU3="Up",EW3=Validation!$D$39),"Check","")</f>
        <v/>
      </c>
      <c r="FF3" s="1794" t="str">
        <f>IF(OR(EZ3&lt;&gt;"",FA3&lt;&gt;"", FB3&lt;&gt;"", FC3&lt;&gt;"", FD3&lt;&gt;"", FE3&lt;&gt;""),"Check","")</f>
        <v/>
      </c>
      <c r="FG3" s="1284">
        <f>IFERROR(IF(DX3,(CR3/CX3), ""), "")</f>
        <v>1.0318515521128389</v>
      </c>
      <c r="FH3" s="1285" t="str">
        <f>IF(AND(OR(FG3&lt;FH$1,FG3&gt;FH$2), AND(FG3&lt;&gt;"", FG3&lt;&gt;0)), "Warning", "")</f>
        <v/>
      </c>
      <c r="FI3" s="1285" t="str">
        <f>IF(CR3&gt;CS3,"Down",IF(CR3&lt;CS3,"Up", IF(CR3=CS3,"Static")))</f>
        <v>Down</v>
      </c>
      <c r="FJ3" s="1286"/>
      <c r="FK3" s="1287" t="str">
        <f>IF(OR('PC list'!CI3 =0,'PC list'!CI3 = ""), 'PC list'!CK3, 'PC list'!CI3)</f>
        <v>Underperformance payment</v>
      </c>
      <c r="FL3" s="1288">
        <f>IF('PC list'!CJ3=0, 'PC list'!CL3, 'PC list'!CJ3)</f>
        <v>-1.0208999999999999</v>
      </c>
      <c r="FM3" s="1289"/>
      <c r="FN3" s="1830" t="str">
        <f>IF(AND(FG3&gt;1,FH3="Warning",FI3="Down",FK3=Validation!$D$37),"Check","")</f>
        <v/>
      </c>
      <c r="FO3" s="1831" t="str">
        <f>IF(AND(FH3="Warning",FI3="Static",FK3=Validation!$D$37),"Check","")</f>
        <v/>
      </c>
      <c r="FP3" s="1831" t="str">
        <f>IF(AND(FG3&lt;1,FH3="Warning",FI3="Up",FK3=Validation!$D$37),"Check","")</f>
        <v/>
      </c>
      <c r="FQ3" s="1831" t="str">
        <f>IF(AND(FG3&gt;1,FH3="Warning",FI3="Down",FK3=Validation!$D$39),"Check","")</f>
        <v/>
      </c>
      <c r="FR3" s="1831" t="str">
        <f>IF(AND(FH3="Warning",FI3="Static",FK3=Validation!$D$39),"Check","")</f>
        <v/>
      </c>
      <c r="FS3" s="1831" t="str">
        <f>IF(AND(FG3&lt;1,FH3="Warning",FI3="Up",FK3=Validation!$D$39),"Check","")</f>
        <v/>
      </c>
      <c r="FT3" s="1794" t="str">
        <f>IF(OR(FN3&lt;&gt;"",FO3&lt;&gt;"", FP3&lt;&gt;"", FQ3&lt;&gt;"", FR3&lt;&gt;"", FS3&lt;&gt;""),"Check","")</f>
        <v/>
      </c>
      <c r="FU3" s="1701" t="str">
        <f t="shared" ref="FU3:FU66" si="11">C3</f>
        <v>AFW</v>
      </c>
      <c r="FV3" s="1702" t="str">
        <f t="shared" ref="FV3:FV66" si="12">LEFT(G3,50)</f>
        <v>W-A1: Leakage</v>
      </c>
      <c r="FW3" s="1620"/>
      <c r="FX3" s="1620"/>
      <c r="FY3" s="1620"/>
      <c r="FZ3" s="1620"/>
    </row>
    <row r="4" spans="1:182" ht="15.75" customHeight="1">
      <c r="A4" s="3079" t="str">
        <f>'PC list'!A4</f>
        <v>PR14AFWWSW_W-A2</v>
      </c>
      <c r="B4" s="3080" t="str">
        <f>'PC list'!B4</f>
        <v>WoC</v>
      </c>
      <c r="C4" s="3080" t="str">
        <f>'PC list'!C4</f>
        <v>AFW</v>
      </c>
      <c r="D4" s="3080" t="str">
        <f>'PC list'!D4</f>
        <v>Water</v>
      </c>
      <c r="E4" s="3080" t="str">
        <f>'PC list'!G4</f>
        <v>W-A2</v>
      </c>
      <c r="F4" s="3081" t="str">
        <f>'PC list'!H4</f>
        <v>AFW-02</v>
      </c>
      <c r="G4" s="3079" t="str">
        <f>'PC list'!I4</f>
        <v>W-A2: Average water use</v>
      </c>
      <c r="H4" s="3080" t="str">
        <f>'PC list'!J4</f>
        <v>Under</v>
      </c>
      <c r="I4" s="3080">
        <f>'PC list'!L4</f>
        <v>0</v>
      </c>
      <c r="J4" s="3080" t="str">
        <f>'PC list'!M4</f>
        <v>No</v>
      </c>
      <c r="K4" s="3079" t="str">
        <f>'PC list'!N4</f>
        <v>Water consumption</v>
      </c>
      <c r="L4" s="3080" t="str">
        <f>'PC list'!O4</f>
        <v>nr</v>
      </c>
      <c r="M4" s="498" t="str">
        <f>IF(AND(H4=Validation!$A$37,'PC list'!$DX4&lt;&gt;0),"Error","")</f>
        <v/>
      </c>
      <c r="N4" s="1147" t="str">
        <f>IF(AND('PC list'!DW4=Validation!$D$37,'PC list'!$DX4=0),"Error","")</f>
        <v/>
      </c>
      <c r="O4" s="1147" t="str">
        <f>IF(AND('PC list'!DW4=Validation!$D$39,'PC list'!$DX4=0),"Error","")</f>
        <v/>
      </c>
      <c r="P4" s="1147" t="str">
        <f>IF(AND('PC list'!L4= Validation!$A$105,'PC list'!$DZ4&lt;&gt;0),"Error","")</f>
        <v/>
      </c>
      <c r="Q4" s="1147" t="str">
        <f>IF(AND('PC list'!DW4=Validation!$D$37,'PC list'!$DX4&lt;0),"Error","")</f>
        <v/>
      </c>
      <c r="R4" s="1147" t="str">
        <f>IF(AND('PC list'!DW4=Validation!$D$39,'PC list'!$DX4&gt;0),"Error","")</f>
        <v/>
      </c>
      <c r="S4" s="1147" t="str">
        <f>IF(AND('PC list'!DW4=Validation!$D$38,'PC list'!$DX4&lt;&gt;0),"Error","")</f>
        <v/>
      </c>
      <c r="T4" s="1147" t="str">
        <f>IF(AND('PC list'!DW4=Validation!$D$40,'PC list'!$DX4&lt;&gt;0),"Error","")</f>
        <v/>
      </c>
      <c r="U4" s="1147" t="str">
        <f>IF(AND('PC list'!DW4=Validation!$D$42,'PC list'!$DX4&lt;&gt;0),"Error","")</f>
        <v/>
      </c>
      <c r="V4" s="1147" t="str">
        <f>IF(AND('PC list'!DW4=Validation!$D$43,'PC list'!$DX4&lt;&gt;0),"Error","")</f>
        <v/>
      </c>
      <c r="W4" s="1147" t="str">
        <f>IF(ISTEXT('PC list'!DX4), "Error", "")</f>
        <v/>
      </c>
      <c r="X4" s="1147" t="str">
        <f>IF(AND('PC list'!J4=Validation!$A$39,'PC list'!$DW4=Validation!$D$37),"Error","")</f>
        <v/>
      </c>
      <c r="Y4" s="1147" t="str">
        <f>IF(AND('PC list'!J4=Validation!$A$39,'PC list'!$DW4=Validation!$D$38),"Error","")</f>
        <v/>
      </c>
      <c r="Z4" s="1147" t="str">
        <f>IF(AND('PC list'!J4=Validation!$A$38,'PC list'!$DW4=Validation!$D$39),"Error","")</f>
        <v/>
      </c>
      <c r="AA4" s="1147" t="str">
        <f>IF(AND('PC list'!J4=Validation!$A$38,'PC list'!$DW4=Validation!$D$40),"Error","")</f>
        <v/>
      </c>
      <c r="AB4" s="1147" t="str">
        <f>IF(OR(AND('PC list'!DV4=Validation!$D$105,'PC list'!$DW4=Validation!$D$39), AND('PC list'!DV4=Validation!$D$105,'PC list'!$DW4=Validation!$D$40)),"Error","")</f>
        <v/>
      </c>
      <c r="AC4" s="1147" t="str">
        <f>IF(AND(H4=Validation!$A$37,'PC list'!$DZ4&lt;&gt;0),"Error","")</f>
        <v/>
      </c>
      <c r="AD4" s="1147" t="str">
        <f>IF(AND('PC list'!DY4=Validation!$D$37,'PC list'!$DZ4=0),"Error","")</f>
        <v/>
      </c>
      <c r="AE4" s="1147" t="str">
        <f>IF(AND('PC list'!DY4=Validation!$D$39,'PC list'!$DZ4=0),"Error","")</f>
        <v/>
      </c>
      <c r="AF4" s="1147" t="str">
        <f>IF(AND('PC list'!L4&lt;&gt; Validation!$A$105,'PC list'!$DX4&lt;&gt;0),"Error","")</f>
        <v/>
      </c>
      <c r="AG4" s="1147" t="str">
        <f>IF(AND('PC list'!DY4=Validation!$D$37,'PC list'!$DZ4&lt;0),"Error","")</f>
        <v/>
      </c>
      <c r="AH4" s="1147" t="str">
        <f>IF(AND('PC list'!DY4=Validation!$D$39,'PC list'!$DZ4&gt;0),"Error","")</f>
        <v/>
      </c>
      <c r="AI4" s="1147" t="str">
        <f>IF(AND('PC list'!DY4=Validation!$D$38,'PC list'!$DZ4&lt;&gt;0),"Error","")</f>
        <v/>
      </c>
      <c r="AJ4" s="1147" t="str">
        <f>IF(AND('PC list'!DY4=Validation!$D$40,'PC list'!$DZ4&lt;&gt;0),"Error","")</f>
        <v/>
      </c>
      <c r="AK4" s="1147" t="str">
        <f>IF(AND('PC list'!DY4=Validation!$D$42,'PC list'!$DZ4&lt;&gt;0),"Error","")</f>
        <v/>
      </c>
      <c r="AL4" s="1147" t="str">
        <f>IF(AND('PC list'!DY4=Validation!$D$43,'PC list'!$DZ4&lt;&gt;0),"Error","")</f>
        <v/>
      </c>
      <c r="AM4" s="1147" t="str">
        <f>IF(ISTEXT('PC list'!DZ4), "Error", "")</f>
        <v/>
      </c>
      <c r="AN4" s="552" t="str">
        <f>IF(AND('PC list'!J4=Validation!$A$39,'PC list'!$DY4=Validation!$D$37),"Error","")</f>
        <v/>
      </c>
      <c r="AO4" s="552" t="str">
        <f>IF(AND('PC list'!J4=Validation!$A$39,'PC list'!$DY4=Validation!$D$38),"Error","")</f>
        <v/>
      </c>
      <c r="AP4" s="553" t="str">
        <f>IF(AND('PC list'!J4=Validation!$A$38,'PC list'!$DY4=Validation!$D$39),"Error","")</f>
        <v/>
      </c>
      <c r="AQ4" s="553" t="str">
        <f>IF(AND('PC list'!J4=Validation!$A$38,'PC list'!$DY4=Validation!$D$40),"Error","")</f>
        <v/>
      </c>
      <c r="AR4" s="1147" t="str">
        <f>IF(OR(AND('PC list'!DV4=Validation!$D$105,'PC list'!$DY4=Validation!$D$39), AND('PC list'!DV4=Validation!$D$105,'PC list'!$DY4=Validation!$D$40)),"Error","")</f>
        <v/>
      </c>
      <c r="AS4" s="1387" t="str">
        <f>IF(AND(ISNUMBER('PC list'!$DU4), ISNUMBER('PC list'!$Q4)), IF(IF(LEN('PC list'!$DU4)=LEN(ROUNDDOWN('PC list'!$DU4, 0)), 0, LEN('PC list'!$DU4)-LEN(ROUNDDOWN('PC list'!$DU4, 0))-1) &lt; 'PC list'!$Q4, "Error", ""), "")</f>
        <v/>
      </c>
      <c r="AT4" s="1387" t="str">
        <f>IF(AND(ISNUMBER('PC list'!$DU4), ISNUMBER('PC list'!$Q4)), IF(IF(LEN('PC list'!$DU4)=LEN(ROUNDDOWN('PC list'!$DU4, 0)), 0, LEN('PC list'!$DU4)-LEN(ROUNDDOWN('PC list'!$DU4, 0))-1) &gt; 'PC list'!$Q4, "Error", ""), "")</f>
        <v/>
      </c>
      <c r="AU4" s="1150" t="b">
        <f>NOT('PC list'!M4="No")</f>
        <v>0</v>
      </c>
      <c r="AV4" s="1150" t="b">
        <f>'PC list'!AM4="Yes"</f>
        <v>1</v>
      </c>
      <c r="AW4" s="1150" t="b">
        <f>'PC list'!L4="Yes"</f>
        <v>0</v>
      </c>
      <c r="AX4" s="1150" t="b">
        <f>'PC list'!DU4&lt;&gt;""</f>
        <v>1</v>
      </c>
      <c r="AY4" s="1150" t="b">
        <f>'PC list'!AR4&lt;&gt;""</f>
        <v>0</v>
      </c>
      <c r="AZ4" s="1150" t="b">
        <f>'PC list'!AW4&lt;&gt;""</f>
        <v>0</v>
      </c>
      <c r="BA4" s="1150" t="b">
        <f>'PC list'!BB4&lt;&gt;""</f>
        <v>0</v>
      </c>
      <c r="BB4" s="1150" t="b">
        <f>'PC list'!BG4&lt;&gt;""</f>
        <v>0</v>
      </c>
      <c r="BC4" s="1150" t="b">
        <f>AND(AY4, 'PC list'!X4&lt;'PC list'!AR4)</f>
        <v>0</v>
      </c>
      <c r="BD4" s="1150" t="b">
        <f>AND(AZ4, 'PC list'!X4&lt;'PC list'!AW4)</f>
        <v>0</v>
      </c>
      <c r="BE4" s="1150" t="b">
        <f>AND(BA4, 'PC list'!X4&gt;'PC list'!BB4)</f>
        <v>0</v>
      </c>
      <c r="BF4" s="1150" t="b">
        <f>AND(BB4, 'PC list'!X4&gt;'PC list'!BG4)</f>
        <v>0</v>
      </c>
      <c r="BG4" s="1150" t="b">
        <f>AND(AY4, AZ4, 'PC list'!AR4 &gt; 'PC list'!AW4)</f>
        <v>0</v>
      </c>
      <c r="BH4" s="1150" t="b">
        <f>AND(BB4, BA4, 'PC list'!BG4 &lt; 'PC list'!BB4)</f>
        <v>0</v>
      </c>
      <c r="BI4" s="1150" t="b">
        <f t="shared" si="1"/>
        <v>0</v>
      </c>
      <c r="BJ4" s="1150" t="b">
        <f>AND('PC list'!DU4&gt;'PC list'!AR4,AY4)</f>
        <v>0</v>
      </c>
      <c r="BK4" s="1150" t="b">
        <f>AND('PC list'!DU4&gt;'PC list'!AW4, AZ4)</f>
        <v>0</v>
      </c>
      <c r="BL4" s="1150" t="b">
        <f>AND('PC list'!DU4='PC list'!AW4, AZ4)</f>
        <v>0</v>
      </c>
      <c r="BM4" s="1150" t="b">
        <f>'PC list'!DU4&gt;'PC list'!X4</f>
        <v>0</v>
      </c>
      <c r="BN4" s="1150" t="b">
        <f>'PC list'!DU4='PC list'!X4</f>
        <v>1</v>
      </c>
      <c r="BO4" s="1150" t="b">
        <f>AND('PC list'!DU4='PC list'!BB4, BA4)</f>
        <v>0</v>
      </c>
      <c r="BP4" s="1150" t="b">
        <f>AND('PC list'!DU4&gt;'PC list'!BB4, BA4)</f>
        <v>0</v>
      </c>
      <c r="BQ4" s="1150" t="b">
        <f>AND('PC list'!DU4&gt;'PC list'!BG4, BB4)</f>
        <v>0</v>
      </c>
      <c r="BR4" s="1150" t="b">
        <f t="shared" ref="BR4:BR67" si="13">IF(AND(OR(AND(BI4,BK4), AND(BI4=FALSE, BK4=FALSE)), AX4, AZ4, NOT(BL4), NOT(BN4)), TRUE, FALSE)</f>
        <v>0</v>
      </c>
      <c r="BS4" s="1150" t="b">
        <f t="shared" ref="BS4:BS67" si="14">IF(AND(OR(AND(BI4,BM4,BK4=FALSE), AND(BI4=FALSE, BM4=FALSE, BK4), BL4), AX4, AZ4, NOT(BN4)), TRUE, FALSE)</f>
        <v>0</v>
      </c>
      <c r="BT4" s="1150" t="b">
        <f t="shared" ref="BT4:BT67" si="15">IF(AND(OR(AND(BI4, BP4, BM4=FALSE), AND(BI4=FALSE, BP4=FALSE, BM4), BO4), AX4, BA4, NOT(BN4)), TRUE, FALSE)</f>
        <v>0</v>
      </c>
      <c r="BU4" s="1150" t="b">
        <f t="shared" ref="BU4:BU67" si="16">IF(AND(OR(AND(BI4, BP4=FALSE), AND(BI4=FALSE, BP4)), AX4, BA4, NOT(BO4), NOT(BN4)), TRUE, FALSE)</f>
        <v>0</v>
      </c>
      <c r="BV4" s="1150" t="b">
        <f t="shared" ref="BV4:BV67" si="17">IF(OR(AND(BI4, BJ4), AND(BI4=FALSE, BJ4=FALSE)), TRUE, FALSE)</f>
        <v>1</v>
      </c>
      <c r="BW4" s="1150" t="b">
        <f t="shared" ref="BW4:BW67" si="18">IF(OR(AND(BI4, BQ4=FALSE), AND(BI4=FALSE, BQ4)), TRUE, FALSE)</f>
        <v>0</v>
      </c>
      <c r="BX4" s="1150" t="b">
        <f t="shared" ref="BX4:BX67" si="19">COUNTIF(BR4:BU4, TRUE) &gt; 1</f>
        <v>0</v>
      </c>
      <c r="BY4" s="1147">
        <f t="shared" ref="BY4:BY67" si="20">IF(AND(AU4, AV4, AW4, AX4), IF(BR4, BR$2, IF(BS4, BS$2, IF(BT4, BT$2, IF(BU4, BU$2, "")))), 0)</f>
        <v>0</v>
      </c>
      <c r="BZ4" s="1151">
        <f>IF(AND(AU4, AV4, AW4, AX4, BR4), IF(BV4, ABS(ROUND('PC list'!AR4-'PC list'!AW4, 'PC list'!Q4)*'PC list'!BH4*'PC list'!BN4)*(-1), ABS(ROUND('PC list'!DU4-'PC list'!AW4, 'PC list'!Q4)*'PC list'!BH4*'PC list'!BN4)*(-1)), 0)</f>
        <v>0</v>
      </c>
      <c r="CA4" s="1151">
        <f>IF(AND(AU4, AV4, AW4, AY4, BU4), IF(BW4, ABS(ROUND('PC list'!BG4-'PC list'!BB4, 'PC list'!Q4)*'PC list'!BL4*'PC list'!BN4), ABS(ROUND('PC list'!DU4-'PC list'!BB4, 'PC list'!Q4)*'PC list'!BL4*'PC list'!BN4)), 0)</f>
        <v>0</v>
      </c>
      <c r="CB4" s="1151">
        <f t="shared" ref="CB4:CB67" si="21">IF(AND(AU4, AV4, AW4=FALSE, AX4), IF(BX4, "", IF(BR4, BR$2, IF(BS4, BS$2, IF(BT4, BT$2, IF(BU4, BU$2, 0))))), 0)</f>
        <v>0</v>
      </c>
      <c r="CC4" s="1151">
        <f>IF(AND(AU4, AV4, AW4=FALSE, AX4, BR4), IF(BV4, ABS(ROUND('PC list'!AR4-'PC list'!AW4, 'PC list'!Q4)*'PC list'!BH4*'PC list'!BN4)*(-1), ABS(ROUND('PC list'!DU4-'PC list'!AW4, 'PC list'!Q4)*'PC list'!BH4*'PC list'!BN4)*(-1)), 0)</f>
        <v>0</v>
      </c>
      <c r="CD4" s="1151">
        <f>IF(AND(AU4, AV4, AW4=FALSE, AX4, BU4), IF(BW4, ABS(ROUND('PC list'!BG4-'PC list'!BB4, 'PC list'!Q4)*'PC list'!BL4*'PC list'!BN4), ABS(ROUND('PC list'!DU4-'PC list'!BB4, 'PC list'!Q4)*'PC list'!BL4*'PC list'!BN4)), 0)</f>
        <v>0</v>
      </c>
      <c r="CE4" s="1147">
        <f xml:space="preserve"> IF('PC list'!DW4 = "-", 0, 'PC list'!DW4)</f>
        <v>0</v>
      </c>
      <c r="CF4" s="1151">
        <f>'PC list'!DX4</f>
        <v>0</v>
      </c>
      <c r="CG4" s="1147">
        <f xml:space="preserve"> IF('PC list'!DY4 = "-", 0, 'PC list'!DY4)</f>
        <v>0</v>
      </c>
      <c r="CH4" s="1151">
        <f>'PC list'!DZ4</f>
        <v>0</v>
      </c>
      <c r="CI4" s="1147" t="str">
        <f t="shared" si="2"/>
        <v/>
      </c>
      <c r="CJ4" s="1147" t="str">
        <f t="shared" si="3"/>
        <v/>
      </c>
      <c r="CK4" s="1147" t="str">
        <f>IF(CJ4="Error", IF(OR(BY4=Validation!$D$37, CE4=Validation!$D$37), CA4-CF4, CF4-BZ4), "")</f>
        <v/>
      </c>
      <c r="CL4" s="1151" t="str">
        <f t="shared" si="4"/>
        <v/>
      </c>
      <c r="CM4" s="1147" t="str">
        <f t="shared" si="5"/>
        <v/>
      </c>
      <c r="CN4" s="1700" t="str">
        <f>IF(CM4="Error", IF(OR(CB4=Validation!$D$37, CG4=Validation!$D$37), CD4-CH4, CH4-CC4), "")</f>
        <v/>
      </c>
      <c r="CO4" s="3182" t="str">
        <f>'PC list'!M4</f>
        <v>No</v>
      </c>
      <c r="CP4" s="1223">
        <f>'PC list'!S4</f>
        <v>158.4</v>
      </c>
      <c r="CQ4" s="1223">
        <f>'PC list'!T4</f>
        <v>156.30000000000001</v>
      </c>
      <c r="CR4" s="1223">
        <f>'PC list'!U4</f>
        <v>155.6</v>
      </c>
      <c r="CS4" s="1223">
        <f>'PC list'!V4</f>
        <v>153.30000000000001</v>
      </c>
      <c r="CT4" s="1223">
        <f>'PC list'!W4</f>
        <v>150.30000000000001</v>
      </c>
      <c r="CU4" s="1223">
        <f>'PC list'!X4</f>
        <v>147.4</v>
      </c>
      <c r="CV4" s="3162">
        <f>'PC list'!BP4</f>
        <v>154.9</v>
      </c>
      <c r="CW4" s="3162">
        <f>'PC list'!BQ4</f>
        <v>154.4</v>
      </c>
      <c r="CX4" s="3162">
        <f xml:space="preserve"> 'PC list'!BY4</f>
        <v>159.69</v>
      </c>
      <c r="CY4" s="3162">
        <f xml:space="preserve"> 'PC list'!CG4</f>
        <v>151</v>
      </c>
      <c r="CZ4" s="1244">
        <f xml:space="preserve"> 'PC list'!CO4</f>
        <v>149.19999999999999</v>
      </c>
      <c r="DA4" s="2154">
        <f xml:space="preserve"> 'PC list'!CW4</f>
        <v>153</v>
      </c>
      <c r="DB4" s="2154">
        <f xml:space="preserve"> 'PC list'!DE4</f>
        <v>147.4</v>
      </c>
      <c r="DC4" s="2154">
        <f xml:space="preserve"> 'PC list'!DM4</f>
        <v>145.44</v>
      </c>
      <c r="DD4" s="2154">
        <f xml:space="preserve"> 'PC list'!DU4</f>
        <v>147.4</v>
      </c>
      <c r="DE4" s="2155"/>
      <c r="DF4" s="2156" t="b">
        <f>ISNUMBER('PC list'!S4)</f>
        <v>1</v>
      </c>
      <c r="DG4" s="2156" t="b">
        <f>ISNUMBER('PC list'!T4)</f>
        <v>1</v>
      </c>
      <c r="DH4" s="2156" t="b">
        <f>ISNUMBER('PC list'!U4)</f>
        <v>1</v>
      </c>
      <c r="DI4" s="2156" t="b">
        <f>ISNUMBER('PC list'!V4)</f>
        <v>1</v>
      </c>
      <c r="DJ4" s="2156" t="b">
        <f>ISNUMBER('PC list'!W4)</f>
        <v>1</v>
      </c>
      <c r="DK4" s="2156" t="b">
        <f>ISNUMBER('PC list'!X4)</f>
        <v>1</v>
      </c>
      <c r="DL4" s="2157" t="b">
        <f>ISNUMBER('PC list'!BP4)</f>
        <v>1</v>
      </c>
      <c r="DM4" s="2157" t="b">
        <f>ISNUMBER('PC list'!BQ4)</f>
        <v>1</v>
      </c>
      <c r="DN4" s="2157" t="b">
        <f>ISNUMBER('PC list'!BY4)</f>
        <v>1</v>
      </c>
      <c r="DO4" s="2157" t="b">
        <f>ISNUMBER('PC list'!CG4)</f>
        <v>1</v>
      </c>
      <c r="DP4" s="2157" t="b">
        <f>ISNUMBER('PC list'!CO4)</f>
        <v>1</v>
      </c>
      <c r="DQ4" s="2157" t="b">
        <f>ISNUMBER('PC list'!CW4)</f>
        <v>1</v>
      </c>
      <c r="DR4" s="2157" t="b">
        <f>ISNUMBER('PC list'!DE4)</f>
        <v>1</v>
      </c>
      <c r="DS4" s="2157" t="b">
        <f>ISNUMBER('PC list'!DM4)</f>
        <v>1</v>
      </c>
      <c r="DT4" s="2157" t="b">
        <f>ISNUMBER('PC list'!DU4)</f>
        <v>1</v>
      </c>
      <c r="DU4" s="2157"/>
      <c r="DV4" s="2156" t="b">
        <f t="shared" si="6"/>
        <v>1</v>
      </c>
      <c r="DW4" s="2156" t="b">
        <f t="shared" si="6"/>
        <v>1</v>
      </c>
      <c r="DX4" s="2156" t="b">
        <f t="shared" si="6"/>
        <v>1</v>
      </c>
      <c r="DY4" s="2156" t="b">
        <f t="shared" si="6"/>
        <v>1</v>
      </c>
      <c r="DZ4" s="2156" t="b">
        <f t="shared" si="6"/>
        <v>1</v>
      </c>
      <c r="EA4" s="2156" t="b">
        <f t="shared" si="6"/>
        <v>1</v>
      </c>
      <c r="EB4" s="2156" t="b">
        <f t="shared" ref="EB4:EC67" si="22">AND(DJ4=TRUE,DR4=TRUE)</f>
        <v>1</v>
      </c>
      <c r="EC4" s="2156" t="b">
        <f t="shared" si="22"/>
        <v>1</v>
      </c>
      <c r="ED4" s="2156" t="b">
        <f t="shared" ref="ED4:ED67" si="23">AND(DK4=TRUE,DT4=TRUE)</f>
        <v>1</v>
      </c>
      <c r="EE4" s="1291">
        <f t="shared" si="7"/>
        <v>1.0225952227243382</v>
      </c>
      <c r="EF4" s="1292" t="str">
        <f t="shared" si="8"/>
        <v/>
      </c>
      <c r="EG4" s="1292" t="str">
        <f t="shared" si="9"/>
        <v>Down</v>
      </c>
      <c r="EH4" s="1293"/>
      <c r="EI4" s="1294" t="str">
        <f>IF('PC list'!BS4 ="", 'PC list'!BU4, 'PC list'!BS4)</f>
        <v/>
      </c>
      <c r="EJ4" s="1295">
        <f>IF('PC list'!BT4=0, 'PC list'!BV4, 'PC list'!BT4)</f>
        <v>0</v>
      </c>
      <c r="EK4" s="1296"/>
      <c r="EL4" s="1802" t="str">
        <f>IF(AND(EE4&gt;1,EF4="Warning",EG4="Down",EI4=Validation!$D$37),"Yes","")</f>
        <v/>
      </c>
      <c r="EM4" s="1795" t="str">
        <f>IF(AND(EF4="Warning",EG4="Static",EI4=Validation!$D$37),"Yes","")</f>
        <v/>
      </c>
      <c r="EN4" s="1795" t="str">
        <f>IF(AND(EE4&lt;1,EF4="Warning",EG4="Up",EI4=Validation!$D$37),"Yes","")</f>
        <v/>
      </c>
      <c r="EO4" s="1795" t="str">
        <f>IF(AND(EE4&gt;1,EF4="Warning",EG4="Down",EI4=Validation!$D$39),"Yes","")</f>
        <v/>
      </c>
      <c r="EP4" s="1795" t="str">
        <f>IF(AND(EF4="Warning",EG4="Static",EI4=Validation!$D$39),"Yes","")</f>
        <v/>
      </c>
      <c r="EQ4" s="1795" t="str">
        <f>IF(AND(EE4&lt;1,EF4="Warning",EG4="Up",EI4=Validation!$D$39),"Yes","")</f>
        <v/>
      </c>
      <c r="ER4" s="1796" t="str">
        <f t="shared" ref="ER4:ER67" si="24">IF(OR(EL4&lt;&gt;"", EM4&lt;&gt;"", EN4&lt;&gt;"", EO4&lt;&gt;"", EP4&lt;&gt;"", EQ4&lt;&gt;""),"Yes","")</f>
        <v/>
      </c>
      <c r="ES4" s="1291">
        <f t="shared" si="10"/>
        <v>1.0123056994818653</v>
      </c>
      <c r="ET4" s="1292" t="str">
        <f t="shared" ref="ET4:ET67" si="25">IF(AND(OR(ES4&lt;ET$1,ES4&gt;ET$2), AND(ES4&lt;&gt;"", ES4&lt;&gt;0)), "Warning", "")</f>
        <v/>
      </c>
      <c r="EU4" s="1292" t="str">
        <f t="shared" ref="EU4:EU67" si="26">IF(CQ4&gt;CR4,"Down",IF(CQ4&lt;CR4,"Up", IF(CQ4=CR4,"Static")))</f>
        <v>Down</v>
      </c>
      <c r="EV4" s="1293"/>
      <c r="EW4" s="1294">
        <f>IF(OR('PC list'!CA4 =0,'PC list'!CA4 = ""), 'PC list'!CC4, 'PC list'!CA4)</f>
        <v>0</v>
      </c>
      <c r="EX4" s="1295">
        <f>IF('PC list'!CB4=0, 'PC list'!CD4, 'PC list'!CB4)</f>
        <v>0</v>
      </c>
      <c r="EY4" s="1296"/>
      <c r="EZ4" s="1832" t="str">
        <f>IF(AND(ES4&gt;1,ET4="Warning",EU4="Down",EW4=Validation!$D$37),"Check","")</f>
        <v/>
      </c>
      <c r="FA4" s="1833" t="str">
        <f>IF(AND(ET4="Warning",EU4="Static",EW4=Validation!$D$37),"Check","")</f>
        <v/>
      </c>
      <c r="FB4" s="1833" t="str">
        <f>IF(AND(ES4&lt;1,ET4="Warning",EU4="Up",EW4=Validation!$D$37),"Check","")</f>
        <v/>
      </c>
      <c r="FC4" s="1833" t="str">
        <f>IF(AND(ES4&gt;1,ET4="Warning",EU4="Down",EW4=Validation!$D$39),"Check","")</f>
        <v/>
      </c>
      <c r="FD4" s="1833" t="str">
        <f>IF(AND(ET4="Warning",EU4="Static",EW4=Validation!$D$39),"Check","")</f>
        <v/>
      </c>
      <c r="FE4" s="1833" t="str">
        <f>IF(AND(ES4&lt;1,ET4="Warning",EU4="Up",EW4=Validation!$D$39),"Check","")</f>
        <v/>
      </c>
      <c r="FF4" s="1796" t="str">
        <f t="shared" ref="FF4:FF67" si="27">IF(OR(EZ4&lt;&gt;"",FA4&lt;&gt;"", FB4&lt;&gt;"", FC4&lt;&gt;"", FD4&lt;&gt;"", FE4&lt;&gt;""),"Check","")</f>
        <v/>
      </c>
      <c r="FG4" s="1291">
        <f t="shared" ref="FG4:FG67" si="28">IFERROR(IF(DX4,(CR4/CX4), ""), "")</f>
        <v>0.97438787651073955</v>
      </c>
      <c r="FH4" s="1292" t="str">
        <f t="shared" ref="FH4:FH67" si="29">IF(AND(OR(FG4&lt;FH$1,FG4&gt;FH$2), AND(FG4&lt;&gt;"", FG4&lt;&gt;0)), "Warning", "")</f>
        <v/>
      </c>
      <c r="FI4" s="1292" t="str">
        <f t="shared" ref="FI4:FI67" si="30">IF(CR4&gt;CS4,"Down",IF(CR4&lt;CS4,"Up", IF(CR4=CS4,"Static")))</f>
        <v>Down</v>
      </c>
      <c r="FJ4" s="1293"/>
      <c r="FK4" s="1294">
        <f>IF(OR('PC list'!CI4 =0,'PC list'!CI4 = ""), 'PC list'!CK4, 'PC list'!CI4)</f>
        <v>0</v>
      </c>
      <c r="FL4" s="1295">
        <f>IF('PC list'!CJ4=0, 'PC list'!CL4, 'PC list'!CJ4)</f>
        <v>0</v>
      </c>
      <c r="FM4" s="1296"/>
      <c r="FN4" s="1832" t="str">
        <f>IF(AND(FG4&gt;1,FH4="Warning",FI4="Down",FK4=Validation!$D$37),"Check","")</f>
        <v/>
      </c>
      <c r="FO4" s="1833" t="str">
        <f>IF(AND(FH4="Warning",FI4="Static",FK4=Validation!$D$37),"Check","")</f>
        <v/>
      </c>
      <c r="FP4" s="1833" t="str">
        <f>IF(AND(FG4&lt;1,FH4="Warning",FI4="Up",FK4=Validation!$D$37),"Check","")</f>
        <v/>
      </c>
      <c r="FQ4" s="1833" t="str">
        <f>IF(AND(FG4&gt;1,FH4="Warning",FI4="Down",FK4=Validation!$D$39),"Check","")</f>
        <v/>
      </c>
      <c r="FR4" s="1833" t="str">
        <f>IF(AND(FH4="Warning",FI4="Static",FK4=Validation!$D$39),"Check","")</f>
        <v/>
      </c>
      <c r="FS4" s="1833" t="str">
        <f>IF(AND(FG4&lt;1,FH4="Warning",FI4="Up",FK4=Validation!$D$39),"Check","")</f>
        <v/>
      </c>
      <c r="FT4" s="1796" t="str">
        <f t="shared" ref="FT4:FT67" si="31">IF(OR(FN4&lt;&gt;"",FO4&lt;&gt;"", FP4&lt;&gt;"", FQ4&lt;&gt;"", FR4&lt;&gt;"", FS4&lt;&gt;""),"Check","")</f>
        <v/>
      </c>
      <c r="FU4" s="1701" t="str">
        <f t="shared" si="11"/>
        <v>AFW</v>
      </c>
      <c r="FV4" s="1702" t="str">
        <f t="shared" si="12"/>
        <v>W-A2: Average water use</v>
      </c>
      <c r="FW4" s="1620"/>
      <c r="FX4" s="1620"/>
      <c r="FY4" s="1620"/>
      <c r="FZ4" s="1620"/>
    </row>
    <row r="5" spans="1:182" ht="15.75" customHeight="1">
      <c r="A5" s="3079" t="str">
        <f>'PC list'!A5</f>
        <v>PR14AFWWSW_W-A3</v>
      </c>
      <c r="B5" s="3080" t="str">
        <f>'PC list'!B5</f>
        <v>WoC</v>
      </c>
      <c r="C5" s="3080" t="str">
        <f>'PC list'!C5</f>
        <v>AFW</v>
      </c>
      <c r="D5" s="3080" t="str">
        <f>'PC list'!D5</f>
        <v>Water</v>
      </c>
      <c r="E5" s="3080" t="str">
        <f>'PC list'!G5</f>
        <v>W-A3</v>
      </c>
      <c r="F5" s="3081" t="str">
        <f>'PC list'!H5</f>
        <v>AFW-03</v>
      </c>
      <c r="G5" s="3079" t="str">
        <f>'PC list'!I5</f>
        <v>W-A3: Water available for use</v>
      </c>
      <c r="H5" s="3080" t="str">
        <f>'PC list'!J5</f>
        <v>Under</v>
      </c>
      <c r="I5" s="3080">
        <f>'PC list'!L5</f>
        <v>0</v>
      </c>
      <c r="J5" s="3080" t="str">
        <f>'PC list'!M5</f>
        <v>No</v>
      </c>
      <c r="K5" s="3079" t="str">
        <f>'PC list'!N5</f>
        <v>Security of supply</v>
      </c>
      <c r="L5" s="3080" t="str">
        <f>'PC list'!O5</f>
        <v>nr</v>
      </c>
      <c r="M5" s="498" t="str">
        <f>IF(AND(H5=Validation!$A$37,'PC list'!$DX5&lt;&gt;0),"Error","")</f>
        <v/>
      </c>
      <c r="N5" s="1147" t="str">
        <f>IF(AND('PC list'!DW5=Validation!$D$37,'PC list'!$DX5=0),"Error","")</f>
        <v/>
      </c>
      <c r="O5" s="1147" t="str">
        <f>IF(AND('PC list'!DW5=Validation!$D$39,'PC list'!$DX5=0),"Error","")</f>
        <v/>
      </c>
      <c r="P5" s="1147" t="str">
        <f>IF(AND('PC list'!L5= Validation!$A$105,'PC list'!$DZ5&lt;&gt;0),"Error","")</f>
        <v/>
      </c>
      <c r="Q5" s="1147" t="str">
        <f>IF(AND('PC list'!DW5=Validation!$D$37,'PC list'!$DX5&lt;0),"Error","")</f>
        <v/>
      </c>
      <c r="R5" s="1147" t="str">
        <f>IF(AND('PC list'!DW5=Validation!$D$39,'PC list'!$DX5&gt;0),"Error","")</f>
        <v/>
      </c>
      <c r="S5" s="1147" t="str">
        <f>IF(AND('PC list'!DW5=Validation!$D$38,'PC list'!$DX5&lt;&gt;0),"Error","")</f>
        <v/>
      </c>
      <c r="T5" s="1147" t="str">
        <f>IF(AND('PC list'!DW5=Validation!$D$40,'PC list'!$DX5&lt;&gt;0),"Error","")</f>
        <v/>
      </c>
      <c r="U5" s="1147" t="str">
        <f>IF(AND('PC list'!DW5=Validation!$D$42,'PC list'!$DX5&lt;&gt;0),"Error","")</f>
        <v/>
      </c>
      <c r="V5" s="1147" t="str">
        <f>IF(AND('PC list'!DW5=Validation!$D$43,'PC list'!$DX5&lt;&gt;0),"Error","")</f>
        <v/>
      </c>
      <c r="W5" s="1147" t="str">
        <f>IF(ISTEXT('PC list'!DX5), "Error", "")</f>
        <v/>
      </c>
      <c r="X5" s="1147" t="str">
        <f>IF(AND('PC list'!J5=Validation!$A$39,'PC list'!$DW5=Validation!$D$37),"Error","")</f>
        <v/>
      </c>
      <c r="Y5" s="1147" t="str">
        <f>IF(AND('PC list'!J5=Validation!$A$39,'PC list'!$DW5=Validation!$D$38),"Error","")</f>
        <v/>
      </c>
      <c r="Z5" s="1147" t="str">
        <f>IF(AND('PC list'!J5=Validation!$A$38,'PC list'!$DW5=Validation!$D$39),"Error","")</f>
        <v/>
      </c>
      <c r="AA5" s="1147" t="str">
        <f>IF(AND('PC list'!J5=Validation!$A$38,'PC list'!$DW5=Validation!$D$40),"Error","")</f>
        <v/>
      </c>
      <c r="AB5" s="1147" t="str">
        <f>IF(OR(AND('PC list'!DV5=Validation!$D$105,'PC list'!$DW5=Validation!$D$39), AND('PC list'!DV5=Validation!$D$105,'PC list'!$DW5=Validation!$D$40)),"Error","")</f>
        <v/>
      </c>
      <c r="AC5" s="1147" t="str">
        <f>IF(AND(H5=Validation!$A$37,'PC list'!$DZ5&lt;&gt;0),"Error","")</f>
        <v/>
      </c>
      <c r="AD5" s="1147" t="str">
        <f>IF(AND('PC list'!DY5=Validation!$D$37,'PC list'!$DZ5=0),"Error","")</f>
        <v/>
      </c>
      <c r="AE5" s="1147" t="str">
        <f>IF(AND('PC list'!DY5=Validation!$D$39,'PC list'!$DZ5=0),"Error","")</f>
        <v/>
      </c>
      <c r="AF5" s="1147" t="str">
        <f>IF(AND('PC list'!L5&lt;&gt; Validation!$A$105,'PC list'!$DX5&lt;&gt;0),"Error","")</f>
        <v/>
      </c>
      <c r="AG5" s="1147" t="str">
        <f>IF(AND('PC list'!DY5=Validation!$D$37,'PC list'!$DZ5&lt;0),"Error","")</f>
        <v/>
      </c>
      <c r="AH5" s="1147" t="str">
        <f>IF(AND('PC list'!DY5=Validation!$D$39,'PC list'!$DZ5&gt;0),"Error","")</f>
        <v/>
      </c>
      <c r="AI5" s="1147" t="str">
        <f>IF(AND('PC list'!DY5=Validation!$D$38,'PC list'!$DZ5&lt;&gt;0),"Error","")</f>
        <v/>
      </c>
      <c r="AJ5" s="1147" t="str">
        <f>IF(AND('PC list'!DY5=Validation!$D$40,'PC list'!$DZ5&lt;&gt;0),"Error","")</f>
        <v/>
      </c>
      <c r="AK5" s="1147" t="str">
        <f>IF(AND('PC list'!DY5=Validation!$D$42,'PC list'!$DZ5&lt;&gt;0),"Error","")</f>
        <v/>
      </c>
      <c r="AL5" s="1147" t="str">
        <f>IF(AND('PC list'!DY5=Validation!$D$43,'PC list'!$DZ5&lt;&gt;0),"Error","")</f>
        <v/>
      </c>
      <c r="AM5" s="1147" t="str">
        <f>IF(ISTEXT('PC list'!DZ5), "Error", "")</f>
        <v/>
      </c>
      <c r="AN5" s="552" t="str">
        <f>IF(AND('PC list'!J5=Validation!$A$39,'PC list'!$DY5=Validation!$D$37),"Error","")</f>
        <v/>
      </c>
      <c r="AO5" s="552" t="str">
        <f>IF(AND('PC list'!J5=Validation!$A$39,'PC list'!$DY5=Validation!$D$38),"Error","")</f>
        <v/>
      </c>
      <c r="AP5" s="553" t="str">
        <f>IF(AND('PC list'!J5=Validation!$A$38,'PC list'!$DY5=Validation!$D$39),"Error","")</f>
        <v/>
      </c>
      <c r="AQ5" s="553" t="str">
        <f>IF(AND('PC list'!J5=Validation!$A$38,'PC list'!$DY5=Validation!$D$40),"Error","")</f>
        <v/>
      </c>
      <c r="AR5" s="1147" t="str">
        <f>IF(OR(AND('PC list'!DV5=Validation!$D$105,'PC list'!$DY5=Validation!$D$39), AND('PC list'!DV5=Validation!$D$105,'PC list'!$DY5=Validation!$D$40)),"Error","")</f>
        <v/>
      </c>
      <c r="AS5" s="1387" t="str">
        <f>IF(AND(ISNUMBER('PC list'!$DU5), ISNUMBER('PC list'!$Q5)), IF(IF(LEN('PC list'!$DU5)=LEN(ROUNDDOWN('PC list'!$DU5, 0)), 0, LEN('PC list'!$DU5)-LEN(ROUNDDOWN('PC list'!$DU5, 0))-1) &lt; 'PC list'!$Q5, "Error", ""), "")</f>
        <v/>
      </c>
      <c r="AT5" s="1387" t="str">
        <f>IF(AND(ISNUMBER('PC list'!$DU5), ISNUMBER('PC list'!$Q5)), IF(IF(LEN('PC list'!$DU5)=LEN(ROUNDDOWN('PC list'!$DU5, 0)), 0, LEN('PC list'!$DU5)-LEN(ROUNDDOWN('PC list'!$DU5, 0))-1) &gt; 'PC list'!$Q5, "Error", ""), "")</f>
        <v/>
      </c>
      <c r="AU5" s="1150" t="b">
        <f>NOT('PC list'!M5="No")</f>
        <v>0</v>
      </c>
      <c r="AV5" s="1150" t="b">
        <f>'PC list'!AM5="Yes"</f>
        <v>1</v>
      </c>
      <c r="AW5" s="1150" t="b">
        <f>'PC list'!L5="Yes"</f>
        <v>0</v>
      </c>
      <c r="AX5" s="1150" t="b">
        <f>'PC list'!DU5&lt;&gt;""</f>
        <v>1</v>
      </c>
      <c r="AY5" s="1150" t="b">
        <f>'PC list'!AR5&lt;&gt;""</f>
        <v>0</v>
      </c>
      <c r="AZ5" s="1150" t="b">
        <f>'PC list'!AW5&lt;&gt;""</f>
        <v>0</v>
      </c>
      <c r="BA5" s="1150" t="b">
        <f>'PC list'!BB5&lt;&gt;""</f>
        <v>0</v>
      </c>
      <c r="BB5" s="1150" t="b">
        <f>'PC list'!BG5&lt;&gt;""</f>
        <v>0</v>
      </c>
      <c r="BC5" s="1150" t="b">
        <f>AND(AY5, 'PC list'!X5&lt;'PC list'!AR5)</f>
        <v>0</v>
      </c>
      <c r="BD5" s="1150" t="b">
        <f>AND(AZ5, 'PC list'!X5&lt;'PC list'!AW5)</f>
        <v>0</v>
      </c>
      <c r="BE5" s="1150" t="b">
        <f>AND(BA5, 'PC list'!X5&gt;'PC list'!BB5)</f>
        <v>0</v>
      </c>
      <c r="BF5" s="1150" t="b">
        <f>AND(BB5, 'PC list'!X5&gt;'PC list'!BG5)</f>
        <v>0</v>
      </c>
      <c r="BG5" s="1150" t="b">
        <f>AND(AY5, AZ5, 'PC list'!AR5 &gt; 'PC list'!AW5)</f>
        <v>0</v>
      </c>
      <c r="BH5" s="1150" t="b">
        <f>AND(BB5, BA5, 'PC list'!BG5 &lt; 'PC list'!BB5)</f>
        <v>0</v>
      </c>
      <c r="BI5" s="1150" t="b">
        <f t="shared" si="1"/>
        <v>0</v>
      </c>
      <c r="BJ5" s="1150" t="b">
        <f>AND('PC list'!DU5&gt;'PC list'!AR5,AY5)</f>
        <v>0</v>
      </c>
      <c r="BK5" s="1150" t="b">
        <f>AND('PC list'!DU5&gt;'PC list'!AW5, AZ5)</f>
        <v>0</v>
      </c>
      <c r="BL5" s="1150" t="b">
        <f>AND('PC list'!DU5='PC list'!AW5, AZ5)</f>
        <v>0</v>
      </c>
      <c r="BM5" s="1150" t="b">
        <f>'PC list'!DU5&gt;'PC list'!X5</f>
        <v>1</v>
      </c>
      <c r="BN5" s="1150" t="b">
        <f>'PC list'!DU5='PC list'!X5</f>
        <v>0</v>
      </c>
      <c r="BO5" s="1150" t="b">
        <f>AND('PC list'!DU5='PC list'!BB5, BA5)</f>
        <v>0</v>
      </c>
      <c r="BP5" s="1150" t="b">
        <f>AND('PC list'!DU5&gt;'PC list'!BB5, BA5)</f>
        <v>0</v>
      </c>
      <c r="BQ5" s="1150" t="b">
        <f>AND('PC list'!DU5&gt;'PC list'!BG5, BB5)</f>
        <v>0</v>
      </c>
      <c r="BR5" s="1150" t="b">
        <f t="shared" si="13"/>
        <v>0</v>
      </c>
      <c r="BS5" s="1150" t="b">
        <f t="shared" si="14"/>
        <v>0</v>
      </c>
      <c r="BT5" s="1150" t="b">
        <f t="shared" si="15"/>
        <v>0</v>
      </c>
      <c r="BU5" s="1150" t="b">
        <f t="shared" si="16"/>
        <v>0</v>
      </c>
      <c r="BV5" s="1150" t="b">
        <f t="shared" si="17"/>
        <v>1</v>
      </c>
      <c r="BW5" s="1150" t="b">
        <f t="shared" si="18"/>
        <v>0</v>
      </c>
      <c r="BX5" s="1150" t="b">
        <f t="shared" si="19"/>
        <v>0</v>
      </c>
      <c r="BY5" s="1147">
        <f t="shared" si="20"/>
        <v>0</v>
      </c>
      <c r="BZ5" s="1151">
        <f>IF(AND(AU5, AV5, AW5, AX5, BR5), IF(BV5, ABS(ROUND('PC list'!AR5-'PC list'!AW5, 'PC list'!Q5)*'PC list'!BH5*'PC list'!BN5)*(-1), ABS(ROUND('PC list'!DU5-'PC list'!AW5, 'PC list'!Q5)*'PC list'!BH5*'PC list'!BN5)*(-1)), 0)</f>
        <v>0</v>
      </c>
      <c r="CA5" s="1151">
        <f>IF(AND(AU5, AV5, AW5, AY5, BU5), IF(BW5, ABS(ROUND('PC list'!BG5-'PC list'!BB5, 'PC list'!Q5)*'PC list'!BL5*'PC list'!BN5), ABS(ROUND('PC list'!DU5-'PC list'!BB5, 'PC list'!Q5)*'PC list'!BL5*'PC list'!BN5)), 0)</f>
        <v>0</v>
      </c>
      <c r="CB5" s="1151">
        <f t="shared" si="21"/>
        <v>0</v>
      </c>
      <c r="CC5" s="1151">
        <f>IF(AND(AU5, AV5, AW5=FALSE, AX5, BR5), IF(BV5, ABS(ROUND('PC list'!AR5-'PC list'!AW5, 'PC list'!Q5)*'PC list'!BH5*'PC list'!BN5)*(-1), ABS(ROUND('PC list'!DU5-'PC list'!AW5, 'PC list'!Q5)*'PC list'!BH5*'PC list'!BN5)*(-1)), 0)</f>
        <v>0</v>
      </c>
      <c r="CD5" s="1151">
        <f>IF(AND(AU5, AV5, AW5=FALSE, AX5, BU5), IF(BW5, ABS(ROUND('PC list'!BG5-'PC list'!BB5, 'PC list'!Q5)*'PC list'!BL5*'PC list'!BN5), ABS(ROUND('PC list'!DU5-'PC list'!BB5, 'PC list'!Q5)*'PC list'!BL5*'PC list'!BN5)), 0)</f>
        <v>0</v>
      </c>
      <c r="CE5" s="1147">
        <f xml:space="preserve"> IF('PC list'!DW5 = "-", 0, 'PC list'!DW5)</f>
        <v>0</v>
      </c>
      <c r="CF5" s="1151">
        <f>'PC list'!DX5</f>
        <v>0</v>
      </c>
      <c r="CG5" s="1147">
        <f xml:space="preserve"> IF('PC list'!DY5 = "-", 0, 'PC list'!DY5)</f>
        <v>0</v>
      </c>
      <c r="CH5" s="1151">
        <f>'PC list'!DZ5</f>
        <v>0</v>
      </c>
      <c r="CI5" s="1147" t="str">
        <f t="shared" si="2"/>
        <v/>
      </c>
      <c r="CJ5" s="1147" t="str">
        <f t="shared" si="3"/>
        <v/>
      </c>
      <c r="CK5" s="1147" t="str">
        <f>IF(CJ5="Error", IF(OR(BY5=Validation!$D$37, CE5=Validation!$D$37), CA5-CF5, CF5-BZ5), "")</f>
        <v/>
      </c>
      <c r="CL5" s="1151" t="str">
        <f t="shared" si="4"/>
        <v/>
      </c>
      <c r="CM5" s="1147" t="str">
        <f t="shared" si="5"/>
        <v/>
      </c>
      <c r="CN5" s="1700" t="str">
        <f>IF(CM5="Error", IF(OR(CB5=Validation!$D$37, CG5=Validation!$D$37), CD5-CH5, CH5-CC5), "")</f>
        <v/>
      </c>
      <c r="CO5" s="3182" t="str">
        <f>'PC list'!M5</f>
        <v>No</v>
      </c>
      <c r="CP5" s="1223">
        <f>'PC list'!S5</f>
        <v>1114.7</v>
      </c>
      <c r="CQ5" s="1223">
        <f>'PC list'!T5</f>
        <v>1110.4000000000001</v>
      </c>
      <c r="CR5" s="1223">
        <f>'PC list'!U5</f>
        <v>1103.5</v>
      </c>
      <c r="CS5" s="1223">
        <f>'PC list'!V5</f>
        <v>1100.8</v>
      </c>
      <c r="CT5" s="1223">
        <f>'PC list'!W5</f>
        <v>1068.0999999999999</v>
      </c>
      <c r="CU5" s="1223">
        <f>'PC list'!X5</f>
        <v>1067</v>
      </c>
      <c r="CV5" s="3162">
        <f>'PC list'!BP5</f>
        <v>1151.93</v>
      </c>
      <c r="CW5" s="3162">
        <f>'PC list'!BQ5</f>
        <v>1139.08</v>
      </c>
      <c r="CX5" s="3162">
        <f xml:space="preserve"> 'PC list'!BY5</f>
        <v>1153.02</v>
      </c>
      <c r="CY5" s="3162">
        <f xml:space="preserve"> 'PC list'!CG5</f>
        <v>1135.5530304347826</v>
      </c>
      <c r="CZ5" s="1244">
        <f xml:space="preserve"> 'PC list'!CO5</f>
        <v>1105.3</v>
      </c>
      <c r="DA5" s="2154">
        <f xml:space="preserve"> 'PC list'!CW5</f>
        <v>1075.3</v>
      </c>
      <c r="DB5" s="2154">
        <f xml:space="preserve"> 'PC list'!DE5</f>
        <v>1068.0999999999999</v>
      </c>
      <c r="DC5" s="2154">
        <f xml:space="preserve"> 'PC list'!DM5</f>
        <v>1067</v>
      </c>
      <c r="DD5" s="2154">
        <f xml:space="preserve"> 'PC list'!DU5</f>
        <v>1102.5999999999999</v>
      </c>
      <c r="DE5" s="2155"/>
      <c r="DF5" s="2156" t="b">
        <f>ISNUMBER('PC list'!S5)</f>
        <v>1</v>
      </c>
      <c r="DG5" s="2156" t="b">
        <f>ISNUMBER('PC list'!T5)</f>
        <v>1</v>
      </c>
      <c r="DH5" s="2156" t="b">
        <f>ISNUMBER('PC list'!U5)</f>
        <v>1</v>
      </c>
      <c r="DI5" s="2156" t="b">
        <f>ISNUMBER('PC list'!V5)</f>
        <v>1</v>
      </c>
      <c r="DJ5" s="2156" t="b">
        <f>ISNUMBER('PC list'!W5)</f>
        <v>1</v>
      </c>
      <c r="DK5" s="2156" t="b">
        <f>ISNUMBER('PC list'!X5)</f>
        <v>1</v>
      </c>
      <c r="DL5" s="2157" t="b">
        <f>ISNUMBER('PC list'!BP5)</f>
        <v>1</v>
      </c>
      <c r="DM5" s="2157" t="b">
        <f>ISNUMBER('PC list'!BQ5)</f>
        <v>1</v>
      </c>
      <c r="DN5" s="2157" t="b">
        <f>ISNUMBER('PC list'!BY5)</f>
        <v>1</v>
      </c>
      <c r="DO5" s="2157" t="b">
        <f>ISNUMBER('PC list'!CG5)</f>
        <v>1</v>
      </c>
      <c r="DP5" s="2157" t="b">
        <f>ISNUMBER('PC list'!CO5)</f>
        <v>1</v>
      </c>
      <c r="DQ5" s="2157" t="b">
        <f>ISNUMBER('PC list'!CW5)</f>
        <v>1</v>
      </c>
      <c r="DR5" s="2157" t="b">
        <f>ISNUMBER('PC list'!DE5)</f>
        <v>1</v>
      </c>
      <c r="DS5" s="2157" t="b">
        <f>ISNUMBER('PC list'!DM5)</f>
        <v>1</v>
      </c>
      <c r="DT5" s="2157" t="b">
        <f>ISNUMBER('PC list'!DU5)</f>
        <v>1</v>
      </c>
      <c r="DU5" s="2157"/>
      <c r="DV5" s="2156" t="b">
        <f t="shared" si="6"/>
        <v>1</v>
      </c>
      <c r="DW5" s="2156" t="b">
        <f t="shared" si="6"/>
        <v>1</v>
      </c>
      <c r="DX5" s="2156" t="b">
        <f t="shared" si="6"/>
        <v>1</v>
      </c>
      <c r="DY5" s="2156" t="b">
        <f t="shared" si="6"/>
        <v>1</v>
      </c>
      <c r="DZ5" s="2156" t="b">
        <f t="shared" si="6"/>
        <v>1</v>
      </c>
      <c r="EA5" s="2156" t="b">
        <f t="shared" si="6"/>
        <v>1</v>
      </c>
      <c r="EB5" s="2156" t="b">
        <f t="shared" si="22"/>
        <v>1</v>
      </c>
      <c r="EC5" s="2156" t="b">
        <f t="shared" si="22"/>
        <v>1</v>
      </c>
      <c r="ED5" s="2156" t="b">
        <f t="shared" si="23"/>
        <v>1</v>
      </c>
      <c r="EE5" s="1291">
        <f t="shared" si="7"/>
        <v>0.96768032779769597</v>
      </c>
      <c r="EF5" s="1292" t="str">
        <f t="shared" si="8"/>
        <v/>
      </c>
      <c r="EG5" s="1292" t="str">
        <f t="shared" si="9"/>
        <v>Down</v>
      </c>
      <c r="EH5" s="1293"/>
      <c r="EI5" s="1294" t="str">
        <f>IF('PC list'!BS5 ="", 'PC list'!BU5, 'PC list'!BS5)</f>
        <v/>
      </c>
      <c r="EJ5" s="1295">
        <f>IF('PC list'!BT5=0, 'PC list'!BV5, 'PC list'!BT5)</f>
        <v>0</v>
      </c>
      <c r="EK5" s="1296"/>
      <c r="EL5" s="1802" t="str">
        <f>IF(AND(EE5&gt;1,EF5="Warning",EG5="Down",EI5=Validation!$D$37),"Yes","")</f>
        <v/>
      </c>
      <c r="EM5" s="1795" t="str">
        <f>IF(AND(EF5="Warning",EG5="Static",EI5=Validation!$D$37),"Yes","")</f>
        <v/>
      </c>
      <c r="EN5" s="1795" t="str">
        <f>IF(AND(EE5&lt;1,EF5="Warning",EG5="Up",EI5=Validation!$D$37),"Yes","")</f>
        <v/>
      </c>
      <c r="EO5" s="1795" t="str">
        <f>IF(AND(EE5&gt;1,EF5="Warning",EG5="Down",EI5=Validation!$D$39),"Yes","")</f>
        <v/>
      </c>
      <c r="EP5" s="1795" t="str">
        <f>IF(AND(EF5="Warning",EG5="Static",EI5=Validation!$D$39),"Yes","")</f>
        <v/>
      </c>
      <c r="EQ5" s="1795" t="str">
        <f>IF(AND(EE5&lt;1,EF5="Warning",EG5="Up",EI5=Validation!$D$39),"Yes","")</f>
        <v/>
      </c>
      <c r="ER5" s="1796" t="str">
        <f t="shared" si="24"/>
        <v/>
      </c>
      <c r="ES5" s="1291">
        <f t="shared" si="10"/>
        <v>0.97482178600273917</v>
      </c>
      <c r="ET5" s="1292" t="str">
        <f t="shared" si="25"/>
        <v/>
      </c>
      <c r="EU5" s="1292" t="str">
        <f t="shared" si="26"/>
        <v>Down</v>
      </c>
      <c r="EV5" s="1293"/>
      <c r="EW5" s="1294">
        <f>IF(OR('PC list'!CA5 =0,'PC list'!CA5 = ""), 'PC list'!CC5, 'PC list'!CA5)</f>
        <v>0</v>
      </c>
      <c r="EX5" s="1295">
        <f>IF('PC list'!CB5=0, 'PC list'!CD5, 'PC list'!CB5)</f>
        <v>0</v>
      </c>
      <c r="EY5" s="1296"/>
      <c r="EZ5" s="1832" t="str">
        <f>IF(AND(ES5&gt;1,ET5="Warning",EU5="Down",EW5=Validation!$D$37),"Check","")</f>
        <v/>
      </c>
      <c r="FA5" s="1833" t="str">
        <f>IF(AND(ET5="Warning",EU5="Static",EW5=Validation!$D$37),"Check","")</f>
        <v/>
      </c>
      <c r="FB5" s="1833" t="str">
        <f>IF(AND(ES5&lt;1,ET5="Warning",EU5="Up",EW5=Validation!$D$37),"Check","")</f>
        <v/>
      </c>
      <c r="FC5" s="1833" t="str">
        <f>IF(AND(ES5&gt;1,ET5="Warning",EU5="Down",EW5=Validation!$D$39),"Check","")</f>
        <v/>
      </c>
      <c r="FD5" s="1833" t="str">
        <f>IF(AND(ET5="Warning",EU5="Static",EW5=Validation!$D$39),"Check","")</f>
        <v/>
      </c>
      <c r="FE5" s="1833" t="str">
        <f>IF(AND(ES5&lt;1,ET5="Warning",EU5="Up",EW5=Validation!$D$39),"Check","")</f>
        <v/>
      </c>
      <c r="FF5" s="1796" t="str">
        <f t="shared" si="27"/>
        <v/>
      </c>
      <c r="FG5" s="1291">
        <f t="shared" si="28"/>
        <v>0.95705191583840699</v>
      </c>
      <c r="FH5" s="1292" t="str">
        <f t="shared" si="29"/>
        <v/>
      </c>
      <c r="FI5" s="1292" t="str">
        <f t="shared" si="30"/>
        <v>Down</v>
      </c>
      <c r="FJ5" s="1293"/>
      <c r="FK5" s="1294">
        <f>IF(OR('PC list'!CI5 =0,'PC list'!CI5 = ""), 'PC list'!CK5, 'PC list'!CI5)</f>
        <v>0</v>
      </c>
      <c r="FL5" s="1295">
        <f>IF('PC list'!CJ5=0, 'PC list'!CL5, 'PC list'!CJ5)</f>
        <v>0</v>
      </c>
      <c r="FM5" s="1296"/>
      <c r="FN5" s="1832" t="str">
        <f>IF(AND(FG5&gt;1,FH5="Warning",FI5="Down",FK5=Validation!$D$37),"Check","")</f>
        <v/>
      </c>
      <c r="FO5" s="1833" t="str">
        <f>IF(AND(FH5="Warning",FI5="Static",FK5=Validation!$D$37),"Check","")</f>
        <v/>
      </c>
      <c r="FP5" s="1833" t="str">
        <f>IF(AND(FG5&lt;1,FH5="Warning",FI5="Up",FK5=Validation!$D$37),"Check","")</f>
        <v/>
      </c>
      <c r="FQ5" s="1833" t="str">
        <f>IF(AND(FG5&gt;1,FH5="Warning",FI5="Down",FK5=Validation!$D$39),"Check","")</f>
        <v/>
      </c>
      <c r="FR5" s="1833" t="str">
        <f>IF(AND(FH5="Warning",FI5="Static",FK5=Validation!$D$39),"Check","")</f>
        <v/>
      </c>
      <c r="FS5" s="1833" t="str">
        <f>IF(AND(FG5&lt;1,FH5="Warning",FI5="Up",FK5=Validation!$D$39),"Check","")</f>
        <v/>
      </c>
      <c r="FT5" s="1796" t="str">
        <f t="shared" si="31"/>
        <v/>
      </c>
      <c r="FU5" s="1701" t="str">
        <f t="shared" si="11"/>
        <v>AFW</v>
      </c>
      <c r="FV5" s="1702" t="str">
        <f t="shared" si="12"/>
        <v>W-A3: Water available for use</v>
      </c>
      <c r="FW5" s="1620"/>
      <c r="FX5" s="1620"/>
      <c r="FY5" s="1620"/>
      <c r="FZ5" s="1620"/>
    </row>
    <row r="6" spans="1:182" ht="15.75" customHeight="1">
      <c r="A6" s="3079" t="str">
        <f>'PC list'!A6</f>
        <v>PR14AFWWSW_W-A4</v>
      </c>
      <c r="B6" s="3080" t="str">
        <f>'PC list'!B6</f>
        <v>WoC</v>
      </c>
      <c r="C6" s="3080" t="str">
        <f>'PC list'!C6</f>
        <v>AFW</v>
      </c>
      <c r="D6" s="3080" t="str">
        <f>'PC list'!D6</f>
        <v>Water</v>
      </c>
      <c r="E6" s="3080" t="str">
        <f>'PC list'!G6</f>
        <v>W-A4</v>
      </c>
      <c r="F6" s="3081" t="str">
        <f>'PC list'!H6</f>
        <v>AFW-04</v>
      </c>
      <c r="G6" s="3079" t="str">
        <f>'PC list'!I6</f>
        <v>W-A4: Sustainable abstraction reductions</v>
      </c>
      <c r="H6" s="3080" t="str">
        <f>'PC list'!J6</f>
        <v>Out &amp; under</v>
      </c>
      <c r="I6" s="3080">
        <f>'PC list'!L6</f>
        <v>0</v>
      </c>
      <c r="J6" s="3080">
        <f>'PC list'!M6</f>
        <v>0</v>
      </c>
      <c r="K6" s="3079" t="str">
        <f>'PC list'!N6</f>
        <v>Water resources/ abstraction</v>
      </c>
      <c r="L6" s="3080" t="str">
        <f>'PC list'!O6</f>
        <v>nr</v>
      </c>
      <c r="M6" s="498" t="str">
        <f>IF(AND(H6=Validation!$A$37,'PC list'!$DX6&lt;&gt;0),"Error","")</f>
        <v/>
      </c>
      <c r="N6" s="1147" t="str">
        <f>IF(AND('PC list'!DW6=Validation!$D$37,'PC list'!$DX6=0),"Error","")</f>
        <v/>
      </c>
      <c r="O6" s="1147" t="str">
        <f>IF(AND('PC list'!DW6=Validation!$D$39,'PC list'!$DX6=0),"Error","")</f>
        <v/>
      </c>
      <c r="P6" s="1147" t="str">
        <f>IF(AND('PC list'!L6= Validation!$A$105,'PC list'!$DZ6&lt;&gt;0),"Error","")</f>
        <v/>
      </c>
      <c r="Q6" s="1147" t="str">
        <f>IF(AND('PC list'!DW6=Validation!$D$37,'PC list'!$DX6&lt;0),"Error","")</f>
        <v/>
      </c>
      <c r="R6" s="1147" t="str">
        <f>IF(AND('PC list'!DW6=Validation!$D$39,'PC list'!$DX6&gt;0),"Error","")</f>
        <v/>
      </c>
      <c r="S6" s="1147" t="str">
        <f>IF(AND('PC list'!DW6=Validation!$D$38,'PC list'!$DX6&lt;&gt;0),"Error","")</f>
        <v/>
      </c>
      <c r="T6" s="1147" t="str">
        <f>IF(AND('PC list'!DW6=Validation!$D$40,'PC list'!$DX6&lt;&gt;0),"Error","")</f>
        <v/>
      </c>
      <c r="U6" s="1147" t="str">
        <f>IF(AND('PC list'!DW6=Validation!$D$42,'PC list'!$DX6&lt;&gt;0),"Error","")</f>
        <v/>
      </c>
      <c r="V6" s="1147" t="str">
        <f>IF(AND('PC list'!DW6=Validation!$D$43,'PC list'!$DX6&lt;&gt;0),"Error","")</f>
        <v/>
      </c>
      <c r="W6" s="1147" t="str">
        <f>IF(ISTEXT('PC list'!DX6), "Error", "")</f>
        <v/>
      </c>
      <c r="X6" s="1147" t="str">
        <f>IF(AND('PC list'!J6=Validation!$A$39,'PC list'!$DW6=Validation!$D$37),"Error","")</f>
        <v/>
      </c>
      <c r="Y6" s="1147" t="str">
        <f>IF(AND('PC list'!J6=Validation!$A$39,'PC list'!$DW6=Validation!$D$38),"Error","")</f>
        <v/>
      </c>
      <c r="Z6" s="1147" t="str">
        <f>IF(AND('PC list'!J6=Validation!$A$38,'PC list'!$DW6=Validation!$D$39),"Error","")</f>
        <v/>
      </c>
      <c r="AA6" s="1147" t="str">
        <f>IF(AND('PC list'!J6=Validation!$A$38,'PC list'!$DW6=Validation!$D$40),"Error","")</f>
        <v/>
      </c>
      <c r="AB6" s="1147" t="str">
        <f>IF(OR(AND('PC list'!DV6=Validation!$D$105,'PC list'!$DW6=Validation!$D$39), AND('PC list'!DV6=Validation!$D$105,'PC list'!$DW6=Validation!$D$40)),"Error","")</f>
        <v/>
      </c>
      <c r="AC6" s="1147" t="str">
        <f>IF(AND(H6=Validation!$A$37,'PC list'!$DZ6&lt;&gt;0),"Error","")</f>
        <v/>
      </c>
      <c r="AD6" s="1147" t="str">
        <f>IF(AND('PC list'!DY6=Validation!$D$37,'PC list'!$DZ6=0),"Error","")</f>
        <v/>
      </c>
      <c r="AE6" s="1147" t="str">
        <f>IF(AND('PC list'!DY6=Validation!$D$39,'PC list'!$DZ6=0),"Error","")</f>
        <v/>
      </c>
      <c r="AF6" s="1147" t="str">
        <f>IF(AND('PC list'!L6&lt;&gt; Validation!$A$105,'PC list'!$DX6&lt;&gt;0),"Error","")</f>
        <v/>
      </c>
      <c r="AG6" s="1147" t="str">
        <f>IF(AND('PC list'!DY6=Validation!$D$37,'PC list'!$DZ6&lt;0),"Error","")</f>
        <v/>
      </c>
      <c r="AH6" s="1147" t="str">
        <f>IF(AND('PC list'!DY6=Validation!$D$39,'PC list'!$DZ6&gt;0),"Error","")</f>
        <v/>
      </c>
      <c r="AI6" s="1147" t="str">
        <f>IF(AND('PC list'!DY6=Validation!$D$38,'PC list'!$DZ6&lt;&gt;0),"Error","")</f>
        <v/>
      </c>
      <c r="AJ6" s="1147" t="str">
        <f>IF(AND('PC list'!DY6=Validation!$D$40,'PC list'!$DZ6&lt;&gt;0),"Error","")</f>
        <v/>
      </c>
      <c r="AK6" s="1147" t="str">
        <f>IF(AND('PC list'!DY6=Validation!$D$42,'PC list'!$DZ6&lt;&gt;0),"Error","")</f>
        <v/>
      </c>
      <c r="AL6" s="1147" t="str">
        <f>IF(AND('PC list'!DY6=Validation!$D$43,'PC list'!$DZ6&lt;&gt;0),"Error","")</f>
        <v/>
      </c>
      <c r="AM6" s="1147" t="str">
        <f>IF(ISTEXT('PC list'!DZ6), "Error", "")</f>
        <v/>
      </c>
      <c r="AN6" s="552" t="str">
        <f>IF(AND('PC list'!J6=Validation!$A$39,'PC list'!$DY6=Validation!$D$37),"Error","")</f>
        <v/>
      </c>
      <c r="AO6" s="552" t="str">
        <f>IF(AND('PC list'!J6=Validation!$A$39,'PC list'!$DY6=Validation!$D$38),"Error","")</f>
        <v/>
      </c>
      <c r="AP6" s="553" t="str">
        <f>IF(AND('PC list'!J6=Validation!$A$38,'PC list'!$DY6=Validation!$D$39),"Error","")</f>
        <v/>
      </c>
      <c r="AQ6" s="553" t="str">
        <f>IF(AND('PC list'!J6=Validation!$A$38,'PC list'!$DY6=Validation!$D$40),"Error","")</f>
        <v/>
      </c>
      <c r="AR6" s="1147" t="str">
        <f>IF(OR(AND('PC list'!DV6=Validation!$D$105,'PC list'!$DY6=Validation!$D$39), AND('PC list'!DV6=Validation!$D$105,'PC list'!$DY6=Validation!$D$40)),"Error","")</f>
        <v/>
      </c>
      <c r="AS6" s="1387" t="str">
        <f>IF(AND(ISNUMBER('PC list'!$DU6), ISNUMBER('PC list'!$Q6)), IF(IF(LEN('PC list'!$DU6)=LEN(ROUNDDOWN('PC list'!$DU6, 0)), 0, LEN('PC list'!$DU6)-LEN(ROUNDDOWN('PC list'!$DU6, 0))-1) &lt; 'PC list'!$Q6, "Error", ""), "")</f>
        <v/>
      </c>
      <c r="AT6" s="1387" t="str">
        <f>IF(AND(ISNUMBER('PC list'!$DU6), ISNUMBER('PC list'!$Q6)), IF(IF(LEN('PC list'!$DU6)=LEN(ROUNDDOWN('PC list'!$DU6, 0)), 0, LEN('PC list'!$DU6)-LEN(ROUNDDOWN('PC list'!$DU6, 0))-1) &gt; 'PC list'!$Q6, "Error", ""), "")</f>
        <v/>
      </c>
      <c r="AU6" s="1150" t="b">
        <f>NOT('PC list'!M6="No")</f>
        <v>1</v>
      </c>
      <c r="AV6" s="1150" t="b">
        <f>'PC list'!AM6="Yes"</f>
        <v>1</v>
      </c>
      <c r="AW6" s="1150" t="b">
        <f>'PC list'!L6="Yes"</f>
        <v>0</v>
      </c>
      <c r="AX6" s="1150" t="b">
        <f>'PC list'!DU6&lt;&gt;""</f>
        <v>1</v>
      </c>
      <c r="AY6" s="1150" t="b">
        <f>'PC list'!AR6&lt;&gt;""</f>
        <v>1</v>
      </c>
      <c r="AZ6" s="1150" t="b">
        <f>'PC list'!AW6&lt;&gt;""</f>
        <v>1</v>
      </c>
      <c r="BA6" s="1150" t="b">
        <f>'PC list'!BB6&lt;&gt;""</f>
        <v>1</v>
      </c>
      <c r="BB6" s="1150" t="b">
        <f>'PC list'!BG6&lt;&gt;""</f>
        <v>1</v>
      </c>
      <c r="BC6" s="1150" t="b">
        <f>AND(AY6, 'PC list'!X6&lt;'PC list'!AR6)</f>
        <v>1</v>
      </c>
      <c r="BD6" s="1150" t="b">
        <f>AND(AZ6, 'PC list'!X6&lt;'PC list'!AW6)</f>
        <v>0</v>
      </c>
      <c r="BE6" s="1150" t="b">
        <f>AND(BA6, 'PC list'!X6&gt;'PC list'!BB6)</f>
        <v>0</v>
      </c>
      <c r="BF6" s="1150" t="b">
        <f>AND(BB6, 'PC list'!X6&gt;'PC list'!BG6)</f>
        <v>0</v>
      </c>
      <c r="BG6" s="1150" t="b">
        <f>AND(AY6, AZ6, 'PC list'!AR6 &gt; 'PC list'!AW6)</f>
        <v>1</v>
      </c>
      <c r="BH6" s="1150" t="b">
        <f>AND(BB6, BA6, 'PC list'!BG6 &lt; 'PC list'!BB6)</f>
        <v>0</v>
      </c>
      <c r="BI6" s="1150" t="b">
        <f t="shared" si="1"/>
        <v>1</v>
      </c>
      <c r="BJ6" s="1150" t="b">
        <f>AND('PC list'!DU6&gt;'PC list'!AR6,AY6)</f>
        <v>0</v>
      </c>
      <c r="BK6" s="1150" t="b">
        <f>AND('PC list'!DU6&gt;'PC list'!AW6, AZ6)</f>
        <v>0</v>
      </c>
      <c r="BL6" s="1150" t="b">
        <f>AND('PC list'!DU6='PC list'!AW6, AZ6)</f>
        <v>1</v>
      </c>
      <c r="BM6" s="1150" t="b">
        <f>'PC list'!DU6&gt;'PC list'!X6</f>
        <v>0</v>
      </c>
      <c r="BN6" s="1150" t="b">
        <f>'PC list'!DU6='PC list'!X6</f>
        <v>1</v>
      </c>
      <c r="BO6" s="1150" t="b">
        <f>AND('PC list'!DU6='PC list'!BB6, BA6)</f>
        <v>1</v>
      </c>
      <c r="BP6" s="1150" t="b">
        <f>AND('PC list'!DU6&gt;'PC list'!BB6, BA6)</f>
        <v>0</v>
      </c>
      <c r="BQ6" s="1150" t="b">
        <f>AND('PC list'!DU6&gt;'PC list'!BG6, BB6)</f>
        <v>0</v>
      </c>
      <c r="BR6" s="1150" t="b">
        <f t="shared" si="13"/>
        <v>0</v>
      </c>
      <c r="BS6" s="1150" t="b">
        <f t="shared" si="14"/>
        <v>0</v>
      </c>
      <c r="BT6" s="1150" t="b">
        <f t="shared" si="15"/>
        <v>0</v>
      </c>
      <c r="BU6" s="1150" t="b">
        <f t="shared" si="16"/>
        <v>0</v>
      </c>
      <c r="BV6" s="1150" t="b">
        <f t="shared" si="17"/>
        <v>0</v>
      </c>
      <c r="BW6" s="1150" t="b">
        <f t="shared" si="18"/>
        <v>1</v>
      </c>
      <c r="BX6" s="1150" t="b">
        <f t="shared" si="19"/>
        <v>0</v>
      </c>
      <c r="BY6" s="1147">
        <f t="shared" si="20"/>
        <v>0</v>
      </c>
      <c r="BZ6" s="1151">
        <f>IF(AND(AU6, AV6, AW6, AX6, BR6), IF(BV6, ABS(ROUND('PC list'!AR6-'PC list'!AW6, 'PC list'!Q6)*'PC list'!BH6*'PC list'!BN6)*(-1), ABS(ROUND('PC list'!DU6-'PC list'!AW6, 'PC list'!Q6)*'PC list'!BH6*'PC list'!BN6)*(-1)), 0)</f>
        <v>0</v>
      </c>
      <c r="CA6" s="1151">
        <f>IF(AND(AU6, AV6, AW6, AY6, BU6), IF(BW6, ABS(ROUND('PC list'!BG6-'PC list'!BB6, 'PC list'!Q6)*'PC list'!BL6*'PC list'!BN6), ABS(ROUND('PC list'!DU6-'PC list'!BB6, 'PC list'!Q6)*'PC list'!BL6*'PC list'!BN6)), 0)</f>
        <v>0</v>
      </c>
      <c r="CB6" s="1151">
        <f t="shared" si="21"/>
        <v>0</v>
      </c>
      <c r="CC6" s="1151">
        <f>IF(AND(AU6, AV6, AW6=FALSE, AX6, BR6), IF(BV6, ABS(ROUND('PC list'!AR6-'PC list'!AW6, 'PC list'!Q6)*'PC list'!BH6*'PC list'!BN6)*(-1), ABS(ROUND('PC list'!DU6-'PC list'!AW6, 'PC list'!Q6)*'PC list'!BH6*'PC list'!BN6)*(-1)), 0)</f>
        <v>0</v>
      </c>
      <c r="CD6" s="1151">
        <f>IF(AND(AU6, AV6, AW6=FALSE, AX6, BU6), IF(BW6, ABS(ROUND('PC list'!BG6-'PC list'!BB6, 'PC list'!Q6)*'PC list'!BL6*'PC list'!BN6), ABS(ROUND('PC list'!DU6-'PC list'!BB6, 'PC list'!Q6)*'PC list'!BL6*'PC list'!BN6)), 0)</f>
        <v>0</v>
      </c>
      <c r="CE6" s="1147">
        <f xml:space="preserve"> IF('PC list'!DW6 = "-", 0, 'PC list'!DW6)</f>
        <v>0</v>
      </c>
      <c r="CF6" s="1151">
        <f>'PC list'!DX6</f>
        <v>0</v>
      </c>
      <c r="CG6" s="1147">
        <f xml:space="preserve"> IF('PC list'!DY6 = "-", 0, 'PC list'!DY6)</f>
        <v>0</v>
      </c>
      <c r="CH6" s="1151">
        <f>'PC list'!DZ6</f>
        <v>0</v>
      </c>
      <c r="CI6" s="1147" t="str">
        <f>IF(AND(AU6, BY6&lt;&gt;CE6), "Error", "")</f>
        <v/>
      </c>
      <c r="CJ6" s="1147" t="str">
        <f t="shared" si="3"/>
        <v/>
      </c>
      <c r="CK6" s="1147" t="str">
        <f>IF(CJ6="Error", IF(OR(BY6=Validation!$D$37, CE6=Validation!$D$37), CA6-CF6, CF6-BZ6), "")</f>
        <v/>
      </c>
      <c r="CL6" s="1151" t="str">
        <f t="shared" si="4"/>
        <v/>
      </c>
      <c r="CM6" s="1147" t="str">
        <f t="shared" si="5"/>
        <v/>
      </c>
      <c r="CN6" s="1700" t="str">
        <f>IF(CM6="Error", IF(OR(CB6=Validation!$D$37, CG6=Validation!$D$37), CD6-CH6, CH6-CC6), "")</f>
        <v/>
      </c>
      <c r="CO6" s="3182">
        <f>'PC list'!M6</f>
        <v>0</v>
      </c>
      <c r="CP6" s="1223">
        <f>'PC list'!S6</f>
        <v>0</v>
      </c>
      <c r="CQ6" s="1223">
        <f>'PC list'!T6</f>
        <v>-6.7</v>
      </c>
      <c r="CR6" s="1223">
        <f>'PC list'!U6</f>
        <v>-12.5</v>
      </c>
      <c r="CS6" s="1223">
        <f>'PC list'!V6</f>
        <v>-14.1</v>
      </c>
      <c r="CT6" s="1223">
        <f>'PC list'!W6</f>
        <v>-42.1</v>
      </c>
      <c r="CU6" s="1223">
        <f>'PC list'!X6</f>
        <v>-42.1</v>
      </c>
      <c r="CV6" s="3162">
        <f>'PC list'!BP6</f>
        <v>0</v>
      </c>
      <c r="CW6" s="3162">
        <f>'PC list'!BQ6</f>
        <v>-6.7</v>
      </c>
      <c r="CX6" s="3162">
        <f xml:space="preserve"> 'PC list'!BY6</f>
        <v>-12.5</v>
      </c>
      <c r="CY6" s="3162">
        <f xml:space="preserve"> 'PC list'!CG6</f>
        <v>-32.700000000000003</v>
      </c>
      <c r="CZ6" s="1244">
        <f xml:space="preserve"> 'PC list'!CO6</f>
        <v>-42.1</v>
      </c>
      <c r="DA6" s="2154">
        <f xml:space="preserve"> 'PC list'!CW6</f>
        <v>-42.1</v>
      </c>
      <c r="DB6" s="2154">
        <f xml:space="preserve"> 'PC list'!DE6</f>
        <v>-42.1</v>
      </c>
      <c r="DC6" s="2154">
        <f xml:space="preserve"> 'PC list'!DM6</f>
        <v>-42.1</v>
      </c>
      <c r="DD6" s="2154">
        <f xml:space="preserve"> 'PC list'!DU6</f>
        <v>-42.1</v>
      </c>
      <c r="DE6" s="2155"/>
      <c r="DF6" s="2156" t="b">
        <f>ISNUMBER('PC list'!S6)</f>
        <v>1</v>
      </c>
      <c r="DG6" s="2156" t="b">
        <f>ISNUMBER('PC list'!T6)</f>
        <v>1</v>
      </c>
      <c r="DH6" s="2156" t="b">
        <f>ISNUMBER('PC list'!U6)</f>
        <v>1</v>
      </c>
      <c r="DI6" s="2156" t="b">
        <f>ISNUMBER('PC list'!V6)</f>
        <v>1</v>
      </c>
      <c r="DJ6" s="2156" t="b">
        <f>ISNUMBER('PC list'!W6)</f>
        <v>1</v>
      </c>
      <c r="DK6" s="2156" t="b">
        <f>ISNUMBER('PC list'!X6)</f>
        <v>1</v>
      </c>
      <c r="DL6" s="2157" t="b">
        <f>ISNUMBER('PC list'!BP6)</f>
        <v>1</v>
      </c>
      <c r="DM6" s="2157" t="b">
        <f>ISNUMBER('PC list'!BQ6)</f>
        <v>1</v>
      </c>
      <c r="DN6" s="2157" t="b">
        <f>ISNUMBER('PC list'!BY6)</f>
        <v>1</v>
      </c>
      <c r="DO6" s="2157" t="b">
        <f>ISNUMBER('PC list'!CG6)</f>
        <v>1</v>
      </c>
      <c r="DP6" s="2157" t="b">
        <f>ISNUMBER('PC list'!CO6)</f>
        <v>1</v>
      </c>
      <c r="DQ6" s="2157" t="b">
        <f>ISNUMBER('PC list'!CW6)</f>
        <v>1</v>
      </c>
      <c r="DR6" s="2157" t="b">
        <f>ISNUMBER('PC list'!DE6)</f>
        <v>1</v>
      </c>
      <c r="DS6" s="2157" t="b">
        <f>ISNUMBER('PC list'!DM6)</f>
        <v>1</v>
      </c>
      <c r="DT6" s="2157" t="b">
        <f>ISNUMBER('PC list'!DU6)</f>
        <v>1</v>
      </c>
      <c r="DU6" s="2157"/>
      <c r="DV6" s="2156" t="b">
        <f t="shared" si="6"/>
        <v>1</v>
      </c>
      <c r="DW6" s="2156" t="b">
        <f t="shared" si="6"/>
        <v>1</v>
      </c>
      <c r="DX6" s="2156" t="b">
        <f t="shared" si="6"/>
        <v>1</v>
      </c>
      <c r="DY6" s="2156" t="b">
        <f t="shared" si="6"/>
        <v>1</v>
      </c>
      <c r="DZ6" s="2156" t="b">
        <f t="shared" si="6"/>
        <v>1</v>
      </c>
      <c r="EA6" s="2156" t="b">
        <f t="shared" si="6"/>
        <v>1</v>
      </c>
      <c r="EB6" s="2156" t="b">
        <f t="shared" si="22"/>
        <v>1</v>
      </c>
      <c r="EC6" s="2156" t="b">
        <f t="shared" si="22"/>
        <v>1</v>
      </c>
      <c r="ED6" s="2156" t="b">
        <f t="shared" si="23"/>
        <v>1</v>
      </c>
      <c r="EE6" s="1291" t="str">
        <f t="shared" si="7"/>
        <v/>
      </c>
      <c r="EF6" s="1292" t="str">
        <f t="shared" si="8"/>
        <v/>
      </c>
      <c r="EG6" s="1292" t="str">
        <f t="shared" si="9"/>
        <v>Down</v>
      </c>
      <c r="EH6" s="1293"/>
      <c r="EI6" s="1294" t="str">
        <f>IF('PC list'!BS6 ="", 'PC list'!BU6, 'PC list'!BS6)</f>
        <v/>
      </c>
      <c r="EJ6" s="1295">
        <f>IF('PC list'!BT6=0, 'PC list'!BV6, 'PC list'!BT6)</f>
        <v>0</v>
      </c>
      <c r="EK6" s="1296"/>
      <c r="EL6" s="1802" t="str">
        <f>IF(AND(EE6&gt;1,EF6="Warning",EG6="Down",EI6=Validation!$D$37),"Yes","")</f>
        <v/>
      </c>
      <c r="EM6" s="1795" t="str">
        <f>IF(AND(EF6="Warning",EG6="Static",EI6=Validation!$D$37),"Yes","")</f>
        <v/>
      </c>
      <c r="EN6" s="1795" t="str">
        <f>IF(AND(EE6&lt;1,EF6="Warning",EG6="Up",EI6=Validation!$D$37),"Yes","")</f>
        <v/>
      </c>
      <c r="EO6" s="1795" t="str">
        <f>IF(AND(EE6&gt;1,EF6="Warning",EG6="Down",EI6=Validation!$D$39),"Yes","")</f>
        <v/>
      </c>
      <c r="EP6" s="1795" t="str">
        <f>IF(AND(EF6="Warning",EG6="Static",EI6=Validation!$D$39),"Yes","")</f>
        <v/>
      </c>
      <c r="EQ6" s="1795" t="str">
        <f>IF(AND(EE6&lt;1,EF6="Warning",EG6="Up",EI6=Validation!$D$39),"Yes","")</f>
        <v/>
      </c>
      <c r="ER6" s="1796" t="str">
        <f t="shared" si="24"/>
        <v/>
      </c>
      <c r="ES6" s="1291">
        <f t="shared" si="10"/>
        <v>1</v>
      </c>
      <c r="ET6" s="1292" t="str">
        <f t="shared" si="25"/>
        <v/>
      </c>
      <c r="EU6" s="1292" t="str">
        <f t="shared" si="26"/>
        <v>Down</v>
      </c>
      <c r="EV6" s="1293"/>
      <c r="EW6" s="1294">
        <f>IF(OR('PC list'!CA6 =0,'PC list'!CA6 = ""), 'PC list'!CC6, 'PC list'!CA6)</f>
        <v>0</v>
      </c>
      <c r="EX6" s="1295">
        <f>IF('PC list'!CB6=0, 'PC list'!CD6, 'PC list'!CB6)</f>
        <v>0</v>
      </c>
      <c r="EY6" s="1296"/>
      <c r="EZ6" s="1832" t="str">
        <f>IF(AND(ES6&gt;1,ET6="Warning",EU6="Down",EW6=Validation!$D$37),"Check","")</f>
        <v/>
      </c>
      <c r="FA6" s="1833" t="str">
        <f>IF(AND(ET6="Warning",EU6="Static",EW6=Validation!$D$37),"Check","")</f>
        <v/>
      </c>
      <c r="FB6" s="1833" t="str">
        <f>IF(AND(ES6&lt;1,ET6="Warning",EU6="Up",EW6=Validation!$D$37),"Check","")</f>
        <v/>
      </c>
      <c r="FC6" s="1833" t="str">
        <f>IF(AND(ES6&gt;1,ET6="Warning",EU6="Down",EW6=Validation!$D$39),"Check","")</f>
        <v/>
      </c>
      <c r="FD6" s="1833" t="str">
        <f>IF(AND(ET6="Warning",EU6="Static",EW6=Validation!$D$39),"Check","")</f>
        <v/>
      </c>
      <c r="FE6" s="1833" t="str">
        <f>IF(AND(ES6&lt;1,ET6="Warning",EU6="Up",EW6=Validation!$D$39),"Check","")</f>
        <v/>
      </c>
      <c r="FF6" s="1796" t="str">
        <f t="shared" si="27"/>
        <v/>
      </c>
      <c r="FG6" s="1291">
        <f t="shared" si="28"/>
        <v>1</v>
      </c>
      <c r="FH6" s="1292" t="str">
        <f t="shared" si="29"/>
        <v/>
      </c>
      <c r="FI6" s="1292" t="str">
        <f t="shared" si="30"/>
        <v>Down</v>
      </c>
      <c r="FJ6" s="1293"/>
      <c r="FK6" s="1294" t="str">
        <f>IF(OR('PC list'!CI6 =0,'PC list'!CI6 = ""), 'PC list'!CK6, 'PC list'!CI6)</f>
        <v>Outperformance payment</v>
      </c>
      <c r="FL6" s="1295">
        <f>IF('PC list'!CJ6=0, 'PC list'!CL6, 'PC list'!CJ6)</f>
        <v>1.2648000000000001</v>
      </c>
      <c r="FM6" s="1296"/>
      <c r="FN6" s="1832" t="str">
        <f>IF(AND(FG6&gt;1,FH6="Warning",FI6="Down",FK6=Validation!$D$37),"Check","")</f>
        <v/>
      </c>
      <c r="FO6" s="1833" t="str">
        <f>IF(AND(FH6="Warning",FI6="Static",FK6=Validation!$D$37),"Check","")</f>
        <v/>
      </c>
      <c r="FP6" s="1833" t="str">
        <f>IF(AND(FG6&lt;1,FH6="Warning",FI6="Up",FK6=Validation!$D$37),"Check","")</f>
        <v/>
      </c>
      <c r="FQ6" s="1833" t="str">
        <f>IF(AND(FG6&gt;1,FH6="Warning",FI6="Down",FK6=Validation!$D$39),"Check","")</f>
        <v/>
      </c>
      <c r="FR6" s="1833" t="str">
        <f>IF(AND(FH6="Warning",FI6="Static",FK6=Validation!$D$39),"Check","")</f>
        <v/>
      </c>
      <c r="FS6" s="1833" t="str">
        <f>IF(AND(FG6&lt;1,FH6="Warning",FI6="Up",FK6=Validation!$D$39),"Check","")</f>
        <v/>
      </c>
      <c r="FT6" s="1796" t="str">
        <f t="shared" si="31"/>
        <v/>
      </c>
      <c r="FU6" s="1701" t="str">
        <f t="shared" si="11"/>
        <v>AFW</v>
      </c>
      <c r="FV6" s="1702" t="str">
        <f t="shared" si="12"/>
        <v>W-A4: Sustainable abstraction reductions</v>
      </c>
      <c r="FW6" s="1620"/>
      <c r="FX6" s="1620"/>
      <c r="FY6" s="1620"/>
      <c r="FZ6" s="1620"/>
    </row>
    <row r="7" spans="1:182" ht="15.75" customHeight="1">
      <c r="A7" s="3079" t="str">
        <f>'PC list'!A7</f>
        <v>PR14AFWWSW_W-A5</v>
      </c>
      <c r="B7" s="3080" t="str">
        <f>'PC list'!B7</f>
        <v>WoC</v>
      </c>
      <c r="C7" s="3080" t="str">
        <f>'PC list'!C7</f>
        <v>AFW</v>
      </c>
      <c r="D7" s="3080" t="str">
        <f>'PC list'!D7</f>
        <v>Water</v>
      </c>
      <c r="E7" s="3080" t="str">
        <f>'PC list'!G7</f>
        <v>W-A5</v>
      </c>
      <c r="F7" s="3081" t="str">
        <f>'PC list'!H7</f>
        <v>AFW-05</v>
      </c>
      <c r="G7" s="3079" t="str">
        <f>'PC list'!I7</f>
        <v>W-A5: Abstraction incentive mechanism (AIM)</v>
      </c>
      <c r="H7" s="3080" t="str">
        <f>'PC list'!J7</f>
        <v>NFI</v>
      </c>
      <c r="I7" s="3080">
        <f>'PC list'!L7</f>
        <v>0</v>
      </c>
      <c r="J7" s="3080">
        <f>'PC list'!M7</f>
        <v>0</v>
      </c>
      <c r="K7" s="3079" t="str">
        <f>'PC list'!N7</f>
        <v>Water resources/ abstraction</v>
      </c>
      <c r="L7" s="3080" t="str">
        <f>'PC list'!O7</f>
        <v>nr</v>
      </c>
      <c r="M7" s="498" t="str">
        <f>IF(AND(H7=Validation!$A$37,'PC list'!$DX7&lt;&gt;0),"Error","")</f>
        <v/>
      </c>
      <c r="N7" s="1147" t="str">
        <f>IF(AND('PC list'!DW7=Validation!$D$37,'PC list'!$DX7=0),"Error","")</f>
        <v/>
      </c>
      <c r="O7" s="1147" t="str">
        <f>IF(AND('PC list'!DW7=Validation!$D$39,'PC list'!$DX7=0),"Error","")</f>
        <v/>
      </c>
      <c r="P7" s="1147" t="str">
        <f>IF(AND('PC list'!L7= Validation!$A$105,'PC list'!$DZ7&lt;&gt;0),"Error","")</f>
        <v/>
      </c>
      <c r="Q7" s="1147" t="str">
        <f>IF(AND('PC list'!DW7=Validation!$D$37,'PC list'!$DX7&lt;0),"Error","")</f>
        <v/>
      </c>
      <c r="R7" s="1147" t="str">
        <f>IF(AND('PC list'!DW7=Validation!$D$39,'PC list'!$DX7&gt;0),"Error","")</f>
        <v/>
      </c>
      <c r="S7" s="1147" t="str">
        <f>IF(AND('PC list'!DW7=Validation!$D$38,'PC list'!$DX7&lt;&gt;0),"Error","")</f>
        <v/>
      </c>
      <c r="T7" s="1147" t="str">
        <f>IF(AND('PC list'!DW7=Validation!$D$40,'PC list'!$DX7&lt;&gt;0),"Error","")</f>
        <v/>
      </c>
      <c r="U7" s="1147" t="str">
        <f>IF(AND('PC list'!DW7=Validation!$D$42,'PC list'!$DX7&lt;&gt;0),"Error","")</f>
        <v/>
      </c>
      <c r="V7" s="1147" t="str">
        <f>IF(AND('PC list'!DW7=Validation!$D$43,'PC list'!$DX7&lt;&gt;0),"Error","")</f>
        <v/>
      </c>
      <c r="W7" s="1147" t="str">
        <f>IF(ISTEXT('PC list'!DX7), "Error", "")</f>
        <v/>
      </c>
      <c r="X7" s="1147" t="str">
        <f>IF(AND('PC list'!J7=Validation!$A$39,'PC list'!$DW7=Validation!$D$37),"Error","")</f>
        <v/>
      </c>
      <c r="Y7" s="1147" t="str">
        <f>IF(AND('PC list'!J7=Validation!$A$39,'PC list'!$DW7=Validation!$D$38),"Error","")</f>
        <v/>
      </c>
      <c r="Z7" s="1147" t="str">
        <f>IF(AND('PC list'!J7=Validation!$A$38,'PC list'!$DW7=Validation!$D$39),"Error","")</f>
        <v/>
      </c>
      <c r="AA7" s="1147" t="str">
        <f>IF(AND('PC list'!J7=Validation!$A$38,'PC list'!$DW7=Validation!$D$40),"Error","")</f>
        <v/>
      </c>
      <c r="AB7" s="1147" t="str">
        <f>IF(OR(AND('PC list'!DV7=Validation!$D$105,'PC list'!$DW7=Validation!$D$39), AND('PC list'!DV7=Validation!$D$105,'PC list'!$DW7=Validation!$D$40)),"Error","")</f>
        <v/>
      </c>
      <c r="AC7" s="1147" t="str">
        <f>IF(AND(H7=Validation!$A$37,'PC list'!$DZ7&lt;&gt;0),"Error","")</f>
        <v/>
      </c>
      <c r="AD7" s="1147" t="str">
        <f>IF(AND('PC list'!DY7=Validation!$D$37,'PC list'!$DZ7=0),"Error","")</f>
        <v/>
      </c>
      <c r="AE7" s="1147" t="str">
        <f>IF(AND('PC list'!DY7=Validation!$D$39,'PC list'!$DZ7=0),"Error","")</f>
        <v/>
      </c>
      <c r="AF7" s="1147" t="str">
        <f>IF(AND('PC list'!L7&lt;&gt; Validation!$A$105,'PC list'!$DX7&lt;&gt;0),"Error","")</f>
        <v/>
      </c>
      <c r="AG7" s="1147" t="str">
        <f>IF(AND('PC list'!DY7=Validation!$D$37,'PC list'!$DZ7&lt;0),"Error","")</f>
        <v/>
      </c>
      <c r="AH7" s="1147" t="str">
        <f>IF(AND('PC list'!DY7=Validation!$D$39,'PC list'!$DZ7&gt;0),"Error","")</f>
        <v/>
      </c>
      <c r="AI7" s="1147" t="str">
        <f>IF(AND('PC list'!DY7=Validation!$D$38,'PC list'!$DZ7&lt;&gt;0),"Error","")</f>
        <v/>
      </c>
      <c r="AJ7" s="1147" t="str">
        <f>IF(AND('PC list'!DY7=Validation!$D$40,'PC list'!$DZ7&lt;&gt;0),"Error","")</f>
        <v/>
      </c>
      <c r="AK7" s="1147" t="str">
        <f>IF(AND('PC list'!DY7=Validation!$D$42,'PC list'!$DZ7&lt;&gt;0),"Error","")</f>
        <v/>
      </c>
      <c r="AL7" s="1147" t="str">
        <f>IF(AND('PC list'!DY7=Validation!$D$43,'PC list'!$DZ7&lt;&gt;0),"Error","")</f>
        <v/>
      </c>
      <c r="AM7" s="1147" t="str">
        <f>IF(ISTEXT('PC list'!DZ7), "Error", "")</f>
        <v/>
      </c>
      <c r="AN7" s="552" t="str">
        <f>IF(AND('PC list'!J7=Validation!$A$39,'PC list'!$DY7=Validation!$D$37),"Error","")</f>
        <v/>
      </c>
      <c r="AO7" s="552" t="str">
        <f>IF(AND('PC list'!J7=Validation!$A$39,'PC list'!$DY7=Validation!$D$38),"Error","")</f>
        <v/>
      </c>
      <c r="AP7" s="553" t="str">
        <f>IF(AND('PC list'!J7=Validation!$A$38,'PC list'!$DY7=Validation!$D$39),"Error","")</f>
        <v/>
      </c>
      <c r="AQ7" s="553" t="str">
        <f>IF(AND('PC list'!J7=Validation!$A$38,'PC list'!$DY7=Validation!$D$40),"Error","")</f>
        <v/>
      </c>
      <c r="AR7" s="1147" t="str">
        <f>IF(OR(AND('PC list'!DV7=Validation!$D$105,'PC list'!$DY7=Validation!$D$39), AND('PC list'!DV7=Validation!$D$105,'PC list'!$DY7=Validation!$D$40)),"Error","")</f>
        <v/>
      </c>
      <c r="AS7" s="1387" t="str">
        <f>IF(AND(ISNUMBER('PC list'!$DU7), ISNUMBER('PC list'!$Q7)), IF(IF(LEN('PC list'!$DU7)=LEN(ROUNDDOWN('PC list'!$DU7, 0)), 0, LEN('PC list'!$DU7)-LEN(ROUNDDOWN('PC list'!$DU7, 0))-1) &lt; 'PC list'!$Q7, "Error", ""), "")</f>
        <v/>
      </c>
      <c r="AT7" s="1387" t="str">
        <f>IF(AND(ISNUMBER('PC list'!$DU7), ISNUMBER('PC list'!$Q7)), IF(IF(LEN('PC list'!$DU7)=LEN(ROUNDDOWN('PC list'!$DU7, 0)), 0, LEN('PC list'!$DU7)-LEN(ROUNDDOWN('PC list'!$DU7, 0))-1) &gt; 'PC list'!$Q7, "Error", ""), "")</f>
        <v/>
      </c>
      <c r="AU7" s="1150" t="b">
        <f>NOT('PC list'!M7="No")</f>
        <v>1</v>
      </c>
      <c r="AV7" s="1150" t="b">
        <f>'PC list'!AM7="Yes"</f>
        <v>0</v>
      </c>
      <c r="AW7" s="1150" t="b">
        <f>'PC list'!L7="Yes"</f>
        <v>0</v>
      </c>
      <c r="AX7" s="1150" t="b">
        <f>'PC list'!DU7&lt;&gt;""</f>
        <v>1</v>
      </c>
      <c r="AY7" s="1150" t="b">
        <f>'PC list'!AR7&lt;&gt;""</f>
        <v>0</v>
      </c>
      <c r="AZ7" s="1150" t="b">
        <f>'PC list'!AW7&lt;&gt;""</f>
        <v>0</v>
      </c>
      <c r="BA7" s="1150" t="b">
        <f>'PC list'!BB7&lt;&gt;""</f>
        <v>0</v>
      </c>
      <c r="BB7" s="1150" t="b">
        <f>'PC list'!BG7&lt;&gt;""</f>
        <v>0</v>
      </c>
      <c r="BC7" s="1150" t="b">
        <f>AND(AY7, 'PC list'!X7&lt;'PC list'!AR7)</f>
        <v>0</v>
      </c>
      <c r="BD7" s="1150" t="b">
        <f>AND(AZ7, 'PC list'!X7&lt;'PC list'!AW7)</f>
        <v>0</v>
      </c>
      <c r="BE7" s="1150" t="b">
        <f>AND(BA7, 'PC list'!X7&gt;'PC list'!BB7)</f>
        <v>0</v>
      </c>
      <c r="BF7" s="1150" t="b">
        <f>AND(BB7, 'PC list'!X7&gt;'PC list'!BG7)</f>
        <v>0</v>
      </c>
      <c r="BG7" s="1150" t="b">
        <f>AND(AY7, AZ7, 'PC list'!AR7 &gt; 'PC list'!AW7)</f>
        <v>0</v>
      </c>
      <c r="BH7" s="1150" t="b">
        <f>AND(BB7, BA7, 'PC list'!BG7 &lt; 'PC list'!BB7)</f>
        <v>0</v>
      </c>
      <c r="BI7" s="1150" t="b">
        <f t="shared" si="1"/>
        <v>0</v>
      </c>
      <c r="BJ7" s="1150" t="b">
        <f>AND('PC list'!DU7&gt;'PC list'!AR7,AY7)</f>
        <v>0</v>
      </c>
      <c r="BK7" s="1150" t="b">
        <f>AND('PC list'!DU7&gt;'PC list'!AW7, AZ7)</f>
        <v>0</v>
      </c>
      <c r="BL7" s="1150" t="b">
        <f>AND('PC list'!DU7='PC list'!AW7, AZ7)</f>
        <v>0</v>
      </c>
      <c r="BM7" s="1150" t="b">
        <f>'PC list'!DU7&gt;'PC list'!X7</f>
        <v>0</v>
      </c>
      <c r="BN7" s="1150" t="b">
        <f>'PC list'!DU7='PC list'!X7</f>
        <v>0</v>
      </c>
      <c r="BO7" s="1150" t="b">
        <f>AND('PC list'!DU7='PC list'!BB7, BA7)</f>
        <v>0</v>
      </c>
      <c r="BP7" s="1150" t="b">
        <f>AND('PC list'!DU7&gt;'PC list'!BB7, BA7)</f>
        <v>0</v>
      </c>
      <c r="BQ7" s="1150" t="b">
        <f>AND('PC list'!DU7&gt;'PC list'!BG7, BB7)</f>
        <v>0</v>
      </c>
      <c r="BR7" s="1150" t="b">
        <f t="shared" si="13"/>
        <v>0</v>
      </c>
      <c r="BS7" s="1150" t="b">
        <f t="shared" si="14"/>
        <v>0</v>
      </c>
      <c r="BT7" s="1150" t="b">
        <f t="shared" si="15"/>
        <v>0</v>
      </c>
      <c r="BU7" s="1150" t="b">
        <f t="shared" si="16"/>
        <v>0</v>
      </c>
      <c r="BV7" s="1150" t="b">
        <f t="shared" si="17"/>
        <v>1</v>
      </c>
      <c r="BW7" s="1150" t="b">
        <f t="shared" si="18"/>
        <v>0</v>
      </c>
      <c r="BX7" s="1150" t="b">
        <f t="shared" si="19"/>
        <v>0</v>
      </c>
      <c r="BY7" s="1147">
        <f t="shared" si="20"/>
        <v>0</v>
      </c>
      <c r="BZ7" s="1151">
        <f>IF(AND(AU7, AV7, AW7, AX7, BR7), IF(BV7, ABS(ROUND('PC list'!AR7-'PC list'!AW7, 'PC list'!Q7)*'PC list'!BH7*'PC list'!BN7)*(-1), ABS(ROUND('PC list'!DU7-'PC list'!AW7, 'PC list'!Q7)*'PC list'!BH7*'PC list'!BN7)*(-1)), 0)</f>
        <v>0</v>
      </c>
      <c r="CA7" s="1151">
        <f>IF(AND(AU7, AV7, AW7, AY7, BU7), IF(BW7, ABS(ROUND('PC list'!BG7-'PC list'!BB7, 'PC list'!Q7)*'PC list'!BL7*'PC list'!BN7), ABS(ROUND('PC list'!DU7-'PC list'!BB7, 'PC list'!Q7)*'PC list'!BL7*'PC list'!BN7)), 0)</f>
        <v>0</v>
      </c>
      <c r="CB7" s="1151">
        <f t="shared" si="21"/>
        <v>0</v>
      </c>
      <c r="CC7" s="1151">
        <f>IF(AND(AU7, AV7, AW7=FALSE, AX7, BR7), IF(BV7, ABS(ROUND('PC list'!AR7-'PC list'!AW7, 'PC list'!Q7)*'PC list'!BH7*'PC list'!BN7)*(-1), ABS(ROUND('PC list'!DU7-'PC list'!AW7, 'PC list'!Q7)*'PC list'!BH7*'PC list'!BN7)*(-1)), 0)</f>
        <v>0</v>
      </c>
      <c r="CD7" s="1151">
        <f>IF(AND(AU7, AV7, AW7=FALSE, AX7, BU7), IF(BW7, ABS(ROUND('PC list'!BG7-'PC list'!BB7, 'PC list'!Q7)*'PC list'!BL7*'PC list'!BN7), ABS(ROUND('PC list'!DU7-'PC list'!BB7, 'PC list'!Q7)*'PC list'!BL7*'PC list'!BN7)), 0)</f>
        <v>0</v>
      </c>
      <c r="CE7" s="1147">
        <f xml:space="preserve"> IF('PC list'!DW7 = "-", 0, 'PC list'!DW7)</f>
        <v>0</v>
      </c>
      <c r="CF7" s="1151">
        <f>'PC list'!DX7</f>
        <v>0</v>
      </c>
      <c r="CG7" s="1147">
        <f xml:space="preserve"> IF('PC list'!DY7 = "-", 0, 'PC list'!DY7)</f>
        <v>0</v>
      </c>
      <c r="CH7" s="1151">
        <f>'PC list'!DZ7</f>
        <v>0</v>
      </c>
      <c r="CI7" s="1147" t="str">
        <f t="shared" si="2"/>
        <v/>
      </c>
      <c r="CJ7" s="1147" t="str">
        <f t="shared" si="3"/>
        <v/>
      </c>
      <c r="CK7" s="1147" t="str">
        <f>IF(CJ7="Error", IF(OR(BY7=Validation!$D$37, CE7=Validation!$D$37), CA7-CF7, CF7-BZ7), "")</f>
        <v/>
      </c>
      <c r="CL7" s="1151" t="str">
        <f t="shared" si="4"/>
        <v/>
      </c>
      <c r="CM7" s="1147" t="str">
        <f t="shared" si="5"/>
        <v/>
      </c>
      <c r="CN7" s="1700" t="str">
        <f>IF(CM7="Error", IF(OR(CB7=Validation!$D$37, CG7=Validation!$D$37), CD7-CH7, CH7-CC7), "")</f>
        <v/>
      </c>
      <c r="CO7" s="3182">
        <f>'PC list'!M7</f>
        <v>0</v>
      </c>
      <c r="CP7" s="1223" t="str">
        <f>'PC list'!S7</f>
        <v>TBC</v>
      </c>
      <c r="CQ7" s="1223" t="str">
        <f>'PC list'!T7</f>
        <v>TBC</v>
      </c>
      <c r="CR7" s="1223" t="str">
        <f>'PC list'!U7</f>
        <v>TBC</v>
      </c>
      <c r="CS7" s="1223" t="str">
        <f>'PC list'!V7</f>
        <v>TBC</v>
      </c>
      <c r="CT7" s="1223" t="str">
        <f>'PC list'!W7</f>
        <v>TBC</v>
      </c>
      <c r="CU7" s="1223" t="str">
        <f>'PC list'!X7</f>
        <v>TBC</v>
      </c>
      <c r="CV7" s="3162" t="str">
        <f>'PC list'!BP7</f>
        <v/>
      </c>
      <c r="CW7" s="3162" t="str">
        <f>'PC list'!BQ7</f>
        <v/>
      </c>
      <c r="CX7" s="3162">
        <f xml:space="preserve"> 'PC list'!BY7</f>
        <v>-2.5499999999999998</v>
      </c>
      <c r="CY7" s="3162">
        <f xml:space="preserve"> 'PC list'!CG7</f>
        <v>-5.1060000000000008</v>
      </c>
      <c r="CZ7" s="1244">
        <f xml:space="preserve"> 'PC list'!CO7</f>
        <v>-4.1500000000000004</v>
      </c>
      <c r="DA7" s="2154">
        <f xml:space="preserve"> 'PC list'!CW7</f>
        <v>-7.51</v>
      </c>
      <c r="DB7" s="2154">
        <f xml:space="preserve"> 'PC list'!DE7</f>
        <v>0</v>
      </c>
      <c r="DC7" s="2154">
        <f xml:space="preserve"> 'PC list'!DM7</f>
        <v>0</v>
      </c>
      <c r="DD7" s="2154">
        <f xml:space="preserve"> 'PC list'!DU7</f>
        <v>-489.48</v>
      </c>
      <c r="DE7" s="2155"/>
      <c r="DF7" s="2156" t="b">
        <f>ISNUMBER('PC list'!S7)</f>
        <v>0</v>
      </c>
      <c r="DG7" s="2156" t="b">
        <f>ISNUMBER('PC list'!T7)</f>
        <v>0</v>
      </c>
      <c r="DH7" s="2156" t="b">
        <f>ISNUMBER('PC list'!U7)</f>
        <v>0</v>
      </c>
      <c r="DI7" s="2156" t="b">
        <f>ISNUMBER('PC list'!V7)</f>
        <v>0</v>
      </c>
      <c r="DJ7" s="2156" t="b">
        <f>ISNUMBER('PC list'!W7)</f>
        <v>0</v>
      </c>
      <c r="DK7" s="2156" t="b">
        <f>ISNUMBER('PC list'!X7)</f>
        <v>0</v>
      </c>
      <c r="DL7" s="2157" t="b">
        <f>ISNUMBER('PC list'!BP7)</f>
        <v>0</v>
      </c>
      <c r="DM7" s="2157" t="b">
        <f>ISNUMBER('PC list'!BQ7)</f>
        <v>0</v>
      </c>
      <c r="DN7" s="2157" t="b">
        <f>ISNUMBER('PC list'!BY7)</f>
        <v>1</v>
      </c>
      <c r="DO7" s="2157" t="b">
        <f>ISNUMBER('PC list'!CG7)</f>
        <v>1</v>
      </c>
      <c r="DP7" s="2157" t="b">
        <f>ISNUMBER('PC list'!CO7)</f>
        <v>1</v>
      </c>
      <c r="DQ7" s="2157" t="b">
        <f>ISNUMBER('PC list'!CW7)</f>
        <v>1</v>
      </c>
      <c r="DR7" s="2157" t="b">
        <f>ISNUMBER('PC list'!DE7)</f>
        <v>1</v>
      </c>
      <c r="DS7" s="2157" t="b">
        <f>ISNUMBER('PC list'!DM7)</f>
        <v>1</v>
      </c>
      <c r="DT7" s="2157" t="b">
        <f>ISNUMBER('PC list'!DU7)</f>
        <v>1</v>
      </c>
      <c r="DU7" s="2157"/>
      <c r="DV7" s="2156" t="b">
        <f t="shared" si="6"/>
        <v>0</v>
      </c>
      <c r="DW7" s="2156" t="b">
        <f t="shared" si="6"/>
        <v>0</v>
      </c>
      <c r="DX7" s="2156" t="b">
        <f t="shared" si="6"/>
        <v>0</v>
      </c>
      <c r="DY7" s="2156" t="b">
        <f t="shared" si="6"/>
        <v>0</v>
      </c>
      <c r="DZ7" s="2156" t="b">
        <f t="shared" si="6"/>
        <v>0</v>
      </c>
      <c r="EA7" s="2156" t="b">
        <f t="shared" si="6"/>
        <v>0</v>
      </c>
      <c r="EB7" s="2156" t="b">
        <f t="shared" si="22"/>
        <v>0</v>
      </c>
      <c r="EC7" s="2156" t="b">
        <f t="shared" si="22"/>
        <v>0</v>
      </c>
      <c r="ED7" s="2156" t="b">
        <f t="shared" si="23"/>
        <v>0</v>
      </c>
      <c r="EE7" s="1291" t="str">
        <f t="shared" si="7"/>
        <v/>
      </c>
      <c r="EF7" s="1292" t="str">
        <f t="shared" si="8"/>
        <v/>
      </c>
      <c r="EG7" s="1292" t="str">
        <f t="shared" si="9"/>
        <v>Static</v>
      </c>
      <c r="EH7" s="1293"/>
      <c r="EI7" s="1294" t="str">
        <f>IF('PC list'!BS7 ="", 'PC list'!BU7, 'PC list'!BS7)</f>
        <v/>
      </c>
      <c r="EJ7" s="1295">
        <f>IF('PC list'!BT7=0, 'PC list'!BV7, 'PC list'!BT7)</f>
        <v>0</v>
      </c>
      <c r="EK7" s="1296"/>
      <c r="EL7" s="1802" t="str">
        <f>IF(AND(EE7&gt;1,EF7="Warning",EG7="Down",EI7=Validation!$D$37),"Yes","")</f>
        <v/>
      </c>
      <c r="EM7" s="1795" t="str">
        <f>IF(AND(EF7="Warning",EG7="Static",EI7=Validation!$D$37),"Yes","")</f>
        <v/>
      </c>
      <c r="EN7" s="1795" t="str">
        <f>IF(AND(EE7&lt;1,EF7="Warning",EG7="Up",EI7=Validation!$D$37),"Yes","")</f>
        <v/>
      </c>
      <c r="EO7" s="1795" t="str">
        <f>IF(AND(EE7&gt;1,EF7="Warning",EG7="Down",EI7=Validation!$D$39),"Yes","")</f>
        <v/>
      </c>
      <c r="EP7" s="1795" t="str">
        <f>IF(AND(EF7="Warning",EG7="Static",EI7=Validation!$D$39),"Yes","")</f>
        <v/>
      </c>
      <c r="EQ7" s="1795" t="str">
        <f>IF(AND(EE7&lt;1,EF7="Warning",EG7="Up",EI7=Validation!$D$39),"Yes","")</f>
        <v/>
      </c>
      <c r="ER7" s="1796" t="str">
        <f t="shared" si="24"/>
        <v/>
      </c>
      <c r="ES7" s="1291" t="str">
        <f t="shared" si="10"/>
        <v/>
      </c>
      <c r="ET7" s="1292" t="str">
        <f t="shared" si="25"/>
        <v/>
      </c>
      <c r="EU7" s="1292" t="str">
        <f t="shared" si="26"/>
        <v>Static</v>
      </c>
      <c r="EV7" s="1293"/>
      <c r="EW7" s="1294">
        <f>IF(OR('PC list'!CA7 =0,'PC list'!CA7 = ""), 'PC list'!CC7, 'PC list'!CA7)</f>
        <v>0</v>
      </c>
      <c r="EX7" s="1295">
        <f>IF('PC list'!CB7=0, 'PC list'!CD7, 'PC list'!CB7)</f>
        <v>0</v>
      </c>
      <c r="EY7" s="1296"/>
      <c r="EZ7" s="1832" t="str">
        <f>IF(AND(ES7&gt;1,ET7="Warning",EU7="Down",EW7=Validation!$D$37),"Check","")</f>
        <v/>
      </c>
      <c r="FA7" s="1833" t="str">
        <f>IF(AND(ET7="Warning",EU7="Static",EW7=Validation!$D$37),"Check","")</f>
        <v/>
      </c>
      <c r="FB7" s="1833" t="str">
        <f>IF(AND(ES7&lt;1,ET7="Warning",EU7="Up",EW7=Validation!$D$37),"Check","")</f>
        <v/>
      </c>
      <c r="FC7" s="1833" t="str">
        <f>IF(AND(ES7&gt;1,ET7="Warning",EU7="Down",EW7=Validation!$D$39),"Check","")</f>
        <v/>
      </c>
      <c r="FD7" s="1833" t="str">
        <f>IF(AND(ET7="Warning",EU7="Static",EW7=Validation!$D$39),"Check","")</f>
        <v/>
      </c>
      <c r="FE7" s="1833" t="str">
        <f>IF(AND(ES7&lt;1,ET7="Warning",EU7="Up",EW7=Validation!$D$39),"Check","")</f>
        <v/>
      </c>
      <c r="FF7" s="1796" t="str">
        <f t="shared" si="27"/>
        <v/>
      </c>
      <c r="FG7" s="1291" t="str">
        <f t="shared" si="28"/>
        <v/>
      </c>
      <c r="FH7" s="1292" t="str">
        <f t="shared" si="29"/>
        <v/>
      </c>
      <c r="FI7" s="1292" t="str">
        <f t="shared" si="30"/>
        <v>Static</v>
      </c>
      <c r="FJ7" s="1293"/>
      <c r="FK7" s="1294">
        <f>IF(OR('PC list'!CI7 =0,'PC list'!CI7 = ""), 'PC list'!CK7, 'PC list'!CI7)</f>
        <v>0</v>
      </c>
      <c r="FL7" s="1295">
        <f>IF('PC list'!CJ7=0, 'PC list'!CL7, 'PC list'!CJ7)</f>
        <v>0</v>
      </c>
      <c r="FM7" s="1296"/>
      <c r="FN7" s="1832" t="str">
        <f>IF(AND(FG7&gt;1,FH7="Warning",FI7="Down",FK7=Validation!$D$37),"Check","")</f>
        <v/>
      </c>
      <c r="FO7" s="1833" t="str">
        <f>IF(AND(FH7="Warning",FI7="Static",FK7=Validation!$D$37),"Check","")</f>
        <v/>
      </c>
      <c r="FP7" s="1833" t="str">
        <f>IF(AND(FG7&lt;1,FH7="Warning",FI7="Up",FK7=Validation!$D$37),"Check","")</f>
        <v/>
      </c>
      <c r="FQ7" s="1833" t="str">
        <f>IF(AND(FG7&gt;1,FH7="Warning",FI7="Down",FK7=Validation!$D$39),"Check","")</f>
        <v/>
      </c>
      <c r="FR7" s="1833" t="str">
        <f>IF(AND(FH7="Warning",FI7="Static",FK7=Validation!$D$39),"Check","")</f>
        <v/>
      </c>
      <c r="FS7" s="1833" t="str">
        <f>IF(AND(FG7&lt;1,FH7="Warning",FI7="Up",FK7=Validation!$D$39),"Check","")</f>
        <v/>
      </c>
      <c r="FT7" s="1796" t="str">
        <f t="shared" si="31"/>
        <v/>
      </c>
      <c r="FU7" s="1701" t="str">
        <f t="shared" si="11"/>
        <v>AFW</v>
      </c>
      <c r="FV7" s="1702" t="str">
        <f t="shared" si="12"/>
        <v>W-A5: Abstraction incentive mechanism (AIM)</v>
      </c>
      <c r="FW7" s="1620"/>
      <c r="FX7" s="1620"/>
      <c r="FY7" s="1620"/>
      <c r="FZ7" s="1620"/>
    </row>
    <row r="8" spans="1:182" ht="15.75" customHeight="1">
      <c r="A8" s="3079" t="str">
        <f>'PC list'!A8</f>
        <v>PR14AFWWSW_W-B1</v>
      </c>
      <c r="B8" s="3080" t="str">
        <f>'PC list'!B8</f>
        <v>WoC</v>
      </c>
      <c r="C8" s="3080" t="str">
        <f>'PC list'!C8</f>
        <v>AFW</v>
      </c>
      <c r="D8" s="3080" t="str">
        <f>'PC list'!D8</f>
        <v>Water</v>
      </c>
      <c r="E8" s="3080" t="str">
        <f>'PC list'!G8</f>
        <v>W-B1</v>
      </c>
      <c r="F8" s="3081" t="str">
        <f>'PC list'!H8</f>
        <v>AFW-06</v>
      </c>
      <c r="G8" s="3079" t="str">
        <f>'PC list'!I8</f>
        <v>W-B1: Compliance with water quality standards (mean zonal compliance)</v>
      </c>
      <c r="H8" s="3080" t="str">
        <f>'PC list'!J8</f>
        <v>Under</v>
      </c>
      <c r="I8" s="3080">
        <f>'PC list'!L8</f>
        <v>0</v>
      </c>
      <c r="J8" s="3080" t="str">
        <f>'PC list'!M8</f>
        <v>No</v>
      </c>
      <c r="K8" s="3079" t="str">
        <f>'PC list'!N8</f>
        <v>Water quality compliance</v>
      </c>
      <c r="L8" s="3080" t="str">
        <f>'PC list'!O8</f>
        <v>%</v>
      </c>
      <c r="M8" s="498" t="str">
        <f>IF(AND(H8=Validation!$A$37,'PC list'!$DX8&lt;&gt;0),"Error","")</f>
        <v/>
      </c>
      <c r="N8" s="1147" t="str">
        <f>IF(AND('PC list'!DW8=Validation!$D$37,'PC list'!$DX8=0),"Error","")</f>
        <v/>
      </c>
      <c r="O8" s="1147" t="str">
        <f>IF(AND('PC list'!DW8=Validation!$D$39,'PC list'!$DX8=0),"Error","")</f>
        <v/>
      </c>
      <c r="P8" s="1147" t="str">
        <f>IF(AND('PC list'!L8= Validation!$A$105,'PC list'!$DZ8&lt;&gt;0),"Error","")</f>
        <v/>
      </c>
      <c r="Q8" s="1147" t="str">
        <f>IF(AND('PC list'!DW8=Validation!$D$37,'PC list'!$DX8&lt;0),"Error","")</f>
        <v/>
      </c>
      <c r="R8" s="1147" t="str">
        <f>IF(AND('PC list'!DW8=Validation!$D$39,'PC list'!$DX8&gt;0),"Error","")</f>
        <v/>
      </c>
      <c r="S8" s="1147" t="str">
        <f>IF(AND('PC list'!DW8=Validation!$D$38,'PC list'!$DX8&lt;&gt;0),"Error","")</f>
        <v/>
      </c>
      <c r="T8" s="1147" t="str">
        <f>IF(AND('PC list'!DW8=Validation!$D$40,'PC list'!$DX8&lt;&gt;0),"Error","")</f>
        <v/>
      </c>
      <c r="U8" s="1147" t="str">
        <f>IF(AND('PC list'!DW8=Validation!$D$42,'PC list'!$DX8&lt;&gt;0),"Error","")</f>
        <v/>
      </c>
      <c r="V8" s="1147" t="str">
        <f>IF(AND('PC list'!DW8=Validation!$D$43,'PC list'!$DX8&lt;&gt;0),"Error","")</f>
        <v/>
      </c>
      <c r="W8" s="1147" t="str">
        <f>IF(ISTEXT('PC list'!DX8), "Error", "")</f>
        <v/>
      </c>
      <c r="X8" s="1147" t="str">
        <f>IF(AND('PC list'!J8=Validation!$A$39,'PC list'!$DW8=Validation!$D$37),"Error","")</f>
        <v/>
      </c>
      <c r="Y8" s="1147" t="str">
        <f>IF(AND('PC list'!J8=Validation!$A$39,'PC list'!$DW8=Validation!$D$38),"Error","")</f>
        <v/>
      </c>
      <c r="Z8" s="1147" t="str">
        <f>IF(AND('PC list'!J8=Validation!$A$38,'PC list'!$DW8=Validation!$D$39),"Error","")</f>
        <v/>
      </c>
      <c r="AA8" s="1147" t="str">
        <f>IF(AND('PC list'!J8=Validation!$A$38,'PC list'!$DW8=Validation!$D$40),"Error","")</f>
        <v/>
      </c>
      <c r="AB8" s="1147" t="str">
        <f>IF(OR(AND('PC list'!DV8=Validation!$D$105,'PC list'!$DW8=Validation!$D$39), AND('PC list'!DV8=Validation!$D$105,'PC list'!$DW8=Validation!$D$40)),"Error","")</f>
        <v/>
      </c>
      <c r="AC8" s="1147" t="str">
        <f>IF(AND(H8=Validation!$A$37,'PC list'!$DZ8&lt;&gt;0),"Error","")</f>
        <v/>
      </c>
      <c r="AD8" s="1147" t="str">
        <f>IF(AND('PC list'!DY8=Validation!$D$37,'PC list'!$DZ8=0),"Error","")</f>
        <v/>
      </c>
      <c r="AE8" s="1147" t="str">
        <f>IF(AND('PC list'!DY8=Validation!$D$39,'PC list'!$DZ8=0),"Error","")</f>
        <v/>
      </c>
      <c r="AF8" s="1147" t="str">
        <f>IF(AND('PC list'!L8&lt;&gt; Validation!$A$105,'PC list'!$DX8&lt;&gt;0),"Error","")</f>
        <v/>
      </c>
      <c r="AG8" s="1147" t="str">
        <f>IF(AND('PC list'!DY8=Validation!$D$37,'PC list'!$DZ8&lt;0),"Error","")</f>
        <v/>
      </c>
      <c r="AH8" s="1147" t="str">
        <f>IF(AND('PC list'!DY8=Validation!$D$39,'PC list'!$DZ8&gt;0),"Error","")</f>
        <v/>
      </c>
      <c r="AI8" s="1147" t="str">
        <f>IF(AND('PC list'!DY8=Validation!$D$38,'PC list'!$DZ8&lt;&gt;0),"Error","")</f>
        <v/>
      </c>
      <c r="AJ8" s="1147" t="str">
        <f>IF(AND('PC list'!DY8=Validation!$D$40,'PC list'!$DZ8&lt;&gt;0),"Error","")</f>
        <v/>
      </c>
      <c r="AK8" s="1147" t="str">
        <f>IF(AND('PC list'!DY8=Validation!$D$42,'PC list'!$DZ8&lt;&gt;0),"Error","")</f>
        <v/>
      </c>
      <c r="AL8" s="1147" t="str">
        <f>IF(AND('PC list'!DY8=Validation!$D$43,'PC list'!$DZ8&lt;&gt;0),"Error","")</f>
        <v/>
      </c>
      <c r="AM8" s="1147" t="str">
        <f>IF(ISTEXT('PC list'!DZ8), "Error", "")</f>
        <v/>
      </c>
      <c r="AN8" s="552" t="str">
        <f>IF(AND('PC list'!J8=Validation!$A$39,'PC list'!$DY8=Validation!$D$37),"Error","")</f>
        <v/>
      </c>
      <c r="AO8" s="552" t="str">
        <f>IF(AND('PC list'!J8=Validation!$A$39,'PC list'!$DY8=Validation!$D$38),"Error","")</f>
        <v/>
      </c>
      <c r="AP8" s="553" t="str">
        <f>IF(AND('PC list'!J8=Validation!$A$38,'PC list'!$DY8=Validation!$D$39),"Error","")</f>
        <v/>
      </c>
      <c r="AQ8" s="553" t="str">
        <f>IF(AND('PC list'!J8=Validation!$A$38,'PC list'!$DY8=Validation!$D$40),"Error","")</f>
        <v/>
      </c>
      <c r="AR8" s="1147" t="str">
        <f>IF(OR(AND('PC list'!DV8=Validation!$D$105,'PC list'!$DY8=Validation!$D$39), AND('PC list'!DV8=Validation!$D$105,'PC list'!$DY8=Validation!$D$40)),"Error","")</f>
        <v/>
      </c>
      <c r="AS8" s="1387" t="str">
        <f>IF(AND(ISNUMBER('PC list'!$DU8), ISNUMBER('PC list'!$Q8)), IF(IF(LEN('PC list'!$DU8)=LEN(ROUNDDOWN('PC list'!$DU8, 0)), 0, LEN('PC list'!$DU8)-LEN(ROUNDDOWN('PC list'!$DU8, 0))-1) &lt; 'PC list'!$Q8, "Error", ""), "")</f>
        <v/>
      </c>
      <c r="AT8" s="1387" t="str">
        <f>IF(AND(ISNUMBER('PC list'!$DU8), ISNUMBER('PC list'!$Q8)), IF(IF(LEN('PC list'!$DU8)=LEN(ROUNDDOWN('PC list'!$DU8, 0)), 0, LEN('PC list'!$DU8)-LEN(ROUNDDOWN('PC list'!$DU8, 0))-1) &gt; 'PC list'!$Q8, "Error", ""), "")</f>
        <v/>
      </c>
      <c r="AU8" s="1150" t="b">
        <f>NOT('PC list'!M8="No")</f>
        <v>0</v>
      </c>
      <c r="AV8" s="1150" t="b">
        <f>'PC list'!AM8="Yes"</f>
        <v>1</v>
      </c>
      <c r="AW8" s="1150" t="b">
        <f>'PC list'!L8="Yes"</f>
        <v>0</v>
      </c>
      <c r="AX8" s="1150" t="b">
        <f>'PC list'!DU8&lt;&gt;""</f>
        <v>1</v>
      </c>
      <c r="AY8" s="1150" t="b">
        <f>'PC list'!AR8&lt;&gt;""</f>
        <v>0</v>
      </c>
      <c r="AZ8" s="1150" t="b">
        <f>'PC list'!AW8&lt;&gt;""</f>
        <v>0</v>
      </c>
      <c r="BA8" s="1150" t="b">
        <f>'PC list'!BB8&lt;&gt;""</f>
        <v>0</v>
      </c>
      <c r="BB8" s="1150" t="b">
        <f>'PC list'!BG8&lt;&gt;""</f>
        <v>0</v>
      </c>
      <c r="BC8" s="1150" t="b">
        <f>AND(AY8, 'PC list'!X8&lt;'PC list'!AR8)</f>
        <v>0</v>
      </c>
      <c r="BD8" s="1150" t="b">
        <f>AND(AZ8, 'PC list'!X8&lt;'PC list'!AW8)</f>
        <v>0</v>
      </c>
      <c r="BE8" s="1150" t="b">
        <f>AND(BA8, 'PC list'!X8&gt;'PC list'!BB8)</f>
        <v>0</v>
      </c>
      <c r="BF8" s="1150" t="b">
        <f>AND(BB8, 'PC list'!X8&gt;'PC list'!BG8)</f>
        <v>0</v>
      </c>
      <c r="BG8" s="1150" t="b">
        <f>AND(AY8, AZ8, 'PC list'!AR8 &gt; 'PC list'!AW8)</f>
        <v>0</v>
      </c>
      <c r="BH8" s="1150" t="b">
        <f>AND(BB8, BA8, 'PC list'!BG8 &lt; 'PC list'!BB8)</f>
        <v>0</v>
      </c>
      <c r="BI8" s="1150" t="b">
        <f t="shared" si="1"/>
        <v>0</v>
      </c>
      <c r="BJ8" s="1150" t="b">
        <f>AND('PC list'!DU8&gt;'PC list'!AR8,AY8)</f>
        <v>0</v>
      </c>
      <c r="BK8" s="1150" t="b">
        <f>AND('PC list'!DU8&gt;'PC list'!AW8, AZ8)</f>
        <v>0</v>
      </c>
      <c r="BL8" s="1150" t="b">
        <f>AND('PC list'!DU8='PC list'!AW8, AZ8)</f>
        <v>0</v>
      </c>
      <c r="BM8" s="1150" t="b">
        <f>'PC list'!DU8&gt;'PC list'!X8</f>
        <v>1</v>
      </c>
      <c r="BN8" s="1150" t="b">
        <f>'PC list'!DU8='PC list'!X8</f>
        <v>0</v>
      </c>
      <c r="BO8" s="1150" t="b">
        <f>AND('PC list'!DU8='PC list'!BB8, BA8)</f>
        <v>0</v>
      </c>
      <c r="BP8" s="1150" t="b">
        <f>AND('PC list'!DU8&gt;'PC list'!BB8, BA8)</f>
        <v>0</v>
      </c>
      <c r="BQ8" s="1150" t="b">
        <f>AND('PC list'!DU8&gt;'PC list'!BG8, BB8)</f>
        <v>0</v>
      </c>
      <c r="BR8" s="1150" t="b">
        <f t="shared" si="13"/>
        <v>0</v>
      </c>
      <c r="BS8" s="1150" t="b">
        <f t="shared" si="14"/>
        <v>0</v>
      </c>
      <c r="BT8" s="1150" t="b">
        <f t="shared" si="15"/>
        <v>0</v>
      </c>
      <c r="BU8" s="1150" t="b">
        <f t="shared" si="16"/>
        <v>0</v>
      </c>
      <c r="BV8" s="1150" t="b">
        <f t="shared" si="17"/>
        <v>1</v>
      </c>
      <c r="BW8" s="1150" t="b">
        <f t="shared" si="18"/>
        <v>0</v>
      </c>
      <c r="BX8" s="1150" t="b">
        <f t="shared" si="19"/>
        <v>0</v>
      </c>
      <c r="BY8" s="1147">
        <f t="shared" si="20"/>
        <v>0</v>
      </c>
      <c r="BZ8" s="1151">
        <f>IF(AND(AU8, AV8, AW8, AX8, BR8), IF(BV8, ABS(ROUND('PC list'!AR8-'PC list'!AW8, 'PC list'!Q8)*'PC list'!BH8*'PC list'!BN8)*(-1), ABS(ROUND('PC list'!DU8-'PC list'!AW8, 'PC list'!Q8)*'PC list'!BH8*'PC list'!BN8)*(-1)), 0)</f>
        <v>0</v>
      </c>
      <c r="CA8" s="1151">
        <f>IF(AND(AU8, AV8, AW8, AY8, BU8), IF(BW8, ABS(ROUND('PC list'!BG8-'PC list'!BB8, 'PC list'!Q8)*'PC list'!BL8*'PC list'!BN8), ABS(ROUND('PC list'!DU8-'PC list'!BB8, 'PC list'!Q8)*'PC list'!BL8*'PC list'!BN8)), 0)</f>
        <v>0</v>
      </c>
      <c r="CB8" s="1151">
        <f t="shared" si="21"/>
        <v>0</v>
      </c>
      <c r="CC8" s="1151">
        <f>IF(AND(AU8, AV8, AW8=FALSE, AX8, BR8), IF(BV8, ABS(ROUND('PC list'!AR8-'PC list'!AW8, 'PC list'!Q8)*'PC list'!BH8*'PC list'!BN8)*(-1), ABS(ROUND('PC list'!DU8-'PC list'!AW8, 'PC list'!Q8)*'PC list'!BH8*'PC list'!BN8)*(-1)), 0)</f>
        <v>0</v>
      </c>
      <c r="CD8" s="1151">
        <f>IF(AND(AU8, AV8, AW8=FALSE, AX8, BU8), IF(BW8, ABS(ROUND('PC list'!BG8-'PC list'!BB8, 'PC list'!Q8)*'PC list'!BL8*'PC list'!BN8), ABS(ROUND('PC list'!DU8-'PC list'!BB8, 'PC list'!Q8)*'PC list'!BL8*'PC list'!BN8)), 0)</f>
        <v>0</v>
      </c>
      <c r="CE8" s="1147">
        <f xml:space="preserve"> IF('PC list'!DW8 = "-", 0, 'PC list'!DW8)</f>
        <v>0</v>
      </c>
      <c r="CF8" s="1151">
        <f>'PC list'!DX8</f>
        <v>0</v>
      </c>
      <c r="CG8" s="1147">
        <f xml:space="preserve"> IF('PC list'!DY8 = "-", 0, 'PC list'!DY8)</f>
        <v>0</v>
      </c>
      <c r="CH8" s="1151">
        <f>'PC list'!DZ8</f>
        <v>0</v>
      </c>
      <c r="CI8" s="1147" t="str">
        <f t="shared" si="2"/>
        <v/>
      </c>
      <c r="CJ8" s="1147" t="str">
        <f t="shared" si="3"/>
        <v/>
      </c>
      <c r="CK8" s="1147" t="str">
        <f>IF(CJ8="Error", IF(OR(BY8=Validation!$D$37, CE8=Validation!$D$37), CA8-CF8, CF8-BZ8), "")</f>
        <v/>
      </c>
      <c r="CL8" s="1151" t="str">
        <f t="shared" si="4"/>
        <v/>
      </c>
      <c r="CM8" s="1147" t="str">
        <f t="shared" si="5"/>
        <v/>
      </c>
      <c r="CN8" s="1700" t="str">
        <f>IF(CM8="Error", IF(OR(CB8=Validation!$D$37, CG8=Validation!$D$37), CD8-CH8, CH8-CC8), "")</f>
        <v/>
      </c>
      <c r="CO8" s="3182" t="str">
        <f>'PC list'!M8</f>
        <v>No</v>
      </c>
      <c r="CP8" s="1223">
        <f>'PC list'!S8</f>
        <v>99.95</v>
      </c>
      <c r="CQ8" s="1223">
        <f>'PC list'!T8</f>
        <v>99.95</v>
      </c>
      <c r="CR8" s="1223">
        <f>'PC list'!U8</f>
        <v>99.95</v>
      </c>
      <c r="CS8" s="1223">
        <f>'PC list'!V8</f>
        <v>99.95</v>
      </c>
      <c r="CT8" s="1223">
        <f>'PC list'!W8</f>
        <v>99.95</v>
      </c>
      <c r="CU8" s="1223">
        <f>'PC list'!X8</f>
        <v>99.95</v>
      </c>
      <c r="CV8" s="3162">
        <f>'PC list'!BP8</f>
        <v>99.97</v>
      </c>
      <c r="CW8" s="3162">
        <f>'PC list'!BQ8</f>
        <v>99.99</v>
      </c>
      <c r="CX8" s="3162">
        <f xml:space="preserve"> 'PC list'!BY8</f>
        <v>99.96</v>
      </c>
      <c r="CY8" s="3162">
        <f xml:space="preserve"> 'PC list'!CG8</f>
        <v>99.96</v>
      </c>
      <c r="CZ8" s="1244">
        <f xml:space="preserve"> 'PC list'!CO8</f>
        <v>99.96</v>
      </c>
      <c r="DA8" s="2154">
        <f xml:space="preserve"> 'PC list'!CW8</f>
        <v>99.97</v>
      </c>
      <c r="DB8" s="2154">
        <f xml:space="preserve"> 'PC list'!DE8</f>
        <v>99.96</v>
      </c>
      <c r="DC8" s="2154">
        <f xml:space="preserve"> 'PC list'!DM8</f>
        <v>99.96</v>
      </c>
      <c r="DD8" s="2154">
        <f xml:space="preserve"> 'PC list'!DU8</f>
        <v>99.96</v>
      </c>
      <c r="DE8" s="2155"/>
      <c r="DF8" s="2156" t="b">
        <f>ISNUMBER('PC list'!S8)</f>
        <v>1</v>
      </c>
      <c r="DG8" s="2156" t="b">
        <f>ISNUMBER('PC list'!T8)</f>
        <v>1</v>
      </c>
      <c r="DH8" s="2156" t="b">
        <f>ISNUMBER('PC list'!U8)</f>
        <v>1</v>
      </c>
      <c r="DI8" s="2156" t="b">
        <f>ISNUMBER('PC list'!V8)</f>
        <v>1</v>
      </c>
      <c r="DJ8" s="2156" t="b">
        <f>ISNUMBER('PC list'!W8)</f>
        <v>1</v>
      </c>
      <c r="DK8" s="2156" t="b">
        <f>ISNUMBER('PC list'!X8)</f>
        <v>1</v>
      </c>
      <c r="DL8" s="2157" t="b">
        <f>ISNUMBER('PC list'!BP8)</f>
        <v>1</v>
      </c>
      <c r="DM8" s="2157" t="b">
        <f>ISNUMBER('PC list'!BQ8)</f>
        <v>1</v>
      </c>
      <c r="DN8" s="2157" t="b">
        <f>ISNUMBER('PC list'!BY8)</f>
        <v>1</v>
      </c>
      <c r="DO8" s="2157" t="b">
        <f>ISNUMBER('PC list'!CG8)</f>
        <v>1</v>
      </c>
      <c r="DP8" s="2157" t="b">
        <f>ISNUMBER('PC list'!CO8)</f>
        <v>1</v>
      </c>
      <c r="DQ8" s="2157" t="b">
        <f>ISNUMBER('PC list'!CW8)</f>
        <v>1</v>
      </c>
      <c r="DR8" s="2157" t="b">
        <f>ISNUMBER('PC list'!DE8)</f>
        <v>1</v>
      </c>
      <c r="DS8" s="2157" t="b">
        <f>ISNUMBER('PC list'!DM8)</f>
        <v>1</v>
      </c>
      <c r="DT8" s="2157" t="b">
        <f>ISNUMBER('PC list'!DU8)</f>
        <v>1</v>
      </c>
      <c r="DU8" s="2157"/>
      <c r="DV8" s="2156" t="b">
        <f t="shared" si="6"/>
        <v>1</v>
      </c>
      <c r="DW8" s="2156" t="b">
        <f t="shared" si="6"/>
        <v>1</v>
      </c>
      <c r="DX8" s="2156" t="b">
        <f t="shared" si="6"/>
        <v>1</v>
      </c>
      <c r="DY8" s="2156" t="b">
        <f t="shared" si="6"/>
        <v>1</v>
      </c>
      <c r="DZ8" s="2156" t="b">
        <f t="shared" si="6"/>
        <v>1</v>
      </c>
      <c r="EA8" s="2156" t="b">
        <f t="shared" si="6"/>
        <v>1</v>
      </c>
      <c r="EB8" s="2156" t="b">
        <f t="shared" si="22"/>
        <v>1</v>
      </c>
      <c r="EC8" s="2156" t="b">
        <f t="shared" si="22"/>
        <v>1</v>
      </c>
      <c r="ED8" s="2156" t="b">
        <f t="shared" si="23"/>
        <v>1</v>
      </c>
      <c r="EE8" s="1291">
        <f t="shared" si="7"/>
        <v>0.99979993998199468</v>
      </c>
      <c r="EF8" s="1292" t="str">
        <f t="shared" si="8"/>
        <v/>
      </c>
      <c r="EG8" s="1292" t="str">
        <f t="shared" si="9"/>
        <v>Static</v>
      </c>
      <c r="EH8" s="1293"/>
      <c r="EI8" s="1294" t="str">
        <f>IF('PC list'!BS8 ="", 'PC list'!BU8, 'PC list'!BS8)</f>
        <v/>
      </c>
      <c r="EJ8" s="1295">
        <f>IF('PC list'!BT8=0, 'PC list'!BV8, 'PC list'!BT8)</f>
        <v>0</v>
      </c>
      <c r="EK8" s="1296"/>
      <c r="EL8" s="1802" t="str">
        <f>IF(AND(EE8&gt;1,EF8="Warning",EG8="Down",EI8=Validation!$D$37),"Yes","")</f>
        <v/>
      </c>
      <c r="EM8" s="1795" t="str">
        <f>IF(AND(EF8="Warning",EG8="Static",EI8=Validation!$D$37),"Yes","")</f>
        <v/>
      </c>
      <c r="EN8" s="1795" t="str">
        <f>IF(AND(EE8&lt;1,EF8="Warning",EG8="Up",EI8=Validation!$D$37),"Yes","")</f>
        <v/>
      </c>
      <c r="EO8" s="1795" t="str">
        <f>IF(AND(EE8&gt;1,EF8="Warning",EG8="Down",EI8=Validation!$D$39),"Yes","")</f>
        <v/>
      </c>
      <c r="EP8" s="1795" t="str">
        <f>IF(AND(EF8="Warning",EG8="Static",EI8=Validation!$D$39),"Yes","")</f>
        <v/>
      </c>
      <c r="EQ8" s="1795" t="str">
        <f>IF(AND(EE8&lt;1,EF8="Warning",EG8="Up",EI8=Validation!$D$39),"Yes","")</f>
        <v/>
      </c>
      <c r="ER8" s="1796" t="str">
        <f>IF(OR(EL8&lt;&gt;"", EM8&lt;&gt;"", EN8&lt;&gt;"", EO8&lt;&gt;"", EP8&lt;&gt;"", EQ8&lt;&gt;""),"Yes","")</f>
        <v/>
      </c>
      <c r="ES8" s="1291">
        <f t="shared" si="10"/>
        <v>0.99959995999599971</v>
      </c>
      <c r="ET8" s="1292" t="str">
        <f t="shared" si="25"/>
        <v/>
      </c>
      <c r="EU8" s="1292" t="str">
        <f t="shared" si="26"/>
        <v>Static</v>
      </c>
      <c r="EV8" s="1293"/>
      <c r="EW8" s="1294">
        <f>IF(OR('PC list'!CA8 =0,'PC list'!CA8 = ""), 'PC list'!CC8, 'PC list'!CA8)</f>
        <v>0</v>
      </c>
      <c r="EX8" s="1295">
        <f>IF('PC list'!CB8=0, 'PC list'!CD8, 'PC list'!CB8)</f>
        <v>0</v>
      </c>
      <c r="EY8" s="1296"/>
      <c r="EZ8" s="1832" t="str">
        <f>IF(AND(ES8&gt;1,ET8="Warning",EU8="Down",EW8=Validation!$D$37),"Check","")</f>
        <v/>
      </c>
      <c r="FA8" s="1833" t="str">
        <f>IF(AND(ET8="Warning",EU8="Static",EW8=Validation!$D$37),"Check","")</f>
        <v/>
      </c>
      <c r="FB8" s="1833" t="str">
        <f>IF(AND(ES8&lt;1,ET8="Warning",EU8="Up",EW8=Validation!$D$37),"Check","")</f>
        <v/>
      </c>
      <c r="FC8" s="1833" t="str">
        <f>IF(AND(ES8&gt;1,ET8="Warning",EU8="Down",EW8=Validation!$D$39),"Check","")</f>
        <v/>
      </c>
      <c r="FD8" s="1833" t="str">
        <f>IF(AND(ET8="Warning",EU8="Static",EW8=Validation!$D$39),"Check","")</f>
        <v/>
      </c>
      <c r="FE8" s="1833" t="str">
        <f>IF(AND(ES8&lt;1,ET8="Warning",EU8="Up",EW8=Validation!$D$39),"Check","")</f>
        <v/>
      </c>
      <c r="FF8" s="1796" t="str">
        <f t="shared" si="27"/>
        <v/>
      </c>
      <c r="FG8" s="1291">
        <f t="shared" si="28"/>
        <v>0.99989995998399372</v>
      </c>
      <c r="FH8" s="1292" t="str">
        <f t="shared" si="29"/>
        <v/>
      </c>
      <c r="FI8" s="1292" t="str">
        <f t="shared" si="30"/>
        <v>Static</v>
      </c>
      <c r="FJ8" s="1293"/>
      <c r="FK8" s="1294">
        <f>IF(OR('PC list'!CI8 =0,'PC list'!CI8 = ""), 'PC list'!CK8, 'PC list'!CI8)</f>
        <v>0</v>
      </c>
      <c r="FL8" s="1295">
        <f>IF('PC list'!CJ8=0, 'PC list'!CL8, 'PC list'!CJ8)</f>
        <v>0</v>
      </c>
      <c r="FM8" s="1296"/>
      <c r="FN8" s="1832" t="str">
        <f>IF(AND(FG8&gt;1,FH8="Warning",FI8="Down",FK8=Validation!$D$37),"Check","")</f>
        <v/>
      </c>
      <c r="FO8" s="1833" t="str">
        <f>IF(AND(FH8="Warning",FI8="Static",FK8=Validation!$D$37),"Check","")</f>
        <v/>
      </c>
      <c r="FP8" s="1833" t="str">
        <f>IF(AND(FG8&lt;1,FH8="Warning",FI8="Up",FK8=Validation!$D$37),"Check","")</f>
        <v/>
      </c>
      <c r="FQ8" s="1833" t="str">
        <f>IF(AND(FG8&gt;1,FH8="Warning",FI8="Down",FK8=Validation!$D$39),"Check","")</f>
        <v/>
      </c>
      <c r="FR8" s="1833" t="str">
        <f>IF(AND(FH8="Warning",FI8="Static",FK8=Validation!$D$39),"Check","")</f>
        <v/>
      </c>
      <c r="FS8" s="1833" t="str">
        <f>IF(AND(FG8&lt;1,FH8="Warning",FI8="Up",FK8=Validation!$D$39),"Check","")</f>
        <v/>
      </c>
      <c r="FT8" s="1796" t="str">
        <f t="shared" si="31"/>
        <v/>
      </c>
      <c r="FU8" s="1701" t="str">
        <f t="shared" si="11"/>
        <v>AFW</v>
      </c>
      <c r="FV8" s="1702" t="str">
        <f t="shared" si="12"/>
        <v>W-B1: Compliance with water quality standards (mea</v>
      </c>
      <c r="FW8" s="1620"/>
      <c r="FX8" s="1620"/>
      <c r="FY8" s="1620"/>
      <c r="FZ8" s="1620"/>
    </row>
    <row r="9" spans="1:182" ht="15.75" customHeight="1">
      <c r="A9" s="3079" t="str">
        <f>'PC list'!A9</f>
        <v>PR14AFWWSW_W-B2</v>
      </c>
      <c r="B9" s="3080" t="str">
        <f>'PC list'!B9</f>
        <v>WoC</v>
      </c>
      <c r="C9" s="3080" t="str">
        <f>'PC list'!C9</f>
        <v>AFW</v>
      </c>
      <c r="D9" s="3080" t="str">
        <f>'PC list'!D9</f>
        <v>Water</v>
      </c>
      <c r="E9" s="3080" t="str">
        <f>'PC list'!G9</f>
        <v>W-B2</v>
      </c>
      <c r="F9" s="3081" t="str">
        <f>'PC list'!H9</f>
        <v>AFW-07</v>
      </c>
      <c r="G9" s="3079" t="str">
        <f>'PC list'!I9</f>
        <v>W-B2: Customer contacts for discolouration</v>
      </c>
      <c r="H9" s="3080" t="str">
        <f>'PC list'!J9</f>
        <v>Under</v>
      </c>
      <c r="I9" s="3080">
        <f>'PC list'!L9</f>
        <v>0</v>
      </c>
      <c r="J9" s="3080">
        <f>'PC list'!M9</f>
        <v>0</v>
      </c>
      <c r="K9" s="3079" t="str">
        <f>'PC list'!N9</f>
        <v>Water quality contacts</v>
      </c>
      <c r="L9" s="3080" t="str">
        <f>'PC list'!O9</f>
        <v>nr</v>
      </c>
      <c r="M9" s="498" t="str">
        <f>IF(AND(H9=Validation!$A$37,'PC list'!$DX9&lt;&gt;0),"Error","")</f>
        <v/>
      </c>
      <c r="N9" s="1147" t="str">
        <f>IF(AND('PC list'!DW9=Validation!$D$37,'PC list'!$DX9=0),"Error","")</f>
        <v/>
      </c>
      <c r="O9" s="1147" t="str">
        <f>IF(AND('PC list'!DW9=Validation!$D$39,'PC list'!$DX9=0),"Error","")</f>
        <v/>
      </c>
      <c r="P9" s="1147" t="str">
        <f>IF(AND('PC list'!L9= Validation!$A$105,'PC list'!$DZ9&lt;&gt;0),"Error","")</f>
        <v/>
      </c>
      <c r="Q9" s="1147" t="str">
        <f>IF(AND('PC list'!DW9=Validation!$D$37,'PC list'!$DX9&lt;0),"Error","")</f>
        <v/>
      </c>
      <c r="R9" s="1147" t="str">
        <f>IF(AND('PC list'!DW9=Validation!$D$39,'PC list'!$DX9&gt;0),"Error","")</f>
        <v/>
      </c>
      <c r="S9" s="1147" t="str">
        <f>IF(AND('PC list'!DW9=Validation!$D$38,'PC list'!$DX9&lt;&gt;0),"Error","")</f>
        <v/>
      </c>
      <c r="T9" s="1147" t="str">
        <f>IF(AND('PC list'!DW9=Validation!$D$40,'PC list'!$DX9&lt;&gt;0),"Error","")</f>
        <v/>
      </c>
      <c r="U9" s="1147" t="str">
        <f>IF(AND('PC list'!DW9=Validation!$D$42,'PC list'!$DX9&lt;&gt;0),"Error","")</f>
        <v/>
      </c>
      <c r="V9" s="1147" t="str">
        <f>IF(AND('PC list'!DW9=Validation!$D$43,'PC list'!$DX9&lt;&gt;0),"Error","")</f>
        <v/>
      </c>
      <c r="W9" s="1147" t="str">
        <f>IF(ISTEXT('PC list'!DX9), "Error", "")</f>
        <v/>
      </c>
      <c r="X9" s="1147" t="str">
        <f>IF(AND('PC list'!J9=Validation!$A$39,'PC list'!$DW9=Validation!$D$37),"Error","")</f>
        <v/>
      </c>
      <c r="Y9" s="1147" t="str">
        <f>IF(AND('PC list'!J9=Validation!$A$39,'PC list'!$DW9=Validation!$D$38),"Error","")</f>
        <v/>
      </c>
      <c r="Z9" s="1147" t="str">
        <f>IF(AND('PC list'!J9=Validation!$A$38,'PC list'!$DW9=Validation!$D$39),"Error","")</f>
        <v/>
      </c>
      <c r="AA9" s="1147" t="str">
        <f>IF(AND('PC list'!J9=Validation!$A$38,'PC list'!$DW9=Validation!$D$40),"Error","")</f>
        <v/>
      </c>
      <c r="AB9" s="1147" t="str">
        <f>IF(OR(AND('PC list'!DV9=Validation!$D$105,'PC list'!$DW9=Validation!$D$39), AND('PC list'!DV9=Validation!$D$105,'PC list'!$DW9=Validation!$D$40)),"Error","")</f>
        <v/>
      </c>
      <c r="AC9" s="1147" t="str">
        <f>IF(AND(H9=Validation!$A$37,'PC list'!$DZ9&lt;&gt;0),"Error","")</f>
        <v/>
      </c>
      <c r="AD9" s="1147" t="str">
        <f>IF(AND('PC list'!DY9=Validation!$D$37,'PC list'!$DZ9=0),"Error","")</f>
        <v/>
      </c>
      <c r="AE9" s="1147" t="str">
        <f>IF(AND('PC list'!DY9=Validation!$D$39,'PC list'!$DZ9=0),"Error","")</f>
        <v/>
      </c>
      <c r="AF9" s="1147" t="str">
        <f>IF(AND('PC list'!L9&lt;&gt; Validation!$A$105,'PC list'!$DX9&lt;&gt;0),"Error","")</f>
        <v/>
      </c>
      <c r="AG9" s="1147" t="str">
        <f>IF(AND('PC list'!DY9=Validation!$D$37,'PC list'!$DZ9&lt;0),"Error","")</f>
        <v/>
      </c>
      <c r="AH9" s="1147" t="str">
        <f>IF(AND('PC list'!DY9=Validation!$D$39,'PC list'!$DZ9&gt;0),"Error","")</f>
        <v/>
      </c>
      <c r="AI9" s="1147" t="str">
        <f>IF(AND('PC list'!DY9=Validation!$D$38,'PC list'!$DZ9&lt;&gt;0),"Error","")</f>
        <v/>
      </c>
      <c r="AJ9" s="1147" t="str">
        <f>IF(AND('PC list'!DY9=Validation!$D$40,'PC list'!$DZ9&lt;&gt;0),"Error","")</f>
        <v/>
      </c>
      <c r="AK9" s="1147" t="str">
        <f>IF(AND('PC list'!DY9=Validation!$D$42,'PC list'!$DZ9&lt;&gt;0),"Error","")</f>
        <v/>
      </c>
      <c r="AL9" s="1147" t="str">
        <f>IF(AND('PC list'!DY9=Validation!$D$43,'PC list'!$DZ9&lt;&gt;0),"Error","")</f>
        <v/>
      </c>
      <c r="AM9" s="1147" t="str">
        <f>IF(ISTEXT('PC list'!DZ9), "Error", "")</f>
        <v/>
      </c>
      <c r="AN9" s="552" t="str">
        <f>IF(AND('PC list'!J9=Validation!$A$39,'PC list'!$DY9=Validation!$D$37),"Error","")</f>
        <v/>
      </c>
      <c r="AO9" s="552" t="str">
        <f>IF(AND('PC list'!J9=Validation!$A$39,'PC list'!$DY9=Validation!$D$38),"Error","")</f>
        <v/>
      </c>
      <c r="AP9" s="553" t="str">
        <f>IF(AND('PC list'!J9=Validation!$A$38,'PC list'!$DY9=Validation!$D$39),"Error","")</f>
        <v/>
      </c>
      <c r="AQ9" s="553" t="str">
        <f>IF(AND('PC list'!J9=Validation!$A$38,'PC list'!$DY9=Validation!$D$40),"Error","")</f>
        <v/>
      </c>
      <c r="AR9" s="1147" t="str">
        <f>IF(OR(AND('PC list'!DV9=Validation!$D$105,'PC list'!$DY9=Validation!$D$39), AND('PC list'!DV9=Validation!$D$105,'PC list'!$DY9=Validation!$D$40)),"Error","")</f>
        <v/>
      </c>
      <c r="AS9" s="1387" t="str">
        <f>IF(AND(ISNUMBER('PC list'!$DU9), ISNUMBER('PC list'!$Q9)), IF(IF(LEN('PC list'!$DU9)=LEN(ROUNDDOWN('PC list'!$DU9, 0)), 0, LEN('PC list'!$DU9)-LEN(ROUNDDOWN('PC list'!$DU9, 0))-1) &lt; 'PC list'!$Q9, "Error", ""), "")</f>
        <v/>
      </c>
      <c r="AT9" s="1387" t="str">
        <f>IF(AND(ISNUMBER('PC list'!$DU9), ISNUMBER('PC list'!$Q9)), IF(IF(LEN('PC list'!$DU9)=LEN(ROUNDDOWN('PC list'!$DU9, 0)), 0, LEN('PC list'!$DU9)-LEN(ROUNDDOWN('PC list'!$DU9, 0))-1) &gt; 'PC list'!$Q9, "Error", ""), "")</f>
        <v/>
      </c>
      <c r="AU9" s="1150" t="b">
        <f>NOT('PC list'!M9="No")</f>
        <v>1</v>
      </c>
      <c r="AV9" s="1150" t="b">
        <f>'PC list'!AM9="Yes"</f>
        <v>1</v>
      </c>
      <c r="AW9" s="1150" t="b">
        <f>'PC list'!L9="Yes"</f>
        <v>0</v>
      </c>
      <c r="AX9" s="1150" t="b">
        <f>'PC list'!DU9&lt;&gt;""</f>
        <v>1</v>
      </c>
      <c r="AY9" s="1150" t="b">
        <f>'PC list'!AR9&lt;&gt;""</f>
        <v>1</v>
      </c>
      <c r="AZ9" s="1150" t="b">
        <f>'PC list'!AW9&lt;&gt;""</f>
        <v>1</v>
      </c>
      <c r="BA9" s="1150" t="b">
        <f>'PC list'!BB9&lt;&gt;""</f>
        <v>0</v>
      </c>
      <c r="BB9" s="1150" t="b">
        <f>'PC list'!BG9&lt;&gt;""</f>
        <v>0</v>
      </c>
      <c r="BC9" s="1150" t="b">
        <f>AND(AY9, 'PC list'!X9&lt;'PC list'!AR9)</f>
        <v>1</v>
      </c>
      <c r="BD9" s="1150" t="b">
        <f>AND(AZ9, 'PC list'!X9&lt;'PC list'!AW9)</f>
        <v>0</v>
      </c>
      <c r="BE9" s="1150" t="b">
        <f>AND(BA9, 'PC list'!X9&gt;'PC list'!BB9)</f>
        <v>0</v>
      </c>
      <c r="BF9" s="1150" t="b">
        <f>AND(BB9, 'PC list'!X9&gt;'PC list'!BG9)</f>
        <v>0</v>
      </c>
      <c r="BG9" s="1150" t="b">
        <f>AND(AY9, AZ9, 'PC list'!AR9 &gt; 'PC list'!AW9)</f>
        <v>1</v>
      </c>
      <c r="BH9" s="1150" t="b">
        <f>AND(BB9, BA9, 'PC list'!BG9 &lt; 'PC list'!BB9)</f>
        <v>0</v>
      </c>
      <c r="BI9" s="1150" t="b">
        <f t="shared" si="1"/>
        <v>1</v>
      </c>
      <c r="BJ9" s="1150" t="b">
        <f>AND('PC list'!DU9&gt;'PC list'!AR9,AY9)</f>
        <v>0</v>
      </c>
      <c r="BK9" s="1150" t="b">
        <f>AND('PC list'!DU9&gt;'PC list'!AW9, AZ9)</f>
        <v>0</v>
      </c>
      <c r="BL9" s="1150" t="b">
        <f>AND('PC list'!DU9='PC list'!AW9, AZ9)</f>
        <v>0</v>
      </c>
      <c r="BM9" s="1150" t="b">
        <f>'PC list'!DU9&gt;'PC list'!X9</f>
        <v>0</v>
      </c>
      <c r="BN9" s="1150" t="b">
        <f>'PC list'!DU9='PC list'!X9</f>
        <v>0</v>
      </c>
      <c r="BO9" s="1150" t="b">
        <f>AND('PC list'!DU9='PC list'!BB9, BA9)</f>
        <v>0</v>
      </c>
      <c r="BP9" s="1150" t="b">
        <f>AND('PC list'!DU9&gt;'PC list'!BB9, BA9)</f>
        <v>0</v>
      </c>
      <c r="BQ9" s="1150" t="b">
        <f>AND('PC list'!DU9&gt;'PC list'!BG9, BB9)</f>
        <v>0</v>
      </c>
      <c r="BR9" s="1150" t="b">
        <f t="shared" si="13"/>
        <v>0</v>
      </c>
      <c r="BS9" s="1150" t="b">
        <f t="shared" si="14"/>
        <v>0</v>
      </c>
      <c r="BT9" s="1150" t="b">
        <f t="shared" si="15"/>
        <v>0</v>
      </c>
      <c r="BU9" s="1150" t="b">
        <f t="shared" si="16"/>
        <v>0</v>
      </c>
      <c r="BV9" s="1150" t="b">
        <f t="shared" si="17"/>
        <v>0</v>
      </c>
      <c r="BW9" s="1150" t="b">
        <f t="shared" si="18"/>
        <v>1</v>
      </c>
      <c r="BX9" s="1150" t="b">
        <f t="shared" si="19"/>
        <v>0</v>
      </c>
      <c r="BY9" s="1147">
        <f t="shared" si="20"/>
        <v>0</v>
      </c>
      <c r="BZ9" s="1151">
        <f>IF(AND(AU9, AV9, AW9, AX9, BR9), IF(BV9, ABS(ROUND('PC list'!AR9-'PC list'!AW9, 'PC list'!Q9)*'PC list'!BH9*'PC list'!BN9)*(-1), ABS(ROUND('PC list'!DU9-'PC list'!AW9, 'PC list'!Q9)*'PC list'!BH9*'PC list'!BN9)*(-1)), 0)</f>
        <v>0</v>
      </c>
      <c r="CA9" s="1151">
        <f>IF(AND(AU9, AV9, AW9, AY9, BU9), IF(BW9, ABS(ROUND('PC list'!BG9-'PC list'!BB9, 'PC list'!Q9)*'PC list'!BL9*'PC list'!BN9), ABS(ROUND('PC list'!DU9-'PC list'!BB9, 'PC list'!Q9)*'PC list'!BL9*'PC list'!BN9)), 0)</f>
        <v>0</v>
      </c>
      <c r="CB9" s="1151">
        <f t="shared" si="21"/>
        <v>0</v>
      </c>
      <c r="CC9" s="1151">
        <f>IF(AND(AU9, AV9, AW9=FALSE, AX9, BR9), IF(BV9, ABS(ROUND('PC list'!AR9-'PC list'!AW9, 'PC list'!Q9)*'PC list'!BH9*'PC list'!BN9)*(-1), ABS(ROUND('PC list'!DU9-'PC list'!AW9, 'PC list'!Q9)*'PC list'!BH9*'PC list'!BN9)*(-1)), 0)</f>
        <v>0</v>
      </c>
      <c r="CD9" s="1151">
        <f>IF(AND(AU9, AV9, AW9=FALSE, AX9, BU9), IF(BW9, ABS(ROUND('PC list'!BG9-'PC list'!BB9, 'PC list'!Q9)*'PC list'!BL9*'PC list'!BN9), ABS(ROUND('PC list'!DU9-'PC list'!BB9, 'PC list'!Q9)*'PC list'!BL9*'PC list'!BN9)), 0)</f>
        <v>0</v>
      </c>
      <c r="CE9" s="1147">
        <f xml:space="preserve"> IF('PC list'!DW9 = "-", 0, 'PC list'!DW9)</f>
        <v>0</v>
      </c>
      <c r="CF9" s="1151">
        <f>'PC list'!DX9</f>
        <v>0</v>
      </c>
      <c r="CG9" s="1147">
        <f xml:space="preserve"> IF('PC list'!DY9 = "-", 0, 'PC list'!DY9)</f>
        <v>0</v>
      </c>
      <c r="CH9" s="1151">
        <f>'PC list'!DZ9</f>
        <v>0</v>
      </c>
      <c r="CI9" s="1147" t="str">
        <f t="shared" si="2"/>
        <v/>
      </c>
      <c r="CJ9" s="1147" t="str">
        <f t="shared" si="3"/>
        <v/>
      </c>
      <c r="CK9" s="1147" t="str">
        <f>IF(CJ9="Error", IF(OR(BY9=Validation!$D$37, CE9=Validation!$D$37), CA9-CF9, CF9-BZ9), "")</f>
        <v/>
      </c>
      <c r="CL9" s="1151" t="str">
        <f t="shared" si="4"/>
        <v/>
      </c>
      <c r="CM9" s="1147" t="str">
        <f t="shared" si="5"/>
        <v/>
      </c>
      <c r="CN9" s="1700" t="str">
        <f>IF(CM9="Error", IF(OR(CB9=Validation!$D$37, CG9=Validation!$D$37), CD9-CH9, CH9-CC9), "")</f>
        <v/>
      </c>
      <c r="CO9" s="3182">
        <f>'PC list'!M9</f>
        <v>0</v>
      </c>
      <c r="CP9" s="1223">
        <f>'PC list'!S9</f>
        <v>0.66</v>
      </c>
      <c r="CQ9" s="1223">
        <f>'PC list'!T9</f>
        <v>0.66</v>
      </c>
      <c r="CR9" s="1223">
        <f>'PC list'!U9</f>
        <v>0.66</v>
      </c>
      <c r="CS9" s="1223">
        <f>'PC list'!V9</f>
        <v>0.66</v>
      </c>
      <c r="CT9" s="1223">
        <f>'PC list'!W9</f>
        <v>0.66</v>
      </c>
      <c r="CU9" s="1223">
        <f>'PC list'!X9</f>
        <v>0.66</v>
      </c>
      <c r="CV9" s="3162">
        <f>'PC list'!BP9</f>
        <v>0.34</v>
      </c>
      <c r="CW9" s="3162">
        <f>'PC list'!BQ9</f>
        <v>0.31</v>
      </c>
      <c r="CX9" s="3162">
        <f xml:space="preserve"> 'PC list'!BY9</f>
        <v>0.28000000000000003</v>
      </c>
      <c r="CY9" s="3162">
        <f xml:space="preserve"> 'PC list'!CG9</f>
        <v>0.27</v>
      </c>
      <c r="CZ9" s="1244">
        <f xml:space="preserve"> 'PC list'!CO9</f>
        <v>0.23</v>
      </c>
      <c r="DA9" s="2154">
        <f xml:space="preserve"> 'PC list'!CW9</f>
        <v>0.25</v>
      </c>
      <c r="DB9" s="2154">
        <f xml:space="preserve"> 'PC list'!DE9</f>
        <v>0.27</v>
      </c>
      <c r="DC9" s="2154">
        <f xml:space="preserve"> 'PC list'!DM9</f>
        <v>0.27</v>
      </c>
      <c r="DD9" s="2154">
        <f xml:space="preserve"> 'PC list'!DU9</f>
        <v>0.28000000000000003</v>
      </c>
      <c r="DE9" s="2155"/>
      <c r="DF9" s="2156" t="b">
        <f>ISNUMBER('PC list'!S9)</f>
        <v>1</v>
      </c>
      <c r="DG9" s="2156" t="b">
        <f>ISNUMBER('PC list'!T9)</f>
        <v>1</v>
      </c>
      <c r="DH9" s="2156" t="b">
        <f>ISNUMBER('PC list'!U9)</f>
        <v>1</v>
      </c>
      <c r="DI9" s="2156" t="b">
        <f>ISNUMBER('PC list'!V9)</f>
        <v>1</v>
      </c>
      <c r="DJ9" s="2156" t="b">
        <f>ISNUMBER('PC list'!W9)</f>
        <v>1</v>
      </c>
      <c r="DK9" s="2156" t="b">
        <f>ISNUMBER('PC list'!X9)</f>
        <v>1</v>
      </c>
      <c r="DL9" s="2157" t="b">
        <f>ISNUMBER('PC list'!BP9)</f>
        <v>1</v>
      </c>
      <c r="DM9" s="2157" t="b">
        <f>ISNUMBER('PC list'!BQ9)</f>
        <v>1</v>
      </c>
      <c r="DN9" s="2157" t="b">
        <f>ISNUMBER('PC list'!BY9)</f>
        <v>1</v>
      </c>
      <c r="DO9" s="2157" t="b">
        <f>ISNUMBER('PC list'!CG9)</f>
        <v>1</v>
      </c>
      <c r="DP9" s="2157" t="b">
        <f>ISNUMBER('PC list'!CO9)</f>
        <v>1</v>
      </c>
      <c r="DQ9" s="2157" t="b">
        <f>ISNUMBER('PC list'!CW9)</f>
        <v>1</v>
      </c>
      <c r="DR9" s="2157" t="b">
        <f>ISNUMBER('PC list'!DE9)</f>
        <v>1</v>
      </c>
      <c r="DS9" s="2157" t="b">
        <f>ISNUMBER('PC list'!DM9)</f>
        <v>1</v>
      </c>
      <c r="DT9" s="2157" t="b">
        <f>ISNUMBER('PC list'!DU9)</f>
        <v>1</v>
      </c>
      <c r="DU9" s="2157"/>
      <c r="DV9" s="2156" t="b">
        <f t="shared" si="6"/>
        <v>1</v>
      </c>
      <c r="DW9" s="2156" t="b">
        <f t="shared" si="6"/>
        <v>1</v>
      </c>
      <c r="DX9" s="2156" t="b">
        <f t="shared" si="6"/>
        <v>1</v>
      </c>
      <c r="DY9" s="2156" t="b">
        <f t="shared" si="6"/>
        <v>1</v>
      </c>
      <c r="DZ9" s="2156" t="b">
        <f t="shared" si="6"/>
        <v>1</v>
      </c>
      <c r="EA9" s="2156" t="b">
        <f t="shared" si="6"/>
        <v>1</v>
      </c>
      <c r="EB9" s="2156" t="b">
        <f t="shared" si="22"/>
        <v>1</v>
      </c>
      <c r="EC9" s="2156" t="b">
        <f t="shared" si="22"/>
        <v>1</v>
      </c>
      <c r="ED9" s="2156" t="b">
        <f t="shared" si="23"/>
        <v>1</v>
      </c>
      <c r="EE9" s="1291">
        <f t="shared" si="7"/>
        <v>1.9411764705882353</v>
      </c>
      <c r="EF9" s="1292" t="str">
        <f t="shared" si="8"/>
        <v>Warning</v>
      </c>
      <c r="EG9" s="1292" t="str">
        <f t="shared" si="9"/>
        <v>Static</v>
      </c>
      <c r="EH9" s="1293"/>
      <c r="EI9" s="1294" t="str">
        <f>IF('PC list'!BS9 ="", 'PC list'!BU9, 'PC list'!BS9)</f>
        <v/>
      </c>
      <c r="EJ9" s="1295">
        <f>IF('PC list'!BT9=0, 'PC list'!BV9, 'PC list'!BT9)</f>
        <v>0</v>
      </c>
      <c r="EK9" s="1296"/>
      <c r="EL9" s="1802" t="str">
        <f>IF(AND(EE9&gt;1,EF9="Warning",EG9="Down",EI9=Validation!$D$37),"Yes","")</f>
        <v/>
      </c>
      <c r="EM9" s="1795" t="str">
        <f>IF(AND(EF9="Warning",EG9="Static",EI9=Validation!$D$37),"Yes","")</f>
        <v/>
      </c>
      <c r="EN9" s="1795" t="str">
        <f>IF(AND(EE9&lt;1,EF9="Warning",EG9="Up",EI9=Validation!$D$37),"Yes","")</f>
        <v/>
      </c>
      <c r="EO9" s="1795" t="str">
        <f>IF(AND(EE9&gt;1,EF9="Warning",EG9="Down",EI9=Validation!$D$39),"Yes","")</f>
        <v/>
      </c>
      <c r="EP9" s="1795" t="str">
        <f>IF(AND(EF9="Warning",EG9="Static",EI9=Validation!$D$39),"Yes","")</f>
        <v/>
      </c>
      <c r="EQ9" s="1795" t="str">
        <f>IF(AND(EE9&lt;1,EF9="Warning",EG9="Up",EI9=Validation!$D$39),"Yes","")</f>
        <v/>
      </c>
      <c r="ER9" s="1796" t="str">
        <f t="shared" si="24"/>
        <v/>
      </c>
      <c r="ES9" s="1291">
        <f t="shared" si="10"/>
        <v>2.1290322580645165</v>
      </c>
      <c r="ET9" s="1292" t="str">
        <f t="shared" si="25"/>
        <v>Warning</v>
      </c>
      <c r="EU9" s="1292" t="str">
        <f t="shared" si="26"/>
        <v>Static</v>
      </c>
      <c r="EV9" s="1293"/>
      <c r="EW9" s="1294">
        <f>IF(OR('PC list'!CA9 =0,'PC list'!CA9 = ""), 'PC list'!CC9, 'PC list'!CA9)</f>
        <v>0</v>
      </c>
      <c r="EX9" s="1295">
        <f>IF('PC list'!CB9=0, 'PC list'!CD9, 'PC list'!CB9)</f>
        <v>0</v>
      </c>
      <c r="EY9" s="1296"/>
      <c r="EZ9" s="1832" t="str">
        <f>IF(AND(ES9&gt;1,ET9="Warning",EU9="Down",EW9=Validation!$D$37),"Check","")</f>
        <v/>
      </c>
      <c r="FA9" s="1833" t="str">
        <f>IF(AND(ET9="Warning",EU9="Static",EW9=Validation!$D$37),"Check","")</f>
        <v/>
      </c>
      <c r="FB9" s="1833" t="str">
        <f>IF(AND(ES9&lt;1,ET9="Warning",EU9="Up",EW9=Validation!$D$37),"Check","")</f>
        <v/>
      </c>
      <c r="FC9" s="1833" t="str">
        <f>IF(AND(ES9&gt;1,ET9="Warning",EU9="Down",EW9=Validation!$D$39),"Check","")</f>
        <v/>
      </c>
      <c r="FD9" s="1833" t="str">
        <f>IF(AND(ET9="Warning",EU9="Static",EW9=Validation!$D$39),"Check","")</f>
        <v/>
      </c>
      <c r="FE9" s="1833" t="str">
        <f>IF(AND(ES9&lt;1,ET9="Warning",EU9="Up",EW9=Validation!$D$39),"Check","")</f>
        <v/>
      </c>
      <c r="FF9" s="1796" t="str">
        <f t="shared" si="27"/>
        <v/>
      </c>
      <c r="FG9" s="1291">
        <f t="shared" si="28"/>
        <v>2.3571428571428572</v>
      </c>
      <c r="FH9" s="1292" t="str">
        <f t="shared" si="29"/>
        <v>Warning</v>
      </c>
      <c r="FI9" s="1292" t="str">
        <f t="shared" si="30"/>
        <v>Static</v>
      </c>
      <c r="FJ9" s="1293"/>
      <c r="FK9" s="1294">
        <f>IF(OR('PC list'!CI9 =0,'PC list'!CI9 = ""), 'PC list'!CK9, 'PC list'!CI9)</f>
        <v>0</v>
      </c>
      <c r="FL9" s="1295">
        <f>IF('PC list'!CJ9=0, 'PC list'!CL9, 'PC list'!CJ9)</f>
        <v>0</v>
      </c>
      <c r="FM9" s="1296"/>
      <c r="FN9" s="1832" t="str">
        <f>IF(AND(FG9&gt;1,FH9="Warning",FI9="Down",FK9=Validation!$D$37),"Check","")</f>
        <v/>
      </c>
      <c r="FO9" s="1833" t="str">
        <f>IF(AND(FH9="Warning",FI9="Static",FK9=Validation!$D$37),"Check","")</f>
        <v/>
      </c>
      <c r="FP9" s="1833" t="str">
        <f>IF(AND(FG9&lt;1,FH9="Warning",FI9="Up",FK9=Validation!$D$37),"Check","")</f>
        <v/>
      </c>
      <c r="FQ9" s="1833" t="str">
        <f>IF(AND(FG9&gt;1,FH9="Warning",FI9="Down",FK9=Validation!$D$39),"Check","")</f>
        <v/>
      </c>
      <c r="FR9" s="1833" t="str">
        <f>IF(AND(FH9="Warning",FI9="Static",FK9=Validation!$D$39),"Check","")</f>
        <v/>
      </c>
      <c r="FS9" s="1833" t="str">
        <f>IF(AND(FG9&lt;1,FH9="Warning",FI9="Up",FK9=Validation!$D$39),"Check","")</f>
        <v/>
      </c>
      <c r="FT9" s="1796" t="str">
        <f t="shared" si="31"/>
        <v/>
      </c>
      <c r="FU9" s="1701" t="str">
        <f t="shared" si="11"/>
        <v>AFW</v>
      </c>
      <c r="FV9" s="1702" t="str">
        <f t="shared" si="12"/>
        <v>W-B2: Customer contacts for discolouration</v>
      </c>
      <c r="FW9" s="1620"/>
      <c r="FX9" s="1620"/>
      <c r="FY9" s="1620"/>
      <c r="FZ9" s="1620"/>
    </row>
    <row r="10" spans="1:182" ht="15.75" customHeight="1">
      <c r="A10" s="3079" t="str">
        <f>'PC list'!A10</f>
        <v>PR14AFWWSW_W-C1</v>
      </c>
      <c r="B10" s="3080" t="str">
        <f>'PC list'!B10</f>
        <v>WoC</v>
      </c>
      <c r="C10" s="3080" t="str">
        <f>'PC list'!C10</f>
        <v>AFW</v>
      </c>
      <c r="D10" s="3080" t="str">
        <f>'PC list'!D10</f>
        <v>Water</v>
      </c>
      <c r="E10" s="3080" t="str">
        <f>'PC list'!G10</f>
        <v>W-C1</v>
      </c>
      <c r="F10" s="3081" t="str">
        <f>'PC list'!H10</f>
        <v>AFW-08</v>
      </c>
      <c r="G10" s="3079" t="str">
        <f>'PC list'!I10</f>
        <v>W-C1: Unplanned interruptions to supply over 12 hours</v>
      </c>
      <c r="H10" s="3080" t="str">
        <f>'PC list'!J10</f>
        <v>Out &amp; under</v>
      </c>
      <c r="I10" s="3080">
        <f>'PC list'!L10</f>
        <v>0</v>
      </c>
      <c r="J10" s="3080">
        <f>'PC list'!M10</f>
        <v>0</v>
      </c>
      <c r="K10" s="3079" t="str">
        <f>'PC list'!N10</f>
        <v>Supply interruptions</v>
      </c>
      <c r="L10" s="3080" t="str">
        <f>'PC list'!O10</f>
        <v>nr</v>
      </c>
      <c r="M10" s="498" t="str">
        <f>IF(AND(H10=Validation!$A$37,'PC list'!$DX10&lt;&gt;0),"Error","")</f>
        <v/>
      </c>
      <c r="N10" s="1147" t="str">
        <f>IF(AND('PC list'!DW10=Validation!$D$37,'PC list'!$DX10=0),"Error","")</f>
        <v/>
      </c>
      <c r="O10" s="1147" t="str">
        <f>IF(AND('PC list'!DW10=Validation!$D$39,'PC list'!$DX10=0),"Error","")</f>
        <v/>
      </c>
      <c r="P10" s="1147" t="str">
        <f>IF(AND('PC list'!L10= Validation!$A$105,'PC list'!$DZ10&lt;&gt;0),"Error","")</f>
        <v/>
      </c>
      <c r="Q10" s="1147" t="str">
        <f>IF(AND('PC list'!DW10=Validation!$D$37,'PC list'!$DX10&lt;0),"Error","")</f>
        <v/>
      </c>
      <c r="R10" s="1147" t="str">
        <f>IF(AND('PC list'!DW10=Validation!$D$39,'PC list'!$DX10&gt;0),"Error","")</f>
        <v/>
      </c>
      <c r="S10" s="1147" t="str">
        <f>IF(AND('PC list'!DW10=Validation!$D$38,'PC list'!$DX10&lt;&gt;0),"Error","")</f>
        <v/>
      </c>
      <c r="T10" s="1147" t="str">
        <f>IF(AND('PC list'!DW10=Validation!$D$40,'PC list'!$DX10&lt;&gt;0),"Error","")</f>
        <v/>
      </c>
      <c r="U10" s="1147" t="str">
        <f>IF(AND('PC list'!DW10=Validation!$D$42,'PC list'!$DX10&lt;&gt;0),"Error","")</f>
        <v/>
      </c>
      <c r="V10" s="1147" t="str">
        <f>IF(AND('PC list'!DW10=Validation!$D$43,'PC list'!$DX10&lt;&gt;0),"Error","")</f>
        <v/>
      </c>
      <c r="W10" s="1147" t="str">
        <f>IF(ISTEXT('PC list'!DX10), "Error", "")</f>
        <v/>
      </c>
      <c r="X10" s="1147" t="str">
        <f>IF(AND('PC list'!J10=Validation!$A$39,'PC list'!$DW10=Validation!$D$37),"Error","")</f>
        <v/>
      </c>
      <c r="Y10" s="1147" t="str">
        <f>IF(AND('PC list'!J10=Validation!$A$39,'PC list'!$DW10=Validation!$D$38),"Error","")</f>
        <v/>
      </c>
      <c r="Z10" s="1147" t="str">
        <f>IF(AND('PC list'!J10=Validation!$A$38,'PC list'!$DW10=Validation!$D$39),"Error","")</f>
        <v/>
      </c>
      <c r="AA10" s="1147" t="str">
        <f>IF(AND('PC list'!J10=Validation!$A$38,'PC list'!$DW10=Validation!$D$40),"Error","")</f>
        <v/>
      </c>
      <c r="AB10" s="1147" t="str">
        <f>IF(OR(AND('PC list'!DV10=Validation!$D$105,'PC list'!$DW10=Validation!$D$39), AND('PC list'!DV10=Validation!$D$105,'PC list'!$DW10=Validation!$D$40)),"Error","")</f>
        <v/>
      </c>
      <c r="AC10" s="1147" t="str">
        <f>IF(AND(H10=Validation!$A$37,'PC list'!$DZ10&lt;&gt;0),"Error","")</f>
        <v/>
      </c>
      <c r="AD10" s="1147" t="str">
        <f>IF(AND('PC list'!DY10=Validation!$D$37,'PC list'!$DZ10=0),"Error","")</f>
        <v/>
      </c>
      <c r="AE10" s="1147" t="str">
        <f>IF(AND('PC list'!DY10=Validation!$D$39,'PC list'!$DZ10=0),"Error","")</f>
        <v/>
      </c>
      <c r="AF10" s="1147" t="str">
        <f>IF(AND('PC list'!L10&lt;&gt; Validation!$A$105,'PC list'!$DX10&lt;&gt;0),"Error","")</f>
        <v/>
      </c>
      <c r="AG10" s="1147" t="str">
        <f>IF(AND('PC list'!DY10=Validation!$D$37,'PC list'!$DZ10&lt;0),"Error","")</f>
        <v/>
      </c>
      <c r="AH10" s="1147" t="str">
        <f>IF(AND('PC list'!DY10=Validation!$D$39,'PC list'!$DZ10&gt;0),"Error","")</f>
        <v/>
      </c>
      <c r="AI10" s="1147" t="str">
        <f>IF(AND('PC list'!DY10=Validation!$D$38,'PC list'!$DZ10&lt;&gt;0),"Error","")</f>
        <v/>
      </c>
      <c r="AJ10" s="1147" t="str">
        <f>IF(AND('PC list'!DY10=Validation!$D$40,'PC list'!$DZ10&lt;&gt;0),"Error","")</f>
        <v/>
      </c>
      <c r="AK10" s="1147" t="str">
        <f>IF(AND('PC list'!DY10=Validation!$D$42,'PC list'!$DZ10&lt;&gt;0),"Error","")</f>
        <v/>
      </c>
      <c r="AL10" s="1147" t="str">
        <f>IF(AND('PC list'!DY10=Validation!$D$43,'PC list'!$DZ10&lt;&gt;0),"Error","")</f>
        <v/>
      </c>
      <c r="AM10" s="1147" t="str">
        <f>IF(ISTEXT('PC list'!DZ10), "Error", "")</f>
        <v/>
      </c>
      <c r="AN10" s="552" t="str">
        <f>IF(AND('PC list'!J10=Validation!$A$39,'PC list'!$DY10=Validation!$D$37),"Error","")</f>
        <v/>
      </c>
      <c r="AO10" s="552" t="str">
        <f>IF(AND('PC list'!J10=Validation!$A$39,'PC list'!$DY10=Validation!$D$38),"Error","")</f>
        <v/>
      </c>
      <c r="AP10" s="553" t="str">
        <f>IF(AND('PC list'!J10=Validation!$A$38,'PC list'!$DY10=Validation!$D$39),"Error","")</f>
        <v/>
      </c>
      <c r="AQ10" s="553" t="str">
        <f>IF(AND('PC list'!J10=Validation!$A$38,'PC list'!$DY10=Validation!$D$40),"Error","")</f>
        <v/>
      </c>
      <c r="AR10" s="1147" t="str">
        <f>IF(OR(AND('PC list'!DV10=Validation!$D$105,'PC list'!$DY10=Validation!$D$39), AND('PC list'!DV10=Validation!$D$105,'PC list'!$DY10=Validation!$D$40)),"Error","")</f>
        <v/>
      </c>
      <c r="AS10" s="1387" t="str">
        <f>IF(AND(ISNUMBER('PC list'!$DU10), ISNUMBER('PC list'!$Q10)), IF(IF(LEN('PC list'!$DU10)=LEN(ROUNDDOWN('PC list'!$DU10, 0)), 0, LEN('PC list'!$DU10)-LEN(ROUNDDOWN('PC list'!$DU10, 0))-1) &lt; 'PC list'!$Q10, "Error", ""), "")</f>
        <v/>
      </c>
      <c r="AT10" s="1387" t="str">
        <f>IF(AND(ISNUMBER('PC list'!$DU10), ISNUMBER('PC list'!$Q10)), IF(IF(LEN('PC list'!$DU10)=LEN(ROUNDDOWN('PC list'!$DU10, 0)), 0, LEN('PC list'!$DU10)-LEN(ROUNDDOWN('PC list'!$DU10, 0))-1) &gt; 'PC list'!$Q10, "Error", ""), "")</f>
        <v/>
      </c>
      <c r="AU10" s="1150" t="b">
        <f>NOT('PC list'!M10="No")</f>
        <v>1</v>
      </c>
      <c r="AV10" s="1150" t="b">
        <f>'PC list'!AM10="Yes"</f>
        <v>1</v>
      </c>
      <c r="AW10" s="1150" t="b">
        <f>'PC list'!L10="Yes"</f>
        <v>0</v>
      </c>
      <c r="AX10" s="1150" t="b">
        <f>'PC list'!DU10&lt;&gt;""</f>
        <v>1</v>
      </c>
      <c r="AY10" s="1150" t="b">
        <f>'PC list'!AR10&lt;&gt;""</f>
        <v>1</v>
      </c>
      <c r="AZ10" s="1150" t="b">
        <f>'PC list'!AW10&lt;&gt;""</f>
        <v>1</v>
      </c>
      <c r="BA10" s="1150" t="b">
        <f>'PC list'!BB10&lt;&gt;""</f>
        <v>1</v>
      </c>
      <c r="BB10" s="1150" t="b">
        <f>'PC list'!BG10&lt;&gt;""</f>
        <v>1</v>
      </c>
      <c r="BC10" s="1150" t="b">
        <f>AND(AY10, 'PC list'!X10&lt;'PC list'!AR10)</f>
        <v>1</v>
      </c>
      <c r="BD10" s="1150" t="b">
        <f>AND(AZ10, 'PC list'!X10&lt;'PC list'!AW10)</f>
        <v>1</v>
      </c>
      <c r="BE10" s="1150" t="b">
        <f>AND(BA10, 'PC list'!X10&gt;'PC list'!BB10)</f>
        <v>1</v>
      </c>
      <c r="BF10" s="1150" t="b">
        <f>AND(BB10, 'PC list'!X10&gt;'PC list'!BG10)</f>
        <v>1</v>
      </c>
      <c r="BG10" s="1150" t="b">
        <f>AND(AY10, AZ10, 'PC list'!AR10 &gt; 'PC list'!AW10)</f>
        <v>1</v>
      </c>
      <c r="BH10" s="1150" t="b">
        <f>AND(BB10, BA10, 'PC list'!BG10 &lt; 'PC list'!BB10)</f>
        <v>1</v>
      </c>
      <c r="BI10" s="1150" t="b">
        <f t="shared" si="1"/>
        <v>1</v>
      </c>
      <c r="BJ10" s="1150" t="b">
        <f>AND('PC list'!DU10&gt;'PC list'!AR10,AY10)</f>
        <v>0</v>
      </c>
      <c r="BK10" s="1150" t="b">
        <f>AND('PC list'!DU10&gt;'PC list'!AW10, AZ10)</f>
        <v>0</v>
      </c>
      <c r="BL10" s="1150" t="b">
        <f>AND('PC list'!DU10='PC list'!AW10, AZ10)</f>
        <v>0</v>
      </c>
      <c r="BM10" s="1150" t="b">
        <f>'PC list'!DU10&gt;'PC list'!X10</f>
        <v>0</v>
      </c>
      <c r="BN10" s="1150" t="b">
        <f>'PC list'!DU10='PC list'!X10</f>
        <v>1</v>
      </c>
      <c r="BO10" s="1150" t="b">
        <f>AND('PC list'!DU10='PC list'!BB10, BA10)</f>
        <v>0</v>
      </c>
      <c r="BP10" s="1150" t="b">
        <f>AND('PC list'!DU10&gt;'PC list'!BB10, BA10)</f>
        <v>1</v>
      </c>
      <c r="BQ10" s="1150" t="b">
        <f>AND('PC list'!DU10&gt;'PC list'!BG10, BB10)</f>
        <v>1</v>
      </c>
      <c r="BR10" s="1150" t="b">
        <f t="shared" si="13"/>
        <v>0</v>
      </c>
      <c r="BS10" s="1150" t="b">
        <f t="shared" si="14"/>
        <v>0</v>
      </c>
      <c r="BT10" s="1150" t="b">
        <f t="shared" si="15"/>
        <v>0</v>
      </c>
      <c r="BU10" s="1150" t="b">
        <f t="shared" si="16"/>
        <v>0</v>
      </c>
      <c r="BV10" s="1150" t="b">
        <f t="shared" si="17"/>
        <v>0</v>
      </c>
      <c r="BW10" s="1150" t="b">
        <f t="shared" si="18"/>
        <v>0</v>
      </c>
      <c r="BX10" s="1150" t="b">
        <f t="shared" si="19"/>
        <v>0</v>
      </c>
      <c r="BY10" s="1147">
        <f t="shared" si="20"/>
        <v>0</v>
      </c>
      <c r="BZ10" s="1151">
        <f>IF(AND(AU10, AV10, AW10, AX10, BR10), IF(BV10, ABS(ROUND('PC list'!AR10-'PC list'!AW10, 'PC list'!Q10)*'PC list'!BH10*'PC list'!BN10)*(-1), ABS(ROUND('PC list'!DU10-'PC list'!AW10, 'PC list'!Q10)*'PC list'!BH10*'PC list'!BN10)*(-1)), 0)</f>
        <v>0</v>
      </c>
      <c r="CA10" s="1151">
        <f>IF(AND(AU10, AV10, AW10, AY10, BU10), IF(BW10, ABS(ROUND('PC list'!BG10-'PC list'!BB10, 'PC list'!Q10)*'PC list'!BL10*'PC list'!BN10), ABS(ROUND('PC list'!DU10-'PC list'!BB10, 'PC list'!Q10)*'PC list'!BL10*'PC list'!BN10)), 0)</f>
        <v>0</v>
      </c>
      <c r="CB10" s="1151">
        <f t="shared" si="21"/>
        <v>0</v>
      </c>
      <c r="CC10" s="1151">
        <f>IF(AND(AU10, AV10, AW10=FALSE, AX10, BR10), IF(BV10, ABS(ROUND('PC list'!AR10-'PC list'!AW10, 'PC list'!Q10)*'PC list'!BH10*'PC list'!BN10)*(-1), ABS(ROUND('PC list'!DU10-'PC list'!AW10, 'PC list'!Q10)*'PC list'!BH10*'PC list'!BN10)*(-1)), 0)</f>
        <v>0</v>
      </c>
      <c r="CD10" s="1151">
        <f>IF(AND(AU10, AV10, AW10=FALSE, AX10, BU10), IF(BW10, ABS(ROUND('PC list'!BG10-'PC list'!BB10, 'PC list'!Q10)*'PC list'!BL10*'PC list'!BN10), ABS(ROUND('PC list'!DU10-'PC list'!BB10, 'PC list'!Q10)*'PC list'!BL10*'PC list'!BN10)), 0)</f>
        <v>0</v>
      </c>
      <c r="CE10" s="1147">
        <f xml:space="preserve"> IF('PC list'!DW10 = "-", 0, 'PC list'!DW10)</f>
        <v>0</v>
      </c>
      <c r="CF10" s="1151">
        <f>'PC list'!DX10</f>
        <v>0</v>
      </c>
      <c r="CG10" s="1147">
        <f xml:space="preserve"> IF('PC list'!DY10 = "-", 0, 'PC list'!DY10)</f>
        <v>0</v>
      </c>
      <c r="CH10" s="1151">
        <f>'PC list'!DZ10</f>
        <v>0</v>
      </c>
      <c r="CI10" s="1147" t="str">
        <f t="shared" si="2"/>
        <v/>
      </c>
      <c r="CJ10" s="1147" t="str">
        <f t="shared" si="3"/>
        <v/>
      </c>
      <c r="CK10" s="1147" t="str">
        <f>IF(CJ10="Error", IF(OR(BY10=Validation!$D$37, CE10=Validation!$D$37), CA10-CF10, CF10-BZ10), "")</f>
        <v/>
      </c>
      <c r="CL10" s="1151" t="str">
        <f t="shared" si="4"/>
        <v/>
      </c>
      <c r="CM10" s="1147" t="str">
        <f t="shared" si="5"/>
        <v/>
      </c>
      <c r="CN10" s="1700" t="str">
        <f>IF(CM10="Error", IF(OR(CB10=Validation!$D$37, CG10=Validation!$D$37), CD10-CH10, CH10-CC10), "")</f>
        <v/>
      </c>
      <c r="CO10" s="3182">
        <f>'PC list'!M10</f>
        <v>0</v>
      </c>
      <c r="CP10" s="1318">
        <f>'PC list'!S10</f>
        <v>320</v>
      </c>
      <c r="CQ10" s="1318">
        <f>'PC list'!T10</f>
        <v>320</v>
      </c>
      <c r="CR10" s="1223">
        <f>'PC list'!U10</f>
        <v>320</v>
      </c>
      <c r="CS10" s="1223">
        <f>'PC list'!V10</f>
        <v>320</v>
      </c>
      <c r="CT10" s="1223">
        <f>'PC list'!W10</f>
        <v>320</v>
      </c>
      <c r="CU10" s="1223">
        <f>'PC list'!X10</f>
        <v>320</v>
      </c>
      <c r="CV10" s="1227">
        <f>'PC list'!BP10</f>
        <v>1687</v>
      </c>
      <c r="CW10" s="1227">
        <f>'PC list'!BQ10</f>
        <v>1771</v>
      </c>
      <c r="CX10" s="1227">
        <f xml:space="preserve"> 'PC list'!BY10</f>
        <v>1840</v>
      </c>
      <c r="CY10" s="3162">
        <f xml:space="preserve"> 'PC list'!CG10</f>
        <v>7890</v>
      </c>
      <c r="CZ10" s="1244">
        <f xml:space="preserve"> 'PC list'!CO10</f>
        <v>309</v>
      </c>
      <c r="DA10" s="2154">
        <f xml:space="preserve"> 'PC list'!CW10</f>
        <v>499</v>
      </c>
      <c r="DB10" s="2154">
        <f xml:space="preserve"> 'PC list'!DE10</f>
        <v>320</v>
      </c>
      <c r="DC10" s="2154">
        <f xml:space="preserve"> 'PC list'!DM10</f>
        <v>320</v>
      </c>
      <c r="DD10" s="2154">
        <f xml:space="preserve"> 'PC list'!DU10</f>
        <v>320</v>
      </c>
      <c r="DE10" s="2155"/>
      <c r="DF10" s="2156" t="b">
        <f>ISNUMBER('PC list'!S10)</f>
        <v>1</v>
      </c>
      <c r="DG10" s="2156" t="b">
        <f>ISNUMBER('PC list'!T10)</f>
        <v>1</v>
      </c>
      <c r="DH10" s="2156" t="b">
        <f>ISNUMBER('PC list'!U10)</f>
        <v>1</v>
      </c>
      <c r="DI10" s="2156" t="b">
        <f>ISNUMBER('PC list'!V10)</f>
        <v>1</v>
      </c>
      <c r="DJ10" s="2156" t="b">
        <f>ISNUMBER('PC list'!W10)</f>
        <v>1</v>
      </c>
      <c r="DK10" s="2156" t="b">
        <f>ISNUMBER('PC list'!X10)</f>
        <v>1</v>
      </c>
      <c r="DL10" s="2157" t="b">
        <f>ISNUMBER('PC list'!BP10)</f>
        <v>1</v>
      </c>
      <c r="DM10" s="2157" t="b">
        <f>ISNUMBER('PC list'!BQ10)</f>
        <v>1</v>
      </c>
      <c r="DN10" s="2157" t="b">
        <f>ISNUMBER('PC list'!BY10)</f>
        <v>1</v>
      </c>
      <c r="DO10" s="2157" t="b">
        <f>ISNUMBER('PC list'!CG10)</f>
        <v>1</v>
      </c>
      <c r="DP10" s="2157" t="b">
        <f>ISNUMBER('PC list'!CO10)</f>
        <v>1</v>
      </c>
      <c r="DQ10" s="2157" t="b">
        <f>ISNUMBER('PC list'!CW10)</f>
        <v>1</v>
      </c>
      <c r="DR10" s="2157" t="b">
        <f>ISNUMBER('PC list'!DE10)</f>
        <v>1</v>
      </c>
      <c r="DS10" s="2157" t="b">
        <f>ISNUMBER('PC list'!DM10)</f>
        <v>1</v>
      </c>
      <c r="DT10" s="2157" t="b">
        <f>ISNUMBER('PC list'!DU10)</f>
        <v>1</v>
      </c>
      <c r="DU10" s="2157"/>
      <c r="DV10" s="2156" t="b">
        <f t="shared" si="6"/>
        <v>1</v>
      </c>
      <c r="DW10" s="2156" t="b">
        <f t="shared" si="6"/>
        <v>1</v>
      </c>
      <c r="DX10" s="2156" t="b">
        <f t="shared" si="6"/>
        <v>1</v>
      </c>
      <c r="DY10" s="2156" t="b">
        <f t="shared" si="6"/>
        <v>1</v>
      </c>
      <c r="DZ10" s="2156" t="b">
        <f t="shared" si="6"/>
        <v>1</v>
      </c>
      <c r="EA10" s="2156" t="b">
        <f t="shared" si="6"/>
        <v>1</v>
      </c>
      <c r="EB10" s="2156" t="b">
        <f t="shared" si="22"/>
        <v>1</v>
      </c>
      <c r="EC10" s="2156" t="b">
        <f t="shared" si="22"/>
        <v>1</v>
      </c>
      <c r="ED10" s="2156" t="b">
        <f t="shared" si="23"/>
        <v>1</v>
      </c>
      <c r="EE10" s="1291">
        <f t="shared" si="7"/>
        <v>0.1896858328393598</v>
      </c>
      <c r="EF10" s="1292" t="str">
        <f t="shared" si="8"/>
        <v>Warning</v>
      </c>
      <c r="EG10" s="1292" t="str">
        <f t="shared" si="9"/>
        <v>Static</v>
      </c>
      <c r="EH10" s="1293"/>
      <c r="EI10" s="1294" t="str">
        <f>IF('PC list'!BS10 ="", 'PC list'!BU10, 'PC list'!BS10)</f>
        <v>Underperformance payment</v>
      </c>
      <c r="EJ10" s="1295">
        <f>IF('PC list'!BT10=0, 'PC list'!BV10, 'PC list'!BT10)</f>
        <v>-1.6375500000000001</v>
      </c>
      <c r="EK10" s="1296"/>
      <c r="EL10" s="1802" t="str">
        <f>IF(AND(EE10&gt;1,EF10="Warning",EG10="Down",EI10=Validation!$D$37),"Yes","")</f>
        <v/>
      </c>
      <c r="EM10" s="1795" t="str">
        <f>IF(AND(EF10="Warning",EG10="Static",EI10=Validation!$D$37),"Yes","")</f>
        <v/>
      </c>
      <c r="EN10" s="1795" t="str">
        <f>IF(AND(EE10&lt;1,EF10="Warning",EG10="Up",EI10=Validation!$D$37),"Yes","")</f>
        <v/>
      </c>
      <c r="EO10" s="1795" t="str">
        <f>IF(AND(EE10&gt;1,EF10="Warning",EG10="Down",EI10=Validation!$D$39),"Yes","")</f>
        <v/>
      </c>
      <c r="EP10" s="1795" t="str">
        <f>IF(AND(EF10="Warning",EG10="Static",EI10=Validation!$D$39),"Yes","")</f>
        <v>Yes</v>
      </c>
      <c r="EQ10" s="1795" t="str">
        <f>IF(AND(EE10&lt;1,EF10="Warning",EG10="Up",EI10=Validation!$D$39),"Yes","")</f>
        <v/>
      </c>
      <c r="ER10" s="1796" t="str">
        <f t="shared" si="24"/>
        <v>Yes</v>
      </c>
      <c r="ES10" s="1291">
        <f t="shared" si="10"/>
        <v>0.18068887634105024</v>
      </c>
      <c r="ET10" s="1292" t="str">
        <f t="shared" si="25"/>
        <v>Warning</v>
      </c>
      <c r="EU10" s="1292" t="str">
        <f t="shared" si="26"/>
        <v>Static</v>
      </c>
      <c r="EV10" s="1293"/>
      <c r="EW10" s="1294" t="str">
        <f>IF(OR('PC list'!CA10 =0,'PC list'!CA10 = ""), 'PC list'!CC10, 'PC list'!CA10)</f>
        <v>Underperformance payment</v>
      </c>
      <c r="EX10" s="1295">
        <f>IF('PC list'!CB10=0, 'PC list'!CD10, 'PC list'!CB10)</f>
        <v>-1.6375999999999999</v>
      </c>
      <c r="EY10" s="1296"/>
      <c r="EZ10" s="1832" t="str">
        <f>IF(AND(ES10&gt;1,ET10="Warning",EU10="Down",EW10=Validation!$D$37),"Check","")</f>
        <v/>
      </c>
      <c r="FA10" s="1833" t="str">
        <f>IF(AND(ET10="Warning",EU10="Static",EW10=Validation!$D$37),"Check","")</f>
        <v/>
      </c>
      <c r="FB10" s="1833" t="str">
        <f>IF(AND(ES10&lt;1,ET10="Warning",EU10="Up",EW10=Validation!$D$37),"Check","")</f>
        <v/>
      </c>
      <c r="FC10" s="1833" t="str">
        <f>IF(AND(ES10&gt;1,ET10="Warning",EU10="Down",EW10=Validation!$D$39),"Check","")</f>
        <v/>
      </c>
      <c r="FD10" s="1833" t="str">
        <f>IF(AND(ET10="Warning",EU10="Static",EW10=Validation!$D$39),"Check","")</f>
        <v>Check</v>
      </c>
      <c r="FE10" s="1833" t="str">
        <f>IF(AND(ES10&lt;1,ET10="Warning",EU10="Up",EW10=Validation!$D$39),"Check","")</f>
        <v/>
      </c>
      <c r="FF10" s="1796" t="str">
        <f t="shared" si="27"/>
        <v>Check</v>
      </c>
      <c r="FG10" s="1291">
        <f t="shared" si="28"/>
        <v>0.17391304347826086</v>
      </c>
      <c r="FH10" s="1292" t="str">
        <f t="shared" si="29"/>
        <v>Warning</v>
      </c>
      <c r="FI10" s="1292" t="str">
        <f t="shared" si="30"/>
        <v>Static</v>
      </c>
      <c r="FJ10" s="1293"/>
      <c r="FK10" s="1294" t="str">
        <f>IF(OR('PC list'!CI10 =0,'PC list'!CI10 = ""), 'PC list'!CK10, 'PC list'!CI10)</f>
        <v>Underperformance payment</v>
      </c>
      <c r="FL10" s="1295">
        <f>IF('PC list'!CJ10=0, 'PC list'!CL10, 'PC list'!CJ10)</f>
        <v>-1.6375999999999999</v>
      </c>
      <c r="FM10" s="1296"/>
      <c r="FN10" s="1832" t="str">
        <f>IF(AND(FG10&gt;1,FH10="Warning",FI10="Down",FK10=Validation!$D$37),"Check","")</f>
        <v/>
      </c>
      <c r="FO10" s="1833" t="str">
        <f>IF(AND(FH10="Warning",FI10="Static",FK10=Validation!$D$37),"Check","")</f>
        <v/>
      </c>
      <c r="FP10" s="1833" t="str">
        <f>IF(AND(FG10&lt;1,FH10="Warning",FI10="Up",FK10=Validation!$D$37),"Check","")</f>
        <v/>
      </c>
      <c r="FQ10" s="1833" t="str">
        <f>IF(AND(FG10&gt;1,FH10="Warning",FI10="Down",FK10=Validation!$D$39),"Check","")</f>
        <v/>
      </c>
      <c r="FR10" s="1833" t="str">
        <f>IF(AND(FH10="Warning",FI10="Static",FK10=Validation!$D$39),"Check","")</f>
        <v>Check</v>
      </c>
      <c r="FS10" s="1833" t="str">
        <f>IF(AND(FG10&lt;1,FH10="Warning",FI10="Up",FK10=Validation!$D$39),"Check","")</f>
        <v/>
      </c>
      <c r="FT10" s="1796" t="str">
        <f t="shared" si="31"/>
        <v>Check</v>
      </c>
      <c r="FU10" s="1701" t="str">
        <f t="shared" si="11"/>
        <v>AFW</v>
      </c>
      <c r="FV10" s="1702" t="str">
        <f t="shared" si="12"/>
        <v>W-C1: Unplanned interruptions to supply over 12 ho</v>
      </c>
      <c r="FW10" s="1620"/>
      <c r="FX10" s="1620"/>
      <c r="FY10" s="1620"/>
      <c r="FZ10" s="1620"/>
    </row>
    <row r="11" spans="1:182" ht="15.75" customHeight="1">
      <c r="A11" s="3079" t="str">
        <f>'PC list'!A11</f>
        <v>PR14AFWWSW_W-C2</v>
      </c>
      <c r="B11" s="3080" t="str">
        <f>'PC list'!B11</f>
        <v>WoC</v>
      </c>
      <c r="C11" s="3080" t="str">
        <f>'PC list'!C11</f>
        <v>AFW</v>
      </c>
      <c r="D11" s="3080" t="str">
        <f>'PC list'!D11</f>
        <v>Water</v>
      </c>
      <c r="E11" s="3080" t="str">
        <f>'PC list'!G11</f>
        <v>W-C2</v>
      </c>
      <c r="F11" s="3081" t="str">
        <f>'PC list'!H11</f>
        <v>AFW-09</v>
      </c>
      <c r="G11" s="3079" t="str">
        <f>'PC list'!I11</f>
        <v>W-C2: Number of burst mains</v>
      </c>
      <c r="H11" s="3080" t="str">
        <f>'PC list'!J11</f>
        <v>Under</v>
      </c>
      <c r="I11" s="3080">
        <f>'PC list'!L11</f>
        <v>0</v>
      </c>
      <c r="J11" s="3080">
        <f>'PC list'!M11</f>
        <v>0</v>
      </c>
      <c r="K11" s="3079" t="str">
        <f>'PC list'!N11</f>
        <v>Asset health - water</v>
      </c>
      <c r="L11" s="3080" t="str">
        <f>'PC list'!O11</f>
        <v>nr</v>
      </c>
      <c r="M11" s="498" t="str">
        <f>IF(AND(H11=Validation!$A$37,'PC list'!$DX11&lt;&gt;0),"Error","")</f>
        <v/>
      </c>
      <c r="N11" s="1147" t="str">
        <f>IF(AND('PC list'!DW11=Validation!$D$37,'PC list'!$DX11=0),"Error","")</f>
        <v/>
      </c>
      <c r="O11" s="1147" t="str">
        <f>IF(AND('PC list'!DW11=Validation!$D$39,'PC list'!$DX11=0),"Error","")</f>
        <v/>
      </c>
      <c r="P11" s="1147" t="str">
        <f>IF(AND('PC list'!L11= Validation!$A$105,'PC list'!$DZ11&lt;&gt;0),"Error","")</f>
        <v/>
      </c>
      <c r="Q11" s="1147" t="str">
        <f>IF(AND('PC list'!DW11=Validation!$D$37,'PC list'!$DX11&lt;0),"Error","")</f>
        <v/>
      </c>
      <c r="R11" s="1147" t="str">
        <f>IF(AND('PC list'!DW11=Validation!$D$39,'PC list'!$DX11&gt;0),"Error","")</f>
        <v/>
      </c>
      <c r="S11" s="1147" t="str">
        <f>IF(AND('PC list'!DW11=Validation!$D$38,'PC list'!$DX11&lt;&gt;0),"Error","")</f>
        <v/>
      </c>
      <c r="T11" s="1147" t="str">
        <f>IF(AND('PC list'!DW11=Validation!$D$40,'PC list'!$DX11&lt;&gt;0),"Error","")</f>
        <v/>
      </c>
      <c r="U11" s="1147" t="str">
        <f>IF(AND('PC list'!DW11=Validation!$D$42,'PC list'!$DX11&lt;&gt;0),"Error","")</f>
        <v/>
      </c>
      <c r="V11" s="1147" t="str">
        <f>IF(AND('PC list'!DW11=Validation!$D$43,'PC list'!$DX11&lt;&gt;0),"Error","")</f>
        <v/>
      </c>
      <c r="W11" s="1147" t="str">
        <f>IF(ISTEXT('PC list'!DX11), "Error", "")</f>
        <v/>
      </c>
      <c r="X11" s="1147" t="str">
        <f>IF(AND('PC list'!J11=Validation!$A$39,'PC list'!$DW11=Validation!$D$37),"Error","")</f>
        <v/>
      </c>
      <c r="Y11" s="1147" t="str">
        <f>IF(AND('PC list'!J11=Validation!$A$39,'PC list'!$DW11=Validation!$D$38),"Error","")</f>
        <v/>
      </c>
      <c r="Z11" s="1147" t="str">
        <f>IF(AND('PC list'!J11=Validation!$A$38,'PC list'!$DW11=Validation!$D$39),"Error","")</f>
        <v/>
      </c>
      <c r="AA11" s="1147" t="str">
        <f>IF(AND('PC list'!J11=Validation!$A$38,'PC list'!$DW11=Validation!$D$40),"Error","")</f>
        <v/>
      </c>
      <c r="AB11" s="1147" t="str">
        <f>IF(OR(AND('PC list'!DV11=Validation!$D$105,'PC list'!$DW11=Validation!$D$39), AND('PC list'!DV11=Validation!$D$105,'PC list'!$DW11=Validation!$D$40)),"Error","")</f>
        <v/>
      </c>
      <c r="AC11" s="1147" t="str">
        <f>IF(AND(H11=Validation!$A$37,'PC list'!$DZ11&lt;&gt;0),"Error","")</f>
        <v/>
      </c>
      <c r="AD11" s="1147" t="str">
        <f>IF(AND('PC list'!DY11=Validation!$D$37,'PC list'!$DZ11=0),"Error","")</f>
        <v/>
      </c>
      <c r="AE11" s="1147" t="str">
        <f>IF(AND('PC list'!DY11=Validation!$D$39,'PC list'!$DZ11=0),"Error","")</f>
        <v/>
      </c>
      <c r="AF11" s="1147" t="str">
        <f>IF(AND('PC list'!L11&lt;&gt; Validation!$A$105,'PC list'!$DX11&lt;&gt;0),"Error","")</f>
        <v/>
      </c>
      <c r="AG11" s="1147" t="str">
        <f>IF(AND('PC list'!DY11=Validation!$D$37,'PC list'!$DZ11&lt;0),"Error","")</f>
        <v/>
      </c>
      <c r="AH11" s="1147" t="str">
        <f>IF(AND('PC list'!DY11=Validation!$D$39,'PC list'!$DZ11&gt;0),"Error","")</f>
        <v/>
      </c>
      <c r="AI11" s="1147" t="str">
        <f>IF(AND('PC list'!DY11=Validation!$D$38,'PC list'!$DZ11&lt;&gt;0),"Error","")</f>
        <v/>
      </c>
      <c r="AJ11" s="1147" t="str">
        <f>IF(AND('PC list'!DY11=Validation!$D$40,'PC list'!$DZ11&lt;&gt;0),"Error","")</f>
        <v/>
      </c>
      <c r="AK11" s="1147" t="str">
        <f>IF(AND('PC list'!DY11=Validation!$D$42,'PC list'!$DZ11&lt;&gt;0),"Error","")</f>
        <v/>
      </c>
      <c r="AL11" s="1147" t="str">
        <f>IF(AND('PC list'!DY11=Validation!$D$43,'PC list'!$DZ11&lt;&gt;0),"Error","")</f>
        <v/>
      </c>
      <c r="AM11" s="1147" t="str">
        <f>IF(ISTEXT('PC list'!DZ11), "Error", "")</f>
        <v/>
      </c>
      <c r="AN11" s="552" t="str">
        <f>IF(AND('PC list'!J11=Validation!$A$39,'PC list'!$DY11=Validation!$D$37),"Error","")</f>
        <v/>
      </c>
      <c r="AO11" s="552" t="str">
        <f>IF(AND('PC list'!J11=Validation!$A$39,'PC list'!$DY11=Validation!$D$38),"Error","")</f>
        <v/>
      </c>
      <c r="AP11" s="553" t="str">
        <f>IF(AND('PC list'!J11=Validation!$A$38,'PC list'!$DY11=Validation!$D$39),"Error","")</f>
        <v/>
      </c>
      <c r="AQ11" s="553" t="str">
        <f>IF(AND('PC list'!J11=Validation!$A$38,'PC list'!$DY11=Validation!$D$40),"Error","")</f>
        <v/>
      </c>
      <c r="AR11" s="1147" t="str">
        <f>IF(OR(AND('PC list'!DV11=Validation!$D$105,'PC list'!$DY11=Validation!$D$39), AND('PC list'!DV11=Validation!$D$105,'PC list'!$DY11=Validation!$D$40)),"Error","")</f>
        <v/>
      </c>
      <c r="AS11" s="1387" t="str">
        <f>IF(AND(ISNUMBER('PC list'!$DU11), ISNUMBER('PC list'!$Q11)), IF(IF(LEN('PC list'!$DU11)=LEN(ROUNDDOWN('PC list'!$DU11, 0)), 0, LEN('PC list'!$DU11)-LEN(ROUNDDOWN('PC list'!$DU11, 0))-1) &lt; 'PC list'!$Q11, "Error", ""), "")</f>
        <v/>
      </c>
      <c r="AT11" s="1387" t="str">
        <f>IF(AND(ISNUMBER('PC list'!$DU11), ISNUMBER('PC list'!$Q11)), IF(IF(LEN('PC list'!$DU11)=LEN(ROUNDDOWN('PC list'!$DU11, 0)), 0, LEN('PC list'!$DU11)-LEN(ROUNDDOWN('PC list'!$DU11, 0))-1) &gt; 'PC list'!$Q11, "Error", ""), "")</f>
        <v/>
      </c>
      <c r="AU11" s="1150" t="b">
        <f>NOT('PC list'!M11="No")</f>
        <v>1</v>
      </c>
      <c r="AV11" s="1150" t="b">
        <f>'PC list'!AM11="Yes"</f>
        <v>1</v>
      </c>
      <c r="AW11" s="1150" t="b">
        <f>'PC list'!L11="Yes"</f>
        <v>0</v>
      </c>
      <c r="AX11" s="1150" t="b">
        <f>'PC list'!DU11&lt;&gt;""</f>
        <v>1</v>
      </c>
      <c r="AY11" s="1150" t="b">
        <f>'PC list'!AR11&lt;&gt;""</f>
        <v>1</v>
      </c>
      <c r="AZ11" s="1150" t="b">
        <f>'PC list'!AW11&lt;&gt;""</f>
        <v>1</v>
      </c>
      <c r="BA11" s="1150" t="b">
        <f>'PC list'!BB11&lt;&gt;""</f>
        <v>0</v>
      </c>
      <c r="BB11" s="1150" t="b">
        <f>'PC list'!BG11&lt;&gt;""</f>
        <v>0</v>
      </c>
      <c r="BC11" s="1150" t="b">
        <f>AND(AY11, 'PC list'!X11&lt;'PC list'!AR11)</f>
        <v>1</v>
      </c>
      <c r="BD11" s="1150" t="b">
        <f>AND(AZ11, 'PC list'!X11&lt;'PC list'!AW11)</f>
        <v>1</v>
      </c>
      <c r="BE11" s="1150" t="b">
        <f>AND(BA11, 'PC list'!X11&gt;'PC list'!BB11)</f>
        <v>0</v>
      </c>
      <c r="BF11" s="1150" t="b">
        <f>AND(BB11, 'PC list'!X11&gt;'PC list'!BG11)</f>
        <v>0</v>
      </c>
      <c r="BG11" s="1150" t="b">
        <f>AND(AY11, AZ11, 'PC list'!AR11 &gt; 'PC list'!AW11)</f>
        <v>1</v>
      </c>
      <c r="BH11" s="1150" t="b">
        <f>AND(BB11, BA11, 'PC list'!BG11 &lt; 'PC list'!BB11)</f>
        <v>0</v>
      </c>
      <c r="BI11" s="1150" t="b">
        <f t="shared" si="1"/>
        <v>1</v>
      </c>
      <c r="BJ11" s="1150" t="b">
        <f>AND('PC list'!DU11&gt;'PC list'!AR11,AY11)</f>
        <v>0</v>
      </c>
      <c r="BK11" s="1150" t="b">
        <f>AND('PC list'!DU11&gt;'PC list'!AW11, AZ11)</f>
        <v>0</v>
      </c>
      <c r="BL11" s="1150" t="b">
        <f>AND('PC list'!DU11='PC list'!AW11, AZ11)</f>
        <v>0</v>
      </c>
      <c r="BM11" s="1150" t="b">
        <f>'PC list'!DU11&gt;'PC list'!X11</f>
        <v>0</v>
      </c>
      <c r="BN11" s="1150" t="b">
        <f>'PC list'!DU11='PC list'!X11</f>
        <v>1</v>
      </c>
      <c r="BO11" s="1150" t="b">
        <f>AND('PC list'!DU11='PC list'!BB11, BA11)</f>
        <v>0</v>
      </c>
      <c r="BP11" s="1150" t="b">
        <f>AND('PC list'!DU11&gt;'PC list'!BB11, BA11)</f>
        <v>0</v>
      </c>
      <c r="BQ11" s="1150" t="b">
        <f>AND('PC list'!DU11&gt;'PC list'!BG11, BB11)</f>
        <v>0</v>
      </c>
      <c r="BR11" s="1150" t="b">
        <f t="shared" si="13"/>
        <v>0</v>
      </c>
      <c r="BS11" s="1150" t="b">
        <f t="shared" si="14"/>
        <v>0</v>
      </c>
      <c r="BT11" s="1150" t="b">
        <f t="shared" si="15"/>
        <v>0</v>
      </c>
      <c r="BU11" s="1150" t="b">
        <f t="shared" si="16"/>
        <v>0</v>
      </c>
      <c r="BV11" s="1150" t="b">
        <f t="shared" si="17"/>
        <v>0</v>
      </c>
      <c r="BW11" s="1150" t="b">
        <f t="shared" si="18"/>
        <v>1</v>
      </c>
      <c r="BX11" s="1150" t="b">
        <f t="shared" si="19"/>
        <v>0</v>
      </c>
      <c r="BY11" s="1147">
        <f t="shared" si="20"/>
        <v>0</v>
      </c>
      <c r="BZ11" s="1151">
        <f>IF(AND(AU11, AV11, AW11, AX11, BR11), IF(BV11, ABS(ROUND('PC list'!AR11-'PC list'!AW11, 'PC list'!Q11)*'PC list'!BH11*'PC list'!BN11)*(-1), ABS(ROUND('PC list'!DU11-'PC list'!AW11, 'PC list'!Q11)*'PC list'!BH11*'PC list'!BN11)*(-1)), 0)</f>
        <v>0</v>
      </c>
      <c r="CA11" s="1151">
        <f>IF(AND(AU11, AV11, AW11, AY11, BU11), IF(BW11, ABS(ROUND('PC list'!BG11-'PC list'!BB11, 'PC list'!Q11)*'PC list'!BL11*'PC list'!BN11), ABS(ROUND('PC list'!DU11-'PC list'!BB11, 'PC list'!Q11)*'PC list'!BL11*'PC list'!BN11)), 0)</f>
        <v>0</v>
      </c>
      <c r="CB11" s="1151">
        <f t="shared" si="21"/>
        <v>0</v>
      </c>
      <c r="CC11" s="1151">
        <f>IF(AND(AU11, AV11, AW11=FALSE, AX11, BR11), IF(BV11, ABS(ROUND('PC list'!AR11-'PC list'!AW11, 'PC list'!Q11)*'PC list'!BH11*'PC list'!BN11)*(-1), ABS(ROUND('PC list'!DU11-'PC list'!AW11, 'PC list'!Q11)*'PC list'!BH11*'PC list'!BN11)*(-1)), 0)</f>
        <v>0</v>
      </c>
      <c r="CD11" s="1151">
        <f>IF(AND(AU11, AV11, AW11=FALSE, AX11, BU11), IF(BW11, ABS(ROUND('PC list'!BG11-'PC list'!BB11, 'PC list'!Q11)*'PC list'!BL11*'PC list'!BN11), ABS(ROUND('PC list'!DU11-'PC list'!BB11, 'PC list'!Q11)*'PC list'!BL11*'PC list'!BN11)), 0)</f>
        <v>0</v>
      </c>
      <c r="CE11" s="1147">
        <f xml:space="preserve"> IF('PC list'!DW11 = "-", 0, 'PC list'!DW11)</f>
        <v>0</v>
      </c>
      <c r="CF11" s="1151">
        <f>'PC list'!DX11</f>
        <v>0</v>
      </c>
      <c r="CG11" s="1147">
        <f xml:space="preserve"> IF('PC list'!DY11 = "-", 0, 'PC list'!DY11)</f>
        <v>0</v>
      </c>
      <c r="CH11" s="1151">
        <f>'PC list'!DZ11</f>
        <v>0</v>
      </c>
      <c r="CI11" s="1147" t="str">
        <f t="shared" si="2"/>
        <v/>
      </c>
      <c r="CJ11" s="1147" t="str">
        <f t="shared" si="3"/>
        <v/>
      </c>
      <c r="CK11" s="1147" t="str">
        <f>IF(CJ11="Error", IF(OR(BY11=Validation!$D$37, CE11=Validation!$D$37), CA11-CF11, CF11-BZ11), "")</f>
        <v/>
      </c>
      <c r="CL11" s="1151" t="str">
        <f t="shared" si="4"/>
        <v/>
      </c>
      <c r="CM11" s="1147" t="str">
        <f t="shared" si="5"/>
        <v/>
      </c>
      <c r="CN11" s="1700" t="str">
        <f>IF(CM11="Error", IF(OR(CB11=Validation!$D$37, CG11=Validation!$D$37), CD11-CH11, CH11-CC11), "")</f>
        <v/>
      </c>
      <c r="CO11" s="3182">
        <f>'PC list'!M11</f>
        <v>0</v>
      </c>
      <c r="CP11" s="1223">
        <f>'PC list'!S11</f>
        <v>3100</v>
      </c>
      <c r="CQ11" s="1223">
        <f>'PC list'!T11</f>
        <v>3100</v>
      </c>
      <c r="CR11" s="1223">
        <f>'PC list'!U11</f>
        <v>3100</v>
      </c>
      <c r="CS11" s="1223">
        <f>'PC list'!V11</f>
        <v>3100</v>
      </c>
      <c r="CT11" s="1223">
        <f>'PC list'!W11</f>
        <v>3100</v>
      </c>
      <c r="CU11" s="1223">
        <f>'PC list'!X11</f>
        <v>3100</v>
      </c>
      <c r="CV11" s="3162">
        <f>'PC list'!BP11</f>
        <v>2414</v>
      </c>
      <c r="CW11" s="3162">
        <f>'PC list'!BQ11</f>
        <v>2201</v>
      </c>
      <c r="CX11" s="3162">
        <f xml:space="preserve"> 'PC list'!BY11</f>
        <v>3077</v>
      </c>
      <c r="CY11" s="3162">
        <f xml:space="preserve"> 'PC list'!CG11</f>
        <v>2923</v>
      </c>
      <c r="CZ11" s="1244">
        <f xml:space="preserve"> 'PC list'!CO11</f>
        <v>2530</v>
      </c>
      <c r="DA11" s="2154">
        <f xml:space="preserve"> 'PC list'!CW11</f>
        <v>2102</v>
      </c>
      <c r="DB11" s="2154">
        <f xml:space="preserve"> 'PC list'!DE11</f>
        <v>3100</v>
      </c>
      <c r="DC11" s="2154">
        <f xml:space="preserve"> 'PC list'!DM11</f>
        <v>3100</v>
      </c>
      <c r="DD11" s="2154">
        <f xml:space="preserve"> 'PC list'!DU11</f>
        <v>3100</v>
      </c>
      <c r="DE11" s="2155"/>
      <c r="DF11" s="2156" t="b">
        <f>ISNUMBER('PC list'!S11)</f>
        <v>1</v>
      </c>
      <c r="DG11" s="2156" t="b">
        <f>ISNUMBER('PC list'!T11)</f>
        <v>1</v>
      </c>
      <c r="DH11" s="2156" t="b">
        <f>ISNUMBER('PC list'!U11)</f>
        <v>1</v>
      </c>
      <c r="DI11" s="2156" t="b">
        <f>ISNUMBER('PC list'!V11)</f>
        <v>1</v>
      </c>
      <c r="DJ11" s="2156" t="b">
        <f>ISNUMBER('PC list'!W11)</f>
        <v>1</v>
      </c>
      <c r="DK11" s="2156" t="b">
        <f>ISNUMBER('PC list'!X11)</f>
        <v>1</v>
      </c>
      <c r="DL11" s="2157" t="b">
        <f>ISNUMBER('PC list'!BP11)</f>
        <v>1</v>
      </c>
      <c r="DM11" s="2157" t="b">
        <f>ISNUMBER('PC list'!BQ11)</f>
        <v>1</v>
      </c>
      <c r="DN11" s="2157" t="b">
        <f>ISNUMBER('PC list'!BY11)</f>
        <v>1</v>
      </c>
      <c r="DO11" s="2157" t="b">
        <f>ISNUMBER('PC list'!CG11)</f>
        <v>1</v>
      </c>
      <c r="DP11" s="2157" t="b">
        <f>ISNUMBER('PC list'!CO11)</f>
        <v>1</v>
      </c>
      <c r="DQ11" s="2157" t="b">
        <f>ISNUMBER('PC list'!CW11)</f>
        <v>1</v>
      </c>
      <c r="DR11" s="2157" t="b">
        <f>ISNUMBER('PC list'!DE11)</f>
        <v>1</v>
      </c>
      <c r="DS11" s="2157" t="b">
        <f>ISNUMBER('PC list'!DM11)</f>
        <v>1</v>
      </c>
      <c r="DT11" s="2157" t="b">
        <f>ISNUMBER('PC list'!DU11)</f>
        <v>1</v>
      </c>
      <c r="DU11" s="2157"/>
      <c r="DV11" s="2156" t="b">
        <f t="shared" si="6"/>
        <v>1</v>
      </c>
      <c r="DW11" s="2156" t="b">
        <f t="shared" si="6"/>
        <v>1</v>
      </c>
      <c r="DX11" s="2156" t="b">
        <f t="shared" si="6"/>
        <v>1</v>
      </c>
      <c r="DY11" s="2156" t="b">
        <f t="shared" si="6"/>
        <v>1</v>
      </c>
      <c r="DZ11" s="2156" t="b">
        <f t="shared" si="6"/>
        <v>1</v>
      </c>
      <c r="EA11" s="2156" t="b">
        <f t="shared" si="6"/>
        <v>1</v>
      </c>
      <c r="EB11" s="2156" t="b">
        <f t="shared" si="22"/>
        <v>1</v>
      </c>
      <c r="EC11" s="2156" t="b">
        <f t="shared" si="22"/>
        <v>1</v>
      </c>
      <c r="ED11" s="2156" t="b">
        <f t="shared" si="23"/>
        <v>1</v>
      </c>
      <c r="EE11" s="1291">
        <f t="shared" si="7"/>
        <v>1.284175642087821</v>
      </c>
      <c r="EF11" s="1292" t="str">
        <f t="shared" si="8"/>
        <v>Warning</v>
      </c>
      <c r="EG11" s="1292" t="str">
        <f t="shared" si="9"/>
        <v>Static</v>
      </c>
      <c r="EH11" s="1293"/>
      <c r="EI11" s="1294" t="str">
        <f>IF('PC list'!BS11 ="", 'PC list'!BU11, 'PC list'!BS11)</f>
        <v/>
      </c>
      <c r="EJ11" s="1295">
        <f>IF('PC list'!BT11=0, 'PC list'!BV11, 'PC list'!BT11)</f>
        <v>0</v>
      </c>
      <c r="EK11" s="1296"/>
      <c r="EL11" s="1802" t="str">
        <f>IF(AND(EE11&gt;1,EF11="Warning",EG11="Down",EI11=Validation!$D$37),"Yes","")</f>
        <v/>
      </c>
      <c r="EM11" s="1795" t="str">
        <f>IF(AND(EF11="Warning",EG11="Static",EI11=Validation!$D$37),"Yes","")</f>
        <v/>
      </c>
      <c r="EN11" s="1795" t="str">
        <f>IF(AND(EE11&lt;1,EF11="Warning",EG11="Up",EI11=Validation!$D$37),"Yes","")</f>
        <v/>
      </c>
      <c r="EO11" s="1795" t="str">
        <f>IF(AND(EE11&gt;1,EF11="Warning",EG11="Down",EI11=Validation!$D$39),"Yes","")</f>
        <v/>
      </c>
      <c r="EP11" s="1795" t="str">
        <f>IF(AND(EF11="Warning",EG11="Static",EI11=Validation!$D$39),"Yes","")</f>
        <v/>
      </c>
      <c r="EQ11" s="1795" t="str">
        <f>IF(AND(EE11&lt;1,EF11="Warning",EG11="Up",EI11=Validation!$D$39),"Yes","")</f>
        <v/>
      </c>
      <c r="ER11" s="1796" t="str">
        <f t="shared" si="24"/>
        <v/>
      </c>
      <c r="ES11" s="1291">
        <f t="shared" si="10"/>
        <v>1.408450704225352</v>
      </c>
      <c r="ET11" s="1292" t="str">
        <f t="shared" si="25"/>
        <v>Warning</v>
      </c>
      <c r="EU11" s="1292" t="str">
        <f t="shared" si="26"/>
        <v>Static</v>
      </c>
      <c r="EV11" s="1293"/>
      <c r="EW11" s="1294">
        <f>IF(OR('PC list'!CA11 =0,'PC list'!CA11 = ""), 'PC list'!CC11, 'PC list'!CA11)</f>
        <v>0</v>
      </c>
      <c r="EX11" s="1295">
        <f>IF('PC list'!CB11=0, 'PC list'!CD11, 'PC list'!CB11)</f>
        <v>0</v>
      </c>
      <c r="EY11" s="1296"/>
      <c r="EZ11" s="1832" t="str">
        <f>IF(AND(ES11&gt;1,ET11="Warning",EU11="Down",EW11=Validation!$D$37),"Check","")</f>
        <v/>
      </c>
      <c r="FA11" s="1833" t="str">
        <f>IF(AND(ET11="Warning",EU11="Static",EW11=Validation!$D$37),"Check","")</f>
        <v/>
      </c>
      <c r="FB11" s="1833" t="str">
        <f>IF(AND(ES11&lt;1,ET11="Warning",EU11="Up",EW11=Validation!$D$37),"Check","")</f>
        <v/>
      </c>
      <c r="FC11" s="1833" t="str">
        <f>IF(AND(ES11&gt;1,ET11="Warning",EU11="Down",EW11=Validation!$D$39),"Check","")</f>
        <v/>
      </c>
      <c r="FD11" s="1833" t="str">
        <f>IF(AND(ET11="Warning",EU11="Static",EW11=Validation!$D$39),"Check","")</f>
        <v/>
      </c>
      <c r="FE11" s="1833" t="str">
        <f>IF(AND(ES11&lt;1,ET11="Warning",EU11="Up",EW11=Validation!$D$39),"Check","")</f>
        <v/>
      </c>
      <c r="FF11" s="1796" t="str">
        <f t="shared" si="27"/>
        <v/>
      </c>
      <c r="FG11" s="1291">
        <f t="shared" si="28"/>
        <v>1.0074748131296718</v>
      </c>
      <c r="FH11" s="1292" t="str">
        <f t="shared" si="29"/>
        <v/>
      </c>
      <c r="FI11" s="1292" t="str">
        <f t="shared" si="30"/>
        <v>Static</v>
      </c>
      <c r="FJ11" s="1293"/>
      <c r="FK11" s="1294">
        <f>IF(OR('PC list'!CI11 =0,'PC list'!CI11 = ""), 'PC list'!CK11, 'PC list'!CI11)</f>
        <v>0</v>
      </c>
      <c r="FL11" s="1295">
        <f>IF('PC list'!CJ11=0, 'PC list'!CL11, 'PC list'!CJ11)</f>
        <v>0</v>
      </c>
      <c r="FM11" s="1296"/>
      <c r="FN11" s="1832" t="str">
        <f>IF(AND(FG11&gt;1,FH11="Warning",FI11="Down",FK11=Validation!$D$37),"Check","")</f>
        <v/>
      </c>
      <c r="FO11" s="1833" t="str">
        <f>IF(AND(FH11="Warning",FI11="Static",FK11=Validation!$D$37),"Check","")</f>
        <v/>
      </c>
      <c r="FP11" s="1833" t="str">
        <f>IF(AND(FG11&lt;1,FH11="Warning",FI11="Up",FK11=Validation!$D$37),"Check","")</f>
        <v/>
      </c>
      <c r="FQ11" s="1833" t="str">
        <f>IF(AND(FG11&gt;1,FH11="Warning",FI11="Down",FK11=Validation!$D$39),"Check","")</f>
        <v/>
      </c>
      <c r="FR11" s="1833" t="str">
        <f>IF(AND(FH11="Warning",FI11="Static",FK11=Validation!$D$39),"Check","")</f>
        <v/>
      </c>
      <c r="FS11" s="1833" t="str">
        <f>IF(AND(FG11&lt;1,FH11="Warning",FI11="Up",FK11=Validation!$D$39),"Check","")</f>
        <v/>
      </c>
      <c r="FT11" s="1796" t="str">
        <f t="shared" si="31"/>
        <v/>
      </c>
      <c r="FU11" s="1701" t="str">
        <f t="shared" si="11"/>
        <v>AFW</v>
      </c>
      <c r="FV11" s="1702" t="str">
        <f t="shared" si="12"/>
        <v>W-C2: Number of burst mains</v>
      </c>
      <c r="FW11" s="1620"/>
      <c r="FX11" s="1620"/>
      <c r="FY11" s="1620"/>
      <c r="FZ11" s="1620"/>
    </row>
    <row r="12" spans="1:182" ht="15.75" customHeight="1">
      <c r="A12" s="3079" t="str">
        <f>'PC list'!A12</f>
        <v>PR14AFWWSW_W-C3</v>
      </c>
      <c r="B12" s="3080" t="str">
        <f>'PC list'!B12</f>
        <v>WoC</v>
      </c>
      <c r="C12" s="3080" t="str">
        <f>'PC list'!C12</f>
        <v>AFW</v>
      </c>
      <c r="D12" s="3080" t="str">
        <f>'PC list'!D12</f>
        <v>Water</v>
      </c>
      <c r="E12" s="3080" t="str">
        <f>'PC list'!G12</f>
        <v>W-C3</v>
      </c>
      <c r="F12" s="3081" t="str">
        <f>'PC list'!H12</f>
        <v>AFW-10</v>
      </c>
      <c r="G12" s="3079" t="str">
        <f>'PC list'!I12</f>
        <v>W-C3: Affected customers not notified of planned interruptions</v>
      </c>
      <c r="H12" s="3080" t="str">
        <f>'PC list'!J12</f>
        <v>NFI</v>
      </c>
      <c r="I12" s="3080">
        <f>'PC list'!L12</f>
        <v>0</v>
      </c>
      <c r="J12" s="3080">
        <f>'PC list'!M12</f>
        <v>0</v>
      </c>
      <c r="K12" s="3079" t="str">
        <f>'PC list'!N12</f>
        <v>Supply interruptions</v>
      </c>
      <c r="L12" s="3080" t="str">
        <f>'PC list'!O12</f>
        <v>nr</v>
      </c>
      <c r="M12" s="498" t="str">
        <f>IF(AND(H12=Validation!$A$37,'PC list'!$DX12&lt;&gt;0),"Error","")</f>
        <v/>
      </c>
      <c r="N12" s="1147" t="str">
        <f>IF(AND('PC list'!DW12=Validation!$D$37,'PC list'!$DX12=0),"Error","")</f>
        <v/>
      </c>
      <c r="O12" s="1147" t="str">
        <f>IF(AND('PC list'!DW12=Validation!$D$39,'PC list'!$DX12=0),"Error","")</f>
        <v/>
      </c>
      <c r="P12" s="1147" t="str">
        <f>IF(AND('PC list'!L12= Validation!$A$105,'PC list'!$DZ12&lt;&gt;0),"Error","")</f>
        <v/>
      </c>
      <c r="Q12" s="1147" t="str">
        <f>IF(AND('PC list'!DW12=Validation!$D$37,'PC list'!$DX12&lt;0),"Error","")</f>
        <v/>
      </c>
      <c r="R12" s="1147" t="str">
        <f>IF(AND('PC list'!DW12=Validation!$D$39,'PC list'!$DX12&gt;0),"Error","")</f>
        <v/>
      </c>
      <c r="S12" s="1147" t="str">
        <f>IF(AND('PC list'!DW12=Validation!$D$38,'PC list'!$DX12&lt;&gt;0),"Error","")</f>
        <v/>
      </c>
      <c r="T12" s="1147" t="str">
        <f>IF(AND('PC list'!DW12=Validation!$D$40,'PC list'!$DX12&lt;&gt;0),"Error","")</f>
        <v/>
      </c>
      <c r="U12" s="1147" t="str">
        <f>IF(AND('PC list'!DW12=Validation!$D$42,'PC list'!$DX12&lt;&gt;0),"Error","")</f>
        <v/>
      </c>
      <c r="V12" s="1147" t="str">
        <f>IF(AND('PC list'!DW12=Validation!$D$43,'PC list'!$DX12&lt;&gt;0),"Error","")</f>
        <v/>
      </c>
      <c r="W12" s="1147" t="str">
        <f>IF(ISTEXT('PC list'!DX12), "Error", "")</f>
        <v/>
      </c>
      <c r="X12" s="1147" t="str">
        <f>IF(AND('PC list'!J12=Validation!$A$39,'PC list'!$DW12=Validation!$D$37),"Error","")</f>
        <v/>
      </c>
      <c r="Y12" s="1147" t="str">
        <f>IF(AND('PC list'!J12=Validation!$A$39,'PC list'!$DW12=Validation!$D$38),"Error","")</f>
        <v/>
      </c>
      <c r="Z12" s="1147" t="str">
        <f>IF(AND('PC list'!J12=Validation!$A$38,'PC list'!$DW12=Validation!$D$39),"Error","")</f>
        <v/>
      </c>
      <c r="AA12" s="1147" t="str">
        <f>IF(AND('PC list'!J12=Validation!$A$38,'PC list'!$DW12=Validation!$D$40),"Error","")</f>
        <v/>
      </c>
      <c r="AB12" s="1147" t="str">
        <f>IF(OR(AND('PC list'!DV12=Validation!$D$105,'PC list'!$DW12=Validation!$D$39), AND('PC list'!DV12=Validation!$D$105,'PC list'!$DW12=Validation!$D$40)),"Error","")</f>
        <v/>
      </c>
      <c r="AC12" s="1147" t="str">
        <f>IF(AND(H12=Validation!$A$37,'PC list'!$DZ12&lt;&gt;0),"Error","")</f>
        <v/>
      </c>
      <c r="AD12" s="1147" t="str">
        <f>IF(AND('PC list'!DY12=Validation!$D$37,'PC list'!$DZ12=0),"Error","")</f>
        <v/>
      </c>
      <c r="AE12" s="1147" t="str">
        <f>IF(AND('PC list'!DY12=Validation!$D$39,'PC list'!$DZ12=0),"Error","")</f>
        <v/>
      </c>
      <c r="AF12" s="1147" t="str">
        <f>IF(AND('PC list'!L12&lt;&gt; Validation!$A$105,'PC list'!$DX12&lt;&gt;0),"Error","")</f>
        <v/>
      </c>
      <c r="AG12" s="1147" t="str">
        <f>IF(AND('PC list'!DY12=Validation!$D$37,'PC list'!$DZ12&lt;0),"Error","")</f>
        <v/>
      </c>
      <c r="AH12" s="1147" t="str">
        <f>IF(AND('PC list'!DY12=Validation!$D$39,'PC list'!$DZ12&gt;0),"Error","")</f>
        <v/>
      </c>
      <c r="AI12" s="1147" t="str">
        <f>IF(AND('PC list'!DY12=Validation!$D$38,'PC list'!$DZ12&lt;&gt;0),"Error","")</f>
        <v/>
      </c>
      <c r="AJ12" s="1147" t="str">
        <f>IF(AND('PC list'!DY12=Validation!$D$40,'PC list'!$DZ12&lt;&gt;0),"Error","")</f>
        <v/>
      </c>
      <c r="AK12" s="1147" t="str">
        <f>IF(AND('PC list'!DY12=Validation!$D$42,'PC list'!$DZ12&lt;&gt;0),"Error","")</f>
        <v/>
      </c>
      <c r="AL12" s="1147" t="str">
        <f>IF(AND('PC list'!DY12=Validation!$D$43,'PC list'!$DZ12&lt;&gt;0),"Error","")</f>
        <v/>
      </c>
      <c r="AM12" s="1147" t="str">
        <f>IF(ISTEXT('PC list'!DZ12), "Error", "")</f>
        <v/>
      </c>
      <c r="AN12" s="552" t="str">
        <f>IF(AND('PC list'!J12=Validation!$A$39,'PC list'!$DY12=Validation!$D$37),"Error","")</f>
        <v/>
      </c>
      <c r="AO12" s="552" t="str">
        <f>IF(AND('PC list'!J12=Validation!$A$39,'PC list'!$DY12=Validation!$D$38),"Error","")</f>
        <v/>
      </c>
      <c r="AP12" s="553" t="str">
        <f>IF(AND('PC list'!J12=Validation!$A$38,'PC list'!$DY12=Validation!$D$39),"Error","")</f>
        <v/>
      </c>
      <c r="AQ12" s="553" t="str">
        <f>IF(AND('PC list'!J12=Validation!$A$38,'PC list'!$DY12=Validation!$D$40),"Error","")</f>
        <v/>
      </c>
      <c r="AR12" s="1147" t="str">
        <f>IF(OR(AND('PC list'!DV12=Validation!$D$105,'PC list'!$DY12=Validation!$D$39), AND('PC list'!DV12=Validation!$D$105,'PC list'!$DY12=Validation!$D$40)),"Error","")</f>
        <v/>
      </c>
      <c r="AS12" s="1387" t="str">
        <f>IF(AND(ISNUMBER('PC list'!$DU12), ISNUMBER('PC list'!$Q12)), IF(IF(LEN('PC list'!$DU12)=LEN(ROUNDDOWN('PC list'!$DU12, 0)), 0, LEN('PC list'!$DU12)-LEN(ROUNDDOWN('PC list'!$DU12, 0))-1) &lt; 'PC list'!$Q12, "Error", ""), "")</f>
        <v/>
      </c>
      <c r="AT12" s="1387" t="str">
        <f>IF(AND(ISNUMBER('PC list'!$DU12), ISNUMBER('PC list'!$Q12)), IF(IF(LEN('PC list'!$DU12)=LEN(ROUNDDOWN('PC list'!$DU12, 0)), 0, LEN('PC list'!$DU12)-LEN(ROUNDDOWN('PC list'!$DU12, 0))-1) &gt; 'PC list'!$Q12, "Error", ""), "")</f>
        <v/>
      </c>
      <c r="AU12" s="1150" t="b">
        <f>NOT('PC list'!M12="No")</f>
        <v>1</v>
      </c>
      <c r="AV12" s="1150" t="b">
        <f>'PC list'!AM12="Yes"</f>
        <v>0</v>
      </c>
      <c r="AW12" s="1150" t="b">
        <f>'PC list'!L12="Yes"</f>
        <v>0</v>
      </c>
      <c r="AX12" s="1150" t="b">
        <f>'PC list'!DU12&lt;&gt;""</f>
        <v>1</v>
      </c>
      <c r="AY12" s="1150" t="b">
        <f>'PC list'!AR12&lt;&gt;""</f>
        <v>0</v>
      </c>
      <c r="AZ12" s="1150" t="b">
        <f>'PC list'!AW12&lt;&gt;""</f>
        <v>0</v>
      </c>
      <c r="BA12" s="1150" t="b">
        <f>'PC list'!BB12&lt;&gt;""</f>
        <v>0</v>
      </c>
      <c r="BB12" s="1150" t="b">
        <f>'PC list'!BG12&lt;&gt;""</f>
        <v>0</v>
      </c>
      <c r="BC12" s="1150" t="b">
        <f>AND(AY12, 'PC list'!X12&lt;'PC list'!AR12)</f>
        <v>0</v>
      </c>
      <c r="BD12" s="1150" t="b">
        <f>AND(AZ12, 'PC list'!X12&lt;'PC list'!AW12)</f>
        <v>0</v>
      </c>
      <c r="BE12" s="1150" t="b">
        <f>AND(BA12, 'PC list'!X12&gt;'PC list'!BB12)</f>
        <v>0</v>
      </c>
      <c r="BF12" s="1150" t="b">
        <f>AND(BB12, 'PC list'!X12&gt;'PC list'!BG12)</f>
        <v>0</v>
      </c>
      <c r="BG12" s="1150" t="b">
        <f>AND(AY12, AZ12, 'PC list'!AR12 &gt; 'PC list'!AW12)</f>
        <v>0</v>
      </c>
      <c r="BH12" s="1150" t="b">
        <f>AND(BB12, BA12, 'PC list'!BG12 &lt; 'PC list'!BB12)</f>
        <v>0</v>
      </c>
      <c r="BI12" s="1150" t="b">
        <f t="shared" si="1"/>
        <v>0</v>
      </c>
      <c r="BJ12" s="1150" t="b">
        <f>AND('PC list'!DU12&gt;'PC list'!AR12,AY12)</f>
        <v>0</v>
      </c>
      <c r="BK12" s="1150" t="b">
        <f>AND('PC list'!DU12&gt;'PC list'!AW12, AZ12)</f>
        <v>0</v>
      </c>
      <c r="BL12" s="1150" t="b">
        <f>AND('PC list'!DU12='PC list'!AW12, AZ12)</f>
        <v>0</v>
      </c>
      <c r="BM12" s="1150" t="b">
        <f>'PC list'!DU12&gt;'PC list'!X12</f>
        <v>0</v>
      </c>
      <c r="BN12" s="1150" t="b">
        <f>'PC list'!DU12='PC list'!X12</f>
        <v>1</v>
      </c>
      <c r="BO12" s="1150" t="b">
        <f>AND('PC list'!DU12='PC list'!BB12, BA12)</f>
        <v>0</v>
      </c>
      <c r="BP12" s="1150" t="b">
        <f>AND('PC list'!DU12&gt;'PC list'!BB12, BA12)</f>
        <v>0</v>
      </c>
      <c r="BQ12" s="1150" t="b">
        <f>AND('PC list'!DU12&gt;'PC list'!BG12, BB12)</f>
        <v>0</v>
      </c>
      <c r="BR12" s="1150" t="b">
        <f t="shared" si="13"/>
        <v>0</v>
      </c>
      <c r="BS12" s="1150" t="b">
        <f t="shared" si="14"/>
        <v>0</v>
      </c>
      <c r="BT12" s="1150" t="b">
        <f t="shared" si="15"/>
        <v>0</v>
      </c>
      <c r="BU12" s="1150" t="b">
        <f t="shared" si="16"/>
        <v>0</v>
      </c>
      <c r="BV12" s="1150" t="b">
        <f t="shared" si="17"/>
        <v>1</v>
      </c>
      <c r="BW12" s="1150" t="b">
        <f t="shared" si="18"/>
        <v>0</v>
      </c>
      <c r="BX12" s="1150" t="b">
        <f t="shared" si="19"/>
        <v>0</v>
      </c>
      <c r="BY12" s="1147">
        <f t="shared" si="20"/>
        <v>0</v>
      </c>
      <c r="BZ12" s="1151">
        <f>IF(AND(AU12, AV12, AW12, AX12, BR12), IF(BV12, ABS(ROUND('PC list'!AR12-'PC list'!AW12, 'PC list'!Q12)*'PC list'!BH12*'PC list'!BN12)*(-1), ABS(ROUND('PC list'!DU12-'PC list'!AW12, 'PC list'!Q12)*'PC list'!BH12*'PC list'!BN12)*(-1)), 0)</f>
        <v>0</v>
      </c>
      <c r="CA12" s="1151">
        <f>IF(AND(AU12, AV12, AW12, AY12, BU12), IF(BW12, ABS(ROUND('PC list'!BG12-'PC list'!BB12, 'PC list'!Q12)*'PC list'!BL12*'PC list'!BN12), ABS(ROUND('PC list'!DU12-'PC list'!BB12, 'PC list'!Q12)*'PC list'!BL12*'PC list'!BN12)), 0)</f>
        <v>0</v>
      </c>
      <c r="CB12" s="1151">
        <f t="shared" si="21"/>
        <v>0</v>
      </c>
      <c r="CC12" s="1151">
        <f>IF(AND(AU12, AV12, AW12=FALSE, AX12, BR12), IF(BV12, ABS(ROUND('PC list'!AR12-'PC list'!AW12, 'PC list'!Q12)*'PC list'!BH12*'PC list'!BN12)*(-1), ABS(ROUND('PC list'!DU12-'PC list'!AW12, 'PC list'!Q12)*'PC list'!BH12*'PC list'!BN12)*(-1)), 0)</f>
        <v>0</v>
      </c>
      <c r="CD12" s="1151">
        <f>IF(AND(AU12, AV12, AW12=FALSE, AX12, BU12), IF(BW12, ABS(ROUND('PC list'!BG12-'PC list'!BB12, 'PC list'!Q12)*'PC list'!BL12*'PC list'!BN12), ABS(ROUND('PC list'!DU12-'PC list'!BB12, 'PC list'!Q12)*'PC list'!BL12*'PC list'!BN12)), 0)</f>
        <v>0</v>
      </c>
      <c r="CE12" s="1147">
        <f xml:space="preserve"> IF('PC list'!DW12 = "-", 0, 'PC list'!DW12)</f>
        <v>0</v>
      </c>
      <c r="CF12" s="1151">
        <f>'PC list'!DX12</f>
        <v>0</v>
      </c>
      <c r="CG12" s="1147">
        <f xml:space="preserve"> IF('PC list'!DY12 = "-", 0, 'PC list'!DY12)</f>
        <v>0</v>
      </c>
      <c r="CH12" s="1151">
        <f>'PC list'!DZ12</f>
        <v>0</v>
      </c>
      <c r="CI12" s="1147" t="str">
        <f t="shared" si="2"/>
        <v/>
      </c>
      <c r="CJ12" s="1147" t="str">
        <f t="shared" si="3"/>
        <v/>
      </c>
      <c r="CK12" s="1147" t="str">
        <f>IF(CJ12="Error", IF(OR(BY12=Validation!$D$37, CE12=Validation!$D$37), CA12-CF12, CF12-BZ12), "")</f>
        <v/>
      </c>
      <c r="CL12" s="1151" t="str">
        <f t="shared" si="4"/>
        <v/>
      </c>
      <c r="CM12" s="1147" t="str">
        <f t="shared" si="5"/>
        <v/>
      </c>
      <c r="CN12" s="1700" t="str">
        <f>IF(CM12="Error", IF(OR(CB12=Validation!$D$37, CG12=Validation!$D$37), CD12-CH12, CH12-CC12), "")</f>
        <v/>
      </c>
      <c r="CO12" s="3182">
        <f>'PC list'!M12</f>
        <v>0</v>
      </c>
      <c r="CP12" s="1223">
        <f>'PC list'!S12</f>
        <v>110</v>
      </c>
      <c r="CQ12" s="1223">
        <f>'PC list'!T12</f>
        <v>110</v>
      </c>
      <c r="CR12" s="1223">
        <f>'PC list'!U12</f>
        <v>110</v>
      </c>
      <c r="CS12" s="1223">
        <f>'PC list'!V12</f>
        <v>110</v>
      </c>
      <c r="CT12" s="1223">
        <f>'PC list'!W12</f>
        <v>110</v>
      </c>
      <c r="CU12" s="1223">
        <f>'PC list'!X12</f>
        <v>110</v>
      </c>
      <c r="CV12" s="3162">
        <f>'PC list'!BP12</f>
        <v>378</v>
      </c>
      <c r="CW12" s="3162">
        <f>'PC list'!BQ12</f>
        <v>400</v>
      </c>
      <c r="CX12" s="3162">
        <f xml:space="preserve"> 'PC list'!BY12</f>
        <v>111</v>
      </c>
      <c r="CY12" s="3162">
        <f xml:space="preserve"> 'PC list'!CG12</f>
        <v>282</v>
      </c>
      <c r="CZ12" s="1244">
        <f xml:space="preserve"> 'PC list'!CO12</f>
        <v>68</v>
      </c>
      <c r="DA12" s="2154">
        <f xml:space="preserve"> 'PC list'!CW12</f>
        <v>433</v>
      </c>
      <c r="DB12" s="2154">
        <f xml:space="preserve"> 'PC list'!DE12</f>
        <v>110</v>
      </c>
      <c r="DC12" s="2154">
        <f xml:space="preserve"> 'PC list'!DM12</f>
        <v>110</v>
      </c>
      <c r="DD12" s="2154">
        <f xml:space="preserve"> 'PC list'!DU12</f>
        <v>110</v>
      </c>
      <c r="DE12" s="2155"/>
      <c r="DF12" s="2156" t="b">
        <f>ISNUMBER('PC list'!S12)</f>
        <v>1</v>
      </c>
      <c r="DG12" s="2156" t="b">
        <f>ISNUMBER('PC list'!T12)</f>
        <v>1</v>
      </c>
      <c r="DH12" s="2156" t="b">
        <f>ISNUMBER('PC list'!U12)</f>
        <v>1</v>
      </c>
      <c r="DI12" s="2156" t="b">
        <f>ISNUMBER('PC list'!V12)</f>
        <v>1</v>
      </c>
      <c r="DJ12" s="2156" t="b">
        <f>ISNUMBER('PC list'!W12)</f>
        <v>1</v>
      </c>
      <c r="DK12" s="2156" t="b">
        <f>ISNUMBER('PC list'!X12)</f>
        <v>1</v>
      </c>
      <c r="DL12" s="2157" t="b">
        <f>ISNUMBER('PC list'!BP12)</f>
        <v>1</v>
      </c>
      <c r="DM12" s="2157" t="b">
        <f>ISNUMBER('PC list'!BQ12)</f>
        <v>1</v>
      </c>
      <c r="DN12" s="2157" t="b">
        <f>ISNUMBER('PC list'!BY12)</f>
        <v>1</v>
      </c>
      <c r="DO12" s="2157" t="b">
        <f>ISNUMBER('PC list'!CG12)</f>
        <v>1</v>
      </c>
      <c r="DP12" s="2157" t="b">
        <f>ISNUMBER('PC list'!CO12)</f>
        <v>1</v>
      </c>
      <c r="DQ12" s="2157" t="b">
        <f>ISNUMBER('PC list'!CW12)</f>
        <v>1</v>
      </c>
      <c r="DR12" s="2157" t="b">
        <f>ISNUMBER('PC list'!DE12)</f>
        <v>1</v>
      </c>
      <c r="DS12" s="2157" t="b">
        <f>ISNUMBER('PC list'!DM12)</f>
        <v>1</v>
      </c>
      <c r="DT12" s="2157" t="b">
        <f>ISNUMBER('PC list'!DU12)</f>
        <v>1</v>
      </c>
      <c r="DU12" s="2157"/>
      <c r="DV12" s="2156" t="b">
        <f t="shared" si="6"/>
        <v>1</v>
      </c>
      <c r="DW12" s="2156" t="b">
        <f t="shared" si="6"/>
        <v>1</v>
      </c>
      <c r="DX12" s="2156" t="b">
        <f t="shared" si="6"/>
        <v>1</v>
      </c>
      <c r="DY12" s="2156" t="b">
        <f t="shared" si="6"/>
        <v>1</v>
      </c>
      <c r="DZ12" s="2156" t="b">
        <f t="shared" si="6"/>
        <v>1</v>
      </c>
      <c r="EA12" s="2156" t="b">
        <f t="shared" si="6"/>
        <v>1</v>
      </c>
      <c r="EB12" s="2156" t="b">
        <f t="shared" si="22"/>
        <v>1</v>
      </c>
      <c r="EC12" s="2156" t="b">
        <f t="shared" si="22"/>
        <v>1</v>
      </c>
      <c r="ED12" s="2156" t="b">
        <f t="shared" si="23"/>
        <v>1</v>
      </c>
      <c r="EE12" s="1291">
        <f t="shared" si="7"/>
        <v>0.29100529100529099</v>
      </c>
      <c r="EF12" s="1292" t="str">
        <f t="shared" si="8"/>
        <v>Warning</v>
      </c>
      <c r="EG12" s="1292" t="str">
        <f t="shared" si="9"/>
        <v>Static</v>
      </c>
      <c r="EH12" s="1293"/>
      <c r="EI12" s="1294" t="str">
        <f>IF('PC list'!BS12 ="", 'PC list'!BU12, 'PC list'!BS12)</f>
        <v/>
      </c>
      <c r="EJ12" s="1295">
        <f>IF('PC list'!BT12=0, 'PC list'!BV12, 'PC list'!BT12)</f>
        <v>0</v>
      </c>
      <c r="EK12" s="1296"/>
      <c r="EL12" s="1802" t="str">
        <f>IF(AND(EE12&gt;1,EF12="Warning",EG12="Down",EI12=Validation!$D$37),"Yes","")</f>
        <v/>
      </c>
      <c r="EM12" s="1795" t="str">
        <f>IF(AND(EF12="Warning",EG12="Static",EI12=Validation!$D$37),"Yes","")</f>
        <v/>
      </c>
      <c r="EN12" s="1795" t="str">
        <f>IF(AND(EE12&lt;1,EF12="Warning",EG12="Up",EI12=Validation!$D$37),"Yes","")</f>
        <v/>
      </c>
      <c r="EO12" s="1795" t="str">
        <f>IF(AND(EE12&gt;1,EF12="Warning",EG12="Down",EI12=Validation!$D$39),"Yes","")</f>
        <v/>
      </c>
      <c r="EP12" s="1795" t="str">
        <f>IF(AND(EF12="Warning",EG12="Static",EI12=Validation!$D$39),"Yes","")</f>
        <v/>
      </c>
      <c r="EQ12" s="1795" t="str">
        <f>IF(AND(EE12&lt;1,EF12="Warning",EG12="Up",EI12=Validation!$D$39),"Yes","")</f>
        <v/>
      </c>
      <c r="ER12" s="1796" t="str">
        <f t="shared" si="24"/>
        <v/>
      </c>
      <c r="ES12" s="1291">
        <f t="shared" si="10"/>
        <v>0.27500000000000002</v>
      </c>
      <c r="ET12" s="1292" t="str">
        <f t="shared" si="25"/>
        <v>Warning</v>
      </c>
      <c r="EU12" s="1292" t="str">
        <f t="shared" si="26"/>
        <v>Static</v>
      </c>
      <c r="EV12" s="1293"/>
      <c r="EW12" s="1294">
        <f>IF(OR('PC list'!CA12 =0,'PC list'!CA12 = ""), 'PC list'!CC12, 'PC list'!CA12)</f>
        <v>0</v>
      </c>
      <c r="EX12" s="1295">
        <f>IF('PC list'!CB12=0, 'PC list'!CD12, 'PC list'!CB12)</f>
        <v>0</v>
      </c>
      <c r="EY12" s="1296"/>
      <c r="EZ12" s="1832" t="str">
        <f>IF(AND(ES12&gt;1,ET12="Warning",EU12="Down",EW12=Validation!$D$37),"Check","")</f>
        <v/>
      </c>
      <c r="FA12" s="1833" t="str">
        <f>IF(AND(ET12="Warning",EU12="Static",EW12=Validation!$D$37),"Check","")</f>
        <v/>
      </c>
      <c r="FB12" s="1833" t="str">
        <f>IF(AND(ES12&lt;1,ET12="Warning",EU12="Up",EW12=Validation!$D$37),"Check","")</f>
        <v/>
      </c>
      <c r="FC12" s="1833" t="str">
        <f>IF(AND(ES12&gt;1,ET12="Warning",EU12="Down",EW12=Validation!$D$39),"Check","")</f>
        <v/>
      </c>
      <c r="FD12" s="1833" t="str">
        <f>IF(AND(ET12="Warning",EU12="Static",EW12=Validation!$D$39),"Check","")</f>
        <v/>
      </c>
      <c r="FE12" s="1833" t="str">
        <f>IF(AND(ES12&lt;1,ET12="Warning",EU12="Up",EW12=Validation!$D$39),"Check","")</f>
        <v/>
      </c>
      <c r="FF12" s="1796" t="str">
        <f t="shared" si="27"/>
        <v/>
      </c>
      <c r="FG12" s="1291">
        <f t="shared" si="28"/>
        <v>0.99099099099099097</v>
      </c>
      <c r="FH12" s="1292" t="str">
        <f t="shared" si="29"/>
        <v/>
      </c>
      <c r="FI12" s="1292" t="str">
        <f t="shared" si="30"/>
        <v>Static</v>
      </c>
      <c r="FJ12" s="1293"/>
      <c r="FK12" s="1294">
        <f>IF(OR('PC list'!CI12 =0,'PC list'!CI12 = ""), 'PC list'!CK12, 'PC list'!CI12)</f>
        <v>0</v>
      </c>
      <c r="FL12" s="1295">
        <f>IF('PC list'!CJ12=0, 'PC list'!CL12, 'PC list'!CJ12)</f>
        <v>0</v>
      </c>
      <c r="FM12" s="1296"/>
      <c r="FN12" s="1832" t="str">
        <f>IF(AND(FG12&gt;1,FH12="Warning",FI12="Down",FK12=Validation!$D$37),"Check","")</f>
        <v/>
      </c>
      <c r="FO12" s="1833" t="str">
        <f>IF(AND(FH12="Warning",FI12="Static",FK12=Validation!$D$37),"Check","")</f>
        <v/>
      </c>
      <c r="FP12" s="1833" t="str">
        <f>IF(AND(FG12&lt;1,FH12="Warning",FI12="Up",FK12=Validation!$D$37),"Check","")</f>
        <v/>
      </c>
      <c r="FQ12" s="1833" t="str">
        <f>IF(AND(FG12&gt;1,FH12="Warning",FI12="Down",FK12=Validation!$D$39),"Check","")</f>
        <v/>
      </c>
      <c r="FR12" s="1833" t="str">
        <f>IF(AND(FH12="Warning",FI12="Static",FK12=Validation!$D$39),"Check","")</f>
        <v/>
      </c>
      <c r="FS12" s="1833" t="str">
        <f>IF(AND(FG12&lt;1,FH12="Warning",FI12="Up",FK12=Validation!$D$39),"Check","")</f>
        <v/>
      </c>
      <c r="FT12" s="1796" t="str">
        <f t="shared" si="31"/>
        <v/>
      </c>
      <c r="FU12" s="1701" t="str">
        <f t="shared" si="11"/>
        <v>AFW</v>
      </c>
      <c r="FV12" s="1702" t="str">
        <f t="shared" si="12"/>
        <v>W-C3: Affected customers not notified of planned i</v>
      </c>
      <c r="FW12" s="1620"/>
      <c r="FX12" s="1620"/>
      <c r="FY12" s="1620"/>
      <c r="FZ12" s="1620"/>
    </row>
    <row r="13" spans="1:182" ht="15.75" customHeight="1">
      <c r="A13" s="3079" t="str">
        <f>'PC list'!A13</f>
        <v>PR14AFWWSW_W-C4</v>
      </c>
      <c r="B13" s="3080" t="str">
        <f>'PC list'!B13</f>
        <v>WoC</v>
      </c>
      <c r="C13" s="3080" t="str">
        <f>'PC list'!C13</f>
        <v>AFW</v>
      </c>
      <c r="D13" s="3080" t="str">
        <f>'PC list'!D13</f>
        <v>Water</v>
      </c>
      <c r="E13" s="3080" t="str">
        <f>'PC list'!G13</f>
        <v>W-C4</v>
      </c>
      <c r="F13" s="3081" t="str">
        <f>'PC list'!H13</f>
        <v>AFW-11</v>
      </c>
      <c r="G13" s="3079" t="str">
        <f>'PC list'!I13</f>
        <v>W-C4: Planned work taking longer to complete than notified</v>
      </c>
      <c r="H13" s="3080" t="str">
        <f>'PC list'!J13</f>
        <v>NFI</v>
      </c>
      <c r="I13" s="3080">
        <f>'PC list'!L13</f>
        <v>0</v>
      </c>
      <c r="J13" s="3080">
        <f>'PC list'!M13</f>
        <v>0</v>
      </c>
      <c r="K13" s="3079" t="str">
        <f>'PC list'!N13</f>
        <v>Supply interruptions</v>
      </c>
      <c r="L13" s="3080" t="str">
        <f>'PC list'!O13</f>
        <v>nr</v>
      </c>
      <c r="M13" s="498" t="str">
        <f>IF(AND(H13=Validation!$A$37,'PC list'!$DX13&lt;&gt;0),"Error","")</f>
        <v/>
      </c>
      <c r="N13" s="1147" t="str">
        <f>IF(AND('PC list'!DW13=Validation!$D$37,'PC list'!$DX13=0),"Error","")</f>
        <v/>
      </c>
      <c r="O13" s="1147" t="str">
        <f>IF(AND('PC list'!DW13=Validation!$D$39,'PC list'!$DX13=0),"Error","")</f>
        <v/>
      </c>
      <c r="P13" s="1147" t="str">
        <f>IF(AND('PC list'!L13= Validation!$A$105,'PC list'!$DZ13&lt;&gt;0),"Error","")</f>
        <v/>
      </c>
      <c r="Q13" s="1147" t="str">
        <f>IF(AND('PC list'!DW13=Validation!$D$37,'PC list'!$DX13&lt;0),"Error","")</f>
        <v/>
      </c>
      <c r="R13" s="1147" t="str">
        <f>IF(AND('PC list'!DW13=Validation!$D$39,'PC list'!$DX13&gt;0),"Error","")</f>
        <v/>
      </c>
      <c r="S13" s="1147" t="str">
        <f>IF(AND('PC list'!DW13=Validation!$D$38,'PC list'!$DX13&lt;&gt;0),"Error","")</f>
        <v/>
      </c>
      <c r="T13" s="1147" t="str">
        <f>IF(AND('PC list'!DW13=Validation!$D$40,'PC list'!$DX13&lt;&gt;0),"Error","")</f>
        <v/>
      </c>
      <c r="U13" s="1147" t="str">
        <f>IF(AND('PC list'!DW13=Validation!$D$42,'PC list'!$DX13&lt;&gt;0),"Error","")</f>
        <v/>
      </c>
      <c r="V13" s="1147" t="str">
        <f>IF(AND('PC list'!DW13=Validation!$D$43,'PC list'!$DX13&lt;&gt;0),"Error","")</f>
        <v/>
      </c>
      <c r="W13" s="1147" t="str">
        <f>IF(ISTEXT('PC list'!DX13), "Error", "")</f>
        <v/>
      </c>
      <c r="X13" s="1147" t="str">
        <f>IF(AND('PC list'!J13=Validation!$A$39,'PC list'!$DW13=Validation!$D$37),"Error","")</f>
        <v/>
      </c>
      <c r="Y13" s="1147" t="str">
        <f>IF(AND('PC list'!J13=Validation!$A$39,'PC list'!$DW13=Validation!$D$38),"Error","")</f>
        <v/>
      </c>
      <c r="Z13" s="1147" t="str">
        <f>IF(AND('PC list'!J13=Validation!$A$38,'PC list'!$DW13=Validation!$D$39),"Error","")</f>
        <v/>
      </c>
      <c r="AA13" s="1147" t="str">
        <f>IF(AND('PC list'!J13=Validation!$A$38,'PC list'!$DW13=Validation!$D$40),"Error","")</f>
        <v/>
      </c>
      <c r="AB13" s="1147" t="str">
        <f>IF(OR(AND('PC list'!DV13=Validation!$D$105,'PC list'!$DW13=Validation!$D$39), AND('PC list'!DV13=Validation!$D$105,'PC list'!$DW13=Validation!$D$40)),"Error","")</f>
        <v/>
      </c>
      <c r="AC13" s="1147" t="str">
        <f>IF(AND(H13=Validation!$A$37,'PC list'!$DZ13&lt;&gt;0),"Error","")</f>
        <v/>
      </c>
      <c r="AD13" s="1147" t="str">
        <f>IF(AND('PC list'!DY13=Validation!$D$37,'PC list'!$DZ13=0),"Error","")</f>
        <v/>
      </c>
      <c r="AE13" s="1147" t="str">
        <f>IF(AND('PC list'!DY13=Validation!$D$39,'PC list'!$DZ13=0),"Error","")</f>
        <v/>
      </c>
      <c r="AF13" s="1147" t="str">
        <f>IF(AND('PC list'!L13&lt;&gt; Validation!$A$105,'PC list'!$DX13&lt;&gt;0),"Error","")</f>
        <v/>
      </c>
      <c r="AG13" s="1147" t="str">
        <f>IF(AND('PC list'!DY13=Validation!$D$37,'PC list'!$DZ13&lt;0),"Error","")</f>
        <v/>
      </c>
      <c r="AH13" s="1147" t="str">
        <f>IF(AND('PC list'!DY13=Validation!$D$39,'PC list'!$DZ13&gt;0),"Error","")</f>
        <v/>
      </c>
      <c r="AI13" s="1147" t="str">
        <f>IF(AND('PC list'!DY13=Validation!$D$38,'PC list'!$DZ13&lt;&gt;0),"Error","")</f>
        <v/>
      </c>
      <c r="AJ13" s="1147" t="str">
        <f>IF(AND('PC list'!DY13=Validation!$D$40,'PC list'!$DZ13&lt;&gt;0),"Error","")</f>
        <v/>
      </c>
      <c r="AK13" s="1147" t="str">
        <f>IF(AND('PC list'!DY13=Validation!$D$42,'PC list'!$DZ13&lt;&gt;0),"Error","")</f>
        <v/>
      </c>
      <c r="AL13" s="1147" t="str">
        <f>IF(AND('PC list'!DY13=Validation!$D$43,'PC list'!$DZ13&lt;&gt;0),"Error","")</f>
        <v/>
      </c>
      <c r="AM13" s="1147" t="str">
        <f>IF(ISTEXT('PC list'!DZ13), "Error", "")</f>
        <v/>
      </c>
      <c r="AN13" s="552" t="str">
        <f>IF(AND('PC list'!J13=Validation!$A$39,'PC list'!$DY13=Validation!$D$37),"Error","")</f>
        <v/>
      </c>
      <c r="AO13" s="552" t="str">
        <f>IF(AND('PC list'!J13=Validation!$A$39,'PC list'!$DY13=Validation!$D$38),"Error","")</f>
        <v/>
      </c>
      <c r="AP13" s="553" t="str">
        <f>IF(AND('PC list'!J13=Validation!$A$38,'PC list'!$DY13=Validation!$D$39),"Error","")</f>
        <v/>
      </c>
      <c r="AQ13" s="553" t="str">
        <f>IF(AND('PC list'!J13=Validation!$A$38,'PC list'!$DY13=Validation!$D$40),"Error","")</f>
        <v/>
      </c>
      <c r="AR13" s="1147" t="str">
        <f>IF(OR(AND('PC list'!DV13=Validation!$D$105,'PC list'!$DY13=Validation!$D$39), AND('PC list'!DV13=Validation!$D$105,'PC list'!$DY13=Validation!$D$40)),"Error","")</f>
        <v/>
      </c>
      <c r="AS13" s="1387" t="str">
        <f>IF(AND(ISNUMBER('PC list'!$DU13), ISNUMBER('PC list'!$Q13)), IF(IF(LEN('PC list'!$DU13)=LEN(ROUNDDOWN('PC list'!$DU13, 0)), 0, LEN('PC list'!$DU13)-LEN(ROUNDDOWN('PC list'!$DU13, 0))-1) &lt; 'PC list'!$Q13, "Error", ""), "")</f>
        <v/>
      </c>
      <c r="AT13" s="1387" t="str">
        <f>IF(AND(ISNUMBER('PC list'!$DU13), ISNUMBER('PC list'!$Q13)), IF(IF(LEN('PC list'!$DU13)=LEN(ROUNDDOWN('PC list'!$DU13, 0)), 0, LEN('PC list'!$DU13)-LEN(ROUNDDOWN('PC list'!$DU13, 0))-1) &gt; 'PC list'!$Q13, "Error", ""), "")</f>
        <v/>
      </c>
      <c r="AU13" s="1150" t="b">
        <f>NOT('PC list'!M13="No")</f>
        <v>1</v>
      </c>
      <c r="AV13" s="1150" t="b">
        <f>'PC list'!AM13="Yes"</f>
        <v>0</v>
      </c>
      <c r="AW13" s="1150" t="b">
        <f>'PC list'!L13="Yes"</f>
        <v>0</v>
      </c>
      <c r="AX13" s="1150" t="b">
        <f>'PC list'!DU13&lt;&gt;""</f>
        <v>1</v>
      </c>
      <c r="AY13" s="1150" t="b">
        <f>'PC list'!AR13&lt;&gt;""</f>
        <v>0</v>
      </c>
      <c r="AZ13" s="1150" t="b">
        <f>'PC list'!AW13&lt;&gt;""</f>
        <v>0</v>
      </c>
      <c r="BA13" s="1150" t="b">
        <f>'PC list'!BB13&lt;&gt;""</f>
        <v>0</v>
      </c>
      <c r="BB13" s="1150" t="b">
        <f>'PC list'!BG13&lt;&gt;""</f>
        <v>0</v>
      </c>
      <c r="BC13" s="1150" t="b">
        <f>AND(AY13, 'PC list'!X13&lt;'PC list'!AR13)</f>
        <v>0</v>
      </c>
      <c r="BD13" s="1150" t="b">
        <f>AND(AZ13, 'PC list'!X13&lt;'PC list'!AW13)</f>
        <v>0</v>
      </c>
      <c r="BE13" s="1150" t="b">
        <f>AND(BA13, 'PC list'!X13&gt;'PC list'!BB13)</f>
        <v>0</v>
      </c>
      <c r="BF13" s="1150" t="b">
        <f>AND(BB13, 'PC list'!X13&gt;'PC list'!BG13)</f>
        <v>0</v>
      </c>
      <c r="BG13" s="1150" t="b">
        <f>AND(AY13, AZ13, 'PC list'!AR13 &gt; 'PC list'!AW13)</f>
        <v>0</v>
      </c>
      <c r="BH13" s="1150" t="b">
        <f>AND(BB13, BA13, 'PC list'!BG13 &lt; 'PC list'!BB13)</f>
        <v>0</v>
      </c>
      <c r="BI13" s="1150" t="b">
        <f t="shared" si="1"/>
        <v>0</v>
      </c>
      <c r="BJ13" s="1150" t="b">
        <f>AND('PC list'!DU13&gt;'PC list'!AR13,AY13)</f>
        <v>0</v>
      </c>
      <c r="BK13" s="1150" t="b">
        <f>AND('PC list'!DU13&gt;'PC list'!AW13, AZ13)</f>
        <v>0</v>
      </c>
      <c r="BL13" s="1150" t="b">
        <f>AND('PC list'!DU13='PC list'!AW13, AZ13)</f>
        <v>0</v>
      </c>
      <c r="BM13" s="1150" t="b">
        <f>'PC list'!DU13&gt;'PC list'!X13</f>
        <v>0</v>
      </c>
      <c r="BN13" s="1150" t="b">
        <f>'PC list'!DU13='PC list'!X13</f>
        <v>0</v>
      </c>
      <c r="BO13" s="1150" t="b">
        <f>AND('PC list'!DU13='PC list'!BB13, BA13)</f>
        <v>0</v>
      </c>
      <c r="BP13" s="1150" t="b">
        <f>AND('PC list'!DU13&gt;'PC list'!BB13, BA13)</f>
        <v>0</v>
      </c>
      <c r="BQ13" s="1150" t="b">
        <f>AND('PC list'!DU13&gt;'PC list'!BG13, BB13)</f>
        <v>0</v>
      </c>
      <c r="BR13" s="1150" t="b">
        <f t="shared" si="13"/>
        <v>0</v>
      </c>
      <c r="BS13" s="1150" t="b">
        <f t="shared" si="14"/>
        <v>0</v>
      </c>
      <c r="BT13" s="1150" t="b">
        <f t="shared" si="15"/>
        <v>0</v>
      </c>
      <c r="BU13" s="1150" t="b">
        <f t="shared" si="16"/>
        <v>0</v>
      </c>
      <c r="BV13" s="1150" t="b">
        <f t="shared" si="17"/>
        <v>1</v>
      </c>
      <c r="BW13" s="1150" t="b">
        <f t="shared" si="18"/>
        <v>0</v>
      </c>
      <c r="BX13" s="1150" t="b">
        <f t="shared" si="19"/>
        <v>0</v>
      </c>
      <c r="BY13" s="1147">
        <f t="shared" si="20"/>
        <v>0</v>
      </c>
      <c r="BZ13" s="1151">
        <f>IF(AND(AU13, AV13, AW13, AX13, BR13), IF(BV13, ABS(ROUND('PC list'!AR13-'PC list'!AW13, 'PC list'!Q13)*'PC list'!BH13*'PC list'!BN13)*(-1), ABS(ROUND('PC list'!DU13-'PC list'!AW13, 'PC list'!Q13)*'PC list'!BH13*'PC list'!BN13)*(-1)), 0)</f>
        <v>0</v>
      </c>
      <c r="CA13" s="1151">
        <f>IF(AND(AU13, AV13, AW13, AY13, BU13), IF(BW13, ABS(ROUND('PC list'!BG13-'PC list'!BB13, 'PC list'!Q13)*'PC list'!BL13*'PC list'!BN13), ABS(ROUND('PC list'!DU13-'PC list'!BB13, 'PC list'!Q13)*'PC list'!BL13*'PC list'!BN13)), 0)</f>
        <v>0</v>
      </c>
      <c r="CB13" s="1151">
        <f t="shared" si="21"/>
        <v>0</v>
      </c>
      <c r="CC13" s="1151">
        <f>IF(AND(AU13, AV13, AW13=FALSE, AX13, BR13), IF(BV13, ABS(ROUND('PC list'!AR13-'PC list'!AW13, 'PC list'!Q13)*'PC list'!BH13*'PC list'!BN13)*(-1), ABS(ROUND('PC list'!DU13-'PC list'!AW13, 'PC list'!Q13)*'PC list'!BH13*'PC list'!BN13)*(-1)), 0)</f>
        <v>0</v>
      </c>
      <c r="CD13" s="1151">
        <f>IF(AND(AU13, AV13, AW13=FALSE, AX13, BU13), IF(BW13, ABS(ROUND('PC list'!BG13-'PC list'!BB13, 'PC list'!Q13)*'PC list'!BL13*'PC list'!BN13), ABS(ROUND('PC list'!DU13-'PC list'!BB13, 'PC list'!Q13)*'PC list'!BL13*'PC list'!BN13)), 0)</f>
        <v>0</v>
      </c>
      <c r="CE13" s="1147">
        <f xml:space="preserve"> IF('PC list'!DW13 = "-", 0, 'PC list'!DW13)</f>
        <v>0</v>
      </c>
      <c r="CF13" s="1151">
        <f>'PC list'!DX13</f>
        <v>0</v>
      </c>
      <c r="CG13" s="1147">
        <f xml:space="preserve"> IF('PC list'!DY13 = "-", 0, 'PC list'!DY13)</f>
        <v>0</v>
      </c>
      <c r="CH13" s="1151">
        <f>'PC list'!DZ13</f>
        <v>0</v>
      </c>
      <c r="CI13" s="1147" t="str">
        <f t="shared" si="2"/>
        <v/>
      </c>
      <c r="CJ13" s="1147" t="str">
        <f t="shared" si="3"/>
        <v/>
      </c>
      <c r="CK13" s="1147" t="str">
        <f>IF(CJ13="Error", IF(OR(BY13=Validation!$D$37, CE13=Validation!$D$37), CA13-CF13, CF13-BZ13), "")</f>
        <v/>
      </c>
      <c r="CL13" s="1151" t="str">
        <f t="shared" si="4"/>
        <v/>
      </c>
      <c r="CM13" s="1147" t="str">
        <f t="shared" si="5"/>
        <v/>
      </c>
      <c r="CN13" s="1700" t="str">
        <f>IF(CM13="Error", IF(OR(CB13=Validation!$D$37, CG13=Validation!$D$37), CD13-CH13, CH13-CC13), "")</f>
        <v/>
      </c>
      <c r="CO13" s="3182">
        <f>'PC list'!M13</f>
        <v>0</v>
      </c>
      <c r="CP13" s="1223">
        <f>'PC list'!S13</f>
        <v>550</v>
      </c>
      <c r="CQ13" s="1223">
        <f>'PC list'!T13</f>
        <v>550</v>
      </c>
      <c r="CR13" s="1223">
        <f>'PC list'!U13</f>
        <v>550</v>
      </c>
      <c r="CS13" s="1223">
        <f>'PC list'!V13</f>
        <v>550</v>
      </c>
      <c r="CT13" s="1223">
        <f>'PC list'!W13</f>
        <v>550</v>
      </c>
      <c r="CU13" s="1223">
        <f>'PC list'!X13</f>
        <v>550</v>
      </c>
      <c r="CV13" s="3162">
        <f>'PC list'!BP13</f>
        <v>495</v>
      </c>
      <c r="CW13" s="3162">
        <f>'PC list'!BQ13</f>
        <v>266</v>
      </c>
      <c r="CX13" s="3162">
        <f xml:space="preserve"> 'PC list'!BY13</f>
        <v>436</v>
      </c>
      <c r="CY13" s="3162">
        <f xml:space="preserve"> 'PC list'!CG13</f>
        <v>484</v>
      </c>
      <c r="CZ13" s="1244">
        <f xml:space="preserve"> 'PC list'!CO13</f>
        <v>477</v>
      </c>
      <c r="DA13" s="2154">
        <f xml:space="preserve"> 'PC list'!CW13</f>
        <v>178</v>
      </c>
      <c r="DB13" s="2154">
        <f xml:space="preserve"> 'PC list'!DE13</f>
        <v>550</v>
      </c>
      <c r="DC13" s="2154">
        <f xml:space="preserve"> 'PC list'!DM13</f>
        <v>550</v>
      </c>
      <c r="DD13" s="2154">
        <f xml:space="preserve"> 'PC list'!DU13</f>
        <v>470</v>
      </c>
      <c r="DE13" s="2155"/>
      <c r="DF13" s="2156" t="b">
        <f>ISNUMBER('PC list'!S13)</f>
        <v>1</v>
      </c>
      <c r="DG13" s="2156" t="b">
        <f>ISNUMBER('PC list'!T13)</f>
        <v>1</v>
      </c>
      <c r="DH13" s="2156" t="b">
        <f>ISNUMBER('PC list'!U13)</f>
        <v>1</v>
      </c>
      <c r="DI13" s="2156" t="b">
        <f>ISNUMBER('PC list'!V13)</f>
        <v>1</v>
      </c>
      <c r="DJ13" s="2156" t="b">
        <f>ISNUMBER('PC list'!W13)</f>
        <v>1</v>
      </c>
      <c r="DK13" s="2156" t="b">
        <f>ISNUMBER('PC list'!X13)</f>
        <v>1</v>
      </c>
      <c r="DL13" s="2157" t="b">
        <f>ISNUMBER('PC list'!BP13)</f>
        <v>1</v>
      </c>
      <c r="DM13" s="2157" t="b">
        <f>ISNUMBER('PC list'!BQ13)</f>
        <v>1</v>
      </c>
      <c r="DN13" s="2157" t="b">
        <f>ISNUMBER('PC list'!BY13)</f>
        <v>1</v>
      </c>
      <c r="DO13" s="2157" t="b">
        <f>ISNUMBER('PC list'!CG13)</f>
        <v>1</v>
      </c>
      <c r="DP13" s="2157" t="b">
        <f>ISNUMBER('PC list'!CO13)</f>
        <v>1</v>
      </c>
      <c r="DQ13" s="2157" t="b">
        <f>ISNUMBER('PC list'!CW13)</f>
        <v>1</v>
      </c>
      <c r="DR13" s="2157" t="b">
        <f>ISNUMBER('PC list'!DE13)</f>
        <v>1</v>
      </c>
      <c r="DS13" s="2157" t="b">
        <f>ISNUMBER('PC list'!DM13)</f>
        <v>1</v>
      </c>
      <c r="DT13" s="2157" t="b">
        <f>ISNUMBER('PC list'!DU13)</f>
        <v>1</v>
      </c>
      <c r="DU13" s="2157"/>
      <c r="DV13" s="2156" t="b">
        <f t="shared" si="6"/>
        <v>1</v>
      </c>
      <c r="DW13" s="2156" t="b">
        <f t="shared" si="6"/>
        <v>1</v>
      </c>
      <c r="DX13" s="2156" t="b">
        <f t="shared" si="6"/>
        <v>1</v>
      </c>
      <c r="DY13" s="2156" t="b">
        <f t="shared" si="6"/>
        <v>1</v>
      </c>
      <c r="DZ13" s="2156" t="b">
        <f t="shared" si="6"/>
        <v>1</v>
      </c>
      <c r="EA13" s="2156" t="b">
        <f t="shared" si="6"/>
        <v>1</v>
      </c>
      <c r="EB13" s="2156" t="b">
        <f t="shared" si="22"/>
        <v>1</v>
      </c>
      <c r="EC13" s="2156" t="b">
        <f t="shared" si="22"/>
        <v>1</v>
      </c>
      <c r="ED13" s="2156" t="b">
        <f t="shared" si="23"/>
        <v>1</v>
      </c>
      <c r="EE13" s="1291">
        <f t="shared" si="7"/>
        <v>1.1111111111111112</v>
      </c>
      <c r="EF13" s="1292" t="str">
        <f t="shared" si="8"/>
        <v>Warning</v>
      </c>
      <c r="EG13" s="1292" t="str">
        <f t="shared" si="9"/>
        <v>Static</v>
      </c>
      <c r="EH13" s="1293"/>
      <c r="EI13" s="1294" t="str">
        <f>IF('PC list'!BS13 ="", 'PC list'!BU13, 'PC list'!BS13)</f>
        <v/>
      </c>
      <c r="EJ13" s="1295">
        <f>IF('PC list'!BT13=0, 'PC list'!BV13, 'PC list'!BT13)</f>
        <v>0</v>
      </c>
      <c r="EK13" s="1296"/>
      <c r="EL13" s="1802" t="str">
        <f>IF(AND(EE13&gt;1,EF13="Warning",EG13="Down",EI13=Validation!$D$37),"Yes","")</f>
        <v/>
      </c>
      <c r="EM13" s="1795" t="str">
        <f>IF(AND(EF13="Warning",EG13="Static",EI13=Validation!$D$37),"Yes","")</f>
        <v/>
      </c>
      <c r="EN13" s="1795" t="str">
        <f>IF(AND(EE13&lt;1,EF13="Warning",EG13="Up",EI13=Validation!$D$37),"Yes","")</f>
        <v/>
      </c>
      <c r="EO13" s="1795" t="str">
        <f>IF(AND(EE13&gt;1,EF13="Warning",EG13="Down",EI13=Validation!$D$39),"Yes","")</f>
        <v/>
      </c>
      <c r="EP13" s="1795" t="str">
        <f>IF(AND(EF13="Warning",EG13="Static",EI13=Validation!$D$39),"Yes","")</f>
        <v/>
      </c>
      <c r="EQ13" s="1795" t="str">
        <f>IF(AND(EE13&lt;1,EF13="Warning",EG13="Up",EI13=Validation!$D$39),"Yes","")</f>
        <v/>
      </c>
      <c r="ER13" s="1796" t="str">
        <f t="shared" si="24"/>
        <v/>
      </c>
      <c r="ES13" s="1291">
        <f t="shared" si="10"/>
        <v>2.0676691729323307</v>
      </c>
      <c r="ET13" s="1292" t="str">
        <f t="shared" si="25"/>
        <v>Warning</v>
      </c>
      <c r="EU13" s="1292" t="str">
        <f t="shared" si="26"/>
        <v>Static</v>
      </c>
      <c r="EV13" s="1293"/>
      <c r="EW13" s="1294">
        <f>IF(OR('PC list'!CA13 =0,'PC list'!CA13 = ""), 'PC list'!CC13, 'PC list'!CA13)</f>
        <v>0</v>
      </c>
      <c r="EX13" s="1295">
        <f>IF('PC list'!CB13=0, 'PC list'!CD13, 'PC list'!CB13)</f>
        <v>0</v>
      </c>
      <c r="EY13" s="1296"/>
      <c r="EZ13" s="1832" t="str">
        <f>IF(AND(ES13&gt;1,ET13="Warning",EU13="Down",EW13=Validation!$D$37),"Check","")</f>
        <v/>
      </c>
      <c r="FA13" s="1833" t="str">
        <f>IF(AND(ET13="Warning",EU13="Static",EW13=Validation!$D$37),"Check","")</f>
        <v/>
      </c>
      <c r="FB13" s="1833" t="str">
        <f>IF(AND(ES13&lt;1,ET13="Warning",EU13="Up",EW13=Validation!$D$37),"Check","")</f>
        <v/>
      </c>
      <c r="FC13" s="1833" t="str">
        <f>IF(AND(ES13&gt;1,ET13="Warning",EU13="Down",EW13=Validation!$D$39),"Check","")</f>
        <v/>
      </c>
      <c r="FD13" s="1833" t="str">
        <f>IF(AND(ET13="Warning",EU13="Static",EW13=Validation!$D$39),"Check","")</f>
        <v/>
      </c>
      <c r="FE13" s="1833" t="str">
        <f>IF(AND(ES13&lt;1,ET13="Warning",EU13="Up",EW13=Validation!$D$39),"Check","")</f>
        <v/>
      </c>
      <c r="FF13" s="1796" t="str">
        <f t="shared" si="27"/>
        <v/>
      </c>
      <c r="FG13" s="1291">
        <f t="shared" si="28"/>
        <v>1.261467889908257</v>
      </c>
      <c r="FH13" s="1292" t="str">
        <f t="shared" si="29"/>
        <v>Warning</v>
      </c>
      <c r="FI13" s="1292" t="str">
        <f t="shared" si="30"/>
        <v>Static</v>
      </c>
      <c r="FJ13" s="1293"/>
      <c r="FK13" s="1294">
        <f>IF(OR('PC list'!CI13 =0,'PC list'!CI13 = ""), 'PC list'!CK13, 'PC list'!CI13)</f>
        <v>0</v>
      </c>
      <c r="FL13" s="1295">
        <f>IF('PC list'!CJ13=0, 'PC list'!CL13, 'PC list'!CJ13)</f>
        <v>0</v>
      </c>
      <c r="FM13" s="1296"/>
      <c r="FN13" s="1832" t="str">
        <f>IF(AND(FG13&gt;1,FH13="Warning",FI13="Down",FK13=Validation!$D$37),"Check","")</f>
        <v/>
      </c>
      <c r="FO13" s="1833" t="str">
        <f>IF(AND(FH13="Warning",FI13="Static",FK13=Validation!$D$37),"Check","")</f>
        <v/>
      </c>
      <c r="FP13" s="1833" t="str">
        <f>IF(AND(FG13&lt;1,FH13="Warning",FI13="Up",FK13=Validation!$D$37),"Check","")</f>
        <v/>
      </c>
      <c r="FQ13" s="1833" t="str">
        <f>IF(AND(FG13&gt;1,FH13="Warning",FI13="Down",FK13=Validation!$D$39),"Check","")</f>
        <v/>
      </c>
      <c r="FR13" s="1833" t="str">
        <f>IF(AND(FH13="Warning",FI13="Static",FK13=Validation!$D$39),"Check","")</f>
        <v/>
      </c>
      <c r="FS13" s="1833" t="str">
        <f>IF(AND(FG13&lt;1,FH13="Warning",FI13="Up",FK13=Validation!$D$39),"Check","")</f>
        <v/>
      </c>
      <c r="FT13" s="1796" t="str">
        <f t="shared" si="31"/>
        <v/>
      </c>
      <c r="FU13" s="1701" t="str">
        <f t="shared" si="11"/>
        <v>AFW</v>
      </c>
      <c r="FV13" s="1702" t="str">
        <f t="shared" si="12"/>
        <v xml:space="preserve">W-C4: Planned work taking longer to complete than </v>
      </c>
      <c r="FW13" s="1620"/>
      <c r="FX13" s="1620"/>
      <c r="FY13" s="1620"/>
      <c r="FZ13" s="1620"/>
    </row>
    <row r="14" spans="1:182" ht="15.75" customHeight="1">
      <c r="A14" s="3079" t="str">
        <f>'PC list'!A14</f>
        <v>PR14AFWHHR_R-A1</v>
      </c>
      <c r="B14" s="3080" t="str">
        <f>'PC list'!B14</f>
        <v>WoC</v>
      </c>
      <c r="C14" s="3080" t="str">
        <f>'PC list'!C14</f>
        <v>AFW</v>
      </c>
      <c r="D14" s="3080" t="str">
        <f>'PC list'!D14</f>
        <v>Retail (HH)</v>
      </c>
      <c r="E14" s="3080" t="str">
        <f>'PC list'!G14</f>
        <v>R-A1</v>
      </c>
      <c r="F14" s="3081" t="str">
        <f>'PC list'!H14</f>
        <v>AFW-12</v>
      </c>
      <c r="G14" s="3079" t="str">
        <f>'PC list'!I14</f>
        <v>R-A1: SIM service score</v>
      </c>
      <c r="H14" s="3080" t="str">
        <f>'PC list'!J14</f>
        <v>Out &amp; under</v>
      </c>
      <c r="I14" s="3080">
        <f>'PC list'!L14</f>
        <v>0</v>
      </c>
      <c r="J14" s="3080" t="str">
        <f>'PC list'!M14</f>
        <v>No</v>
      </c>
      <c r="K14" s="3079" t="str">
        <f>'PC list'!N14</f>
        <v>SIM</v>
      </c>
      <c r="L14" s="3080" t="str">
        <f>'PC list'!O14</f>
        <v>score</v>
      </c>
      <c r="M14" s="498" t="str">
        <f>IF(AND(H14=Validation!$A$37,'PC list'!$DX14&lt;&gt;0),"Error","")</f>
        <v/>
      </c>
      <c r="N14" s="1147" t="str">
        <f>IF(AND('PC list'!DW14=Validation!$D$37,'PC list'!$DX14=0),"Error","")</f>
        <v/>
      </c>
      <c r="O14" s="1147" t="str">
        <f>IF(AND('PC list'!DW14=Validation!$D$39,'PC list'!$DX14=0),"Error","")</f>
        <v/>
      </c>
      <c r="P14" s="1147" t="str">
        <f>IF(AND('PC list'!L14= Validation!$A$105,'PC list'!$DZ14&lt;&gt;0),"Error","")</f>
        <v/>
      </c>
      <c r="Q14" s="1147" t="str">
        <f>IF(AND('PC list'!DW14=Validation!$D$37,'PC list'!$DX14&lt;0),"Error","")</f>
        <v/>
      </c>
      <c r="R14" s="1147" t="str">
        <f>IF(AND('PC list'!DW14=Validation!$D$39,'PC list'!$DX14&gt;0),"Error","")</f>
        <v/>
      </c>
      <c r="S14" s="1147" t="str">
        <f>IF(AND('PC list'!DW14=Validation!$D$38,'PC list'!$DX14&lt;&gt;0),"Error","")</f>
        <v/>
      </c>
      <c r="T14" s="1147" t="str">
        <f>IF(AND('PC list'!DW14=Validation!$D$40,'PC list'!$DX14&lt;&gt;0),"Error","")</f>
        <v/>
      </c>
      <c r="U14" s="1147" t="str">
        <f>IF(AND('PC list'!DW14=Validation!$D$42,'PC list'!$DX14&lt;&gt;0),"Error","")</f>
        <v/>
      </c>
      <c r="V14" s="1147" t="str">
        <f>IF(AND('PC list'!DW14=Validation!$D$43,'PC list'!$DX14&lt;&gt;0),"Error","")</f>
        <v/>
      </c>
      <c r="W14" s="1147" t="str">
        <f>IF(ISTEXT('PC list'!DX14), "Error", "")</f>
        <v/>
      </c>
      <c r="X14" s="1147" t="str">
        <f>IF(AND('PC list'!J14=Validation!$A$39,'PC list'!$DW14=Validation!$D$37),"Error","")</f>
        <v/>
      </c>
      <c r="Y14" s="1147" t="str">
        <f>IF(AND('PC list'!J14=Validation!$A$39,'PC list'!$DW14=Validation!$D$38),"Error","")</f>
        <v/>
      </c>
      <c r="Z14" s="1147" t="str">
        <f>IF(AND('PC list'!J14=Validation!$A$38,'PC list'!$DW14=Validation!$D$39),"Error","")</f>
        <v/>
      </c>
      <c r="AA14" s="1147" t="str">
        <f>IF(AND('PC list'!J14=Validation!$A$38,'PC list'!$DW14=Validation!$D$40),"Error","")</f>
        <v/>
      </c>
      <c r="AB14" s="1147" t="str">
        <f>IF(OR(AND('PC list'!DV14=Validation!$D$105,'PC list'!$DW14=Validation!$D$39), AND('PC list'!DV14=Validation!$D$105,'PC list'!$DW14=Validation!$D$40)),"Error","")</f>
        <v/>
      </c>
      <c r="AC14" s="1147" t="str">
        <f>IF(AND(H14=Validation!$A$37,'PC list'!$DZ14&lt;&gt;0),"Error","")</f>
        <v/>
      </c>
      <c r="AD14" s="1147" t="str">
        <f>IF(AND('PC list'!DY14=Validation!$D$37,'PC list'!$DZ14=0),"Error","")</f>
        <v/>
      </c>
      <c r="AE14" s="1147" t="str">
        <f>IF(AND('PC list'!DY14=Validation!$D$39,'PC list'!$DZ14=0),"Error","")</f>
        <v/>
      </c>
      <c r="AF14" s="1147" t="str">
        <f>IF(AND('PC list'!L14&lt;&gt; Validation!$A$105,'PC list'!$DX14&lt;&gt;0),"Error","")</f>
        <v/>
      </c>
      <c r="AG14" s="1147" t="str">
        <f>IF(AND('PC list'!DY14=Validation!$D$37,'PC list'!$DZ14&lt;0),"Error","")</f>
        <v/>
      </c>
      <c r="AH14" s="1147" t="str">
        <f>IF(AND('PC list'!DY14=Validation!$D$39,'PC list'!$DZ14&gt;0),"Error","")</f>
        <v/>
      </c>
      <c r="AI14" s="1147" t="str">
        <f>IF(AND('PC list'!DY14=Validation!$D$38,'PC list'!$DZ14&lt;&gt;0),"Error","")</f>
        <v/>
      </c>
      <c r="AJ14" s="1147" t="str">
        <f>IF(AND('PC list'!DY14=Validation!$D$40,'PC list'!$DZ14&lt;&gt;0),"Error","")</f>
        <v/>
      </c>
      <c r="AK14" s="1147" t="str">
        <f>IF(AND('PC list'!DY14=Validation!$D$42,'PC list'!$DZ14&lt;&gt;0),"Error","")</f>
        <v/>
      </c>
      <c r="AL14" s="1147" t="str">
        <f>IF(AND('PC list'!DY14=Validation!$D$43,'PC list'!$DZ14&lt;&gt;0),"Error","")</f>
        <v/>
      </c>
      <c r="AM14" s="1147" t="str">
        <f>IF(ISTEXT('PC list'!DZ14), "Error", "")</f>
        <v/>
      </c>
      <c r="AN14" s="552" t="str">
        <f>IF(AND('PC list'!J14=Validation!$A$39,'PC list'!$DY14=Validation!$D$37),"Error","")</f>
        <v/>
      </c>
      <c r="AO14" s="552" t="str">
        <f>IF(AND('PC list'!J14=Validation!$A$39,'PC list'!$DY14=Validation!$D$38),"Error","")</f>
        <v/>
      </c>
      <c r="AP14" s="553" t="str">
        <f>IF(AND('PC list'!J14=Validation!$A$38,'PC list'!$DY14=Validation!$D$39),"Error","")</f>
        <v/>
      </c>
      <c r="AQ14" s="553" t="str">
        <f>IF(AND('PC list'!J14=Validation!$A$38,'PC list'!$DY14=Validation!$D$40),"Error","")</f>
        <v/>
      </c>
      <c r="AR14" s="1147" t="str">
        <f>IF(OR(AND('PC list'!DV14=Validation!$D$105,'PC list'!$DY14=Validation!$D$39), AND('PC list'!DV14=Validation!$D$105,'PC list'!$DY14=Validation!$D$40)),"Error","")</f>
        <v/>
      </c>
      <c r="AS14" s="1387" t="str">
        <f>IF(AND(ISNUMBER('PC list'!$DU14), ISNUMBER('PC list'!$Q14)), IF(IF(LEN('PC list'!$DU14)=LEN(ROUNDDOWN('PC list'!$DU14, 0)), 0, LEN('PC list'!$DU14)-LEN(ROUNDDOWN('PC list'!$DU14, 0))-1) &lt; 'PC list'!$Q14, "Error", ""), "")</f>
        <v/>
      </c>
      <c r="AT14" s="1387" t="str">
        <f>IF(AND(ISNUMBER('PC list'!$DU14), ISNUMBER('PC list'!$Q14)), IF(IF(LEN('PC list'!$DU14)=LEN(ROUNDDOWN('PC list'!$DU14, 0)), 0, LEN('PC list'!$DU14)-LEN(ROUNDDOWN('PC list'!$DU14, 0))-1) &gt; 'PC list'!$Q14, "Error", ""), "")</f>
        <v/>
      </c>
      <c r="AU14" s="1150" t="b">
        <f>NOT('PC list'!M14="No")</f>
        <v>0</v>
      </c>
      <c r="AV14" s="1150" t="b">
        <f>'PC list'!AM14="Yes"</f>
        <v>1</v>
      </c>
      <c r="AW14" s="1150" t="b">
        <f>'PC list'!L14="Yes"</f>
        <v>0</v>
      </c>
      <c r="AX14" s="1150" t="b">
        <f>'PC list'!DU14&lt;&gt;""</f>
        <v>1</v>
      </c>
      <c r="AY14" s="1150" t="b">
        <f>'PC list'!AR14&lt;&gt;""</f>
        <v>1</v>
      </c>
      <c r="AZ14" s="1150" t="b">
        <f>'PC list'!AW14&lt;&gt;""</f>
        <v>1</v>
      </c>
      <c r="BA14" s="1150" t="b">
        <f>'PC list'!BB14&lt;&gt;""</f>
        <v>1</v>
      </c>
      <c r="BB14" s="1150" t="b">
        <f>'PC list'!BG14&lt;&gt;""</f>
        <v>1</v>
      </c>
      <c r="BC14" s="1150" t="b">
        <f>AND(AY14, 'PC list'!X14&lt;'PC list'!AR14)</f>
        <v>0</v>
      </c>
      <c r="BD14" s="1150" t="b">
        <f>AND(AZ14, 'PC list'!X14&lt;'PC list'!AW14)</f>
        <v>0</v>
      </c>
      <c r="BE14" s="1150" t="b">
        <f>AND(BA14, 'PC list'!X14&gt;'PC list'!BB14)</f>
        <v>1</v>
      </c>
      <c r="BF14" s="1150" t="b">
        <f>AND(BB14, 'PC list'!X14&gt;'PC list'!BG14)</f>
        <v>1</v>
      </c>
      <c r="BG14" s="1150" t="b">
        <f>AND(AY14, AZ14, 'PC list'!AR14 &gt; 'PC list'!AW14)</f>
        <v>0</v>
      </c>
      <c r="BH14" s="1150" t="b">
        <f>AND(BB14, BA14, 'PC list'!BG14 &lt; 'PC list'!BB14)</f>
        <v>0</v>
      </c>
      <c r="BI14" s="1150" t="b">
        <f t="shared" si="1"/>
        <v>1</v>
      </c>
      <c r="BJ14" s="1150" t="b">
        <f>AND('PC list'!DU14&gt;'PC list'!AR14,AY14)</f>
        <v>0</v>
      </c>
      <c r="BK14" s="1150" t="b">
        <f>AND('PC list'!DU14&gt;'PC list'!AW14, AZ14)</f>
        <v>0</v>
      </c>
      <c r="BL14" s="1150" t="b">
        <f>AND('PC list'!DU14='PC list'!AW14, AZ14)</f>
        <v>0</v>
      </c>
      <c r="BM14" s="1150" t="b">
        <f>'PC list'!DU14&gt;'PC list'!X14</f>
        <v>0</v>
      </c>
      <c r="BN14" s="1150" t="b">
        <f>'PC list'!DU14='PC list'!X14</f>
        <v>0</v>
      </c>
      <c r="BO14" s="1150" t="b">
        <f>AND('PC list'!DU14='PC list'!BB14, BA14)</f>
        <v>0</v>
      </c>
      <c r="BP14" s="1150" t="b">
        <f>AND('PC list'!DU14&gt;'PC list'!BB14, BA14)</f>
        <v>0</v>
      </c>
      <c r="BQ14" s="1150" t="b">
        <f>AND('PC list'!DU14&gt;'PC list'!BG14, BB14)</f>
        <v>0</v>
      </c>
      <c r="BR14" s="1150" t="b">
        <f t="shared" si="13"/>
        <v>0</v>
      </c>
      <c r="BS14" s="1150" t="b">
        <f t="shared" si="14"/>
        <v>0</v>
      </c>
      <c r="BT14" s="1150" t="b">
        <f t="shared" si="15"/>
        <v>0</v>
      </c>
      <c r="BU14" s="1150" t="b">
        <f t="shared" si="16"/>
        <v>1</v>
      </c>
      <c r="BV14" s="1150" t="b">
        <f t="shared" si="17"/>
        <v>0</v>
      </c>
      <c r="BW14" s="1150" t="b">
        <f t="shared" si="18"/>
        <v>1</v>
      </c>
      <c r="BX14" s="1150" t="b">
        <f t="shared" si="19"/>
        <v>0</v>
      </c>
      <c r="BY14" s="1147">
        <f t="shared" si="20"/>
        <v>0</v>
      </c>
      <c r="BZ14" s="1151">
        <f>IF(AND(AU14, AV14, AW14, AX14, BR14), IF(BV14, ABS(ROUND('PC list'!AR14-'PC list'!AW14, 'PC list'!Q14)*'PC list'!BH14*'PC list'!BN14)*(-1), ABS(ROUND('PC list'!DU14-'PC list'!AW14, 'PC list'!Q14)*'PC list'!BH14*'PC list'!BN14)*(-1)), 0)</f>
        <v>0</v>
      </c>
      <c r="CA14" s="1151">
        <f>IF(AND(AU14, AV14, AW14, AY14, BU14), IF(BW14, ABS(ROUND('PC list'!BG14-'PC list'!BB14, 'PC list'!Q14)*'PC list'!BL14*'PC list'!BN14), ABS(ROUND('PC list'!DU14-'PC list'!BB14, 'PC list'!Q14)*'PC list'!BL14*'PC list'!BN14)), 0)</f>
        <v>0</v>
      </c>
      <c r="CB14" s="1151">
        <f t="shared" si="21"/>
        <v>0</v>
      </c>
      <c r="CC14" s="1151">
        <f>IF(AND(AU14, AV14, AW14=FALSE, AX14, BR14), IF(BV14, ABS(ROUND('PC list'!AR14-'PC list'!AW14, 'PC list'!Q14)*'PC list'!BH14*'PC list'!BN14)*(-1), ABS(ROUND('PC list'!DU14-'PC list'!AW14, 'PC list'!Q14)*'PC list'!BH14*'PC list'!BN14)*(-1)), 0)</f>
        <v>0</v>
      </c>
      <c r="CD14" s="1151">
        <f>IF(AND(AU14, AV14, AW14=FALSE, AX14, BU14), IF(BW14, ABS(ROUND('PC list'!BG14-'PC list'!BB14, 'PC list'!Q14)*'PC list'!BL14*'PC list'!BN14), ABS(ROUND('PC list'!DU14-'PC list'!BB14, 'PC list'!Q14)*'PC list'!BL14*'PC list'!BN14)), 0)</f>
        <v>0</v>
      </c>
      <c r="CE14" s="1147">
        <f xml:space="preserve"> IF('PC list'!DW14 = "-", 0, 'PC list'!DW14)</f>
        <v>0</v>
      </c>
      <c r="CF14" s="1151">
        <f>'PC list'!DX14</f>
        <v>0</v>
      </c>
      <c r="CG14" s="1147" t="str">
        <f xml:space="preserve"> IF('PC list'!DY14 = "-", 0, 'PC list'!DY14)</f>
        <v>(SIM)</v>
      </c>
      <c r="CH14" s="1151">
        <f>'PC list'!DZ14</f>
        <v>0</v>
      </c>
      <c r="CI14" s="1147" t="str">
        <f t="shared" si="2"/>
        <v/>
      </c>
      <c r="CJ14" s="1147" t="str">
        <f t="shared" si="3"/>
        <v/>
      </c>
      <c r="CK14" s="1147" t="str">
        <f>IF(CJ14="Error", IF(OR(BY14=Validation!$D$37, CE14=Validation!$D$37), CA14-CF14, CF14-BZ14), "")</f>
        <v/>
      </c>
      <c r="CL14" s="1151" t="str">
        <f t="shared" si="4"/>
        <v/>
      </c>
      <c r="CM14" s="1147" t="str">
        <f t="shared" si="5"/>
        <v/>
      </c>
      <c r="CN14" s="1700" t="str">
        <f>IF(CM14="Error", IF(OR(CB14=Validation!$D$37, CG14=Validation!$D$37), CD14-CH14, CH14-CC14), "")</f>
        <v/>
      </c>
      <c r="CO14" s="3182" t="str">
        <f>'PC list'!M14</f>
        <v>No</v>
      </c>
      <c r="CP14" s="1223" t="str">
        <f>'PC list'!S14</f>
        <v>TBC</v>
      </c>
      <c r="CQ14" s="1223" t="str">
        <f>'PC list'!T14</f>
        <v>TBC</v>
      </c>
      <c r="CR14" s="1223" t="str">
        <f>'PC list'!U14</f>
        <v>TBC</v>
      </c>
      <c r="CS14" s="1223" t="str">
        <f>'PC list'!V14</f>
        <v>TBC</v>
      </c>
      <c r="CT14" s="1223" t="str">
        <f>'PC list'!W14</f>
        <v>TBC</v>
      </c>
      <c r="CU14" s="1223" t="str">
        <f>'PC list'!X14</f>
        <v>TBC</v>
      </c>
      <c r="CV14" s="3162" t="str">
        <f>'PC list'!BP14</f>
        <v/>
      </c>
      <c r="CW14" s="3162">
        <f>'PC list'!BQ14</f>
        <v>76.7</v>
      </c>
      <c r="CX14" s="3162">
        <f xml:space="preserve"> 'PC list'!BY14</f>
        <v>78.510000000000005</v>
      </c>
      <c r="CY14" s="3162">
        <f xml:space="preserve"> 'PC list'!CG14</f>
        <v>80.909102903993897</v>
      </c>
      <c r="CZ14" s="1244">
        <f xml:space="preserve"> 'PC list'!CO14</f>
        <v>81.2</v>
      </c>
      <c r="DA14" s="2154">
        <f xml:space="preserve"> 'PC list'!CW14</f>
        <v>78.650000000000006</v>
      </c>
      <c r="DB14" s="2154">
        <f xml:space="preserve"> 'PC list'!DE14</f>
        <v>81.33</v>
      </c>
      <c r="DC14" s="2154">
        <f xml:space="preserve"> 'PC list'!DM14</f>
        <v>82.4</v>
      </c>
      <c r="DD14" s="2154" t="str">
        <f xml:space="preserve"> 'PC list'!DU14</f>
        <v>-</v>
      </c>
      <c r="DE14" s="2155"/>
      <c r="DF14" s="2156" t="b">
        <f>ISNUMBER('PC list'!S14)</f>
        <v>0</v>
      </c>
      <c r="DG14" s="2156" t="b">
        <f>ISNUMBER('PC list'!T14)</f>
        <v>0</v>
      </c>
      <c r="DH14" s="2156" t="b">
        <f>ISNUMBER('PC list'!U14)</f>
        <v>0</v>
      </c>
      <c r="DI14" s="2156" t="b">
        <f>ISNUMBER('PC list'!V14)</f>
        <v>0</v>
      </c>
      <c r="DJ14" s="2156" t="b">
        <f>ISNUMBER('PC list'!W14)</f>
        <v>0</v>
      </c>
      <c r="DK14" s="2156" t="b">
        <f>ISNUMBER('PC list'!X14)</f>
        <v>0</v>
      </c>
      <c r="DL14" s="2157" t="b">
        <f>ISNUMBER('PC list'!BP14)</f>
        <v>0</v>
      </c>
      <c r="DM14" s="2157" t="b">
        <f>ISNUMBER('PC list'!BQ14)</f>
        <v>1</v>
      </c>
      <c r="DN14" s="2157" t="b">
        <f>ISNUMBER('PC list'!BY14)</f>
        <v>1</v>
      </c>
      <c r="DO14" s="2157" t="b">
        <f>ISNUMBER('PC list'!CG14)</f>
        <v>1</v>
      </c>
      <c r="DP14" s="2157" t="b">
        <f>ISNUMBER('PC list'!CO14)</f>
        <v>1</v>
      </c>
      <c r="DQ14" s="2157" t="b">
        <f>ISNUMBER('PC list'!CW14)</f>
        <v>1</v>
      </c>
      <c r="DR14" s="2157" t="b">
        <f>ISNUMBER('PC list'!DE14)</f>
        <v>1</v>
      </c>
      <c r="DS14" s="2157" t="b">
        <f>ISNUMBER('PC list'!DM14)</f>
        <v>1</v>
      </c>
      <c r="DT14" s="2157" t="b">
        <f>ISNUMBER('PC list'!DU14)</f>
        <v>0</v>
      </c>
      <c r="DU14" s="2157"/>
      <c r="DV14" s="2156" t="b">
        <f t="shared" si="6"/>
        <v>0</v>
      </c>
      <c r="DW14" s="2156" t="b">
        <f t="shared" si="6"/>
        <v>0</v>
      </c>
      <c r="DX14" s="2156" t="b">
        <f t="shared" si="6"/>
        <v>0</v>
      </c>
      <c r="DY14" s="2156" t="b">
        <f t="shared" si="6"/>
        <v>0</v>
      </c>
      <c r="DZ14" s="2156" t="b">
        <f t="shared" si="6"/>
        <v>0</v>
      </c>
      <c r="EA14" s="2156" t="b">
        <f t="shared" si="6"/>
        <v>0</v>
      </c>
      <c r="EB14" s="2156" t="b">
        <f t="shared" si="22"/>
        <v>0</v>
      </c>
      <c r="EC14" s="2156" t="b">
        <f t="shared" si="22"/>
        <v>0</v>
      </c>
      <c r="ED14" s="2156" t="b">
        <f t="shared" si="23"/>
        <v>0</v>
      </c>
      <c r="EE14" s="1291" t="str">
        <f t="shared" si="7"/>
        <v/>
      </c>
      <c r="EF14" s="1292" t="str">
        <f t="shared" si="8"/>
        <v/>
      </c>
      <c r="EG14" s="1292" t="str">
        <f t="shared" si="9"/>
        <v>Static</v>
      </c>
      <c r="EH14" s="1293"/>
      <c r="EI14" s="1294" t="str">
        <f>IF('PC list'!BS14 ="", 'PC list'!BU14, 'PC list'!BS14)</f>
        <v/>
      </c>
      <c r="EJ14" s="1295">
        <f>IF('PC list'!BT14=0, 'PC list'!BV14, 'PC list'!BT14)</f>
        <v>0</v>
      </c>
      <c r="EK14" s="1296"/>
      <c r="EL14" s="1802" t="str">
        <f>IF(AND(EE14&gt;1,EF14="Warning",EG14="Down",EI14=Validation!$D$37),"Yes","")</f>
        <v/>
      </c>
      <c r="EM14" s="1795" t="str">
        <f>IF(AND(EF14="Warning",EG14="Static",EI14=Validation!$D$37),"Yes","")</f>
        <v/>
      </c>
      <c r="EN14" s="1795" t="str">
        <f>IF(AND(EE14&lt;1,EF14="Warning",EG14="Up",EI14=Validation!$D$37),"Yes","")</f>
        <v/>
      </c>
      <c r="EO14" s="1795" t="str">
        <f>IF(AND(EE14&gt;1,EF14="Warning",EG14="Down",EI14=Validation!$D$39),"Yes","")</f>
        <v/>
      </c>
      <c r="EP14" s="1795" t="str">
        <f>IF(AND(EF14="Warning",EG14="Static",EI14=Validation!$D$39),"Yes","")</f>
        <v/>
      </c>
      <c r="EQ14" s="1795" t="str">
        <f>IF(AND(EE14&lt;1,EF14="Warning",EG14="Up",EI14=Validation!$D$39),"Yes","")</f>
        <v/>
      </c>
      <c r="ER14" s="1796" t="str">
        <f t="shared" si="24"/>
        <v/>
      </c>
      <c r="ES14" s="1291" t="str">
        <f t="shared" si="10"/>
        <v/>
      </c>
      <c r="ET14" s="1292" t="str">
        <f t="shared" si="25"/>
        <v/>
      </c>
      <c r="EU14" s="1292" t="str">
        <f t="shared" si="26"/>
        <v>Static</v>
      </c>
      <c r="EV14" s="1293"/>
      <c r="EW14" s="1294">
        <f>IF(OR('PC list'!CA14 =0,'PC list'!CA14 = ""), 'PC list'!CC14, 'PC list'!CA14)</f>
        <v>0</v>
      </c>
      <c r="EX14" s="1295">
        <f>IF('PC list'!CB14=0, 'PC list'!CD14, 'PC list'!CB14)</f>
        <v>0</v>
      </c>
      <c r="EY14" s="1296"/>
      <c r="EZ14" s="1832" t="str">
        <f>IF(AND(ES14&gt;1,ET14="Warning",EU14="Down",EW14=Validation!$D$37),"Check","")</f>
        <v/>
      </c>
      <c r="FA14" s="1833" t="str">
        <f>IF(AND(ET14="Warning",EU14="Static",EW14=Validation!$D$37),"Check","")</f>
        <v/>
      </c>
      <c r="FB14" s="1833" t="str">
        <f>IF(AND(ES14&lt;1,ET14="Warning",EU14="Up",EW14=Validation!$D$37),"Check","")</f>
        <v/>
      </c>
      <c r="FC14" s="1833" t="str">
        <f>IF(AND(ES14&gt;1,ET14="Warning",EU14="Down",EW14=Validation!$D$39),"Check","")</f>
        <v/>
      </c>
      <c r="FD14" s="1833" t="str">
        <f>IF(AND(ET14="Warning",EU14="Static",EW14=Validation!$D$39),"Check","")</f>
        <v/>
      </c>
      <c r="FE14" s="1833" t="str">
        <f>IF(AND(ES14&lt;1,ET14="Warning",EU14="Up",EW14=Validation!$D$39),"Check","")</f>
        <v/>
      </c>
      <c r="FF14" s="1796" t="str">
        <f t="shared" si="27"/>
        <v/>
      </c>
      <c r="FG14" s="1291" t="str">
        <f t="shared" si="28"/>
        <v/>
      </c>
      <c r="FH14" s="1292" t="str">
        <f t="shared" si="29"/>
        <v/>
      </c>
      <c r="FI14" s="1292" t="str">
        <f t="shared" si="30"/>
        <v>Static</v>
      </c>
      <c r="FJ14" s="1293"/>
      <c r="FK14" s="1294">
        <f>IF(OR('PC list'!CI14 =0,'PC list'!CI14 = ""), 'PC list'!CK14, 'PC list'!CI14)</f>
        <v>0</v>
      </c>
      <c r="FL14" s="1295">
        <f>IF('PC list'!CJ14=0, 'PC list'!CL14, 'PC list'!CJ14)</f>
        <v>0</v>
      </c>
      <c r="FM14" s="1296"/>
      <c r="FN14" s="1832" t="str">
        <f>IF(AND(FG14&gt;1,FH14="Warning",FI14="Down",FK14=Validation!$D$37),"Check","")</f>
        <v/>
      </c>
      <c r="FO14" s="1833" t="str">
        <f>IF(AND(FH14="Warning",FI14="Static",FK14=Validation!$D$37),"Check","")</f>
        <v/>
      </c>
      <c r="FP14" s="1833" t="str">
        <f>IF(AND(FG14&lt;1,FH14="Warning",FI14="Up",FK14=Validation!$D$37),"Check","")</f>
        <v/>
      </c>
      <c r="FQ14" s="1833" t="str">
        <f>IF(AND(FG14&gt;1,FH14="Warning",FI14="Down",FK14=Validation!$D$39),"Check","")</f>
        <v/>
      </c>
      <c r="FR14" s="1833" t="str">
        <f>IF(AND(FH14="Warning",FI14="Static",FK14=Validation!$D$39),"Check","")</f>
        <v/>
      </c>
      <c r="FS14" s="1833" t="str">
        <f>IF(AND(FG14&lt;1,FH14="Warning",FI14="Up",FK14=Validation!$D$39),"Check","")</f>
        <v/>
      </c>
      <c r="FT14" s="1796" t="str">
        <f t="shared" si="31"/>
        <v/>
      </c>
      <c r="FU14" s="1701" t="str">
        <f t="shared" si="11"/>
        <v>AFW</v>
      </c>
      <c r="FV14" s="1702" t="str">
        <f t="shared" si="12"/>
        <v>R-A1: SIM service score</v>
      </c>
      <c r="FW14" s="1620"/>
      <c r="FX14" s="1620"/>
      <c r="FY14" s="1620"/>
      <c r="FZ14" s="1620"/>
    </row>
    <row r="15" spans="1:182" ht="15.75" customHeight="1">
      <c r="A15" s="3079" t="str">
        <f>'PC list'!A15</f>
        <v>PR14AFWHHR_R-A2</v>
      </c>
      <c r="B15" s="3080" t="str">
        <f>'PC list'!B15</f>
        <v>WoC</v>
      </c>
      <c r="C15" s="3080" t="str">
        <f>'PC list'!C15</f>
        <v>AFW</v>
      </c>
      <c r="D15" s="3080" t="str">
        <f>'PC list'!D15</f>
        <v>Retail (HH)</v>
      </c>
      <c r="E15" s="3080" t="str">
        <f>'PC list'!G15</f>
        <v>R-A2</v>
      </c>
      <c r="F15" s="3081" t="str">
        <f>'PC list'!H15</f>
        <v>AFW-13</v>
      </c>
      <c r="G15" s="3079" t="str">
        <f>'PC list'!I15</f>
        <v>R-A2: Value for money survey</v>
      </c>
      <c r="H15" s="3080" t="str">
        <f>'PC list'!J15</f>
        <v>NFI</v>
      </c>
      <c r="I15" s="3080">
        <f>'PC list'!L15</f>
        <v>0</v>
      </c>
      <c r="J15" s="3080">
        <f>'PC list'!M15</f>
        <v>0</v>
      </c>
      <c r="K15" s="3079" t="str">
        <f>'PC list'!N15</f>
        <v>Billing, debt, vfm, affordability</v>
      </c>
      <c r="L15" s="3080" t="str">
        <f>'PC list'!O15</f>
        <v>score</v>
      </c>
      <c r="M15" s="498" t="str">
        <f>IF(AND(H15=Validation!$A$37,'PC list'!$DX15&lt;&gt;0),"Error","")</f>
        <v/>
      </c>
      <c r="N15" s="1147" t="str">
        <f>IF(AND('PC list'!DW15=Validation!$D$37,'PC list'!$DX15=0),"Error","")</f>
        <v/>
      </c>
      <c r="O15" s="1147" t="str">
        <f>IF(AND('PC list'!DW15=Validation!$D$39,'PC list'!$DX15=0),"Error","")</f>
        <v/>
      </c>
      <c r="P15" s="1147" t="str">
        <f>IF(AND('PC list'!L15= Validation!$A$105,'PC list'!$DZ15&lt;&gt;0),"Error","")</f>
        <v/>
      </c>
      <c r="Q15" s="1147" t="str">
        <f>IF(AND('PC list'!DW15=Validation!$D$37,'PC list'!$DX15&lt;0),"Error","")</f>
        <v/>
      </c>
      <c r="R15" s="1147" t="str">
        <f>IF(AND('PC list'!DW15=Validation!$D$39,'PC list'!$DX15&gt;0),"Error","")</f>
        <v/>
      </c>
      <c r="S15" s="1147" t="str">
        <f>IF(AND('PC list'!DW15=Validation!$D$38,'PC list'!$DX15&lt;&gt;0),"Error","")</f>
        <v/>
      </c>
      <c r="T15" s="1147" t="str">
        <f>IF(AND('PC list'!DW15=Validation!$D$40,'PC list'!$DX15&lt;&gt;0),"Error","")</f>
        <v/>
      </c>
      <c r="U15" s="1147" t="str">
        <f>IF(AND('PC list'!DW15=Validation!$D$42,'PC list'!$DX15&lt;&gt;0),"Error","")</f>
        <v/>
      </c>
      <c r="V15" s="1147" t="str">
        <f>IF(AND('PC list'!DW15=Validation!$D$43,'PC list'!$DX15&lt;&gt;0),"Error","")</f>
        <v/>
      </c>
      <c r="W15" s="1147" t="str">
        <f>IF(ISTEXT('PC list'!DX15), "Error", "")</f>
        <v/>
      </c>
      <c r="X15" s="1147" t="str">
        <f>IF(AND('PC list'!J15=Validation!$A$39,'PC list'!$DW15=Validation!$D$37),"Error","")</f>
        <v/>
      </c>
      <c r="Y15" s="1147" t="str">
        <f>IF(AND('PC list'!J15=Validation!$A$39,'PC list'!$DW15=Validation!$D$38),"Error","")</f>
        <v/>
      </c>
      <c r="Z15" s="1147" t="str">
        <f>IF(AND('PC list'!J15=Validation!$A$38,'PC list'!$DW15=Validation!$D$39),"Error","")</f>
        <v/>
      </c>
      <c r="AA15" s="1147" t="str">
        <f>IF(AND('PC list'!J15=Validation!$A$38,'PC list'!$DW15=Validation!$D$40),"Error","")</f>
        <v/>
      </c>
      <c r="AB15" s="1147" t="str">
        <f>IF(OR(AND('PC list'!DV15=Validation!$D$105,'PC list'!$DW15=Validation!$D$39), AND('PC list'!DV15=Validation!$D$105,'PC list'!$DW15=Validation!$D$40)),"Error","")</f>
        <v/>
      </c>
      <c r="AC15" s="1147" t="str">
        <f>IF(AND(H15=Validation!$A$37,'PC list'!$DZ15&lt;&gt;0),"Error","")</f>
        <v/>
      </c>
      <c r="AD15" s="1147" t="str">
        <f>IF(AND('PC list'!DY15=Validation!$D$37,'PC list'!$DZ15=0),"Error","")</f>
        <v/>
      </c>
      <c r="AE15" s="1147" t="str">
        <f>IF(AND('PC list'!DY15=Validation!$D$39,'PC list'!$DZ15=0),"Error","")</f>
        <v/>
      </c>
      <c r="AF15" s="1147" t="str">
        <f>IF(AND('PC list'!L15&lt;&gt; Validation!$A$105,'PC list'!$DX15&lt;&gt;0),"Error","")</f>
        <v/>
      </c>
      <c r="AG15" s="1147" t="str">
        <f>IF(AND('PC list'!DY15=Validation!$D$37,'PC list'!$DZ15&lt;0),"Error","")</f>
        <v/>
      </c>
      <c r="AH15" s="1147" t="str">
        <f>IF(AND('PC list'!DY15=Validation!$D$39,'PC list'!$DZ15&gt;0),"Error","")</f>
        <v/>
      </c>
      <c r="AI15" s="1147" t="str">
        <f>IF(AND('PC list'!DY15=Validation!$D$38,'PC list'!$DZ15&lt;&gt;0),"Error","")</f>
        <v/>
      </c>
      <c r="AJ15" s="1147" t="str">
        <f>IF(AND('PC list'!DY15=Validation!$D$40,'PC list'!$DZ15&lt;&gt;0),"Error","")</f>
        <v/>
      </c>
      <c r="AK15" s="1147" t="str">
        <f>IF(AND('PC list'!DY15=Validation!$D$42,'PC list'!$DZ15&lt;&gt;0),"Error","")</f>
        <v/>
      </c>
      <c r="AL15" s="1147" t="str">
        <f>IF(AND('PC list'!DY15=Validation!$D$43,'PC list'!$DZ15&lt;&gt;0),"Error","")</f>
        <v/>
      </c>
      <c r="AM15" s="1147" t="str">
        <f>IF(ISTEXT('PC list'!DZ15), "Error", "")</f>
        <v/>
      </c>
      <c r="AN15" s="552" t="str">
        <f>IF(AND('PC list'!J15=Validation!$A$39,'PC list'!$DY15=Validation!$D$37),"Error","")</f>
        <v/>
      </c>
      <c r="AO15" s="552" t="str">
        <f>IF(AND('PC list'!J15=Validation!$A$39,'PC list'!$DY15=Validation!$D$38),"Error","")</f>
        <v/>
      </c>
      <c r="AP15" s="553" t="str">
        <f>IF(AND('PC list'!J15=Validation!$A$38,'PC list'!$DY15=Validation!$D$39),"Error","")</f>
        <v/>
      </c>
      <c r="AQ15" s="553" t="str">
        <f>IF(AND('PC list'!J15=Validation!$A$38,'PC list'!$DY15=Validation!$D$40),"Error","")</f>
        <v/>
      </c>
      <c r="AR15" s="1147" t="str">
        <f>IF(OR(AND('PC list'!DV15=Validation!$D$105,'PC list'!$DY15=Validation!$D$39), AND('PC list'!DV15=Validation!$D$105,'PC list'!$DY15=Validation!$D$40)),"Error","")</f>
        <v/>
      </c>
      <c r="AS15" s="1387" t="str">
        <f>IF(AND(ISNUMBER('PC list'!$DU15), ISNUMBER('PC list'!$Q15)), IF(IF(LEN('PC list'!$DU15)=LEN(ROUNDDOWN('PC list'!$DU15, 0)), 0, LEN('PC list'!$DU15)-LEN(ROUNDDOWN('PC list'!$DU15, 0))-1) &lt; 'PC list'!$Q15, "Error", ""), "")</f>
        <v/>
      </c>
      <c r="AT15" s="1387" t="str">
        <f>IF(AND(ISNUMBER('PC list'!$DU15), ISNUMBER('PC list'!$Q15)), IF(IF(LEN('PC list'!$DU15)=LEN(ROUNDDOWN('PC list'!$DU15, 0)), 0, LEN('PC list'!$DU15)-LEN(ROUNDDOWN('PC list'!$DU15, 0))-1) &gt; 'PC list'!$Q15, "Error", ""), "")</f>
        <v/>
      </c>
      <c r="AU15" s="1150" t="b">
        <f>NOT('PC list'!M15="No")</f>
        <v>1</v>
      </c>
      <c r="AV15" s="1150" t="b">
        <f>'PC list'!AM15="Yes"</f>
        <v>0</v>
      </c>
      <c r="AW15" s="1150" t="b">
        <f>'PC list'!L15="Yes"</f>
        <v>0</v>
      </c>
      <c r="AX15" s="1150" t="b">
        <f>'PC list'!DU15&lt;&gt;""</f>
        <v>1</v>
      </c>
      <c r="AY15" s="1150" t="b">
        <f>'PC list'!AR15&lt;&gt;""</f>
        <v>0</v>
      </c>
      <c r="AZ15" s="1150" t="b">
        <f>'PC list'!AW15&lt;&gt;""</f>
        <v>0</v>
      </c>
      <c r="BA15" s="1150" t="b">
        <f>'PC list'!BB15&lt;&gt;""</f>
        <v>0</v>
      </c>
      <c r="BB15" s="1150" t="b">
        <f>'PC list'!BG15&lt;&gt;""</f>
        <v>0</v>
      </c>
      <c r="BC15" s="1150" t="b">
        <f>AND(AY15, 'PC list'!X15&lt;'PC list'!AR15)</f>
        <v>0</v>
      </c>
      <c r="BD15" s="1150" t="b">
        <f>AND(AZ15, 'PC list'!X15&lt;'PC list'!AW15)</f>
        <v>0</v>
      </c>
      <c r="BE15" s="1150" t="b">
        <f>AND(BA15, 'PC list'!X15&gt;'PC list'!BB15)</f>
        <v>0</v>
      </c>
      <c r="BF15" s="1150" t="b">
        <f>AND(BB15, 'PC list'!X15&gt;'PC list'!BG15)</f>
        <v>0</v>
      </c>
      <c r="BG15" s="1150" t="b">
        <f>AND(AY15, AZ15, 'PC list'!AR15 &gt; 'PC list'!AW15)</f>
        <v>0</v>
      </c>
      <c r="BH15" s="1150" t="b">
        <f>AND(BB15, BA15, 'PC list'!BG15 &lt; 'PC list'!BB15)</f>
        <v>0</v>
      </c>
      <c r="BI15" s="1150" t="b">
        <f t="shared" si="1"/>
        <v>0</v>
      </c>
      <c r="BJ15" s="1150" t="b">
        <f>AND('PC list'!DU15&gt;'PC list'!AR15,AY15)</f>
        <v>0</v>
      </c>
      <c r="BK15" s="1150" t="b">
        <f>AND('PC list'!DU15&gt;'PC list'!AW15, AZ15)</f>
        <v>0</v>
      </c>
      <c r="BL15" s="1150" t="b">
        <f>AND('PC list'!DU15='PC list'!AW15, AZ15)</f>
        <v>0</v>
      </c>
      <c r="BM15" s="1150" t="b">
        <f>'PC list'!DU15&gt;'PC list'!X15</f>
        <v>0</v>
      </c>
      <c r="BN15" s="1150" t="b">
        <f>'PC list'!DU15='PC list'!X15</f>
        <v>0</v>
      </c>
      <c r="BO15" s="1150" t="b">
        <f>AND('PC list'!DU15='PC list'!BB15, BA15)</f>
        <v>0</v>
      </c>
      <c r="BP15" s="1150" t="b">
        <f>AND('PC list'!DU15&gt;'PC list'!BB15, BA15)</f>
        <v>0</v>
      </c>
      <c r="BQ15" s="1150" t="b">
        <f>AND('PC list'!DU15&gt;'PC list'!BG15, BB15)</f>
        <v>0</v>
      </c>
      <c r="BR15" s="1150" t="b">
        <f t="shared" si="13"/>
        <v>0</v>
      </c>
      <c r="BS15" s="1150" t="b">
        <f t="shared" si="14"/>
        <v>0</v>
      </c>
      <c r="BT15" s="1150" t="b">
        <f t="shared" si="15"/>
        <v>0</v>
      </c>
      <c r="BU15" s="1150" t="b">
        <f t="shared" si="16"/>
        <v>0</v>
      </c>
      <c r="BV15" s="1150" t="b">
        <f t="shared" si="17"/>
        <v>1</v>
      </c>
      <c r="BW15" s="1150" t="b">
        <f t="shared" si="18"/>
        <v>0</v>
      </c>
      <c r="BX15" s="1150" t="b">
        <f t="shared" si="19"/>
        <v>0</v>
      </c>
      <c r="BY15" s="1147">
        <f t="shared" si="20"/>
        <v>0</v>
      </c>
      <c r="BZ15" s="1151">
        <f>IF(AND(AU15, AV15, AW15, AX15, BR15), IF(BV15, ABS(ROUND('PC list'!AR15-'PC list'!AW15, 'PC list'!Q15)*'PC list'!BH15*'PC list'!BN15)*(-1), ABS(ROUND('PC list'!DU15-'PC list'!AW15, 'PC list'!Q15)*'PC list'!BH15*'PC list'!BN15)*(-1)), 0)</f>
        <v>0</v>
      </c>
      <c r="CA15" s="1151">
        <f>IF(AND(AU15, AV15, AW15, AY15, BU15), IF(BW15, ABS(ROUND('PC list'!BG15-'PC list'!BB15, 'PC list'!Q15)*'PC list'!BL15*'PC list'!BN15), ABS(ROUND('PC list'!DU15-'PC list'!BB15, 'PC list'!Q15)*'PC list'!BL15*'PC list'!BN15)), 0)</f>
        <v>0</v>
      </c>
      <c r="CB15" s="1151">
        <f t="shared" si="21"/>
        <v>0</v>
      </c>
      <c r="CC15" s="1151">
        <f>IF(AND(AU15, AV15, AW15=FALSE, AX15, BR15), IF(BV15, ABS(ROUND('PC list'!AR15-'PC list'!AW15, 'PC list'!Q15)*'PC list'!BH15*'PC list'!BN15)*(-1), ABS(ROUND('PC list'!DU15-'PC list'!AW15, 'PC list'!Q15)*'PC list'!BH15*'PC list'!BN15)*(-1)), 0)</f>
        <v>0</v>
      </c>
      <c r="CD15" s="1151">
        <f>IF(AND(AU15, AV15, AW15=FALSE, AX15, BU15), IF(BW15, ABS(ROUND('PC list'!BG15-'PC list'!BB15, 'PC list'!Q15)*'PC list'!BL15*'PC list'!BN15), ABS(ROUND('PC list'!DU15-'PC list'!BB15, 'PC list'!Q15)*'PC list'!BL15*'PC list'!BN15)), 0)</f>
        <v>0</v>
      </c>
      <c r="CE15" s="1147">
        <f xml:space="preserve"> IF('PC list'!DW15 = "-", 0, 'PC list'!DW15)</f>
        <v>0</v>
      </c>
      <c r="CF15" s="1151">
        <f>'PC list'!DX15</f>
        <v>0</v>
      </c>
      <c r="CG15" s="1147">
        <f xml:space="preserve"> IF('PC list'!DY15 = "-", 0, 'PC list'!DY15)</f>
        <v>0</v>
      </c>
      <c r="CH15" s="1151">
        <f>'PC list'!DZ15</f>
        <v>0</v>
      </c>
      <c r="CI15" s="1147" t="str">
        <f t="shared" si="2"/>
        <v/>
      </c>
      <c r="CJ15" s="1147" t="str">
        <f t="shared" si="3"/>
        <v/>
      </c>
      <c r="CK15" s="1147" t="str">
        <f>IF(CJ15="Error", IF(OR(BY15=Validation!$D$37, CE15=Validation!$D$37), CA15-CF15, CF15-BZ15), "")</f>
        <v/>
      </c>
      <c r="CL15" s="1151" t="str">
        <f t="shared" si="4"/>
        <v/>
      </c>
      <c r="CM15" s="1147" t="str">
        <f t="shared" si="5"/>
        <v/>
      </c>
      <c r="CN15" s="1700" t="str">
        <f>IF(CM15="Error", IF(OR(CB15=Validation!$D$37, CG15=Validation!$D$37), CD15-CH15, CH15-CC15), "")</f>
        <v/>
      </c>
      <c r="CO15" s="3182">
        <f>'PC list'!M15</f>
        <v>0</v>
      </c>
      <c r="CP15" s="1223" t="str">
        <f>'PC list'!S15</f>
        <v>TBC</v>
      </c>
      <c r="CQ15" s="1223" t="str">
        <f>'PC list'!T15</f>
        <v>TBC</v>
      </c>
      <c r="CR15" s="1223" t="str">
        <f>'PC list'!U15</f>
        <v>TBC</v>
      </c>
      <c r="CS15" s="1223" t="str">
        <f>'PC list'!V15</f>
        <v>TBC</v>
      </c>
      <c r="CT15" s="1223" t="str">
        <f>'PC list'!W15</f>
        <v>TBC</v>
      </c>
      <c r="CU15" s="1223" t="str">
        <f>'PC list'!X15</f>
        <v>TBC</v>
      </c>
      <c r="CV15" s="3162" t="str">
        <f>'PC list'!BP15</f>
        <v/>
      </c>
      <c r="CW15" s="3162" t="str">
        <f>'PC list'!BQ15</f>
        <v>69.5</v>
      </c>
      <c r="CX15" s="3162">
        <f xml:space="preserve"> 'PC list'!BY15</f>
        <v>69.599999999999994</v>
      </c>
      <c r="CY15" s="3162">
        <f xml:space="preserve"> 'PC list'!CG15</f>
        <v>67.7</v>
      </c>
      <c r="CZ15" s="1244">
        <f xml:space="preserve"> 'PC list'!CO15</f>
        <v>68.3</v>
      </c>
      <c r="DA15" s="2154">
        <f xml:space="preserve"> 'PC list'!CW15</f>
        <v>69.42</v>
      </c>
      <c r="DB15" s="2154">
        <f xml:space="preserve"> 'PC list'!DE15</f>
        <v>67.8</v>
      </c>
      <c r="DC15" s="2154">
        <f xml:space="preserve"> 'PC list'!DM15</f>
        <v>67.8</v>
      </c>
      <c r="DD15" s="2154">
        <f xml:space="preserve"> 'PC list'!DU15</f>
        <v>67.8</v>
      </c>
      <c r="DE15" s="2155"/>
      <c r="DF15" s="2156" t="b">
        <f>ISNUMBER('PC list'!S15)</f>
        <v>0</v>
      </c>
      <c r="DG15" s="2156" t="b">
        <f>ISNUMBER('PC list'!T15)</f>
        <v>0</v>
      </c>
      <c r="DH15" s="2156" t="b">
        <f>ISNUMBER('PC list'!U15)</f>
        <v>0</v>
      </c>
      <c r="DI15" s="2156" t="b">
        <f>ISNUMBER('PC list'!V15)</f>
        <v>0</v>
      </c>
      <c r="DJ15" s="2156" t="b">
        <f>ISNUMBER('PC list'!W15)</f>
        <v>0</v>
      </c>
      <c r="DK15" s="2156" t="b">
        <f>ISNUMBER('PC list'!X15)</f>
        <v>0</v>
      </c>
      <c r="DL15" s="2157" t="b">
        <f>ISNUMBER('PC list'!BP15)</f>
        <v>0</v>
      </c>
      <c r="DM15" s="2157" t="b">
        <f>ISNUMBER('PC list'!BQ15)</f>
        <v>0</v>
      </c>
      <c r="DN15" s="2157" t="b">
        <f>ISNUMBER('PC list'!BY15)</f>
        <v>1</v>
      </c>
      <c r="DO15" s="2157" t="b">
        <f>ISNUMBER('PC list'!CG15)</f>
        <v>1</v>
      </c>
      <c r="DP15" s="2157" t="b">
        <f>ISNUMBER('PC list'!CO15)</f>
        <v>1</v>
      </c>
      <c r="DQ15" s="2157" t="b">
        <f>ISNUMBER('PC list'!CW15)</f>
        <v>1</v>
      </c>
      <c r="DR15" s="2157" t="b">
        <f>ISNUMBER('PC list'!DE15)</f>
        <v>1</v>
      </c>
      <c r="DS15" s="2157" t="b">
        <f>ISNUMBER('PC list'!DM15)</f>
        <v>1</v>
      </c>
      <c r="DT15" s="2157" t="b">
        <f>ISNUMBER('PC list'!DU15)</f>
        <v>1</v>
      </c>
      <c r="DU15" s="2157"/>
      <c r="DV15" s="2156" t="b">
        <f t="shared" si="6"/>
        <v>0</v>
      </c>
      <c r="DW15" s="2156" t="b">
        <f t="shared" si="6"/>
        <v>0</v>
      </c>
      <c r="DX15" s="2156" t="b">
        <f t="shared" si="6"/>
        <v>0</v>
      </c>
      <c r="DY15" s="2156" t="b">
        <f t="shared" si="6"/>
        <v>0</v>
      </c>
      <c r="DZ15" s="2156" t="b">
        <f t="shared" si="6"/>
        <v>0</v>
      </c>
      <c r="EA15" s="2156" t="b">
        <f t="shared" si="6"/>
        <v>0</v>
      </c>
      <c r="EB15" s="2156" t="b">
        <f t="shared" si="22"/>
        <v>0</v>
      </c>
      <c r="EC15" s="2156" t="b">
        <f t="shared" si="22"/>
        <v>0</v>
      </c>
      <c r="ED15" s="2156" t="b">
        <f t="shared" si="23"/>
        <v>0</v>
      </c>
      <c r="EE15" s="1291" t="str">
        <f t="shared" si="7"/>
        <v/>
      </c>
      <c r="EF15" s="1292" t="str">
        <f t="shared" si="8"/>
        <v/>
      </c>
      <c r="EG15" s="1292" t="str">
        <f t="shared" si="9"/>
        <v>Static</v>
      </c>
      <c r="EH15" s="1293"/>
      <c r="EI15" s="1294" t="str">
        <f>IF('PC list'!BS15 ="", 'PC list'!BU15, 'PC list'!BS15)</f>
        <v/>
      </c>
      <c r="EJ15" s="1295">
        <f>IF('PC list'!BT15=0, 'PC list'!BV15, 'PC list'!BT15)</f>
        <v>0</v>
      </c>
      <c r="EK15" s="1296"/>
      <c r="EL15" s="1802" t="str">
        <f>IF(AND(EE15&gt;1,EF15="Warning",EG15="Down",EI15=Validation!$D$37),"Yes","")</f>
        <v/>
      </c>
      <c r="EM15" s="1795" t="str">
        <f>IF(AND(EF15="Warning",EG15="Static",EI15=Validation!$D$37),"Yes","")</f>
        <v/>
      </c>
      <c r="EN15" s="1795" t="str">
        <f>IF(AND(EE15&lt;1,EF15="Warning",EG15="Up",EI15=Validation!$D$37),"Yes","")</f>
        <v/>
      </c>
      <c r="EO15" s="1795" t="str">
        <f>IF(AND(EE15&gt;1,EF15="Warning",EG15="Down",EI15=Validation!$D$39),"Yes","")</f>
        <v/>
      </c>
      <c r="EP15" s="1795" t="str">
        <f>IF(AND(EF15="Warning",EG15="Static",EI15=Validation!$D$39),"Yes","")</f>
        <v/>
      </c>
      <c r="EQ15" s="1795" t="str">
        <f>IF(AND(EE15&lt;1,EF15="Warning",EG15="Up",EI15=Validation!$D$39),"Yes","")</f>
        <v/>
      </c>
      <c r="ER15" s="1796" t="str">
        <f t="shared" si="24"/>
        <v/>
      </c>
      <c r="ES15" s="1291" t="str">
        <f t="shared" si="10"/>
        <v/>
      </c>
      <c r="ET15" s="1292" t="str">
        <f t="shared" si="25"/>
        <v/>
      </c>
      <c r="EU15" s="1292" t="str">
        <f t="shared" si="26"/>
        <v>Static</v>
      </c>
      <c r="EV15" s="1293"/>
      <c r="EW15" s="1294">
        <f>IF(OR('PC list'!CA15 =0,'PC list'!CA15 = ""), 'PC list'!CC15, 'PC list'!CA15)</f>
        <v>0</v>
      </c>
      <c r="EX15" s="1295">
        <f>IF('PC list'!CB15=0, 'PC list'!CD15, 'PC list'!CB15)</f>
        <v>0</v>
      </c>
      <c r="EY15" s="1296"/>
      <c r="EZ15" s="1832" t="str">
        <f>IF(AND(ES15&gt;1,ET15="Warning",EU15="Down",EW15=Validation!$D$37),"Check","")</f>
        <v/>
      </c>
      <c r="FA15" s="1833" t="str">
        <f>IF(AND(ET15="Warning",EU15="Static",EW15=Validation!$D$37),"Check","")</f>
        <v/>
      </c>
      <c r="FB15" s="1833" t="str">
        <f>IF(AND(ES15&lt;1,ET15="Warning",EU15="Up",EW15=Validation!$D$37),"Check","")</f>
        <v/>
      </c>
      <c r="FC15" s="1833" t="str">
        <f>IF(AND(ES15&gt;1,ET15="Warning",EU15="Down",EW15=Validation!$D$39),"Check","")</f>
        <v/>
      </c>
      <c r="FD15" s="1833" t="str">
        <f>IF(AND(ET15="Warning",EU15="Static",EW15=Validation!$D$39),"Check","")</f>
        <v/>
      </c>
      <c r="FE15" s="1833" t="str">
        <f>IF(AND(ES15&lt;1,ET15="Warning",EU15="Up",EW15=Validation!$D$39),"Check","")</f>
        <v/>
      </c>
      <c r="FF15" s="1796" t="str">
        <f t="shared" si="27"/>
        <v/>
      </c>
      <c r="FG15" s="1291" t="str">
        <f t="shared" si="28"/>
        <v/>
      </c>
      <c r="FH15" s="1292" t="str">
        <f t="shared" si="29"/>
        <v/>
      </c>
      <c r="FI15" s="1292" t="str">
        <f t="shared" si="30"/>
        <v>Static</v>
      </c>
      <c r="FJ15" s="1293"/>
      <c r="FK15" s="1294">
        <f>IF(OR('PC list'!CI15 =0,'PC list'!CI15 = ""), 'PC list'!CK15, 'PC list'!CI15)</f>
        <v>0</v>
      </c>
      <c r="FL15" s="1295">
        <f>IF('PC list'!CJ15=0, 'PC list'!CL15, 'PC list'!CJ15)</f>
        <v>0</v>
      </c>
      <c r="FM15" s="1296"/>
      <c r="FN15" s="1832" t="str">
        <f>IF(AND(FG15&gt;1,FH15="Warning",FI15="Down",FK15=Validation!$D$37),"Check","")</f>
        <v/>
      </c>
      <c r="FO15" s="1833" t="str">
        <f>IF(AND(FH15="Warning",FI15="Static",FK15=Validation!$D$37),"Check","")</f>
        <v/>
      </c>
      <c r="FP15" s="1833" t="str">
        <f>IF(AND(FG15&lt;1,FH15="Warning",FI15="Up",FK15=Validation!$D$37),"Check","")</f>
        <v/>
      </c>
      <c r="FQ15" s="1833" t="str">
        <f>IF(AND(FG15&gt;1,FH15="Warning",FI15="Down",FK15=Validation!$D$39),"Check","")</f>
        <v/>
      </c>
      <c r="FR15" s="1833" t="str">
        <f>IF(AND(FH15="Warning",FI15="Static",FK15=Validation!$D$39),"Check","")</f>
        <v/>
      </c>
      <c r="FS15" s="1833" t="str">
        <f>IF(AND(FG15&lt;1,FH15="Warning",FI15="Up",FK15=Validation!$D$39),"Check","")</f>
        <v/>
      </c>
      <c r="FT15" s="1796" t="str">
        <f t="shared" si="31"/>
        <v/>
      </c>
      <c r="FU15" s="1701" t="str">
        <f t="shared" si="11"/>
        <v>AFW</v>
      </c>
      <c r="FV15" s="1702" t="str">
        <f t="shared" si="12"/>
        <v>R-A2: Value for money survey</v>
      </c>
      <c r="FW15" s="1620"/>
      <c r="FX15" s="1620"/>
      <c r="FY15" s="1620"/>
      <c r="FZ15" s="1620"/>
    </row>
    <row r="16" spans="1:182" ht="15.75" customHeight="1">
      <c r="A16" s="3079" t="str">
        <f>'PC list'!A16</f>
        <v>PR14ANHWSW_W-A2</v>
      </c>
      <c r="B16" s="3080" t="str">
        <f>'PC list'!B16</f>
        <v>WaSC</v>
      </c>
      <c r="C16" s="3080" t="str">
        <f>'PC list'!C16</f>
        <v>ANH</v>
      </c>
      <c r="D16" s="3080" t="str">
        <f>'PC list'!D16</f>
        <v>Water</v>
      </c>
      <c r="E16" s="3080" t="str">
        <f>'PC list'!G16</f>
        <v>W-A2</v>
      </c>
      <c r="F16" s="3081" t="str">
        <f>'PC list'!H16</f>
        <v>ANH-01</v>
      </c>
      <c r="G16" s="3079" t="str">
        <f>'PC list'!I16</f>
        <v>W-A2: Water supply interruptions</v>
      </c>
      <c r="H16" s="3080" t="str">
        <f>'PC list'!J16</f>
        <v>Out &amp; under</v>
      </c>
      <c r="I16" s="3080">
        <f>'PC list'!L16</f>
        <v>0</v>
      </c>
      <c r="J16" s="3080" t="str">
        <f>'PC list'!M16</f>
        <v>No</v>
      </c>
      <c r="K16" s="3079" t="str">
        <f>'PC list'!N16</f>
        <v>Supply interruptions</v>
      </c>
      <c r="L16" s="3080" t="str">
        <f>'PC list'!O16</f>
        <v>time</v>
      </c>
      <c r="M16" s="498" t="str">
        <f>IF(AND(H16=Validation!$A$37,'PC list'!$DX16&lt;&gt;0),"Error","")</f>
        <v/>
      </c>
      <c r="N16" s="1147" t="str">
        <f>IF(AND('PC list'!DW16=Validation!$D$37,'PC list'!$DX16=0),"Error","")</f>
        <v/>
      </c>
      <c r="O16" s="1147" t="str">
        <f>IF(AND('PC list'!DW16=Validation!$D$39,'PC list'!$DX16=0),"Error","")</f>
        <v/>
      </c>
      <c r="P16" s="1147" t="str">
        <f>IF(AND('PC list'!L16= Validation!$A$105,'PC list'!$DZ16&lt;&gt;0),"Error","")</f>
        <v/>
      </c>
      <c r="Q16" s="1147" t="str">
        <f>IF(AND('PC list'!DW16=Validation!$D$37,'PC list'!$DX16&lt;0),"Error","")</f>
        <v/>
      </c>
      <c r="R16" s="1147" t="str">
        <f>IF(AND('PC list'!DW16=Validation!$D$39,'PC list'!$DX16&gt;0),"Error","")</f>
        <v/>
      </c>
      <c r="S16" s="1147" t="str">
        <f>IF(AND('PC list'!DW16=Validation!$D$38,'PC list'!$DX16&lt;&gt;0),"Error","")</f>
        <v/>
      </c>
      <c r="T16" s="1147" t="str">
        <f>IF(AND('PC list'!DW16=Validation!$D$40,'PC list'!$DX16&lt;&gt;0),"Error","")</f>
        <v/>
      </c>
      <c r="U16" s="1147" t="str">
        <f>IF(AND('PC list'!DW16=Validation!$D$42,'PC list'!$DX16&lt;&gt;0),"Error","")</f>
        <v/>
      </c>
      <c r="V16" s="1147" t="str">
        <f>IF(AND('PC list'!DW16=Validation!$D$43,'PC list'!$DX16&lt;&gt;0),"Error","")</f>
        <v/>
      </c>
      <c r="W16" s="1147" t="str">
        <f>IF(ISTEXT('PC list'!DX16), "Error", "")</f>
        <v/>
      </c>
      <c r="X16" s="1147" t="str">
        <f>IF(AND('PC list'!J16=Validation!$A$39,'PC list'!$DW16=Validation!$D$37),"Error","")</f>
        <v/>
      </c>
      <c r="Y16" s="1147" t="str">
        <f>IF(AND('PC list'!J16=Validation!$A$39,'PC list'!$DW16=Validation!$D$38),"Error","")</f>
        <v/>
      </c>
      <c r="Z16" s="1147" t="str">
        <f>IF(AND('PC list'!J16=Validation!$A$38,'PC list'!$DW16=Validation!$D$39),"Error","")</f>
        <v/>
      </c>
      <c r="AA16" s="1147" t="str">
        <f>IF(AND('PC list'!J16=Validation!$A$38,'PC list'!$DW16=Validation!$D$40),"Error","")</f>
        <v/>
      </c>
      <c r="AB16" s="1147" t="str">
        <f>IF(OR(AND('PC list'!DV16=Validation!$D$105,'PC list'!$DW16=Validation!$D$39), AND('PC list'!DV16=Validation!$D$105,'PC list'!$DW16=Validation!$D$40)),"Error","")</f>
        <v/>
      </c>
      <c r="AC16" s="1147" t="str">
        <f>IF(AND(H16=Validation!$A$37,'PC list'!$DZ16&lt;&gt;0),"Error","")</f>
        <v/>
      </c>
      <c r="AD16" s="1147" t="str">
        <f>IF(AND('PC list'!DY16=Validation!$D$37,'PC list'!$DZ16=0),"Error","")</f>
        <v/>
      </c>
      <c r="AE16" s="1147" t="str">
        <f>IF(AND('PC list'!DY16=Validation!$D$39,'PC list'!$DZ16=0),"Error","")</f>
        <v/>
      </c>
      <c r="AF16" s="1147" t="str">
        <f>IF(AND('PC list'!L16&lt;&gt; Validation!$A$105,'PC list'!$DX16&lt;&gt;0),"Error","")</f>
        <v/>
      </c>
      <c r="AG16" s="1147" t="str">
        <f>IF(AND('PC list'!DY16=Validation!$D$37,'PC list'!$DZ16&lt;0),"Error","")</f>
        <v/>
      </c>
      <c r="AH16" s="1147" t="str">
        <f>IF(AND('PC list'!DY16=Validation!$D$39,'PC list'!$DZ16&gt;0),"Error","")</f>
        <v/>
      </c>
      <c r="AI16" s="1147" t="str">
        <f>IF(AND('PC list'!DY16=Validation!$D$38,'PC list'!$DZ16&lt;&gt;0),"Error","")</f>
        <v/>
      </c>
      <c r="AJ16" s="1147" t="str">
        <f>IF(AND('PC list'!DY16=Validation!$D$40,'PC list'!$DZ16&lt;&gt;0),"Error","")</f>
        <v/>
      </c>
      <c r="AK16" s="1147" t="str">
        <f>IF(AND('PC list'!DY16=Validation!$D$42,'PC list'!$DZ16&lt;&gt;0),"Error","")</f>
        <v/>
      </c>
      <c r="AL16" s="1147" t="str">
        <f>IF(AND('PC list'!DY16=Validation!$D$43,'PC list'!$DZ16&lt;&gt;0),"Error","")</f>
        <v/>
      </c>
      <c r="AM16" s="1147" t="str">
        <f>IF(ISTEXT('PC list'!DZ16), "Error", "")</f>
        <v/>
      </c>
      <c r="AN16" s="552" t="str">
        <f>IF(AND('PC list'!J16=Validation!$A$39,'PC list'!$DY16=Validation!$D$37),"Error","")</f>
        <v/>
      </c>
      <c r="AO16" s="552" t="str">
        <f>IF(AND('PC list'!J16=Validation!$A$39,'PC list'!$DY16=Validation!$D$38),"Error","")</f>
        <v/>
      </c>
      <c r="AP16" s="553" t="str">
        <f>IF(AND('PC list'!J16=Validation!$A$38,'PC list'!$DY16=Validation!$D$39),"Error","")</f>
        <v/>
      </c>
      <c r="AQ16" s="553" t="str">
        <f>IF(AND('PC list'!J16=Validation!$A$38,'PC list'!$DY16=Validation!$D$40),"Error","")</f>
        <v/>
      </c>
      <c r="AR16" s="1147" t="str">
        <f>IF(OR(AND('PC list'!DV16=Validation!$D$105,'PC list'!$DY16=Validation!$D$39), AND('PC list'!DV16=Validation!$D$105,'PC list'!$DY16=Validation!$D$40)),"Error","")</f>
        <v/>
      </c>
      <c r="AS16" s="1387" t="str">
        <f>IF(AND(ISNUMBER('PC list'!$DU16), ISNUMBER('PC list'!$Q16)), IF(IF(LEN('PC list'!$DU16)=LEN(ROUNDDOWN('PC list'!$DU16, 0)), 0, LEN('PC list'!$DU16)-LEN(ROUNDDOWN('PC list'!$DU16, 0))-1) &lt; 'PC list'!$Q16, "Error", ""), "")</f>
        <v>Error</v>
      </c>
      <c r="AT16" s="1387" t="str">
        <f>IF(AND(ISNUMBER('PC list'!$DU16), ISNUMBER('PC list'!$Q16)), IF(IF(LEN('PC list'!$DU16)=LEN(ROUNDDOWN('PC list'!$DU16, 0)), 0, LEN('PC list'!$DU16)-LEN(ROUNDDOWN('PC list'!$DU16, 0))-1) &gt; 'PC list'!$Q16, "Error", ""), "")</f>
        <v/>
      </c>
      <c r="AU16" s="1150" t="b">
        <f>NOT('PC list'!M16="No")</f>
        <v>0</v>
      </c>
      <c r="AV16" s="1150" t="b">
        <f>'PC list'!AM16="Yes"</f>
        <v>1</v>
      </c>
      <c r="AW16" s="1150" t="b">
        <f>'PC list'!L16="Yes"</f>
        <v>0</v>
      </c>
      <c r="AX16" s="1150" t="b">
        <f>'PC list'!DU16&lt;&gt;""</f>
        <v>1</v>
      </c>
      <c r="AY16" s="1150" t="b">
        <f>'PC list'!AR16&lt;&gt;""</f>
        <v>1</v>
      </c>
      <c r="AZ16" s="1150" t="b">
        <f>'PC list'!AW16&lt;&gt;""</f>
        <v>1</v>
      </c>
      <c r="BA16" s="1150" t="b">
        <f>'PC list'!BB16&lt;&gt;""</f>
        <v>1</v>
      </c>
      <c r="BB16" s="1150" t="b">
        <f>'PC list'!BG16&lt;&gt;""</f>
        <v>1</v>
      </c>
      <c r="BC16" s="1150" t="b">
        <f>AND(AY16, 'PC list'!X16&lt;'PC list'!AR16)</f>
        <v>1</v>
      </c>
      <c r="BD16" s="1150" t="b">
        <f>AND(AZ16, 'PC list'!X16&lt;'PC list'!AW16)</f>
        <v>0</v>
      </c>
      <c r="BE16" s="1150" t="b">
        <f>AND(BA16, 'PC list'!X16&gt;'PC list'!BB16)</f>
        <v>0</v>
      </c>
      <c r="BF16" s="1150" t="b">
        <f>AND(BB16, 'PC list'!X16&gt;'PC list'!BG16)</f>
        <v>1</v>
      </c>
      <c r="BG16" s="1150" t="b">
        <f>AND(AY16, AZ16, 'PC list'!AR16 &gt; 'PC list'!AW16)</f>
        <v>1</v>
      </c>
      <c r="BH16" s="1150" t="b">
        <f>AND(BB16, BA16, 'PC list'!BG16 &lt; 'PC list'!BB16)</f>
        <v>1</v>
      </c>
      <c r="BI16" s="1150" t="b">
        <f t="shared" si="1"/>
        <v>1</v>
      </c>
      <c r="BJ16" s="1150" t="b">
        <f>AND('PC list'!DU16&gt;'PC list'!AR16,AY16)</f>
        <v>0</v>
      </c>
      <c r="BK16" s="1150" t="b">
        <f>AND('PC list'!DU16&gt;'PC list'!AW16, AZ16)</f>
        <v>0</v>
      </c>
      <c r="BL16" s="1150" t="b">
        <f>AND('PC list'!DU16='PC list'!AW16, AZ16)</f>
        <v>0</v>
      </c>
      <c r="BM16" s="1150" t="b">
        <f>'PC list'!DU16&gt;'PC list'!X16</f>
        <v>0</v>
      </c>
      <c r="BN16" s="1150" t="b">
        <f>'PC list'!DU16='PC list'!X16</f>
        <v>0</v>
      </c>
      <c r="BO16" s="1150" t="b">
        <f>AND('PC list'!DU16='PC list'!BB16, BA16)</f>
        <v>0</v>
      </c>
      <c r="BP16" s="1150" t="b">
        <f>AND('PC list'!DU16&gt;'PC list'!BB16, BA16)</f>
        <v>0</v>
      </c>
      <c r="BQ16" s="1150" t="b">
        <f>AND('PC list'!DU16&gt;'PC list'!BG16, BB16)</f>
        <v>1</v>
      </c>
      <c r="BR16" s="1150" t="b">
        <f t="shared" si="13"/>
        <v>0</v>
      </c>
      <c r="BS16" s="1150" t="b">
        <f t="shared" si="14"/>
        <v>0</v>
      </c>
      <c r="BT16" s="1150" t="b">
        <f t="shared" si="15"/>
        <v>0</v>
      </c>
      <c r="BU16" s="1150" t="b">
        <f t="shared" si="16"/>
        <v>1</v>
      </c>
      <c r="BV16" s="1150" t="b">
        <f t="shared" si="17"/>
        <v>0</v>
      </c>
      <c r="BW16" s="1150" t="b">
        <f t="shared" si="18"/>
        <v>0</v>
      </c>
      <c r="BX16" s="1150" t="b">
        <f t="shared" si="19"/>
        <v>0</v>
      </c>
      <c r="BY16" s="1147">
        <f t="shared" si="20"/>
        <v>0</v>
      </c>
      <c r="BZ16" s="1151">
        <f>IF(AND(AU16, AV16, AW16, AX16, BR16), IF(BV16, ABS(ROUND('PC list'!AR16-'PC list'!AW16, 'PC list'!Q16)*'PC list'!BH16*'PC list'!BN16)*(-1), ABS(ROUND('PC list'!DU16-'PC list'!AW16, 'PC list'!Q16)*'PC list'!BH16*'PC list'!BN16)*(-1)), 0)</f>
        <v>0</v>
      </c>
      <c r="CA16" s="1151">
        <f>IF(AND(AU16, AV16, AW16, AY16, BU16), IF(BW16, ABS(ROUND('PC list'!BG16-'PC list'!BB16, 'PC list'!Q16)*'PC list'!BL16*'PC list'!BN16), ABS(ROUND('PC list'!DU16-'PC list'!BB16, 'PC list'!Q16)*'PC list'!BL16*'PC list'!BN16)), 0)</f>
        <v>0</v>
      </c>
      <c r="CB16" s="1151">
        <f t="shared" si="21"/>
        <v>0</v>
      </c>
      <c r="CC16" s="1151">
        <f>IF(AND(AU16, AV16, AW16=FALSE, AX16, BR16), IF(BV16, ABS(ROUND('PC list'!AR16-'PC list'!AW16, 'PC list'!Q16)*'PC list'!BH16*'PC list'!BN16)*(-1), ABS(ROUND('PC list'!DU16-'PC list'!AW16, 'PC list'!Q16)*'PC list'!BH16*'PC list'!BN16)*(-1)), 0)</f>
        <v>0</v>
      </c>
      <c r="CD16" s="1151">
        <f>IF(AND(AU16, AV16, AW16=FALSE, AX16, BU16), IF(BW16, ABS(ROUND('PC list'!BG16-'PC list'!BB16, 'PC list'!Q16)*'PC list'!BL16*'PC list'!BN16), ABS(ROUND('PC list'!DU16-'PC list'!BB16, 'PC list'!Q16)*'PC list'!BL16*'PC list'!BN16)), 0)</f>
        <v>0</v>
      </c>
      <c r="CE16" s="1147">
        <f xml:space="preserve"> IF('PC list'!DW16 = "-", 0, 'PC list'!DW16)</f>
        <v>0</v>
      </c>
      <c r="CF16" s="1151">
        <f>'PC list'!DX16</f>
        <v>0</v>
      </c>
      <c r="CG16" s="1147" t="str">
        <f xml:space="preserve"> IF('PC list'!DY16 = "-", 0, 'PC list'!DY16)</f>
        <v>Outperformance payment</v>
      </c>
      <c r="CH16" s="1151">
        <f>'PC list'!DZ16</f>
        <v>2.8359999999999999</v>
      </c>
      <c r="CI16" s="1147" t="str">
        <f t="shared" si="2"/>
        <v/>
      </c>
      <c r="CJ16" s="1147" t="str">
        <f t="shared" si="3"/>
        <v/>
      </c>
      <c r="CK16" s="1147" t="str">
        <f>IF(CJ16="Error", IF(OR(BY16=Validation!$D$37, CE16=Validation!$D$37), CA16-CF16, CF16-BZ16), "")</f>
        <v/>
      </c>
      <c r="CL16" s="1151" t="str">
        <f t="shared" si="4"/>
        <v/>
      </c>
      <c r="CM16" s="1147" t="str">
        <f t="shared" si="5"/>
        <v/>
      </c>
      <c r="CN16" s="1700" t="str">
        <f>IF(CM16="Error", IF(OR(CB16=Validation!$D$37, CG16=Validation!$D$37), CD16-CH16, CH16-CC16), "")</f>
        <v/>
      </c>
      <c r="CO16" s="3182" t="str">
        <f>'PC list'!M16</f>
        <v>No</v>
      </c>
      <c r="CP16" s="1223">
        <f>'PC list'!S16</f>
        <v>19.36</v>
      </c>
      <c r="CQ16" s="1223">
        <f>'PC list'!T16</f>
        <v>16.899999999999999</v>
      </c>
      <c r="CR16" s="1223">
        <f>'PC list'!U16</f>
        <v>14.5</v>
      </c>
      <c r="CS16" s="1223">
        <f>'PC list'!V16</f>
        <v>12</v>
      </c>
      <c r="CT16" s="1223">
        <f>'PC list'!W16</f>
        <v>12</v>
      </c>
      <c r="CU16" s="1223">
        <f>'PC list'!X16</f>
        <v>12</v>
      </c>
      <c r="CV16" s="3162">
        <f>'PC list'!BP16</f>
        <v>19.167000000000002</v>
      </c>
      <c r="CW16" s="3162">
        <f>'PC list'!BQ16</f>
        <v>8.1999999999999993</v>
      </c>
      <c r="CX16" s="3162">
        <f xml:space="preserve"> 'PC list'!BY16</f>
        <v>11.72</v>
      </c>
      <c r="CY16" s="3162">
        <f xml:space="preserve"> 'PC list'!CG16</f>
        <v>7.4</v>
      </c>
      <c r="CZ16" s="1244">
        <f xml:space="preserve"> 'PC list'!CO16</f>
        <v>8.73</v>
      </c>
      <c r="DA16" s="2154">
        <f xml:space="preserve"> 'PC list'!CW16</f>
        <v>18.649999999999999</v>
      </c>
      <c r="DB16" s="2154">
        <f xml:space="preserve"> 'PC list'!DE16</f>
        <v>11</v>
      </c>
      <c r="DC16" s="2154">
        <f xml:space="preserve"> 'PC list'!DM16</f>
        <v>11</v>
      </c>
      <c r="DD16" s="2154">
        <f xml:space="preserve"> 'PC list'!DU16</f>
        <v>11</v>
      </c>
      <c r="DE16" s="2155"/>
      <c r="DF16" s="2156" t="b">
        <f>ISNUMBER('PC list'!S16)</f>
        <v>1</v>
      </c>
      <c r="DG16" s="2156" t="b">
        <f>ISNUMBER('PC list'!T16)</f>
        <v>1</v>
      </c>
      <c r="DH16" s="2156" t="b">
        <f>ISNUMBER('PC list'!U16)</f>
        <v>1</v>
      </c>
      <c r="DI16" s="2156" t="b">
        <f>ISNUMBER('PC list'!V16)</f>
        <v>1</v>
      </c>
      <c r="DJ16" s="2156" t="b">
        <f>ISNUMBER('PC list'!W16)</f>
        <v>1</v>
      </c>
      <c r="DK16" s="2156" t="b">
        <f>ISNUMBER('PC list'!X16)</f>
        <v>1</v>
      </c>
      <c r="DL16" s="2157" t="b">
        <f>ISNUMBER('PC list'!BP16)</f>
        <v>1</v>
      </c>
      <c r="DM16" s="2157" t="b">
        <f>ISNUMBER('PC list'!BQ16)</f>
        <v>1</v>
      </c>
      <c r="DN16" s="2157" t="b">
        <f>ISNUMBER('PC list'!BY16)</f>
        <v>1</v>
      </c>
      <c r="DO16" s="2157" t="b">
        <f>ISNUMBER('PC list'!CG16)</f>
        <v>1</v>
      </c>
      <c r="DP16" s="2157" t="b">
        <f>ISNUMBER('PC list'!CO16)</f>
        <v>1</v>
      </c>
      <c r="DQ16" s="2157" t="b">
        <f>ISNUMBER('PC list'!CW16)</f>
        <v>1</v>
      </c>
      <c r="DR16" s="2157" t="b">
        <f>ISNUMBER('PC list'!DE16)</f>
        <v>1</v>
      </c>
      <c r="DS16" s="2157" t="b">
        <f>ISNUMBER('PC list'!DM16)</f>
        <v>1</v>
      </c>
      <c r="DT16" s="2157" t="b">
        <f>ISNUMBER('PC list'!DU16)</f>
        <v>1</v>
      </c>
      <c r="DU16" s="2157"/>
      <c r="DV16" s="2156" t="b">
        <f t="shared" si="6"/>
        <v>1</v>
      </c>
      <c r="DW16" s="2156" t="b">
        <f t="shared" si="6"/>
        <v>1</v>
      </c>
      <c r="DX16" s="2156" t="b">
        <f t="shared" si="6"/>
        <v>1</v>
      </c>
      <c r="DY16" s="2156" t="b">
        <f t="shared" si="6"/>
        <v>1</v>
      </c>
      <c r="DZ16" s="2156" t="b">
        <f t="shared" si="6"/>
        <v>1</v>
      </c>
      <c r="EA16" s="2156" t="b">
        <f t="shared" si="6"/>
        <v>1</v>
      </c>
      <c r="EB16" s="2156" t="b">
        <f t="shared" si="22"/>
        <v>1</v>
      </c>
      <c r="EC16" s="2156" t="b">
        <f t="shared" si="22"/>
        <v>1</v>
      </c>
      <c r="ED16" s="2156" t="b">
        <f t="shared" si="23"/>
        <v>1</v>
      </c>
      <c r="EE16" s="1291">
        <f t="shared" si="7"/>
        <v>1.0100693900975635</v>
      </c>
      <c r="EF16" s="1292" t="str">
        <f t="shared" si="8"/>
        <v/>
      </c>
      <c r="EG16" s="1292" t="str">
        <f t="shared" si="9"/>
        <v>Down</v>
      </c>
      <c r="EH16" s="1293"/>
      <c r="EI16" s="1294" t="str">
        <f>IF('PC list'!BS16 ="", 'PC list'!BU16, 'PC list'!BS16)</f>
        <v>Outperformance payment</v>
      </c>
      <c r="EJ16" s="1295">
        <f>IF('PC list'!BT16=0, 'PC list'!BV16, 'PC list'!BT16)</f>
        <v>5.6719999999999997</v>
      </c>
      <c r="EK16" s="1296"/>
      <c r="EL16" s="1802" t="str">
        <f>IF(AND(EE16&gt;1,EF16="Warning",EG16="Down",EI16=Validation!$D$37),"Yes","")</f>
        <v/>
      </c>
      <c r="EM16" s="1795" t="str">
        <f>IF(AND(EF16="Warning",EG16="Static",EI16=Validation!$D$37),"Yes","")</f>
        <v/>
      </c>
      <c r="EN16" s="1795" t="str">
        <f>IF(AND(EE16&lt;1,EF16="Warning",EG16="Up",EI16=Validation!$D$37),"Yes","")</f>
        <v/>
      </c>
      <c r="EO16" s="1795" t="str">
        <f>IF(AND(EE16&gt;1,EF16="Warning",EG16="Down",EI16=Validation!$D$39),"Yes","")</f>
        <v/>
      </c>
      <c r="EP16" s="1795" t="str">
        <f>IF(AND(EF16="Warning",EG16="Static",EI16=Validation!$D$39),"Yes","")</f>
        <v/>
      </c>
      <c r="EQ16" s="1795" t="str">
        <f>IF(AND(EE16&lt;1,EF16="Warning",EG16="Up",EI16=Validation!$D$39),"Yes","")</f>
        <v/>
      </c>
      <c r="ER16" s="1796" t="str">
        <f t="shared" si="24"/>
        <v/>
      </c>
      <c r="ES16" s="1291">
        <f t="shared" si="10"/>
        <v>2.0609756097560976</v>
      </c>
      <c r="ET16" s="1292" t="str">
        <f t="shared" si="25"/>
        <v>Warning</v>
      </c>
      <c r="EU16" s="1292" t="str">
        <f t="shared" si="26"/>
        <v>Down</v>
      </c>
      <c r="EV16" s="1293"/>
      <c r="EW16" s="1294" t="str">
        <f>IF(OR('PC list'!CA16 =0,'PC list'!CA16 = ""), 'PC list'!CC16, 'PC list'!CA16)</f>
        <v>Outperformance payment</v>
      </c>
      <c r="EX16" s="1295">
        <f>IF('PC list'!CB16=0, 'PC list'!CD16, 'PC list'!CB16)</f>
        <v>0.79410000000000003</v>
      </c>
      <c r="EY16" s="1296"/>
      <c r="EZ16" s="1832" t="str">
        <f>IF(AND(ES16&gt;1,ET16="Warning",EU16="Down",EW16=Validation!$D$37),"Check","")</f>
        <v>Check</v>
      </c>
      <c r="FA16" s="1833" t="str">
        <f>IF(AND(ET16="Warning",EU16="Static",EW16=Validation!$D$37),"Check","")</f>
        <v/>
      </c>
      <c r="FB16" s="1833" t="str">
        <f>IF(AND(ES16&lt;1,ET16="Warning",EU16="Up",EW16=Validation!$D$37),"Check","")</f>
        <v/>
      </c>
      <c r="FC16" s="1833" t="str">
        <f>IF(AND(ES16&gt;1,ET16="Warning",EU16="Down",EW16=Validation!$D$39),"Check","")</f>
        <v/>
      </c>
      <c r="FD16" s="1833" t="str">
        <f>IF(AND(ET16="Warning",EU16="Static",EW16=Validation!$D$39),"Check","")</f>
        <v/>
      </c>
      <c r="FE16" s="1833" t="str">
        <f>IF(AND(ES16&lt;1,ET16="Warning",EU16="Up",EW16=Validation!$D$39),"Check","")</f>
        <v/>
      </c>
      <c r="FF16" s="1796" t="str">
        <f t="shared" si="27"/>
        <v>Check</v>
      </c>
      <c r="FG16" s="1291">
        <f t="shared" si="28"/>
        <v>1.2372013651877132</v>
      </c>
      <c r="FH16" s="1292" t="str">
        <f t="shared" si="29"/>
        <v>Warning</v>
      </c>
      <c r="FI16" s="1292" t="str">
        <f t="shared" si="30"/>
        <v>Down</v>
      </c>
      <c r="FJ16" s="1293"/>
      <c r="FK16" s="1294" t="str">
        <f>IF(OR('PC list'!CI16 =0,'PC list'!CI16 = ""), 'PC list'!CK16, 'PC list'!CI16)</f>
        <v>Outperformance payment</v>
      </c>
      <c r="FL16" s="1295">
        <f>IF('PC list'!CJ16=0, 'PC list'!CL16, 'PC list'!CJ16)</f>
        <v>5.6719999999999997</v>
      </c>
      <c r="FM16" s="1296"/>
      <c r="FN16" s="1832" t="str">
        <f>IF(AND(FG16&gt;1,FH16="Warning",FI16="Down",FK16=Validation!$D$37),"Check","")</f>
        <v>Check</v>
      </c>
      <c r="FO16" s="1833" t="str">
        <f>IF(AND(FH16="Warning",FI16="Static",FK16=Validation!$D$37),"Check","")</f>
        <v/>
      </c>
      <c r="FP16" s="1833" t="str">
        <f>IF(AND(FG16&lt;1,FH16="Warning",FI16="Up",FK16=Validation!$D$37),"Check","")</f>
        <v/>
      </c>
      <c r="FQ16" s="1833" t="str">
        <f>IF(AND(FG16&gt;1,FH16="Warning",FI16="Down",FK16=Validation!$D$39),"Check","")</f>
        <v/>
      </c>
      <c r="FR16" s="1833" t="str">
        <f>IF(AND(FH16="Warning",FI16="Static",FK16=Validation!$D$39),"Check","")</f>
        <v/>
      </c>
      <c r="FS16" s="1833" t="str">
        <f>IF(AND(FG16&lt;1,FH16="Warning",FI16="Up",FK16=Validation!$D$39),"Check","")</f>
        <v/>
      </c>
      <c r="FT16" s="1796" t="str">
        <f t="shared" si="31"/>
        <v>Check</v>
      </c>
      <c r="FU16" s="1701" t="str">
        <f t="shared" si="11"/>
        <v>ANH</v>
      </c>
      <c r="FV16" s="1702" t="str">
        <f t="shared" si="12"/>
        <v>W-A2: Water supply interruptions</v>
      </c>
      <c r="FW16" s="1620"/>
      <c r="FX16" s="1620"/>
      <c r="FY16" s="1620"/>
      <c r="FZ16" s="1620"/>
    </row>
    <row r="17" spans="1:182" ht="15.75" customHeight="1">
      <c r="A17" s="3079" t="str">
        <f>'PC list'!A17</f>
        <v>PR14ANHWSW_W-A3</v>
      </c>
      <c r="B17" s="3080" t="str">
        <f>'PC list'!B17</f>
        <v>WaSC</v>
      </c>
      <c r="C17" s="3080" t="str">
        <f>'PC list'!C17</f>
        <v>ANH</v>
      </c>
      <c r="D17" s="3080" t="str">
        <f>'PC list'!D17</f>
        <v>Water</v>
      </c>
      <c r="E17" s="3080" t="str">
        <f>'PC list'!G17</f>
        <v>W-A3</v>
      </c>
      <c r="F17" s="3081" t="str">
        <f>'PC list'!H17</f>
        <v>ANH-02</v>
      </c>
      <c r="G17" s="3079" t="str">
        <f>'PC list'!I17</f>
        <v>W-A3: Properties at risk of persistent low pressure</v>
      </c>
      <c r="H17" s="3080" t="str">
        <f>'PC list'!J17</f>
        <v>Out &amp; under</v>
      </c>
      <c r="I17" s="3080">
        <f>'PC list'!L17</f>
        <v>0</v>
      </c>
      <c r="J17" s="3080" t="str">
        <f>'PC list'!M17</f>
        <v>No</v>
      </c>
      <c r="K17" s="3079" t="str">
        <f>'PC list'!N17</f>
        <v>Water pressure</v>
      </c>
      <c r="L17" s="3080" t="str">
        <f>'PC list'!O17</f>
        <v>nr</v>
      </c>
      <c r="M17" s="498" t="str">
        <f>IF(AND(H17=Validation!$A$37,'PC list'!$DX17&lt;&gt;0),"Error","")</f>
        <v/>
      </c>
      <c r="N17" s="1147" t="str">
        <f>IF(AND('PC list'!DW17=Validation!$D$37,'PC list'!$DX17=0),"Error","")</f>
        <v/>
      </c>
      <c r="O17" s="1147" t="str">
        <f>IF(AND('PC list'!DW17=Validation!$D$39,'PC list'!$DX17=0),"Error","")</f>
        <v/>
      </c>
      <c r="P17" s="1147" t="str">
        <f>IF(AND('PC list'!L17= Validation!$A$105,'PC list'!$DZ17&lt;&gt;0),"Error","")</f>
        <v/>
      </c>
      <c r="Q17" s="1147" t="str">
        <f>IF(AND('PC list'!DW17=Validation!$D$37,'PC list'!$DX17&lt;0),"Error","")</f>
        <v/>
      </c>
      <c r="R17" s="1147" t="str">
        <f>IF(AND('PC list'!DW17=Validation!$D$39,'PC list'!$DX17&gt;0),"Error","")</f>
        <v/>
      </c>
      <c r="S17" s="1147" t="str">
        <f>IF(AND('PC list'!DW17=Validation!$D$38,'PC list'!$DX17&lt;&gt;0),"Error","")</f>
        <v/>
      </c>
      <c r="T17" s="1147" t="str">
        <f>IF(AND('PC list'!DW17=Validation!$D$40,'PC list'!$DX17&lt;&gt;0),"Error","")</f>
        <v/>
      </c>
      <c r="U17" s="1147" t="str">
        <f>IF(AND('PC list'!DW17=Validation!$D$42,'PC list'!$DX17&lt;&gt;0),"Error","")</f>
        <v/>
      </c>
      <c r="V17" s="1147" t="str">
        <f>IF(AND('PC list'!DW17=Validation!$D$43,'PC list'!$DX17&lt;&gt;0),"Error","")</f>
        <v/>
      </c>
      <c r="W17" s="1147" t="str">
        <f>IF(ISTEXT('PC list'!DX17), "Error", "")</f>
        <v/>
      </c>
      <c r="X17" s="1147" t="str">
        <f>IF(AND('PC list'!J17=Validation!$A$39,'PC list'!$DW17=Validation!$D$37),"Error","")</f>
        <v/>
      </c>
      <c r="Y17" s="1147" t="str">
        <f>IF(AND('PC list'!J17=Validation!$A$39,'PC list'!$DW17=Validation!$D$38),"Error","")</f>
        <v/>
      </c>
      <c r="Z17" s="1147" t="str">
        <f>IF(AND('PC list'!J17=Validation!$A$38,'PC list'!$DW17=Validation!$D$39),"Error","")</f>
        <v/>
      </c>
      <c r="AA17" s="1147" t="str">
        <f>IF(AND('PC list'!J17=Validation!$A$38,'PC list'!$DW17=Validation!$D$40),"Error","")</f>
        <v/>
      </c>
      <c r="AB17" s="1147" t="str">
        <f>IF(OR(AND('PC list'!DV17=Validation!$D$105,'PC list'!$DW17=Validation!$D$39), AND('PC list'!DV17=Validation!$D$105,'PC list'!$DW17=Validation!$D$40)),"Error","")</f>
        <v/>
      </c>
      <c r="AC17" s="1147" t="str">
        <f>IF(AND(H17=Validation!$A$37,'PC list'!$DZ17&lt;&gt;0),"Error","")</f>
        <v/>
      </c>
      <c r="AD17" s="1147" t="str">
        <f>IF(AND('PC list'!DY17=Validation!$D$37,'PC list'!$DZ17=0),"Error","")</f>
        <v/>
      </c>
      <c r="AE17" s="1147" t="str">
        <f>IF(AND('PC list'!DY17=Validation!$D$39,'PC list'!$DZ17=0),"Error","")</f>
        <v/>
      </c>
      <c r="AF17" s="1147" t="str">
        <f>IF(AND('PC list'!L17&lt;&gt; Validation!$A$105,'PC list'!$DX17&lt;&gt;0),"Error","")</f>
        <v/>
      </c>
      <c r="AG17" s="1147" t="str">
        <f>IF(AND('PC list'!DY17=Validation!$D$37,'PC list'!$DZ17&lt;0),"Error","")</f>
        <v/>
      </c>
      <c r="AH17" s="1147" t="str">
        <f>IF(AND('PC list'!DY17=Validation!$D$39,'PC list'!$DZ17&gt;0),"Error","")</f>
        <v/>
      </c>
      <c r="AI17" s="1147" t="str">
        <f>IF(AND('PC list'!DY17=Validation!$D$38,'PC list'!$DZ17&lt;&gt;0),"Error","")</f>
        <v/>
      </c>
      <c r="AJ17" s="1147" t="str">
        <f>IF(AND('PC list'!DY17=Validation!$D$40,'PC list'!$DZ17&lt;&gt;0),"Error","")</f>
        <v/>
      </c>
      <c r="AK17" s="1147" t="str">
        <f>IF(AND('PC list'!DY17=Validation!$D$42,'PC list'!$DZ17&lt;&gt;0),"Error","")</f>
        <v/>
      </c>
      <c r="AL17" s="1147" t="str">
        <f>IF(AND('PC list'!DY17=Validation!$D$43,'PC list'!$DZ17&lt;&gt;0),"Error","")</f>
        <v/>
      </c>
      <c r="AM17" s="1147" t="str">
        <f>IF(ISTEXT('PC list'!DZ17), "Error", "")</f>
        <v/>
      </c>
      <c r="AN17" s="552" t="str">
        <f>IF(AND('PC list'!J17=Validation!$A$39,'PC list'!$DY17=Validation!$D$37),"Error","")</f>
        <v/>
      </c>
      <c r="AO17" s="552" t="str">
        <f>IF(AND('PC list'!J17=Validation!$A$39,'PC list'!$DY17=Validation!$D$38),"Error","")</f>
        <v/>
      </c>
      <c r="AP17" s="553" t="str">
        <f>IF(AND('PC list'!J17=Validation!$A$38,'PC list'!$DY17=Validation!$D$39),"Error","")</f>
        <v/>
      </c>
      <c r="AQ17" s="553" t="str">
        <f>IF(AND('PC list'!J17=Validation!$A$38,'PC list'!$DY17=Validation!$D$40),"Error","")</f>
        <v/>
      </c>
      <c r="AR17" s="1147" t="str">
        <f>IF(OR(AND('PC list'!DV17=Validation!$D$105,'PC list'!$DY17=Validation!$D$39), AND('PC list'!DV17=Validation!$D$105,'PC list'!$DY17=Validation!$D$40)),"Error","")</f>
        <v/>
      </c>
      <c r="AS17" s="1387" t="str">
        <f>IF(AND(ISNUMBER('PC list'!$DU17), ISNUMBER('PC list'!$Q17)), IF(IF(LEN('PC list'!$DU17)=LEN(ROUNDDOWN('PC list'!$DU17, 0)), 0, LEN('PC list'!$DU17)-LEN(ROUNDDOWN('PC list'!$DU17, 0))-1) &lt; 'PC list'!$Q17, "Error", ""), "")</f>
        <v/>
      </c>
      <c r="AT17" s="1387" t="str">
        <f>IF(AND(ISNUMBER('PC list'!$DU17), ISNUMBER('PC list'!$Q17)), IF(IF(LEN('PC list'!$DU17)=LEN(ROUNDDOWN('PC list'!$DU17, 0)), 0, LEN('PC list'!$DU17)-LEN(ROUNDDOWN('PC list'!$DU17, 0))-1) &gt; 'PC list'!$Q17, "Error", ""), "")</f>
        <v/>
      </c>
      <c r="AU17" s="1150" t="b">
        <f>NOT('PC list'!M17="No")</f>
        <v>0</v>
      </c>
      <c r="AV17" s="1150" t="b">
        <f>'PC list'!AM17="Yes"</f>
        <v>1</v>
      </c>
      <c r="AW17" s="1150" t="b">
        <f>'PC list'!L17="Yes"</f>
        <v>0</v>
      </c>
      <c r="AX17" s="1150" t="b">
        <f>'PC list'!DU17&lt;&gt;""</f>
        <v>1</v>
      </c>
      <c r="AY17" s="1150" t="b">
        <f>'PC list'!AR17&lt;&gt;""</f>
        <v>1</v>
      </c>
      <c r="AZ17" s="1150" t="b">
        <f>'PC list'!AW17&lt;&gt;""</f>
        <v>1</v>
      </c>
      <c r="BA17" s="1150" t="b">
        <f>'PC list'!BB17&lt;&gt;""</f>
        <v>1</v>
      </c>
      <c r="BB17" s="1150" t="b">
        <f>'PC list'!BG17&lt;&gt;""</f>
        <v>1</v>
      </c>
      <c r="BC17" s="1150" t="b">
        <f>AND(AY17, 'PC list'!X17&lt;'PC list'!AR17)</f>
        <v>1</v>
      </c>
      <c r="BD17" s="1150" t="b">
        <f>AND(AZ17, 'PC list'!X17&lt;'PC list'!AW17)</f>
        <v>1</v>
      </c>
      <c r="BE17" s="1150" t="b">
        <f>AND(BA17, 'PC list'!X17&gt;'PC list'!BB17)</f>
        <v>1</v>
      </c>
      <c r="BF17" s="1150" t="b">
        <f>AND(BB17, 'PC list'!X17&gt;'PC list'!BG17)</f>
        <v>1</v>
      </c>
      <c r="BG17" s="1150" t="b">
        <f>AND(AY17, AZ17, 'PC list'!AR17 &gt; 'PC list'!AW17)</f>
        <v>1</v>
      </c>
      <c r="BH17" s="1150" t="b">
        <f>AND(BB17, BA17, 'PC list'!BG17 &lt; 'PC list'!BB17)</f>
        <v>1</v>
      </c>
      <c r="BI17" s="1150" t="b">
        <f t="shared" si="1"/>
        <v>1</v>
      </c>
      <c r="BJ17" s="1150" t="b">
        <f>AND('PC list'!DU17&gt;'PC list'!AR17,AY17)</f>
        <v>0</v>
      </c>
      <c r="BK17" s="1150" t="b">
        <f>AND('PC list'!DU17&gt;'PC list'!AW17, AZ17)</f>
        <v>0</v>
      </c>
      <c r="BL17" s="1150" t="b">
        <f>AND('PC list'!DU17='PC list'!AW17, AZ17)</f>
        <v>0</v>
      </c>
      <c r="BM17" s="1150" t="b">
        <f>'PC list'!DU17&gt;'PC list'!X17</f>
        <v>0</v>
      </c>
      <c r="BN17" s="1150" t="b">
        <f>'PC list'!DU17='PC list'!X17</f>
        <v>0</v>
      </c>
      <c r="BO17" s="1150" t="b">
        <f>AND('PC list'!DU17='PC list'!BB17, BA17)</f>
        <v>0</v>
      </c>
      <c r="BP17" s="1150" t="b">
        <f>AND('PC list'!DU17&gt;'PC list'!BB17, BA17)</f>
        <v>0</v>
      </c>
      <c r="BQ17" s="1150" t="b">
        <f>AND('PC list'!DU17&gt;'PC list'!BG17, BB17)</f>
        <v>0</v>
      </c>
      <c r="BR17" s="1150" t="b">
        <f t="shared" si="13"/>
        <v>0</v>
      </c>
      <c r="BS17" s="1150" t="b">
        <f t="shared" si="14"/>
        <v>0</v>
      </c>
      <c r="BT17" s="1150" t="b">
        <f t="shared" si="15"/>
        <v>0</v>
      </c>
      <c r="BU17" s="1150" t="b">
        <f t="shared" si="16"/>
        <v>1</v>
      </c>
      <c r="BV17" s="1150" t="b">
        <f t="shared" si="17"/>
        <v>0</v>
      </c>
      <c r="BW17" s="1150" t="b">
        <f t="shared" si="18"/>
        <v>1</v>
      </c>
      <c r="BX17" s="1150" t="b">
        <f t="shared" si="19"/>
        <v>0</v>
      </c>
      <c r="BY17" s="1147">
        <f t="shared" si="20"/>
        <v>0</v>
      </c>
      <c r="BZ17" s="1151">
        <f>IF(AND(AU17, AV17, AW17, AX17, BR17), IF(BV17, ABS(ROUND('PC list'!AR17-'PC list'!AW17, 'PC list'!Q17)*'PC list'!BH17*'PC list'!BN17)*(-1), ABS(ROUND('PC list'!DU17-'PC list'!AW17, 'PC list'!Q17)*'PC list'!BH17*'PC list'!BN17)*(-1)), 0)</f>
        <v>0</v>
      </c>
      <c r="CA17" s="1151">
        <f>IF(AND(AU17, AV17, AW17, AY17, BU17), IF(BW17, ABS(ROUND('PC list'!BG17-'PC list'!BB17, 'PC list'!Q17)*'PC list'!BL17*'PC list'!BN17), ABS(ROUND('PC list'!DU17-'PC list'!BB17, 'PC list'!Q17)*'PC list'!BL17*'PC list'!BN17)), 0)</f>
        <v>0</v>
      </c>
      <c r="CB17" s="1151">
        <f t="shared" si="21"/>
        <v>0</v>
      </c>
      <c r="CC17" s="1151">
        <f>IF(AND(AU17, AV17, AW17=FALSE, AX17, BR17), IF(BV17, ABS(ROUND('PC list'!AR17-'PC list'!AW17, 'PC list'!Q17)*'PC list'!BH17*'PC list'!BN17)*(-1), ABS(ROUND('PC list'!DU17-'PC list'!AW17, 'PC list'!Q17)*'PC list'!BH17*'PC list'!BN17)*(-1)), 0)</f>
        <v>0</v>
      </c>
      <c r="CD17" s="1151">
        <f>IF(AND(AU17, AV17, AW17=FALSE, AX17, BU17), IF(BW17, ABS(ROUND('PC list'!BG17-'PC list'!BB17, 'PC list'!Q17)*'PC list'!BL17*'PC list'!BN17), ABS(ROUND('PC list'!DU17-'PC list'!BB17, 'PC list'!Q17)*'PC list'!BL17*'PC list'!BN17)), 0)</f>
        <v>0</v>
      </c>
      <c r="CE17" s="1147">
        <f xml:space="preserve"> IF('PC list'!DW17 = "-", 0, 'PC list'!DW17)</f>
        <v>0</v>
      </c>
      <c r="CF17" s="1151">
        <f>'PC list'!DX17</f>
        <v>0</v>
      </c>
      <c r="CG17" s="1147" t="str">
        <f xml:space="preserve"> IF('PC list'!DY17 = "-", 0, 'PC list'!DY17)</f>
        <v>Outperformance payment</v>
      </c>
      <c r="CH17" s="1151">
        <f>'PC list'!DZ17</f>
        <v>6</v>
      </c>
      <c r="CI17" s="1147" t="str">
        <f t="shared" si="2"/>
        <v/>
      </c>
      <c r="CJ17" s="1147" t="str">
        <f t="shared" si="3"/>
        <v/>
      </c>
      <c r="CK17" s="1147" t="str">
        <f>IF(CJ17="Error", IF(OR(BY17=Validation!$D$37, CE17=Validation!$D$37), CA17-CF17, CF17-BZ17), "")</f>
        <v/>
      </c>
      <c r="CL17" s="1151" t="str">
        <f t="shared" si="4"/>
        <v/>
      </c>
      <c r="CM17" s="1147" t="str">
        <f t="shared" si="5"/>
        <v/>
      </c>
      <c r="CN17" s="1700" t="str">
        <f>IF(CM17="Error", IF(OR(CB17=Validation!$D$37, CG17=Validation!$D$37), CD17-CH17, CH17-CC17), "")</f>
        <v/>
      </c>
      <c r="CO17" s="3182" t="str">
        <f>'PC list'!M17</f>
        <v>No</v>
      </c>
      <c r="CP17" s="1223">
        <f>'PC list'!S17</f>
        <v>517</v>
      </c>
      <c r="CQ17" s="1223">
        <f>'PC list'!T17</f>
        <v>0</v>
      </c>
      <c r="CR17" s="1223">
        <f>'PC list'!U17</f>
        <v>0</v>
      </c>
      <c r="CS17" s="1223">
        <f>'PC list'!V17</f>
        <v>361</v>
      </c>
      <c r="CT17" s="1223">
        <f>'PC list'!W17</f>
        <v>0</v>
      </c>
      <c r="CU17" s="1223">
        <f>'PC list'!X17</f>
        <v>257</v>
      </c>
      <c r="CV17" s="3162">
        <f>'PC list'!BP17</f>
        <v>505</v>
      </c>
      <c r="CW17" s="3162">
        <f>'PC list'!BQ17</f>
        <v>462</v>
      </c>
      <c r="CX17" s="3162">
        <f xml:space="preserve"> 'PC list'!BY17</f>
        <v>460</v>
      </c>
      <c r="CY17" s="3162">
        <f xml:space="preserve"> 'PC list'!CG17</f>
        <v>297</v>
      </c>
      <c r="CZ17" s="1244">
        <f xml:space="preserve"> 'PC list'!CO17</f>
        <v>287</v>
      </c>
      <c r="DA17" s="2154">
        <f xml:space="preserve"> 'PC list'!CW17</f>
        <v>148</v>
      </c>
      <c r="DB17" s="2154">
        <f xml:space="preserve"> 'PC list'!DE17</f>
        <v>224</v>
      </c>
      <c r="DC17" s="2154">
        <f xml:space="preserve"> 'PC list'!DM17</f>
        <v>150</v>
      </c>
      <c r="DD17" s="2154">
        <f xml:space="preserve"> 'PC list'!DU17</f>
        <v>150</v>
      </c>
      <c r="DE17" s="2155"/>
      <c r="DF17" s="2156" t="b">
        <f>ISNUMBER('PC list'!S17)</f>
        <v>1</v>
      </c>
      <c r="DG17" s="2156" t="b">
        <f>ISNUMBER('PC list'!T17)</f>
        <v>0</v>
      </c>
      <c r="DH17" s="2156" t="b">
        <f>ISNUMBER('PC list'!U17)</f>
        <v>0</v>
      </c>
      <c r="DI17" s="2156" t="b">
        <f>ISNUMBER('PC list'!V17)</f>
        <v>1</v>
      </c>
      <c r="DJ17" s="2156" t="b">
        <f>ISNUMBER('PC list'!W17)</f>
        <v>0</v>
      </c>
      <c r="DK17" s="2156" t="b">
        <f>ISNUMBER('PC list'!X17)</f>
        <v>1</v>
      </c>
      <c r="DL17" s="2157" t="b">
        <f>ISNUMBER('PC list'!BP17)</f>
        <v>1</v>
      </c>
      <c r="DM17" s="2157" t="b">
        <f>ISNUMBER('PC list'!BQ17)</f>
        <v>1</v>
      </c>
      <c r="DN17" s="2157" t="b">
        <f>ISNUMBER('PC list'!BY17)</f>
        <v>1</v>
      </c>
      <c r="DO17" s="2157" t="b">
        <f>ISNUMBER('PC list'!CG17)</f>
        <v>1</v>
      </c>
      <c r="DP17" s="2157" t="b">
        <f>ISNUMBER('PC list'!CO17)</f>
        <v>1</v>
      </c>
      <c r="DQ17" s="2157" t="b">
        <f>ISNUMBER('PC list'!CW17)</f>
        <v>1</v>
      </c>
      <c r="DR17" s="2157" t="b">
        <f>ISNUMBER('PC list'!DE17)</f>
        <v>1</v>
      </c>
      <c r="DS17" s="2157" t="b">
        <f>ISNUMBER('PC list'!DM17)</f>
        <v>1</v>
      </c>
      <c r="DT17" s="2157" t="b">
        <f>ISNUMBER('PC list'!DU17)</f>
        <v>1</v>
      </c>
      <c r="DU17" s="2157"/>
      <c r="DV17" s="2156" t="b">
        <f t="shared" si="6"/>
        <v>1</v>
      </c>
      <c r="DW17" s="2156" t="b">
        <f t="shared" si="6"/>
        <v>0</v>
      </c>
      <c r="DX17" s="2156" t="b">
        <f t="shared" si="6"/>
        <v>0</v>
      </c>
      <c r="DY17" s="2156" t="b">
        <f t="shared" si="6"/>
        <v>1</v>
      </c>
      <c r="DZ17" s="2156" t="b">
        <f t="shared" si="6"/>
        <v>0</v>
      </c>
      <c r="EA17" s="2156" t="b">
        <f t="shared" si="6"/>
        <v>1</v>
      </c>
      <c r="EB17" s="2156" t="b">
        <f t="shared" si="22"/>
        <v>0</v>
      </c>
      <c r="EC17" s="2156" t="b">
        <f t="shared" si="22"/>
        <v>1</v>
      </c>
      <c r="ED17" s="2156" t="b">
        <f t="shared" si="23"/>
        <v>1</v>
      </c>
      <c r="EE17" s="1291">
        <f t="shared" si="7"/>
        <v>1.0237623762376238</v>
      </c>
      <c r="EF17" s="1292" t="str">
        <f t="shared" si="8"/>
        <v/>
      </c>
      <c r="EG17" s="1292" t="str">
        <f t="shared" si="9"/>
        <v>Down</v>
      </c>
      <c r="EH17" s="1293"/>
      <c r="EI17" s="1294" t="str">
        <f>IF('PC list'!BS17 ="", 'PC list'!BU17, 'PC list'!BS17)</f>
        <v/>
      </c>
      <c r="EJ17" s="1295">
        <f>IF('PC list'!BT17=0, 'PC list'!BV17, 'PC list'!BT17)</f>
        <v>0</v>
      </c>
      <c r="EK17" s="1296"/>
      <c r="EL17" s="1802" t="str">
        <f>IF(AND(EE17&gt;1,EF17="Warning",EG17="Down",EI17=Validation!$D$37),"Yes","")</f>
        <v/>
      </c>
      <c r="EM17" s="1795" t="str">
        <f>IF(AND(EF17="Warning",EG17="Static",EI17=Validation!$D$37),"Yes","")</f>
        <v/>
      </c>
      <c r="EN17" s="1795" t="str">
        <f>IF(AND(EE17&lt;1,EF17="Warning",EG17="Up",EI17=Validation!$D$37),"Yes","")</f>
        <v/>
      </c>
      <c r="EO17" s="1795" t="str">
        <f>IF(AND(EE17&gt;1,EF17="Warning",EG17="Down",EI17=Validation!$D$39),"Yes","")</f>
        <v/>
      </c>
      <c r="EP17" s="1795" t="str">
        <f>IF(AND(EF17="Warning",EG17="Static",EI17=Validation!$D$39),"Yes","")</f>
        <v/>
      </c>
      <c r="EQ17" s="1795" t="str">
        <f>IF(AND(EE17&lt;1,EF17="Warning",EG17="Up",EI17=Validation!$D$39),"Yes","")</f>
        <v/>
      </c>
      <c r="ER17" s="1796" t="str">
        <f t="shared" si="24"/>
        <v/>
      </c>
      <c r="ES17" s="1291" t="str">
        <f t="shared" si="10"/>
        <v/>
      </c>
      <c r="ET17" s="1292" t="str">
        <f t="shared" si="25"/>
        <v/>
      </c>
      <c r="EU17" s="1292" t="str">
        <f t="shared" si="26"/>
        <v>Static</v>
      </c>
      <c r="EV17" s="1293"/>
      <c r="EW17" s="1294">
        <f>IF(OR('PC list'!CA17 =0,'PC list'!CA17 = ""), 'PC list'!CC17, 'PC list'!CA17)</f>
        <v>0</v>
      </c>
      <c r="EX17" s="1295">
        <f>IF('PC list'!CB17=0, 'PC list'!CD17, 'PC list'!CB17)</f>
        <v>0</v>
      </c>
      <c r="EY17" s="1296"/>
      <c r="EZ17" s="1832" t="str">
        <f>IF(AND(ES17&gt;1,ET17="Warning",EU17="Down",EW17=Validation!$D$37),"Check","")</f>
        <v/>
      </c>
      <c r="FA17" s="1833" t="str">
        <f>IF(AND(ET17="Warning",EU17="Static",EW17=Validation!$D$37),"Check","")</f>
        <v/>
      </c>
      <c r="FB17" s="1833" t="str">
        <f>IF(AND(ES17&lt;1,ET17="Warning",EU17="Up",EW17=Validation!$D$37),"Check","")</f>
        <v/>
      </c>
      <c r="FC17" s="1833" t="str">
        <f>IF(AND(ES17&gt;1,ET17="Warning",EU17="Down",EW17=Validation!$D$39),"Check","")</f>
        <v/>
      </c>
      <c r="FD17" s="1833" t="str">
        <f>IF(AND(ET17="Warning",EU17="Static",EW17=Validation!$D$39),"Check","")</f>
        <v/>
      </c>
      <c r="FE17" s="1833" t="str">
        <f>IF(AND(ES17&lt;1,ET17="Warning",EU17="Up",EW17=Validation!$D$39),"Check","")</f>
        <v/>
      </c>
      <c r="FF17" s="1796" t="str">
        <f t="shared" si="27"/>
        <v/>
      </c>
      <c r="FG17" s="1291" t="str">
        <f t="shared" si="28"/>
        <v/>
      </c>
      <c r="FH17" s="1292" t="str">
        <f t="shared" si="29"/>
        <v/>
      </c>
      <c r="FI17" s="1292" t="str">
        <f t="shared" si="30"/>
        <v>Up</v>
      </c>
      <c r="FJ17" s="1293"/>
      <c r="FK17" s="1294">
        <f>IF(OR('PC list'!CI17 =0,'PC list'!CI17 = ""), 'PC list'!CK17, 'PC list'!CI17)</f>
        <v>0</v>
      </c>
      <c r="FL17" s="1295">
        <f>IF('PC list'!CJ17=0, 'PC list'!CL17, 'PC list'!CJ17)</f>
        <v>0</v>
      </c>
      <c r="FM17" s="1296"/>
      <c r="FN17" s="1832" t="str">
        <f>IF(AND(FG17&gt;1,FH17="Warning",FI17="Down",FK17=Validation!$D$37),"Check","")</f>
        <v/>
      </c>
      <c r="FO17" s="1833" t="str">
        <f>IF(AND(FH17="Warning",FI17="Static",FK17=Validation!$D$37),"Check","")</f>
        <v/>
      </c>
      <c r="FP17" s="1833" t="str">
        <f>IF(AND(FG17&lt;1,FH17="Warning",FI17="Up",FK17=Validation!$D$37),"Check","")</f>
        <v/>
      </c>
      <c r="FQ17" s="1833" t="str">
        <f>IF(AND(FG17&gt;1,FH17="Warning",FI17="Down",FK17=Validation!$D$39),"Check","")</f>
        <v/>
      </c>
      <c r="FR17" s="1833" t="str">
        <f>IF(AND(FH17="Warning",FI17="Static",FK17=Validation!$D$39),"Check","")</f>
        <v/>
      </c>
      <c r="FS17" s="1833" t="str">
        <f>IF(AND(FG17&lt;1,FH17="Warning",FI17="Up",FK17=Validation!$D$39),"Check","")</f>
        <v/>
      </c>
      <c r="FT17" s="1796" t="str">
        <f t="shared" si="31"/>
        <v/>
      </c>
      <c r="FU17" s="1701" t="str">
        <f t="shared" si="11"/>
        <v>ANH</v>
      </c>
      <c r="FV17" s="1702" t="str">
        <f t="shared" si="12"/>
        <v>W-A3: Properties at risk of persistent low pressur</v>
      </c>
      <c r="FW17" s="1620"/>
      <c r="FX17" s="1620"/>
      <c r="FY17" s="1620"/>
      <c r="FZ17" s="1620"/>
    </row>
    <row r="18" spans="1:182" ht="15.75" customHeight="1">
      <c r="A18" s="3079" t="str">
        <f>'PC list'!A18</f>
        <v>PR14ANHWSW_W-A4</v>
      </c>
      <c r="B18" s="3080" t="str">
        <f>'PC list'!B18</f>
        <v>WaSC</v>
      </c>
      <c r="C18" s="3080" t="str">
        <f>'PC list'!C18</f>
        <v>ANH</v>
      </c>
      <c r="D18" s="3080" t="str">
        <f>'PC list'!D18</f>
        <v>Water</v>
      </c>
      <c r="E18" s="3080" t="str">
        <f>'PC list'!G18</f>
        <v>W-A4</v>
      </c>
      <c r="F18" s="3081" t="str">
        <f>'PC list'!H18</f>
        <v>ANH-03</v>
      </c>
      <c r="G18" s="3079" t="str">
        <f>'PC list'!I18</f>
        <v>W-A4: Water quality contacts</v>
      </c>
      <c r="H18" s="3080" t="str">
        <f>'PC list'!J18</f>
        <v>Out &amp; under</v>
      </c>
      <c r="I18" s="3080">
        <f>'PC list'!L18</f>
        <v>0</v>
      </c>
      <c r="J18" s="3080">
        <f>'PC list'!M18</f>
        <v>0</v>
      </c>
      <c r="K18" s="3079" t="str">
        <f>'PC list'!N18</f>
        <v>Water quality contacts</v>
      </c>
      <c r="L18" s="3080" t="str">
        <f>'PC list'!O18</f>
        <v>nr</v>
      </c>
      <c r="M18" s="498" t="str">
        <f>IF(AND(H18=Validation!$A$37,'PC list'!$DX18&lt;&gt;0),"Error","")</f>
        <v/>
      </c>
      <c r="N18" s="1147" t="str">
        <f>IF(AND('PC list'!DW18=Validation!$D$37,'PC list'!$DX18=0),"Error","")</f>
        <v/>
      </c>
      <c r="O18" s="1147" t="str">
        <f>IF(AND('PC list'!DW18=Validation!$D$39,'PC list'!$DX18=0),"Error","")</f>
        <v/>
      </c>
      <c r="P18" s="1147" t="str">
        <f>IF(AND('PC list'!L18= Validation!$A$105,'PC list'!$DZ18&lt;&gt;0),"Error","")</f>
        <v/>
      </c>
      <c r="Q18" s="1147" t="str">
        <f>IF(AND('PC list'!DW18=Validation!$D$37,'PC list'!$DX18&lt;0),"Error","")</f>
        <v/>
      </c>
      <c r="R18" s="1147" t="str">
        <f>IF(AND('PC list'!DW18=Validation!$D$39,'PC list'!$DX18&gt;0),"Error","")</f>
        <v/>
      </c>
      <c r="S18" s="1147" t="str">
        <f>IF(AND('PC list'!DW18=Validation!$D$38,'PC list'!$DX18&lt;&gt;0),"Error","")</f>
        <v/>
      </c>
      <c r="T18" s="1147" t="str">
        <f>IF(AND('PC list'!DW18=Validation!$D$40,'PC list'!$DX18&lt;&gt;0),"Error","")</f>
        <v/>
      </c>
      <c r="U18" s="1147" t="str">
        <f>IF(AND('PC list'!DW18=Validation!$D$42,'PC list'!$DX18&lt;&gt;0),"Error","")</f>
        <v/>
      </c>
      <c r="V18" s="1147" t="str">
        <f>IF(AND('PC list'!DW18=Validation!$D$43,'PC list'!$DX18&lt;&gt;0),"Error","")</f>
        <v/>
      </c>
      <c r="W18" s="1147" t="str">
        <f>IF(ISTEXT('PC list'!DX18), "Error", "")</f>
        <v/>
      </c>
      <c r="X18" s="1147" t="str">
        <f>IF(AND('PC list'!J18=Validation!$A$39,'PC list'!$DW18=Validation!$D$37),"Error","")</f>
        <v/>
      </c>
      <c r="Y18" s="1147" t="str">
        <f>IF(AND('PC list'!J18=Validation!$A$39,'PC list'!$DW18=Validation!$D$38),"Error","")</f>
        <v/>
      </c>
      <c r="Z18" s="1147" t="str">
        <f>IF(AND('PC list'!J18=Validation!$A$38,'PC list'!$DW18=Validation!$D$39),"Error","")</f>
        <v/>
      </c>
      <c r="AA18" s="1147" t="str">
        <f>IF(AND('PC list'!J18=Validation!$A$38,'PC list'!$DW18=Validation!$D$40),"Error","")</f>
        <v/>
      </c>
      <c r="AB18" s="1147" t="str">
        <f>IF(OR(AND('PC list'!DV18=Validation!$D$105,'PC list'!$DW18=Validation!$D$39), AND('PC list'!DV18=Validation!$D$105,'PC list'!$DW18=Validation!$D$40)),"Error","")</f>
        <v/>
      </c>
      <c r="AC18" s="1147" t="str">
        <f>IF(AND(H18=Validation!$A$37,'PC list'!$DZ18&lt;&gt;0),"Error","")</f>
        <v/>
      </c>
      <c r="AD18" s="1147" t="str">
        <f>IF(AND('PC list'!DY18=Validation!$D$37,'PC list'!$DZ18=0),"Error","")</f>
        <v/>
      </c>
      <c r="AE18" s="1147" t="str">
        <f>IF(AND('PC list'!DY18=Validation!$D$39,'PC list'!$DZ18=0),"Error","")</f>
        <v/>
      </c>
      <c r="AF18" s="1147" t="str">
        <f>IF(AND('PC list'!L18&lt;&gt; Validation!$A$105,'PC list'!$DX18&lt;&gt;0),"Error","")</f>
        <v/>
      </c>
      <c r="AG18" s="1147" t="str">
        <f>IF(AND('PC list'!DY18=Validation!$D$37,'PC list'!$DZ18&lt;0),"Error","")</f>
        <v/>
      </c>
      <c r="AH18" s="1147" t="str">
        <f>IF(AND('PC list'!DY18=Validation!$D$39,'PC list'!$DZ18&gt;0),"Error","")</f>
        <v/>
      </c>
      <c r="AI18" s="1147" t="str">
        <f>IF(AND('PC list'!DY18=Validation!$D$38,'PC list'!$DZ18&lt;&gt;0),"Error","")</f>
        <v/>
      </c>
      <c r="AJ18" s="1147" t="str">
        <f>IF(AND('PC list'!DY18=Validation!$D$40,'PC list'!$DZ18&lt;&gt;0),"Error","")</f>
        <v/>
      </c>
      <c r="AK18" s="1147" t="str">
        <f>IF(AND('PC list'!DY18=Validation!$D$42,'PC list'!$DZ18&lt;&gt;0),"Error","")</f>
        <v/>
      </c>
      <c r="AL18" s="1147" t="str">
        <f>IF(AND('PC list'!DY18=Validation!$D$43,'PC list'!$DZ18&lt;&gt;0),"Error","")</f>
        <v/>
      </c>
      <c r="AM18" s="1147" t="str">
        <f>IF(ISTEXT('PC list'!DZ18), "Error", "")</f>
        <v/>
      </c>
      <c r="AN18" s="552" t="str">
        <f>IF(AND('PC list'!J18=Validation!$A$39,'PC list'!$DY18=Validation!$D$37),"Error","")</f>
        <v/>
      </c>
      <c r="AO18" s="552" t="str">
        <f>IF(AND('PC list'!J18=Validation!$A$39,'PC list'!$DY18=Validation!$D$38),"Error","")</f>
        <v/>
      </c>
      <c r="AP18" s="553" t="str">
        <f>IF(AND('PC list'!J18=Validation!$A$38,'PC list'!$DY18=Validation!$D$39),"Error","")</f>
        <v/>
      </c>
      <c r="AQ18" s="553" t="str">
        <f>IF(AND('PC list'!J18=Validation!$A$38,'PC list'!$DY18=Validation!$D$40),"Error","")</f>
        <v/>
      </c>
      <c r="AR18" s="1147" t="str">
        <f>IF(OR(AND('PC list'!DV18=Validation!$D$105,'PC list'!$DY18=Validation!$D$39), AND('PC list'!DV18=Validation!$D$105,'PC list'!$DY18=Validation!$D$40)),"Error","")</f>
        <v/>
      </c>
      <c r="AS18" s="1387" t="str">
        <f>IF(AND(ISNUMBER('PC list'!$DU18), ISNUMBER('PC list'!$Q18)), IF(IF(LEN('PC list'!$DU18)=LEN(ROUNDDOWN('PC list'!$DU18, 0)), 0, LEN('PC list'!$DU18)-LEN(ROUNDDOWN('PC list'!$DU18, 0))-1) &lt; 'PC list'!$Q18, "Error", ""), "")</f>
        <v/>
      </c>
      <c r="AT18" s="1387" t="str">
        <f>IF(AND(ISNUMBER('PC list'!$DU18), ISNUMBER('PC list'!$Q18)), IF(IF(LEN('PC list'!$DU18)=LEN(ROUNDDOWN('PC list'!$DU18, 0)), 0, LEN('PC list'!$DU18)-LEN(ROUNDDOWN('PC list'!$DU18, 0))-1) &gt; 'PC list'!$Q18, "Error", ""), "")</f>
        <v/>
      </c>
      <c r="AU18" s="1150" t="b">
        <f>NOT('PC list'!M18="No")</f>
        <v>1</v>
      </c>
      <c r="AV18" s="1150" t="b">
        <f>'PC list'!AM18="Yes"</f>
        <v>1</v>
      </c>
      <c r="AW18" s="1150" t="b">
        <f>'PC list'!L18="Yes"</f>
        <v>0</v>
      </c>
      <c r="AX18" s="1150" t="b">
        <f>'PC list'!DU18&lt;&gt;""</f>
        <v>1</v>
      </c>
      <c r="AY18" s="1150" t="b">
        <f>'PC list'!AR18&lt;&gt;""</f>
        <v>1</v>
      </c>
      <c r="AZ18" s="1150" t="b">
        <f>'PC list'!AW18&lt;&gt;""</f>
        <v>1</v>
      </c>
      <c r="BA18" s="1150" t="b">
        <f>'PC list'!BB18&lt;&gt;""</f>
        <v>1</v>
      </c>
      <c r="BB18" s="1150" t="b">
        <f>'PC list'!BG18&lt;&gt;""</f>
        <v>1</v>
      </c>
      <c r="BC18" s="1150" t="b">
        <f>AND(AY18, 'PC list'!X18&lt;'PC list'!AR18)</f>
        <v>1</v>
      </c>
      <c r="BD18" s="1150" t="b">
        <f>AND(AZ18, 'PC list'!X18&lt;'PC list'!AW18)</f>
        <v>0</v>
      </c>
      <c r="BE18" s="1150" t="b">
        <f>AND(BA18, 'PC list'!X18&gt;'PC list'!BB18)</f>
        <v>0</v>
      </c>
      <c r="BF18" s="1150" t="b">
        <f>AND(BB18, 'PC list'!X18&gt;'PC list'!BG18)</f>
        <v>1</v>
      </c>
      <c r="BG18" s="1150" t="b">
        <f>AND(AY18, AZ18, 'PC list'!AR18 &gt; 'PC list'!AW18)</f>
        <v>1</v>
      </c>
      <c r="BH18" s="1150" t="b">
        <f>AND(BB18, BA18, 'PC list'!BG18 &lt; 'PC list'!BB18)</f>
        <v>1</v>
      </c>
      <c r="BI18" s="1150" t="b">
        <f t="shared" si="1"/>
        <v>1</v>
      </c>
      <c r="BJ18" s="1150" t="b">
        <f>AND('PC list'!DU18&gt;'PC list'!AR18,AY18)</f>
        <v>0</v>
      </c>
      <c r="BK18" s="1150" t="b">
        <f>AND('PC list'!DU18&gt;'PC list'!AW18, AZ18)</f>
        <v>0</v>
      </c>
      <c r="BL18" s="1150" t="b">
        <f>AND('PC list'!DU18='PC list'!AW18, AZ18)</f>
        <v>1</v>
      </c>
      <c r="BM18" s="1150" t="b">
        <f>'PC list'!DU18&gt;'PC list'!X18</f>
        <v>0</v>
      </c>
      <c r="BN18" s="1150" t="b">
        <f>'PC list'!DU18='PC list'!X18</f>
        <v>1</v>
      </c>
      <c r="BO18" s="1150" t="b">
        <f>AND('PC list'!DU18='PC list'!BB18, BA18)</f>
        <v>1</v>
      </c>
      <c r="BP18" s="1150" t="b">
        <f>AND('PC list'!DU18&gt;'PC list'!BB18, BA18)</f>
        <v>0</v>
      </c>
      <c r="BQ18" s="1150" t="b">
        <f>AND('PC list'!DU18&gt;'PC list'!BG18, BB18)</f>
        <v>1</v>
      </c>
      <c r="BR18" s="1150" t="b">
        <f t="shared" si="13"/>
        <v>0</v>
      </c>
      <c r="BS18" s="1150" t="b">
        <f t="shared" si="14"/>
        <v>0</v>
      </c>
      <c r="BT18" s="1150" t="b">
        <f t="shared" si="15"/>
        <v>0</v>
      </c>
      <c r="BU18" s="1150" t="b">
        <f t="shared" si="16"/>
        <v>0</v>
      </c>
      <c r="BV18" s="1150" t="b">
        <f t="shared" si="17"/>
        <v>0</v>
      </c>
      <c r="BW18" s="1150" t="b">
        <f t="shared" si="18"/>
        <v>0</v>
      </c>
      <c r="BX18" s="1150" t="b">
        <f t="shared" si="19"/>
        <v>0</v>
      </c>
      <c r="BY18" s="1147">
        <f t="shared" si="20"/>
        <v>0</v>
      </c>
      <c r="BZ18" s="1151">
        <f>IF(AND(AU18, AV18, AW18, AX18, BR18), IF(BV18, ABS(ROUND('PC list'!AR18-'PC list'!AW18, 'PC list'!Q18)*'PC list'!BH18*'PC list'!BN18)*(-1), ABS(ROUND('PC list'!DU18-'PC list'!AW18, 'PC list'!Q18)*'PC list'!BH18*'PC list'!BN18)*(-1)), 0)</f>
        <v>0</v>
      </c>
      <c r="CA18" s="1151">
        <f>IF(AND(AU18, AV18, AW18, AY18, BU18), IF(BW18, ABS(ROUND('PC list'!BG18-'PC list'!BB18, 'PC list'!Q18)*'PC list'!BL18*'PC list'!BN18), ABS(ROUND('PC list'!DU18-'PC list'!BB18, 'PC list'!Q18)*'PC list'!BL18*'PC list'!BN18)), 0)</f>
        <v>0</v>
      </c>
      <c r="CB18" s="1151">
        <f t="shared" si="21"/>
        <v>0</v>
      </c>
      <c r="CC18" s="1151">
        <f>IF(AND(AU18, AV18, AW18=FALSE, AX18, BR18), IF(BV18, ABS(ROUND('PC list'!AR18-'PC list'!AW18, 'PC list'!Q18)*'PC list'!BH18*'PC list'!BN18)*(-1), ABS(ROUND('PC list'!DU18-'PC list'!AW18, 'PC list'!Q18)*'PC list'!BH18*'PC list'!BN18)*(-1)), 0)</f>
        <v>0</v>
      </c>
      <c r="CD18" s="1151">
        <f>IF(AND(AU18, AV18, AW18=FALSE, AX18, BU18), IF(BW18, ABS(ROUND('PC list'!BG18-'PC list'!BB18, 'PC list'!Q18)*'PC list'!BL18*'PC list'!BN18), ABS(ROUND('PC list'!DU18-'PC list'!BB18, 'PC list'!Q18)*'PC list'!BL18*'PC list'!BN18)), 0)</f>
        <v>0</v>
      </c>
      <c r="CE18" s="1147">
        <f xml:space="preserve"> IF('PC list'!DW18 = "-", 0, 'PC list'!DW18)</f>
        <v>0</v>
      </c>
      <c r="CF18" s="1151">
        <f>'PC list'!DX18</f>
        <v>0</v>
      </c>
      <c r="CG18" s="1147">
        <f xml:space="preserve"> IF('PC list'!DY18 = "-", 0, 'PC list'!DY18)</f>
        <v>0</v>
      </c>
      <c r="CH18" s="1151">
        <f>'PC list'!DZ18</f>
        <v>0</v>
      </c>
      <c r="CI18" s="1147" t="str">
        <f t="shared" si="2"/>
        <v/>
      </c>
      <c r="CJ18" s="1147" t="str">
        <f t="shared" si="3"/>
        <v/>
      </c>
      <c r="CK18" s="1147" t="str">
        <f>IF(CJ18="Error", IF(OR(BY18=Validation!$D$37, CE18=Validation!$D$37), CA18-CF18, CF18-BZ18), "")</f>
        <v/>
      </c>
      <c r="CL18" s="1151" t="str">
        <f t="shared" si="4"/>
        <v/>
      </c>
      <c r="CM18" s="1147" t="str">
        <f t="shared" si="5"/>
        <v/>
      </c>
      <c r="CN18" s="1700" t="str">
        <f>IF(CM18="Error", IF(OR(CB18=Validation!$D$37, CG18=Validation!$D$37), CD18-CH18, CH18-CC18), "")</f>
        <v/>
      </c>
      <c r="CO18" s="3182">
        <f>'PC list'!M18</f>
        <v>0</v>
      </c>
      <c r="CP18" s="1223">
        <f>'PC list'!S18</f>
        <v>1.51</v>
      </c>
      <c r="CQ18" s="1223">
        <f>'PC list'!T18</f>
        <v>1.42</v>
      </c>
      <c r="CR18" s="1223">
        <f>'PC list'!U18</f>
        <v>1.32</v>
      </c>
      <c r="CS18" s="1223">
        <f>'PC list'!V18</f>
        <v>1.23</v>
      </c>
      <c r="CT18" s="1223">
        <f>'PC list'!W18</f>
        <v>1.23</v>
      </c>
      <c r="CU18" s="1223">
        <f>'PC list'!X18</f>
        <v>1.23</v>
      </c>
      <c r="CV18" s="3162">
        <f>'PC list'!BP18</f>
        <v>1.48</v>
      </c>
      <c r="CW18" s="3162">
        <f>'PC list'!BQ18</f>
        <v>1.38</v>
      </c>
      <c r="CX18" s="3162">
        <f xml:space="preserve"> 'PC list'!BY18</f>
        <v>1.38</v>
      </c>
      <c r="CY18" s="3162">
        <f xml:space="preserve"> 'PC list'!CG18</f>
        <v>1.23</v>
      </c>
      <c r="CZ18" s="1244">
        <f xml:space="preserve"> 'PC list'!CO18</f>
        <v>1.18</v>
      </c>
      <c r="DA18" s="2154">
        <f xml:space="preserve"> 'PC list'!CW18</f>
        <v>1.1499999999999999</v>
      </c>
      <c r="DB18" s="2154">
        <f xml:space="preserve"> 'PC list'!DE18</f>
        <v>1.23</v>
      </c>
      <c r="DC18" s="2154">
        <f xml:space="preserve"> 'PC list'!DM18</f>
        <v>1.23</v>
      </c>
      <c r="DD18" s="2154">
        <f xml:space="preserve"> 'PC list'!DU18</f>
        <v>1.23</v>
      </c>
      <c r="DE18" s="2155"/>
      <c r="DF18" s="2156" t="b">
        <f>ISNUMBER('PC list'!S18)</f>
        <v>1</v>
      </c>
      <c r="DG18" s="2156" t="b">
        <f>ISNUMBER('PC list'!T18)</f>
        <v>1</v>
      </c>
      <c r="DH18" s="2156" t="b">
        <f>ISNUMBER('PC list'!U18)</f>
        <v>1</v>
      </c>
      <c r="DI18" s="2156" t="b">
        <f>ISNUMBER('PC list'!V18)</f>
        <v>1</v>
      </c>
      <c r="DJ18" s="2156" t="b">
        <f>ISNUMBER('PC list'!W18)</f>
        <v>1</v>
      </c>
      <c r="DK18" s="2156" t="b">
        <f>ISNUMBER('PC list'!X18)</f>
        <v>1</v>
      </c>
      <c r="DL18" s="2157" t="b">
        <f>ISNUMBER('PC list'!BP18)</f>
        <v>1</v>
      </c>
      <c r="DM18" s="2157" t="b">
        <f>ISNUMBER('PC list'!BQ18)</f>
        <v>1</v>
      </c>
      <c r="DN18" s="2157" t="b">
        <f>ISNUMBER('PC list'!BY18)</f>
        <v>1</v>
      </c>
      <c r="DO18" s="2157" t="b">
        <f>ISNUMBER('PC list'!CG18)</f>
        <v>1</v>
      </c>
      <c r="DP18" s="2157" t="b">
        <f>ISNUMBER('PC list'!CO18)</f>
        <v>1</v>
      </c>
      <c r="DQ18" s="2157" t="b">
        <f>ISNUMBER('PC list'!CW18)</f>
        <v>1</v>
      </c>
      <c r="DR18" s="2157" t="b">
        <f>ISNUMBER('PC list'!DE18)</f>
        <v>1</v>
      </c>
      <c r="DS18" s="2157" t="b">
        <f>ISNUMBER('PC list'!DM18)</f>
        <v>1</v>
      </c>
      <c r="DT18" s="2157" t="b">
        <f>ISNUMBER('PC list'!DU18)</f>
        <v>1</v>
      </c>
      <c r="DU18" s="2157"/>
      <c r="DV18" s="2156" t="b">
        <f t="shared" si="6"/>
        <v>1</v>
      </c>
      <c r="DW18" s="2156" t="b">
        <f t="shared" si="6"/>
        <v>1</v>
      </c>
      <c r="DX18" s="2156" t="b">
        <f t="shared" si="6"/>
        <v>1</v>
      </c>
      <c r="DY18" s="2156" t="b">
        <f t="shared" si="6"/>
        <v>1</v>
      </c>
      <c r="DZ18" s="2156" t="b">
        <f t="shared" si="6"/>
        <v>1</v>
      </c>
      <c r="EA18" s="2156" t="b">
        <f t="shared" si="6"/>
        <v>1</v>
      </c>
      <c r="EB18" s="2156" t="b">
        <f t="shared" si="22"/>
        <v>1</v>
      </c>
      <c r="EC18" s="2156" t="b">
        <f t="shared" si="22"/>
        <v>1</v>
      </c>
      <c r="ED18" s="2156" t="b">
        <f t="shared" si="23"/>
        <v>1</v>
      </c>
      <c r="EE18" s="1291">
        <f t="shared" si="7"/>
        <v>1.0202702702702704</v>
      </c>
      <c r="EF18" s="1292" t="str">
        <f t="shared" si="8"/>
        <v/>
      </c>
      <c r="EG18" s="1292" t="str">
        <f t="shared" si="9"/>
        <v>Down</v>
      </c>
      <c r="EH18" s="1293"/>
      <c r="EI18" s="1294" t="str">
        <f>IF('PC list'!BS18 ="", 'PC list'!BU18, 'PC list'!BS18)</f>
        <v>Outperformance payment deadband</v>
      </c>
      <c r="EJ18" s="1295">
        <f>IF('PC list'!BT18=0, 'PC list'!BV18, 'PC list'!BT18)</f>
        <v>0</v>
      </c>
      <c r="EK18" s="1296"/>
      <c r="EL18" s="1802" t="str">
        <f>IF(AND(EE18&gt;1,EF18="Warning",EG18="Down",EI18=Validation!$D$37),"Yes","")</f>
        <v/>
      </c>
      <c r="EM18" s="1795" t="str">
        <f>IF(AND(EF18="Warning",EG18="Static",EI18=Validation!$D$37),"Yes","")</f>
        <v/>
      </c>
      <c r="EN18" s="1795" t="str">
        <f>IF(AND(EE18&lt;1,EF18="Warning",EG18="Up",EI18=Validation!$D$37),"Yes","")</f>
        <v/>
      </c>
      <c r="EO18" s="1795" t="str">
        <f>IF(AND(EE18&gt;1,EF18="Warning",EG18="Down",EI18=Validation!$D$39),"Yes","")</f>
        <v/>
      </c>
      <c r="EP18" s="1795" t="str">
        <f>IF(AND(EF18="Warning",EG18="Static",EI18=Validation!$D$39),"Yes","")</f>
        <v/>
      </c>
      <c r="EQ18" s="1795" t="str">
        <f>IF(AND(EE18&lt;1,EF18="Warning",EG18="Up",EI18=Validation!$D$39),"Yes","")</f>
        <v/>
      </c>
      <c r="ER18" s="1796" t="str">
        <f t="shared" si="24"/>
        <v/>
      </c>
      <c r="ES18" s="1291">
        <f t="shared" si="10"/>
        <v>1.0289855072463769</v>
      </c>
      <c r="ET18" s="1292" t="str">
        <f t="shared" si="25"/>
        <v/>
      </c>
      <c r="EU18" s="1292" t="str">
        <f t="shared" si="26"/>
        <v>Down</v>
      </c>
      <c r="EV18" s="1293"/>
      <c r="EW18" s="1294" t="str">
        <f>IF(OR('PC list'!CA18 =0,'PC list'!CA18 = ""), 'PC list'!CC18, 'PC list'!CA18)</f>
        <v>Underperformance payment deadband</v>
      </c>
      <c r="EX18" s="1295">
        <f>IF('PC list'!CB18=0, 'PC list'!CD18, 'PC list'!CB18)</f>
        <v>0</v>
      </c>
      <c r="EY18" s="1296"/>
      <c r="EZ18" s="1832" t="str">
        <f>IF(AND(ES18&gt;1,ET18="Warning",EU18="Down",EW18=Validation!$D$37),"Check","")</f>
        <v/>
      </c>
      <c r="FA18" s="1833" t="str">
        <f>IF(AND(ET18="Warning",EU18="Static",EW18=Validation!$D$37),"Check","")</f>
        <v/>
      </c>
      <c r="FB18" s="1833" t="str">
        <f>IF(AND(ES18&lt;1,ET18="Warning",EU18="Up",EW18=Validation!$D$37),"Check","")</f>
        <v/>
      </c>
      <c r="FC18" s="1833" t="str">
        <f>IF(AND(ES18&gt;1,ET18="Warning",EU18="Down",EW18=Validation!$D$39),"Check","")</f>
        <v/>
      </c>
      <c r="FD18" s="1833" t="str">
        <f>IF(AND(ET18="Warning",EU18="Static",EW18=Validation!$D$39),"Check","")</f>
        <v/>
      </c>
      <c r="FE18" s="1833" t="str">
        <f>IF(AND(ES18&lt;1,ET18="Warning",EU18="Up",EW18=Validation!$D$39),"Check","")</f>
        <v/>
      </c>
      <c r="FF18" s="1796" t="str">
        <f t="shared" si="27"/>
        <v/>
      </c>
      <c r="FG18" s="1291">
        <f t="shared" si="28"/>
        <v>0.95652173913043492</v>
      </c>
      <c r="FH18" s="1292" t="str">
        <f t="shared" si="29"/>
        <v/>
      </c>
      <c r="FI18" s="1292" t="str">
        <f t="shared" si="30"/>
        <v>Down</v>
      </c>
      <c r="FJ18" s="1293"/>
      <c r="FK18" s="1294">
        <f>IF(OR('PC list'!CI18 =0,'PC list'!CI18 = ""), 'PC list'!CK18, 'PC list'!CI18)</f>
        <v>0</v>
      </c>
      <c r="FL18" s="1295">
        <f>IF('PC list'!CJ18=0, 'PC list'!CL18, 'PC list'!CJ18)</f>
        <v>0</v>
      </c>
      <c r="FM18" s="1296"/>
      <c r="FN18" s="1832" t="str">
        <f>IF(AND(FG18&gt;1,FH18="Warning",FI18="Down",FK18=Validation!$D$37),"Check","")</f>
        <v/>
      </c>
      <c r="FO18" s="1833" t="str">
        <f>IF(AND(FH18="Warning",FI18="Static",FK18=Validation!$D$37),"Check","")</f>
        <v/>
      </c>
      <c r="FP18" s="1833" t="str">
        <f>IF(AND(FG18&lt;1,FH18="Warning",FI18="Up",FK18=Validation!$D$37),"Check","")</f>
        <v/>
      </c>
      <c r="FQ18" s="1833" t="str">
        <f>IF(AND(FG18&gt;1,FH18="Warning",FI18="Down",FK18=Validation!$D$39),"Check","")</f>
        <v/>
      </c>
      <c r="FR18" s="1833" t="str">
        <f>IF(AND(FH18="Warning",FI18="Static",FK18=Validation!$D$39),"Check","")</f>
        <v/>
      </c>
      <c r="FS18" s="1833" t="str">
        <f>IF(AND(FG18&lt;1,FH18="Warning",FI18="Up",FK18=Validation!$D$39),"Check","")</f>
        <v/>
      </c>
      <c r="FT18" s="1796" t="str">
        <f t="shared" si="31"/>
        <v/>
      </c>
      <c r="FU18" s="1701" t="str">
        <f t="shared" si="11"/>
        <v>ANH</v>
      </c>
      <c r="FV18" s="1702" t="str">
        <f t="shared" si="12"/>
        <v>W-A4: Water quality contacts</v>
      </c>
      <c r="FW18" s="1620"/>
      <c r="FX18" s="1620"/>
      <c r="FY18" s="1620"/>
      <c r="FZ18" s="1620"/>
    </row>
    <row r="19" spans="1:182" ht="15.75" customHeight="1">
      <c r="A19" s="3079" t="str">
        <f>'PC list'!A19</f>
        <v>PR14ANHWSW_W-B1</v>
      </c>
      <c r="B19" s="3080" t="str">
        <f>'PC list'!B19</f>
        <v>WaSC</v>
      </c>
      <c r="C19" s="3080" t="str">
        <f>'PC list'!C19</f>
        <v>ANH</v>
      </c>
      <c r="D19" s="3080" t="str">
        <f>'PC list'!D19</f>
        <v>Water</v>
      </c>
      <c r="E19" s="3080" t="str">
        <f>'PC list'!G19</f>
        <v>W-B1</v>
      </c>
      <c r="F19" s="3081" t="str">
        <f>'PC list'!H19</f>
        <v>ANH-04</v>
      </c>
      <c r="G19" s="3079" t="str">
        <f>'PC list'!I19</f>
        <v>W-B1: Value for money perception - variation from baseline against WaSCs (water)</v>
      </c>
      <c r="H19" s="3080" t="str">
        <f>'PC list'!J19</f>
        <v>Out &amp; under</v>
      </c>
      <c r="I19" s="3080">
        <f>'PC list'!L19</f>
        <v>0</v>
      </c>
      <c r="J19" s="3080">
        <f>'PC list'!M19</f>
        <v>0</v>
      </c>
      <c r="K19" s="3079" t="str">
        <f>'PC list'!N19</f>
        <v>Billing, debt, vfm, affordability</v>
      </c>
      <c r="L19" s="3080" t="str">
        <f>'PC list'!O19</f>
        <v>%</v>
      </c>
      <c r="M19" s="498" t="str">
        <f>IF(AND(H19=Validation!$A$37,'PC list'!$DX19&lt;&gt;0),"Error","")</f>
        <v/>
      </c>
      <c r="N19" s="1147" t="str">
        <f>IF(AND('PC list'!DW19=Validation!$D$37,'PC list'!$DX19=0),"Error","")</f>
        <v/>
      </c>
      <c r="O19" s="1147" t="str">
        <f>IF(AND('PC list'!DW19=Validation!$D$39,'PC list'!$DX19=0),"Error","")</f>
        <v/>
      </c>
      <c r="P19" s="1147" t="str">
        <f>IF(AND('PC list'!L19= Validation!$A$105,'PC list'!$DZ19&lt;&gt;0),"Error","")</f>
        <v/>
      </c>
      <c r="Q19" s="1147" t="str">
        <f>IF(AND('PC list'!DW19=Validation!$D$37,'PC list'!$DX19&lt;0),"Error","")</f>
        <v/>
      </c>
      <c r="R19" s="1147" t="str">
        <f>IF(AND('PC list'!DW19=Validation!$D$39,'PC list'!$DX19&gt;0),"Error","")</f>
        <v/>
      </c>
      <c r="S19" s="1147" t="str">
        <f>IF(AND('PC list'!DW19=Validation!$D$38,'PC list'!$DX19&lt;&gt;0),"Error","")</f>
        <v/>
      </c>
      <c r="T19" s="1147" t="str">
        <f>IF(AND('PC list'!DW19=Validation!$D$40,'PC list'!$DX19&lt;&gt;0),"Error","")</f>
        <v/>
      </c>
      <c r="U19" s="1147" t="str">
        <f>IF(AND('PC list'!DW19=Validation!$D$42,'PC list'!$DX19&lt;&gt;0),"Error","")</f>
        <v/>
      </c>
      <c r="V19" s="1147" t="str">
        <f>IF(AND('PC list'!DW19=Validation!$D$43,'PC list'!$DX19&lt;&gt;0),"Error","")</f>
        <v/>
      </c>
      <c r="W19" s="1147" t="str">
        <f>IF(ISTEXT('PC list'!DX19), "Error", "")</f>
        <v/>
      </c>
      <c r="X19" s="1147" t="str">
        <f>IF(AND('PC list'!J19=Validation!$A$39,'PC list'!$DW19=Validation!$D$37),"Error","")</f>
        <v/>
      </c>
      <c r="Y19" s="1147" t="str">
        <f>IF(AND('PC list'!J19=Validation!$A$39,'PC list'!$DW19=Validation!$D$38),"Error","")</f>
        <v/>
      </c>
      <c r="Z19" s="1147" t="str">
        <f>IF(AND('PC list'!J19=Validation!$A$38,'PC list'!$DW19=Validation!$D$39),"Error","")</f>
        <v/>
      </c>
      <c r="AA19" s="1147" t="str">
        <f>IF(AND('PC list'!J19=Validation!$A$38,'PC list'!$DW19=Validation!$D$40),"Error","")</f>
        <v/>
      </c>
      <c r="AB19" s="1147" t="str">
        <f>IF(OR(AND('PC list'!DV19=Validation!$D$105,'PC list'!$DW19=Validation!$D$39), AND('PC list'!DV19=Validation!$D$105,'PC list'!$DW19=Validation!$D$40)),"Error","")</f>
        <v/>
      </c>
      <c r="AC19" s="1147" t="str">
        <f>IF(AND(H19=Validation!$A$37,'PC list'!$DZ19&lt;&gt;0),"Error","")</f>
        <v/>
      </c>
      <c r="AD19" s="1147" t="str">
        <f>IF(AND('PC list'!DY19=Validation!$D$37,'PC list'!$DZ19=0),"Error","")</f>
        <v/>
      </c>
      <c r="AE19" s="1147" t="str">
        <f>IF(AND('PC list'!DY19=Validation!$D$39,'PC list'!$DZ19=0),"Error","")</f>
        <v/>
      </c>
      <c r="AF19" s="1147" t="str">
        <f>IF(AND('PC list'!L19&lt;&gt; Validation!$A$105,'PC list'!$DX19&lt;&gt;0),"Error","")</f>
        <v/>
      </c>
      <c r="AG19" s="1147" t="str">
        <f>IF(AND('PC list'!DY19=Validation!$D$37,'PC list'!$DZ19&lt;0),"Error","")</f>
        <v/>
      </c>
      <c r="AH19" s="1147" t="str">
        <f>IF(AND('PC list'!DY19=Validation!$D$39,'PC list'!$DZ19&gt;0),"Error","")</f>
        <v/>
      </c>
      <c r="AI19" s="1147" t="str">
        <f>IF(AND('PC list'!DY19=Validation!$D$38,'PC list'!$DZ19&lt;&gt;0),"Error","")</f>
        <v/>
      </c>
      <c r="AJ19" s="1147" t="str">
        <f>IF(AND('PC list'!DY19=Validation!$D$40,'PC list'!$DZ19&lt;&gt;0),"Error","")</f>
        <v/>
      </c>
      <c r="AK19" s="1147" t="str">
        <f>IF(AND('PC list'!DY19=Validation!$D$42,'PC list'!$DZ19&lt;&gt;0),"Error","")</f>
        <v/>
      </c>
      <c r="AL19" s="1147" t="str">
        <f>IF(AND('PC list'!DY19=Validation!$D$43,'PC list'!$DZ19&lt;&gt;0),"Error","")</f>
        <v/>
      </c>
      <c r="AM19" s="1147" t="str">
        <f>IF(ISTEXT('PC list'!DZ19), "Error", "")</f>
        <v/>
      </c>
      <c r="AN19" s="552" t="str">
        <f>IF(AND('PC list'!J19=Validation!$A$39,'PC list'!$DY19=Validation!$D$37),"Error","")</f>
        <v/>
      </c>
      <c r="AO19" s="552" t="str">
        <f>IF(AND('PC list'!J19=Validation!$A$39,'PC list'!$DY19=Validation!$D$38),"Error","")</f>
        <v/>
      </c>
      <c r="AP19" s="553" t="str">
        <f>IF(AND('PC list'!J19=Validation!$A$38,'PC list'!$DY19=Validation!$D$39),"Error","")</f>
        <v/>
      </c>
      <c r="AQ19" s="553" t="str">
        <f>IF(AND('PC list'!J19=Validation!$A$38,'PC list'!$DY19=Validation!$D$40),"Error","")</f>
        <v/>
      </c>
      <c r="AR19" s="1147" t="str">
        <f>IF(OR(AND('PC list'!DV19=Validation!$D$105,'PC list'!$DY19=Validation!$D$39), AND('PC list'!DV19=Validation!$D$105,'PC list'!$DY19=Validation!$D$40)),"Error","")</f>
        <v/>
      </c>
      <c r="AS19" s="1387" t="str">
        <f>IF(AND(ISNUMBER('PC list'!$DU19), ISNUMBER('PC list'!$Q19)), IF(IF(LEN('PC list'!$DU19)=LEN(ROUNDDOWN('PC list'!$DU19, 0)), 0, LEN('PC list'!$DU19)-LEN(ROUNDDOWN('PC list'!$DU19, 0))-1) &lt; 'PC list'!$Q19, "Error", ""), "")</f>
        <v/>
      </c>
      <c r="AT19" s="1387" t="str">
        <f>IF(AND(ISNUMBER('PC list'!$DU19), ISNUMBER('PC list'!$Q19)), IF(IF(LEN('PC list'!$DU19)=LEN(ROUNDDOWN('PC list'!$DU19, 0)), 0, LEN('PC list'!$DU19)-LEN(ROUNDDOWN('PC list'!$DU19, 0))-1) &gt; 'PC list'!$Q19, "Error", ""), "")</f>
        <v/>
      </c>
      <c r="AU19" s="1150" t="b">
        <f>NOT('PC list'!M19="No")</f>
        <v>1</v>
      </c>
      <c r="AV19" s="1150" t="b">
        <f>'PC list'!AM19="Yes"</f>
        <v>1</v>
      </c>
      <c r="AW19" s="1150" t="b">
        <f>'PC list'!L19="Yes"</f>
        <v>0</v>
      </c>
      <c r="AX19" s="1150" t="b">
        <f>'PC list'!DU19&lt;&gt;""</f>
        <v>1</v>
      </c>
      <c r="AY19" s="1150" t="b">
        <f>'PC list'!AR19&lt;&gt;""</f>
        <v>1</v>
      </c>
      <c r="AZ19" s="1150" t="b">
        <f>'PC list'!AW19&lt;&gt;""</f>
        <v>1</v>
      </c>
      <c r="BA19" s="1150" t="b">
        <f>'PC list'!BB19&lt;&gt;""</f>
        <v>1</v>
      </c>
      <c r="BB19" s="1150" t="b">
        <f>'PC list'!BG19&lt;&gt;""</f>
        <v>1</v>
      </c>
      <c r="BC19" s="1150" t="b">
        <f>AND(AY19, 'PC list'!X19&lt;'PC list'!AR19)</f>
        <v>0</v>
      </c>
      <c r="BD19" s="1150" t="b">
        <f>AND(AZ19, 'PC list'!X19&lt;'PC list'!AW19)</f>
        <v>0</v>
      </c>
      <c r="BE19" s="1150" t="b">
        <f>AND(BA19, 'PC list'!X19&gt;'PC list'!BB19)</f>
        <v>0</v>
      </c>
      <c r="BF19" s="1150" t="b">
        <f>AND(BB19, 'PC list'!X19&gt;'PC list'!BG19)</f>
        <v>0</v>
      </c>
      <c r="BG19" s="1150" t="b">
        <f>AND(AY19, AZ19, 'PC list'!AR19 &gt; 'PC list'!AW19)</f>
        <v>0</v>
      </c>
      <c r="BH19" s="1150" t="b">
        <f>AND(BB19, BA19, 'PC list'!BG19 &lt; 'PC list'!BB19)</f>
        <v>0</v>
      </c>
      <c r="BI19" s="1150" t="b">
        <f t="shared" si="1"/>
        <v>0</v>
      </c>
      <c r="BJ19" s="1150" t="b">
        <f>AND('PC list'!DU19&gt;'PC list'!AR19,AY19)</f>
        <v>1</v>
      </c>
      <c r="BK19" s="1150" t="b">
        <f>AND('PC list'!DU19&gt;'PC list'!AW19, AZ19)</f>
        <v>0</v>
      </c>
      <c r="BL19" s="1150" t="b">
        <f>AND('PC list'!DU19='PC list'!AW19, AZ19)</f>
        <v>1</v>
      </c>
      <c r="BM19" s="1150" t="b">
        <f>'PC list'!DU19&gt;'PC list'!X19</f>
        <v>0</v>
      </c>
      <c r="BN19" s="1150" t="b">
        <f>'PC list'!DU19='PC list'!X19</f>
        <v>1</v>
      </c>
      <c r="BO19" s="1150" t="b">
        <f>AND('PC list'!DU19='PC list'!BB19, BA19)</f>
        <v>1</v>
      </c>
      <c r="BP19" s="1150" t="b">
        <f>AND('PC list'!DU19&gt;'PC list'!BB19, BA19)</f>
        <v>0</v>
      </c>
      <c r="BQ19" s="1150" t="b">
        <f>AND('PC list'!DU19&gt;'PC list'!BG19, BB19)</f>
        <v>0</v>
      </c>
      <c r="BR19" s="1150" t="b">
        <f t="shared" si="13"/>
        <v>0</v>
      </c>
      <c r="BS19" s="1150" t="b">
        <f t="shared" si="14"/>
        <v>0</v>
      </c>
      <c r="BT19" s="1150" t="b">
        <f t="shared" si="15"/>
        <v>0</v>
      </c>
      <c r="BU19" s="1150" t="b">
        <f t="shared" si="16"/>
        <v>0</v>
      </c>
      <c r="BV19" s="1150" t="b">
        <f t="shared" si="17"/>
        <v>0</v>
      </c>
      <c r="BW19" s="1150" t="b">
        <f t="shared" si="18"/>
        <v>0</v>
      </c>
      <c r="BX19" s="1150" t="b">
        <f t="shared" si="19"/>
        <v>0</v>
      </c>
      <c r="BY19" s="1147">
        <f t="shared" si="20"/>
        <v>0</v>
      </c>
      <c r="BZ19" s="1151">
        <f>IF(AND(AU19, AV19, AW19, AX19, BR19), IF(BV19, ABS(ROUND('PC list'!AR19-'PC list'!AW19, 'PC list'!Q19)*'PC list'!BH19*'PC list'!BN19)*(-1), ABS(ROUND('PC list'!DU19-'PC list'!AW19, 'PC list'!Q19)*'PC list'!BH19*'PC list'!BN19)*(-1)), 0)</f>
        <v>0</v>
      </c>
      <c r="CA19" s="1151">
        <f>IF(AND(AU19, AV19, AW19, AY19, BU19), IF(BW19, ABS(ROUND('PC list'!BG19-'PC list'!BB19, 'PC list'!Q19)*'PC list'!BL19*'PC list'!BN19), ABS(ROUND('PC list'!DU19-'PC list'!BB19, 'PC list'!Q19)*'PC list'!BL19*'PC list'!BN19)), 0)</f>
        <v>0</v>
      </c>
      <c r="CB19" s="1151">
        <f t="shared" si="21"/>
        <v>0</v>
      </c>
      <c r="CC19" s="1151">
        <f>IF(AND(AU19, AV19, AW19=FALSE, AX19, BR19), IF(BV19, ABS(ROUND('PC list'!AR19-'PC list'!AW19, 'PC list'!Q19)*'PC list'!BH19*'PC list'!BN19)*(-1), ABS(ROUND('PC list'!DU19-'PC list'!AW19, 'PC list'!Q19)*'PC list'!BH19*'PC list'!BN19)*(-1)), 0)</f>
        <v>0</v>
      </c>
      <c r="CD19" s="1151">
        <f>IF(AND(AU19, AV19, AW19=FALSE, AX19, BU19), IF(BW19, ABS(ROUND('PC list'!BG19-'PC list'!BB19, 'PC list'!Q19)*'PC list'!BL19*'PC list'!BN19), ABS(ROUND('PC list'!DU19-'PC list'!BB19, 'PC list'!Q19)*'PC list'!BL19*'PC list'!BN19)), 0)</f>
        <v>0</v>
      </c>
      <c r="CE19" s="1147">
        <f xml:space="preserve"> IF('PC list'!DW19 = "-", 0, 'PC list'!DW19)</f>
        <v>0</v>
      </c>
      <c r="CF19" s="1151">
        <f>'PC list'!DX19</f>
        <v>0</v>
      </c>
      <c r="CG19" s="1147">
        <f xml:space="preserve"> IF('PC list'!DY19 = "-", 0, 'PC list'!DY19)</f>
        <v>0</v>
      </c>
      <c r="CH19" s="1151">
        <f>'PC list'!DZ19</f>
        <v>0</v>
      </c>
      <c r="CI19" s="1147" t="str">
        <f t="shared" si="2"/>
        <v/>
      </c>
      <c r="CJ19" s="1147" t="str">
        <f t="shared" si="3"/>
        <v/>
      </c>
      <c r="CK19" s="1147" t="str">
        <f>IF(CJ19="Error", IF(OR(BY19=Validation!$D$37, CE19=Validation!$D$37), CA19-CF19, CF19-BZ19), "")</f>
        <v/>
      </c>
      <c r="CL19" s="1151" t="str">
        <f t="shared" si="4"/>
        <v/>
      </c>
      <c r="CM19" s="1147" t="str">
        <f t="shared" si="5"/>
        <v/>
      </c>
      <c r="CN19" s="1700" t="str">
        <f>IF(CM19="Error", IF(OR(CB19=Validation!$D$37, CG19=Validation!$D$37), CD19-CH19, CH19-CC19), "")</f>
        <v/>
      </c>
      <c r="CO19" s="3182">
        <f>'PC list'!M19</f>
        <v>0</v>
      </c>
      <c r="CP19" s="1223">
        <f>'PC list'!S19</f>
        <v>0</v>
      </c>
      <c r="CQ19" s="1223">
        <f>'PC list'!T19</f>
        <v>0</v>
      </c>
      <c r="CR19" s="1223">
        <f>'PC list'!U19</f>
        <v>0</v>
      </c>
      <c r="CS19" s="1223">
        <f>'PC list'!V19</f>
        <v>0</v>
      </c>
      <c r="CT19" s="1223">
        <f>'PC list'!W19</f>
        <v>0</v>
      </c>
      <c r="CU19" s="1223">
        <f>'PC list'!X19</f>
        <v>0</v>
      </c>
      <c r="CV19" s="3162">
        <f>'PC list'!BP19</f>
        <v>1</v>
      </c>
      <c r="CW19" s="3162">
        <f>'PC list'!BQ19</f>
        <v>3</v>
      </c>
      <c r="CX19" s="3162">
        <f xml:space="preserve"> 'PC list'!BY19</f>
        <v>0</v>
      </c>
      <c r="CY19" s="3162">
        <f xml:space="preserve"> 'PC list'!CG19</f>
        <v>8</v>
      </c>
      <c r="CZ19" s="1244">
        <f xml:space="preserve"> 'PC list'!CO19</f>
        <v>1</v>
      </c>
      <c r="DA19" s="2154">
        <f xml:space="preserve"> 'PC list'!CW19</f>
        <v>-1</v>
      </c>
      <c r="DB19" s="2154">
        <f xml:space="preserve"> 'PC list'!DE19</f>
        <v>0</v>
      </c>
      <c r="DC19" s="2154">
        <f xml:space="preserve"> 'PC list'!DM19</f>
        <v>0</v>
      </c>
      <c r="DD19" s="2154">
        <f xml:space="preserve"> 'PC list'!DU19</f>
        <v>0</v>
      </c>
      <c r="DE19" s="2155"/>
      <c r="DF19" s="2156" t="b">
        <f>ISNUMBER('PC list'!S19)</f>
        <v>1</v>
      </c>
      <c r="DG19" s="2156" t="b">
        <f>ISNUMBER('PC list'!T19)</f>
        <v>1</v>
      </c>
      <c r="DH19" s="2156" t="b">
        <f>ISNUMBER('PC list'!U19)</f>
        <v>1</v>
      </c>
      <c r="DI19" s="2156" t="b">
        <f>ISNUMBER('PC list'!V19)</f>
        <v>1</v>
      </c>
      <c r="DJ19" s="2156" t="b">
        <f>ISNUMBER('PC list'!W19)</f>
        <v>1</v>
      </c>
      <c r="DK19" s="2156" t="b">
        <f>ISNUMBER('PC list'!X19)</f>
        <v>1</v>
      </c>
      <c r="DL19" s="2157" t="b">
        <f>ISNUMBER('PC list'!BP19)</f>
        <v>1</v>
      </c>
      <c r="DM19" s="2157" t="b">
        <f>ISNUMBER('PC list'!BQ19)</f>
        <v>1</v>
      </c>
      <c r="DN19" s="2157" t="b">
        <f>ISNUMBER('PC list'!BY19)</f>
        <v>1</v>
      </c>
      <c r="DO19" s="2157" t="b">
        <f>ISNUMBER('PC list'!CG19)</f>
        <v>1</v>
      </c>
      <c r="DP19" s="2157" t="b">
        <f>ISNUMBER('PC list'!CO19)</f>
        <v>1</v>
      </c>
      <c r="DQ19" s="2157" t="b">
        <f>ISNUMBER('PC list'!CW19)</f>
        <v>1</v>
      </c>
      <c r="DR19" s="2157" t="b">
        <f>ISNUMBER('PC list'!DE19)</f>
        <v>1</v>
      </c>
      <c r="DS19" s="2157" t="b">
        <f>ISNUMBER('PC list'!DM19)</f>
        <v>1</v>
      </c>
      <c r="DT19" s="2157" t="b">
        <f>ISNUMBER('PC list'!DU19)</f>
        <v>1</v>
      </c>
      <c r="DU19" s="2157"/>
      <c r="DV19" s="2156" t="b">
        <f t="shared" ref="DV19:EA61" si="32">AND(DF19=TRUE,DL19=TRUE)</f>
        <v>1</v>
      </c>
      <c r="DW19" s="2156" t="b">
        <f t="shared" si="32"/>
        <v>1</v>
      </c>
      <c r="DX19" s="2156" t="b">
        <f t="shared" si="32"/>
        <v>1</v>
      </c>
      <c r="DY19" s="2156" t="b">
        <f t="shared" si="32"/>
        <v>1</v>
      </c>
      <c r="DZ19" s="2156" t="b">
        <f t="shared" si="32"/>
        <v>1</v>
      </c>
      <c r="EA19" s="2156" t="b">
        <f t="shared" si="32"/>
        <v>1</v>
      </c>
      <c r="EB19" s="2156" t="b">
        <f t="shared" si="22"/>
        <v>1</v>
      </c>
      <c r="EC19" s="2156" t="b">
        <f t="shared" si="22"/>
        <v>1</v>
      </c>
      <c r="ED19" s="2156" t="b">
        <f t="shared" si="23"/>
        <v>1</v>
      </c>
      <c r="EE19" s="1291">
        <f t="shared" si="7"/>
        <v>0</v>
      </c>
      <c r="EF19" s="1292" t="str">
        <f t="shared" si="8"/>
        <v/>
      </c>
      <c r="EG19" s="1292" t="str">
        <f t="shared" si="9"/>
        <v>Static</v>
      </c>
      <c r="EH19" s="1293"/>
      <c r="EI19" s="1294" t="str">
        <f>IF('PC list'!BS19 ="", 'PC list'!BU19, 'PC list'!BS19)</f>
        <v>Outperformance payment</v>
      </c>
      <c r="EJ19" s="1295">
        <f>IF('PC list'!BT19=0, 'PC list'!BV19, 'PC list'!BT19)</f>
        <v>7.4999999999999997E-2</v>
      </c>
      <c r="EK19" s="1296"/>
      <c r="EL19" s="1802" t="str">
        <f>IF(AND(EE19&gt;1,EF19="Warning",EG19="Down",EI19=Validation!$D$37),"Yes","")</f>
        <v/>
      </c>
      <c r="EM19" s="1795" t="str">
        <f>IF(AND(EF19="Warning",EG19="Static",EI19=Validation!$D$37),"Yes","")</f>
        <v/>
      </c>
      <c r="EN19" s="1795" t="str">
        <f>IF(AND(EE19&lt;1,EF19="Warning",EG19="Up",EI19=Validation!$D$37),"Yes","")</f>
        <v/>
      </c>
      <c r="EO19" s="1795" t="str">
        <f>IF(AND(EE19&gt;1,EF19="Warning",EG19="Down",EI19=Validation!$D$39),"Yes","")</f>
        <v/>
      </c>
      <c r="EP19" s="1795" t="str">
        <f>IF(AND(EF19="Warning",EG19="Static",EI19=Validation!$D$39),"Yes","")</f>
        <v/>
      </c>
      <c r="EQ19" s="1795" t="str">
        <f>IF(AND(EE19&lt;1,EF19="Warning",EG19="Up",EI19=Validation!$D$39),"Yes","")</f>
        <v/>
      </c>
      <c r="ER19" s="1796" t="str">
        <f t="shared" si="24"/>
        <v/>
      </c>
      <c r="ES19" s="1291">
        <f t="shared" si="10"/>
        <v>0</v>
      </c>
      <c r="ET19" s="1292" t="str">
        <f t="shared" si="25"/>
        <v/>
      </c>
      <c r="EU19" s="1292" t="str">
        <f t="shared" si="26"/>
        <v>Static</v>
      </c>
      <c r="EV19" s="1293"/>
      <c r="EW19" s="1294">
        <f>IF(OR('PC list'!CA19 =0,'PC list'!CA19 = ""), 'PC list'!CC19, 'PC list'!CA19)</f>
        <v>0</v>
      </c>
      <c r="EX19" s="1295">
        <f>IF('PC list'!CB19=0, 'PC list'!CD19, 'PC list'!CB19)</f>
        <v>0</v>
      </c>
      <c r="EY19" s="1296"/>
      <c r="EZ19" s="1832" t="str">
        <f>IF(AND(ES19&gt;1,ET19="Warning",EU19="Down",EW19=Validation!$D$37),"Check","")</f>
        <v/>
      </c>
      <c r="FA19" s="1833" t="str">
        <f>IF(AND(ET19="Warning",EU19="Static",EW19=Validation!$D$37),"Check","")</f>
        <v/>
      </c>
      <c r="FB19" s="1833" t="str">
        <f>IF(AND(ES19&lt;1,ET19="Warning",EU19="Up",EW19=Validation!$D$37),"Check","")</f>
        <v/>
      </c>
      <c r="FC19" s="1833" t="str">
        <f>IF(AND(ES19&gt;1,ET19="Warning",EU19="Down",EW19=Validation!$D$39),"Check","")</f>
        <v/>
      </c>
      <c r="FD19" s="1833" t="str">
        <f>IF(AND(ET19="Warning",EU19="Static",EW19=Validation!$D$39),"Check","")</f>
        <v/>
      </c>
      <c r="FE19" s="1833" t="str">
        <f>IF(AND(ES19&lt;1,ET19="Warning",EU19="Up",EW19=Validation!$D$39),"Check","")</f>
        <v/>
      </c>
      <c r="FF19" s="1796" t="str">
        <f t="shared" si="27"/>
        <v/>
      </c>
      <c r="FG19" s="1291" t="str">
        <f t="shared" si="28"/>
        <v/>
      </c>
      <c r="FH19" s="1292" t="str">
        <f t="shared" si="29"/>
        <v/>
      </c>
      <c r="FI19" s="1292" t="str">
        <f t="shared" si="30"/>
        <v>Static</v>
      </c>
      <c r="FJ19" s="1293"/>
      <c r="FK19" s="1294" t="str">
        <f>IF(OR('PC list'!CI19 =0,'PC list'!CI19 = ""), 'PC list'!CK19, 'PC list'!CI19)</f>
        <v>Outperformance payment</v>
      </c>
      <c r="FL19" s="1295">
        <f>IF('PC list'!CJ19=0, 'PC list'!CL19, 'PC list'!CJ19)</f>
        <v>0.2</v>
      </c>
      <c r="FM19" s="1296"/>
      <c r="FN19" s="1832" t="str">
        <f>IF(AND(FG19&gt;1,FH19="Warning",FI19="Down",FK19=Validation!$D$37),"Check","")</f>
        <v/>
      </c>
      <c r="FO19" s="1833" t="str">
        <f>IF(AND(FH19="Warning",FI19="Static",FK19=Validation!$D$37),"Check","")</f>
        <v/>
      </c>
      <c r="FP19" s="1833" t="str">
        <f>IF(AND(FG19&lt;1,FH19="Warning",FI19="Up",FK19=Validation!$D$37),"Check","")</f>
        <v/>
      </c>
      <c r="FQ19" s="1833" t="str">
        <f>IF(AND(FG19&gt;1,FH19="Warning",FI19="Down",FK19=Validation!$D$39),"Check","")</f>
        <v/>
      </c>
      <c r="FR19" s="1833" t="str">
        <f>IF(AND(FH19="Warning",FI19="Static",FK19=Validation!$D$39),"Check","")</f>
        <v/>
      </c>
      <c r="FS19" s="1833" t="str">
        <f>IF(AND(FG19&lt;1,FH19="Warning",FI19="Up",FK19=Validation!$D$39),"Check","")</f>
        <v/>
      </c>
      <c r="FT19" s="1796" t="str">
        <f t="shared" si="31"/>
        <v/>
      </c>
      <c r="FU19" s="1701" t="str">
        <f t="shared" si="11"/>
        <v>ANH</v>
      </c>
      <c r="FV19" s="1702" t="str">
        <f t="shared" si="12"/>
        <v xml:space="preserve">W-B1: Value for money perception - variation from </v>
      </c>
      <c r="FW19" s="1620"/>
      <c r="FX19" s="1620"/>
      <c r="FY19" s="1620"/>
      <c r="FZ19" s="1620"/>
    </row>
    <row r="20" spans="1:182" ht="15.75" customHeight="1">
      <c r="A20" s="3079" t="str">
        <f>'PC list'!A20</f>
        <v>PR14ANHWSW_W-C1</v>
      </c>
      <c r="B20" s="3080" t="str">
        <f>'PC list'!B20</f>
        <v>WaSC</v>
      </c>
      <c r="C20" s="3080" t="str">
        <f>'PC list'!C20</f>
        <v>ANH</v>
      </c>
      <c r="D20" s="3080" t="str">
        <f>'PC list'!D20</f>
        <v>Water</v>
      </c>
      <c r="E20" s="3080" t="str">
        <f>'PC list'!G20</f>
        <v>W-C1</v>
      </c>
      <c r="F20" s="3081" t="str">
        <f>'PC list'!H20</f>
        <v>ANH-05</v>
      </c>
      <c r="G20" s="3079" t="str">
        <f>'PC list'!I20</f>
        <v>W-C1: Percentage of population supplied by single supply system</v>
      </c>
      <c r="H20" s="3080" t="str">
        <f>'PC list'!J20</f>
        <v>Under</v>
      </c>
      <c r="I20" s="3080">
        <f>'PC list'!L20</f>
        <v>0</v>
      </c>
      <c r="J20" s="3080">
        <f>'PC list'!M20</f>
        <v>0</v>
      </c>
      <c r="K20" s="3079" t="str">
        <f>'PC list'!N20</f>
        <v>Resilience</v>
      </c>
      <c r="L20" s="3080" t="str">
        <f>'PC list'!O20</f>
        <v>%</v>
      </c>
      <c r="M20" s="498" t="str">
        <f>IF(AND(H20=Validation!$A$37,'PC list'!$DX20&lt;&gt;0),"Error","")</f>
        <v/>
      </c>
      <c r="N20" s="1147" t="str">
        <f>IF(AND('PC list'!DW20=Validation!$D$37,'PC list'!$DX20=0),"Error","")</f>
        <v/>
      </c>
      <c r="O20" s="1147" t="str">
        <f>IF(AND('PC list'!DW20=Validation!$D$39,'PC list'!$DX20=0),"Error","")</f>
        <v/>
      </c>
      <c r="P20" s="1147" t="str">
        <f>IF(AND('PC list'!L20= Validation!$A$105,'PC list'!$DZ20&lt;&gt;0),"Error","")</f>
        <v/>
      </c>
      <c r="Q20" s="1147" t="str">
        <f>IF(AND('PC list'!DW20=Validation!$D$37,'PC list'!$DX20&lt;0),"Error","")</f>
        <v/>
      </c>
      <c r="R20" s="1147" t="str">
        <f>IF(AND('PC list'!DW20=Validation!$D$39,'PC list'!$DX20&gt;0),"Error","")</f>
        <v/>
      </c>
      <c r="S20" s="1147" t="str">
        <f>IF(AND('PC list'!DW20=Validation!$D$38,'PC list'!$DX20&lt;&gt;0),"Error","")</f>
        <v/>
      </c>
      <c r="T20" s="1147" t="str">
        <f>IF(AND('PC list'!DW20=Validation!$D$40,'PC list'!$DX20&lt;&gt;0),"Error","")</f>
        <v/>
      </c>
      <c r="U20" s="1147" t="str">
        <f>IF(AND('PC list'!DW20=Validation!$D$42,'PC list'!$DX20&lt;&gt;0),"Error","")</f>
        <v/>
      </c>
      <c r="V20" s="1147" t="str">
        <f>IF(AND('PC list'!DW20=Validation!$D$43,'PC list'!$DX20&lt;&gt;0),"Error","")</f>
        <v/>
      </c>
      <c r="W20" s="1147" t="str">
        <f>IF(ISTEXT('PC list'!DX20), "Error", "")</f>
        <v/>
      </c>
      <c r="X20" s="1147" t="str">
        <f>IF(AND('PC list'!J20=Validation!$A$39,'PC list'!$DW20=Validation!$D$37),"Error","")</f>
        <v/>
      </c>
      <c r="Y20" s="1147" t="str">
        <f>IF(AND('PC list'!J20=Validation!$A$39,'PC list'!$DW20=Validation!$D$38),"Error","")</f>
        <v/>
      </c>
      <c r="Z20" s="1147" t="str">
        <f>IF(AND('PC list'!J20=Validation!$A$38,'PC list'!$DW20=Validation!$D$39),"Error","")</f>
        <v/>
      </c>
      <c r="AA20" s="1147" t="str">
        <f>IF(AND('PC list'!J20=Validation!$A$38,'PC list'!$DW20=Validation!$D$40),"Error","")</f>
        <v/>
      </c>
      <c r="AB20" s="1147" t="str">
        <f>IF(OR(AND('PC list'!DV20=Validation!$D$105,'PC list'!$DW20=Validation!$D$39), AND('PC list'!DV20=Validation!$D$105,'PC list'!$DW20=Validation!$D$40)),"Error","")</f>
        <v/>
      </c>
      <c r="AC20" s="1147" t="str">
        <f>IF(AND(H20=Validation!$A$37,'PC list'!$DZ20&lt;&gt;0),"Error","")</f>
        <v/>
      </c>
      <c r="AD20" s="1147" t="str">
        <f>IF(AND('PC list'!DY20=Validation!$D$37,'PC list'!$DZ20=0),"Error","")</f>
        <v/>
      </c>
      <c r="AE20" s="1147" t="str">
        <f>IF(AND('PC list'!DY20=Validation!$D$39,'PC list'!$DZ20=0),"Error","")</f>
        <v/>
      </c>
      <c r="AF20" s="1147" t="str">
        <f>IF(AND('PC list'!L20&lt;&gt; Validation!$A$105,'PC list'!$DX20&lt;&gt;0),"Error","")</f>
        <v/>
      </c>
      <c r="AG20" s="1147" t="str">
        <f>IF(AND('PC list'!DY20=Validation!$D$37,'PC list'!$DZ20&lt;0),"Error","")</f>
        <v/>
      </c>
      <c r="AH20" s="1147" t="str">
        <f>IF(AND('PC list'!DY20=Validation!$D$39,'PC list'!$DZ20&gt;0),"Error","")</f>
        <v/>
      </c>
      <c r="AI20" s="1147" t="str">
        <f>IF(AND('PC list'!DY20=Validation!$D$38,'PC list'!$DZ20&lt;&gt;0),"Error","")</f>
        <v/>
      </c>
      <c r="AJ20" s="1147" t="str">
        <f>IF(AND('PC list'!DY20=Validation!$D$40,'PC list'!$DZ20&lt;&gt;0),"Error","")</f>
        <v/>
      </c>
      <c r="AK20" s="1147" t="str">
        <f>IF(AND('PC list'!DY20=Validation!$D$42,'PC list'!$DZ20&lt;&gt;0),"Error","")</f>
        <v/>
      </c>
      <c r="AL20" s="1147" t="str">
        <f>IF(AND('PC list'!DY20=Validation!$D$43,'PC list'!$DZ20&lt;&gt;0),"Error","")</f>
        <v/>
      </c>
      <c r="AM20" s="1147" t="str">
        <f>IF(ISTEXT('PC list'!DZ20), "Error", "")</f>
        <v/>
      </c>
      <c r="AN20" s="552" t="str">
        <f>IF(AND('PC list'!J20=Validation!$A$39,'PC list'!$DY20=Validation!$D$37),"Error","")</f>
        <v/>
      </c>
      <c r="AO20" s="552" t="str">
        <f>IF(AND('PC list'!J20=Validation!$A$39,'PC list'!$DY20=Validation!$D$38),"Error","")</f>
        <v/>
      </c>
      <c r="AP20" s="553" t="str">
        <f>IF(AND('PC list'!J20=Validation!$A$38,'PC list'!$DY20=Validation!$D$39),"Error","")</f>
        <v/>
      </c>
      <c r="AQ20" s="553" t="str">
        <f>IF(AND('PC list'!J20=Validation!$A$38,'PC list'!$DY20=Validation!$D$40),"Error","")</f>
        <v/>
      </c>
      <c r="AR20" s="1147" t="str">
        <f>IF(OR(AND('PC list'!DV20=Validation!$D$105,'PC list'!$DY20=Validation!$D$39), AND('PC list'!DV20=Validation!$D$105,'PC list'!$DY20=Validation!$D$40)),"Error","")</f>
        <v/>
      </c>
      <c r="AS20" s="1387" t="str">
        <f>IF(AND(ISNUMBER('PC list'!$DU20), ISNUMBER('PC list'!$Q20)), IF(IF(LEN('PC list'!$DU20)=LEN(ROUNDDOWN('PC list'!$DU20, 0)), 0, LEN('PC list'!$DU20)-LEN(ROUNDDOWN('PC list'!$DU20, 0))-1) &lt; 'PC list'!$Q20, "Error", ""), "")</f>
        <v/>
      </c>
      <c r="AT20" s="1387" t="str">
        <f>IF(AND(ISNUMBER('PC list'!$DU20), ISNUMBER('PC list'!$Q20)), IF(IF(LEN('PC list'!$DU20)=LEN(ROUNDDOWN('PC list'!$DU20, 0)), 0, LEN('PC list'!$DU20)-LEN(ROUNDDOWN('PC list'!$DU20, 0))-1) &gt; 'PC list'!$Q20, "Error", ""), "")</f>
        <v/>
      </c>
      <c r="AU20" s="1150" t="b">
        <f>NOT('PC list'!M20="No")</f>
        <v>1</v>
      </c>
      <c r="AV20" s="1150" t="b">
        <f>'PC list'!AM20="Yes"</f>
        <v>1</v>
      </c>
      <c r="AW20" s="1150" t="b">
        <f>'PC list'!L20="Yes"</f>
        <v>0</v>
      </c>
      <c r="AX20" s="1150" t="b">
        <f>'PC list'!DU20&lt;&gt;""</f>
        <v>1</v>
      </c>
      <c r="AY20" s="1150" t="b">
        <f>'PC list'!AR20&lt;&gt;""</f>
        <v>1</v>
      </c>
      <c r="AZ20" s="1150" t="b">
        <f>'PC list'!AW20&lt;&gt;""</f>
        <v>1</v>
      </c>
      <c r="BA20" s="1150" t="b">
        <f>'PC list'!BB20&lt;&gt;""</f>
        <v>0</v>
      </c>
      <c r="BB20" s="1150" t="b">
        <f>'PC list'!BG20&lt;&gt;""</f>
        <v>0</v>
      </c>
      <c r="BC20" s="1150" t="b">
        <f>AND(AY20, 'PC list'!X20&lt;'PC list'!AR20)</f>
        <v>1</v>
      </c>
      <c r="BD20" s="1150" t="b">
        <f>AND(AZ20, 'PC list'!X20&lt;'PC list'!AW20)</f>
        <v>0</v>
      </c>
      <c r="BE20" s="1150" t="b">
        <f>AND(BA20, 'PC list'!X20&gt;'PC list'!BB20)</f>
        <v>0</v>
      </c>
      <c r="BF20" s="1150" t="b">
        <f>AND(BB20, 'PC list'!X20&gt;'PC list'!BG20)</f>
        <v>0</v>
      </c>
      <c r="BG20" s="1150" t="b">
        <f>AND(AY20, AZ20, 'PC list'!AR20 &gt; 'PC list'!AW20)</f>
        <v>1</v>
      </c>
      <c r="BH20" s="1150" t="b">
        <f>AND(BB20, BA20, 'PC list'!BG20 &lt; 'PC list'!BB20)</f>
        <v>0</v>
      </c>
      <c r="BI20" s="1150" t="b">
        <f t="shared" si="1"/>
        <v>1</v>
      </c>
      <c r="BJ20" s="1150" t="b">
        <f>AND('PC list'!DU20&gt;'PC list'!AR20,AY20)</f>
        <v>0</v>
      </c>
      <c r="BK20" s="1150" t="b">
        <f>AND('PC list'!DU20&gt;'PC list'!AW20, AZ20)</f>
        <v>0</v>
      </c>
      <c r="BL20" s="1150" t="b">
        <f>AND('PC list'!DU20='PC list'!AW20, AZ20)</f>
        <v>1</v>
      </c>
      <c r="BM20" s="1150" t="b">
        <f>'PC list'!DU20&gt;'PC list'!X20</f>
        <v>0</v>
      </c>
      <c r="BN20" s="1150" t="b">
        <f>'PC list'!DU20='PC list'!X20</f>
        <v>1</v>
      </c>
      <c r="BO20" s="1150" t="b">
        <f>AND('PC list'!DU20='PC list'!BB20, BA20)</f>
        <v>0</v>
      </c>
      <c r="BP20" s="1150" t="b">
        <f>AND('PC list'!DU20&gt;'PC list'!BB20, BA20)</f>
        <v>0</v>
      </c>
      <c r="BQ20" s="1150" t="b">
        <f>AND('PC list'!DU20&gt;'PC list'!BG20, BB20)</f>
        <v>0</v>
      </c>
      <c r="BR20" s="1150" t="b">
        <f t="shared" si="13"/>
        <v>0</v>
      </c>
      <c r="BS20" s="1150" t="b">
        <f t="shared" si="14"/>
        <v>0</v>
      </c>
      <c r="BT20" s="1150" t="b">
        <f t="shared" si="15"/>
        <v>0</v>
      </c>
      <c r="BU20" s="1150" t="b">
        <f t="shared" si="16"/>
        <v>0</v>
      </c>
      <c r="BV20" s="1150" t="b">
        <f t="shared" si="17"/>
        <v>0</v>
      </c>
      <c r="BW20" s="1150" t="b">
        <f t="shared" si="18"/>
        <v>1</v>
      </c>
      <c r="BX20" s="1150" t="b">
        <f t="shared" si="19"/>
        <v>0</v>
      </c>
      <c r="BY20" s="1147">
        <f t="shared" si="20"/>
        <v>0</v>
      </c>
      <c r="BZ20" s="1151">
        <f>IF(AND(AU20, AV20, AW20, AX20, BR20), IF(BV20, ABS(ROUND('PC list'!AR20-'PC list'!AW20, 'PC list'!Q20)*'PC list'!BH20*'PC list'!BN20)*(-1), ABS(ROUND('PC list'!DU20-'PC list'!AW20, 'PC list'!Q20)*'PC list'!BH20*'PC list'!BN20)*(-1)), 0)</f>
        <v>0</v>
      </c>
      <c r="CA20" s="1151">
        <f>IF(AND(AU20, AV20, AW20, AY20, BU20), IF(BW20, ABS(ROUND('PC list'!BG20-'PC list'!BB20, 'PC list'!Q20)*'PC list'!BL20*'PC list'!BN20), ABS(ROUND('PC list'!DU20-'PC list'!BB20, 'PC list'!Q20)*'PC list'!BL20*'PC list'!BN20)), 0)</f>
        <v>0</v>
      </c>
      <c r="CB20" s="1151">
        <f t="shared" si="21"/>
        <v>0</v>
      </c>
      <c r="CC20" s="1151">
        <f>IF(AND(AU20, AV20, AW20=FALSE, AX20, BR20), IF(BV20, ABS(ROUND('PC list'!AR20-'PC list'!AW20, 'PC list'!Q20)*'PC list'!BH20*'PC list'!BN20)*(-1), ABS(ROUND('PC list'!DU20-'PC list'!AW20, 'PC list'!Q20)*'PC list'!BH20*'PC list'!BN20)*(-1)), 0)</f>
        <v>0</v>
      </c>
      <c r="CD20" s="1151">
        <f>IF(AND(AU20, AV20, AW20=FALSE, AX20, BU20), IF(BW20, ABS(ROUND('PC list'!BG20-'PC list'!BB20, 'PC list'!Q20)*'PC list'!BL20*'PC list'!BN20), ABS(ROUND('PC list'!DU20-'PC list'!BB20, 'PC list'!Q20)*'PC list'!BL20*'PC list'!BN20)), 0)</f>
        <v>0</v>
      </c>
      <c r="CE20" s="1147">
        <f xml:space="preserve"> IF('PC list'!DW20 = "-", 0, 'PC list'!DW20)</f>
        <v>0</v>
      </c>
      <c r="CF20" s="1151">
        <f>'PC list'!DX20</f>
        <v>0</v>
      </c>
      <c r="CG20" s="1147">
        <f xml:space="preserve"> IF('PC list'!DY20 = "-", 0, 'PC list'!DY20)</f>
        <v>0</v>
      </c>
      <c r="CH20" s="1151">
        <f>'PC list'!DZ20</f>
        <v>0</v>
      </c>
      <c r="CI20" s="1147" t="str">
        <f t="shared" si="2"/>
        <v/>
      </c>
      <c r="CJ20" s="1147" t="str">
        <f t="shared" si="3"/>
        <v/>
      </c>
      <c r="CK20" s="1147" t="str">
        <f>IF(CJ20="Error", IF(OR(BY20=Validation!$D$37, CE20=Validation!$D$37), CA20-CF20, CF20-BZ20), "")</f>
        <v/>
      </c>
      <c r="CL20" s="1151" t="str">
        <f t="shared" si="4"/>
        <v/>
      </c>
      <c r="CM20" s="1147" t="str">
        <f t="shared" si="5"/>
        <v/>
      </c>
      <c r="CN20" s="1700" t="str">
        <f>IF(CM20="Error", IF(OR(CB20=Validation!$D$37, CG20=Validation!$D$37), CD20-CH20, CH20-CC20), "")</f>
        <v/>
      </c>
      <c r="CO20" s="3182">
        <f>'PC list'!M20</f>
        <v>0</v>
      </c>
      <c r="CP20" s="1223">
        <f>'PC list'!S20</f>
        <v>27.5</v>
      </c>
      <c r="CQ20" s="1223">
        <f>'PC list'!T20</f>
        <v>0</v>
      </c>
      <c r="CR20" s="1223">
        <f>'PC list'!U20</f>
        <v>0</v>
      </c>
      <c r="CS20" s="1223">
        <f>'PC list'!V20</f>
        <v>0</v>
      </c>
      <c r="CT20" s="1223">
        <f>'PC list'!W20</f>
        <v>0</v>
      </c>
      <c r="CU20" s="1223">
        <f>'PC list'!X20</f>
        <v>24.7</v>
      </c>
      <c r="CV20" s="3162">
        <f>'PC list'!BP20</f>
        <v>46.9</v>
      </c>
      <c r="CW20" s="3162">
        <f>'PC list'!BQ20</f>
        <v>46.3</v>
      </c>
      <c r="CX20" s="3162">
        <f xml:space="preserve"> 'PC list'!BY20</f>
        <v>46.3</v>
      </c>
      <c r="CY20" s="3162">
        <f xml:space="preserve"> 'PC list'!CG20</f>
        <v>45.3</v>
      </c>
      <c r="CZ20" s="1244">
        <f xml:space="preserve"> 'PC list'!CO20</f>
        <v>44.9</v>
      </c>
      <c r="DA20" s="2154">
        <f xml:space="preserve"> 'PC list'!CW20</f>
        <v>24.1</v>
      </c>
      <c r="DB20" s="2154">
        <f xml:space="preserve"> 'PC list'!DE20</f>
        <v>25.4</v>
      </c>
      <c r="DC20" s="2154">
        <f xml:space="preserve"> 'PC list'!DM20</f>
        <v>24.7</v>
      </c>
      <c r="DD20" s="2154">
        <f xml:space="preserve"> 'PC list'!DU20</f>
        <v>24.7</v>
      </c>
      <c r="DE20" s="2155"/>
      <c r="DF20" s="2156" t="b">
        <f>ISNUMBER('PC list'!S20)</f>
        <v>1</v>
      </c>
      <c r="DG20" s="2156" t="b">
        <f>ISNUMBER('PC list'!T20)</f>
        <v>0</v>
      </c>
      <c r="DH20" s="2156" t="b">
        <f>ISNUMBER('PC list'!U20)</f>
        <v>0</v>
      </c>
      <c r="DI20" s="2156" t="b">
        <f>ISNUMBER('PC list'!V20)</f>
        <v>0</v>
      </c>
      <c r="DJ20" s="2156" t="b">
        <f>ISNUMBER('PC list'!W20)</f>
        <v>0</v>
      </c>
      <c r="DK20" s="2156" t="b">
        <f>ISNUMBER('PC list'!X20)</f>
        <v>1</v>
      </c>
      <c r="DL20" s="2157" t="b">
        <f>ISNUMBER('PC list'!BP20)</f>
        <v>1</v>
      </c>
      <c r="DM20" s="2157" t="b">
        <f>ISNUMBER('PC list'!BQ20)</f>
        <v>1</v>
      </c>
      <c r="DN20" s="2157" t="b">
        <f>ISNUMBER('PC list'!BY20)</f>
        <v>1</v>
      </c>
      <c r="DO20" s="2157" t="b">
        <f>ISNUMBER('PC list'!CG20)</f>
        <v>1</v>
      </c>
      <c r="DP20" s="2157" t="b">
        <f>ISNUMBER('PC list'!CO20)</f>
        <v>1</v>
      </c>
      <c r="DQ20" s="2157" t="b">
        <f>ISNUMBER('PC list'!CW20)</f>
        <v>1</v>
      </c>
      <c r="DR20" s="2157" t="b">
        <f>ISNUMBER('PC list'!DE20)</f>
        <v>1</v>
      </c>
      <c r="DS20" s="2157" t="b">
        <f>ISNUMBER('PC list'!DM20)</f>
        <v>1</v>
      </c>
      <c r="DT20" s="2157" t="b">
        <f>ISNUMBER('PC list'!DU20)</f>
        <v>1</v>
      </c>
      <c r="DU20" s="2157"/>
      <c r="DV20" s="2156" t="b">
        <f t="shared" si="32"/>
        <v>1</v>
      </c>
      <c r="DW20" s="2156" t="b">
        <f t="shared" si="32"/>
        <v>0</v>
      </c>
      <c r="DX20" s="2156" t="b">
        <f t="shared" si="32"/>
        <v>0</v>
      </c>
      <c r="DY20" s="2156" t="b">
        <f t="shared" si="32"/>
        <v>0</v>
      </c>
      <c r="DZ20" s="2156" t="b">
        <f t="shared" si="32"/>
        <v>0</v>
      </c>
      <c r="EA20" s="2156" t="b">
        <f t="shared" si="32"/>
        <v>1</v>
      </c>
      <c r="EB20" s="2156" t="b">
        <f t="shared" si="22"/>
        <v>0</v>
      </c>
      <c r="EC20" s="2156" t="b">
        <f t="shared" si="22"/>
        <v>1</v>
      </c>
      <c r="ED20" s="2156" t="b">
        <f t="shared" si="23"/>
        <v>1</v>
      </c>
      <c r="EE20" s="1291">
        <f t="shared" si="7"/>
        <v>0.5863539445628998</v>
      </c>
      <c r="EF20" s="1292" t="str">
        <f t="shared" si="8"/>
        <v>Warning</v>
      </c>
      <c r="EG20" s="1292" t="str">
        <f t="shared" si="9"/>
        <v>Down</v>
      </c>
      <c r="EH20" s="1293"/>
      <c r="EI20" s="1294" t="str">
        <f>IF('PC list'!BS20 ="", 'PC list'!BU20, 'PC list'!BS20)</f>
        <v/>
      </c>
      <c r="EJ20" s="1295">
        <f>IF('PC list'!BT20=0, 'PC list'!BV20, 'PC list'!BT20)</f>
        <v>0</v>
      </c>
      <c r="EK20" s="1296"/>
      <c r="EL20" s="1802" t="str">
        <f>IF(AND(EE20&gt;1,EF20="Warning",EG20="Down",EI20=Validation!$D$37),"Yes","")</f>
        <v/>
      </c>
      <c r="EM20" s="1795" t="str">
        <f>IF(AND(EF20="Warning",EG20="Static",EI20=Validation!$D$37),"Yes","")</f>
        <v/>
      </c>
      <c r="EN20" s="1795" t="str">
        <f>IF(AND(EE20&lt;1,EF20="Warning",EG20="Up",EI20=Validation!$D$37),"Yes","")</f>
        <v/>
      </c>
      <c r="EO20" s="1795" t="str">
        <f>IF(AND(EE20&gt;1,EF20="Warning",EG20="Down",EI20=Validation!$D$39),"Yes","")</f>
        <v/>
      </c>
      <c r="EP20" s="1795" t="str">
        <f>IF(AND(EF20="Warning",EG20="Static",EI20=Validation!$D$39),"Yes","")</f>
        <v/>
      </c>
      <c r="EQ20" s="1795" t="str">
        <f>IF(AND(EE20&lt;1,EF20="Warning",EG20="Up",EI20=Validation!$D$39),"Yes","")</f>
        <v/>
      </c>
      <c r="ER20" s="1796" t="str">
        <f t="shared" si="24"/>
        <v/>
      </c>
      <c r="ES20" s="1291" t="str">
        <f t="shared" si="10"/>
        <v/>
      </c>
      <c r="ET20" s="1292" t="str">
        <f t="shared" si="25"/>
        <v/>
      </c>
      <c r="EU20" s="1292" t="str">
        <f t="shared" si="26"/>
        <v>Static</v>
      </c>
      <c r="EV20" s="1293"/>
      <c r="EW20" s="1294">
        <f>IF(OR('PC list'!CA20 =0,'PC list'!CA20 = ""), 'PC list'!CC20, 'PC list'!CA20)</f>
        <v>0</v>
      </c>
      <c r="EX20" s="1295">
        <f>IF('PC list'!CB20=0, 'PC list'!CD20, 'PC list'!CB20)</f>
        <v>0</v>
      </c>
      <c r="EY20" s="1296"/>
      <c r="EZ20" s="1832" t="str">
        <f>IF(AND(ES20&gt;1,ET20="Warning",EU20="Down",EW20=Validation!$D$37),"Check","")</f>
        <v/>
      </c>
      <c r="FA20" s="1833" t="str">
        <f>IF(AND(ET20="Warning",EU20="Static",EW20=Validation!$D$37),"Check","")</f>
        <v/>
      </c>
      <c r="FB20" s="1833" t="str">
        <f>IF(AND(ES20&lt;1,ET20="Warning",EU20="Up",EW20=Validation!$D$37),"Check","")</f>
        <v/>
      </c>
      <c r="FC20" s="1833" t="str">
        <f>IF(AND(ES20&gt;1,ET20="Warning",EU20="Down",EW20=Validation!$D$39),"Check","")</f>
        <v/>
      </c>
      <c r="FD20" s="1833" t="str">
        <f>IF(AND(ET20="Warning",EU20="Static",EW20=Validation!$D$39),"Check","")</f>
        <v/>
      </c>
      <c r="FE20" s="1833" t="str">
        <f>IF(AND(ES20&lt;1,ET20="Warning",EU20="Up",EW20=Validation!$D$39),"Check","")</f>
        <v/>
      </c>
      <c r="FF20" s="1796" t="str">
        <f t="shared" si="27"/>
        <v/>
      </c>
      <c r="FG20" s="1291" t="str">
        <f t="shared" si="28"/>
        <v/>
      </c>
      <c r="FH20" s="1292" t="str">
        <f t="shared" si="29"/>
        <v/>
      </c>
      <c r="FI20" s="1292" t="str">
        <f t="shared" si="30"/>
        <v>Static</v>
      </c>
      <c r="FJ20" s="1293"/>
      <c r="FK20" s="1294">
        <f>IF(OR('PC list'!CI20 =0,'PC list'!CI20 = ""), 'PC list'!CK20, 'PC list'!CI20)</f>
        <v>0</v>
      </c>
      <c r="FL20" s="1295">
        <f>IF('PC list'!CJ20=0, 'PC list'!CL20, 'PC list'!CJ20)</f>
        <v>0</v>
      </c>
      <c r="FM20" s="1296"/>
      <c r="FN20" s="1832" t="str">
        <f>IF(AND(FG20&gt;1,FH20="Warning",FI20="Down",FK20=Validation!$D$37),"Check","")</f>
        <v/>
      </c>
      <c r="FO20" s="1833" t="str">
        <f>IF(AND(FH20="Warning",FI20="Static",FK20=Validation!$D$37),"Check","")</f>
        <v/>
      </c>
      <c r="FP20" s="1833" t="str">
        <f>IF(AND(FG20&lt;1,FH20="Warning",FI20="Up",FK20=Validation!$D$37),"Check","")</f>
        <v/>
      </c>
      <c r="FQ20" s="1833" t="str">
        <f>IF(AND(FG20&gt;1,FH20="Warning",FI20="Down",FK20=Validation!$D$39),"Check","")</f>
        <v/>
      </c>
      <c r="FR20" s="1833" t="str">
        <f>IF(AND(FH20="Warning",FI20="Static",FK20=Validation!$D$39),"Check","")</f>
        <v/>
      </c>
      <c r="FS20" s="1833" t="str">
        <f>IF(AND(FG20&lt;1,FH20="Warning",FI20="Up",FK20=Validation!$D$39),"Check","")</f>
        <v/>
      </c>
      <c r="FT20" s="1796" t="str">
        <f t="shared" si="31"/>
        <v/>
      </c>
      <c r="FU20" s="1701" t="str">
        <f t="shared" si="11"/>
        <v>ANH</v>
      </c>
      <c r="FV20" s="1702" t="str">
        <f t="shared" si="12"/>
        <v xml:space="preserve">W-C1: Percentage of population supplied by single </v>
      </c>
      <c r="FW20" s="1620"/>
      <c r="FX20" s="1620"/>
      <c r="FY20" s="1620"/>
      <c r="FZ20" s="1620"/>
    </row>
    <row r="21" spans="1:182" ht="15.75" customHeight="1">
      <c r="A21" s="3079" t="str">
        <f>'PC list'!A21</f>
        <v>PR14ANHWSW_W-C2</v>
      </c>
      <c r="B21" s="3080" t="str">
        <f>'PC list'!B21</f>
        <v>WaSC</v>
      </c>
      <c r="C21" s="3080" t="str">
        <f>'PC list'!C21</f>
        <v>ANH</v>
      </c>
      <c r="D21" s="3080" t="str">
        <f>'PC list'!D21</f>
        <v>Water</v>
      </c>
      <c r="E21" s="3080" t="str">
        <f>'PC list'!G21</f>
        <v>W-C2</v>
      </c>
      <c r="F21" s="3081" t="str">
        <f>'PC list'!H21</f>
        <v>ANH-06</v>
      </c>
      <c r="G21" s="3079" t="str">
        <f>'PC list'!I21</f>
        <v>W-C2: Frequency of service level restrictions (hosepipe bans)</v>
      </c>
      <c r="H21" s="3080" t="str">
        <f>'PC list'!J21</f>
        <v>NFI</v>
      </c>
      <c r="I21" s="3080">
        <f>'PC list'!L21</f>
        <v>0</v>
      </c>
      <c r="J21" s="3080">
        <f>'PC list'!M21</f>
        <v>0</v>
      </c>
      <c r="K21" s="3079" t="str">
        <f>'PC list'!N21</f>
        <v>Supply restrictions</v>
      </c>
      <c r="L21" s="3080" t="str">
        <f>'PC list'!O21</f>
        <v>nr</v>
      </c>
      <c r="M21" s="498" t="str">
        <f>IF(AND(H21=Validation!$A$37,'PC list'!$DX21&lt;&gt;0),"Error","")</f>
        <v/>
      </c>
      <c r="N21" s="1147" t="str">
        <f>IF(AND('PC list'!DW21=Validation!$D$37,'PC list'!$DX21=0),"Error","")</f>
        <v/>
      </c>
      <c r="O21" s="1147" t="str">
        <f>IF(AND('PC list'!DW21=Validation!$D$39,'PC list'!$DX21=0),"Error","")</f>
        <v/>
      </c>
      <c r="P21" s="1147" t="str">
        <f>IF(AND('PC list'!L21= Validation!$A$105,'PC list'!$DZ21&lt;&gt;0),"Error","")</f>
        <v/>
      </c>
      <c r="Q21" s="1147" t="str">
        <f>IF(AND('PC list'!DW21=Validation!$D$37,'PC list'!$DX21&lt;0),"Error","")</f>
        <v/>
      </c>
      <c r="R21" s="1147" t="str">
        <f>IF(AND('PC list'!DW21=Validation!$D$39,'PC list'!$DX21&gt;0),"Error","")</f>
        <v/>
      </c>
      <c r="S21" s="1147" t="str">
        <f>IF(AND('PC list'!DW21=Validation!$D$38,'PC list'!$DX21&lt;&gt;0),"Error","")</f>
        <v/>
      </c>
      <c r="T21" s="1147" t="str">
        <f>IF(AND('PC list'!DW21=Validation!$D$40,'PC list'!$DX21&lt;&gt;0),"Error","")</f>
        <v/>
      </c>
      <c r="U21" s="1147" t="str">
        <f>IF(AND('PC list'!DW21=Validation!$D$42,'PC list'!$DX21&lt;&gt;0),"Error","")</f>
        <v/>
      </c>
      <c r="V21" s="1147" t="str">
        <f>IF(AND('PC list'!DW21=Validation!$D$43,'PC list'!$DX21&lt;&gt;0),"Error","")</f>
        <v/>
      </c>
      <c r="W21" s="1147" t="str">
        <f>IF(ISTEXT('PC list'!DX21), "Error", "")</f>
        <v/>
      </c>
      <c r="X21" s="1147" t="str">
        <f>IF(AND('PC list'!J21=Validation!$A$39,'PC list'!$DW21=Validation!$D$37),"Error","")</f>
        <v/>
      </c>
      <c r="Y21" s="1147" t="str">
        <f>IF(AND('PC list'!J21=Validation!$A$39,'PC list'!$DW21=Validation!$D$38),"Error","")</f>
        <v/>
      </c>
      <c r="Z21" s="1147" t="str">
        <f>IF(AND('PC list'!J21=Validation!$A$38,'PC list'!$DW21=Validation!$D$39),"Error","")</f>
        <v/>
      </c>
      <c r="AA21" s="1147" t="str">
        <f>IF(AND('PC list'!J21=Validation!$A$38,'PC list'!$DW21=Validation!$D$40),"Error","")</f>
        <v/>
      </c>
      <c r="AB21" s="1147" t="str">
        <f>IF(OR(AND('PC list'!DV21=Validation!$D$105,'PC list'!$DW21=Validation!$D$39), AND('PC list'!DV21=Validation!$D$105,'PC list'!$DW21=Validation!$D$40)),"Error","")</f>
        <v/>
      </c>
      <c r="AC21" s="1147" t="str">
        <f>IF(AND(H21=Validation!$A$37,'PC list'!$DZ21&lt;&gt;0),"Error","")</f>
        <v/>
      </c>
      <c r="AD21" s="1147" t="str">
        <f>IF(AND('PC list'!DY21=Validation!$D$37,'PC list'!$DZ21=0),"Error","")</f>
        <v/>
      </c>
      <c r="AE21" s="1147" t="str">
        <f>IF(AND('PC list'!DY21=Validation!$D$39,'PC list'!$DZ21=0),"Error","")</f>
        <v/>
      </c>
      <c r="AF21" s="1147" t="str">
        <f>IF(AND('PC list'!L21&lt;&gt; Validation!$A$105,'PC list'!$DX21&lt;&gt;0),"Error","")</f>
        <v/>
      </c>
      <c r="AG21" s="1147" t="str">
        <f>IF(AND('PC list'!DY21=Validation!$D$37,'PC list'!$DZ21&lt;0),"Error","")</f>
        <v/>
      </c>
      <c r="AH21" s="1147" t="str">
        <f>IF(AND('PC list'!DY21=Validation!$D$39,'PC list'!$DZ21&gt;0),"Error","")</f>
        <v/>
      </c>
      <c r="AI21" s="1147" t="str">
        <f>IF(AND('PC list'!DY21=Validation!$D$38,'PC list'!$DZ21&lt;&gt;0),"Error","")</f>
        <v/>
      </c>
      <c r="AJ21" s="1147" t="str">
        <f>IF(AND('PC list'!DY21=Validation!$D$40,'PC list'!$DZ21&lt;&gt;0),"Error","")</f>
        <v/>
      </c>
      <c r="AK21" s="1147" t="str">
        <f>IF(AND('PC list'!DY21=Validation!$D$42,'PC list'!$DZ21&lt;&gt;0),"Error","")</f>
        <v/>
      </c>
      <c r="AL21" s="1147" t="str">
        <f>IF(AND('PC list'!DY21=Validation!$D$43,'PC list'!$DZ21&lt;&gt;0),"Error","")</f>
        <v/>
      </c>
      <c r="AM21" s="1147" t="str">
        <f>IF(ISTEXT('PC list'!DZ21), "Error", "")</f>
        <v/>
      </c>
      <c r="AN21" s="552" t="str">
        <f>IF(AND('PC list'!J21=Validation!$A$39,'PC list'!$DY21=Validation!$D$37),"Error","")</f>
        <v/>
      </c>
      <c r="AO21" s="552" t="str">
        <f>IF(AND('PC list'!J21=Validation!$A$39,'PC list'!$DY21=Validation!$D$38),"Error","")</f>
        <v/>
      </c>
      <c r="AP21" s="553" t="str">
        <f>IF(AND('PC list'!J21=Validation!$A$38,'PC list'!$DY21=Validation!$D$39),"Error","")</f>
        <v/>
      </c>
      <c r="AQ21" s="553" t="str">
        <f>IF(AND('PC list'!J21=Validation!$A$38,'PC list'!$DY21=Validation!$D$40),"Error","")</f>
        <v/>
      </c>
      <c r="AR21" s="1147" t="str">
        <f>IF(OR(AND('PC list'!DV21=Validation!$D$105,'PC list'!$DY21=Validation!$D$39), AND('PC list'!DV21=Validation!$D$105,'PC list'!$DY21=Validation!$D$40)),"Error","")</f>
        <v/>
      </c>
      <c r="AS21" s="1387" t="str">
        <f>IF(AND(ISNUMBER('PC list'!$DU21), ISNUMBER('PC list'!$Q21)), IF(IF(LEN('PC list'!$DU21)=LEN(ROUNDDOWN('PC list'!$DU21, 0)), 0, LEN('PC list'!$DU21)-LEN(ROUNDDOWN('PC list'!$DU21, 0))-1) &lt; 'PC list'!$Q21, "Error", ""), "")</f>
        <v/>
      </c>
      <c r="AT21" s="1387" t="str">
        <f>IF(AND(ISNUMBER('PC list'!$DU21), ISNUMBER('PC list'!$Q21)), IF(IF(LEN('PC list'!$DU21)=LEN(ROUNDDOWN('PC list'!$DU21, 0)), 0, LEN('PC list'!$DU21)-LEN(ROUNDDOWN('PC list'!$DU21, 0))-1) &gt; 'PC list'!$Q21, "Error", ""), "")</f>
        <v/>
      </c>
      <c r="AU21" s="1150" t="b">
        <f>NOT('PC list'!M21="No")</f>
        <v>1</v>
      </c>
      <c r="AV21" s="1150" t="b">
        <f>'PC list'!AM21="Yes"</f>
        <v>0</v>
      </c>
      <c r="AW21" s="1150" t="b">
        <f>'PC list'!L21="Yes"</f>
        <v>0</v>
      </c>
      <c r="AX21" s="1150" t="b">
        <f>'PC list'!DU21&lt;&gt;""</f>
        <v>1</v>
      </c>
      <c r="AY21" s="1150" t="b">
        <f>'PC list'!AR21&lt;&gt;""</f>
        <v>0</v>
      </c>
      <c r="AZ21" s="1150" t="b">
        <f>'PC list'!AW21&lt;&gt;""</f>
        <v>0</v>
      </c>
      <c r="BA21" s="1150" t="b">
        <f>'PC list'!BB21&lt;&gt;""</f>
        <v>0</v>
      </c>
      <c r="BB21" s="1150" t="b">
        <f>'PC list'!BG21&lt;&gt;""</f>
        <v>0</v>
      </c>
      <c r="BC21" s="1150" t="b">
        <f>AND(AY21, 'PC list'!X21&lt;'PC list'!AR21)</f>
        <v>0</v>
      </c>
      <c r="BD21" s="1150" t="b">
        <f>AND(AZ21, 'PC list'!X21&lt;'PC list'!AW21)</f>
        <v>0</v>
      </c>
      <c r="BE21" s="1150" t="b">
        <f>AND(BA21, 'PC list'!X21&gt;'PC list'!BB21)</f>
        <v>0</v>
      </c>
      <c r="BF21" s="1150" t="b">
        <f>AND(BB21, 'PC list'!X21&gt;'PC list'!BG21)</f>
        <v>0</v>
      </c>
      <c r="BG21" s="1150" t="b">
        <f>AND(AY21, AZ21, 'PC list'!AR21 &gt; 'PC list'!AW21)</f>
        <v>0</v>
      </c>
      <c r="BH21" s="1150" t="b">
        <f>AND(BB21, BA21, 'PC list'!BG21 &lt; 'PC list'!BB21)</f>
        <v>0</v>
      </c>
      <c r="BI21" s="1150" t="b">
        <f t="shared" si="1"/>
        <v>0</v>
      </c>
      <c r="BJ21" s="1150" t="b">
        <f>AND('PC list'!DU21&gt;'PC list'!AR21,AY21)</f>
        <v>0</v>
      </c>
      <c r="BK21" s="1150" t="b">
        <f>AND('PC list'!DU21&gt;'PC list'!AW21, AZ21)</f>
        <v>0</v>
      </c>
      <c r="BL21" s="1150" t="b">
        <f>AND('PC list'!DU21='PC list'!AW21, AZ21)</f>
        <v>0</v>
      </c>
      <c r="BM21" s="1150" t="b">
        <f>'PC list'!DU21&gt;'PC list'!X21</f>
        <v>0</v>
      </c>
      <c r="BN21" s="1150" t="b">
        <f>'PC list'!DU21='PC list'!X21</f>
        <v>1</v>
      </c>
      <c r="BO21" s="1150" t="b">
        <f>AND('PC list'!DU21='PC list'!BB21, BA21)</f>
        <v>0</v>
      </c>
      <c r="BP21" s="1150" t="b">
        <f>AND('PC list'!DU21&gt;'PC list'!BB21, BA21)</f>
        <v>0</v>
      </c>
      <c r="BQ21" s="1150" t="b">
        <f>AND('PC list'!DU21&gt;'PC list'!BG21, BB21)</f>
        <v>0</v>
      </c>
      <c r="BR21" s="1150" t="b">
        <f t="shared" si="13"/>
        <v>0</v>
      </c>
      <c r="BS21" s="1150" t="b">
        <f t="shared" si="14"/>
        <v>0</v>
      </c>
      <c r="BT21" s="1150" t="b">
        <f t="shared" si="15"/>
        <v>0</v>
      </c>
      <c r="BU21" s="1150" t="b">
        <f t="shared" si="16"/>
        <v>0</v>
      </c>
      <c r="BV21" s="1150" t="b">
        <f t="shared" si="17"/>
        <v>1</v>
      </c>
      <c r="BW21" s="1150" t="b">
        <f t="shared" si="18"/>
        <v>0</v>
      </c>
      <c r="BX21" s="1150" t="b">
        <f t="shared" si="19"/>
        <v>0</v>
      </c>
      <c r="BY21" s="1147">
        <f t="shared" si="20"/>
        <v>0</v>
      </c>
      <c r="BZ21" s="1151">
        <f>IF(AND(AU21, AV21, AW21, AX21, BR21), IF(BV21, ABS(ROUND('PC list'!AR21-'PC list'!AW21, 'PC list'!Q21)*'PC list'!BH21*'PC list'!BN21)*(-1), ABS(ROUND('PC list'!DU21-'PC list'!AW21, 'PC list'!Q21)*'PC list'!BH21*'PC list'!BN21)*(-1)), 0)</f>
        <v>0</v>
      </c>
      <c r="CA21" s="1151">
        <f>IF(AND(AU21, AV21, AW21, AY21, BU21), IF(BW21, ABS(ROUND('PC list'!BG21-'PC list'!BB21, 'PC list'!Q21)*'PC list'!BL21*'PC list'!BN21), ABS(ROUND('PC list'!DU21-'PC list'!BB21, 'PC list'!Q21)*'PC list'!BL21*'PC list'!BN21)), 0)</f>
        <v>0</v>
      </c>
      <c r="CB21" s="1151">
        <f t="shared" si="21"/>
        <v>0</v>
      </c>
      <c r="CC21" s="1151">
        <f>IF(AND(AU21, AV21, AW21=FALSE, AX21, BR21), IF(BV21, ABS(ROUND('PC list'!AR21-'PC list'!AW21, 'PC list'!Q21)*'PC list'!BH21*'PC list'!BN21)*(-1), ABS(ROUND('PC list'!DU21-'PC list'!AW21, 'PC list'!Q21)*'PC list'!BH21*'PC list'!BN21)*(-1)), 0)</f>
        <v>0</v>
      </c>
      <c r="CD21" s="1151">
        <f>IF(AND(AU21, AV21, AW21=FALSE, AX21, BU21), IF(BW21, ABS(ROUND('PC list'!BG21-'PC list'!BB21, 'PC list'!Q21)*'PC list'!BL21*'PC list'!BN21), ABS(ROUND('PC list'!DU21-'PC list'!BB21, 'PC list'!Q21)*'PC list'!BL21*'PC list'!BN21)), 0)</f>
        <v>0</v>
      </c>
      <c r="CE21" s="1147">
        <f xml:space="preserve"> IF('PC list'!DW21 = "-", 0, 'PC list'!DW21)</f>
        <v>0</v>
      </c>
      <c r="CF21" s="1151">
        <f>'PC list'!DX21</f>
        <v>0</v>
      </c>
      <c r="CG21" s="1147">
        <f xml:space="preserve"> IF('PC list'!DY21 = "-", 0, 'PC list'!DY21)</f>
        <v>0</v>
      </c>
      <c r="CH21" s="1151">
        <f>'PC list'!DZ21</f>
        <v>0</v>
      </c>
      <c r="CI21" s="1147" t="str">
        <f t="shared" si="2"/>
        <v/>
      </c>
      <c r="CJ21" s="1147" t="str">
        <f t="shared" si="3"/>
        <v/>
      </c>
      <c r="CK21" s="1147" t="str">
        <f>IF(CJ21="Error", IF(OR(BY21=Validation!$D$37, CE21=Validation!$D$37), CA21-CF21, CF21-BZ21), "")</f>
        <v/>
      </c>
      <c r="CL21" s="1151" t="str">
        <f t="shared" si="4"/>
        <v/>
      </c>
      <c r="CM21" s="1147" t="str">
        <f t="shared" si="5"/>
        <v/>
      </c>
      <c r="CN21" s="1700" t="str">
        <f>IF(CM21="Error", IF(OR(CB21=Validation!$D$37, CG21=Validation!$D$37), CD21-CH21, CH21-CC21), "")</f>
        <v/>
      </c>
      <c r="CO21" s="3182">
        <f>'PC list'!M21</f>
        <v>0</v>
      </c>
      <c r="CP21" s="1223">
        <f>'PC list'!S21</f>
        <v>1</v>
      </c>
      <c r="CQ21" s="1223">
        <f>'PC list'!T21</f>
        <v>0</v>
      </c>
      <c r="CR21" s="1223">
        <f>'PC list'!U21</f>
        <v>0</v>
      </c>
      <c r="CS21" s="1223">
        <f>'PC list'!V21</f>
        <v>0</v>
      </c>
      <c r="CT21" s="1223">
        <f>'PC list'!W21</f>
        <v>0</v>
      </c>
      <c r="CU21" s="1223">
        <f>'PC list'!X21</f>
        <v>1</v>
      </c>
      <c r="CV21" s="3162">
        <f>'PC list'!BP21</f>
        <v>1</v>
      </c>
      <c r="CW21" s="3162">
        <f>'PC list'!BQ21</f>
        <v>1</v>
      </c>
      <c r="CX21" s="3162">
        <f xml:space="preserve"> 'PC list'!BY21</f>
        <v>1</v>
      </c>
      <c r="CY21" s="3162">
        <f xml:space="preserve"> 'PC list'!CG21</f>
        <v>1</v>
      </c>
      <c r="CZ21" s="1244">
        <f xml:space="preserve"> 'PC list'!CO21</f>
        <v>1</v>
      </c>
      <c r="DA21" s="2154">
        <f xml:space="preserve"> 'PC list'!CW21</f>
        <v>1</v>
      </c>
      <c r="DB21" s="2154">
        <f xml:space="preserve"> 'PC list'!DE21</f>
        <v>1</v>
      </c>
      <c r="DC21" s="2154">
        <f xml:space="preserve"> 'PC list'!DM21</f>
        <v>1</v>
      </c>
      <c r="DD21" s="2154">
        <f xml:space="preserve"> 'PC list'!DU21</f>
        <v>1</v>
      </c>
      <c r="DE21" s="2155"/>
      <c r="DF21" s="2156" t="b">
        <f>ISNUMBER('PC list'!S21)</f>
        <v>1</v>
      </c>
      <c r="DG21" s="2156" t="b">
        <f>ISNUMBER('PC list'!T21)</f>
        <v>0</v>
      </c>
      <c r="DH21" s="2156" t="b">
        <f>ISNUMBER('PC list'!U21)</f>
        <v>0</v>
      </c>
      <c r="DI21" s="2156" t="b">
        <f>ISNUMBER('PC list'!V21)</f>
        <v>0</v>
      </c>
      <c r="DJ21" s="2156" t="b">
        <f>ISNUMBER('PC list'!W21)</f>
        <v>0</v>
      </c>
      <c r="DK21" s="2156" t="b">
        <f>ISNUMBER('PC list'!X21)</f>
        <v>1</v>
      </c>
      <c r="DL21" s="2157" t="b">
        <f>ISNUMBER('PC list'!BP21)</f>
        <v>1</v>
      </c>
      <c r="DM21" s="2157" t="b">
        <f>ISNUMBER('PC list'!BQ21)</f>
        <v>1</v>
      </c>
      <c r="DN21" s="2157" t="b">
        <f>ISNUMBER('PC list'!BY21)</f>
        <v>1</v>
      </c>
      <c r="DO21" s="2157" t="b">
        <f>ISNUMBER('PC list'!CG21)</f>
        <v>1</v>
      </c>
      <c r="DP21" s="2157" t="b">
        <f>ISNUMBER('PC list'!CO21)</f>
        <v>1</v>
      </c>
      <c r="DQ21" s="2157" t="b">
        <f>ISNUMBER('PC list'!CW21)</f>
        <v>1</v>
      </c>
      <c r="DR21" s="2157" t="b">
        <f>ISNUMBER('PC list'!DE21)</f>
        <v>1</v>
      </c>
      <c r="DS21" s="2157" t="b">
        <f>ISNUMBER('PC list'!DM21)</f>
        <v>1</v>
      </c>
      <c r="DT21" s="2157" t="b">
        <f>ISNUMBER('PC list'!DU21)</f>
        <v>1</v>
      </c>
      <c r="DU21" s="2157"/>
      <c r="DV21" s="2156" t="b">
        <f t="shared" si="32"/>
        <v>1</v>
      </c>
      <c r="DW21" s="2156" t="b">
        <f t="shared" si="32"/>
        <v>0</v>
      </c>
      <c r="DX21" s="2156" t="b">
        <f t="shared" si="32"/>
        <v>0</v>
      </c>
      <c r="DY21" s="2156" t="b">
        <f t="shared" si="32"/>
        <v>0</v>
      </c>
      <c r="DZ21" s="2156" t="b">
        <f t="shared" si="32"/>
        <v>0</v>
      </c>
      <c r="EA21" s="2156" t="b">
        <f t="shared" si="32"/>
        <v>1</v>
      </c>
      <c r="EB21" s="2156" t="b">
        <f t="shared" si="22"/>
        <v>0</v>
      </c>
      <c r="EC21" s="2156" t="b">
        <f t="shared" si="22"/>
        <v>1</v>
      </c>
      <c r="ED21" s="2156" t="b">
        <f t="shared" si="23"/>
        <v>1</v>
      </c>
      <c r="EE21" s="1291">
        <f t="shared" si="7"/>
        <v>1</v>
      </c>
      <c r="EF21" s="1292" t="str">
        <f t="shared" si="8"/>
        <v/>
      </c>
      <c r="EG21" s="1292" t="str">
        <f t="shared" si="9"/>
        <v>Down</v>
      </c>
      <c r="EH21" s="1293"/>
      <c r="EI21" s="1294" t="str">
        <f>IF('PC list'!BS21 ="", 'PC list'!BU21, 'PC list'!BS21)</f>
        <v/>
      </c>
      <c r="EJ21" s="1295">
        <f>IF('PC list'!BT21=0, 'PC list'!BV21, 'PC list'!BT21)</f>
        <v>0</v>
      </c>
      <c r="EK21" s="1296"/>
      <c r="EL21" s="1802" t="str">
        <f>IF(AND(EE21&gt;1,EF21="Warning",EG21="Down",EI21=Validation!$D$37),"Yes","")</f>
        <v/>
      </c>
      <c r="EM21" s="1795" t="str">
        <f>IF(AND(EF21="Warning",EG21="Static",EI21=Validation!$D$37),"Yes","")</f>
        <v/>
      </c>
      <c r="EN21" s="1795" t="str">
        <f>IF(AND(EE21&lt;1,EF21="Warning",EG21="Up",EI21=Validation!$D$37),"Yes","")</f>
        <v/>
      </c>
      <c r="EO21" s="1795" t="str">
        <f>IF(AND(EE21&gt;1,EF21="Warning",EG21="Down",EI21=Validation!$D$39),"Yes","")</f>
        <v/>
      </c>
      <c r="EP21" s="1795" t="str">
        <f>IF(AND(EF21="Warning",EG21="Static",EI21=Validation!$D$39),"Yes","")</f>
        <v/>
      </c>
      <c r="EQ21" s="1795" t="str">
        <f>IF(AND(EE21&lt;1,EF21="Warning",EG21="Up",EI21=Validation!$D$39),"Yes","")</f>
        <v/>
      </c>
      <c r="ER21" s="1796" t="str">
        <f t="shared" si="24"/>
        <v/>
      </c>
      <c r="ES21" s="1291" t="str">
        <f t="shared" si="10"/>
        <v/>
      </c>
      <c r="ET21" s="1292" t="str">
        <f t="shared" si="25"/>
        <v/>
      </c>
      <c r="EU21" s="1292" t="str">
        <f t="shared" si="26"/>
        <v>Static</v>
      </c>
      <c r="EV21" s="1293"/>
      <c r="EW21" s="1294">
        <f>IF(OR('PC list'!CA21 =0,'PC list'!CA21 = ""), 'PC list'!CC21, 'PC list'!CA21)</f>
        <v>0</v>
      </c>
      <c r="EX21" s="1295">
        <f>IF('PC list'!CB21=0, 'PC list'!CD21, 'PC list'!CB21)</f>
        <v>0</v>
      </c>
      <c r="EY21" s="1296"/>
      <c r="EZ21" s="1832" t="str">
        <f>IF(AND(ES21&gt;1,ET21="Warning",EU21="Down",EW21=Validation!$D$37),"Check","")</f>
        <v/>
      </c>
      <c r="FA21" s="1833" t="str">
        <f>IF(AND(ET21="Warning",EU21="Static",EW21=Validation!$D$37),"Check","")</f>
        <v/>
      </c>
      <c r="FB21" s="1833" t="str">
        <f>IF(AND(ES21&lt;1,ET21="Warning",EU21="Up",EW21=Validation!$D$37),"Check","")</f>
        <v/>
      </c>
      <c r="FC21" s="1833" t="str">
        <f>IF(AND(ES21&gt;1,ET21="Warning",EU21="Down",EW21=Validation!$D$39),"Check","")</f>
        <v/>
      </c>
      <c r="FD21" s="1833" t="str">
        <f>IF(AND(ET21="Warning",EU21="Static",EW21=Validation!$D$39),"Check","")</f>
        <v/>
      </c>
      <c r="FE21" s="1833" t="str">
        <f>IF(AND(ES21&lt;1,ET21="Warning",EU21="Up",EW21=Validation!$D$39),"Check","")</f>
        <v/>
      </c>
      <c r="FF21" s="1796" t="str">
        <f t="shared" si="27"/>
        <v/>
      </c>
      <c r="FG21" s="1291" t="str">
        <f t="shared" si="28"/>
        <v/>
      </c>
      <c r="FH21" s="1292" t="str">
        <f t="shared" si="29"/>
        <v/>
      </c>
      <c r="FI21" s="1292" t="str">
        <f t="shared" si="30"/>
        <v>Static</v>
      </c>
      <c r="FJ21" s="1293"/>
      <c r="FK21" s="1294">
        <f>IF(OR('PC list'!CI21 =0,'PC list'!CI21 = ""), 'PC list'!CK21, 'PC list'!CI21)</f>
        <v>0</v>
      </c>
      <c r="FL21" s="1295">
        <f>IF('PC list'!CJ21=0, 'PC list'!CL21, 'PC list'!CJ21)</f>
        <v>0</v>
      </c>
      <c r="FM21" s="1296"/>
      <c r="FN21" s="1832" t="str">
        <f>IF(AND(FG21&gt;1,FH21="Warning",FI21="Down",FK21=Validation!$D$37),"Check","")</f>
        <v/>
      </c>
      <c r="FO21" s="1833" t="str">
        <f>IF(AND(FH21="Warning",FI21="Static",FK21=Validation!$D$37),"Check","")</f>
        <v/>
      </c>
      <c r="FP21" s="1833" t="str">
        <f>IF(AND(FG21&lt;1,FH21="Warning",FI21="Up",FK21=Validation!$D$37),"Check","")</f>
        <v/>
      </c>
      <c r="FQ21" s="1833" t="str">
        <f>IF(AND(FG21&gt;1,FH21="Warning",FI21="Down",FK21=Validation!$D$39),"Check","")</f>
        <v/>
      </c>
      <c r="FR21" s="1833" t="str">
        <f>IF(AND(FH21="Warning",FI21="Static",FK21=Validation!$D$39),"Check","")</f>
        <v/>
      </c>
      <c r="FS21" s="1833" t="str">
        <f>IF(AND(FG21&lt;1,FH21="Warning",FI21="Up",FK21=Validation!$D$39),"Check","")</f>
        <v/>
      </c>
      <c r="FT21" s="1796" t="str">
        <f t="shared" si="31"/>
        <v/>
      </c>
      <c r="FU21" s="1701" t="str">
        <f t="shared" si="11"/>
        <v>ANH</v>
      </c>
      <c r="FV21" s="1702" t="str">
        <f t="shared" si="12"/>
        <v>W-C2: Frequency of service level restrictions (hos</v>
      </c>
      <c r="FW21" s="1620"/>
      <c r="FX21" s="1620"/>
      <c r="FY21" s="1620"/>
      <c r="FZ21" s="1620"/>
    </row>
    <row r="22" spans="1:182" ht="15.75" customHeight="1">
      <c r="A22" s="3079" t="str">
        <f>'PC list'!A22</f>
        <v>PR14ANHWSW_W-D1</v>
      </c>
      <c r="B22" s="3080" t="str">
        <f>'PC list'!B22</f>
        <v>WaSC</v>
      </c>
      <c r="C22" s="3080" t="str">
        <f>'PC list'!C22</f>
        <v>ANH</v>
      </c>
      <c r="D22" s="3080" t="str">
        <f>'PC list'!D22</f>
        <v>Water</v>
      </c>
      <c r="E22" s="3080" t="str">
        <f>'PC list'!G22</f>
        <v>W-D1</v>
      </c>
      <c r="F22" s="3081" t="str">
        <f>'PC list'!H22</f>
        <v>ANH-07</v>
      </c>
      <c r="G22" s="3079" t="str">
        <f>'PC list'!I22</f>
        <v>W-D1: Security of Supply Index (SoSI) - dry year annual average</v>
      </c>
      <c r="H22" s="3080" t="str">
        <f>'PC list'!J22</f>
        <v>NFI</v>
      </c>
      <c r="I22" s="3080">
        <f>'PC list'!L22</f>
        <v>0</v>
      </c>
      <c r="J22" s="3080">
        <f>'PC list'!M22</f>
        <v>0</v>
      </c>
      <c r="K22" s="3079" t="str">
        <f>'PC list'!N22</f>
        <v>Security of supply</v>
      </c>
      <c r="L22" s="3080" t="str">
        <f>'PC list'!O22</f>
        <v>score</v>
      </c>
      <c r="M22" s="498" t="str">
        <f>IF(AND(H22=Validation!$A$37,'PC list'!$DX22&lt;&gt;0),"Error","")</f>
        <v/>
      </c>
      <c r="N22" s="1147" t="str">
        <f>IF(AND('PC list'!DW22=Validation!$D$37,'PC list'!$DX22=0),"Error","")</f>
        <v/>
      </c>
      <c r="O22" s="1147" t="str">
        <f>IF(AND('PC list'!DW22=Validation!$D$39,'PC list'!$DX22=0),"Error","")</f>
        <v/>
      </c>
      <c r="P22" s="1147" t="str">
        <f>IF(AND('PC list'!L22= Validation!$A$105,'PC list'!$DZ22&lt;&gt;0),"Error","")</f>
        <v/>
      </c>
      <c r="Q22" s="1147" t="str">
        <f>IF(AND('PC list'!DW22=Validation!$D$37,'PC list'!$DX22&lt;0),"Error","")</f>
        <v/>
      </c>
      <c r="R22" s="1147" t="str">
        <f>IF(AND('PC list'!DW22=Validation!$D$39,'PC list'!$DX22&gt;0),"Error","")</f>
        <v/>
      </c>
      <c r="S22" s="1147" t="str">
        <f>IF(AND('PC list'!DW22=Validation!$D$38,'PC list'!$DX22&lt;&gt;0),"Error","")</f>
        <v/>
      </c>
      <c r="T22" s="1147" t="str">
        <f>IF(AND('PC list'!DW22=Validation!$D$40,'PC list'!$DX22&lt;&gt;0),"Error","")</f>
        <v/>
      </c>
      <c r="U22" s="1147" t="str">
        <f>IF(AND('PC list'!DW22=Validation!$D$42,'PC list'!$DX22&lt;&gt;0),"Error","")</f>
        <v/>
      </c>
      <c r="V22" s="1147" t="str">
        <f>IF(AND('PC list'!DW22=Validation!$D$43,'PC list'!$DX22&lt;&gt;0),"Error","")</f>
        <v/>
      </c>
      <c r="W22" s="1147" t="str">
        <f>IF(ISTEXT('PC list'!DX22), "Error", "")</f>
        <v/>
      </c>
      <c r="X22" s="1147" t="str">
        <f>IF(AND('PC list'!J22=Validation!$A$39,'PC list'!$DW22=Validation!$D$37),"Error","")</f>
        <v/>
      </c>
      <c r="Y22" s="1147" t="str">
        <f>IF(AND('PC list'!J22=Validation!$A$39,'PC list'!$DW22=Validation!$D$38),"Error","")</f>
        <v/>
      </c>
      <c r="Z22" s="1147" t="str">
        <f>IF(AND('PC list'!J22=Validation!$A$38,'PC list'!$DW22=Validation!$D$39),"Error","")</f>
        <v/>
      </c>
      <c r="AA22" s="1147" t="str">
        <f>IF(AND('PC list'!J22=Validation!$A$38,'PC list'!$DW22=Validation!$D$40),"Error","")</f>
        <v/>
      </c>
      <c r="AB22" s="1147" t="str">
        <f>IF(OR(AND('PC list'!DV22=Validation!$D$105,'PC list'!$DW22=Validation!$D$39), AND('PC list'!DV22=Validation!$D$105,'PC list'!$DW22=Validation!$D$40)),"Error","")</f>
        <v/>
      </c>
      <c r="AC22" s="1147" t="str">
        <f>IF(AND(H22=Validation!$A$37,'PC list'!$DZ22&lt;&gt;0),"Error","")</f>
        <v/>
      </c>
      <c r="AD22" s="1147" t="str">
        <f>IF(AND('PC list'!DY22=Validation!$D$37,'PC list'!$DZ22=0),"Error","")</f>
        <v/>
      </c>
      <c r="AE22" s="1147" t="str">
        <f>IF(AND('PC list'!DY22=Validation!$D$39,'PC list'!$DZ22=0),"Error","")</f>
        <v/>
      </c>
      <c r="AF22" s="1147" t="str">
        <f>IF(AND('PC list'!L22&lt;&gt; Validation!$A$105,'PC list'!$DX22&lt;&gt;0),"Error","")</f>
        <v/>
      </c>
      <c r="AG22" s="1147" t="str">
        <f>IF(AND('PC list'!DY22=Validation!$D$37,'PC list'!$DZ22&lt;0),"Error","")</f>
        <v/>
      </c>
      <c r="AH22" s="1147" t="str">
        <f>IF(AND('PC list'!DY22=Validation!$D$39,'PC list'!$DZ22&gt;0),"Error","")</f>
        <v/>
      </c>
      <c r="AI22" s="1147" t="str">
        <f>IF(AND('PC list'!DY22=Validation!$D$38,'PC list'!$DZ22&lt;&gt;0),"Error","")</f>
        <v/>
      </c>
      <c r="AJ22" s="1147" t="str">
        <f>IF(AND('PC list'!DY22=Validation!$D$40,'PC list'!$DZ22&lt;&gt;0),"Error","")</f>
        <v/>
      </c>
      <c r="AK22" s="1147" t="str">
        <f>IF(AND('PC list'!DY22=Validation!$D$42,'PC list'!$DZ22&lt;&gt;0),"Error","")</f>
        <v/>
      </c>
      <c r="AL22" s="1147" t="str">
        <f>IF(AND('PC list'!DY22=Validation!$D$43,'PC list'!$DZ22&lt;&gt;0),"Error","")</f>
        <v/>
      </c>
      <c r="AM22" s="1147" t="str">
        <f>IF(ISTEXT('PC list'!DZ22), "Error", "")</f>
        <v/>
      </c>
      <c r="AN22" s="552" t="str">
        <f>IF(AND('PC list'!J22=Validation!$A$39,'PC list'!$DY22=Validation!$D$37),"Error","")</f>
        <v/>
      </c>
      <c r="AO22" s="552" t="str">
        <f>IF(AND('PC list'!J22=Validation!$A$39,'PC list'!$DY22=Validation!$D$38),"Error","")</f>
        <v/>
      </c>
      <c r="AP22" s="553" t="str">
        <f>IF(AND('PC list'!J22=Validation!$A$38,'PC list'!$DY22=Validation!$D$39),"Error","")</f>
        <v/>
      </c>
      <c r="AQ22" s="553" t="str">
        <f>IF(AND('PC list'!J22=Validation!$A$38,'PC list'!$DY22=Validation!$D$40),"Error","")</f>
        <v/>
      </c>
      <c r="AR22" s="1147" t="str">
        <f>IF(OR(AND('PC list'!DV22=Validation!$D$105,'PC list'!$DY22=Validation!$D$39), AND('PC list'!DV22=Validation!$D$105,'PC list'!$DY22=Validation!$D$40)),"Error","")</f>
        <v/>
      </c>
      <c r="AS22" s="1387" t="str">
        <f>IF(AND(ISNUMBER('PC list'!$DU22), ISNUMBER('PC list'!$Q22)), IF(IF(LEN('PC list'!$DU22)=LEN(ROUNDDOWN('PC list'!$DU22, 0)), 0, LEN('PC list'!$DU22)-LEN(ROUNDDOWN('PC list'!$DU22, 0))-1) &lt; 'PC list'!$Q22, "Error", ""), "")</f>
        <v/>
      </c>
      <c r="AT22" s="1387" t="str">
        <f>IF(AND(ISNUMBER('PC list'!$DU22), ISNUMBER('PC list'!$Q22)), IF(IF(LEN('PC list'!$DU22)=LEN(ROUNDDOWN('PC list'!$DU22, 0)), 0, LEN('PC list'!$DU22)-LEN(ROUNDDOWN('PC list'!$DU22, 0))-1) &gt; 'PC list'!$Q22, "Error", ""), "")</f>
        <v/>
      </c>
      <c r="AU22" s="1150" t="b">
        <f>NOT('PC list'!M22="No")</f>
        <v>1</v>
      </c>
      <c r="AV22" s="1150" t="b">
        <f>'PC list'!AM22="Yes"</f>
        <v>0</v>
      </c>
      <c r="AW22" s="1150" t="b">
        <f>'PC list'!L22="Yes"</f>
        <v>0</v>
      </c>
      <c r="AX22" s="1150" t="b">
        <f>'PC list'!DU22&lt;&gt;""</f>
        <v>1</v>
      </c>
      <c r="AY22" s="1150" t="b">
        <f>'PC list'!AR22&lt;&gt;""</f>
        <v>0</v>
      </c>
      <c r="AZ22" s="1150" t="b">
        <f>'PC list'!AW22&lt;&gt;""</f>
        <v>0</v>
      </c>
      <c r="BA22" s="1150" t="b">
        <f>'PC list'!BB22&lt;&gt;""</f>
        <v>0</v>
      </c>
      <c r="BB22" s="1150" t="b">
        <f>'PC list'!BG22&lt;&gt;""</f>
        <v>0</v>
      </c>
      <c r="BC22" s="1150" t="b">
        <f>AND(AY22, 'PC list'!X22&lt;'PC list'!AR22)</f>
        <v>0</v>
      </c>
      <c r="BD22" s="1150" t="b">
        <f>AND(AZ22, 'PC list'!X22&lt;'PC list'!AW22)</f>
        <v>0</v>
      </c>
      <c r="BE22" s="1150" t="b">
        <f>AND(BA22, 'PC list'!X22&gt;'PC list'!BB22)</f>
        <v>0</v>
      </c>
      <c r="BF22" s="1150" t="b">
        <f>AND(BB22, 'PC list'!X22&gt;'PC list'!BG22)</f>
        <v>0</v>
      </c>
      <c r="BG22" s="1150" t="b">
        <f>AND(AY22, AZ22, 'PC list'!AR22 &gt; 'PC list'!AW22)</f>
        <v>0</v>
      </c>
      <c r="BH22" s="1150" t="b">
        <f>AND(BB22, BA22, 'PC list'!BG22 &lt; 'PC list'!BB22)</f>
        <v>0</v>
      </c>
      <c r="BI22" s="1150" t="b">
        <f t="shared" si="1"/>
        <v>0</v>
      </c>
      <c r="BJ22" s="1150" t="b">
        <f>AND('PC list'!DU22&gt;'PC list'!AR22,AY22)</f>
        <v>0</v>
      </c>
      <c r="BK22" s="1150" t="b">
        <f>AND('PC list'!DU22&gt;'PC list'!AW22, AZ22)</f>
        <v>0</v>
      </c>
      <c r="BL22" s="1150" t="b">
        <f>AND('PC list'!DU22='PC list'!AW22, AZ22)</f>
        <v>0</v>
      </c>
      <c r="BM22" s="1150" t="b">
        <f>'PC list'!DU22&gt;'PC list'!X22</f>
        <v>0</v>
      </c>
      <c r="BN22" s="1150" t="b">
        <f>'PC list'!DU22='PC list'!X22</f>
        <v>1</v>
      </c>
      <c r="BO22" s="1150" t="b">
        <f>AND('PC list'!DU22='PC list'!BB22, BA22)</f>
        <v>0</v>
      </c>
      <c r="BP22" s="1150" t="b">
        <f>AND('PC list'!DU22&gt;'PC list'!BB22, BA22)</f>
        <v>0</v>
      </c>
      <c r="BQ22" s="1150" t="b">
        <f>AND('PC list'!DU22&gt;'PC list'!BG22, BB22)</f>
        <v>0</v>
      </c>
      <c r="BR22" s="1150" t="b">
        <f t="shared" si="13"/>
        <v>0</v>
      </c>
      <c r="BS22" s="1150" t="b">
        <f t="shared" si="14"/>
        <v>0</v>
      </c>
      <c r="BT22" s="1150" t="b">
        <f t="shared" si="15"/>
        <v>0</v>
      </c>
      <c r="BU22" s="1150" t="b">
        <f t="shared" si="16"/>
        <v>0</v>
      </c>
      <c r="BV22" s="1150" t="b">
        <f t="shared" si="17"/>
        <v>1</v>
      </c>
      <c r="BW22" s="1150" t="b">
        <f t="shared" si="18"/>
        <v>0</v>
      </c>
      <c r="BX22" s="1150" t="b">
        <f t="shared" si="19"/>
        <v>0</v>
      </c>
      <c r="BY22" s="1147">
        <f t="shared" si="20"/>
        <v>0</v>
      </c>
      <c r="BZ22" s="1151">
        <f>IF(AND(AU22, AV22, AW22, AX22, BR22), IF(BV22, ABS(ROUND('PC list'!AR22-'PC list'!AW22, 'PC list'!Q22)*'PC list'!BH22*'PC list'!BN22)*(-1), ABS(ROUND('PC list'!DU22-'PC list'!AW22, 'PC list'!Q22)*'PC list'!BH22*'PC list'!BN22)*(-1)), 0)</f>
        <v>0</v>
      </c>
      <c r="CA22" s="1151">
        <f>IF(AND(AU22, AV22, AW22, AY22, BU22), IF(BW22, ABS(ROUND('PC list'!BG22-'PC list'!BB22, 'PC list'!Q22)*'PC list'!BL22*'PC list'!BN22), ABS(ROUND('PC list'!DU22-'PC list'!BB22, 'PC list'!Q22)*'PC list'!BL22*'PC list'!BN22)), 0)</f>
        <v>0</v>
      </c>
      <c r="CB22" s="1151">
        <f t="shared" si="21"/>
        <v>0</v>
      </c>
      <c r="CC22" s="1151">
        <f>IF(AND(AU22, AV22, AW22=FALSE, AX22, BR22), IF(BV22, ABS(ROUND('PC list'!AR22-'PC list'!AW22, 'PC list'!Q22)*'PC list'!BH22*'PC list'!BN22)*(-1), ABS(ROUND('PC list'!DU22-'PC list'!AW22, 'PC list'!Q22)*'PC list'!BH22*'PC list'!BN22)*(-1)), 0)</f>
        <v>0</v>
      </c>
      <c r="CD22" s="1151">
        <f>IF(AND(AU22, AV22, AW22=FALSE, AX22, BU22), IF(BW22, ABS(ROUND('PC list'!BG22-'PC list'!BB22, 'PC list'!Q22)*'PC list'!BL22*'PC list'!BN22), ABS(ROUND('PC list'!DU22-'PC list'!BB22, 'PC list'!Q22)*'PC list'!BL22*'PC list'!BN22)), 0)</f>
        <v>0</v>
      </c>
      <c r="CE22" s="1147">
        <f xml:space="preserve"> IF('PC list'!DW22 = "-", 0, 'PC list'!DW22)</f>
        <v>0</v>
      </c>
      <c r="CF22" s="1151">
        <f>'PC list'!DX22</f>
        <v>0</v>
      </c>
      <c r="CG22" s="1147">
        <f xml:space="preserve"> IF('PC list'!DY22 = "-", 0, 'PC list'!DY22)</f>
        <v>0</v>
      </c>
      <c r="CH22" s="1151">
        <f>'PC list'!DZ22</f>
        <v>0</v>
      </c>
      <c r="CI22" s="1147" t="str">
        <f t="shared" si="2"/>
        <v/>
      </c>
      <c r="CJ22" s="1147" t="str">
        <f t="shared" si="3"/>
        <v/>
      </c>
      <c r="CK22" s="1147" t="str">
        <f>IF(CJ22="Error", IF(OR(BY22=Validation!$D$37, CE22=Validation!$D$37), CA22-CF22, CF22-BZ22), "")</f>
        <v/>
      </c>
      <c r="CL22" s="1151" t="str">
        <f t="shared" si="4"/>
        <v/>
      </c>
      <c r="CM22" s="1147" t="str">
        <f t="shared" si="5"/>
        <v/>
      </c>
      <c r="CN22" s="1700" t="str">
        <f>IF(CM22="Error", IF(OR(CB22=Validation!$D$37, CG22=Validation!$D$37), CD22-CH22, CH22-CC22), "")</f>
        <v/>
      </c>
      <c r="CO22" s="3182">
        <f>'PC list'!M22</f>
        <v>0</v>
      </c>
      <c r="CP22" s="1223">
        <f>'PC list'!S22</f>
        <v>100</v>
      </c>
      <c r="CQ22" s="1223">
        <f>'PC list'!T22</f>
        <v>0</v>
      </c>
      <c r="CR22" s="1223">
        <f>'PC list'!U22</f>
        <v>0</v>
      </c>
      <c r="CS22" s="1223">
        <f>'PC list'!V22</f>
        <v>0</v>
      </c>
      <c r="CT22" s="1223">
        <f>'PC list'!W22</f>
        <v>0</v>
      </c>
      <c r="CU22" s="1223">
        <f>'PC list'!X22</f>
        <v>100</v>
      </c>
      <c r="CV22" s="3162">
        <f>'PC list'!BP22</f>
        <v>100</v>
      </c>
      <c r="CW22" s="3162">
        <f>'PC list'!BQ22</f>
        <v>100</v>
      </c>
      <c r="CX22" s="3162">
        <f xml:space="preserve"> 'PC list'!BY22</f>
        <v>100</v>
      </c>
      <c r="CY22" s="3162">
        <f xml:space="preserve"> 'PC list'!CG22</f>
        <v>100</v>
      </c>
      <c r="CZ22" s="1244">
        <f xml:space="preserve"> 'PC list'!CO22</f>
        <v>100</v>
      </c>
      <c r="DA22" s="2154">
        <f xml:space="preserve"> 'PC list'!CW22</f>
        <v>99</v>
      </c>
      <c r="DB22" s="2154">
        <f xml:space="preserve"> 'PC list'!DE22</f>
        <v>100</v>
      </c>
      <c r="DC22" s="2154">
        <f xml:space="preserve"> 'PC list'!DM22</f>
        <v>100</v>
      </c>
      <c r="DD22" s="2154">
        <f xml:space="preserve"> 'PC list'!DU22</f>
        <v>100</v>
      </c>
      <c r="DE22" s="2155"/>
      <c r="DF22" s="2156" t="b">
        <f>ISNUMBER('PC list'!S22)</f>
        <v>1</v>
      </c>
      <c r="DG22" s="2156" t="b">
        <f>ISNUMBER('PC list'!T22)</f>
        <v>0</v>
      </c>
      <c r="DH22" s="2156" t="b">
        <f>ISNUMBER('PC list'!U22)</f>
        <v>0</v>
      </c>
      <c r="DI22" s="2156" t="b">
        <f>ISNUMBER('PC list'!V22)</f>
        <v>0</v>
      </c>
      <c r="DJ22" s="2156" t="b">
        <f>ISNUMBER('PC list'!W22)</f>
        <v>0</v>
      </c>
      <c r="DK22" s="2156" t="b">
        <f>ISNUMBER('PC list'!X22)</f>
        <v>1</v>
      </c>
      <c r="DL22" s="2157" t="b">
        <f>ISNUMBER('PC list'!BP22)</f>
        <v>1</v>
      </c>
      <c r="DM22" s="2157" t="b">
        <f>ISNUMBER('PC list'!BQ22)</f>
        <v>1</v>
      </c>
      <c r="DN22" s="2157" t="b">
        <f>ISNUMBER('PC list'!BY22)</f>
        <v>1</v>
      </c>
      <c r="DO22" s="2157" t="b">
        <f>ISNUMBER('PC list'!CG22)</f>
        <v>1</v>
      </c>
      <c r="DP22" s="2157" t="b">
        <f>ISNUMBER('PC list'!CO22)</f>
        <v>1</v>
      </c>
      <c r="DQ22" s="2157" t="b">
        <f>ISNUMBER('PC list'!CW22)</f>
        <v>1</v>
      </c>
      <c r="DR22" s="2157" t="b">
        <f>ISNUMBER('PC list'!DE22)</f>
        <v>1</v>
      </c>
      <c r="DS22" s="2157" t="b">
        <f>ISNUMBER('PC list'!DM22)</f>
        <v>1</v>
      </c>
      <c r="DT22" s="2157" t="b">
        <f>ISNUMBER('PC list'!DU22)</f>
        <v>1</v>
      </c>
      <c r="DU22" s="2157"/>
      <c r="DV22" s="2156" t="b">
        <f t="shared" si="32"/>
        <v>1</v>
      </c>
      <c r="DW22" s="2156" t="b">
        <f t="shared" si="32"/>
        <v>0</v>
      </c>
      <c r="DX22" s="2156" t="b">
        <f t="shared" si="32"/>
        <v>0</v>
      </c>
      <c r="DY22" s="2156" t="b">
        <f t="shared" si="32"/>
        <v>0</v>
      </c>
      <c r="DZ22" s="2156" t="b">
        <f t="shared" si="32"/>
        <v>0</v>
      </c>
      <c r="EA22" s="2156" t="b">
        <f t="shared" si="32"/>
        <v>1</v>
      </c>
      <c r="EB22" s="2156" t="b">
        <f t="shared" si="22"/>
        <v>0</v>
      </c>
      <c r="EC22" s="2156" t="b">
        <f t="shared" si="22"/>
        <v>1</v>
      </c>
      <c r="ED22" s="2156" t="b">
        <f t="shared" si="23"/>
        <v>1</v>
      </c>
      <c r="EE22" s="1291">
        <f t="shared" si="7"/>
        <v>1</v>
      </c>
      <c r="EF22" s="1292" t="str">
        <f t="shared" si="8"/>
        <v/>
      </c>
      <c r="EG22" s="1292" t="str">
        <f t="shared" si="9"/>
        <v>Down</v>
      </c>
      <c r="EH22" s="1293"/>
      <c r="EI22" s="1294" t="str">
        <f>IF('PC list'!BS22 ="", 'PC list'!BU22, 'PC list'!BS22)</f>
        <v/>
      </c>
      <c r="EJ22" s="1295">
        <f>IF('PC list'!BT22=0, 'PC list'!BV22, 'PC list'!BT22)</f>
        <v>0</v>
      </c>
      <c r="EK22" s="1296"/>
      <c r="EL22" s="1802" t="str">
        <f>IF(AND(EE22&gt;1,EF22="Warning",EG22="Down",EI22=Validation!$D$37),"Yes","")</f>
        <v/>
      </c>
      <c r="EM22" s="1795" t="str">
        <f>IF(AND(EF22="Warning",EG22="Static",EI22=Validation!$D$37),"Yes","")</f>
        <v/>
      </c>
      <c r="EN22" s="1795" t="str">
        <f>IF(AND(EE22&lt;1,EF22="Warning",EG22="Up",EI22=Validation!$D$37),"Yes","")</f>
        <v/>
      </c>
      <c r="EO22" s="1795" t="str">
        <f>IF(AND(EE22&gt;1,EF22="Warning",EG22="Down",EI22=Validation!$D$39),"Yes","")</f>
        <v/>
      </c>
      <c r="EP22" s="1795" t="str">
        <f>IF(AND(EF22="Warning",EG22="Static",EI22=Validation!$D$39),"Yes","")</f>
        <v/>
      </c>
      <c r="EQ22" s="1795" t="str">
        <f>IF(AND(EE22&lt;1,EF22="Warning",EG22="Up",EI22=Validation!$D$39),"Yes","")</f>
        <v/>
      </c>
      <c r="ER22" s="1796" t="str">
        <f t="shared" si="24"/>
        <v/>
      </c>
      <c r="ES22" s="1291" t="str">
        <f t="shared" si="10"/>
        <v/>
      </c>
      <c r="ET22" s="1292" t="str">
        <f t="shared" si="25"/>
        <v/>
      </c>
      <c r="EU22" s="1292" t="str">
        <f t="shared" si="26"/>
        <v>Static</v>
      </c>
      <c r="EV22" s="1293"/>
      <c r="EW22" s="1294">
        <f>IF(OR('PC list'!CA22 =0,'PC list'!CA22 = ""), 'PC list'!CC22, 'PC list'!CA22)</f>
        <v>0</v>
      </c>
      <c r="EX22" s="1295">
        <f>IF('PC list'!CB22=0, 'PC list'!CD22, 'PC list'!CB22)</f>
        <v>0</v>
      </c>
      <c r="EY22" s="1296"/>
      <c r="EZ22" s="1832" t="str">
        <f>IF(AND(ES22&gt;1,ET22="Warning",EU22="Down",EW22=Validation!$D$37),"Check","")</f>
        <v/>
      </c>
      <c r="FA22" s="1833" t="str">
        <f>IF(AND(ET22="Warning",EU22="Static",EW22=Validation!$D$37),"Check","")</f>
        <v/>
      </c>
      <c r="FB22" s="1833" t="str">
        <f>IF(AND(ES22&lt;1,ET22="Warning",EU22="Up",EW22=Validation!$D$37),"Check","")</f>
        <v/>
      </c>
      <c r="FC22" s="1833" t="str">
        <f>IF(AND(ES22&gt;1,ET22="Warning",EU22="Down",EW22=Validation!$D$39),"Check","")</f>
        <v/>
      </c>
      <c r="FD22" s="1833" t="str">
        <f>IF(AND(ET22="Warning",EU22="Static",EW22=Validation!$D$39),"Check","")</f>
        <v/>
      </c>
      <c r="FE22" s="1833" t="str">
        <f>IF(AND(ES22&lt;1,ET22="Warning",EU22="Up",EW22=Validation!$D$39),"Check","")</f>
        <v/>
      </c>
      <c r="FF22" s="1796" t="str">
        <f t="shared" si="27"/>
        <v/>
      </c>
      <c r="FG22" s="1291" t="str">
        <f t="shared" si="28"/>
        <v/>
      </c>
      <c r="FH22" s="1292" t="str">
        <f t="shared" si="29"/>
        <v/>
      </c>
      <c r="FI22" s="1292" t="str">
        <f t="shared" si="30"/>
        <v>Static</v>
      </c>
      <c r="FJ22" s="1293"/>
      <c r="FK22" s="1294">
        <f>IF(OR('PC list'!CI22 =0,'PC list'!CI22 = ""), 'PC list'!CK22, 'PC list'!CI22)</f>
        <v>0</v>
      </c>
      <c r="FL22" s="1295">
        <f>IF('PC list'!CJ22=0, 'PC list'!CL22, 'PC list'!CJ22)</f>
        <v>0</v>
      </c>
      <c r="FM22" s="1296"/>
      <c r="FN22" s="1832" t="str">
        <f>IF(AND(FG22&gt;1,FH22="Warning",FI22="Down",FK22=Validation!$D$37),"Check","")</f>
        <v/>
      </c>
      <c r="FO22" s="1833" t="str">
        <f>IF(AND(FH22="Warning",FI22="Static",FK22=Validation!$D$37),"Check","")</f>
        <v/>
      </c>
      <c r="FP22" s="1833" t="str">
        <f>IF(AND(FG22&lt;1,FH22="Warning",FI22="Up",FK22=Validation!$D$37),"Check","")</f>
        <v/>
      </c>
      <c r="FQ22" s="1833" t="str">
        <f>IF(AND(FG22&gt;1,FH22="Warning",FI22="Down",FK22=Validation!$D$39),"Check","")</f>
        <v/>
      </c>
      <c r="FR22" s="1833" t="str">
        <f>IF(AND(FH22="Warning",FI22="Static",FK22=Validation!$D$39),"Check","")</f>
        <v/>
      </c>
      <c r="FS22" s="1833" t="str">
        <f>IF(AND(FG22&lt;1,FH22="Warning",FI22="Up",FK22=Validation!$D$39),"Check","")</f>
        <v/>
      </c>
      <c r="FT22" s="1796" t="str">
        <f t="shared" si="31"/>
        <v/>
      </c>
      <c r="FU22" s="1701" t="str">
        <f t="shared" si="11"/>
        <v>ANH</v>
      </c>
      <c r="FV22" s="1702" t="str">
        <f t="shared" si="12"/>
        <v>W-D1: Security of Supply Index (SoSI) - dry year a</v>
      </c>
      <c r="FW22" s="1620"/>
      <c r="FX22" s="1620"/>
      <c r="FY22" s="1620"/>
      <c r="FZ22" s="1620"/>
    </row>
    <row r="23" spans="1:182" ht="15.75" customHeight="1">
      <c r="A23" s="3079" t="str">
        <f>'PC list'!A23</f>
        <v>PR14ANHWSW_W-D2</v>
      </c>
      <c r="B23" s="3080" t="str">
        <f>'PC list'!B23</f>
        <v>WaSC</v>
      </c>
      <c r="C23" s="3080" t="str">
        <f>'PC list'!C23</f>
        <v>ANH</v>
      </c>
      <c r="D23" s="3080" t="str">
        <f>'PC list'!D23</f>
        <v>Water</v>
      </c>
      <c r="E23" s="3080" t="str">
        <f>'PC list'!G23</f>
        <v>W-D2</v>
      </c>
      <c r="F23" s="3081" t="str">
        <f>'PC list'!H23</f>
        <v>ANH-08</v>
      </c>
      <c r="G23" s="3079" t="str">
        <f>'PC list'!I23</f>
        <v>W-D2: Security of Supply Index (SoSI) - critical period (peak) demand</v>
      </c>
      <c r="H23" s="3080" t="str">
        <f>'PC list'!J23</f>
        <v>NFI</v>
      </c>
      <c r="I23" s="3080">
        <f>'PC list'!L23</f>
        <v>0</v>
      </c>
      <c r="J23" s="3080">
        <f>'PC list'!M23</f>
        <v>0</v>
      </c>
      <c r="K23" s="3079" t="str">
        <f>'PC list'!N23</f>
        <v>Security of supply</v>
      </c>
      <c r="L23" s="3080" t="str">
        <f>'PC list'!O23</f>
        <v>score</v>
      </c>
      <c r="M23" s="498" t="str">
        <f>IF(AND(H23=Validation!$A$37,'PC list'!$DX23&lt;&gt;0),"Error","")</f>
        <v/>
      </c>
      <c r="N23" s="1147" t="str">
        <f>IF(AND('PC list'!DW23=Validation!$D$37,'PC list'!$DX23=0),"Error","")</f>
        <v/>
      </c>
      <c r="O23" s="1147" t="str">
        <f>IF(AND('PC list'!DW23=Validation!$D$39,'PC list'!$DX23=0),"Error","")</f>
        <v/>
      </c>
      <c r="P23" s="1147" t="str">
        <f>IF(AND('PC list'!L23= Validation!$A$105,'PC list'!$DZ23&lt;&gt;0),"Error","")</f>
        <v/>
      </c>
      <c r="Q23" s="1147" t="str">
        <f>IF(AND('PC list'!DW23=Validation!$D$37,'PC list'!$DX23&lt;0),"Error","")</f>
        <v/>
      </c>
      <c r="R23" s="1147" t="str">
        <f>IF(AND('PC list'!DW23=Validation!$D$39,'PC list'!$DX23&gt;0),"Error","")</f>
        <v/>
      </c>
      <c r="S23" s="1147" t="str">
        <f>IF(AND('PC list'!DW23=Validation!$D$38,'PC list'!$DX23&lt;&gt;0),"Error","")</f>
        <v/>
      </c>
      <c r="T23" s="1147" t="str">
        <f>IF(AND('PC list'!DW23=Validation!$D$40,'PC list'!$DX23&lt;&gt;0),"Error","")</f>
        <v/>
      </c>
      <c r="U23" s="1147" t="str">
        <f>IF(AND('PC list'!DW23=Validation!$D$42,'PC list'!$DX23&lt;&gt;0),"Error","")</f>
        <v/>
      </c>
      <c r="V23" s="1147" t="str">
        <f>IF(AND('PC list'!DW23=Validation!$D$43,'PC list'!$DX23&lt;&gt;0),"Error","")</f>
        <v/>
      </c>
      <c r="W23" s="1147" t="str">
        <f>IF(ISTEXT('PC list'!DX23), "Error", "")</f>
        <v/>
      </c>
      <c r="X23" s="1147" t="str">
        <f>IF(AND('PC list'!J23=Validation!$A$39,'PC list'!$DW23=Validation!$D$37),"Error","")</f>
        <v/>
      </c>
      <c r="Y23" s="1147" t="str">
        <f>IF(AND('PC list'!J23=Validation!$A$39,'PC list'!$DW23=Validation!$D$38),"Error","")</f>
        <v/>
      </c>
      <c r="Z23" s="1147" t="str">
        <f>IF(AND('PC list'!J23=Validation!$A$38,'PC list'!$DW23=Validation!$D$39),"Error","")</f>
        <v/>
      </c>
      <c r="AA23" s="1147" t="str">
        <f>IF(AND('PC list'!J23=Validation!$A$38,'PC list'!$DW23=Validation!$D$40),"Error","")</f>
        <v/>
      </c>
      <c r="AB23" s="1147" t="str">
        <f>IF(OR(AND('PC list'!DV23=Validation!$D$105,'PC list'!$DW23=Validation!$D$39), AND('PC list'!DV23=Validation!$D$105,'PC list'!$DW23=Validation!$D$40)),"Error","")</f>
        <v/>
      </c>
      <c r="AC23" s="1147" t="str">
        <f>IF(AND(H23=Validation!$A$37,'PC list'!$DZ23&lt;&gt;0),"Error","")</f>
        <v/>
      </c>
      <c r="AD23" s="1147" t="str">
        <f>IF(AND('PC list'!DY23=Validation!$D$37,'PC list'!$DZ23=0),"Error","")</f>
        <v/>
      </c>
      <c r="AE23" s="1147" t="str">
        <f>IF(AND('PC list'!DY23=Validation!$D$39,'PC list'!$DZ23=0),"Error","")</f>
        <v/>
      </c>
      <c r="AF23" s="1147" t="str">
        <f>IF(AND('PC list'!L23&lt;&gt; Validation!$A$105,'PC list'!$DX23&lt;&gt;0),"Error","")</f>
        <v/>
      </c>
      <c r="AG23" s="1147" t="str">
        <f>IF(AND('PC list'!DY23=Validation!$D$37,'PC list'!$DZ23&lt;0),"Error","")</f>
        <v/>
      </c>
      <c r="AH23" s="1147" t="str">
        <f>IF(AND('PC list'!DY23=Validation!$D$39,'PC list'!$DZ23&gt;0),"Error","")</f>
        <v/>
      </c>
      <c r="AI23" s="1147" t="str">
        <f>IF(AND('PC list'!DY23=Validation!$D$38,'PC list'!$DZ23&lt;&gt;0),"Error","")</f>
        <v/>
      </c>
      <c r="AJ23" s="1147" t="str">
        <f>IF(AND('PC list'!DY23=Validation!$D$40,'PC list'!$DZ23&lt;&gt;0),"Error","")</f>
        <v/>
      </c>
      <c r="AK23" s="1147" t="str">
        <f>IF(AND('PC list'!DY23=Validation!$D$42,'PC list'!$DZ23&lt;&gt;0),"Error","")</f>
        <v/>
      </c>
      <c r="AL23" s="1147" t="str">
        <f>IF(AND('PC list'!DY23=Validation!$D$43,'PC list'!$DZ23&lt;&gt;0),"Error","")</f>
        <v/>
      </c>
      <c r="AM23" s="1147" t="str">
        <f>IF(ISTEXT('PC list'!DZ23), "Error", "")</f>
        <v/>
      </c>
      <c r="AN23" s="552" t="str">
        <f>IF(AND('PC list'!J23=Validation!$A$39,'PC list'!$DY23=Validation!$D$37),"Error","")</f>
        <v/>
      </c>
      <c r="AO23" s="552" t="str">
        <f>IF(AND('PC list'!J23=Validation!$A$39,'PC list'!$DY23=Validation!$D$38),"Error","")</f>
        <v/>
      </c>
      <c r="AP23" s="553" t="str">
        <f>IF(AND('PC list'!J23=Validation!$A$38,'PC list'!$DY23=Validation!$D$39),"Error","")</f>
        <v/>
      </c>
      <c r="AQ23" s="553" t="str">
        <f>IF(AND('PC list'!J23=Validation!$A$38,'PC list'!$DY23=Validation!$D$40),"Error","")</f>
        <v/>
      </c>
      <c r="AR23" s="1147" t="str">
        <f>IF(OR(AND('PC list'!DV23=Validation!$D$105,'PC list'!$DY23=Validation!$D$39), AND('PC list'!DV23=Validation!$D$105,'PC list'!$DY23=Validation!$D$40)),"Error","")</f>
        <v/>
      </c>
      <c r="AS23" s="1387" t="str">
        <f>IF(AND(ISNUMBER('PC list'!$DU23), ISNUMBER('PC list'!$Q23)), IF(IF(LEN('PC list'!$DU23)=LEN(ROUNDDOWN('PC list'!$DU23, 0)), 0, LEN('PC list'!$DU23)-LEN(ROUNDDOWN('PC list'!$DU23, 0))-1) &lt; 'PC list'!$Q23, "Error", ""), "")</f>
        <v/>
      </c>
      <c r="AT23" s="1387" t="str">
        <f>IF(AND(ISNUMBER('PC list'!$DU23), ISNUMBER('PC list'!$Q23)), IF(IF(LEN('PC list'!$DU23)=LEN(ROUNDDOWN('PC list'!$DU23, 0)), 0, LEN('PC list'!$DU23)-LEN(ROUNDDOWN('PC list'!$DU23, 0))-1) &gt; 'PC list'!$Q23, "Error", ""), "")</f>
        <v/>
      </c>
      <c r="AU23" s="1150" t="b">
        <f>NOT('PC list'!M23="No")</f>
        <v>1</v>
      </c>
      <c r="AV23" s="1150" t="b">
        <f>'PC list'!AM23="Yes"</f>
        <v>0</v>
      </c>
      <c r="AW23" s="1150" t="b">
        <f>'PC list'!L23="Yes"</f>
        <v>0</v>
      </c>
      <c r="AX23" s="1150" t="b">
        <f>'PC list'!DU23&lt;&gt;""</f>
        <v>1</v>
      </c>
      <c r="AY23" s="1150" t="b">
        <f>'PC list'!AR23&lt;&gt;""</f>
        <v>0</v>
      </c>
      <c r="AZ23" s="1150" t="b">
        <f>'PC list'!AW23&lt;&gt;""</f>
        <v>0</v>
      </c>
      <c r="BA23" s="1150" t="b">
        <f>'PC list'!BB23&lt;&gt;""</f>
        <v>0</v>
      </c>
      <c r="BB23" s="1150" t="b">
        <f>'PC list'!BG23&lt;&gt;""</f>
        <v>0</v>
      </c>
      <c r="BC23" s="1150" t="b">
        <f>AND(AY23, 'PC list'!X23&lt;'PC list'!AR23)</f>
        <v>0</v>
      </c>
      <c r="BD23" s="1150" t="b">
        <f>AND(AZ23, 'PC list'!X23&lt;'PC list'!AW23)</f>
        <v>0</v>
      </c>
      <c r="BE23" s="1150" t="b">
        <f>AND(BA23, 'PC list'!X23&gt;'PC list'!BB23)</f>
        <v>0</v>
      </c>
      <c r="BF23" s="1150" t="b">
        <f>AND(BB23, 'PC list'!X23&gt;'PC list'!BG23)</f>
        <v>0</v>
      </c>
      <c r="BG23" s="1150" t="b">
        <f>AND(AY23, AZ23, 'PC list'!AR23 &gt; 'PC list'!AW23)</f>
        <v>0</v>
      </c>
      <c r="BH23" s="1150" t="b">
        <f>AND(BB23, BA23, 'PC list'!BG23 &lt; 'PC list'!BB23)</f>
        <v>0</v>
      </c>
      <c r="BI23" s="1150" t="b">
        <f t="shared" si="1"/>
        <v>0</v>
      </c>
      <c r="BJ23" s="1150" t="b">
        <f>AND('PC list'!DU23&gt;'PC list'!AR23,AY23)</f>
        <v>0</v>
      </c>
      <c r="BK23" s="1150" t="b">
        <f>AND('PC list'!DU23&gt;'PC list'!AW23, AZ23)</f>
        <v>0</v>
      </c>
      <c r="BL23" s="1150" t="b">
        <f>AND('PC list'!DU23='PC list'!AW23, AZ23)</f>
        <v>0</v>
      </c>
      <c r="BM23" s="1150" t="b">
        <f>'PC list'!DU23&gt;'PC list'!X23</f>
        <v>0</v>
      </c>
      <c r="BN23" s="1150" t="b">
        <f>'PC list'!DU23='PC list'!X23</f>
        <v>1</v>
      </c>
      <c r="BO23" s="1150" t="b">
        <f>AND('PC list'!DU23='PC list'!BB23, BA23)</f>
        <v>0</v>
      </c>
      <c r="BP23" s="1150" t="b">
        <f>AND('PC list'!DU23&gt;'PC list'!BB23, BA23)</f>
        <v>0</v>
      </c>
      <c r="BQ23" s="1150" t="b">
        <f>AND('PC list'!DU23&gt;'PC list'!BG23, BB23)</f>
        <v>0</v>
      </c>
      <c r="BR23" s="1150" t="b">
        <f t="shared" si="13"/>
        <v>0</v>
      </c>
      <c r="BS23" s="1150" t="b">
        <f t="shared" si="14"/>
        <v>0</v>
      </c>
      <c r="BT23" s="1150" t="b">
        <f t="shared" si="15"/>
        <v>0</v>
      </c>
      <c r="BU23" s="1150" t="b">
        <f t="shared" si="16"/>
        <v>0</v>
      </c>
      <c r="BV23" s="1150" t="b">
        <f t="shared" si="17"/>
        <v>1</v>
      </c>
      <c r="BW23" s="1150" t="b">
        <f t="shared" si="18"/>
        <v>0</v>
      </c>
      <c r="BX23" s="1150" t="b">
        <f t="shared" si="19"/>
        <v>0</v>
      </c>
      <c r="BY23" s="1147">
        <f t="shared" si="20"/>
        <v>0</v>
      </c>
      <c r="BZ23" s="1151">
        <f>IF(AND(AU23, AV23, AW23, AX23, BR23), IF(BV23, ABS(ROUND('PC list'!AR23-'PC list'!AW23, 'PC list'!Q23)*'PC list'!BH23*'PC list'!BN23)*(-1), ABS(ROUND('PC list'!DU23-'PC list'!AW23, 'PC list'!Q23)*'PC list'!BH23*'PC list'!BN23)*(-1)), 0)</f>
        <v>0</v>
      </c>
      <c r="CA23" s="1151">
        <f>IF(AND(AU23, AV23, AW23, AY23, BU23), IF(BW23, ABS(ROUND('PC list'!BG23-'PC list'!BB23, 'PC list'!Q23)*'PC list'!BL23*'PC list'!BN23), ABS(ROUND('PC list'!DU23-'PC list'!BB23, 'PC list'!Q23)*'PC list'!BL23*'PC list'!BN23)), 0)</f>
        <v>0</v>
      </c>
      <c r="CB23" s="1151">
        <f t="shared" si="21"/>
        <v>0</v>
      </c>
      <c r="CC23" s="1151">
        <f>IF(AND(AU23, AV23, AW23=FALSE, AX23, BR23), IF(BV23, ABS(ROUND('PC list'!AR23-'PC list'!AW23, 'PC list'!Q23)*'PC list'!BH23*'PC list'!BN23)*(-1), ABS(ROUND('PC list'!DU23-'PC list'!AW23, 'PC list'!Q23)*'PC list'!BH23*'PC list'!BN23)*(-1)), 0)</f>
        <v>0</v>
      </c>
      <c r="CD23" s="1151">
        <f>IF(AND(AU23, AV23, AW23=FALSE, AX23, BU23), IF(BW23, ABS(ROUND('PC list'!BG23-'PC list'!BB23, 'PC list'!Q23)*'PC list'!BL23*'PC list'!BN23), ABS(ROUND('PC list'!DU23-'PC list'!BB23, 'PC list'!Q23)*'PC list'!BL23*'PC list'!BN23)), 0)</f>
        <v>0</v>
      </c>
      <c r="CE23" s="1147">
        <f xml:space="preserve"> IF('PC list'!DW23 = "-", 0, 'PC list'!DW23)</f>
        <v>0</v>
      </c>
      <c r="CF23" s="1151">
        <f>'PC list'!DX23</f>
        <v>0</v>
      </c>
      <c r="CG23" s="1147">
        <f xml:space="preserve"> IF('PC list'!DY23 = "-", 0, 'PC list'!DY23)</f>
        <v>0</v>
      </c>
      <c r="CH23" s="1151">
        <f>'PC list'!DZ23</f>
        <v>0</v>
      </c>
      <c r="CI23" s="1147" t="str">
        <f t="shared" si="2"/>
        <v/>
      </c>
      <c r="CJ23" s="1147" t="str">
        <f t="shared" si="3"/>
        <v/>
      </c>
      <c r="CK23" s="1147" t="str">
        <f>IF(CJ23="Error", IF(OR(BY23=Validation!$D$37, CE23=Validation!$D$37), CA23-CF23, CF23-BZ23), "")</f>
        <v/>
      </c>
      <c r="CL23" s="1151" t="str">
        <f t="shared" si="4"/>
        <v/>
      </c>
      <c r="CM23" s="1147" t="str">
        <f t="shared" si="5"/>
        <v/>
      </c>
      <c r="CN23" s="1700" t="str">
        <f>IF(CM23="Error", IF(OR(CB23=Validation!$D$37, CG23=Validation!$D$37), CD23-CH23, CH23-CC23), "")</f>
        <v/>
      </c>
      <c r="CO23" s="3182">
        <f>'PC list'!M23</f>
        <v>0</v>
      </c>
      <c r="CP23" s="1223">
        <f>'PC list'!S23</f>
        <v>100</v>
      </c>
      <c r="CQ23" s="1223">
        <f>'PC list'!T23</f>
        <v>0</v>
      </c>
      <c r="CR23" s="1223">
        <f>'PC list'!U23</f>
        <v>0</v>
      </c>
      <c r="CS23" s="1223">
        <f>'PC list'!V23</f>
        <v>0</v>
      </c>
      <c r="CT23" s="1223">
        <f>'PC list'!W23</f>
        <v>0</v>
      </c>
      <c r="CU23" s="1223">
        <f>'PC list'!X23</f>
        <v>100</v>
      </c>
      <c r="CV23" s="3162">
        <f>'PC list'!BP23</f>
        <v>100</v>
      </c>
      <c r="CW23" s="3162">
        <f>'PC list'!BQ23</f>
        <v>100</v>
      </c>
      <c r="CX23" s="3162">
        <f xml:space="preserve"> 'PC list'!BY23</f>
        <v>100</v>
      </c>
      <c r="CY23" s="3162">
        <f xml:space="preserve"> 'PC list'!CG23</f>
        <v>100</v>
      </c>
      <c r="CZ23" s="1244">
        <f xml:space="preserve"> 'PC list'!CO23</f>
        <v>100</v>
      </c>
      <c r="DA23" s="2154">
        <f xml:space="preserve"> 'PC list'!CW23</f>
        <v>100</v>
      </c>
      <c r="DB23" s="2154">
        <f xml:space="preserve"> 'PC list'!DE23</f>
        <v>100</v>
      </c>
      <c r="DC23" s="2154">
        <f xml:space="preserve"> 'PC list'!DM23</f>
        <v>100</v>
      </c>
      <c r="DD23" s="2154">
        <f xml:space="preserve"> 'PC list'!DU23</f>
        <v>100</v>
      </c>
      <c r="DE23" s="2155"/>
      <c r="DF23" s="2156" t="b">
        <f>ISNUMBER('PC list'!S23)</f>
        <v>1</v>
      </c>
      <c r="DG23" s="2156" t="b">
        <f>ISNUMBER('PC list'!T23)</f>
        <v>0</v>
      </c>
      <c r="DH23" s="2156" t="b">
        <f>ISNUMBER('PC list'!U23)</f>
        <v>0</v>
      </c>
      <c r="DI23" s="2156" t="b">
        <f>ISNUMBER('PC list'!V23)</f>
        <v>0</v>
      </c>
      <c r="DJ23" s="2156" t="b">
        <f>ISNUMBER('PC list'!W23)</f>
        <v>0</v>
      </c>
      <c r="DK23" s="2156" t="b">
        <f>ISNUMBER('PC list'!X23)</f>
        <v>1</v>
      </c>
      <c r="DL23" s="2157" t="b">
        <f>ISNUMBER('PC list'!BP23)</f>
        <v>1</v>
      </c>
      <c r="DM23" s="2157" t="b">
        <f>ISNUMBER('PC list'!BQ23)</f>
        <v>1</v>
      </c>
      <c r="DN23" s="2157" t="b">
        <f>ISNUMBER('PC list'!BY23)</f>
        <v>1</v>
      </c>
      <c r="DO23" s="2157" t="b">
        <f>ISNUMBER('PC list'!CG23)</f>
        <v>1</v>
      </c>
      <c r="DP23" s="2157" t="b">
        <f>ISNUMBER('PC list'!CO23)</f>
        <v>1</v>
      </c>
      <c r="DQ23" s="2157" t="b">
        <f>ISNUMBER('PC list'!CW23)</f>
        <v>1</v>
      </c>
      <c r="DR23" s="2157" t="b">
        <f>ISNUMBER('PC list'!DE23)</f>
        <v>1</v>
      </c>
      <c r="DS23" s="2157" t="b">
        <f>ISNUMBER('PC list'!DM23)</f>
        <v>1</v>
      </c>
      <c r="DT23" s="2157" t="b">
        <f>ISNUMBER('PC list'!DU23)</f>
        <v>1</v>
      </c>
      <c r="DU23" s="2157"/>
      <c r="DV23" s="2156" t="b">
        <f t="shared" si="32"/>
        <v>1</v>
      </c>
      <c r="DW23" s="2156" t="b">
        <f t="shared" si="32"/>
        <v>0</v>
      </c>
      <c r="DX23" s="2156" t="b">
        <f t="shared" si="32"/>
        <v>0</v>
      </c>
      <c r="DY23" s="2156" t="b">
        <f t="shared" si="32"/>
        <v>0</v>
      </c>
      <c r="DZ23" s="2156" t="b">
        <f t="shared" si="32"/>
        <v>0</v>
      </c>
      <c r="EA23" s="2156" t="b">
        <f t="shared" si="32"/>
        <v>1</v>
      </c>
      <c r="EB23" s="2156" t="b">
        <f t="shared" si="22"/>
        <v>0</v>
      </c>
      <c r="EC23" s="2156" t="b">
        <f t="shared" si="22"/>
        <v>1</v>
      </c>
      <c r="ED23" s="2156" t="b">
        <f t="shared" si="23"/>
        <v>1</v>
      </c>
      <c r="EE23" s="1291">
        <f t="shared" si="7"/>
        <v>1</v>
      </c>
      <c r="EF23" s="1292" t="str">
        <f t="shared" si="8"/>
        <v/>
      </c>
      <c r="EG23" s="1292" t="str">
        <f t="shared" si="9"/>
        <v>Down</v>
      </c>
      <c r="EH23" s="1293"/>
      <c r="EI23" s="1294" t="str">
        <f>IF('PC list'!BS23 ="", 'PC list'!BU23, 'PC list'!BS23)</f>
        <v/>
      </c>
      <c r="EJ23" s="1295">
        <f>IF('PC list'!BT23=0, 'PC list'!BV23, 'PC list'!BT23)</f>
        <v>0</v>
      </c>
      <c r="EK23" s="1296"/>
      <c r="EL23" s="1802" t="str">
        <f>IF(AND(EE23&gt;1,EF23="Warning",EG23="Down",EI23=Validation!$D$37),"Yes","")</f>
        <v/>
      </c>
      <c r="EM23" s="1795" t="str">
        <f>IF(AND(EF23="Warning",EG23="Static",EI23=Validation!$D$37),"Yes","")</f>
        <v/>
      </c>
      <c r="EN23" s="1795" t="str">
        <f>IF(AND(EE23&lt;1,EF23="Warning",EG23="Up",EI23=Validation!$D$37),"Yes","")</f>
        <v/>
      </c>
      <c r="EO23" s="1795" t="str">
        <f>IF(AND(EE23&gt;1,EF23="Warning",EG23="Down",EI23=Validation!$D$39),"Yes","")</f>
        <v/>
      </c>
      <c r="EP23" s="1795" t="str">
        <f>IF(AND(EF23="Warning",EG23="Static",EI23=Validation!$D$39),"Yes","")</f>
        <v/>
      </c>
      <c r="EQ23" s="1795" t="str">
        <f>IF(AND(EE23&lt;1,EF23="Warning",EG23="Up",EI23=Validation!$D$39),"Yes","")</f>
        <v/>
      </c>
      <c r="ER23" s="1796" t="str">
        <f t="shared" si="24"/>
        <v/>
      </c>
      <c r="ES23" s="1291" t="str">
        <f t="shared" si="10"/>
        <v/>
      </c>
      <c r="ET23" s="1292" t="str">
        <f t="shared" si="25"/>
        <v/>
      </c>
      <c r="EU23" s="1292" t="str">
        <f t="shared" si="26"/>
        <v>Static</v>
      </c>
      <c r="EV23" s="1293"/>
      <c r="EW23" s="1294">
        <f>IF(OR('PC list'!CA23 =0,'PC list'!CA23 = ""), 'PC list'!CC23, 'PC list'!CA23)</f>
        <v>0</v>
      </c>
      <c r="EX23" s="1295">
        <f>IF('PC list'!CB23=0, 'PC list'!CD23, 'PC list'!CB23)</f>
        <v>0</v>
      </c>
      <c r="EY23" s="1296"/>
      <c r="EZ23" s="1832" t="str">
        <f>IF(AND(ES23&gt;1,ET23="Warning",EU23="Down",EW23=Validation!$D$37),"Check","")</f>
        <v/>
      </c>
      <c r="FA23" s="1833" t="str">
        <f>IF(AND(ET23="Warning",EU23="Static",EW23=Validation!$D$37),"Check","")</f>
        <v/>
      </c>
      <c r="FB23" s="1833" t="str">
        <f>IF(AND(ES23&lt;1,ET23="Warning",EU23="Up",EW23=Validation!$D$37),"Check","")</f>
        <v/>
      </c>
      <c r="FC23" s="1833" t="str">
        <f>IF(AND(ES23&gt;1,ET23="Warning",EU23="Down",EW23=Validation!$D$39),"Check","")</f>
        <v/>
      </c>
      <c r="FD23" s="1833" t="str">
        <f>IF(AND(ET23="Warning",EU23="Static",EW23=Validation!$D$39),"Check","")</f>
        <v/>
      </c>
      <c r="FE23" s="1833" t="str">
        <f>IF(AND(ES23&lt;1,ET23="Warning",EU23="Up",EW23=Validation!$D$39),"Check","")</f>
        <v/>
      </c>
      <c r="FF23" s="1796" t="str">
        <f t="shared" si="27"/>
        <v/>
      </c>
      <c r="FG23" s="1291" t="str">
        <f t="shared" si="28"/>
        <v/>
      </c>
      <c r="FH23" s="1292" t="str">
        <f t="shared" si="29"/>
        <v/>
      </c>
      <c r="FI23" s="1292" t="str">
        <f t="shared" si="30"/>
        <v>Static</v>
      </c>
      <c r="FJ23" s="1293"/>
      <c r="FK23" s="1294">
        <f>IF(OR('PC list'!CI23 =0,'PC list'!CI23 = ""), 'PC list'!CK23, 'PC list'!CI23)</f>
        <v>0</v>
      </c>
      <c r="FL23" s="1295">
        <f>IF('PC list'!CJ23=0, 'PC list'!CL23, 'PC list'!CJ23)</f>
        <v>0</v>
      </c>
      <c r="FM23" s="1296"/>
      <c r="FN23" s="1832" t="str">
        <f>IF(AND(FG23&gt;1,FH23="Warning",FI23="Down",FK23=Validation!$D$37),"Check","")</f>
        <v/>
      </c>
      <c r="FO23" s="1833" t="str">
        <f>IF(AND(FH23="Warning",FI23="Static",FK23=Validation!$D$37),"Check","")</f>
        <v/>
      </c>
      <c r="FP23" s="1833" t="str">
        <f>IF(AND(FG23&lt;1,FH23="Warning",FI23="Up",FK23=Validation!$D$37),"Check","")</f>
        <v/>
      </c>
      <c r="FQ23" s="1833" t="str">
        <f>IF(AND(FG23&gt;1,FH23="Warning",FI23="Down",FK23=Validation!$D$39),"Check","")</f>
        <v/>
      </c>
      <c r="FR23" s="1833" t="str">
        <f>IF(AND(FH23="Warning",FI23="Static",FK23=Validation!$D$39),"Check","")</f>
        <v/>
      </c>
      <c r="FS23" s="1833" t="str">
        <f>IF(AND(FG23&lt;1,FH23="Warning",FI23="Up",FK23=Validation!$D$39),"Check","")</f>
        <v/>
      </c>
      <c r="FT23" s="1796" t="str">
        <f t="shared" si="31"/>
        <v/>
      </c>
      <c r="FU23" s="1701" t="str">
        <f t="shared" si="11"/>
        <v>ANH</v>
      </c>
      <c r="FV23" s="1702" t="str">
        <f t="shared" si="12"/>
        <v>W-D2: Security of Supply Index (SoSI) - critical p</v>
      </c>
      <c r="FW23" s="1620"/>
      <c r="FX23" s="1620"/>
      <c r="FY23" s="1620"/>
      <c r="FZ23" s="1620"/>
    </row>
    <row r="24" spans="1:182" ht="15.75" customHeight="1">
      <c r="A24" s="3079" t="str">
        <f>'PC list'!A24</f>
        <v>PR14ANHWSW_W-D3</v>
      </c>
      <c r="B24" s="3080" t="str">
        <f>'PC list'!B24</f>
        <v>WaSC</v>
      </c>
      <c r="C24" s="3080" t="str">
        <f>'PC list'!C24</f>
        <v>ANH</v>
      </c>
      <c r="D24" s="3080" t="str">
        <f>'PC list'!D24</f>
        <v>Water</v>
      </c>
      <c r="E24" s="3080" t="str">
        <f>'PC list'!G24</f>
        <v>W-D3</v>
      </c>
      <c r="F24" s="3081" t="str">
        <f>'PC list'!H24</f>
        <v>ANH-09</v>
      </c>
      <c r="G24" s="3079" t="str">
        <f>'PC list'!I24</f>
        <v>W-D3: Per property consumption (PPC) (litres/household/day reduction)</v>
      </c>
      <c r="H24" s="3080" t="str">
        <f>'PC list'!J24</f>
        <v>Under</v>
      </c>
      <c r="I24" s="3080">
        <f>'PC list'!L24</f>
        <v>0</v>
      </c>
      <c r="J24" s="3080">
        <f>'PC list'!M24</f>
        <v>0</v>
      </c>
      <c r="K24" s="3079" t="str">
        <f>'PC list'!N24</f>
        <v>Water consumption</v>
      </c>
      <c r="L24" s="3080" t="str">
        <f>'PC list'!O24</f>
        <v>nr</v>
      </c>
      <c r="M24" s="498" t="str">
        <f>IF(AND(H24=Validation!$A$37,'PC list'!$DX24&lt;&gt;0),"Error","")</f>
        <v/>
      </c>
      <c r="N24" s="1147" t="str">
        <f>IF(AND('PC list'!DW24=Validation!$D$37,'PC list'!$DX24=0),"Error","")</f>
        <v/>
      </c>
      <c r="O24" s="1147" t="str">
        <f>IF(AND('PC list'!DW24=Validation!$D$39,'PC list'!$DX24=0),"Error","")</f>
        <v/>
      </c>
      <c r="P24" s="1147" t="str">
        <f>IF(AND('PC list'!L24= Validation!$A$105,'PC list'!$DZ24&lt;&gt;0),"Error","")</f>
        <v/>
      </c>
      <c r="Q24" s="1147" t="str">
        <f>IF(AND('PC list'!DW24=Validation!$D$37,'PC list'!$DX24&lt;0),"Error","")</f>
        <v/>
      </c>
      <c r="R24" s="1147" t="str">
        <f>IF(AND('PC list'!DW24=Validation!$D$39,'PC list'!$DX24&gt;0),"Error","")</f>
        <v/>
      </c>
      <c r="S24" s="1147" t="str">
        <f>IF(AND('PC list'!DW24=Validation!$D$38,'PC list'!$DX24&lt;&gt;0),"Error","")</f>
        <v/>
      </c>
      <c r="T24" s="1147" t="str">
        <f>IF(AND('PC list'!DW24=Validation!$D$40,'PC list'!$DX24&lt;&gt;0),"Error","")</f>
        <v/>
      </c>
      <c r="U24" s="1147" t="str">
        <f>IF(AND('PC list'!DW24=Validation!$D$42,'PC list'!$DX24&lt;&gt;0),"Error","")</f>
        <v/>
      </c>
      <c r="V24" s="1147" t="str">
        <f>IF(AND('PC list'!DW24=Validation!$D$43,'PC list'!$DX24&lt;&gt;0),"Error","")</f>
        <v/>
      </c>
      <c r="W24" s="1147" t="str">
        <f>IF(ISTEXT('PC list'!DX24), "Error", "")</f>
        <v/>
      </c>
      <c r="X24" s="1147" t="str">
        <f>IF(AND('PC list'!J24=Validation!$A$39,'PC list'!$DW24=Validation!$D$37),"Error","")</f>
        <v/>
      </c>
      <c r="Y24" s="1147" t="str">
        <f>IF(AND('PC list'!J24=Validation!$A$39,'PC list'!$DW24=Validation!$D$38),"Error","")</f>
        <v/>
      </c>
      <c r="Z24" s="1147" t="str">
        <f>IF(AND('PC list'!J24=Validation!$A$38,'PC list'!$DW24=Validation!$D$39),"Error","")</f>
        <v/>
      </c>
      <c r="AA24" s="1147" t="str">
        <f>IF(AND('PC list'!J24=Validation!$A$38,'PC list'!$DW24=Validation!$D$40),"Error","")</f>
        <v/>
      </c>
      <c r="AB24" s="1147" t="str">
        <f>IF(OR(AND('PC list'!DV24=Validation!$D$105,'PC list'!$DW24=Validation!$D$39), AND('PC list'!DV24=Validation!$D$105,'PC list'!$DW24=Validation!$D$40)),"Error","")</f>
        <v/>
      </c>
      <c r="AC24" s="1147" t="str">
        <f>IF(AND(H24=Validation!$A$37,'PC list'!$DZ24&lt;&gt;0),"Error","")</f>
        <v/>
      </c>
      <c r="AD24" s="1147" t="str">
        <f>IF(AND('PC list'!DY24=Validation!$D$37,'PC list'!$DZ24=0),"Error","")</f>
        <v/>
      </c>
      <c r="AE24" s="1147" t="str">
        <f>IF(AND('PC list'!DY24=Validation!$D$39,'PC list'!$DZ24=0),"Error","")</f>
        <v/>
      </c>
      <c r="AF24" s="1147" t="str">
        <f>IF(AND('PC list'!L24&lt;&gt; Validation!$A$105,'PC list'!$DX24&lt;&gt;0),"Error","")</f>
        <v/>
      </c>
      <c r="AG24" s="1147" t="str">
        <f>IF(AND('PC list'!DY24=Validation!$D$37,'PC list'!$DZ24&lt;0),"Error","")</f>
        <v/>
      </c>
      <c r="AH24" s="1147" t="str">
        <f>IF(AND('PC list'!DY24=Validation!$D$39,'PC list'!$DZ24&gt;0),"Error","")</f>
        <v/>
      </c>
      <c r="AI24" s="1147" t="str">
        <f>IF(AND('PC list'!DY24=Validation!$D$38,'PC list'!$DZ24&lt;&gt;0),"Error","")</f>
        <v/>
      </c>
      <c r="AJ24" s="1147" t="str">
        <f>IF(AND('PC list'!DY24=Validation!$D$40,'PC list'!$DZ24&lt;&gt;0),"Error","")</f>
        <v/>
      </c>
      <c r="AK24" s="1147" t="str">
        <f>IF(AND('PC list'!DY24=Validation!$D$42,'PC list'!$DZ24&lt;&gt;0),"Error","")</f>
        <v/>
      </c>
      <c r="AL24" s="1147" t="str">
        <f>IF(AND('PC list'!DY24=Validation!$D$43,'PC list'!$DZ24&lt;&gt;0),"Error","")</f>
        <v/>
      </c>
      <c r="AM24" s="1147" t="str">
        <f>IF(ISTEXT('PC list'!DZ24), "Error", "")</f>
        <v/>
      </c>
      <c r="AN24" s="552" t="str">
        <f>IF(AND('PC list'!J24=Validation!$A$39,'PC list'!$DY24=Validation!$D$37),"Error","")</f>
        <v/>
      </c>
      <c r="AO24" s="552" t="str">
        <f>IF(AND('PC list'!J24=Validation!$A$39,'PC list'!$DY24=Validation!$D$38),"Error","")</f>
        <v/>
      </c>
      <c r="AP24" s="553" t="str">
        <f>IF(AND('PC list'!J24=Validation!$A$38,'PC list'!$DY24=Validation!$D$39),"Error","")</f>
        <v/>
      </c>
      <c r="AQ24" s="553" t="str">
        <f>IF(AND('PC list'!J24=Validation!$A$38,'PC list'!$DY24=Validation!$D$40),"Error","")</f>
        <v/>
      </c>
      <c r="AR24" s="1147" t="str">
        <f>IF(OR(AND('PC list'!DV24=Validation!$D$105,'PC list'!$DY24=Validation!$D$39), AND('PC list'!DV24=Validation!$D$105,'PC list'!$DY24=Validation!$D$40)),"Error","")</f>
        <v/>
      </c>
      <c r="AS24" s="1387" t="str">
        <f>IF(AND(ISNUMBER('PC list'!$DU24), ISNUMBER('PC list'!$Q24)), IF(IF(LEN('PC list'!$DU24)=LEN(ROUNDDOWN('PC list'!$DU24, 0)), 0, LEN('PC list'!$DU24)-LEN(ROUNDDOWN('PC list'!$DU24, 0))-1) &lt; 'PC list'!$Q24, "Error", ""), "")</f>
        <v/>
      </c>
      <c r="AT24" s="1387" t="str">
        <f>IF(AND(ISNUMBER('PC list'!$DU24), ISNUMBER('PC list'!$Q24)), IF(IF(LEN('PC list'!$DU24)=LEN(ROUNDDOWN('PC list'!$DU24, 0)), 0, LEN('PC list'!$DU24)-LEN(ROUNDDOWN('PC list'!$DU24, 0))-1) &gt; 'PC list'!$Q24, "Error", ""), "")</f>
        <v/>
      </c>
      <c r="AU24" s="1150" t="b">
        <f>NOT('PC list'!M24="No")</f>
        <v>1</v>
      </c>
      <c r="AV24" s="1150" t="b">
        <f>'PC list'!AM24="Yes"</f>
        <v>1</v>
      </c>
      <c r="AW24" s="1150" t="b">
        <f>'PC list'!L24="Yes"</f>
        <v>0</v>
      </c>
      <c r="AX24" s="1150" t="b">
        <f>'PC list'!DU24&lt;&gt;""</f>
        <v>1</v>
      </c>
      <c r="AY24" s="1150" t="b">
        <f>'PC list'!AR24&lt;&gt;""</f>
        <v>1</v>
      </c>
      <c r="AZ24" s="1150" t="b">
        <f>'PC list'!AW24&lt;&gt;""</f>
        <v>1</v>
      </c>
      <c r="BA24" s="1150" t="b">
        <f>'PC list'!BB24&lt;&gt;""</f>
        <v>0</v>
      </c>
      <c r="BB24" s="1150" t="b">
        <f>'PC list'!BG24&lt;&gt;""</f>
        <v>0</v>
      </c>
      <c r="BC24" s="1150" t="b">
        <f>AND(AY24, 'PC list'!X24&lt;'PC list'!AR24)</f>
        <v>0</v>
      </c>
      <c r="BD24" s="1150" t="b">
        <f>AND(AZ24, 'PC list'!X24&lt;'PC list'!AW24)</f>
        <v>0</v>
      </c>
      <c r="BE24" s="1150" t="b">
        <f>AND(BA24, 'PC list'!X24&gt;'PC list'!BB24)</f>
        <v>0</v>
      </c>
      <c r="BF24" s="1150" t="b">
        <f>AND(BB24, 'PC list'!X24&gt;'PC list'!BG24)</f>
        <v>0</v>
      </c>
      <c r="BG24" s="1150" t="b">
        <f>AND(AY24, AZ24, 'PC list'!AR24 &gt; 'PC list'!AW24)</f>
        <v>0</v>
      </c>
      <c r="BH24" s="1150" t="b">
        <f>AND(BB24, BA24, 'PC list'!BG24 &lt; 'PC list'!BB24)</f>
        <v>0</v>
      </c>
      <c r="BI24" s="1150" t="b">
        <f t="shared" si="1"/>
        <v>0</v>
      </c>
      <c r="BJ24" s="1150" t="b">
        <f>AND('PC list'!DU24&gt;'PC list'!AR24,AY24)</f>
        <v>0</v>
      </c>
      <c r="BK24" s="1150" t="b">
        <f>AND('PC list'!DU24&gt;'PC list'!AW24, AZ24)</f>
        <v>0</v>
      </c>
      <c r="BL24" s="1150" t="b">
        <f>AND('PC list'!DU24='PC list'!AW24, AZ24)</f>
        <v>0</v>
      </c>
      <c r="BM24" s="1150" t="b">
        <f>'PC list'!DU24&gt;'PC list'!X24</f>
        <v>0</v>
      </c>
      <c r="BN24" s="1150" t="b">
        <f>'PC list'!DU24='PC list'!X24</f>
        <v>0</v>
      </c>
      <c r="BO24" s="1150" t="b">
        <f>AND('PC list'!DU24='PC list'!BB24, BA24)</f>
        <v>0</v>
      </c>
      <c r="BP24" s="1150" t="b">
        <f>AND('PC list'!DU24&gt;'PC list'!BB24, BA24)</f>
        <v>0</v>
      </c>
      <c r="BQ24" s="1150" t="b">
        <f>AND('PC list'!DU24&gt;'PC list'!BG24, BB24)</f>
        <v>0</v>
      </c>
      <c r="BR24" s="1150" t="b">
        <f t="shared" si="13"/>
        <v>1</v>
      </c>
      <c r="BS24" s="1150" t="b">
        <f t="shared" si="14"/>
        <v>0</v>
      </c>
      <c r="BT24" s="1150" t="b">
        <f t="shared" si="15"/>
        <v>0</v>
      </c>
      <c r="BU24" s="1150" t="b">
        <f t="shared" si="16"/>
        <v>0</v>
      </c>
      <c r="BV24" s="1150" t="b">
        <f t="shared" si="17"/>
        <v>1</v>
      </c>
      <c r="BW24" s="1150" t="b">
        <f t="shared" si="18"/>
        <v>0</v>
      </c>
      <c r="BX24" s="1150" t="b">
        <f t="shared" si="19"/>
        <v>0</v>
      </c>
      <c r="BY24" s="1147">
        <f t="shared" si="20"/>
        <v>0</v>
      </c>
      <c r="BZ24" s="1151">
        <f>IF(AND(AU24, AV24, AW24, AX24, BR24), IF(BV24, ABS(ROUND('PC list'!AR24-'PC list'!AW24, 'PC list'!Q24)*'PC list'!BH24*'PC list'!BN24)*(-1), ABS(ROUND('PC list'!DU24-'PC list'!AW24, 'PC list'!Q24)*'PC list'!BH24*'PC list'!BN24)*(-1)), 0)</f>
        <v>0</v>
      </c>
      <c r="CA24" s="1151">
        <f>IF(AND(AU24, AV24, AW24, AY24, BU24), IF(BW24, ABS(ROUND('PC list'!BG24-'PC list'!BB24, 'PC list'!Q24)*'PC list'!BL24*'PC list'!BN24), ABS(ROUND('PC list'!DU24-'PC list'!BB24, 'PC list'!Q24)*'PC list'!BL24*'PC list'!BN24)), 0)</f>
        <v>0</v>
      </c>
      <c r="CB24" s="1151" t="str">
        <f t="shared" si="21"/>
        <v>Underperformance payment</v>
      </c>
      <c r="CC24" s="1151">
        <f>IF(AND(AU24, AV24, AW24=FALSE, AX24, BR24), IF(BV24, ABS(ROUND('PC list'!AR24-'PC list'!AW24, 'PC list'!Q24)*'PC list'!BH24*'PC list'!BN24)*(-1), ABS(ROUND('PC list'!DU24-'PC list'!AW24, 'PC list'!Q24)*'PC list'!BH24*'PC list'!BN24)*(-1)), 0)</f>
        <v>-7.7700000000000005</v>
      </c>
      <c r="CD24" s="1151">
        <f>IF(AND(AU24, AV24, AW24=FALSE, AX24, BU24), IF(BW24, ABS(ROUND('PC list'!BG24-'PC list'!BB24, 'PC list'!Q24)*'PC list'!BL24*'PC list'!BN24), ABS(ROUND('PC list'!DU24-'PC list'!BB24, 'PC list'!Q24)*'PC list'!BL24*'PC list'!BN24)), 0)</f>
        <v>0</v>
      </c>
      <c r="CE24" s="1147">
        <f xml:space="preserve"> IF('PC list'!DW24 = "-", 0, 'PC list'!DW24)</f>
        <v>0</v>
      </c>
      <c r="CF24" s="1151">
        <f>'PC list'!DX24</f>
        <v>0</v>
      </c>
      <c r="CG24" s="1147" t="str">
        <f xml:space="preserve"> IF('PC list'!DY24 = "-", 0, 'PC list'!DY24)</f>
        <v>Underperformance payment</v>
      </c>
      <c r="CH24" s="1151">
        <f>'PC list'!DZ24</f>
        <v>-7.77</v>
      </c>
      <c r="CI24" s="1147" t="str">
        <f t="shared" si="2"/>
        <v/>
      </c>
      <c r="CJ24" s="1147" t="str">
        <f t="shared" si="3"/>
        <v/>
      </c>
      <c r="CK24" s="1147" t="str">
        <f>IF(CJ24="Error", IF(OR(BY24=Validation!$D$37, CE24=Validation!$D$37), CA24-CF24, CF24-BZ24), "")</f>
        <v/>
      </c>
      <c r="CL24" s="1151" t="str">
        <f t="shared" si="4"/>
        <v/>
      </c>
      <c r="CM24" s="1147" t="str">
        <f t="shared" si="5"/>
        <v/>
      </c>
      <c r="CN24" s="1700" t="str">
        <f>IF(CM24="Error", IF(OR(CB24=Validation!$D$37, CG24=Validation!$D$37), CD24-CH24, CH24-CC24), "")</f>
        <v/>
      </c>
      <c r="CO24" s="3182">
        <f>'PC list'!M24</f>
        <v>0</v>
      </c>
      <c r="CP24" s="1223">
        <f>'PC list'!S24</f>
        <v>0</v>
      </c>
      <c r="CQ24" s="1223">
        <f>'PC list'!T24</f>
        <v>0</v>
      </c>
      <c r="CR24" s="1223">
        <f>'PC list'!U24</f>
        <v>0</v>
      </c>
      <c r="CS24" s="1223">
        <f>'PC list'!V24</f>
        <v>0</v>
      </c>
      <c r="CT24" s="1223">
        <f>'PC list'!W24</f>
        <v>0</v>
      </c>
      <c r="CU24" s="1223">
        <f>'PC list'!X24</f>
        <v>7</v>
      </c>
      <c r="CV24" s="3162">
        <f>'PC list'!BP24</f>
        <v>0</v>
      </c>
      <c r="CW24" s="3162">
        <f>'PC list'!BQ24</f>
        <v>-2</v>
      </c>
      <c r="CX24" s="3162">
        <f xml:space="preserve"> 'PC list'!BY24</f>
        <v>-2</v>
      </c>
      <c r="CY24" s="3162">
        <f xml:space="preserve"> 'PC list'!CG24</f>
        <v>-4</v>
      </c>
      <c r="CZ24" s="1244">
        <f xml:space="preserve"> 'PC list'!CO24</f>
        <v>-11</v>
      </c>
      <c r="DA24" s="2154">
        <f xml:space="preserve"> 'PC list'!CW24</f>
        <v>-4</v>
      </c>
      <c r="DB24" s="2154">
        <f xml:space="preserve"> 'PC list'!DE24</f>
        <v>-3</v>
      </c>
      <c r="DC24" s="2154">
        <f xml:space="preserve"> 'PC list'!DM24</f>
        <v>-2</v>
      </c>
      <c r="DD24" s="2154">
        <f xml:space="preserve"> 'PC list'!DU24</f>
        <v>-2</v>
      </c>
      <c r="DE24" s="2155"/>
      <c r="DF24" s="2156" t="b">
        <f>ISNUMBER('PC list'!S24)</f>
        <v>1</v>
      </c>
      <c r="DG24" s="2156" t="b">
        <f>ISNUMBER('PC list'!T24)</f>
        <v>0</v>
      </c>
      <c r="DH24" s="2156" t="b">
        <f>ISNUMBER('PC list'!U24)</f>
        <v>0</v>
      </c>
      <c r="DI24" s="2156" t="b">
        <f>ISNUMBER('PC list'!V24)</f>
        <v>0</v>
      </c>
      <c r="DJ24" s="2156" t="b">
        <f>ISNUMBER('PC list'!W24)</f>
        <v>0</v>
      </c>
      <c r="DK24" s="2156" t="b">
        <f>ISNUMBER('PC list'!X24)</f>
        <v>1</v>
      </c>
      <c r="DL24" s="2157" t="b">
        <f>ISNUMBER('PC list'!BP24)</f>
        <v>1</v>
      </c>
      <c r="DM24" s="2157" t="b">
        <f>ISNUMBER('PC list'!BQ24)</f>
        <v>1</v>
      </c>
      <c r="DN24" s="2157" t="b">
        <f>ISNUMBER('PC list'!BY24)</f>
        <v>1</v>
      </c>
      <c r="DO24" s="2157" t="b">
        <f>ISNUMBER('PC list'!CG24)</f>
        <v>1</v>
      </c>
      <c r="DP24" s="2157" t="b">
        <f>ISNUMBER('PC list'!CO24)</f>
        <v>1</v>
      </c>
      <c r="DQ24" s="2157" t="b">
        <f>ISNUMBER('PC list'!CW24)</f>
        <v>1</v>
      </c>
      <c r="DR24" s="2157" t="b">
        <f>ISNUMBER('PC list'!DE24)</f>
        <v>1</v>
      </c>
      <c r="DS24" s="2157" t="b">
        <f>ISNUMBER('PC list'!DM24)</f>
        <v>1</v>
      </c>
      <c r="DT24" s="2157" t="b">
        <f>ISNUMBER('PC list'!DU24)</f>
        <v>1</v>
      </c>
      <c r="DU24" s="2157"/>
      <c r="DV24" s="2156" t="b">
        <f t="shared" si="32"/>
        <v>1</v>
      </c>
      <c r="DW24" s="2156" t="b">
        <f t="shared" si="32"/>
        <v>0</v>
      </c>
      <c r="DX24" s="2156" t="b">
        <f t="shared" si="32"/>
        <v>0</v>
      </c>
      <c r="DY24" s="2156" t="b">
        <f t="shared" si="32"/>
        <v>0</v>
      </c>
      <c r="DZ24" s="2156" t="b">
        <f t="shared" si="32"/>
        <v>0</v>
      </c>
      <c r="EA24" s="2156" t="b">
        <f t="shared" si="32"/>
        <v>1</v>
      </c>
      <c r="EB24" s="2156" t="b">
        <f t="shared" si="22"/>
        <v>0</v>
      </c>
      <c r="EC24" s="2156" t="b">
        <f t="shared" si="22"/>
        <v>1</v>
      </c>
      <c r="ED24" s="2156" t="b">
        <f t="shared" si="23"/>
        <v>1</v>
      </c>
      <c r="EE24" s="1291" t="str">
        <f t="shared" si="7"/>
        <v/>
      </c>
      <c r="EF24" s="1292" t="str">
        <f t="shared" si="8"/>
        <v/>
      </c>
      <c r="EG24" s="1292" t="str">
        <f t="shared" si="9"/>
        <v>Static</v>
      </c>
      <c r="EH24" s="1293"/>
      <c r="EI24" s="1294" t="str">
        <f>IF('PC list'!BS24 ="", 'PC list'!BU24, 'PC list'!BS24)</f>
        <v/>
      </c>
      <c r="EJ24" s="1295">
        <f>IF('PC list'!BT24=0, 'PC list'!BV24, 'PC list'!BT24)</f>
        <v>0</v>
      </c>
      <c r="EK24" s="1296"/>
      <c r="EL24" s="1802" t="str">
        <f>IF(AND(EE24&gt;1,EF24="Warning",EG24="Down",EI24=Validation!$D$37),"Yes","")</f>
        <v/>
      </c>
      <c r="EM24" s="1795" t="str">
        <f>IF(AND(EF24="Warning",EG24="Static",EI24=Validation!$D$37),"Yes","")</f>
        <v/>
      </c>
      <c r="EN24" s="1795" t="str">
        <f>IF(AND(EE24&lt;1,EF24="Warning",EG24="Up",EI24=Validation!$D$37),"Yes","")</f>
        <v/>
      </c>
      <c r="EO24" s="1795" t="str">
        <f>IF(AND(EE24&gt;1,EF24="Warning",EG24="Down",EI24=Validation!$D$39),"Yes","")</f>
        <v/>
      </c>
      <c r="EP24" s="1795" t="str">
        <f>IF(AND(EF24="Warning",EG24="Static",EI24=Validation!$D$39),"Yes","")</f>
        <v/>
      </c>
      <c r="EQ24" s="1795" t="str">
        <f>IF(AND(EE24&lt;1,EF24="Warning",EG24="Up",EI24=Validation!$D$39),"Yes","")</f>
        <v/>
      </c>
      <c r="ER24" s="1796" t="str">
        <f t="shared" si="24"/>
        <v/>
      </c>
      <c r="ES24" s="1291" t="str">
        <f t="shared" si="10"/>
        <v/>
      </c>
      <c r="ET24" s="1292" t="str">
        <f t="shared" si="25"/>
        <v/>
      </c>
      <c r="EU24" s="1292" t="str">
        <f t="shared" si="26"/>
        <v>Static</v>
      </c>
      <c r="EV24" s="1293"/>
      <c r="EW24" s="1294">
        <f>IF(OR('PC list'!CA24 =0,'PC list'!CA24 = ""), 'PC list'!CC24, 'PC list'!CA24)</f>
        <v>0</v>
      </c>
      <c r="EX24" s="1295">
        <f>IF('PC list'!CB24=0, 'PC list'!CD24, 'PC list'!CB24)</f>
        <v>0</v>
      </c>
      <c r="EY24" s="1296"/>
      <c r="EZ24" s="1832" t="str">
        <f>IF(AND(ES24&gt;1,ET24="Warning",EU24="Down",EW24=Validation!$D$37),"Check","")</f>
        <v/>
      </c>
      <c r="FA24" s="1833" t="str">
        <f>IF(AND(ET24="Warning",EU24="Static",EW24=Validation!$D$37),"Check","")</f>
        <v/>
      </c>
      <c r="FB24" s="1833" t="str">
        <f>IF(AND(ES24&lt;1,ET24="Warning",EU24="Up",EW24=Validation!$D$37),"Check","")</f>
        <v/>
      </c>
      <c r="FC24" s="1833" t="str">
        <f>IF(AND(ES24&gt;1,ET24="Warning",EU24="Down",EW24=Validation!$D$39),"Check","")</f>
        <v/>
      </c>
      <c r="FD24" s="1833" t="str">
        <f>IF(AND(ET24="Warning",EU24="Static",EW24=Validation!$D$39),"Check","")</f>
        <v/>
      </c>
      <c r="FE24" s="1833" t="str">
        <f>IF(AND(ES24&lt;1,ET24="Warning",EU24="Up",EW24=Validation!$D$39),"Check","")</f>
        <v/>
      </c>
      <c r="FF24" s="1796" t="str">
        <f t="shared" si="27"/>
        <v/>
      </c>
      <c r="FG24" s="1291" t="str">
        <f t="shared" si="28"/>
        <v/>
      </c>
      <c r="FH24" s="1292" t="str">
        <f t="shared" si="29"/>
        <v/>
      </c>
      <c r="FI24" s="1292" t="str">
        <f t="shared" si="30"/>
        <v>Static</v>
      </c>
      <c r="FJ24" s="1293"/>
      <c r="FK24" s="1294">
        <f>IF(OR('PC list'!CI24 =0,'PC list'!CI24 = ""), 'PC list'!CK24, 'PC list'!CI24)</f>
        <v>0</v>
      </c>
      <c r="FL24" s="1295">
        <f>IF('PC list'!CJ24=0, 'PC list'!CL24, 'PC list'!CJ24)</f>
        <v>0</v>
      </c>
      <c r="FM24" s="1296"/>
      <c r="FN24" s="1832" t="str">
        <f>IF(AND(FG24&gt;1,FH24="Warning",FI24="Down",FK24=Validation!$D$37),"Check","")</f>
        <v/>
      </c>
      <c r="FO24" s="1833" t="str">
        <f>IF(AND(FH24="Warning",FI24="Static",FK24=Validation!$D$37),"Check","")</f>
        <v/>
      </c>
      <c r="FP24" s="1833" t="str">
        <f>IF(AND(FG24&lt;1,FH24="Warning",FI24="Up",FK24=Validation!$D$37),"Check","")</f>
        <v/>
      </c>
      <c r="FQ24" s="1833" t="str">
        <f>IF(AND(FG24&gt;1,FH24="Warning",FI24="Down",FK24=Validation!$D$39),"Check","")</f>
        <v/>
      </c>
      <c r="FR24" s="1833" t="str">
        <f>IF(AND(FH24="Warning",FI24="Static",FK24=Validation!$D$39),"Check","")</f>
        <v/>
      </c>
      <c r="FS24" s="1833" t="str">
        <f>IF(AND(FG24&lt;1,FH24="Warning",FI24="Up",FK24=Validation!$D$39),"Check","")</f>
        <v/>
      </c>
      <c r="FT24" s="1796" t="str">
        <f t="shared" si="31"/>
        <v/>
      </c>
      <c r="FU24" s="1701" t="str">
        <f t="shared" si="11"/>
        <v>ANH</v>
      </c>
      <c r="FV24" s="1702" t="str">
        <f t="shared" si="12"/>
        <v>W-D3: Per property consumption (PPC) (litres/house</v>
      </c>
      <c r="FW24" s="1620"/>
      <c r="FX24" s="1620"/>
      <c r="FY24" s="1620"/>
      <c r="FZ24" s="1620"/>
    </row>
    <row r="25" spans="1:182" ht="15.75" customHeight="1">
      <c r="A25" s="3079" t="str">
        <f>'PC list'!A25</f>
        <v>PR14ANHWSW_W-D4</v>
      </c>
      <c r="B25" s="3080" t="str">
        <f>'PC list'!B25</f>
        <v>WaSC</v>
      </c>
      <c r="C25" s="3080" t="str">
        <f>'PC list'!C25</f>
        <v>ANH</v>
      </c>
      <c r="D25" s="3080" t="str">
        <f>'PC list'!D25</f>
        <v>Water</v>
      </c>
      <c r="E25" s="3080" t="str">
        <f>'PC list'!G25</f>
        <v>W-D4</v>
      </c>
      <c r="F25" s="3081" t="str">
        <f>'PC list'!H25</f>
        <v>ANH-10</v>
      </c>
      <c r="G25" s="3079" t="str">
        <f>'PC list'!I25</f>
        <v>W-D4: Leakage - three-year average</v>
      </c>
      <c r="H25" s="3080" t="str">
        <f>'PC list'!J25</f>
        <v>Out &amp; under</v>
      </c>
      <c r="I25" s="3080" t="str">
        <f>'PC list'!L25</f>
        <v>Yes</v>
      </c>
      <c r="J25" s="3080" t="str">
        <f>'PC list'!M25</f>
        <v>No</v>
      </c>
      <c r="K25" s="3079" t="str">
        <f>'PC list'!N25</f>
        <v>Leakage</v>
      </c>
      <c r="L25" s="3080" t="str">
        <f>'PC list'!O25</f>
        <v>nr</v>
      </c>
      <c r="M25" s="498" t="str">
        <f>IF(AND(H25=Validation!$A$37,'PC list'!$DX25&lt;&gt;0),"Error","")</f>
        <v/>
      </c>
      <c r="N25" s="1147" t="str">
        <f>IF(AND('PC list'!DW25=Validation!$D$37,'PC list'!$DX25=0),"Error","")</f>
        <v/>
      </c>
      <c r="O25" s="1147" t="str">
        <f>IF(AND('PC list'!DW25=Validation!$D$39,'PC list'!$DX25=0),"Error","")</f>
        <v/>
      </c>
      <c r="P25" s="1147" t="str">
        <f>IF(AND('PC list'!L25= Validation!$A$105,'PC list'!$DZ25&lt;&gt;0),"Error","")</f>
        <v/>
      </c>
      <c r="Q25" s="1147" t="str">
        <f>IF(AND('PC list'!DW25=Validation!$D$37,'PC list'!$DX25&lt;0),"Error","")</f>
        <v/>
      </c>
      <c r="R25" s="1147" t="str">
        <f>IF(AND('PC list'!DW25=Validation!$D$39,'PC list'!$DX25&gt;0),"Error","")</f>
        <v/>
      </c>
      <c r="S25" s="1147" t="str">
        <f>IF(AND('PC list'!DW25=Validation!$D$38,'PC list'!$DX25&lt;&gt;0),"Error","")</f>
        <v/>
      </c>
      <c r="T25" s="1147" t="str">
        <f>IF(AND('PC list'!DW25=Validation!$D$40,'PC list'!$DX25&lt;&gt;0),"Error","")</f>
        <v/>
      </c>
      <c r="U25" s="1147" t="str">
        <f>IF(AND('PC list'!DW25=Validation!$D$42,'PC list'!$DX25&lt;&gt;0),"Error","")</f>
        <v/>
      </c>
      <c r="V25" s="1147" t="str">
        <f>IF(AND('PC list'!DW25=Validation!$D$43,'PC list'!$DX25&lt;&gt;0),"Error","")</f>
        <v/>
      </c>
      <c r="W25" s="1147" t="str">
        <f>IF(ISTEXT('PC list'!DX25), "Error", "")</f>
        <v/>
      </c>
      <c r="X25" s="1147" t="str">
        <f>IF(AND('PC list'!J25=Validation!$A$39,'PC list'!$DW25=Validation!$D$37),"Error","")</f>
        <v/>
      </c>
      <c r="Y25" s="1147" t="str">
        <f>IF(AND('PC list'!J25=Validation!$A$39,'PC list'!$DW25=Validation!$D$38),"Error","")</f>
        <v/>
      </c>
      <c r="Z25" s="1147" t="str">
        <f>IF(AND('PC list'!J25=Validation!$A$38,'PC list'!$DW25=Validation!$D$39),"Error","")</f>
        <v/>
      </c>
      <c r="AA25" s="1147" t="str">
        <f>IF(AND('PC list'!J25=Validation!$A$38,'PC list'!$DW25=Validation!$D$40),"Error","")</f>
        <v/>
      </c>
      <c r="AB25" s="1147" t="str">
        <f>IF(OR(AND('PC list'!DV25=Validation!$D$105,'PC list'!$DW25=Validation!$D$39), AND('PC list'!DV25=Validation!$D$105,'PC list'!$DW25=Validation!$D$40)),"Error","")</f>
        <v/>
      </c>
      <c r="AC25" s="1147" t="str">
        <f>IF(AND(H25=Validation!$A$37,'PC list'!$DZ25&lt;&gt;0),"Error","")</f>
        <v/>
      </c>
      <c r="AD25" s="1147" t="str">
        <f>IF(AND('PC list'!DY25=Validation!$D$37,'PC list'!$DZ25=0),"Error","")</f>
        <v/>
      </c>
      <c r="AE25" s="1147" t="str">
        <f>IF(AND('PC list'!DY25=Validation!$D$39,'PC list'!$DZ25=0),"Error","")</f>
        <v/>
      </c>
      <c r="AF25" s="1147" t="str">
        <f>IF(AND('PC list'!L25&lt;&gt; Validation!$A$105,'PC list'!$DX25&lt;&gt;0),"Error","")</f>
        <v/>
      </c>
      <c r="AG25" s="1147" t="str">
        <f>IF(AND('PC list'!DY25=Validation!$D$37,'PC list'!$DZ25&lt;0),"Error","")</f>
        <v/>
      </c>
      <c r="AH25" s="1147" t="str">
        <f>IF(AND('PC list'!DY25=Validation!$D$39,'PC list'!$DZ25&gt;0),"Error","")</f>
        <v/>
      </c>
      <c r="AI25" s="1147" t="str">
        <f>IF(AND('PC list'!DY25=Validation!$D$38,'PC list'!$DZ25&lt;&gt;0),"Error","")</f>
        <v/>
      </c>
      <c r="AJ25" s="1147" t="str">
        <f>IF(AND('PC list'!DY25=Validation!$D$40,'PC list'!$DZ25&lt;&gt;0),"Error","")</f>
        <v/>
      </c>
      <c r="AK25" s="1147" t="str">
        <f>IF(AND('PC list'!DY25=Validation!$D$42,'PC list'!$DZ25&lt;&gt;0),"Error","")</f>
        <v/>
      </c>
      <c r="AL25" s="1147" t="str">
        <f>IF(AND('PC list'!DY25=Validation!$D$43,'PC list'!$DZ25&lt;&gt;0),"Error","")</f>
        <v/>
      </c>
      <c r="AM25" s="1147" t="str">
        <f>IF(ISTEXT('PC list'!DZ25), "Error", "")</f>
        <v/>
      </c>
      <c r="AN25" s="552" t="str">
        <f>IF(AND('PC list'!J25=Validation!$A$39,'PC list'!$DY25=Validation!$D$37),"Error","")</f>
        <v/>
      </c>
      <c r="AO25" s="552" t="str">
        <f>IF(AND('PC list'!J25=Validation!$A$39,'PC list'!$DY25=Validation!$D$38),"Error","")</f>
        <v/>
      </c>
      <c r="AP25" s="553" t="str">
        <f>IF(AND('PC list'!J25=Validation!$A$38,'PC list'!$DY25=Validation!$D$39),"Error","")</f>
        <v/>
      </c>
      <c r="AQ25" s="553" t="str">
        <f>IF(AND('PC list'!J25=Validation!$A$38,'PC list'!$DY25=Validation!$D$40),"Error","")</f>
        <v/>
      </c>
      <c r="AR25" s="1147" t="str">
        <f>IF(OR(AND('PC list'!DV25=Validation!$D$105,'PC list'!$DY25=Validation!$D$39), AND('PC list'!DV25=Validation!$D$105,'PC list'!$DY25=Validation!$D$40)),"Error","")</f>
        <v/>
      </c>
      <c r="AS25" s="1387" t="str">
        <f>IF(AND(ISNUMBER('PC list'!$DU25), ISNUMBER('PC list'!$Q25)), IF(IF(LEN('PC list'!$DU25)=LEN(ROUNDDOWN('PC list'!$DU25, 0)), 0, LEN('PC list'!$DU25)-LEN(ROUNDDOWN('PC list'!$DU25, 0))-1) &lt; 'PC list'!$Q25, "Error", ""), "")</f>
        <v/>
      </c>
      <c r="AT25" s="1387" t="str">
        <f>IF(AND(ISNUMBER('PC list'!$DU25), ISNUMBER('PC list'!$Q25)), IF(IF(LEN('PC list'!$DU25)=LEN(ROUNDDOWN('PC list'!$DU25, 0)), 0, LEN('PC list'!$DU25)-LEN(ROUNDDOWN('PC list'!$DU25, 0))-1) &gt; 'PC list'!$Q25, "Error", ""), "")</f>
        <v/>
      </c>
      <c r="AU25" s="1150" t="b">
        <f>NOT('PC list'!M25="No")</f>
        <v>0</v>
      </c>
      <c r="AV25" s="1150" t="b">
        <f>'PC list'!AM25="Yes"</f>
        <v>1</v>
      </c>
      <c r="AW25" s="1150" t="b">
        <f>'PC list'!L25="Yes"</f>
        <v>1</v>
      </c>
      <c r="AX25" s="1150" t="b">
        <f>'PC list'!DU25&lt;&gt;""</f>
        <v>1</v>
      </c>
      <c r="AY25" s="1150" t="b">
        <f>'PC list'!AR25&lt;&gt;""</f>
        <v>1</v>
      </c>
      <c r="AZ25" s="1150" t="b">
        <f>'PC list'!AW25&lt;&gt;""</f>
        <v>1</v>
      </c>
      <c r="BA25" s="1150" t="b">
        <f>'PC list'!BB25&lt;&gt;""</f>
        <v>1</v>
      </c>
      <c r="BB25" s="1150" t="b">
        <f>'PC list'!BG25&lt;&gt;""</f>
        <v>1</v>
      </c>
      <c r="BC25" s="1150" t="b">
        <f>AND(AY25, 'PC list'!X25&lt;'PC list'!AR25)</f>
        <v>1</v>
      </c>
      <c r="BD25" s="1150" t="b">
        <f>AND(AZ25, 'PC list'!X25&lt;'PC list'!AW25)</f>
        <v>0</v>
      </c>
      <c r="BE25" s="1150" t="b">
        <f>AND(BA25, 'PC list'!X25&gt;'PC list'!BB25)</f>
        <v>0</v>
      </c>
      <c r="BF25" s="1150" t="b">
        <f>AND(BB25, 'PC list'!X25&gt;'PC list'!BG25)</f>
        <v>1</v>
      </c>
      <c r="BG25" s="1150" t="b">
        <f>AND(AY25, AZ25, 'PC list'!AR25 &gt; 'PC list'!AW25)</f>
        <v>1</v>
      </c>
      <c r="BH25" s="1150" t="b">
        <f>AND(BB25, BA25, 'PC list'!BG25 &lt; 'PC list'!BB25)</f>
        <v>1</v>
      </c>
      <c r="BI25" s="1150" t="b">
        <f t="shared" si="1"/>
        <v>1</v>
      </c>
      <c r="BJ25" s="1150" t="b">
        <f>AND('PC list'!DU25&gt;'PC list'!AR25,AY25)</f>
        <v>0</v>
      </c>
      <c r="BK25" s="1150" t="b">
        <f>AND('PC list'!DU25&gt;'PC list'!AW25, AZ25)</f>
        <v>0</v>
      </c>
      <c r="BL25" s="1150" t="b">
        <f>AND('PC list'!DU25='PC list'!AW25, AZ25)</f>
        <v>0</v>
      </c>
      <c r="BM25" s="1150" t="b">
        <f>'PC list'!DU25&gt;'PC list'!X25</f>
        <v>0</v>
      </c>
      <c r="BN25" s="1150" t="b">
        <f>'PC list'!DU25='PC list'!X25</f>
        <v>0</v>
      </c>
      <c r="BO25" s="1150" t="b">
        <f>AND('PC list'!DU25='PC list'!BB25, BA25)</f>
        <v>0</v>
      </c>
      <c r="BP25" s="1150" t="b">
        <f>AND('PC list'!DU25&gt;'PC list'!BB25, BA25)</f>
        <v>0</v>
      </c>
      <c r="BQ25" s="1150" t="b">
        <f>AND('PC list'!DU25&gt;'PC list'!BG25, BB25)</f>
        <v>1</v>
      </c>
      <c r="BR25" s="1150" t="b">
        <f t="shared" si="13"/>
        <v>0</v>
      </c>
      <c r="BS25" s="1150" t="b">
        <f t="shared" si="14"/>
        <v>0</v>
      </c>
      <c r="BT25" s="1150" t="b">
        <f t="shared" si="15"/>
        <v>0</v>
      </c>
      <c r="BU25" s="1150" t="b">
        <f t="shared" si="16"/>
        <v>1</v>
      </c>
      <c r="BV25" s="1150" t="b">
        <f t="shared" si="17"/>
        <v>0</v>
      </c>
      <c r="BW25" s="1150" t="b">
        <f t="shared" si="18"/>
        <v>0</v>
      </c>
      <c r="BX25" s="1150" t="b">
        <f t="shared" si="19"/>
        <v>0</v>
      </c>
      <c r="BY25" s="1147">
        <f t="shared" si="20"/>
        <v>0</v>
      </c>
      <c r="BZ25" s="1151">
        <f>IF(AND(AU25, AV25, AW25, AX25, BR25), IF(BV25, ABS(ROUND('PC list'!AR25-'PC list'!AW25, 'PC list'!Q25)*'PC list'!BH25*'PC list'!BN25)*(-1), ABS(ROUND('PC list'!DU25-'PC list'!AW25, 'PC list'!Q25)*'PC list'!BH25*'PC list'!BN25)*(-1)), 0)</f>
        <v>0</v>
      </c>
      <c r="CA25" s="1151">
        <f>IF(AND(AU25, AV25, AW25, AY25, BU25), IF(BW25, ABS(ROUND('PC list'!BG25-'PC list'!BB25, 'PC list'!Q25)*'PC list'!BL25*'PC list'!BN25), ABS(ROUND('PC list'!DU25-'PC list'!BB25, 'PC list'!Q25)*'PC list'!BL25*'PC list'!BN25)), 0)</f>
        <v>0</v>
      </c>
      <c r="CB25" s="1151">
        <f t="shared" si="21"/>
        <v>0</v>
      </c>
      <c r="CC25" s="1151">
        <f>IF(AND(AU25, AV25, AW25=FALSE, AX25, BR25), IF(BV25, ABS(ROUND('PC list'!AR25-'PC list'!AW25, 'PC list'!Q25)*'PC list'!BH25*'PC list'!BN25)*(-1), ABS(ROUND('PC list'!DU25-'PC list'!AW25, 'PC list'!Q25)*'PC list'!BH25*'PC list'!BN25)*(-1)), 0)</f>
        <v>0</v>
      </c>
      <c r="CD25" s="1151">
        <f>IF(AND(AU25, AV25, AW25=FALSE, AX25, BU25), IF(BW25, ABS(ROUND('PC list'!BG25-'PC list'!BB25, 'PC list'!Q25)*'PC list'!BL25*'PC list'!BN25), ABS(ROUND('PC list'!DU25-'PC list'!BB25, 'PC list'!Q25)*'PC list'!BL25*'PC list'!BN25)), 0)</f>
        <v>0</v>
      </c>
      <c r="CE25" s="1147" t="str">
        <f xml:space="preserve"> IF('PC list'!DW25 = "-", 0, 'PC list'!DW25)</f>
        <v>Outperformance payment</v>
      </c>
      <c r="CF25" s="1151">
        <f>'PC list'!DX25</f>
        <v>3.605</v>
      </c>
      <c r="CG25" s="1147">
        <f xml:space="preserve"> IF('PC list'!DY25 = "-", 0, 'PC list'!DY25)</f>
        <v>0</v>
      </c>
      <c r="CH25" s="1151">
        <f>'PC list'!DZ25</f>
        <v>0</v>
      </c>
      <c r="CI25" s="1147" t="str">
        <f t="shared" si="2"/>
        <v/>
      </c>
      <c r="CJ25" s="1147" t="str">
        <f>IF(AND(AU25, SUM(BZ25:CA25)&lt;&gt;CF25), "Error", "")</f>
        <v/>
      </c>
      <c r="CK25" s="1147" t="str">
        <f>IF(CJ25="Error", IF(OR(BY25=Validation!$D$37, CE25=Validation!$D$37), CA25-CF25, CF25-BZ25), "")</f>
        <v/>
      </c>
      <c r="CL25" s="1151" t="str">
        <f t="shared" si="4"/>
        <v/>
      </c>
      <c r="CM25" s="1147" t="str">
        <f t="shared" si="5"/>
        <v/>
      </c>
      <c r="CN25" s="1700" t="str">
        <f>IF(CM25="Error", IF(OR(CB25=Validation!$D$37, CG25=Validation!$D$37), CD25-CH25, CH25-CC25), "")</f>
        <v/>
      </c>
      <c r="CO25" s="3182" t="str">
        <f>'PC list'!M25</f>
        <v>No</v>
      </c>
      <c r="CP25" s="1223">
        <f>'PC list'!S25</f>
        <v>192</v>
      </c>
      <c r="CQ25" s="1223">
        <f>'PC list'!T25</f>
        <v>192</v>
      </c>
      <c r="CR25" s="1223">
        <f>'PC list'!U25</f>
        <v>192</v>
      </c>
      <c r="CS25" s="1223">
        <f>'PC list'!V25</f>
        <v>192</v>
      </c>
      <c r="CT25" s="1223">
        <f>'PC list'!W25</f>
        <v>192</v>
      </c>
      <c r="CU25" s="1223">
        <f>'PC list'!X25</f>
        <v>192</v>
      </c>
      <c r="CV25" s="3162">
        <f>'PC list'!BP25</f>
        <v>191</v>
      </c>
      <c r="CW25" s="3162">
        <f>'PC list'!BQ25</f>
        <v>189</v>
      </c>
      <c r="CX25" s="3162">
        <f xml:space="preserve"> 'PC list'!BY25</f>
        <v>186</v>
      </c>
      <c r="CY25" s="3162">
        <f xml:space="preserve"> 'PC list'!CG25</f>
        <v>183.3</v>
      </c>
      <c r="CZ25" s="1244">
        <f xml:space="preserve"> 'PC list'!CO25</f>
        <v>186</v>
      </c>
      <c r="DA25" s="2154">
        <f xml:space="preserve"> 'PC list'!CW25</f>
        <v>185</v>
      </c>
      <c r="DB25" s="2154">
        <f xml:space="preserve"> 'PC list'!DE25</f>
        <v>182</v>
      </c>
      <c r="DC25" s="2154">
        <f xml:space="preserve"> 'PC list'!DM25</f>
        <v>177</v>
      </c>
      <c r="DD25" s="2154">
        <f xml:space="preserve"> 'PC list'!DU25</f>
        <v>185</v>
      </c>
      <c r="DE25" s="2155"/>
      <c r="DF25" s="2156" t="b">
        <f>ISNUMBER('PC list'!S25)</f>
        <v>1</v>
      </c>
      <c r="DG25" s="2156" t="b">
        <f>ISNUMBER('PC list'!T25)</f>
        <v>1</v>
      </c>
      <c r="DH25" s="2156" t="b">
        <f>ISNUMBER('PC list'!U25)</f>
        <v>1</v>
      </c>
      <c r="DI25" s="2156" t="b">
        <f>ISNUMBER('PC list'!V25)</f>
        <v>1</v>
      </c>
      <c r="DJ25" s="2156" t="b">
        <f>ISNUMBER('PC list'!W25)</f>
        <v>1</v>
      </c>
      <c r="DK25" s="2156" t="b">
        <f>ISNUMBER('PC list'!X25)</f>
        <v>1</v>
      </c>
      <c r="DL25" s="2157" t="b">
        <f>ISNUMBER('PC list'!BP25)</f>
        <v>1</v>
      </c>
      <c r="DM25" s="2157" t="b">
        <f>ISNUMBER('PC list'!BQ25)</f>
        <v>1</v>
      </c>
      <c r="DN25" s="2157" t="b">
        <f>ISNUMBER('PC list'!BY25)</f>
        <v>1</v>
      </c>
      <c r="DO25" s="2157" t="b">
        <f>ISNUMBER('PC list'!CG25)</f>
        <v>1</v>
      </c>
      <c r="DP25" s="2157" t="b">
        <f>ISNUMBER('PC list'!CO25)</f>
        <v>1</v>
      </c>
      <c r="DQ25" s="2157" t="b">
        <f>ISNUMBER('PC list'!CW25)</f>
        <v>1</v>
      </c>
      <c r="DR25" s="2157" t="b">
        <f>ISNUMBER('PC list'!DE25)</f>
        <v>1</v>
      </c>
      <c r="DS25" s="2157" t="b">
        <f>ISNUMBER('PC list'!DM25)</f>
        <v>1</v>
      </c>
      <c r="DT25" s="2157" t="b">
        <f>ISNUMBER('PC list'!DU25)</f>
        <v>1</v>
      </c>
      <c r="DU25" s="2157"/>
      <c r="DV25" s="2156" t="b">
        <f t="shared" si="32"/>
        <v>1</v>
      </c>
      <c r="DW25" s="2156" t="b">
        <f t="shared" si="32"/>
        <v>1</v>
      </c>
      <c r="DX25" s="2156" t="b">
        <f t="shared" si="32"/>
        <v>1</v>
      </c>
      <c r="DY25" s="2156" t="b">
        <f t="shared" si="32"/>
        <v>1</v>
      </c>
      <c r="DZ25" s="2156" t="b">
        <f t="shared" si="32"/>
        <v>1</v>
      </c>
      <c r="EA25" s="2156" t="b">
        <f t="shared" si="32"/>
        <v>1</v>
      </c>
      <c r="EB25" s="2156" t="b">
        <f t="shared" si="22"/>
        <v>1</v>
      </c>
      <c r="EC25" s="2156" t="b">
        <f t="shared" si="22"/>
        <v>1</v>
      </c>
      <c r="ED25" s="2156" t="b">
        <f t="shared" si="23"/>
        <v>1</v>
      </c>
      <c r="EE25" s="1291">
        <f t="shared" si="7"/>
        <v>1.0052356020942408</v>
      </c>
      <c r="EF25" s="1292" t="str">
        <f t="shared" si="8"/>
        <v/>
      </c>
      <c r="EG25" s="1292" t="str">
        <f t="shared" si="9"/>
        <v>Static</v>
      </c>
      <c r="EH25" s="1293"/>
      <c r="EI25" s="1294" t="str">
        <f>IF('PC list'!BS25 ="", 'PC list'!BU25, 'PC list'!BS25)</f>
        <v>Outperformance payment</v>
      </c>
      <c r="EJ25" s="1295">
        <f>IF('PC list'!BT25=0, 'PC list'!BV25, 'PC list'!BT25)</f>
        <v>0.51500000000000001</v>
      </c>
      <c r="EK25" s="1296"/>
      <c r="EL25" s="1802" t="str">
        <f>IF(AND(EE25&gt;1,EF25="Warning",EG25="Down",EI25=Validation!$D$37),"Yes","")</f>
        <v/>
      </c>
      <c r="EM25" s="1795" t="str">
        <f>IF(AND(EF25="Warning",EG25="Static",EI25=Validation!$D$37),"Yes","")</f>
        <v/>
      </c>
      <c r="EN25" s="1795" t="str">
        <f>IF(AND(EE25&lt;1,EF25="Warning",EG25="Up",EI25=Validation!$D$37),"Yes","")</f>
        <v/>
      </c>
      <c r="EO25" s="1795" t="str">
        <f>IF(AND(EE25&gt;1,EF25="Warning",EG25="Down",EI25=Validation!$D$39),"Yes","")</f>
        <v/>
      </c>
      <c r="EP25" s="1795" t="str">
        <f>IF(AND(EF25="Warning",EG25="Static",EI25=Validation!$D$39),"Yes","")</f>
        <v/>
      </c>
      <c r="EQ25" s="1795" t="str">
        <f>IF(AND(EE25&lt;1,EF25="Warning",EG25="Up",EI25=Validation!$D$39),"Yes","")</f>
        <v/>
      </c>
      <c r="ER25" s="1796" t="str">
        <f t="shared" si="24"/>
        <v/>
      </c>
      <c r="ES25" s="1291">
        <f t="shared" si="10"/>
        <v>1.0158730158730158</v>
      </c>
      <c r="ET25" s="1292" t="str">
        <f t="shared" si="25"/>
        <v/>
      </c>
      <c r="EU25" s="1292" t="str">
        <f t="shared" si="26"/>
        <v>Static</v>
      </c>
      <c r="EV25" s="1293"/>
      <c r="EW25" s="1294" t="str">
        <f>IF(OR('PC list'!CA25 =0,'PC list'!CA25 = ""), 'PC list'!CC25, 'PC list'!CA25)</f>
        <v>Outperformance payment</v>
      </c>
      <c r="EX25" s="1295">
        <f>IF('PC list'!CB25=0, 'PC list'!CD25, 'PC list'!CB25)</f>
        <v>2.5750000000000002</v>
      </c>
      <c r="EY25" s="1296"/>
      <c r="EZ25" s="1832" t="str">
        <f>IF(AND(ES25&gt;1,ET25="Warning",EU25="Down",EW25=Validation!$D$37),"Check","")</f>
        <v/>
      </c>
      <c r="FA25" s="1833" t="str">
        <f>IF(AND(ET25="Warning",EU25="Static",EW25=Validation!$D$37),"Check","")</f>
        <v/>
      </c>
      <c r="FB25" s="1833" t="str">
        <f>IF(AND(ES25&lt;1,ET25="Warning",EU25="Up",EW25=Validation!$D$37),"Check","")</f>
        <v/>
      </c>
      <c r="FC25" s="1833" t="str">
        <f>IF(AND(ES25&gt;1,ET25="Warning",EU25="Down",EW25=Validation!$D$39),"Check","")</f>
        <v/>
      </c>
      <c r="FD25" s="1833" t="str">
        <f>IF(AND(ET25="Warning",EU25="Static",EW25=Validation!$D$39),"Check","")</f>
        <v/>
      </c>
      <c r="FE25" s="1833" t="str">
        <f>IF(AND(ES25&lt;1,ET25="Warning",EU25="Up",EW25=Validation!$D$39),"Check","")</f>
        <v/>
      </c>
      <c r="FF25" s="1796" t="str">
        <f t="shared" si="27"/>
        <v/>
      </c>
      <c r="FG25" s="1291">
        <f t="shared" si="28"/>
        <v>1.032258064516129</v>
      </c>
      <c r="FH25" s="1292" t="str">
        <f t="shared" si="29"/>
        <v/>
      </c>
      <c r="FI25" s="1292" t="str">
        <f t="shared" si="30"/>
        <v>Static</v>
      </c>
      <c r="FJ25" s="1293"/>
      <c r="FK25" s="1294" t="str">
        <f>IF(OR('PC list'!CI25 =0,'PC list'!CI25 = ""), 'PC list'!CK25, 'PC list'!CI25)</f>
        <v>Outperformance payment</v>
      </c>
      <c r="FL25" s="1295">
        <f>IF('PC list'!CJ25=0, 'PC list'!CL25, 'PC list'!CJ25)</f>
        <v>4.6349999999999998</v>
      </c>
      <c r="FM25" s="1296"/>
      <c r="FN25" s="1832" t="str">
        <f>IF(AND(FG25&gt;1,FH25="Warning",FI25="Down",FK25=Validation!$D$37),"Check","")</f>
        <v/>
      </c>
      <c r="FO25" s="1833" t="str">
        <f>IF(AND(FH25="Warning",FI25="Static",FK25=Validation!$D$37),"Check","")</f>
        <v/>
      </c>
      <c r="FP25" s="1833" t="str">
        <f>IF(AND(FG25&lt;1,FH25="Warning",FI25="Up",FK25=Validation!$D$37),"Check","")</f>
        <v/>
      </c>
      <c r="FQ25" s="1833" t="str">
        <f>IF(AND(FG25&gt;1,FH25="Warning",FI25="Down",FK25=Validation!$D$39),"Check","")</f>
        <v/>
      </c>
      <c r="FR25" s="1833" t="str">
        <f>IF(AND(FH25="Warning",FI25="Static",FK25=Validation!$D$39),"Check","")</f>
        <v/>
      </c>
      <c r="FS25" s="1833" t="str">
        <f>IF(AND(FG25&lt;1,FH25="Warning",FI25="Up",FK25=Validation!$D$39),"Check","")</f>
        <v/>
      </c>
      <c r="FT25" s="1796" t="str">
        <f t="shared" si="31"/>
        <v/>
      </c>
      <c r="FU25" s="1701" t="str">
        <f t="shared" si="11"/>
        <v>ANH</v>
      </c>
      <c r="FV25" s="1702" t="str">
        <f t="shared" si="12"/>
        <v>W-D4: Leakage - three-year average</v>
      </c>
      <c r="FW25" s="1620"/>
      <c r="FX25" s="1620"/>
      <c r="FY25" s="1620"/>
      <c r="FZ25" s="1620"/>
    </row>
    <row r="26" spans="1:182" ht="15.75" customHeight="1">
      <c r="A26" s="3079" t="str">
        <f>'PC list'!A26</f>
        <v>PR14ANHWSW_W-E1</v>
      </c>
      <c r="B26" s="3080" t="str">
        <f>'PC list'!B26</f>
        <v>WaSC</v>
      </c>
      <c r="C26" s="3080" t="str">
        <f>'PC list'!C26</f>
        <v>ANH</v>
      </c>
      <c r="D26" s="3080" t="str">
        <f>'PC list'!D26</f>
        <v>Water</v>
      </c>
      <c r="E26" s="3080" t="str">
        <f>'PC list'!G26</f>
        <v>W-E1</v>
      </c>
      <c r="F26" s="3081" t="str">
        <f>'PC list'!H26</f>
        <v>ANH-11</v>
      </c>
      <c r="G26" s="3079" t="str">
        <f>'PC list'!I26</f>
        <v>W-E1: Percentage of SSSIs (by area) with favourable status</v>
      </c>
      <c r="H26" s="3080" t="str">
        <f>'PC list'!J26</f>
        <v>NFI</v>
      </c>
      <c r="I26" s="3080">
        <f>'PC list'!L26</f>
        <v>0</v>
      </c>
      <c r="J26" s="3080">
        <f>'PC list'!M26</f>
        <v>0</v>
      </c>
      <c r="K26" s="3079" t="str">
        <f>'PC list'!N26</f>
        <v>Biodiversity/SSSIs</v>
      </c>
      <c r="L26" s="3080" t="str">
        <f>'PC list'!O26</f>
        <v>%</v>
      </c>
      <c r="M26" s="498" t="str">
        <f>IF(AND(H26=Validation!$A$37,'PC list'!$DX26&lt;&gt;0),"Error","")</f>
        <v/>
      </c>
      <c r="N26" s="1147" t="str">
        <f>IF(AND('PC list'!DW26=Validation!$D$37,'PC list'!$DX26=0),"Error","")</f>
        <v/>
      </c>
      <c r="O26" s="1147" t="str">
        <f>IF(AND('PC list'!DW26=Validation!$D$39,'PC list'!$DX26=0),"Error","")</f>
        <v/>
      </c>
      <c r="P26" s="1147" t="str">
        <f>IF(AND('PC list'!L26= Validation!$A$105,'PC list'!$DZ26&lt;&gt;0),"Error","")</f>
        <v/>
      </c>
      <c r="Q26" s="1147" t="str">
        <f>IF(AND('PC list'!DW26=Validation!$D$37,'PC list'!$DX26&lt;0),"Error","")</f>
        <v/>
      </c>
      <c r="R26" s="1147" t="str">
        <f>IF(AND('PC list'!DW26=Validation!$D$39,'PC list'!$DX26&gt;0),"Error","")</f>
        <v/>
      </c>
      <c r="S26" s="1147" t="str">
        <f>IF(AND('PC list'!DW26=Validation!$D$38,'PC list'!$DX26&lt;&gt;0),"Error","")</f>
        <v/>
      </c>
      <c r="T26" s="1147" t="str">
        <f>IF(AND('PC list'!DW26=Validation!$D$40,'PC list'!$DX26&lt;&gt;0),"Error","")</f>
        <v/>
      </c>
      <c r="U26" s="1147" t="str">
        <f>IF(AND('PC list'!DW26=Validation!$D$42,'PC list'!$DX26&lt;&gt;0),"Error","")</f>
        <v/>
      </c>
      <c r="V26" s="1147" t="str">
        <f>IF(AND('PC list'!DW26=Validation!$D$43,'PC list'!$DX26&lt;&gt;0),"Error","")</f>
        <v/>
      </c>
      <c r="W26" s="1147" t="str">
        <f>IF(ISTEXT('PC list'!DX26), "Error", "")</f>
        <v/>
      </c>
      <c r="X26" s="1147" t="str">
        <f>IF(AND('PC list'!J26=Validation!$A$39,'PC list'!$DW26=Validation!$D$37),"Error","")</f>
        <v/>
      </c>
      <c r="Y26" s="1147" t="str">
        <f>IF(AND('PC list'!J26=Validation!$A$39,'PC list'!$DW26=Validation!$D$38),"Error","")</f>
        <v/>
      </c>
      <c r="Z26" s="1147" t="str">
        <f>IF(AND('PC list'!J26=Validation!$A$38,'PC list'!$DW26=Validation!$D$39),"Error","")</f>
        <v/>
      </c>
      <c r="AA26" s="1147" t="str">
        <f>IF(AND('PC list'!J26=Validation!$A$38,'PC list'!$DW26=Validation!$D$40),"Error","")</f>
        <v/>
      </c>
      <c r="AB26" s="1147" t="str">
        <f>IF(OR(AND('PC list'!DV26=Validation!$D$105,'PC list'!$DW26=Validation!$D$39), AND('PC list'!DV26=Validation!$D$105,'PC list'!$DW26=Validation!$D$40)),"Error","")</f>
        <v/>
      </c>
      <c r="AC26" s="1147" t="str">
        <f>IF(AND(H26=Validation!$A$37,'PC list'!$DZ26&lt;&gt;0),"Error","")</f>
        <v/>
      </c>
      <c r="AD26" s="1147" t="str">
        <f>IF(AND('PC list'!DY26=Validation!$D$37,'PC list'!$DZ26=0),"Error","")</f>
        <v/>
      </c>
      <c r="AE26" s="1147" t="str">
        <f>IF(AND('PC list'!DY26=Validation!$D$39,'PC list'!$DZ26=0),"Error","")</f>
        <v/>
      </c>
      <c r="AF26" s="1147" t="str">
        <f>IF(AND('PC list'!L26&lt;&gt; Validation!$A$105,'PC list'!$DX26&lt;&gt;0),"Error","")</f>
        <v/>
      </c>
      <c r="AG26" s="1147" t="str">
        <f>IF(AND('PC list'!DY26=Validation!$D$37,'PC list'!$DZ26&lt;0),"Error","")</f>
        <v/>
      </c>
      <c r="AH26" s="1147" t="str">
        <f>IF(AND('PC list'!DY26=Validation!$D$39,'PC list'!$DZ26&gt;0),"Error","")</f>
        <v/>
      </c>
      <c r="AI26" s="1147" t="str">
        <f>IF(AND('PC list'!DY26=Validation!$D$38,'PC list'!$DZ26&lt;&gt;0),"Error","")</f>
        <v/>
      </c>
      <c r="AJ26" s="1147" t="str">
        <f>IF(AND('PC list'!DY26=Validation!$D$40,'PC list'!$DZ26&lt;&gt;0),"Error","")</f>
        <v/>
      </c>
      <c r="AK26" s="1147" t="str">
        <f>IF(AND('PC list'!DY26=Validation!$D$42,'PC list'!$DZ26&lt;&gt;0),"Error","")</f>
        <v/>
      </c>
      <c r="AL26" s="1147" t="str">
        <f>IF(AND('PC list'!DY26=Validation!$D$43,'PC list'!$DZ26&lt;&gt;0),"Error","")</f>
        <v/>
      </c>
      <c r="AM26" s="1147" t="str">
        <f>IF(ISTEXT('PC list'!DZ26), "Error", "")</f>
        <v/>
      </c>
      <c r="AN26" s="552" t="str">
        <f>IF(AND('PC list'!J26=Validation!$A$39,'PC list'!$DY26=Validation!$D$37),"Error","")</f>
        <v/>
      </c>
      <c r="AO26" s="552" t="str">
        <f>IF(AND('PC list'!J26=Validation!$A$39,'PC list'!$DY26=Validation!$D$38),"Error","")</f>
        <v/>
      </c>
      <c r="AP26" s="553" t="str">
        <f>IF(AND('PC list'!J26=Validation!$A$38,'PC list'!$DY26=Validation!$D$39),"Error","")</f>
        <v/>
      </c>
      <c r="AQ26" s="553" t="str">
        <f>IF(AND('PC list'!J26=Validation!$A$38,'PC list'!$DY26=Validation!$D$40),"Error","")</f>
        <v/>
      </c>
      <c r="AR26" s="1147" t="str">
        <f>IF(OR(AND('PC list'!DV26=Validation!$D$105,'PC list'!$DY26=Validation!$D$39), AND('PC list'!DV26=Validation!$D$105,'PC list'!$DY26=Validation!$D$40)),"Error","")</f>
        <v/>
      </c>
      <c r="AS26" s="1387" t="str">
        <f>IF(AND(ISNUMBER('PC list'!$DU26), ISNUMBER('PC list'!$Q26)), IF(IF(LEN('PC list'!$DU26)=LEN(ROUNDDOWN('PC list'!$DU26, 0)), 0, LEN('PC list'!$DU26)-LEN(ROUNDDOWN('PC list'!$DU26, 0))-1) &lt; 'PC list'!$Q26, "Error", ""), "")</f>
        <v/>
      </c>
      <c r="AT26" s="1387" t="str">
        <f>IF(AND(ISNUMBER('PC list'!$DU26), ISNUMBER('PC list'!$Q26)), IF(IF(LEN('PC list'!$DU26)=LEN(ROUNDDOWN('PC list'!$DU26, 0)), 0, LEN('PC list'!$DU26)-LEN(ROUNDDOWN('PC list'!$DU26, 0))-1) &gt; 'PC list'!$Q26, "Error", ""), "")</f>
        <v/>
      </c>
      <c r="AU26" s="1150" t="b">
        <f>NOT('PC list'!M26="No")</f>
        <v>1</v>
      </c>
      <c r="AV26" s="1150" t="b">
        <f>'PC list'!AM26="Yes"</f>
        <v>0</v>
      </c>
      <c r="AW26" s="1150" t="b">
        <f>'PC list'!L26="Yes"</f>
        <v>0</v>
      </c>
      <c r="AX26" s="1150" t="b">
        <f>'PC list'!DU26&lt;&gt;""</f>
        <v>1</v>
      </c>
      <c r="AY26" s="1150" t="b">
        <f>'PC list'!AR26&lt;&gt;""</f>
        <v>0</v>
      </c>
      <c r="AZ26" s="1150" t="b">
        <f>'PC list'!AW26&lt;&gt;""</f>
        <v>0</v>
      </c>
      <c r="BA26" s="1150" t="b">
        <f>'PC list'!BB26&lt;&gt;""</f>
        <v>0</v>
      </c>
      <c r="BB26" s="1150" t="b">
        <f>'PC list'!BG26&lt;&gt;""</f>
        <v>0</v>
      </c>
      <c r="BC26" s="1150" t="b">
        <f>AND(AY26, 'PC list'!X26&lt;'PC list'!AR26)</f>
        <v>0</v>
      </c>
      <c r="BD26" s="1150" t="b">
        <f>AND(AZ26, 'PC list'!X26&lt;'PC list'!AW26)</f>
        <v>0</v>
      </c>
      <c r="BE26" s="1150" t="b">
        <f>AND(BA26, 'PC list'!X26&gt;'PC list'!BB26)</f>
        <v>0</v>
      </c>
      <c r="BF26" s="1150" t="b">
        <f>AND(BB26, 'PC list'!X26&gt;'PC list'!BG26)</f>
        <v>0</v>
      </c>
      <c r="BG26" s="1150" t="b">
        <f>AND(AY26, AZ26, 'PC list'!AR26 &gt; 'PC list'!AW26)</f>
        <v>0</v>
      </c>
      <c r="BH26" s="1150" t="b">
        <f>AND(BB26, BA26, 'PC list'!BG26 &lt; 'PC list'!BB26)</f>
        <v>0</v>
      </c>
      <c r="BI26" s="1150" t="b">
        <f t="shared" si="1"/>
        <v>0</v>
      </c>
      <c r="BJ26" s="1150" t="b">
        <f>AND('PC list'!DU26&gt;'PC list'!AR26,AY26)</f>
        <v>0</v>
      </c>
      <c r="BK26" s="1150" t="b">
        <f>AND('PC list'!DU26&gt;'PC list'!AW26, AZ26)</f>
        <v>0</v>
      </c>
      <c r="BL26" s="1150" t="b">
        <f>AND('PC list'!DU26='PC list'!AW26, AZ26)</f>
        <v>0</v>
      </c>
      <c r="BM26" s="1150" t="b">
        <f>'PC list'!DU26&gt;'PC list'!X26</f>
        <v>1</v>
      </c>
      <c r="BN26" s="1150" t="b">
        <f>'PC list'!DU26='PC list'!X26</f>
        <v>0</v>
      </c>
      <c r="BO26" s="1150" t="b">
        <f>AND('PC list'!DU26='PC list'!BB26, BA26)</f>
        <v>0</v>
      </c>
      <c r="BP26" s="1150" t="b">
        <f>AND('PC list'!DU26&gt;'PC list'!BB26, BA26)</f>
        <v>0</v>
      </c>
      <c r="BQ26" s="1150" t="b">
        <f>AND('PC list'!DU26&gt;'PC list'!BG26, BB26)</f>
        <v>0</v>
      </c>
      <c r="BR26" s="1150" t="b">
        <f t="shared" si="13"/>
        <v>0</v>
      </c>
      <c r="BS26" s="1150" t="b">
        <f t="shared" si="14"/>
        <v>0</v>
      </c>
      <c r="BT26" s="1150" t="b">
        <f t="shared" si="15"/>
        <v>0</v>
      </c>
      <c r="BU26" s="1150" t="b">
        <f t="shared" si="16"/>
        <v>0</v>
      </c>
      <c r="BV26" s="1150" t="b">
        <f t="shared" si="17"/>
        <v>1</v>
      </c>
      <c r="BW26" s="1150" t="b">
        <f t="shared" si="18"/>
        <v>0</v>
      </c>
      <c r="BX26" s="1150" t="b">
        <f t="shared" si="19"/>
        <v>0</v>
      </c>
      <c r="BY26" s="1147">
        <f t="shared" si="20"/>
        <v>0</v>
      </c>
      <c r="BZ26" s="1151">
        <f>IF(AND(AU26, AV26, AW26, AX26, BR26), IF(BV26, ABS(ROUND('PC list'!AR26-'PC list'!AW26, 'PC list'!Q26)*'PC list'!BH26*'PC list'!BN26)*(-1), ABS(ROUND('PC list'!DU26-'PC list'!AW26, 'PC list'!Q26)*'PC list'!BH26*'PC list'!BN26)*(-1)), 0)</f>
        <v>0</v>
      </c>
      <c r="CA26" s="1151">
        <f>IF(AND(AU26, AV26, AW26, AY26, BU26), IF(BW26, ABS(ROUND('PC list'!BG26-'PC list'!BB26, 'PC list'!Q26)*'PC list'!BL26*'PC list'!BN26), ABS(ROUND('PC list'!DU26-'PC list'!BB26, 'PC list'!Q26)*'PC list'!BL26*'PC list'!BN26)), 0)</f>
        <v>0</v>
      </c>
      <c r="CB26" s="1151">
        <f t="shared" si="21"/>
        <v>0</v>
      </c>
      <c r="CC26" s="1151">
        <f>IF(AND(AU26, AV26, AW26=FALSE, AX26, BR26), IF(BV26, ABS(ROUND('PC list'!AR26-'PC list'!AW26, 'PC list'!Q26)*'PC list'!BH26*'PC list'!BN26)*(-1), ABS(ROUND('PC list'!DU26-'PC list'!AW26, 'PC list'!Q26)*'PC list'!BH26*'PC list'!BN26)*(-1)), 0)</f>
        <v>0</v>
      </c>
      <c r="CD26" s="1151">
        <f>IF(AND(AU26, AV26, AW26=FALSE, AX26, BU26), IF(BW26, ABS(ROUND('PC list'!BG26-'PC list'!BB26, 'PC list'!Q26)*'PC list'!BL26*'PC list'!BN26), ABS(ROUND('PC list'!DU26-'PC list'!BB26, 'PC list'!Q26)*'PC list'!BL26*'PC list'!BN26)), 0)</f>
        <v>0</v>
      </c>
      <c r="CE26" s="1147">
        <f xml:space="preserve"> IF('PC list'!DW26 = "-", 0, 'PC list'!DW26)</f>
        <v>0</v>
      </c>
      <c r="CF26" s="1151">
        <f>'PC list'!DX26</f>
        <v>0</v>
      </c>
      <c r="CG26" s="1147">
        <f xml:space="preserve"> IF('PC list'!DY26 = "-", 0, 'PC list'!DY26)</f>
        <v>0</v>
      </c>
      <c r="CH26" s="1151">
        <f>'PC list'!DZ26</f>
        <v>0</v>
      </c>
      <c r="CI26" s="1147" t="str">
        <f t="shared" si="2"/>
        <v/>
      </c>
      <c r="CJ26" s="1147" t="str">
        <f t="shared" si="3"/>
        <v/>
      </c>
      <c r="CK26" s="1147" t="str">
        <f>IF(CJ26="Error", IF(OR(BY26=Validation!$D$37, CE26=Validation!$D$37), CA26-CF26, CF26-BZ26), "")</f>
        <v/>
      </c>
      <c r="CL26" s="1151" t="str">
        <f t="shared" si="4"/>
        <v/>
      </c>
      <c r="CM26" s="1147" t="str">
        <f t="shared" si="5"/>
        <v/>
      </c>
      <c r="CN26" s="1700" t="str">
        <f>IF(CM26="Error", IF(OR(CB26=Validation!$D$37, CG26=Validation!$D$37), CD26-CH26, CH26-CC26), "")</f>
        <v/>
      </c>
      <c r="CO26" s="3182">
        <f>'PC list'!M26</f>
        <v>0</v>
      </c>
      <c r="CP26" s="1223">
        <f>'PC list'!S26</f>
        <v>49</v>
      </c>
      <c r="CQ26" s="1223">
        <f>'PC list'!T26</f>
        <v>0</v>
      </c>
      <c r="CR26" s="1223">
        <f>'PC list'!U26</f>
        <v>0</v>
      </c>
      <c r="CS26" s="1223">
        <f>'PC list'!V26</f>
        <v>0</v>
      </c>
      <c r="CT26" s="1223">
        <f>'PC list'!W26</f>
        <v>0</v>
      </c>
      <c r="CU26" s="1223">
        <f>'PC list'!X26</f>
        <v>50</v>
      </c>
      <c r="CV26" s="3162">
        <f>'PC list'!BP26</f>
        <v>49</v>
      </c>
      <c r="CW26" s="3162">
        <f>'PC list'!BQ26</f>
        <v>98.85</v>
      </c>
      <c r="CX26" s="3162">
        <f xml:space="preserve"> 'PC list'!BY26</f>
        <v>98.83</v>
      </c>
      <c r="CY26" s="3162">
        <f xml:space="preserve"> 'PC list'!CG26</f>
        <v>98.832999999999998</v>
      </c>
      <c r="CZ26" s="1244">
        <f xml:space="preserve"> 'PC list'!CO26</f>
        <v>99</v>
      </c>
      <c r="DA26" s="2154">
        <f xml:space="preserve"> 'PC list'!CW26</f>
        <v>99</v>
      </c>
      <c r="DB26" s="2154">
        <f xml:space="preserve"> 'PC list'!DE26</f>
        <v>99</v>
      </c>
      <c r="DC26" s="2154">
        <f xml:space="preserve"> 'PC list'!DM26</f>
        <v>99</v>
      </c>
      <c r="DD26" s="2154">
        <f xml:space="preserve"> 'PC list'!DU26</f>
        <v>99</v>
      </c>
      <c r="DE26" s="2155"/>
      <c r="DF26" s="2156" t="b">
        <f>ISNUMBER('PC list'!S26)</f>
        <v>1</v>
      </c>
      <c r="DG26" s="2156" t="b">
        <f>ISNUMBER('PC list'!T26)</f>
        <v>0</v>
      </c>
      <c r="DH26" s="2156" t="b">
        <f>ISNUMBER('PC list'!U26)</f>
        <v>0</v>
      </c>
      <c r="DI26" s="2156" t="b">
        <f>ISNUMBER('PC list'!V26)</f>
        <v>0</v>
      </c>
      <c r="DJ26" s="2156" t="b">
        <f>ISNUMBER('PC list'!W26)</f>
        <v>0</v>
      </c>
      <c r="DK26" s="2156" t="b">
        <f>ISNUMBER('PC list'!X26)</f>
        <v>1</v>
      </c>
      <c r="DL26" s="2157" t="b">
        <f>ISNUMBER('PC list'!BP26)</f>
        <v>1</v>
      </c>
      <c r="DM26" s="2157" t="b">
        <f>ISNUMBER('PC list'!BQ26)</f>
        <v>1</v>
      </c>
      <c r="DN26" s="2157" t="b">
        <f>ISNUMBER('PC list'!BY26)</f>
        <v>1</v>
      </c>
      <c r="DO26" s="2157" t="b">
        <f>ISNUMBER('PC list'!CG26)</f>
        <v>1</v>
      </c>
      <c r="DP26" s="2157" t="b">
        <f>ISNUMBER('PC list'!CO26)</f>
        <v>1</v>
      </c>
      <c r="DQ26" s="2157" t="b">
        <f>ISNUMBER('PC list'!CW26)</f>
        <v>1</v>
      </c>
      <c r="DR26" s="2157" t="b">
        <f>ISNUMBER('PC list'!DE26)</f>
        <v>1</v>
      </c>
      <c r="DS26" s="2157" t="b">
        <f>ISNUMBER('PC list'!DM26)</f>
        <v>1</v>
      </c>
      <c r="DT26" s="2157" t="b">
        <f>ISNUMBER('PC list'!DU26)</f>
        <v>1</v>
      </c>
      <c r="DU26" s="2157"/>
      <c r="DV26" s="2156" t="b">
        <f t="shared" si="32"/>
        <v>1</v>
      </c>
      <c r="DW26" s="2156" t="b">
        <f t="shared" si="32"/>
        <v>0</v>
      </c>
      <c r="DX26" s="2156" t="b">
        <f t="shared" si="32"/>
        <v>0</v>
      </c>
      <c r="DY26" s="2156" t="b">
        <f t="shared" si="32"/>
        <v>0</v>
      </c>
      <c r="DZ26" s="2156" t="b">
        <f t="shared" si="32"/>
        <v>0</v>
      </c>
      <c r="EA26" s="2156" t="b">
        <f t="shared" si="32"/>
        <v>1</v>
      </c>
      <c r="EB26" s="2156" t="b">
        <f t="shared" si="22"/>
        <v>0</v>
      </c>
      <c r="EC26" s="2156" t="b">
        <f t="shared" si="22"/>
        <v>1</v>
      </c>
      <c r="ED26" s="2156" t="b">
        <f t="shared" si="23"/>
        <v>1</v>
      </c>
      <c r="EE26" s="1291">
        <f t="shared" si="7"/>
        <v>1</v>
      </c>
      <c r="EF26" s="1292" t="str">
        <f t="shared" si="8"/>
        <v/>
      </c>
      <c r="EG26" s="1292" t="str">
        <f t="shared" si="9"/>
        <v>Down</v>
      </c>
      <c r="EH26" s="1293"/>
      <c r="EI26" s="1294" t="str">
        <f>IF('PC list'!BS26 ="", 'PC list'!BU26, 'PC list'!BS26)</f>
        <v/>
      </c>
      <c r="EJ26" s="1295">
        <f>IF('PC list'!BT26=0, 'PC list'!BV26, 'PC list'!BT26)</f>
        <v>0</v>
      </c>
      <c r="EK26" s="1296"/>
      <c r="EL26" s="1802" t="str">
        <f>IF(AND(EE26&gt;1,EF26="Warning",EG26="Down",EI26=Validation!$D$37),"Yes","")</f>
        <v/>
      </c>
      <c r="EM26" s="1795" t="str">
        <f>IF(AND(EF26="Warning",EG26="Static",EI26=Validation!$D$37),"Yes","")</f>
        <v/>
      </c>
      <c r="EN26" s="1795" t="str">
        <f>IF(AND(EE26&lt;1,EF26="Warning",EG26="Up",EI26=Validation!$D$37),"Yes","")</f>
        <v/>
      </c>
      <c r="EO26" s="1795" t="str">
        <f>IF(AND(EE26&gt;1,EF26="Warning",EG26="Down",EI26=Validation!$D$39),"Yes","")</f>
        <v/>
      </c>
      <c r="EP26" s="1795" t="str">
        <f>IF(AND(EF26="Warning",EG26="Static",EI26=Validation!$D$39),"Yes","")</f>
        <v/>
      </c>
      <c r="EQ26" s="1795" t="str">
        <f>IF(AND(EE26&lt;1,EF26="Warning",EG26="Up",EI26=Validation!$D$39),"Yes","")</f>
        <v/>
      </c>
      <c r="ER26" s="1796" t="str">
        <f t="shared" si="24"/>
        <v/>
      </c>
      <c r="ES26" s="1291" t="str">
        <f t="shared" si="10"/>
        <v/>
      </c>
      <c r="ET26" s="1292" t="str">
        <f t="shared" si="25"/>
        <v/>
      </c>
      <c r="EU26" s="1292" t="str">
        <f t="shared" si="26"/>
        <v>Static</v>
      </c>
      <c r="EV26" s="1293"/>
      <c r="EW26" s="1294">
        <f>IF(OR('PC list'!CA26 =0,'PC list'!CA26 = ""), 'PC list'!CC26, 'PC list'!CA26)</f>
        <v>0</v>
      </c>
      <c r="EX26" s="1295">
        <f>IF('PC list'!CB26=0, 'PC list'!CD26, 'PC list'!CB26)</f>
        <v>0</v>
      </c>
      <c r="EY26" s="1296"/>
      <c r="EZ26" s="1832" t="str">
        <f>IF(AND(ES26&gt;1,ET26="Warning",EU26="Down",EW26=Validation!$D$37),"Check","")</f>
        <v/>
      </c>
      <c r="FA26" s="1833" t="str">
        <f>IF(AND(ET26="Warning",EU26="Static",EW26=Validation!$D$37),"Check","")</f>
        <v/>
      </c>
      <c r="FB26" s="1833" t="str">
        <f>IF(AND(ES26&lt;1,ET26="Warning",EU26="Up",EW26=Validation!$D$37),"Check","")</f>
        <v/>
      </c>
      <c r="FC26" s="1833" t="str">
        <f>IF(AND(ES26&gt;1,ET26="Warning",EU26="Down",EW26=Validation!$D$39),"Check","")</f>
        <v/>
      </c>
      <c r="FD26" s="1833" t="str">
        <f>IF(AND(ET26="Warning",EU26="Static",EW26=Validation!$D$39),"Check","")</f>
        <v/>
      </c>
      <c r="FE26" s="1833" t="str">
        <f>IF(AND(ES26&lt;1,ET26="Warning",EU26="Up",EW26=Validation!$D$39),"Check","")</f>
        <v/>
      </c>
      <c r="FF26" s="1796" t="str">
        <f t="shared" si="27"/>
        <v/>
      </c>
      <c r="FG26" s="1291" t="str">
        <f t="shared" si="28"/>
        <v/>
      </c>
      <c r="FH26" s="1292" t="str">
        <f t="shared" si="29"/>
        <v/>
      </c>
      <c r="FI26" s="1292" t="str">
        <f t="shared" si="30"/>
        <v>Static</v>
      </c>
      <c r="FJ26" s="1293"/>
      <c r="FK26" s="1294">
        <f>IF(OR('PC list'!CI26 =0,'PC list'!CI26 = ""), 'PC list'!CK26, 'PC list'!CI26)</f>
        <v>0</v>
      </c>
      <c r="FL26" s="1295">
        <f>IF('PC list'!CJ26=0, 'PC list'!CL26, 'PC list'!CJ26)</f>
        <v>0</v>
      </c>
      <c r="FM26" s="1296"/>
      <c r="FN26" s="1832" t="str">
        <f>IF(AND(FG26&gt;1,FH26="Warning",FI26="Down",FK26=Validation!$D$37),"Check","")</f>
        <v/>
      </c>
      <c r="FO26" s="1833" t="str">
        <f>IF(AND(FH26="Warning",FI26="Static",FK26=Validation!$D$37),"Check","")</f>
        <v/>
      </c>
      <c r="FP26" s="1833" t="str">
        <f>IF(AND(FG26&lt;1,FH26="Warning",FI26="Up",FK26=Validation!$D$37),"Check","")</f>
        <v/>
      </c>
      <c r="FQ26" s="1833" t="str">
        <f>IF(AND(FG26&gt;1,FH26="Warning",FI26="Down",FK26=Validation!$D$39),"Check","")</f>
        <v/>
      </c>
      <c r="FR26" s="1833" t="str">
        <f>IF(AND(FH26="Warning",FI26="Static",FK26=Validation!$D$39),"Check","")</f>
        <v/>
      </c>
      <c r="FS26" s="1833" t="str">
        <f>IF(AND(FG26&lt;1,FH26="Warning",FI26="Up",FK26=Validation!$D$39),"Check","")</f>
        <v/>
      </c>
      <c r="FT26" s="1796" t="str">
        <f t="shared" si="31"/>
        <v/>
      </c>
      <c r="FU26" s="1701" t="str">
        <f t="shared" si="11"/>
        <v>ANH</v>
      </c>
      <c r="FV26" s="1702" t="str">
        <f t="shared" si="12"/>
        <v>W-E1: Percentage of SSSIs (by area) with favourabl</v>
      </c>
      <c r="FW26" s="1620"/>
      <c r="FX26" s="1620"/>
      <c r="FY26" s="1620"/>
      <c r="FZ26" s="1620"/>
    </row>
    <row r="27" spans="1:182" ht="15.75" customHeight="1">
      <c r="A27" s="3079" t="str">
        <f>'PC list'!A27</f>
        <v>PR14ANHWSW_W-E2</v>
      </c>
      <c r="B27" s="3080" t="str">
        <f>'PC list'!B27</f>
        <v>WaSC</v>
      </c>
      <c r="C27" s="3080" t="str">
        <f>'PC list'!C27</f>
        <v>ANH</v>
      </c>
      <c r="D27" s="3080" t="str">
        <f>'PC list'!D27</f>
        <v>Water</v>
      </c>
      <c r="E27" s="3080" t="str">
        <f>'PC list'!G27</f>
        <v>W-E2</v>
      </c>
      <c r="F27" s="3081" t="str">
        <f>'PC list'!H27</f>
        <v>ANH-12</v>
      </c>
      <c r="G27" s="3079" t="str">
        <f>'PC list'!I27</f>
        <v>W-E2: Environmental compliance (water)</v>
      </c>
      <c r="H27" s="3080" t="str">
        <f>'PC list'!J27</f>
        <v>Under</v>
      </c>
      <c r="I27" s="3080">
        <f>'PC list'!L27</f>
        <v>0</v>
      </c>
      <c r="J27" s="3080">
        <f>'PC list'!M27</f>
        <v>0</v>
      </c>
      <c r="K27" s="3079" t="str">
        <f>'PC list'!N27</f>
        <v>Environmental</v>
      </c>
      <c r="L27" s="3080" t="str">
        <f>'PC list'!O27</f>
        <v>nr</v>
      </c>
      <c r="M27" s="498" t="str">
        <f>IF(AND(H27=Validation!$A$37,'PC list'!$DX27&lt;&gt;0),"Error","")</f>
        <v/>
      </c>
      <c r="N27" s="1147" t="str">
        <f>IF(AND('PC list'!DW27=Validation!$D$37,'PC list'!$DX27=0),"Error","")</f>
        <v/>
      </c>
      <c r="O27" s="1147" t="str">
        <f>IF(AND('PC list'!DW27=Validation!$D$39,'PC list'!$DX27=0),"Error","")</f>
        <v/>
      </c>
      <c r="P27" s="1147" t="str">
        <f>IF(AND('PC list'!L27= Validation!$A$105,'PC list'!$DZ27&lt;&gt;0),"Error","")</f>
        <v/>
      </c>
      <c r="Q27" s="1147" t="str">
        <f>IF(AND('PC list'!DW27=Validation!$D$37,'PC list'!$DX27&lt;0),"Error","")</f>
        <v/>
      </c>
      <c r="R27" s="1147" t="str">
        <f>IF(AND('PC list'!DW27=Validation!$D$39,'PC list'!$DX27&gt;0),"Error","")</f>
        <v/>
      </c>
      <c r="S27" s="1147" t="str">
        <f>IF(AND('PC list'!DW27=Validation!$D$38,'PC list'!$DX27&lt;&gt;0),"Error","")</f>
        <v/>
      </c>
      <c r="T27" s="1147" t="str">
        <f>IF(AND('PC list'!DW27=Validation!$D$40,'PC list'!$DX27&lt;&gt;0),"Error","")</f>
        <v/>
      </c>
      <c r="U27" s="1147" t="str">
        <f>IF(AND('PC list'!DW27=Validation!$D$42,'PC list'!$DX27&lt;&gt;0),"Error","")</f>
        <v/>
      </c>
      <c r="V27" s="1147" t="str">
        <f>IF(AND('PC list'!DW27=Validation!$D$43,'PC list'!$DX27&lt;&gt;0),"Error","")</f>
        <v/>
      </c>
      <c r="W27" s="1147" t="str">
        <f>IF(ISTEXT('PC list'!DX27), "Error", "")</f>
        <v/>
      </c>
      <c r="X27" s="1147" t="str">
        <f>IF(AND('PC list'!J27=Validation!$A$39,'PC list'!$DW27=Validation!$D$37),"Error","")</f>
        <v/>
      </c>
      <c r="Y27" s="1147" t="str">
        <f>IF(AND('PC list'!J27=Validation!$A$39,'PC list'!$DW27=Validation!$D$38),"Error","")</f>
        <v/>
      </c>
      <c r="Z27" s="1147" t="str">
        <f>IF(AND('PC list'!J27=Validation!$A$38,'PC list'!$DW27=Validation!$D$39),"Error","")</f>
        <v/>
      </c>
      <c r="AA27" s="1147" t="str">
        <f>IF(AND('PC list'!J27=Validation!$A$38,'PC list'!$DW27=Validation!$D$40),"Error","")</f>
        <v/>
      </c>
      <c r="AB27" s="1147" t="str">
        <f>IF(OR(AND('PC list'!DV27=Validation!$D$105,'PC list'!$DW27=Validation!$D$39), AND('PC list'!DV27=Validation!$D$105,'PC list'!$DW27=Validation!$D$40)),"Error","")</f>
        <v/>
      </c>
      <c r="AC27" s="1147" t="str">
        <f>IF(AND(H27=Validation!$A$37,'PC list'!$DZ27&lt;&gt;0),"Error","")</f>
        <v/>
      </c>
      <c r="AD27" s="1147" t="str">
        <f>IF(AND('PC list'!DY27=Validation!$D$37,'PC list'!$DZ27=0),"Error","")</f>
        <v/>
      </c>
      <c r="AE27" s="1147" t="str">
        <f>IF(AND('PC list'!DY27=Validation!$D$39,'PC list'!$DZ27=0),"Error","")</f>
        <v/>
      </c>
      <c r="AF27" s="1147" t="str">
        <f>IF(AND('PC list'!L27&lt;&gt; Validation!$A$105,'PC list'!$DX27&lt;&gt;0),"Error","")</f>
        <v/>
      </c>
      <c r="AG27" s="1147" t="str">
        <f>IF(AND('PC list'!DY27=Validation!$D$37,'PC list'!$DZ27&lt;0),"Error","")</f>
        <v/>
      </c>
      <c r="AH27" s="1147" t="str">
        <f>IF(AND('PC list'!DY27=Validation!$D$39,'PC list'!$DZ27&gt;0),"Error","")</f>
        <v/>
      </c>
      <c r="AI27" s="1147" t="str">
        <f>IF(AND('PC list'!DY27=Validation!$D$38,'PC list'!$DZ27&lt;&gt;0),"Error","")</f>
        <v/>
      </c>
      <c r="AJ27" s="1147" t="str">
        <f>IF(AND('PC list'!DY27=Validation!$D$40,'PC list'!$DZ27&lt;&gt;0),"Error","")</f>
        <v/>
      </c>
      <c r="AK27" s="1147" t="str">
        <f>IF(AND('PC list'!DY27=Validation!$D$42,'PC list'!$DZ27&lt;&gt;0),"Error","")</f>
        <v/>
      </c>
      <c r="AL27" s="1147" t="str">
        <f>IF(AND('PC list'!DY27=Validation!$D$43,'PC list'!$DZ27&lt;&gt;0),"Error","")</f>
        <v/>
      </c>
      <c r="AM27" s="1147" t="str">
        <f>IF(ISTEXT('PC list'!DZ27), "Error", "")</f>
        <v/>
      </c>
      <c r="AN27" s="552" t="str">
        <f>IF(AND('PC list'!J27=Validation!$A$39,'PC list'!$DY27=Validation!$D$37),"Error","")</f>
        <v/>
      </c>
      <c r="AO27" s="552" t="str">
        <f>IF(AND('PC list'!J27=Validation!$A$39,'PC list'!$DY27=Validation!$D$38),"Error","")</f>
        <v/>
      </c>
      <c r="AP27" s="553" t="str">
        <f>IF(AND('PC list'!J27=Validation!$A$38,'PC list'!$DY27=Validation!$D$39),"Error","")</f>
        <v/>
      </c>
      <c r="AQ27" s="553" t="str">
        <f>IF(AND('PC list'!J27=Validation!$A$38,'PC list'!$DY27=Validation!$D$40),"Error","")</f>
        <v/>
      </c>
      <c r="AR27" s="1147" t="str">
        <f>IF(OR(AND('PC list'!DV27=Validation!$D$105,'PC list'!$DY27=Validation!$D$39), AND('PC list'!DV27=Validation!$D$105,'PC list'!$DY27=Validation!$D$40)),"Error","")</f>
        <v/>
      </c>
      <c r="AS27" s="1387" t="str">
        <f>IF(AND(ISNUMBER('PC list'!$DU27), ISNUMBER('PC list'!$Q27)), IF(IF(LEN('PC list'!$DU27)=LEN(ROUNDDOWN('PC list'!$DU27, 0)), 0, LEN('PC list'!$DU27)-LEN(ROUNDDOWN('PC list'!$DU27, 0))-1) &lt; 'PC list'!$Q27, "Error", ""), "")</f>
        <v/>
      </c>
      <c r="AT27" s="1387" t="str">
        <f>IF(AND(ISNUMBER('PC list'!$DU27), ISNUMBER('PC list'!$Q27)), IF(IF(LEN('PC list'!$DU27)=LEN(ROUNDDOWN('PC list'!$DU27, 0)), 0, LEN('PC list'!$DU27)-LEN(ROUNDDOWN('PC list'!$DU27, 0))-1) &gt; 'PC list'!$Q27, "Error", ""), "")</f>
        <v/>
      </c>
      <c r="AU27" s="1150" t="b">
        <f>NOT('PC list'!M27="No")</f>
        <v>1</v>
      </c>
      <c r="AV27" s="1150" t="b">
        <f>'PC list'!AM27="Yes"</f>
        <v>1</v>
      </c>
      <c r="AW27" s="1150" t="b">
        <f>'PC list'!L27="Yes"</f>
        <v>0</v>
      </c>
      <c r="AX27" s="1150" t="b">
        <f>'PC list'!DU27&lt;&gt;""</f>
        <v>1</v>
      </c>
      <c r="AY27" s="1150" t="b">
        <f>'PC list'!AR27&lt;&gt;""</f>
        <v>1</v>
      </c>
      <c r="AZ27" s="1150" t="b">
        <f>'PC list'!AW27&lt;&gt;""</f>
        <v>1</v>
      </c>
      <c r="BA27" s="1150" t="b">
        <f>'PC list'!BB27&lt;&gt;""</f>
        <v>0</v>
      </c>
      <c r="BB27" s="1150" t="b">
        <f>'PC list'!BG27&lt;&gt;""</f>
        <v>0</v>
      </c>
      <c r="BC27" s="1150" t="b">
        <f>AND(AY27, 'PC list'!X27&lt;'PC list'!AR27)</f>
        <v>0</v>
      </c>
      <c r="BD27" s="1150" t="b">
        <f>AND(AZ27, 'PC list'!X27&lt;'PC list'!AW27)</f>
        <v>0</v>
      </c>
      <c r="BE27" s="1150" t="b">
        <f>AND(BA27, 'PC list'!X27&gt;'PC list'!BB27)</f>
        <v>0</v>
      </c>
      <c r="BF27" s="1150" t="b">
        <f>AND(BB27, 'PC list'!X27&gt;'PC list'!BG27)</f>
        <v>0</v>
      </c>
      <c r="BG27" s="1150" t="b">
        <f>AND(AY27, AZ27, 'PC list'!AR27 &gt; 'PC list'!AW27)</f>
        <v>0</v>
      </c>
      <c r="BH27" s="1150" t="b">
        <f>AND(BB27, BA27, 'PC list'!BG27 &lt; 'PC list'!BB27)</f>
        <v>0</v>
      </c>
      <c r="BI27" s="1150" t="b">
        <f t="shared" si="1"/>
        <v>0</v>
      </c>
      <c r="BJ27" s="1150" t="b">
        <f>AND('PC list'!DU27&gt;'PC list'!AR27,AY27)</f>
        <v>1</v>
      </c>
      <c r="BK27" s="1150" t="b">
        <f>AND('PC list'!DU27&gt;'PC list'!AW27, AZ27)</f>
        <v>0</v>
      </c>
      <c r="BL27" s="1150" t="b">
        <f>AND('PC list'!DU27='PC list'!AW27, AZ27)</f>
        <v>1</v>
      </c>
      <c r="BM27" s="1150" t="b">
        <f>'PC list'!DU27&gt;'PC list'!X27</f>
        <v>0</v>
      </c>
      <c r="BN27" s="1150" t="b">
        <f>'PC list'!DU27='PC list'!X27</f>
        <v>1</v>
      </c>
      <c r="BO27" s="1150" t="b">
        <f>AND('PC list'!DU27='PC list'!BB27, BA27)</f>
        <v>0</v>
      </c>
      <c r="BP27" s="1150" t="b">
        <f>AND('PC list'!DU27&gt;'PC list'!BB27, BA27)</f>
        <v>0</v>
      </c>
      <c r="BQ27" s="1150" t="b">
        <f>AND('PC list'!DU27&gt;'PC list'!BG27, BB27)</f>
        <v>0</v>
      </c>
      <c r="BR27" s="1150" t="b">
        <f t="shared" si="13"/>
        <v>0</v>
      </c>
      <c r="BS27" s="1150" t="b">
        <f t="shared" si="14"/>
        <v>0</v>
      </c>
      <c r="BT27" s="1150" t="b">
        <f t="shared" si="15"/>
        <v>0</v>
      </c>
      <c r="BU27" s="1150" t="b">
        <f t="shared" si="16"/>
        <v>0</v>
      </c>
      <c r="BV27" s="1150" t="b">
        <f t="shared" si="17"/>
        <v>0</v>
      </c>
      <c r="BW27" s="1150" t="b">
        <f t="shared" si="18"/>
        <v>0</v>
      </c>
      <c r="BX27" s="1150" t="b">
        <f t="shared" si="19"/>
        <v>0</v>
      </c>
      <c r="BY27" s="1147">
        <f t="shared" si="20"/>
        <v>0</v>
      </c>
      <c r="BZ27" s="1151">
        <f>IF(AND(AU27, AV27, AW27, AX27, BR27), IF(BV27, ABS(ROUND('PC list'!AR27-'PC list'!AW27, 'PC list'!Q27)*'PC list'!BH27*'PC list'!BN27)*(-1), ABS(ROUND('PC list'!DU27-'PC list'!AW27, 'PC list'!Q27)*'PC list'!BH27*'PC list'!BN27)*(-1)), 0)</f>
        <v>0</v>
      </c>
      <c r="CA27" s="1151">
        <f>IF(AND(AU27, AV27, AW27, AY27, BU27), IF(BW27, ABS(ROUND('PC list'!BG27-'PC list'!BB27, 'PC list'!Q27)*'PC list'!BL27*'PC list'!BN27), ABS(ROUND('PC list'!DU27-'PC list'!BB27, 'PC list'!Q27)*'PC list'!BL27*'PC list'!BN27)), 0)</f>
        <v>0</v>
      </c>
      <c r="CB27" s="1151">
        <f t="shared" si="21"/>
        <v>0</v>
      </c>
      <c r="CC27" s="1151">
        <f>IF(AND(AU27, AV27, AW27=FALSE, AX27, BR27), IF(BV27, ABS(ROUND('PC list'!AR27-'PC list'!AW27, 'PC list'!Q27)*'PC list'!BH27*'PC list'!BN27)*(-1), ABS(ROUND('PC list'!DU27-'PC list'!AW27, 'PC list'!Q27)*'PC list'!BH27*'PC list'!BN27)*(-1)), 0)</f>
        <v>0</v>
      </c>
      <c r="CD27" s="1151">
        <f>IF(AND(AU27, AV27, AW27=FALSE, AX27, BU27), IF(BW27, ABS(ROUND('PC list'!BG27-'PC list'!BB27, 'PC list'!Q27)*'PC list'!BL27*'PC list'!BN27), ABS(ROUND('PC list'!DU27-'PC list'!BB27, 'PC list'!Q27)*'PC list'!BL27*'PC list'!BN27)), 0)</f>
        <v>0</v>
      </c>
      <c r="CE27" s="1147">
        <f xml:space="preserve"> IF('PC list'!DW27 = "-", 0, 'PC list'!DW27)</f>
        <v>0</v>
      </c>
      <c r="CF27" s="1151">
        <f>'PC list'!DX27</f>
        <v>0</v>
      </c>
      <c r="CG27" s="1147">
        <f xml:space="preserve"> IF('PC list'!DY27 = "-", 0, 'PC list'!DY27)</f>
        <v>0</v>
      </c>
      <c r="CH27" s="1151">
        <f>'PC list'!DZ27</f>
        <v>0</v>
      </c>
      <c r="CI27" s="1147" t="str">
        <f t="shared" si="2"/>
        <v/>
      </c>
      <c r="CJ27" s="1147" t="str">
        <f t="shared" si="3"/>
        <v/>
      </c>
      <c r="CK27" s="1147" t="str">
        <f>IF(CJ27="Error", IF(OR(BY27=Validation!$D$37, CE27=Validation!$D$37), CA27-CF27, CF27-BZ27), "")</f>
        <v/>
      </c>
      <c r="CL27" s="1151" t="str">
        <f t="shared" si="4"/>
        <v/>
      </c>
      <c r="CM27" s="1147" t="str">
        <f t="shared" si="5"/>
        <v/>
      </c>
      <c r="CN27" s="1700" t="str">
        <f>IF(CM27="Error", IF(OR(CB27=Validation!$D$37, CG27=Validation!$D$37), CD27-CH27, CH27-CC27), "")</f>
        <v/>
      </c>
      <c r="CO27" s="3182">
        <f>'PC list'!M27</f>
        <v>0</v>
      </c>
      <c r="CP27" s="1223">
        <f>'PC list'!S27</f>
        <v>0</v>
      </c>
      <c r="CQ27" s="1223">
        <f>'PC list'!T27</f>
        <v>0</v>
      </c>
      <c r="CR27" s="1223">
        <f>'PC list'!U27</f>
        <v>0</v>
      </c>
      <c r="CS27" s="1223">
        <f>'PC list'!V27</f>
        <v>0</v>
      </c>
      <c r="CT27" s="1223">
        <f>'PC list'!W27</f>
        <v>0</v>
      </c>
      <c r="CU27" s="1223">
        <f>'PC list'!X27</f>
        <v>16</v>
      </c>
      <c r="CV27" s="3162">
        <f>'PC list'!BP27</f>
        <v>0</v>
      </c>
      <c r="CW27" s="3162">
        <f>'PC list'!BQ27</f>
        <v>0</v>
      </c>
      <c r="CX27" s="3162">
        <f xml:space="preserve"> 'PC list'!BY27</f>
        <v>2</v>
      </c>
      <c r="CY27" s="3162">
        <f xml:space="preserve"> 'PC list'!CG27</f>
        <v>4</v>
      </c>
      <c r="CZ27" s="1244">
        <f xml:space="preserve"> 'PC list'!CO27</f>
        <v>5</v>
      </c>
      <c r="DA27" s="2154">
        <f xml:space="preserve"> 'PC list'!CW27</f>
        <v>16</v>
      </c>
      <c r="DB27" s="2154">
        <f xml:space="preserve"> 'PC list'!DE27</f>
        <v>4</v>
      </c>
      <c r="DC27" s="2154">
        <f xml:space="preserve"> 'PC list'!DM27</f>
        <v>16</v>
      </c>
      <c r="DD27" s="2154">
        <f xml:space="preserve"> 'PC list'!DU27</f>
        <v>16</v>
      </c>
      <c r="DE27" s="2155"/>
      <c r="DF27" s="2156" t="b">
        <f>ISNUMBER('PC list'!S27)</f>
        <v>1</v>
      </c>
      <c r="DG27" s="2156" t="b">
        <f>ISNUMBER('PC list'!T27)</f>
        <v>0</v>
      </c>
      <c r="DH27" s="2156" t="b">
        <f>ISNUMBER('PC list'!U27)</f>
        <v>0</v>
      </c>
      <c r="DI27" s="2156" t="b">
        <f>ISNUMBER('PC list'!V27)</f>
        <v>0</v>
      </c>
      <c r="DJ27" s="2156" t="b">
        <f>ISNUMBER('PC list'!W27)</f>
        <v>0</v>
      </c>
      <c r="DK27" s="2156" t="b">
        <f>ISNUMBER('PC list'!X27)</f>
        <v>1</v>
      </c>
      <c r="DL27" s="2157" t="b">
        <f>ISNUMBER('PC list'!BP27)</f>
        <v>1</v>
      </c>
      <c r="DM27" s="2157" t="b">
        <f>ISNUMBER('PC list'!BQ27)</f>
        <v>1</v>
      </c>
      <c r="DN27" s="2157" t="b">
        <f>ISNUMBER('PC list'!BY27)</f>
        <v>1</v>
      </c>
      <c r="DO27" s="2157" t="b">
        <f>ISNUMBER('PC list'!CG27)</f>
        <v>1</v>
      </c>
      <c r="DP27" s="2157" t="b">
        <f>ISNUMBER('PC list'!CO27)</f>
        <v>1</v>
      </c>
      <c r="DQ27" s="2157" t="b">
        <f>ISNUMBER('PC list'!CW27)</f>
        <v>1</v>
      </c>
      <c r="DR27" s="2157" t="b">
        <f>ISNUMBER('PC list'!DE27)</f>
        <v>1</v>
      </c>
      <c r="DS27" s="2157" t="b">
        <f>ISNUMBER('PC list'!DM27)</f>
        <v>1</v>
      </c>
      <c r="DT27" s="2157" t="b">
        <f>ISNUMBER('PC list'!DU27)</f>
        <v>1</v>
      </c>
      <c r="DU27" s="2157"/>
      <c r="DV27" s="2156" t="b">
        <f t="shared" si="32"/>
        <v>1</v>
      </c>
      <c r="DW27" s="2156" t="b">
        <f t="shared" si="32"/>
        <v>0</v>
      </c>
      <c r="DX27" s="2156" t="b">
        <f t="shared" si="32"/>
        <v>0</v>
      </c>
      <c r="DY27" s="2156" t="b">
        <f t="shared" si="32"/>
        <v>0</v>
      </c>
      <c r="DZ27" s="2156" t="b">
        <f t="shared" si="32"/>
        <v>0</v>
      </c>
      <c r="EA27" s="2156" t="b">
        <f t="shared" si="32"/>
        <v>1</v>
      </c>
      <c r="EB27" s="2156" t="b">
        <f t="shared" si="22"/>
        <v>0</v>
      </c>
      <c r="EC27" s="2156" t="b">
        <f t="shared" si="22"/>
        <v>1</v>
      </c>
      <c r="ED27" s="2156" t="b">
        <f t="shared" si="23"/>
        <v>1</v>
      </c>
      <c r="EE27" s="1291" t="str">
        <f t="shared" si="7"/>
        <v/>
      </c>
      <c r="EF27" s="1292" t="str">
        <f t="shared" si="8"/>
        <v/>
      </c>
      <c r="EG27" s="1292" t="str">
        <f t="shared" si="9"/>
        <v>Static</v>
      </c>
      <c r="EH27" s="1293"/>
      <c r="EI27" s="1294" t="str">
        <f>IF('PC list'!BS27 ="", 'PC list'!BU27, 'PC list'!BS27)</f>
        <v/>
      </c>
      <c r="EJ27" s="1295">
        <f>IF('PC list'!BT27=0, 'PC list'!BV27, 'PC list'!BT27)</f>
        <v>0</v>
      </c>
      <c r="EK27" s="1296"/>
      <c r="EL27" s="1802" t="str">
        <f>IF(AND(EE27&gt;1,EF27="Warning",EG27="Down",EI27=Validation!$D$37),"Yes","")</f>
        <v/>
      </c>
      <c r="EM27" s="1795" t="str">
        <f>IF(AND(EF27="Warning",EG27="Static",EI27=Validation!$D$37),"Yes","")</f>
        <v/>
      </c>
      <c r="EN27" s="1795" t="str">
        <f>IF(AND(EE27&lt;1,EF27="Warning",EG27="Up",EI27=Validation!$D$37),"Yes","")</f>
        <v/>
      </c>
      <c r="EO27" s="1795" t="str">
        <f>IF(AND(EE27&gt;1,EF27="Warning",EG27="Down",EI27=Validation!$D$39),"Yes","")</f>
        <v/>
      </c>
      <c r="EP27" s="1795" t="str">
        <f>IF(AND(EF27="Warning",EG27="Static",EI27=Validation!$D$39),"Yes","")</f>
        <v/>
      </c>
      <c r="EQ27" s="1795" t="str">
        <f>IF(AND(EE27&lt;1,EF27="Warning",EG27="Up",EI27=Validation!$D$39),"Yes","")</f>
        <v/>
      </c>
      <c r="ER27" s="1796" t="str">
        <f t="shared" si="24"/>
        <v/>
      </c>
      <c r="ES27" s="1291" t="str">
        <f t="shared" si="10"/>
        <v/>
      </c>
      <c r="ET27" s="1292" t="str">
        <f t="shared" si="25"/>
        <v/>
      </c>
      <c r="EU27" s="1292" t="str">
        <f t="shared" si="26"/>
        <v>Static</v>
      </c>
      <c r="EV27" s="1293"/>
      <c r="EW27" s="1294">
        <f>IF(OR('PC list'!CA27 =0,'PC list'!CA27 = ""), 'PC list'!CC27, 'PC list'!CA27)</f>
        <v>0</v>
      </c>
      <c r="EX27" s="1295">
        <f>IF('PC list'!CB27=0, 'PC list'!CD27, 'PC list'!CB27)</f>
        <v>0</v>
      </c>
      <c r="EY27" s="1296"/>
      <c r="EZ27" s="1832" t="str">
        <f>IF(AND(ES27&gt;1,ET27="Warning",EU27="Down",EW27=Validation!$D$37),"Check","")</f>
        <v/>
      </c>
      <c r="FA27" s="1833" t="str">
        <f>IF(AND(ET27="Warning",EU27="Static",EW27=Validation!$D$37),"Check","")</f>
        <v/>
      </c>
      <c r="FB27" s="1833" t="str">
        <f>IF(AND(ES27&lt;1,ET27="Warning",EU27="Up",EW27=Validation!$D$37),"Check","")</f>
        <v/>
      </c>
      <c r="FC27" s="1833" t="str">
        <f>IF(AND(ES27&gt;1,ET27="Warning",EU27="Down",EW27=Validation!$D$39),"Check","")</f>
        <v/>
      </c>
      <c r="FD27" s="1833" t="str">
        <f>IF(AND(ET27="Warning",EU27="Static",EW27=Validation!$D$39),"Check","")</f>
        <v/>
      </c>
      <c r="FE27" s="1833" t="str">
        <f>IF(AND(ES27&lt;1,ET27="Warning",EU27="Up",EW27=Validation!$D$39),"Check","")</f>
        <v/>
      </c>
      <c r="FF27" s="1796" t="str">
        <f t="shared" si="27"/>
        <v/>
      </c>
      <c r="FG27" s="1291" t="str">
        <f t="shared" si="28"/>
        <v/>
      </c>
      <c r="FH27" s="1292" t="str">
        <f t="shared" si="29"/>
        <v/>
      </c>
      <c r="FI27" s="1292" t="str">
        <f t="shared" si="30"/>
        <v>Static</v>
      </c>
      <c r="FJ27" s="1293"/>
      <c r="FK27" s="1294">
        <f>IF(OR('PC list'!CI27 =0,'PC list'!CI27 = ""), 'PC list'!CK27, 'PC list'!CI27)</f>
        <v>0</v>
      </c>
      <c r="FL27" s="1295">
        <f>IF('PC list'!CJ27=0, 'PC list'!CL27, 'PC list'!CJ27)</f>
        <v>0</v>
      </c>
      <c r="FM27" s="1296"/>
      <c r="FN27" s="1832" t="str">
        <f>IF(AND(FG27&gt;1,FH27="Warning",FI27="Down",FK27=Validation!$D$37),"Check","")</f>
        <v/>
      </c>
      <c r="FO27" s="1833" t="str">
        <f>IF(AND(FH27="Warning",FI27="Static",FK27=Validation!$D$37),"Check","")</f>
        <v/>
      </c>
      <c r="FP27" s="1833" t="str">
        <f>IF(AND(FG27&lt;1,FH27="Warning",FI27="Up",FK27=Validation!$D$37),"Check","")</f>
        <v/>
      </c>
      <c r="FQ27" s="1833" t="str">
        <f>IF(AND(FG27&gt;1,FH27="Warning",FI27="Down",FK27=Validation!$D$39),"Check","")</f>
        <v/>
      </c>
      <c r="FR27" s="1833" t="str">
        <f>IF(AND(FH27="Warning",FI27="Static",FK27=Validation!$D$39),"Check","")</f>
        <v/>
      </c>
      <c r="FS27" s="1833" t="str">
        <f>IF(AND(FG27&lt;1,FH27="Warning",FI27="Up",FK27=Validation!$D$39),"Check","")</f>
        <v/>
      </c>
      <c r="FT27" s="1796" t="str">
        <f t="shared" si="31"/>
        <v/>
      </c>
      <c r="FU27" s="1701" t="str">
        <f t="shared" si="11"/>
        <v>ANH</v>
      </c>
      <c r="FV27" s="1702" t="str">
        <f t="shared" si="12"/>
        <v>W-E2: Environmental compliance (water)</v>
      </c>
      <c r="FW27" s="1620"/>
      <c r="FX27" s="1620"/>
      <c r="FY27" s="1620"/>
      <c r="FZ27" s="1620"/>
    </row>
    <row r="28" spans="1:182" ht="15.75" customHeight="1">
      <c r="A28" s="3079" t="str">
        <f>'PC list'!A28</f>
        <v>PR14ANHWSW_W-F1</v>
      </c>
      <c r="B28" s="3080" t="str">
        <f>'PC list'!B28</f>
        <v>WaSC</v>
      </c>
      <c r="C28" s="3080" t="str">
        <f>'PC list'!C28</f>
        <v>ANH</v>
      </c>
      <c r="D28" s="3080" t="str">
        <f>'PC list'!D28</f>
        <v>Water</v>
      </c>
      <c r="E28" s="3080" t="str">
        <f>'PC list'!G28</f>
        <v>W-F1</v>
      </c>
      <c r="F28" s="3081" t="str">
        <f>'PC list'!H28</f>
        <v>ANH-13</v>
      </c>
      <c r="G28" s="3079" t="str">
        <f>'PC list'!I28</f>
        <v>W-F1: Operational carbon (% reduction from 2015 baseline)</v>
      </c>
      <c r="H28" s="3080" t="str">
        <f>'PC list'!J28</f>
        <v>NFI</v>
      </c>
      <c r="I28" s="3080">
        <f>'PC list'!L28</f>
        <v>0</v>
      </c>
      <c r="J28" s="3080">
        <f>'PC list'!M28</f>
        <v>0</v>
      </c>
      <c r="K28" s="3079" t="str">
        <f>'PC list'!N28</f>
        <v>Energy/emissions</v>
      </c>
      <c r="L28" s="3080" t="str">
        <f>'PC list'!O28</f>
        <v>%</v>
      </c>
      <c r="M28" s="498" t="str">
        <f>IF(AND(H28=Validation!$A$37,'PC list'!$DX28&lt;&gt;0),"Error","")</f>
        <v/>
      </c>
      <c r="N28" s="1147" t="str">
        <f>IF(AND('PC list'!DW28=Validation!$D$37,'PC list'!$DX28=0),"Error","")</f>
        <v/>
      </c>
      <c r="O28" s="1147" t="str">
        <f>IF(AND('PC list'!DW28=Validation!$D$39,'PC list'!$DX28=0),"Error","")</f>
        <v/>
      </c>
      <c r="P28" s="1147" t="str">
        <f>IF(AND('PC list'!L28= Validation!$A$105,'PC list'!$DZ28&lt;&gt;0),"Error","")</f>
        <v/>
      </c>
      <c r="Q28" s="1147" t="str">
        <f>IF(AND('PC list'!DW28=Validation!$D$37,'PC list'!$DX28&lt;0),"Error","")</f>
        <v/>
      </c>
      <c r="R28" s="1147" t="str">
        <f>IF(AND('PC list'!DW28=Validation!$D$39,'PC list'!$DX28&gt;0),"Error","")</f>
        <v/>
      </c>
      <c r="S28" s="1147" t="str">
        <f>IF(AND('PC list'!DW28=Validation!$D$38,'PC list'!$DX28&lt;&gt;0),"Error","")</f>
        <v/>
      </c>
      <c r="T28" s="1147" t="str">
        <f>IF(AND('PC list'!DW28=Validation!$D$40,'PC list'!$DX28&lt;&gt;0),"Error","")</f>
        <v/>
      </c>
      <c r="U28" s="1147" t="str">
        <f>IF(AND('PC list'!DW28=Validation!$D$42,'PC list'!$DX28&lt;&gt;0),"Error","")</f>
        <v/>
      </c>
      <c r="V28" s="1147" t="str">
        <f>IF(AND('PC list'!DW28=Validation!$D$43,'PC list'!$DX28&lt;&gt;0),"Error","")</f>
        <v/>
      </c>
      <c r="W28" s="1147" t="str">
        <f>IF(ISTEXT('PC list'!DX28), "Error", "")</f>
        <v/>
      </c>
      <c r="X28" s="1147" t="str">
        <f>IF(AND('PC list'!J28=Validation!$A$39,'PC list'!$DW28=Validation!$D$37),"Error","")</f>
        <v/>
      </c>
      <c r="Y28" s="1147" t="str">
        <f>IF(AND('PC list'!J28=Validation!$A$39,'PC list'!$DW28=Validation!$D$38),"Error","")</f>
        <v/>
      </c>
      <c r="Z28" s="1147" t="str">
        <f>IF(AND('PC list'!J28=Validation!$A$38,'PC list'!$DW28=Validation!$D$39),"Error","")</f>
        <v/>
      </c>
      <c r="AA28" s="1147" t="str">
        <f>IF(AND('PC list'!J28=Validation!$A$38,'PC list'!$DW28=Validation!$D$40),"Error","")</f>
        <v/>
      </c>
      <c r="AB28" s="1147" t="str">
        <f>IF(OR(AND('PC list'!DV28=Validation!$D$105,'PC list'!$DW28=Validation!$D$39), AND('PC list'!DV28=Validation!$D$105,'PC list'!$DW28=Validation!$D$40)),"Error","")</f>
        <v/>
      </c>
      <c r="AC28" s="1147" t="str">
        <f>IF(AND(H28=Validation!$A$37,'PC list'!$DZ28&lt;&gt;0),"Error","")</f>
        <v/>
      </c>
      <c r="AD28" s="1147" t="str">
        <f>IF(AND('PC list'!DY28=Validation!$D$37,'PC list'!$DZ28=0),"Error","")</f>
        <v/>
      </c>
      <c r="AE28" s="1147" t="str">
        <f>IF(AND('PC list'!DY28=Validation!$D$39,'PC list'!$DZ28=0),"Error","")</f>
        <v/>
      </c>
      <c r="AF28" s="1147" t="str">
        <f>IF(AND('PC list'!L28&lt;&gt; Validation!$A$105,'PC list'!$DX28&lt;&gt;0),"Error","")</f>
        <v/>
      </c>
      <c r="AG28" s="1147" t="str">
        <f>IF(AND('PC list'!DY28=Validation!$D$37,'PC list'!$DZ28&lt;0),"Error","")</f>
        <v/>
      </c>
      <c r="AH28" s="1147" t="str">
        <f>IF(AND('PC list'!DY28=Validation!$D$39,'PC list'!$DZ28&gt;0),"Error","")</f>
        <v/>
      </c>
      <c r="AI28" s="1147" t="str">
        <f>IF(AND('PC list'!DY28=Validation!$D$38,'PC list'!$DZ28&lt;&gt;0),"Error","")</f>
        <v/>
      </c>
      <c r="AJ28" s="1147" t="str">
        <f>IF(AND('PC list'!DY28=Validation!$D$40,'PC list'!$DZ28&lt;&gt;0),"Error","")</f>
        <v/>
      </c>
      <c r="AK28" s="1147" t="str">
        <f>IF(AND('PC list'!DY28=Validation!$D$42,'PC list'!$DZ28&lt;&gt;0),"Error","")</f>
        <v/>
      </c>
      <c r="AL28" s="1147" t="str">
        <f>IF(AND('PC list'!DY28=Validation!$D$43,'PC list'!$DZ28&lt;&gt;0),"Error","")</f>
        <v/>
      </c>
      <c r="AM28" s="1147" t="str">
        <f>IF(ISTEXT('PC list'!DZ28), "Error", "")</f>
        <v/>
      </c>
      <c r="AN28" s="552" t="str">
        <f>IF(AND('PC list'!J28=Validation!$A$39,'PC list'!$DY28=Validation!$D$37),"Error","")</f>
        <v/>
      </c>
      <c r="AO28" s="552" t="str">
        <f>IF(AND('PC list'!J28=Validation!$A$39,'PC list'!$DY28=Validation!$D$38),"Error","")</f>
        <v/>
      </c>
      <c r="AP28" s="553" t="str">
        <f>IF(AND('PC list'!J28=Validation!$A$38,'PC list'!$DY28=Validation!$D$39),"Error","")</f>
        <v/>
      </c>
      <c r="AQ28" s="553" t="str">
        <f>IF(AND('PC list'!J28=Validation!$A$38,'PC list'!$DY28=Validation!$D$40),"Error","")</f>
        <v/>
      </c>
      <c r="AR28" s="1147" t="str">
        <f>IF(OR(AND('PC list'!DV28=Validation!$D$105,'PC list'!$DY28=Validation!$D$39), AND('PC list'!DV28=Validation!$D$105,'PC list'!$DY28=Validation!$D$40)),"Error","")</f>
        <v/>
      </c>
      <c r="AS28" s="1387" t="str">
        <f>IF(AND(ISNUMBER('PC list'!$DU28), ISNUMBER('PC list'!$Q28)), IF(IF(LEN('PC list'!$DU28)=LEN(ROUNDDOWN('PC list'!$DU28, 0)), 0, LEN('PC list'!$DU28)-LEN(ROUNDDOWN('PC list'!$DU28, 0))-1) &lt; 'PC list'!$Q28, "Error", ""), "")</f>
        <v/>
      </c>
      <c r="AT28" s="1387" t="str">
        <f>IF(AND(ISNUMBER('PC list'!$DU28), ISNUMBER('PC list'!$Q28)), IF(IF(LEN('PC list'!$DU28)=LEN(ROUNDDOWN('PC list'!$DU28, 0)), 0, LEN('PC list'!$DU28)-LEN(ROUNDDOWN('PC list'!$DU28, 0))-1) &gt; 'PC list'!$Q28, "Error", ""), "")</f>
        <v/>
      </c>
      <c r="AU28" s="1150" t="b">
        <f>NOT('PC list'!M28="No")</f>
        <v>1</v>
      </c>
      <c r="AV28" s="1150" t="b">
        <f>'PC list'!AM28="Yes"</f>
        <v>0</v>
      </c>
      <c r="AW28" s="1150" t="b">
        <f>'PC list'!L28="Yes"</f>
        <v>0</v>
      </c>
      <c r="AX28" s="1150" t="b">
        <f>'PC list'!DU28&lt;&gt;""</f>
        <v>1</v>
      </c>
      <c r="AY28" s="1150" t="b">
        <f>'PC list'!AR28&lt;&gt;""</f>
        <v>0</v>
      </c>
      <c r="AZ28" s="1150" t="b">
        <f>'PC list'!AW28&lt;&gt;""</f>
        <v>0</v>
      </c>
      <c r="BA28" s="1150" t="b">
        <f>'PC list'!BB28&lt;&gt;""</f>
        <v>0</v>
      </c>
      <c r="BB28" s="1150" t="b">
        <f>'PC list'!BG28&lt;&gt;""</f>
        <v>0</v>
      </c>
      <c r="BC28" s="1150" t="b">
        <f>AND(AY28, 'PC list'!X28&lt;'PC list'!AR28)</f>
        <v>0</v>
      </c>
      <c r="BD28" s="1150" t="b">
        <f>AND(AZ28, 'PC list'!X28&lt;'PC list'!AW28)</f>
        <v>0</v>
      </c>
      <c r="BE28" s="1150" t="b">
        <f>AND(BA28, 'PC list'!X28&gt;'PC list'!BB28)</f>
        <v>0</v>
      </c>
      <c r="BF28" s="1150" t="b">
        <f>AND(BB28, 'PC list'!X28&gt;'PC list'!BG28)</f>
        <v>0</v>
      </c>
      <c r="BG28" s="1150" t="b">
        <f>AND(AY28, AZ28, 'PC list'!AR28 &gt; 'PC list'!AW28)</f>
        <v>0</v>
      </c>
      <c r="BH28" s="1150" t="b">
        <f>AND(BB28, BA28, 'PC list'!BG28 &lt; 'PC list'!BB28)</f>
        <v>0</v>
      </c>
      <c r="BI28" s="1150" t="b">
        <f t="shared" si="1"/>
        <v>0</v>
      </c>
      <c r="BJ28" s="1150" t="b">
        <f>AND('PC list'!DU28&gt;'PC list'!AR28,AY28)</f>
        <v>0</v>
      </c>
      <c r="BK28" s="1150" t="b">
        <f>AND('PC list'!DU28&gt;'PC list'!AW28, AZ28)</f>
        <v>0</v>
      </c>
      <c r="BL28" s="1150" t="b">
        <f>AND('PC list'!DU28='PC list'!AW28, AZ28)</f>
        <v>0</v>
      </c>
      <c r="BM28" s="1150" t="b">
        <f>'PC list'!DU28&gt;'PC list'!X28</f>
        <v>0</v>
      </c>
      <c r="BN28" s="1150" t="b">
        <f>'PC list'!DU28='PC list'!X28</f>
        <v>1</v>
      </c>
      <c r="BO28" s="1150" t="b">
        <f>AND('PC list'!DU28='PC list'!BB28, BA28)</f>
        <v>0</v>
      </c>
      <c r="BP28" s="1150" t="b">
        <f>AND('PC list'!DU28&gt;'PC list'!BB28, BA28)</f>
        <v>0</v>
      </c>
      <c r="BQ28" s="1150" t="b">
        <f>AND('PC list'!DU28&gt;'PC list'!BG28, BB28)</f>
        <v>0</v>
      </c>
      <c r="BR28" s="1150" t="b">
        <f t="shared" si="13"/>
        <v>0</v>
      </c>
      <c r="BS28" s="1150" t="b">
        <f t="shared" si="14"/>
        <v>0</v>
      </c>
      <c r="BT28" s="1150" t="b">
        <f t="shared" si="15"/>
        <v>0</v>
      </c>
      <c r="BU28" s="1150" t="b">
        <f t="shared" si="16"/>
        <v>0</v>
      </c>
      <c r="BV28" s="1150" t="b">
        <f t="shared" si="17"/>
        <v>1</v>
      </c>
      <c r="BW28" s="1150" t="b">
        <f t="shared" si="18"/>
        <v>0</v>
      </c>
      <c r="BX28" s="1150" t="b">
        <f t="shared" si="19"/>
        <v>0</v>
      </c>
      <c r="BY28" s="1147">
        <f t="shared" si="20"/>
        <v>0</v>
      </c>
      <c r="BZ28" s="1151">
        <f>IF(AND(AU28, AV28, AW28, AX28, BR28), IF(BV28, ABS(ROUND('PC list'!AR28-'PC list'!AW28, 'PC list'!Q28)*'PC list'!BH28*'PC list'!BN28)*(-1), ABS(ROUND('PC list'!DU28-'PC list'!AW28, 'PC list'!Q28)*'PC list'!BH28*'PC list'!BN28)*(-1)), 0)</f>
        <v>0</v>
      </c>
      <c r="CA28" s="1151">
        <f>IF(AND(AU28, AV28, AW28, AY28, BU28), IF(BW28, ABS(ROUND('PC list'!BG28-'PC list'!BB28, 'PC list'!Q28)*'PC list'!BL28*'PC list'!BN28), ABS(ROUND('PC list'!DU28-'PC list'!BB28, 'PC list'!Q28)*'PC list'!BL28*'PC list'!BN28)), 0)</f>
        <v>0</v>
      </c>
      <c r="CB28" s="1151">
        <f t="shared" si="21"/>
        <v>0</v>
      </c>
      <c r="CC28" s="1151">
        <f>IF(AND(AU28, AV28, AW28=FALSE, AX28, BR28), IF(BV28, ABS(ROUND('PC list'!AR28-'PC list'!AW28, 'PC list'!Q28)*'PC list'!BH28*'PC list'!BN28)*(-1), ABS(ROUND('PC list'!DU28-'PC list'!AW28, 'PC list'!Q28)*'PC list'!BH28*'PC list'!BN28)*(-1)), 0)</f>
        <v>0</v>
      </c>
      <c r="CD28" s="1151">
        <f>IF(AND(AU28, AV28, AW28=FALSE, AX28, BU28), IF(BW28, ABS(ROUND('PC list'!BG28-'PC list'!BB28, 'PC list'!Q28)*'PC list'!BL28*'PC list'!BN28), ABS(ROUND('PC list'!DU28-'PC list'!BB28, 'PC list'!Q28)*'PC list'!BL28*'PC list'!BN28)), 0)</f>
        <v>0</v>
      </c>
      <c r="CE28" s="1147">
        <f xml:space="preserve"> IF('PC list'!DW28 = "-", 0, 'PC list'!DW28)</f>
        <v>0</v>
      </c>
      <c r="CF28" s="1151">
        <f>'PC list'!DX28</f>
        <v>0</v>
      </c>
      <c r="CG28" s="1147">
        <f xml:space="preserve"> IF('PC list'!DY28 = "-", 0, 'PC list'!DY28)</f>
        <v>0</v>
      </c>
      <c r="CH28" s="1151">
        <f>'PC list'!DZ28</f>
        <v>0</v>
      </c>
      <c r="CI28" s="1147" t="str">
        <f t="shared" si="2"/>
        <v/>
      </c>
      <c r="CJ28" s="1147" t="str">
        <f t="shared" si="3"/>
        <v/>
      </c>
      <c r="CK28" s="1147" t="str">
        <f>IF(CJ28="Error", IF(OR(BY28=Validation!$D$37, CE28=Validation!$D$37), CA28-CF28, CF28-BZ28), "")</f>
        <v/>
      </c>
      <c r="CL28" s="1151" t="str">
        <f t="shared" si="4"/>
        <v/>
      </c>
      <c r="CM28" s="1147" t="str">
        <f t="shared" si="5"/>
        <v/>
      </c>
      <c r="CN28" s="1700" t="str">
        <f>IF(CM28="Error", IF(OR(CB28=Validation!$D$37, CG28=Validation!$D$37), CD28-CH28, CH28-CC28), "")</f>
        <v/>
      </c>
      <c r="CO28" s="3182">
        <f>'PC list'!M28</f>
        <v>0</v>
      </c>
      <c r="CP28" s="1223">
        <f>'PC list'!S28</f>
        <v>0</v>
      </c>
      <c r="CQ28" s="1223">
        <f>'PC list'!T28</f>
        <v>0</v>
      </c>
      <c r="CR28" s="1223">
        <f>'PC list'!U28</f>
        <v>0</v>
      </c>
      <c r="CS28" s="1223">
        <f>'PC list'!V28</f>
        <v>0</v>
      </c>
      <c r="CT28" s="1223">
        <f>'PC list'!W28</f>
        <v>0</v>
      </c>
      <c r="CU28" s="1223">
        <f>'PC list'!X28</f>
        <v>7</v>
      </c>
      <c r="CV28" s="3162">
        <f>'PC list'!BP28</f>
        <v>0</v>
      </c>
      <c r="CW28" s="3162">
        <f>'PC list'!BQ28</f>
        <v>5</v>
      </c>
      <c r="CX28" s="3162">
        <f xml:space="preserve"> 'PC list'!BY28</f>
        <v>11</v>
      </c>
      <c r="CY28" s="3162">
        <f xml:space="preserve"> 'PC list'!CG28</f>
        <v>19.600000000000001</v>
      </c>
      <c r="CZ28" s="1244">
        <f xml:space="preserve"> 'PC list'!CO28</f>
        <v>29</v>
      </c>
      <c r="DA28" s="2154">
        <f xml:space="preserve"> 'PC list'!CW28</f>
        <v>34</v>
      </c>
      <c r="DB28" s="2154">
        <f xml:space="preserve"> 'PC list'!DE28</f>
        <v>6</v>
      </c>
      <c r="DC28" s="2154">
        <f xml:space="preserve"> 'PC list'!DM28</f>
        <v>7</v>
      </c>
      <c r="DD28" s="2154">
        <f xml:space="preserve"> 'PC list'!DU28</f>
        <v>7</v>
      </c>
      <c r="DE28" s="2155"/>
      <c r="DF28" s="2156" t="b">
        <f>ISNUMBER('PC list'!S28)</f>
        <v>1</v>
      </c>
      <c r="DG28" s="2156" t="b">
        <f>ISNUMBER('PC list'!T28)</f>
        <v>0</v>
      </c>
      <c r="DH28" s="2156" t="b">
        <f>ISNUMBER('PC list'!U28)</f>
        <v>0</v>
      </c>
      <c r="DI28" s="2156" t="b">
        <f>ISNUMBER('PC list'!V28)</f>
        <v>0</v>
      </c>
      <c r="DJ28" s="2156" t="b">
        <f>ISNUMBER('PC list'!W28)</f>
        <v>0</v>
      </c>
      <c r="DK28" s="2156" t="b">
        <f>ISNUMBER('PC list'!X28)</f>
        <v>1</v>
      </c>
      <c r="DL28" s="2157" t="b">
        <f>ISNUMBER('PC list'!BP28)</f>
        <v>1</v>
      </c>
      <c r="DM28" s="2157" t="b">
        <f>ISNUMBER('PC list'!BQ28)</f>
        <v>1</v>
      </c>
      <c r="DN28" s="2157" t="b">
        <f>ISNUMBER('PC list'!BY28)</f>
        <v>1</v>
      </c>
      <c r="DO28" s="2157" t="b">
        <f>ISNUMBER('PC list'!CG28)</f>
        <v>1</v>
      </c>
      <c r="DP28" s="2157" t="b">
        <f>ISNUMBER('PC list'!CO28)</f>
        <v>1</v>
      </c>
      <c r="DQ28" s="2157" t="b">
        <f>ISNUMBER('PC list'!CW28)</f>
        <v>1</v>
      </c>
      <c r="DR28" s="2157" t="b">
        <f>ISNUMBER('PC list'!DE28)</f>
        <v>1</v>
      </c>
      <c r="DS28" s="2157" t="b">
        <f>ISNUMBER('PC list'!DM28)</f>
        <v>1</v>
      </c>
      <c r="DT28" s="2157" t="b">
        <f>ISNUMBER('PC list'!DU28)</f>
        <v>1</v>
      </c>
      <c r="DU28" s="2157"/>
      <c r="DV28" s="2156" t="b">
        <f t="shared" si="32"/>
        <v>1</v>
      </c>
      <c r="DW28" s="2156" t="b">
        <f t="shared" si="32"/>
        <v>0</v>
      </c>
      <c r="DX28" s="2156" t="b">
        <f t="shared" si="32"/>
        <v>0</v>
      </c>
      <c r="DY28" s="2156" t="b">
        <f t="shared" si="32"/>
        <v>0</v>
      </c>
      <c r="DZ28" s="2156" t="b">
        <f t="shared" si="32"/>
        <v>0</v>
      </c>
      <c r="EA28" s="2156" t="b">
        <f t="shared" si="32"/>
        <v>1</v>
      </c>
      <c r="EB28" s="2156" t="b">
        <f t="shared" si="22"/>
        <v>0</v>
      </c>
      <c r="EC28" s="2156" t="b">
        <f t="shared" si="22"/>
        <v>1</v>
      </c>
      <c r="ED28" s="2156" t="b">
        <f t="shared" si="23"/>
        <v>1</v>
      </c>
      <c r="EE28" s="1291" t="str">
        <f t="shared" si="7"/>
        <v/>
      </c>
      <c r="EF28" s="1292" t="str">
        <f t="shared" si="8"/>
        <v/>
      </c>
      <c r="EG28" s="1292" t="str">
        <f t="shared" si="9"/>
        <v>Static</v>
      </c>
      <c r="EH28" s="1293"/>
      <c r="EI28" s="1294" t="str">
        <f>IF('PC list'!BS28 ="", 'PC list'!BU28, 'PC list'!BS28)</f>
        <v/>
      </c>
      <c r="EJ28" s="1295">
        <f>IF('PC list'!BT28=0, 'PC list'!BV28, 'PC list'!BT28)</f>
        <v>0</v>
      </c>
      <c r="EK28" s="1296"/>
      <c r="EL28" s="1802" t="str">
        <f>IF(AND(EE28&gt;1,EF28="Warning",EG28="Down",EI28=Validation!$D$37),"Yes","")</f>
        <v/>
      </c>
      <c r="EM28" s="1795" t="str">
        <f>IF(AND(EF28="Warning",EG28="Static",EI28=Validation!$D$37),"Yes","")</f>
        <v/>
      </c>
      <c r="EN28" s="1795" t="str">
        <f>IF(AND(EE28&lt;1,EF28="Warning",EG28="Up",EI28=Validation!$D$37),"Yes","")</f>
        <v/>
      </c>
      <c r="EO28" s="1795" t="str">
        <f>IF(AND(EE28&gt;1,EF28="Warning",EG28="Down",EI28=Validation!$D$39),"Yes","")</f>
        <v/>
      </c>
      <c r="EP28" s="1795" t="str">
        <f>IF(AND(EF28="Warning",EG28="Static",EI28=Validation!$D$39),"Yes","")</f>
        <v/>
      </c>
      <c r="EQ28" s="1795" t="str">
        <f>IF(AND(EE28&lt;1,EF28="Warning",EG28="Up",EI28=Validation!$D$39),"Yes","")</f>
        <v/>
      </c>
      <c r="ER28" s="1796" t="str">
        <f t="shared" si="24"/>
        <v/>
      </c>
      <c r="ES28" s="1291" t="str">
        <f t="shared" si="10"/>
        <v/>
      </c>
      <c r="ET28" s="1292" t="str">
        <f t="shared" si="25"/>
        <v/>
      </c>
      <c r="EU28" s="1292" t="str">
        <f t="shared" si="26"/>
        <v>Static</v>
      </c>
      <c r="EV28" s="1293"/>
      <c r="EW28" s="1294">
        <f>IF(OR('PC list'!CA28 =0,'PC list'!CA28 = ""), 'PC list'!CC28, 'PC list'!CA28)</f>
        <v>0</v>
      </c>
      <c r="EX28" s="1295">
        <f>IF('PC list'!CB28=0, 'PC list'!CD28, 'PC list'!CB28)</f>
        <v>0</v>
      </c>
      <c r="EY28" s="1296"/>
      <c r="EZ28" s="1832" t="str">
        <f>IF(AND(ES28&gt;1,ET28="Warning",EU28="Down",EW28=Validation!$D$37),"Check","")</f>
        <v/>
      </c>
      <c r="FA28" s="1833" t="str">
        <f>IF(AND(ET28="Warning",EU28="Static",EW28=Validation!$D$37),"Check","")</f>
        <v/>
      </c>
      <c r="FB28" s="1833" t="str">
        <f>IF(AND(ES28&lt;1,ET28="Warning",EU28="Up",EW28=Validation!$D$37),"Check","")</f>
        <v/>
      </c>
      <c r="FC28" s="1833" t="str">
        <f>IF(AND(ES28&gt;1,ET28="Warning",EU28="Down",EW28=Validation!$D$39),"Check","")</f>
        <v/>
      </c>
      <c r="FD28" s="1833" t="str">
        <f>IF(AND(ET28="Warning",EU28="Static",EW28=Validation!$D$39),"Check","")</f>
        <v/>
      </c>
      <c r="FE28" s="1833" t="str">
        <f>IF(AND(ES28&lt;1,ET28="Warning",EU28="Up",EW28=Validation!$D$39),"Check","")</f>
        <v/>
      </c>
      <c r="FF28" s="1796" t="str">
        <f t="shared" si="27"/>
        <v/>
      </c>
      <c r="FG28" s="1291" t="str">
        <f t="shared" si="28"/>
        <v/>
      </c>
      <c r="FH28" s="1292" t="str">
        <f t="shared" si="29"/>
        <v/>
      </c>
      <c r="FI28" s="1292" t="str">
        <f t="shared" si="30"/>
        <v>Static</v>
      </c>
      <c r="FJ28" s="1293"/>
      <c r="FK28" s="1294">
        <f>IF(OR('PC list'!CI28 =0,'PC list'!CI28 = ""), 'PC list'!CK28, 'PC list'!CI28)</f>
        <v>0</v>
      </c>
      <c r="FL28" s="1295">
        <f>IF('PC list'!CJ28=0, 'PC list'!CL28, 'PC list'!CJ28)</f>
        <v>0</v>
      </c>
      <c r="FM28" s="1296"/>
      <c r="FN28" s="1832" t="str">
        <f>IF(AND(FG28&gt;1,FH28="Warning",FI28="Down",FK28=Validation!$D$37),"Check","")</f>
        <v/>
      </c>
      <c r="FO28" s="1833" t="str">
        <f>IF(AND(FH28="Warning",FI28="Static",FK28=Validation!$D$37),"Check","")</f>
        <v/>
      </c>
      <c r="FP28" s="1833" t="str">
        <f>IF(AND(FG28&lt;1,FH28="Warning",FI28="Up",FK28=Validation!$D$37),"Check","")</f>
        <v/>
      </c>
      <c r="FQ28" s="1833" t="str">
        <f>IF(AND(FG28&gt;1,FH28="Warning",FI28="Down",FK28=Validation!$D$39),"Check","")</f>
        <v/>
      </c>
      <c r="FR28" s="1833" t="str">
        <f>IF(AND(FH28="Warning",FI28="Static",FK28=Validation!$D$39),"Check","")</f>
        <v/>
      </c>
      <c r="FS28" s="1833" t="str">
        <f>IF(AND(FG28&lt;1,FH28="Warning",FI28="Up",FK28=Validation!$D$39),"Check","")</f>
        <v/>
      </c>
      <c r="FT28" s="1796" t="str">
        <f t="shared" si="31"/>
        <v/>
      </c>
      <c r="FU28" s="1701" t="str">
        <f t="shared" si="11"/>
        <v>ANH</v>
      </c>
      <c r="FV28" s="1702" t="str">
        <f t="shared" si="12"/>
        <v>W-F1: Operational carbon (% reduction from 2015 ba</v>
      </c>
      <c r="FW28" s="1620"/>
      <c r="FX28" s="1620"/>
      <c r="FY28" s="1620"/>
      <c r="FZ28" s="1620"/>
    </row>
    <row r="29" spans="1:182" ht="15.75" customHeight="1">
      <c r="A29" s="3079" t="str">
        <f>'PC list'!A29</f>
        <v>PR14ANHWSW_W-F2</v>
      </c>
      <c r="B29" s="3080" t="str">
        <f>'PC list'!B29</f>
        <v>WaSC</v>
      </c>
      <c r="C29" s="3080" t="str">
        <f>'PC list'!C29</f>
        <v>ANH</v>
      </c>
      <c r="D29" s="3080" t="str">
        <f>'PC list'!D29</f>
        <v>Water</v>
      </c>
      <c r="E29" s="3080" t="str">
        <f>'PC list'!G29</f>
        <v>W-F2</v>
      </c>
      <c r="F29" s="3081" t="str">
        <f>'PC list'!H29</f>
        <v>ANH-14</v>
      </c>
      <c r="G29" s="3079" t="str">
        <f>'PC list'!I29</f>
        <v>W-F2: Embodied carbon (% reduction from 2010 baseline)</v>
      </c>
      <c r="H29" s="3080" t="str">
        <f>'PC list'!J29</f>
        <v>NFI</v>
      </c>
      <c r="I29" s="3080">
        <f>'PC list'!L29</f>
        <v>0</v>
      </c>
      <c r="J29" s="3080">
        <f>'PC list'!M29</f>
        <v>0</v>
      </c>
      <c r="K29" s="3079" t="str">
        <f>'PC list'!N29</f>
        <v>Energy/emissions</v>
      </c>
      <c r="L29" s="3080" t="str">
        <f>'PC list'!O29</f>
        <v>%</v>
      </c>
      <c r="M29" s="498" t="str">
        <f>IF(AND(H29=Validation!$A$37,'PC list'!$DX29&lt;&gt;0),"Error","")</f>
        <v/>
      </c>
      <c r="N29" s="1147" t="str">
        <f>IF(AND('PC list'!DW29=Validation!$D$37,'PC list'!$DX29=0),"Error","")</f>
        <v/>
      </c>
      <c r="O29" s="1147" t="str">
        <f>IF(AND('PC list'!DW29=Validation!$D$39,'PC list'!$DX29=0),"Error","")</f>
        <v/>
      </c>
      <c r="P29" s="1147" t="str">
        <f>IF(AND('PC list'!L29= Validation!$A$105,'PC list'!$DZ29&lt;&gt;0),"Error","")</f>
        <v/>
      </c>
      <c r="Q29" s="1147" t="str">
        <f>IF(AND('PC list'!DW29=Validation!$D$37,'PC list'!$DX29&lt;0),"Error","")</f>
        <v/>
      </c>
      <c r="R29" s="1147" t="str">
        <f>IF(AND('PC list'!DW29=Validation!$D$39,'PC list'!$DX29&gt;0),"Error","")</f>
        <v/>
      </c>
      <c r="S29" s="1147" t="str">
        <f>IF(AND('PC list'!DW29=Validation!$D$38,'PC list'!$DX29&lt;&gt;0),"Error","")</f>
        <v/>
      </c>
      <c r="T29" s="1147" t="str">
        <f>IF(AND('PC list'!DW29=Validation!$D$40,'PC list'!$DX29&lt;&gt;0),"Error","")</f>
        <v/>
      </c>
      <c r="U29" s="1147" t="str">
        <f>IF(AND('PC list'!DW29=Validation!$D$42,'PC list'!$DX29&lt;&gt;0),"Error","")</f>
        <v/>
      </c>
      <c r="V29" s="1147" t="str">
        <f>IF(AND('PC list'!DW29=Validation!$D$43,'PC list'!$DX29&lt;&gt;0),"Error","")</f>
        <v/>
      </c>
      <c r="W29" s="1147" t="str">
        <f>IF(ISTEXT('PC list'!DX29), "Error", "")</f>
        <v/>
      </c>
      <c r="X29" s="1147" t="str">
        <f>IF(AND('PC list'!J29=Validation!$A$39,'PC list'!$DW29=Validation!$D$37),"Error","")</f>
        <v/>
      </c>
      <c r="Y29" s="1147" t="str">
        <f>IF(AND('PC list'!J29=Validation!$A$39,'PC list'!$DW29=Validation!$D$38),"Error","")</f>
        <v/>
      </c>
      <c r="Z29" s="1147" t="str">
        <f>IF(AND('PC list'!J29=Validation!$A$38,'PC list'!$DW29=Validation!$D$39),"Error","")</f>
        <v/>
      </c>
      <c r="AA29" s="1147" t="str">
        <f>IF(AND('PC list'!J29=Validation!$A$38,'PC list'!$DW29=Validation!$D$40),"Error","")</f>
        <v/>
      </c>
      <c r="AB29" s="1147" t="str">
        <f>IF(OR(AND('PC list'!DV29=Validation!$D$105,'PC list'!$DW29=Validation!$D$39), AND('PC list'!DV29=Validation!$D$105,'PC list'!$DW29=Validation!$D$40)),"Error","")</f>
        <v/>
      </c>
      <c r="AC29" s="1147" t="str">
        <f>IF(AND(H29=Validation!$A$37,'PC list'!$DZ29&lt;&gt;0),"Error","")</f>
        <v/>
      </c>
      <c r="AD29" s="1147" t="str">
        <f>IF(AND('PC list'!DY29=Validation!$D$37,'PC list'!$DZ29=0),"Error","")</f>
        <v/>
      </c>
      <c r="AE29" s="1147" t="str">
        <f>IF(AND('PC list'!DY29=Validation!$D$39,'PC list'!$DZ29=0),"Error","")</f>
        <v/>
      </c>
      <c r="AF29" s="1147" t="str">
        <f>IF(AND('PC list'!L29&lt;&gt; Validation!$A$105,'PC list'!$DX29&lt;&gt;0),"Error","")</f>
        <v/>
      </c>
      <c r="AG29" s="1147" t="str">
        <f>IF(AND('PC list'!DY29=Validation!$D$37,'PC list'!$DZ29&lt;0),"Error","")</f>
        <v/>
      </c>
      <c r="AH29" s="1147" t="str">
        <f>IF(AND('PC list'!DY29=Validation!$D$39,'PC list'!$DZ29&gt;0),"Error","")</f>
        <v/>
      </c>
      <c r="AI29" s="1147" t="str">
        <f>IF(AND('PC list'!DY29=Validation!$D$38,'PC list'!$DZ29&lt;&gt;0),"Error","")</f>
        <v/>
      </c>
      <c r="AJ29" s="1147" t="str">
        <f>IF(AND('PC list'!DY29=Validation!$D$40,'PC list'!$DZ29&lt;&gt;0),"Error","")</f>
        <v/>
      </c>
      <c r="AK29" s="1147" t="str">
        <f>IF(AND('PC list'!DY29=Validation!$D$42,'PC list'!$DZ29&lt;&gt;0),"Error","")</f>
        <v/>
      </c>
      <c r="AL29" s="1147" t="str">
        <f>IF(AND('PC list'!DY29=Validation!$D$43,'PC list'!$DZ29&lt;&gt;0),"Error","")</f>
        <v/>
      </c>
      <c r="AM29" s="1147" t="str">
        <f>IF(ISTEXT('PC list'!DZ29), "Error", "")</f>
        <v/>
      </c>
      <c r="AN29" s="552" t="str">
        <f>IF(AND('PC list'!J29=Validation!$A$39,'PC list'!$DY29=Validation!$D$37),"Error","")</f>
        <v/>
      </c>
      <c r="AO29" s="552" t="str">
        <f>IF(AND('PC list'!J29=Validation!$A$39,'PC list'!$DY29=Validation!$D$38),"Error","")</f>
        <v/>
      </c>
      <c r="AP29" s="553" t="str">
        <f>IF(AND('PC list'!J29=Validation!$A$38,'PC list'!$DY29=Validation!$D$39),"Error","")</f>
        <v/>
      </c>
      <c r="AQ29" s="553" t="str">
        <f>IF(AND('PC list'!J29=Validation!$A$38,'PC list'!$DY29=Validation!$D$40),"Error","")</f>
        <v/>
      </c>
      <c r="AR29" s="1147" t="str">
        <f>IF(OR(AND('PC list'!DV29=Validation!$D$105,'PC list'!$DY29=Validation!$D$39), AND('PC list'!DV29=Validation!$D$105,'PC list'!$DY29=Validation!$D$40)),"Error","")</f>
        <v/>
      </c>
      <c r="AS29" s="1387" t="str">
        <f>IF(AND(ISNUMBER('PC list'!$DU29), ISNUMBER('PC list'!$Q29)), IF(IF(LEN('PC list'!$DU29)=LEN(ROUNDDOWN('PC list'!$DU29, 0)), 0, LEN('PC list'!$DU29)-LEN(ROUNDDOWN('PC list'!$DU29, 0))-1) &lt; 'PC list'!$Q29, "Error", ""), "")</f>
        <v/>
      </c>
      <c r="AT29" s="1387" t="str">
        <f>IF(AND(ISNUMBER('PC list'!$DU29), ISNUMBER('PC list'!$Q29)), IF(IF(LEN('PC list'!$DU29)=LEN(ROUNDDOWN('PC list'!$DU29, 0)), 0, LEN('PC list'!$DU29)-LEN(ROUNDDOWN('PC list'!$DU29, 0))-1) &gt; 'PC list'!$Q29, "Error", ""), "")</f>
        <v/>
      </c>
      <c r="AU29" s="1150" t="b">
        <f>NOT('PC list'!M29="No")</f>
        <v>1</v>
      </c>
      <c r="AV29" s="1150" t="b">
        <f>'PC list'!AM29="Yes"</f>
        <v>0</v>
      </c>
      <c r="AW29" s="1150" t="b">
        <f>'PC list'!L29="Yes"</f>
        <v>0</v>
      </c>
      <c r="AX29" s="1150" t="b">
        <f>'PC list'!DU29&lt;&gt;""</f>
        <v>1</v>
      </c>
      <c r="AY29" s="1150" t="b">
        <f>'PC list'!AR29&lt;&gt;""</f>
        <v>0</v>
      </c>
      <c r="AZ29" s="1150" t="b">
        <f>'PC list'!AW29&lt;&gt;""</f>
        <v>0</v>
      </c>
      <c r="BA29" s="1150" t="b">
        <f>'PC list'!BB29&lt;&gt;""</f>
        <v>0</v>
      </c>
      <c r="BB29" s="1150" t="b">
        <f>'PC list'!BG29&lt;&gt;""</f>
        <v>0</v>
      </c>
      <c r="BC29" s="1150" t="b">
        <f>AND(AY29, 'PC list'!X29&lt;'PC list'!AR29)</f>
        <v>0</v>
      </c>
      <c r="BD29" s="1150" t="b">
        <f>AND(AZ29, 'PC list'!X29&lt;'PC list'!AW29)</f>
        <v>0</v>
      </c>
      <c r="BE29" s="1150" t="b">
        <f>AND(BA29, 'PC list'!X29&gt;'PC list'!BB29)</f>
        <v>0</v>
      </c>
      <c r="BF29" s="1150" t="b">
        <f>AND(BB29, 'PC list'!X29&gt;'PC list'!BG29)</f>
        <v>0</v>
      </c>
      <c r="BG29" s="1150" t="b">
        <f>AND(AY29, AZ29, 'PC list'!AR29 &gt; 'PC list'!AW29)</f>
        <v>0</v>
      </c>
      <c r="BH29" s="1150" t="b">
        <f>AND(BB29, BA29, 'PC list'!BG29 &lt; 'PC list'!BB29)</f>
        <v>0</v>
      </c>
      <c r="BI29" s="1150" t="b">
        <f t="shared" si="1"/>
        <v>0</v>
      </c>
      <c r="BJ29" s="1150" t="b">
        <f>AND('PC list'!DU29&gt;'PC list'!AR29,AY29)</f>
        <v>0</v>
      </c>
      <c r="BK29" s="1150" t="b">
        <f>AND('PC list'!DU29&gt;'PC list'!AW29, AZ29)</f>
        <v>0</v>
      </c>
      <c r="BL29" s="1150" t="b">
        <f>AND('PC list'!DU29='PC list'!AW29, AZ29)</f>
        <v>0</v>
      </c>
      <c r="BM29" s="1150" t="b">
        <f>'PC list'!DU29&gt;'PC list'!X29</f>
        <v>0</v>
      </c>
      <c r="BN29" s="1150" t="b">
        <f>'PC list'!DU29='PC list'!X29</f>
        <v>1</v>
      </c>
      <c r="BO29" s="1150" t="b">
        <f>AND('PC list'!DU29='PC list'!BB29, BA29)</f>
        <v>0</v>
      </c>
      <c r="BP29" s="1150" t="b">
        <f>AND('PC list'!DU29&gt;'PC list'!BB29, BA29)</f>
        <v>0</v>
      </c>
      <c r="BQ29" s="1150" t="b">
        <f>AND('PC list'!DU29&gt;'PC list'!BG29, BB29)</f>
        <v>0</v>
      </c>
      <c r="BR29" s="1150" t="b">
        <f t="shared" si="13"/>
        <v>0</v>
      </c>
      <c r="BS29" s="1150" t="b">
        <f t="shared" si="14"/>
        <v>0</v>
      </c>
      <c r="BT29" s="1150" t="b">
        <f t="shared" si="15"/>
        <v>0</v>
      </c>
      <c r="BU29" s="1150" t="b">
        <f t="shared" si="16"/>
        <v>0</v>
      </c>
      <c r="BV29" s="1150" t="b">
        <f t="shared" si="17"/>
        <v>1</v>
      </c>
      <c r="BW29" s="1150" t="b">
        <f t="shared" si="18"/>
        <v>0</v>
      </c>
      <c r="BX29" s="1150" t="b">
        <f t="shared" si="19"/>
        <v>0</v>
      </c>
      <c r="BY29" s="1147">
        <f t="shared" si="20"/>
        <v>0</v>
      </c>
      <c r="BZ29" s="1151">
        <f>IF(AND(AU29, AV29, AW29, AX29, BR29), IF(BV29, ABS(ROUND('PC list'!AR29-'PC list'!AW29, 'PC list'!Q29)*'PC list'!BH29*'PC list'!BN29)*(-1), ABS(ROUND('PC list'!DU29-'PC list'!AW29, 'PC list'!Q29)*'PC list'!BH29*'PC list'!BN29)*(-1)), 0)</f>
        <v>0</v>
      </c>
      <c r="CA29" s="1151">
        <f>IF(AND(AU29, AV29, AW29, AY29, BU29), IF(BW29, ABS(ROUND('PC list'!BG29-'PC list'!BB29, 'PC list'!Q29)*'PC list'!BL29*'PC list'!BN29), ABS(ROUND('PC list'!DU29-'PC list'!BB29, 'PC list'!Q29)*'PC list'!BL29*'PC list'!BN29)), 0)</f>
        <v>0</v>
      </c>
      <c r="CB29" s="1151">
        <f t="shared" si="21"/>
        <v>0</v>
      </c>
      <c r="CC29" s="1151">
        <f>IF(AND(AU29, AV29, AW29=FALSE, AX29, BR29), IF(BV29, ABS(ROUND('PC list'!AR29-'PC list'!AW29, 'PC list'!Q29)*'PC list'!BH29*'PC list'!BN29)*(-1), ABS(ROUND('PC list'!DU29-'PC list'!AW29, 'PC list'!Q29)*'PC list'!BH29*'PC list'!BN29)*(-1)), 0)</f>
        <v>0</v>
      </c>
      <c r="CD29" s="1151">
        <f>IF(AND(AU29, AV29, AW29=FALSE, AX29, BU29), IF(BW29, ABS(ROUND('PC list'!BG29-'PC list'!BB29, 'PC list'!Q29)*'PC list'!BL29*'PC list'!BN29), ABS(ROUND('PC list'!DU29-'PC list'!BB29, 'PC list'!Q29)*'PC list'!BL29*'PC list'!BN29)), 0)</f>
        <v>0</v>
      </c>
      <c r="CE29" s="1147">
        <f xml:space="preserve"> IF('PC list'!DW29 = "-", 0, 'PC list'!DW29)</f>
        <v>0</v>
      </c>
      <c r="CF29" s="1151">
        <f>'PC list'!DX29</f>
        <v>0</v>
      </c>
      <c r="CG29" s="1147">
        <f xml:space="preserve"> IF('PC list'!DY29 = "-", 0, 'PC list'!DY29)</f>
        <v>0</v>
      </c>
      <c r="CH29" s="1151">
        <f>'PC list'!DZ29</f>
        <v>0</v>
      </c>
      <c r="CI29" s="1147" t="str">
        <f t="shared" si="2"/>
        <v/>
      </c>
      <c r="CJ29" s="1147" t="str">
        <f t="shared" si="3"/>
        <v/>
      </c>
      <c r="CK29" s="1147" t="str">
        <f>IF(CJ29="Error", IF(OR(BY29=Validation!$D$37, CE29=Validation!$D$37), CA29-CF29, CF29-BZ29), "")</f>
        <v/>
      </c>
      <c r="CL29" s="1151" t="str">
        <f t="shared" si="4"/>
        <v/>
      </c>
      <c r="CM29" s="1147" t="str">
        <f t="shared" si="5"/>
        <v/>
      </c>
      <c r="CN29" s="1700" t="str">
        <f>IF(CM29="Error", IF(OR(CB29=Validation!$D$37, CG29=Validation!$D$37), CD29-CH29, CH29-CC29), "")</f>
        <v/>
      </c>
      <c r="CO29" s="3182">
        <f>'PC list'!M29</f>
        <v>0</v>
      </c>
      <c r="CP29" s="1223">
        <f>'PC list'!S29</f>
        <v>50</v>
      </c>
      <c r="CQ29" s="1223">
        <f>'PC list'!T29</f>
        <v>0</v>
      </c>
      <c r="CR29" s="1223">
        <f>'PC list'!U29</f>
        <v>0</v>
      </c>
      <c r="CS29" s="1223">
        <f>'PC list'!V29</f>
        <v>0</v>
      </c>
      <c r="CT29" s="1223">
        <f>'PC list'!W29</f>
        <v>0</v>
      </c>
      <c r="CU29" s="1223">
        <f>'PC list'!X29</f>
        <v>60</v>
      </c>
      <c r="CV29" s="3162">
        <f>'PC list'!BP29</f>
        <v>54</v>
      </c>
      <c r="CW29" s="3162">
        <f>'PC list'!BQ29</f>
        <v>53</v>
      </c>
      <c r="CX29" s="3162">
        <f xml:space="preserve"> 'PC list'!BY29</f>
        <v>55</v>
      </c>
      <c r="CY29" s="3162">
        <f xml:space="preserve"> 'PC list'!CG29</f>
        <v>57</v>
      </c>
      <c r="CZ29" s="1244">
        <f xml:space="preserve"> 'PC list'!CO29</f>
        <v>58</v>
      </c>
      <c r="DA29" s="2154">
        <f xml:space="preserve"> 'PC list'!CW29</f>
        <v>61</v>
      </c>
      <c r="DB29" s="2154">
        <f xml:space="preserve"> 'PC list'!DE29</f>
        <v>58</v>
      </c>
      <c r="DC29" s="2154">
        <f xml:space="preserve"> 'PC list'!DM29</f>
        <v>60</v>
      </c>
      <c r="DD29" s="2154">
        <f xml:space="preserve"> 'PC list'!DU29</f>
        <v>60</v>
      </c>
      <c r="DE29" s="2155"/>
      <c r="DF29" s="2156" t="b">
        <f>ISNUMBER('PC list'!S29)</f>
        <v>1</v>
      </c>
      <c r="DG29" s="2156" t="b">
        <f>ISNUMBER('PC list'!T29)</f>
        <v>0</v>
      </c>
      <c r="DH29" s="2156" t="b">
        <f>ISNUMBER('PC list'!U29)</f>
        <v>0</v>
      </c>
      <c r="DI29" s="2156" t="b">
        <f>ISNUMBER('PC list'!V29)</f>
        <v>0</v>
      </c>
      <c r="DJ29" s="2156" t="b">
        <f>ISNUMBER('PC list'!W29)</f>
        <v>0</v>
      </c>
      <c r="DK29" s="2156" t="b">
        <f>ISNUMBER('PC list'!X29)</f>
        <v>1</v>
      </c>
      <c r="DL29" s="2157" t="b">
        <f>ISNUMBER('PC list'!BP29)</f>
        <v>1</v>
      </c>
      <c r="DM29" s="2157" t="b">
        <f>ISNUMBER('PC list'!BQ29)</f>
        <v>1</v>
      </c>
      <c r="DN29" s="2157" t="b">
        <f>ISNUMBER('PC list'!BY29)</f>
        <v>1</v>
      </c>
      <c r="DO29" s="2157" t="b">
        <f>ISNUMBER('PC list'!CG29)</f>
        <v>1</v>
      </c>
      <c r="DP29" s="2157" t="b">
        <f>ISNUMBER('PC list'!CO29)</f>
        <v>1</v>
      </c>
      <c r="DQ29" s="2157" t="b">
        <f>ISNUMBER('PC list'!CW29)</f>
        <v>1</v>
      </c>
      <c r="DR29" s="2157" t="b">
        <f>ISNUMBER('PC list'!DE29)</f>
        <v>1</v>
      </c>
      <c r="DS29" s="2157" t="b">
        <f>ISNUMBER('PC list'!DM29)</f>
        <v>1</v>
      </c>
      <c r="DT29" s="2157" t="b">
        <f>ISNUMBER('PC list'!DU29)</f>
        <v>1</v>
      </c>
      <c r="DU29" s="2157"/>
      <c r="DV29" s="2156" t="b">
        <f t="shared" si="32"/>
        <v>1</v>
      </c>
      <c r="DW29" s="2156" t="b">
        <f t="shared" si="32"/>
        <v>0</v>
      </c>
      <c r="DX29" s="2156" t="b">
        <f t="shared" si="32"/>
        <v>0</v>
      </c>
      <c r="DY29" s="2156" t="b">
        <f t="shared" si="32"/>
        <v>0</v>
      </c>
      <c r="DZ29" s="2156" t="b">
        <f t="shared" si="32"/>
        <v>0</v>
      </c>
      <c r="EA29" s="2156" t="b">
        <f t="shared" si="32"/>
        <v>1</v>
      </c>
      <c r="EB29" s="2156" t="b">
        <f t="shared" si="22"/>
        <v>0</v>
      </c>
      <c r="EC29" s="2156" t="b">
        <f t="shared" si="22"/>
        <v>1</v>
      </c>
      <c r="ED29" s="2156" t="b">
        <f t="shared" si="23"/>
        <v>1</v>
      </c>
      <c r="EE29" s="1291">
        <f t="shared" si="7"/>
        <v>0.92592592592592593</v>
      </c>
      <c r="EF29" s="1292" t="str">
        <f t="shared" si="8"/>
        <v/>
      </c>
      <c r="EG29" s="1292" t="str">
        <f t="shared" si="9"/>
        <v>Down</v>
      </c>
      <c r="EH29" s="1293"/>
      <c r="EI29" s="1294" t="str">
        <f>IF('PC list'!BS29 ="", 'PC list'!BU29, 'PC list'!BS29)</f>
        <v/>
      </c>
      <c r="EJ29" s="1295">
        <f>IF('PC list'!BT29=0, 'PC list'!BV29, 'PC list'!BT29)</f>
        <v>0</v>
      </c>
      <c r="EK29" s="1296"/>
      <c r="EL29" s="1802" t="str">
        <f>IF(AND(EE29&gt;1,EF29="Warning",EG29="Down",EI29=Validation!$D$37),"Yes","")</f>
        <v/>
      </c>
      <c r="EM29" s="1795" t="str">
        <f>IF(AND(EF29="Warning",EG29="Static",EI29=Validation!$D$37),"Yes","")</f>
        <v/>
      </c>
      <c r="EN29" s="1795" t="str">
        <f>IF(AND(EE29&lt;1,EF29="Warning",EG29="Up",EI29=Validation!$D$37),"Yes","")</f>
        <v/>
      </c>
      <c r="EO29" s="1795" t="str">
        <f>IF(AND(EE29&gt;1,EF29="Warning",EG29="Down",EI29=Validation!$D$39),"Yes","")</f>
        <v/>
      </c>
      <c r="EP29" s="1795" t="str">
        <f>IF(AND(EF29="Warning",EG29="Static",EI29=Validation!$D$39),"Yes","")</f>
        <v/>
      </c>
      <c r="EQ29" s="1795" t="str">
        <f>IF(AND(EE29&lt;1,EF29="Warning",EG29="Up",EI29=Validation!$D$39),"Yes","")</f>
        <v/>
      </c>
      <c r="ER29" s="1796" t="str">
        <f t="shared" si="24"/>
        <v/>
      </c>
      <c r="ES29" s="1291" t="str">
        <f t="shared" si="10"/>
        <v/>
      </c>
      <c r="ET29" s="1292" t="str">
        <f t="shared" si="25"/>
        <v/>
      </c>
      <c r="EU29" s="1292" t="str">
        <f t="shared" si="26"/>
        <v>Static</v>
      </c>
      <c r="EV29" s="1293"/>
      <c r="EW29" s="1294">
        <f>IF(OR('PC list'!CA29 =0,'PC list'!CA29 = ""), 'PC list'!CC29, 'PC list'!CA29)</f>
        <v>0</v>
      </c>
      <c r="EX29" s="1295">
        <f>IF('PC list'!CB29=0, 'PC list'!CD29, 'PC list'!CB29)</f>
        <v>0</v>
      </c>
      <c r="EY29" s="1296"/>
      <c r="EZ29" s="1832" t="str">
        <f>IF(AND(ES29&gt;1,ET29="Warning",EU29="Down",EW29=Validation!$D$37),"Check","")</f>
        <v/>
      </c>
      <c r="FA29" s="1833" t="str">
        <f>IF(AND(ET29="Warning",EU29="Static",EW29=Validation!$D$37),"Check","")</f>
        <v/>
      </c>
      <c r="FB29" s="1833" t="str">
        <f>IF(AND(ES29&lt;1,ET29="Warning",EU29="Up",EW29=Validation!$D$37),"Check","")</f>
        <v/>
      </c>
      <c r="FC29" s="1833" t="str">
        <f>IF(AND(ES29&gt;1,ET29="Warning",EU29="Down",EW29=Validation!$D$39),"Check","")</f>
        <v/>
      </c>
      <c r="FD29" s="1833" t="str">
        <f>IF(AND(ET29="Warning",EU29="Static",EW29=Validation!$D$39),"Check","")</f>
        <v/>
      </c>
      <c r="FE29" s="1833" t="str">
        <f>IF(AND(ES29&lt;1,ET29="Warning",EU29="Up",EW29=Validation!$D$39),"Check","")</f>
        <v/>
      </c>
      <c r="FF29" s="1796" t="str">
        <f t="shared" si="27"/>
        <v/>
      </c>
      <c r="FG29" s="1291" t="str">
        <f t="shared" si="28"/>
        <v/>
      </c>
      <c r="FH29" s="1292" t="str">
        <f t="shared" si="29"/>
        <v/>
      </c>
      <c r="FI29" s="1292" t="str">
        <f t="shared" si="30"/>
        <v>Static</v>
      </c>
      <c r="FJ29" s="1293"/>
      <c r="FK29" s="1294">
        <f>IF(OR('PC list'!CI29 =0,'PC list'!CI29 = ""), 'PC list'!CK29, 'PC list'!CI29)</f>
        <v>0</v>
      </c>
      <c r="FL29" s="1295">
        <f>IF('PC list'!CJ29=0, 'PC list'!CL29, 'PC list'!CJ29)</f>
        <v>0</v>
      </c>
      <c r="FM29" s="1296"/>
      <c r="FN29" s="1832" t="str">
        <f>IF(AND(FG29&gt;1,FH29="Warning",FI29="Down",FK29=Validation!$D$37),"Check","")</f>
        <v/>
      </c>
      <c r="FO29" s="1833" t="str">
        <f>IF(AND(FH29="Warning",FI29="Static",FK29=Validation!$D$37),"Check","")</f>
        <v/>
      </c>
      <c r="FP29" s="1833" t="str">
        <f>IF(AND(FG29&lt;1,FH29="Warning",FI29="Up",FK29=Validation!$D$37),"Check","")</f>
        <v/>
      </c>
      <c r="FQ29" s="1833" t="str">
        <f>IF(AND(FG29&gt;1,FH29="Warning",FI29="Down",FK29=Validation!$D$39),"Check","")</f>
        <v/>
      </c>
      <c r="FR29" s="1833" t="str">
        <f>IF(AND(FH29="Warning",FI29="Static",FK29=Validation!$D$39),"Check","")</f>
        <v/>
      </c>
      <c r="FS29" s="1833" t="str">
        <f>IF(AND(FG29&lt;1,FH29="Warning",FI29="Up",FK29=Validation!$D$39),"Check","")</f>
        <v/>
      </c>
      <c r="FT29" s="1796" t="str">
        <f t="shared" si="31"/>
        <v/>
      </c>
      <c r="FU29" s="1701" t="str">
        <f t="shared" si="11"/>
        <v>ANH</v>
      </c>
      <c r="FV29" s="1702" t="str">
        <f t="shared" si="12"/>
        <v>W-F2: Embodied carbon (% reduction from 2010 basel</v>
      </c>
      <c r="FW29" s="1620"/>
      <c r="FX29" s="1620"/>
      <c r="FY29" s="1620"/>
      <c r="FZ29" s="1620"/>
    </row>
    <row r="30" spans="1:182" ht="15.75" customHeight="1">
      <c r="A30" s="3079" t="str">
        <f>'PC list'!A30</f>
        <v>PR14ANHWSW_W-G1</v>
      </c>
      <c r="B30" s="3080" t="str">
        <f>'PC list'!B30</f>
        <v>WaSC</v>
      </c>
      <c r="C30" s="3080" t="str">
        <f>'PC list'!C30</f>
        <v>ANH</v>
      </c>
      <c r="D30" s="3080" t="str">
        <f>'PC list'!D30</f>
        <v>Water</v>
      </c>
      <c r="E30" s="3080" t="str">
        <f>'PC list'!G30</f>
        <v>W-G1</v>
      </c>
      <c r="F30" s="3081" t="str">
        <f>'PC list'!H30</f>
        <v>ANH-15</v>
      </c>
      <c r="G30" s="3079" t="str">
        <f>'PC list'!I30</f>
        <v>W-G1: Survey of community perception</v>
      </c>
      <c r="H30" s="3080" t="str">
        <f>'PC list'!J30</f>
        <v>NFI</v>
      </c>
      <c r="I30" s="3080">
        <f>'PC list'!L30</f>
        <v>0</v>
      </c>
      <c r="J30" s="3080">
        <f>'PC list'!M30</f>
        <v>0</v>
      </c>
      <c r="K30" s="3079" t="str">
        <f>'PC list'!N30</f>
        <v>Customer satisfaction (exc. bills)</v>
      </c>
      <c r="L30" s="3080" t="str">
        <f>'PC list'!O30</f>
        <v>%</v>
      </c>
      <c r="M30" s="498" t="str">
        <f>IF(AND(H30=Validation!$A$37,'PC list'!$DX30&lt;&gt;0),"Error","")</f>
        <v/>
      </c>
      <c r="N30" s="1147" t="str">
        <f>IF(AND('PC list'!DW30=Validation!$D$37,'PC list'!$DX30=0),"Error","")</f>
        <v/>
      </c>
      <c r="O30" s="1147" t="str">
        <f>IF(AND('PC list'!DW30=Validation!$D$39,'PC list'!$DX30=0),"Error","")</f>
        <v/>
      </c>
      <c r="P30" s="1147" t="str">
        <f>IF(AND('PC list'!L30= Validation!$A$105,'PC list'!$DZ30&lt;&gt;0),"Error","")</f>
        <v/>
      </c>
      <c r="Q30" s="1147" t="str">
        <f>IF(AND('PC list'!DW30=Validation!$D$37,'PC list'!$DX30&lt;0),"Error","")</f>
        <v/>
      </c>
      <c r="R30" s="1147" t="str">
        <f>IF(AND('PC list'!DW30=Validation!$D$39,'PC list'!$DX30&gt;0),"Error","")</f>
        <v/>
      </c>
      <c r="S30" s="1147" t="str">
        <f>IF(AND('PC list'!DW30=Validation!$D$38,'PC list'!$DX30&lt;&gt;0),"Error","")</f>
        <v/>
      </c>
      <c r="T30" s="1147" t="str">
        <f>IF(AND('PC list'!DW30=Validation!$D$40,'PC list'!$DX30&lt;&gt;0),"Error","")</f>
        <v/>
      </c>
      <c r="U30" s="1147" t="str">
        <f>IF(AND('PC list'!DW30=Validation!$D$42,'PC list'!$DX30&lt;&gt;0),"Error","")</f>
        <v/>
      </c>
      <c r="V30" s="1147" t="str">
        <f>IF(AND('PC list'!DW30=Validation!$D$43,'PC list'!$DX30&lt;&gt;0),"Error","")</f>
        <v/>
      </c>
      <c r="W30" s="1147" t="str">
        <f>IF(ISTEXT('PC list'!DX30), "Error", "")</f>
        <v/>
      </c>
      <c r="X30" s="1147" t="str">
        <f>IF(AND('PC list'!J30=Validation!$A$39,'PC list'!$DW30=Validation!$D$37),"Error","")</f>
        <v/>
      </c>
      <c r="Y30" s="1147" t="str">
        <f>IF(AND('PC list'!J30=Validation!$A$39,'PC list'!$DW30=Validation!$D$38),"Error","")</f>
        <v/>
      </c>
      <c r="Z30" s="1147" t="str">
        <f>IF(AND('PC list'!J30=Validation!$A$38,'PC list'!$DW30=Validation!$D$39),"Error","")</f>
        <v/>
      </c>
      <c r="AA30" s="1147" t="str">
        <f>IF(AND('PC list'!J30=Validation!$A$38,'PC list'!$DW30=Validation!$D$40),"Error","")</f>
        <v/>
      </c>
      <c r="AB30" s="1147" t="str">
        <f>IF(OR(AND('PC list'!DV30=Validation!$D$105,'PC list'!$DW30=Validation!$D$39), AND('PC list'!DV30=Validation!$D$105,'PC list'!$DW30=Validation!$D$40)),"Error","")</f>
        <v/>
      </c>
      <c r="AC30" s="1147" t="str">
        <f>IF(AND(H30=Validation!$A$37,'PC list'!$DZ30&lt;&gt;0),"Error","")</f>
        <v/>
      </c>
      <c r="AD30" s="1147" t="str">
        <f>IF(AND('PC list'!DY30=Validation!$D$37,'PC list'!$DZ30=0),"Error","")</f>
        <v/>
      </c>
      <c r="AE30" s="1147" t="str">
        <f>IF(AND('PC list'!DY30=Validation!$D$39,'PC list'!$DZ30=0),"Error","")</f>
        <v/>
      </c>
      <c r="AF30" s="1147" t="str">
        <f>IF(AND('PC list'!L30&lt;&gt; Validation!$A$105,'PC list'!$DX30&lt;&gt;0),"Error","")</f>
        <v/>
      </c>
      <c r="AG30" s="1147" t="str">
        <f>IF(AND('PC list'!DY30=Validation!$D$37,'PC list'!$DZ30&lt;0),"Error","")</f>
        <v/>
      </c>
      <c r="AH30" s="1147" t="str">
        <f>IF(AND('PC list'!DY30=Validation!$D$39,'PC list'!$DZ30&gt;0),"Error","")</f>
        <v/>
      </c>
      <c r="AI30" s="1147" t="str">
        <f>IF(AND('PC list'!DY30=Validation!$D$38,'PC list'!$DZ30&lt;&gt;0),"Error","")</f>
        <v/>
      </c>
      <c r="AJ30" s="1147" t="str">
        <f>IF(AND('PC list'!DY30=Validation!$D$40,'PC list'!$DZ30&lt;&gt;0),"Error","")</f>
        <v/>
      </c>
      <c r="AK30" s="1147" t="str">
        <f>IF(AND('PC list'!DY30=Validation!$D$42,'PC list'!$DZ30&lt;&gt;0),"Error","")</f>
        <v/>
      </c>
      <c r="AL30" s="1147" t="str">
        <f>IF(AND('PC list'!DY30=Validation!$D$43,'PC list'!$DZ30&lt;&gt;0),"Error","")</f>
        <v/>
      </c>
      <c r="AM30" s="1147" t="str">
        <f>IF(ISTEXT('PC list'!DZ30), "Error", "")</f>
        <v/>
      </c>
      <c r="AN30" s="552" t="str">
        <f>IF(AND('PC list'!J30=Validation!$A$39,'PC list'!$DY30=Validation!$D$37),"Error","")</f>
        <v/>
      </c>
      <c r="AO30" s="552" t="str">
        <f>IF(AND('PC list'!J30=Validation!$A$39,'PC list'!$DY30=Validation!$D$38),"Error","")</f>
        <v/>
      </c>
      <c r="AP30" s="553" t="str">
        <f>IF(AND('PC list'!J30=Validation!$A$38,'PC list'!$DY30=Validation!$D$39),"Error","")</f>
        <v/>
      </c>
      <c r="AQ30" s="553" t="str">
        <f>IF(AND('PC list'!J30=Validation!$A$38,'PC list'!$DY30=Validation!$D$40),"Error","")</f>
        <v/>
      </c>
      <c r="AR30" s="1147" t="str">
        <f>IF(OR(AND('PC list'!DV30=Validation!$D$105,'PC list'!$DY30=Validation!$D$39), AND('PC list'!DV30=Validation!$D$105,'PC list'!$DY30=Validation!$D$40)),"Error","")</f>
        <v/>
      </c>
      <c r="AS30" s="1387" t="str">
        <f>IF(AND(ISNUMBER('PC list'!$DU30), ISNUMBER('PC list'!$Q30)), IF(IF(LEN('PC list'!$DU30)=LEN(ROUNDDOWN('PC list'!$DU30, 0)), 0, LEN('PC list'!$DU30)-LEN(ROUNDDOWN('PC list'!$DU30, 0))-1) &lt; 'PC list'!$Q30, "Error", ""), "")</f>
        <v/>
      </c>
      <c r="AT30" s="1387" t="str">
        <f>IF(AND(ISNUMBER('PC list'!$DU30), ISNUMBER('PC list'!$Q30)), IF(IF(LEN('PC list'!$DU30)=LEN(ROUNDDOWN('PC list'!$DU30, 0)), 0, LEN('PC list'!$DU30)-LEN(ROUNDDOWN('PC list'!$DU30, 0))-1) &gt; 'PC list'!$Q30, "Error", ""), "")</f>
        <v/>
      </c>
      <c r="AU30" s="1150" t="b">
        <f>NOT('PC list'!M30="No")</f>
        <v>1</v>
      </c>
      <c r="AV30" s="1150" t="b">
        <f>'PC list'!AM30="Yes"</f>
        <v>0</v>
      </c>
      <c r="AW30" s="1150" t="b">
        <f>'PC list'!L30="Yes"</f>
        <v>0</v>
      </c>
      <c r="AX30" s="1150" t="b">
        <f>'PC list'!DU30&lt;&gt;""</f>
        <v>1</v>
      </c>
      <c r="AY30" s="1150" t="b">
        <f>'PC list'!AR30&lt;&gt;""</f>
        <v>0</v>
      </c>
      <c r="AZ30" s="1150" t="b">
        <f>'PC list'!AW30&lt;&gt;""</f>
        <v>0</v>
      </c>
      <c r="BA30" s="1150" t="b">
        <f>'PC list'!BB30&lt;&gt;""</f>
        <v>0</v>
      </c>
      <c r="BB30" s="1150" t="b">
        <f>'PC list'!BG30&lt;&gt;""</f>
        <v>0</v>
      </c>
      <c r="BC30" s="1150" t="b">
        <f>AND(AY30, 'PC list'!X30&lt;'PC list'!AR30)</f>
        <v>0</v>
      </c>
      <c r="BD30" s="1150" t="b">
        <f>AND(AZ30, 'PC list'!X30&lt;'PC list'!AW30)</f>
        <v>0</v>
      </c>
      <c r="BE30" s="1150" t="b">
        <f>AND(BA30, 'PC list'!X30&gt;'PC list'!BB30)</f>
        <v>0</v>
      </c>
      <c r="BF30" s="1150" t="b">
        <f>AND(BB30, 'PC list'!X30&gt;'PC list'!BG30)</f>
        <v>0</v>
      </c>
      <c r="BG30" s="1150" t="b">
        <f>AND(AY30, AZ30, 'PC list'!AR30 &gt; 'PC list'!AW30)</f>
        <v>0</v>
      </c>
      <c r="BH30" s="1150" t="b">
        <f>AND(BB30, BA30, 'PC list'!BG30 &lt; 'PC list'!BB30)</f>
        <v>0</v>
      </c>
      <c r="BI30" s="1150" t="b">
        <f t="shared" si="1"/>
        <v>0</v>
      </c>
      <c r="BJ30" s="1150" t="b">
        <f>AND('PC list'!DU30&gt;'PC list'!AR30,AY30)</f>
        <v>0</v>
      </c>
      <c r="BK30" s="1150" t="b">
        <f>AND('PC list'!DU30&gt;'PC list'!AW30, AZ30)</f>
        <v>0</v>
      </c>
      <c r="BL30" s="1150" t="b">
        <f>AND('PC list'!DU30='PC list'!AW30, AZ30)</f>
        <v>0</v>
      </c>
      <c r="BM30" s="1150" t="b">
        <f>'PC list'!DU30&gt;'PC list'!X30</f>
        <v>0</v>
      </c>
      <c r="BN30" s="1150" t="b">
        <f>'PC list'!DU30='PC list'!X30</f>
        <v>0</v>
      </c>
      <c r="BO30" s="1150" t="b">
        <f>AND('PC list'!DU30='PC list'!BB30, BA30)</f>
        <v>0</v>
      </c>
      <c r="BP30" s="1150" t="b">
        <f>AND('PC list'!DU30&gt;'PC list'!BB30, BA30)</f>
        <v>0</v>
      </c>
      <c r="BQ30" s="1150" t="b">
        <f>AND('PC list'!DU30&gt;'PC list'!BG30, BB30)</f>
        <v>0</v>
      </c>
      <c r="BR30" s="1150" t="b">
        <f t="shared" si="13"/>
        <v>0</v>
      </c>
      <c r="BS30" s="1150" t="b">
        <f t="shared" si="14"/>
        <v>0</v>
      </c>
      <c r="BT30" s="1150" t="b">
        <f t="shared" si="15"/>
        <v>0</v>
      </c>
      <c r="BU30" s="1150" t="b">
        <f t="shared" si="16"/>
        <v>0</v>
      </c>
      <c r="BV30" s="1150" t="b">
        <f t="shared" si="17"/>
        <v>1</v>
      </c>
      <c r="BW30" s="1150" t="b">
        <f t="shared" si="18"/>
        <v>0</v>
      </c>
      <c r="BX30" s="1150" t="b">
        <f t="shared" si="19"/>
        <v>0</v>
      </c>
      <c r="BY30" s="1147">
        <f t="shared" si="20"/>
        <v>0</v>
      </c>
      <c r="BZ30" s="1151">
        <f>IF(AND(AU30, AV30, AW30, AX30, BR30), IF(BV30, ABS(ROUND('PC list'!AR30-'PC list'!AW30, 'PC list'!Q30)*'PC list'!BH30*'PC list'!BN30)*(-1), ABS(ROUND('PC list'!DU30-'PC list'!AW30, 'PC list'!Q30)*'PC list'!BH30*'PC list'!BN30)*(-1)), 0)</f>
        <v>0</v>
      </c>
      <c r="CA30" s="1151">
        <f>IF(AND(AU30, AV30, AW30, AY30, BU30), IF(BW30, ABS(ROUND('PC list'!BG30-'PC list'!BB30, 'PC list'!Q30)*'PC list'!BL30*'PC list'!BN30), ABS(ROUND('PC list'!DU30-'PC list'!BB30, 'PC list'!Q30)*'PC list'!BL30*'PC list'!BN30)), 0)</f>
        <v>0</v>
      </c>
      <c r="CB30" s="1151">
        <f t="shared" si="21"/>
        <v>0</v>
      </c>
      <c r="CC30" s="1151">
        <f>IF(AND(AU30, AV30, AW30=FALSE, AX30, BR30), IF(BV30, ABS(ROUND('PC list'!AR30-'PC list'!AW30, 'PC list'!Q30)*'PC list'!BH30*'PC list'!BN30)*(-1), ABS(ROUND('PC list'!DU30-'PC list'!AW30, 'PC list'!Q30)*'PC list'!BH30*'PC list'!BN30)*(-1)), 0)</f>
        <v>0</v>
      </c>
      <c r="CD30" s="1151">
        <f>IF(AND(AU30, AV30, AW30=FALSE, AX30, BU30), IF(BW30, ABS(ROUND('PC list'!BG30-'PC list'!BB30, 'PC list'!Q30)*'PC list'!BL30*'PC list'!BN30), ABS(ROUND('PC list'!DU30-'PC list'!BB30, 'PC list'!Q30)*'PC list'!BL30*'PC list'!BN30)), 0)</f>
        <v>0</v>
      </c>
      <c r="CE30" s="1147">
        <f xml:space="preserve"> IF('PC list'!DW30 = "-", 0, 'PC list'!DW30)</f>
        <v>0</v>
      </c>
      <c r="CF30" s="1151">
        <f>'PC list'!DX30</f>
        <v>0</v>
      </c>
      <c r="CG30" s="1147">
        <f xml:space="preserve"> IF('PC list'!DY30 = "-", 0, 'PC list'!DY30)</f>
        <v>0</v>
      </c>
      <c r="CH30" s="1151">
        <f>'PC list'!DZ30</f>
        <v>0</v>
      </c>
      <c r="CI30" s="1147" t="str">
        <f t="shared" si="2"/>
        <v/>
      </c>
      <c r="CJ30" s="1147" t="str">
        <f t="shared" si="3"/>
        <v/>
      </c>
      <c r="CK30" s="1147" t="str">
        <f>IF(CJ30="Error", IF(OR(BY30=Validation!$D$37, CE30=Validation!$D$37), CA30-CF30, CF30-BZ30), "")</f>
        <v/>
      </c>
      <c r="CL30" s="1151" t="str">
        <f t="shared" si="4"/>
        <v/>
      </c>
      <c r="CM30" s="1147" t="str">
        <f t="shared" si="5"/>
        <v/>
      </c>
      <c r="CN30" s="1700" t="str">
        <f>IF(CM30="Error", IF(OR(CB30=Validation!$D$37, CG30=Validation!$D$37), CD30-CH30, CH30-CC30), "")</f>
        <v/>
      </c>
      <c r="CO30" s="3182">
        <f>'PC list'!M30</f>
        <v>0</v>
      </c>
      <c r="CP30" s="1223">
        <f>'PC list'!S30</f>
        <v>56</v>
      </c>
      <c r="CQ30" s="1223">
        <f>'PC list'!T30</f>
        <v>0</v>
      </c>
      <c r="CR30" s="1223">
        <f>'PC list'!U30</f>
        <v>0</v>
      </c>
      <c r="CS30" s="1223">
        <f>'PC list'!V30</f>
        <v>0</v>
      </c>
      <c r="CT30" s="1223">
        <f>'PC list'!W30</f>
        <v>0</v>
      </c>
      <c r="CU30" s="1223">
        <f>'PC list'!X30</f>
        <v>60</v>
      </c>
      <c r="CV30" s="3162" t="str">
        <f>'PC list'!BP30</f>
        <v>Not available</v>
      </c>
      <c r="CW30" s="3162">
        <f>'PC list'!BQ30</f>
        <v>56</v>
      </c>
      <c r="CX30" s="3162">
        <f xml:space="preserve"> 'PC list'!BY30</f>
        <v>52</v>
      </c>
      <c r="CY30" s="3162">
        <f xml:space="preserve"> 'PC list'!CG30</f>
        <v>55</v>
      </c>
      <c r="CZ30" s="1244">
        <f xml:space="preserve"> 'PC list'!CO30</f>
        <v>57</v>
      </c>
      <c r="DA30" s="2154">
        <f xml:space="preserve"> 'PC list'!CW30</f>
        <v>56</v>
      </c>
      <c r="DB30" s="2154">
        <f xml:space="preserve"> 'PC list'!DE30</f>
        <v>55</v>
      </c>
      <c r="DC30" s="2154">
        <f xml:space="preserve"> 'PC list'!DM30</f>
        <v>55</v>
      </c>
      <c r="DD30" s="2154">
        <f xml:space="preserve"> 'PC list'!DU30</f>
        <v>55</v>
      </c>
      <c r="DE30" s="2155"/>
      <c r="DF30" s="2156" t="b">
        <f>ISNUMBER('PC list'!S30)</f>
        <v>1</v>
      </c>
      <c r="DG30" s="2156" t="b">
        <f>ISNUMBER('PC list'!T30)</f>
        <v>0</v>
      </c>
      <c r="DH30" s="2156" t="b">
        <f>ISNUMBER('PC list'!U30)</f>
        <v>0</v>
      </c>
      <c r="DI30" s="2156" t="b">
        <f>ISNUMBER('PC list'!V30)</f>
        <v>0</v>
      </c>
      <c r="DJ30" s="2156" t="b">
        <f>ISNUMBER('PC list'!W30)</f>
        <v>0</v>
      </c>
      <c r="DK30" s="2156" t="b">
        <f>ISNUMBER('PC list'!X30)</f>
        <v>1</v>
      </c>
      <c r="DL30" s="2157" t="b">
        <f>ISNUMBER('PC list'!BP30)</f>
        <v>0</v>
      </c>
      <c r="DM30" s="2157" t="b">
        <f>ISNUMBER('PC list'!BQ30)</f>
        <v>1</v>
      </c>
      <c r="DN30" s="2157" t="b">
        <f>ISNUMBER('PC list'!BY30)</f>
        <v>1</v>
      </c>
      <c r="DO30" s="2157" t="b">
        <f>ISNUMBER('PC list'!CG30)</f>
        <v>1</v>
      </c>
      <c r="DP30" s="2157" t="b">
        <f>ISNUMBER('PC list'!CO30)</f>
        <v>1</v>
      </c>
      <c r="DQ30" s="2157" t="b">
        <f>ISNUMBER('PC list'!CW30)</f>
        <v>1</v>
      </c>
      <c r="DR30" s="2157" t="b">
        <f>ISNUMBER('PC list'!DE30)</f>
        <v>1</v>
      </c>
      <c r="DS30" s="2157" t="b">
        <f>ISNUMBER('PC list'!DM30)</f>
        <v>1</v>
      </c>
      <c r="DT30" s="2157" t="b">
        <f>ISNUMBER('PC list'!DU30)</f>
        <v>1</v>
      </c>
      <c r="DU30" s="2157"/>
      <c r="DV30" s="2156" t="b">
        <f t="shared" si="32"/>
        <v>0</v>
      </c>
      <c r="DW30" s="2156" t="b">
        <f t="shared" si="32"/>
        <v>0</v>
      </c>
      <c r="DX30" s="2156" t="b">
        <f t="shared" si="32"/>
        <v>0</v>
      </c>
      <c r="DY30" s="2156" t="b">
        <f t="shared" si="32"/>
        <v>0</v>
      </c>
      <c r="DZ30" s="2156" t="b">
        <f t="shared" si="32"/>
        <v>0</v>
      </c>
      <c r="EA30" s="2156" t="b">
        <f t="shared" si="32"/>
        <v>1</v>
      </c>
      <c r="EB30" s="2156" t="b">
        <f t="shared" si="22"/>
        <v>0</v>
      </c>
      <c r="EC30" s="2156" t="b">
        <f t="shared" si="22"/>
        <v>1</v>
      </c>
      <c r="ED30" s="2156" t="b">
        <f t="shared" si="23"/>
        <v>1</v>
      </c>
      <c r="EE30" s="1291" t="str">
        <f t="shared" si="7"/>
        <v/>
      </c>
      <c r="EF30" s="1292" t="str">
        <f t="shared" si="8"/>
        <v/>
      </c>
      <c r="EG30" s="1292" t="str">
        <f t="shared" si="9"/>
        <v>Down</v>
      </c>
      <c r="EH30" s="1293"/>
      <c r="EI30" s="1294" t="str">
        <f>IF('PC list'!BS30 ="", 'PC list'!BU30, 'PC list'!BS30)</f>
        <v/>
      </c>
      <c r="EJ30" s="1295">
        <f>IF('PC list'!BT30=0, 'PC list'!BV30, 'PC list'!BT30)</f>
        <v>0</v>
      </c>
      <c r="EK30" s="1296"/>
      <c r="EL30" s="1802" t="str">
        <f>IF(AND(EE30&gt;1,EF30="Warning",EG30="Down",EI30=Validation!$D$37),"Yes","")</f>
        <v/>
      </c>
      <c r="EM30" s="1795" t="str">
        <f>IF(AND(EF30="Warning",EG30="Static",EI30=Validation!$D$37),"Yes","")</f>
        <v/>
      </c>
      <c r="EN30" s="1795" t="str">
        <f>IF(AND(EE30&lt;1,EF30="Warning",EG30="Up",EI30=Validation!$D$37),"Yes","")</f>
        <v/>
      </c>
      <c r="EO30" s="1795" t="str">
        <f>IF(AND(EE30&gt;1,EF30="Warning",EG30="Down",EI30=Validation!$D$39),"Yes","")</f>
        <v/>
      </c>
      <c r="EP30" s="1795" t="str">
        <f>IF(AND(EF30="Warning",EG30="Static",EI30=Validation!$D$39),"Yes","")</f>
        <v/>
      </c>
      <c r="EQ30" s="1795" t="str">
        <f>IF(AND(EE30&lt;1,EF30="Warning",EG30="Up",EI30=Validation!$D$39),"Yes","")</f>
        <v/>
      </c>
      <c r="ER30" s="1796" t="str">
        <f t="shared" si="24"/>
        <v/>
      </c>
      <c r="ES30" s="1291" t="str">
        <f t="shared" si="10"/>
        <v/>
      </c>
      <c r="ET30" s="1292" t="str">
        <f t="shared" si="25"/>
        <v/>
      </c>
      <c r="EU30" s="1292" t="str">
        <f t="shared" si="26"/>
        <v>Static</v>
      </c>
      <c r="EV30" s="1293"/>
      <c r="EW30" s="1294">
        <f>IF(OR('PC list'!CA30 =0,'PC list'!CA30 = ""), 'PC list'!CC30, 'PC list'!CA30)</f>
        <v>0</v>
      </c>
      <c r="EX30" s="1295">
        <f>IF('PC list'!CB30=0, 'PC list'!CD30, 'PC list'!CB30)</f>
        <v>0</v>
      </c>
      <c r="EY30" s="1296"/>
      <c r="EZ30" s="1832" t="str">
        <f>IF(AND(ES30&gt;1,ET30="Warning",EU30="Down",EW30=Validation!$D$37),"Check","")</f>
        <v/>
      </c>
      <c r="FA30" s="1833" t="str">
        <f>IF(AND(ET30="Warning",EU30="Static",EW30=Validation!$D$37),"Check","")</f>
        <v/>
      </c>
      <c r="FB30" s="1833" t="str">
        <f>IF(AND(ES30&lt;1,ET30="Warning",EU30="Up",EW30=Validation!$D$37),"Check","")</f>
        <v/>
      </c>
      <c r="FC30" s="1833" t="str">
        <f>IF(AND(ES30&gt;1,ET30="Warning",EU30="Down",EW30=Validation!$D$39),"Check","")</f>
        <v/>
      </c>
      <c r="FD30" s="1833" t="str">
        <f>IF(AND(ET30="Warning",EU30="Static",EW30=Validation!$D$39),"Check","")</f>
        <v/>
      </c>
      <c r="FE30" s="1833" t="str">
        <f>IF(AND(ES30&lt;1,ET30="Warning",EU30="Up",EW30=Validation!$D$39),"Check","")</f>
        <v/>
      </c>
      <c r="FF30" s="1796" t="str">
        <f t="shared" si="27"/>
        <v/>
      </c>
      <c r="FG30" s="1291" t="str">
        <f t="shared" si="28"/>
        <v/>
      </c>
      <c r="FH30" s="1292" t="str">
        <f t="shared" si="29"/>
        <v/>
      </c>
      <c r="FI30" s="1292" t="str">
        <f t="shared" si="30"/>
        <v>Static</v>
      </c>
      <c r="FJ30" s="1293"/>
      <c r="FK30" s="1294">
        <f>IF(OR('PC list'!CI30 =0,'PC list'!CI30 = ""), 'PC list'!CK30, 'PC list'!CI30)</f>
        <v>0</v>
      </c>
      <c r="FL30" s="1295">
        <f>IF('PC list'!CJ30=0, 'PC list'!CL30, 'PC list'!CJ30)</f>
        <v>0</v>
      </c>
      <c r="FM30" s="1296"/>
      <c r="FN30" s="1832" t="str">
        <f>IF(AND(FG30&gt;1,FH30="Warning",FI30="Down",FK30=Validation!$D$37),"Check","")</f>
        <v/>
      </c>
      <c r="FO30" s="1833" t="str">
        <f>IF(AND(FH30="Warning",FI30="Static",FK30=Validation!$D$37),"Check","")</f>
        <v/>
      </c>
      <c r="FP30" s="1833" t="str">
        <f>IF(AND(FG30&lt;1,FH30="Warning",FI30="Up",FK30=Validation!$D$37),"Check","")</f>
        <v/>
      </c>
      <c r="FQ30" s="1833" t="str">
        <f>IF(AND(FG30&gt;1,FH30="Warning",FI30="Down",FK30=Validation!$D$39),"Check","")</f>
        <v/>
      </c>
      <c r="FR30" s="1833" t="str">
        <f>IF(AND(FH30="Warning",FI30="Static",FK30=Validation!$D$39),"Check","")</f>
        <v/>
      </c>
      <c r="FS30" s="1833" t="str">
        <f>IF(AND(FG30&lt;1,FH30="Warning",FI30="Up",FK30=Validation!$D$39),"Check","")</f>
        <v/>
      </c>
      <c r="FT30" s="1796" t="str">
        <f t="shared" si="31"/>
        <v/>
      </c>
      <c r="FU30" s="1701" t="str">
        <f t="shared" si="11"/>
        <v>ANH</v>
      </c>
      <c r="FV30" s="1702" t="str">
        <f t="shared" si="12"/>
        <v>W-G1: Survey of community perception</v>
      </c>
      <c r="FW30" s="1620"/>
      <c r="FX30" s="1620"/>
      <c r="FY30" s="1620"/>
      <c r="FZ30" s="1620"/>
    </row>
    <row r="31" spans="1:182" ht="15.75" customHeight="1">
      <c r="A31" s="3079" t="str">
        <f>'PC list'!A31</f>
        <v>PR14ANHWSW_W-H1</v>
      </c>
      <c r="B31" s="3080" t="str">
        <f>'PC list'!B31</f>
        <v>WaSC</v>
      </c>
      <c r="C31" s="3080" t="str">
        <f>'PC list'!C31</f>
        <v>ANH</v>
      </c>
      <c r="D31" s="3080" t="str">
        <f>'PC list'!D31</f>
        <v>Water</v>
      </c>
      <c r="E31" s="3080" t="str">
        <f>'PC list'!G31</f>
        <v>W-H1</v>
      </c>
      <c r="F31" s="3081" t="str">
        <f>'PC list'!H31</f>
        <v>ANH-16</v>
      </c>
      <c r="G31" s="3079" t="str">
        <f>'PC list'!I31</f>
        <v>W-H1: Water infrastructure</v>
      </c>
      <c r="H31" s="3080" t="str">
        <f>'PC list'!J31</f>
        <v>Under</v>
      </c>
      <c r="I31" s="3080">
        <f>'PC list'!L31</f>
        <v>0</v>
      </c>
      <c r="J31" s="3080" t="str">
        <f>'PC list'!M31</f>
        <v>No</v>
      </c>
      <c r="K31" s="3079" t="str">
        <f>'PC list'!N31</f>
        <v>Asset health - water</v>
      </c>
      <c r="L31" s="3080" t="str">
        <f>'PC list'!O31</f>
        <v>category</v>
      </c>
      <c r="M31" s="498" t="str">
        <f>IF(AND(H31=Validation!$A$37,'PC list'!$DX31&lt;&gt;0),"Error","")</f>
        <v/>
      </c>
      <c r="N31" s="1147" t="str">
        <f>IF(AND('PC list'!DW31=Validation!$D$37,'PC list'!$DX31=0),"Error","")</f>
        <v/>
      </c>
      <c r="O31" s="1147" t="str">
        <f>IF(AND('PC list'!DW31=Validation!$D$39,'PC list'!$DX31=0),"Error","")</f>
        <v/>
      </c>
      <c r="P31" s="1147" t="str">
        <f>IF(AND('PC list'!L31= Validation!$A$105,'PC list'!$DZ31&lt;&gt;0),"Error","")</f>
        <v/>
      </c>
      <c r="Q31" s="1147" t="str">
        <f>IF(AND('PC list'!DW31=Validation!$D$37,'PC list'!$DX31&lt;0),"Error","")</f>
        <v/>
      </c>
      <c r="R31" s="1147" t="str">
        <f>IF(AND('PC list'!DW31=Validation!$D$39,'PC list'!$DX31&gt;0),"Error","")</f>
        <v/>
      </c>
      <c r="S31" s="1147" t="str">
        <f>IF(AND('PC list'!DW31=Validation!$D$38,'PC list'!$DX31&lt;&gt;0),"Error","")</f>
        <v/>
      </c>
      <c r="T31" s="1147" t="str">
        <f>IF(AND('PC list'!DW31=Validation!$D$40,'PC list'!$DX31&lt;&gt;0),"Error","")</f>
        <v/>
      </c>
      <c r="U31" s="1147" t="str">
        <f>IF(AND('PC list'!DW31=Validation!$D$42,'PC list'!$DX31&lt;&gt;0),"Error","")</f>
        <v/>
      </c>
      <c r="V31" s="1147" t="str">
        <f>IF(AND('PC list'!DW31=Validation!$D$43,'PC list'!$DX31&lt;&gt;0),"Error","")</f>
        <v/>
      </c>
      <c r="W31" s="1147" t="str">
        <f>IF(ISTEXT('PC list'!DX31), "Error", "")</f>
        <v/>
      </c>
      <c r="X31" s="1147" t="str">
        <f>IF(AND('PC list'!J31=Validation!$A$39,'PC list'!$DW31=Validation!$D$37),"Error","")</f>
        <v/>
      </c>
      <c r="Y31" s="1147" t="str">
        <f>IF(AND('PC list'!J31=Validation!$A$39,'PC list'!$DW31=Validation!$D$38),"Error","")</f>
        <v/>
      </c>
      <c r="Z31" s="1147" t="str">
        <f>IF(AND('PC list'!J31=Validation!$A$38,'PC list'!$DW31=Validation!$D$39),"Error","")</f>
        <v/>
      </c>
      <c r="AA31" s="1147" t="str">
        <f>IF(AND('PC list'!J31=Validation!$A$38,'PC list'!$DW31=Validation!$D$40),"Error","")</f>
        <v/>
      </c>
      <c r="AB31" s="1147" t="str">
        <f>IF(OR(AND('PC list'!DV31=Validation!$D$105,'PC list'!$DW31=Validation!$D$39), AND('PC list'!DV31=Validation!$D$105,'PC list'!$DW31=Validation!$D$40)),"Error","")</f>
        <v/>
      </c>
      <c r="AC31" s="1147" t="str">
        <f>IF(AND(H31=Validation!$A$37,'PC list'!$DZ31&lt;&gt;0),"Error","")</f>
        <v/>
      </c>
      <c r="AD31" s="1147" t="str">
        <f>IF(AND('PC list'!DY31=Validation!$D$37,'PC list'!$DZ31=0),"Error","")</f>
        <v/>
      </c>
      <c r="AE31" s="1147" t="str">
        <f>IF(AND('PC list'!DY31=Validation!$D$39,'PC list'!$DZ31=0),"Error","")</f>
        <v/>
      </c>
      <c r="AF31" s="1147" t="str">
        <f>IF(AND('PC list'!L31&lt;&gt; Validation!$A$105,'PC list'!$DX31&lt;&gt;0),"Error","")</f>
        <v/>
      </c>
      <c r="AG31" s="1147" t="str">
        <f>IF(AND('PC list'!DY31=Validation!$D$37,'PC list'!$DZ31&lt;0),"Error","")</f>
        <v/>
      </c>
      <c r="AH31" s="1147" t="str">
        <f>IF(AND('PC list'!DY31=Validation!$D$39,'PC list'!$DZ31&gt;0),"Error","")</f>
        <v/>
      </c>
      <c r="AI31" s="1147" t="str">
        <f>IF(AND('PC list'!DY31=Validation!$D$38,'PC list'!$DZ31&lt;&gt;0),"Error","")</f>
        <v/>
      </c>
      <c r="AJ31" s="1147" t="str">
        <f>IF(AND('PC list'!DY31=Validation!$D$40,'PC list'!$DZ31&lt;&gt;0),"Error","")</f>
        <v/>
      </c>
      <c r="AK31" s="1147" t="str">
        <f>IF(AND('PC list'!DY31=Validation!$D$42,'PC list'!$DZ31&lt;&gt;0),"Error","")</f>
        <v/>
      </c>
      <c r="AL31" s="1147" t="str">
        <f>IF(AND('PC list'!DY31=Validation!$D$43,'PC list'!$DZ31&lt;&gt;0),"Error","")</f>
        <v/>
      </c>
      <c r="AM31" s="1147" t="str">
        <f>IF(ISTEXT('PC list'!DZ31), "Error", "")</f>
        <v/>
      </c>
      <c r="AN31" s="552" t="str">
        <f>IF(AND('PC list'!J31=Validation!$A$39,'PC list'!$DY31=Validation!$D$37),"Error","")</f>
        <v/>
      </c>
      <c r="AO31" s="552" t="str">
        <f>IF(AND('PC list'!J31=Validation!$A$39,'PC list'!$DY31=Validation!$D$38),"Error","")</f>
        <v/>
      </c>
      <c r="AP31" s="553" t="str">
        <f>IF(AND('PC list'!J31=Validation!$A$38,'PC list'!$DY31=Validation!$D$39),"Error","")</f>
        <v/>
      </c>
      <c r="AQ31" s="553" t="str">
        <f>IF(AND('PC list'!J31=Validation!$A$38,'PC list'!$DY31=Validation!$D$40),"Error","")</f>
        <v/>
      </c>
      <c r="AR31" s="1147" t="str">
        <f>IF(OR(AND('PC list'!DV31=Validation!$D$105,'PC list'!$DY31=Validation!$D$39), AND('PC list'!DV31=Validation!$D$105,'PC list'!$DY31=Validation!$D$40)),"Error","")</f>
        <v/>
      </c>
      <c r="AS31" s="1387" t="str">
        <f>IF(AND(ISNUMBER('PC list'!$DU31), ISNUMBER('PC list'!$Q31)), IF(IF(LEN('PC list'!$DU31)=LEN(ROUNDDOWN('PC list'!$DU31, 0)), 0, LEN('PC list'!$DU31)-LEN(ROUNDDOWN('PC list'!$DU31, 0))-1) &lt; 'PC list'!$Q31, "Error", ""), "")</f>
        <v/>
      </c>
      <c r="AT31" s="1387" t="str">
        <f>IF(AND(ISNUMBER('PC list'!$DU31), ISNUMBER('PC list'!$Q31)), IF(IF(LEN('PC list'!$DU31)=LEN(ROUNDDOWN('PC list'!$DU31, 0)), 0, LEN('PC list'!$DU31)-LEN(ROUNDDOWN('PC list'!$DU31, 0))-1) &gt; 'PC list'!$Q31, "Error", ""), "")</f>
        <v/>
      </c>
      <c r="AU31" s="1150" t="b">
        <f>NOT('PC list'!M31="No")</f>
        <v>0</v>
      </c>
      <c r="AV31" s="1150" t="b">
        <f>'PC list'!AM31="Yes"</f>
        <v>1</v>
      </c>
      <c r="AW31" s="1150" t="b">
        <f>'PC list'!L31="Yes"</f>
        <v>0</v>
      </c>
      <c r="AX31" s="1150" t="b">
        <f>'PC list'!DU31&lt;&gt;""</f>
        <v>1</v>
      </c>
      <c r="AY31" s="1150" t="b">
        <f>'PC list'!AR31&lt;&gt;""</f>
        <v>0</v>
      </c>
      <c r="AZ31" s="1150" t="b">
        <f>'PC list'!AW31&lt;&gt;""</f>
        <v>0</v>
      </c>
      <c r="BA31" s="1150" t="b">
        <f>'PC list'!BB31&lt;&gt;""</f>
        <v>0</v>
      </c>
      <c r="BB31" s="1150" t="b">
        <f>'PC list'!BG31&lt;&gt;""</f>
        <v>0</v>
      </c>
      <c r="BC31" s="1150" t="b">
        <f>AND(AY31, 'PC list'!X31&lt;'PC list'!AR31)</f>
        <v>0</v>
      </c>
      <c r="BD31" s="1150" t="b">
        <f>AND(AZ31, 'PC list'!X31&lt;'PC list'!AW31)</f>
        <v>0</v>
      </c>
      <c r="BE31" s="1150" t="b">
        <f>AND(BA31, 'PC list'!X31&gt;'PC list'!BB31)</f>
        <v>0</v>
      </c>
      <c r="BF31" s="1150" t="b">
        <f>AND(BB31, 'PC list'!X31&gt;'PC list'!BG31)</f>
        <v>0</v>
      </c>
      <c r="BG31" s="1150" t="b">
        <f>AND(AY31, AZ31, 'PC list'!AR31 &gt; 'PC list'!AW31)</f>
        <v>0</v>
      </c>
      <c r="BH31" s="1150" t="b">
        <f>AND(BB31, BA31, 'PC list'!BG31 &lt; 'PC list'!BB31)</f>
        <v>0</v>
      </c>
      <c r="BI31" s="1150" t="b">
        <f t="shared" si="1"/>
        <v>0</v>
      </c>
      <c r="BJ31" s="1150" t="b">
        <f>AND('PC list'!DU31&gt;'PC list'!AR31,AY31)</f>
        <v>0</v>
      </c>
      <c r="BK31" s="1150" t="b">
        <f>AND('PC list'!DU31&gt;'PC list'!AW31, AZ31)</f>
        <v>0</v>
      </c>
      <c r="BL31" s="1150" t="b">
        <f>AND('PC list'!DU31='PC list'!AW31, AZ31)</f>
        <v>0</v>
      </c>
      <c r="BM31" s="1150" t="b">
        <f>'PC list'!DU31&gt;'PC list'!X31</f>
        <v>0</v>
      </c>
      <c r="BN31" s="1150" t="b">
        <f>'PC list'!DU31='PC list'!X31</f>
        <v>1</v>
      </c>
      <c r="BO31" s="1150" t="b">
        <f>AND('PC list'!DU31='PC list'!BB31, BA31)</f>
        <v>0</v>
      </c>
      <c r="BP31" s="1150" t="b">
        <f>AND('PC list'!DU31&gt;'PC list'!BB31, BA31)</f>
        <v>0</v>
      </c>
      <c r="BQ31" s="1150" t="b">
        <f>AND('PC list'!DU31&gt;'PC list'!BG31, BB31)</f>
        <v>0</v>
      </c>
      <c r="BR31" s="1150" t="b">
        <f t="shared" si="13"/>
        <v>0</v>
      </c>
      <c r="BS31" s="1150" t="b">
        <f t="shared" si="14"/>
        <v>0</v>
      </c>
      <c r="BT31" s="1150" t="b">
        <f t="shared" si="15"/>
        <v>0</v>
      </c>
      <c r="BU31" s="1150" t="b">
        <f t="shared" si="16"/>
        <v>0</v>
      </c>
      <c r="BV31" s="1150" t="b">
        <f t="shared" si="17"/>
        <v>1</v>
      </c>
      <c r="BW31" s="1150" t="b">
        <f t="shared" si="18"/>
        <v>0</v>
      </c>
      <c r="BX31" s="1150" t="b">
        <f t="shared" si="19"/>
        <v>0</v>
      </c>
      <c r="BY31" s="1147">
        <f t="shared" si="20"/>
        <v>0</v>
      </c>
      <c r="BZ31" s="1151">
        <f>IF(AND(AU31, AV31, AW31, AX31, BR31), IF(BV31, ABS(ROUND('PC list'!AR31-'PC list'!AW31, 'PC list'!Q31)*'PC list'!BH31*'PC list'!BN31)*(-1), ABS(ROUND('PC list'!DU31-'PC list'!AW31, 'PC list'!Q31)*'PC list'!BH31*'PC list'!BN31)*(-1)), 0)</f>
        <v>0</v>
      </c>
      <c r="CA31" s="1151">
        <f>IF(AND(AU31, AV31, AW31, AY31, BU31), IF(BW31, ABS(ROUND('PC list'!BG31-'PC list'!BB31, 'PC list'!Q31)*'PC list'!BL31*'PC list'!BN31), ABS(ROUND('PC list'!DU31-'PC list'!BB31, 'PC list'!Q31)*'PC list'!BL31*'PC list'!BN31)), 0)</f>
        <v>0</v>
      </c>
      <c r="CB31" s="1151">
        <f t="shared" si="21"/>
        <v>0</v>
      </c>
      <c r="CC31" s="1151">
        <f>IF(AND(AU31, AV31, AW31=FALSE, AX31, BR31), IF(BV31, ABS(ROUND('PC list'!AR31-'PC list'!AW31, 'PC list'!Q31)*'PC list'!BH31*'PC list'!BN31)*(-1), ABS(ROUND('PC list'!DU31-'PC list'!AW31, 'PC list'!Q31)*'PC list'!BH31*'PC list'!BN31)*(-1)), 0)</f>
        <v>0</v>
      </c>
      <c r="CD31" s="1151">
        <f>IF(AND(AU31, AV31, AW31=FALSE, AX31, BU31), IF(BW31, ABS(ROUND('PC list'!BG31-'PC list'!BB31, 'PC list'!Q31)*'PC list'!BL31*'PC list'!BN31), ABS(ROUND('PC list'!DU31-'PC list'!BB31, 'PC list'!Q31)*'PC list'!BL31*'PC list'!BN31)), 0)</f>
        <v>0</v>
      </c>
      <c r="CE31" s="1147">
        <f xml:space="preserve"> IF('PC list'!DW31 = "-", 0, 'PC list'!DW31)</f>
        <v>0</v>
      </c>
      <c r="CF31" s="1151">
        <f>'PC list'!DX31</f>
        <v>0</v>
      </c>
      <c r="CG31" s="1147">
        <f xml:space="preserve"> IF('PC list'!DY31 = "-", 0, 'PC list'!DY31)</f>
        <v>0</v>
      </c>
      <c r="CH31" s="1151">
        <f>'PC list'!DZ31</f>
        <v>0</v>
      </c>
      <c r="CI31" s="1147" t="str">
        <f t="shared" si="2"/>
        <v/>
      </c>
      <c r="CJ31" s="1147" t="str">
        <f t="shared" si="3"/>
        <v/>
      </c>
      <c r="CK31" s="1147" t="str">
        <f>IF(CJ31="Error", IF(OR(BY31=Validation!$D$37, CE31=Validation!$D$37), CA31-CF31, CF31-BZ31), "")</f>
        <v/>
      </c>
      <c r="CL31" s="1151" t="str">
        <f t="shared" si="4"/>
        <v/>
      </c>
      <c r="CM31" s="1147" t="str">
        <f t="shared" si="5"/>
        <v/>
      </c>
      <c r="CN31" s="1700" t="str">
        <f>IF(CM31="Error", IF(OR(CB31=Validation!$D$37, CG31=Validation!$D$37), CD31-CH31, CH31-CC31), "")</f>
        <v/>
      </c>
      <c r="CO31" s="3182" t="str">
        <f>'PC list'!M31</f>
        <v>No</v>
      </c>
      <c r="CP31" s="1223" t="str">
        <f>'PC list'!S31</f>
        <v>Stable</v>
      </c>
      <c r="CQ31" s="1223" t="str">
        <f>'PC list'!T31</f>
        <v>Green</v>
      </c>
      <c r="CR31" s="1223" t="str">
        <f>'PC list'!U31</f>
        <v>Green</v>
      </c>
      <c r="CS31" s="1223" t="str">
        <f>'PC list'!V31</f>
        <v>Green</v>
      </c>
      <c r="CT31" s="1223" t="str">
        <f>'PC list'!W31</f>
        <v>Green</v>
      </c>
      <c r="CU31" s="1223" t="str">
        <f>'PC list'!X31</f>
        <v>Green</v>
      </c>
      <c r="CV31" s="3162" t="str">
        <f>'PC list'!BP31</f>
        <v>Stable</v>
      </c>
      <c r="CW31" s="3162" t="str">
        <f>'PC list'!BQ31</f>
        <v>Green</v>
      </c>
      <c r="CX31" s="3162" t="str">
        <f xml:space="preserve"> 'PC list'!BY31</f>
        <v>Amber</v>
      </c>
      <c r="CY31" s="3162" t="str">
        <f xml:space="preserve"> 'PC list'!CG31</f>
        <v>Green</v>
      </c>
      <c r="CZ31" s="1244" t="str">
        <f xml:space="preserve"> 'PC list'!CO31</f>
        <v>Green</v>
      </c>
      <c r="DA31" s="2154" t="str">
        <f xml:space="preserve"> 'PC list'!CW31</f>
        <v>Amber</v>
      </c>
      <c r="DB31" s="2154" t="str">
        <f xml:space="preserve"> 'PC list'!DE31</f>
        <v>Green</v>
      </c>
      <c r="DC31" s="2154" t="str">
        <f xml:space="preserve"> 'PC list'!DM31</f>
        <v>Green</v>
      </c>
      <c r="DD31" s="2154" t="str">
        <f xml:space="preserve"> 'PC list'!DU31</f>
        <v>Green</v>
      </c>
      <c r="DE31" s="2155"/>
      <c r="DF31" s="2156" t="b">
        <f>ISNUMBER('PC list'!S31)</f>
        <v>0</v>
      </c>
      <c r="DG31" s="2156" t="b">
        <f>ISNUMBER('PC list'!T31)</f>
        <v>0</v>
      </c>
      <c r="DH31" s="2156" t="b">
        <f>ISNUMBER('PC list'!U31)</f>
        <v>0</v>
      </c>
      <c r="DI31" s="2156" t="b">
        <f>ISNUMBER('PC list'!V31)</f>
        <v>0</v>
      </c>
      <c r="DJ31" s="2156" t="b">
        <f>ISNUMBER('PC list'!W31)</f>
        <v>0</v>
      </c>
      <c r="DK31" s="2156" t="b">
        <f>ISNUMBER('PC list'!X31)</f>
        <v>0</v>
      </c>
      <c r="DL31" s="2157" t="b">
        <f>ISNUMBER('PC list'!BP31)</f>
        <v>0</v>
      </c>
      <c r="DM31" s="2157" t="b">
        <f>ISNUMBER('PC list'!BQ31)</f>
        <v>0</v>
      </c>
      <c r="DN31" s="2157" t="b">
        <f>ISNUMBER('PC list'!BY31)</f>
        <v>0</v>
      </c>
      <c r="DO31" s="2157" t="b">
        <f>ISNUMBER('PC list'!CG31)</f>
        <v>0</v>
      </c>
      <c r="DP31" s="2157" t="b">
        <f>ISNUMBER('PC list'!CO31)</f>
        <v>0</v>
      </c>
      <c r="DQ31" s="2157" t="b">
        <f>ISNUMBER('PC list'!CW31)</f>
        <v>0</v>
      </c>
      <c r="DR31" s="2157" t="b">
        <f>ISNUMBER('PC list'!DE31)</f>
        <v>0</v>
      </c>
      <c r="DS31" s="2157" t="b">
        <f>ISNUMBER('PC list'!DM31)</f>
        <v>0</v>
      </c>
      <c r="DT31" s="2157" t="b">
        <f>ISNUMBER('PC list'!DU31)</f>
        <v>0</v>
      </c>
      <c r="DU31" s="2157"/>
      <c r="DV31" s="2156" t="b">
        <f t="shared" si="32"/>
        <v>0</v>
      </c>
      <c r="DW31" s="2156" t="b">
        <f t="shared" si="32"/>
        <v>0</v>
      </c>
      <c r="DX31" s="2156" t="b">
        <f t="shared" si="32"/>
        <v>0</v>
      </c>
      <c r="DY31" s="2156" t="b">
        <f t="shared" si="32"/>
        <v>0</v>
      </c>
      <c r="DZ31" s="2156" t="b">
        <f t="shared" si="32"/>
        <v>0</v>
      </c>
      <c r="EA31" s="2156" t="b">
        <f t="shared" si="32"/>
        <v>0</v>
      </c>
      <c r="EB31" s="2156" t="b">
        <f t="shared" si="22"/>
        <v>0</v>
      </c>
      <c r="EC31" s="2156" t="b">
        <f t="shared" si="22"/>
        <v>0</v>
      </c>
      <c r="ED31" s="2156" t="b">
        <f t="shared" si="23"/>
        <v>0</v>
      </c>
      <c r="EE31" s="1291" t="str">
        <f t="shared" si="7"/>
        <v/>
      </c>
      <c r="EF31" s="1292" t="str">
        <f t="shared" si="8"/>
        <v/>
      </c>
      <c r="EG31" s="1292" t="str">
        <f t="shared" si="9"/>
        <v>Down</v>
      </c>
      <c r="EH31" s="1293"/>
      <c r="EI31" s="1294" t="str">
        <f>IF('PC list'!BS31 ="", 'PC list'!BU31, 'PC list'!BS31)</f>
        <v/>
      </c>
      <c r="EJ31" s="1295">
        <f>IF('PC list'!BT31=0, 'PC list'!BV31, 'PC list'!BT31)</f>
        <v>0</v>
      </c>
      <c r="EK31" s="1296"/>
      <c r="EL31" s="1802" t="str">
        <f>IF(AND(EE31&gt;1,EF31="Warning",EG31="Down",EI31=Validation!$D$37),"Yes","")</f>
        <v/>
      </c>
      <c r="EM31" s="1795" t="str">
        <f>IF(AND(EF31="Warning",EG31="Static",EI31=Validation!$D$37),"Yes","")</f>
        <v/>
      </c>
      <c r="EN31" s="1795" t="str">
        <f>IF(AND(EE31&lt;1,EF31="Warning",EG31="Up",EI31=Validation!$D$37),"Yes","")</f>
        <v/>
      </c>
      <c r="EO31" s="1795" t="str">
        <f>IF(AND(EE31&gt;1,EF31="Warning",EG31="Down",EI31=Validation!$D$39),"Yes","")</f>
        <v/>
      </c>
      <c r="EP31" s="1795" t="str">
        <f>IF(AND(EF31="Warning",EG31="Static",EI31=Validation!$D$39),"Yes","")</f>
        <v/>
      </c>
      <c r="EQ31" s="1795" t="str">
        <f>IF(AND(EE31&lt;1,EF31="Warning",EG31="Up",EI31=Validation!$D$39),"Yes","")</f>
        <v/>
      </c>
      <c r="ER31" s="1796" t="str">
        <f t="shared" si="24"/>
        <v/>
      </c>
      <c r="ES31" s="1291" t="str">
        <f t="shared" si="10"/>
        <v/>
      </c>
      <c r="ET31" s="1292" t="str">
        <f t="shared" si="25"/>
        <v/>
      </c>
      <c r="EU31" s="1292" t="str">
        <f t="shared" si="26"/>
        <v>Static</v>
      </c>
      <c r="EV31" s="1293"/>
      <c r="EW31" s="1294" t="str">
        <f>IF(OR('PC list'!CA31 =0,'PC list'!CA31 = ""), 'PC list'!CC31, 'PC list'!CA31)</f>
        <v>Underperformance payment</v>
      </c>
      <c r="EX31" s="1295">
        <f>IF('PC list'!CB31=0, 'PC list'!CD31, 'PC list'!CB31)</f>
        <v>-0.55800000000000005</v>
      </c>
      <c r="EY31" s="1296"/>
      <c r="EZ31" s="1832" t="str">
        <f>IF(AND(ES31&gt;1,ET31="Warning",EU31="Down",EW31=Validation!$D$37),"Check","")</f>
        <v/>
      </c>
      <c r="FA31" s="1833" t="str">
        <f>IF(AND(ET31="Warning",EU31="Static",EW31=Validation!$D$37),"Check","")</f>
        <v/>
      </c>
      <c r="FB31" s="1833" t="str">
        <f>IF(AND(ES31&lt;1,ET31="Warning",EU31="Up",EW31=Validation!$D$37),"Check","")</f>
        <v/>
      </c>
      <c r="FC31" s="1833" t="str">
        <f>IF(AND(ES31&gt;1,ET31="Warning",EU31="Down",EW31=Validation!$D$39),"Check","")</f>
        <v/>
      </c>
      <c r="FD31" s="1833" t="str">
        <f>IF(AND(ET31="Warning",EU31="Static",EW31=Validation!$D$39),"Check","")</f>
        <v/>
      </c>
      <c r="FE31" s="1833" t="str">
        <f>IF(AND(ES31&lt;1,ET31="Warning",EU31="Up",EW31=Validation!$D$39),"Check","")</f>
        <v/>
      </c>
      <c r="FF31" s="1796" t="str">
        <f t="shared" si="27"/>
        <v/>
      </c>
      <c r="FG31" s="1291" t="str">
        <f t="shared" si="28"/>
        <v/>
      </c>
      <c r="FH31" s="1292" t="str">
        <f t="shared" si="29"/>
        <v/>
      </c>
      <c r="FI31" s="1292" t="str">
        <f t="shared" si="30"/>
        <v>Static</v>
      </c>
      <c r="FJ31" s="1293"/>
      <c r="FK31" s="1294">
        <f>IF(OR('PC list'!CI31 =0,'PC list'!CI31 = ""), 'PC list'!CK31, 'PC list'!CI31)</f>
        <v>0</v>
      </c>
      <c r="FL31" s="1295">
        <f>IF('PC list'!CJ31=0, 'PC list'!CL31, 'PC list'!CJ31)</f>
        <v>0</v>
      </c>
      <c r="FM31" s="1296"/>
      <c r="FN31" s="1832" t="str">
        <f>IF(AND(FG31&gt;1,FH31="Warning",FI31="Down",FK31=Validation!$D$37),"Check","")</f>
        <v/>
      </c>
      <c r="FO31" s="1833" t="str">
        <f>IF(AND(FH31="Warning",FI31="Static",FK31=Validation!$D$37),"Check","")</f>
        <v/>
      </c>
      <c r="FP31" s="1833" t="str">
        <f>IF(AND(FG31&lt;1,FH31="Warning",FI31="Up",FK31=Validation!$D$37),"Check","")</f>
        <v/>
      </c>
      <c r="FQ31" s="1833" t="str">
        <f>IF(AND(FG31&gt;1,FH31="Warning",FI31="Down",FK31=Validation!$D$39),"Check","")</f>
        <v/>
      </c>
      <c r="FR31" s="1833" t="str">
        <f>IF(AND(FH31="Warning",FI31="Static",FK31=Validation!$D$39),"Check","")</f>
        <v/>
      </c>
      <c r="FS31" s="1833" t="str">
        <f>IF(AND(FG31&lt;1,FH31="Warning",FI31="Up",FK31=Validation!$D$39),"Check","")</f>
        <v/>
      </c>
      <c r="FT31" s="1796" t="str">
        <f t="shared" si="31"/>
        <v/>
      </c>
      <c r="FU31" s="1701" t="str">
        <f t="shared" si="11"/>
        <v>ANH</v>
      </c>
      <c r="FV31" s="1702" t="str">
        <f t="shared" si="12"/>
        <v>W-H1: Water infrastructure</v>
      </c>
      <c r="FW31" s="1620"/>
      <c r="FX31" s="1620"/>
      <c r="FY31" s="1620"/>
      <c r="FZ31" s="1620"/>
    </row>
    <row r="32" spans="1:182" ht="15.75" customHeight="1">
      <c r="A32" s="3079" t="str">
        <f>'PC list'!A32</f>
        <v>PR14ANHWSW_W-H2</v>
      </c>
      <c r="B32" s="3080" t="str">
        <f>'PC list'!B32</f>
        <v>WaSC</v>
      </c>
      <c r="C32" s="3080" t="str">
        <f>'PC list'!C32</f>
        <v>ANH</v>
      </c>
      <c r="D32" s="3080" t="str">
        <f>'PC list'!D32</f>
        <v>Water</v>
      </c>
      <c r="E32" s="3080" t="str">
        <f>'PC list'!G32</f>
        <v>W-H2</v>
      </c>
      <c r="F32" s="3081" t="str">
        <f>'PC list'!H32</f>
        <v>ANH-17</v>
      </c>
      <c r="G32" s="3079" t="str">
        <f>'PC list'!I32</f>
        <v>W-H2: Water non-infrastructure</v>
      </c>
      <c r="H32" s="3080" t="str">
        <f>'PC list'!J32</f>
        <v>Under</v>
      </c>
      <c r="I32" s="3080">
        <f>'PC list'!L32</f>
        <v>0</v>
      </c>
      <c r="J32" s="3080" t="str">
        <f>'PC list'!M32</f>
        <v>No</v>
      </c>
      <c r="K32" s="3079" t="str">
        <f>'PC list'!N32</f>
        <v>Asset health - water</v>
      </c>
      <c r="L32" s="3080" t="str">
        <f>'PC list'!O32</f>
        <v>category</v>
      </c>
      <c r="M32" s="498" t="str">
        <f>IF(AND(H32=Validation!$A$37,'PC list'!$DX32&lt;&gt;0),"Error","")</f>
        <v/>
      </c>
      <c r="N32" s="1147" t="str">
        <f>IF(AND('PC list'!DW32=Validation!$D$37,'PC list'!$DX32=0),"Error","")</f>
        <v/>
      </c>
      <c r="O32" s="1147" t="str">
        <f>IF(AND('PC list'!DW32=Validation!$D$39,'PC list'!$DX32=0),"Error","")</f>
        <v/>
      </c>
      <c r="P32" s="1147" t="str">
        <f>IF(AND('PC list'!L32= Validation!$A$105,'PC list'!$DZ32&lt;&gt;0),"Error","")</f>
        <v/>
      </c>
      <c r="Q32" s="1147" t="str">
        <f>IF(AND('PC list'!DW32=Validation!$D$37,'PC list'!$DX32&lt;0),"Error","")</f>
        <v/>
      </c>
      <c r="R32" s="1147" t="str">
        <f>IF(AND('PC list'!DW32=Validation!$D$39,'PC list'!$DX32&gt;0),"Error","")</f>
        <v/>
      </c>
      <c r="S32" s="1147" t="str">
        <f>IF(AND('PC list'!DW32=Validation!$D$38,'PC list'!$DX32&lt;&gt;0),"Error","")</f>
        <v/>
      </c>
      <c r="T32" s="1147" t="str">
        <f>IF(AND('PC list'!DW32=Validation!$D$40,'PC list'!$DX32&lt;&gt;0),"Error","")</f>
        <v/>
      </c>
      <c r="U32" s="1147" t="str">
        <f>IF(AND('PC list'!DW32=Validation!$D$42,'PC list'!$DX32&lt;&gt;0),"Error","")</f>
        <v/>
      </c>
      <c r="V32" s="1147" t="str">
        <f>IF(AND('PC list'!DW32=Validation!$D$43,'PC list'!$DX32&lt;&gt;0),"Error","")</f>
        <v/>
      </c>
      <c r="W32" s="1147" t="str">
        <f>IF(ISTEXT('PC list'!DX32), "Error", "")</f>
        <v/>
      </c>
      <c r="X32" s="1147" t="str">
        <f>IF(AND('PC list'!J32=Validation!$A$39,'PC list'!$DW32=Validation!$D$37),"Error","")</f>
        <v/>
      </c>
      <c r="Y32" s="1147" t="str">
        <f>IF(AND('PC list'!J32=Validation!$A$39,'PC list'!$DW32=Validation!$D$38),"Error","")</f>
        <v/>
      </c>
      <c r="Z32" s="1147" t="str">
        <f>IF(AND('PC list'!J32=Validation!$A$38,'PC list'!$DW32=Validation!$D$39),"Error","")</f>
        <v/>
      </c>
      <c r="AA32" s="1147" t="str">
        <f>IF(AND('PC list'!J32=Validation!$A$38,'PC list'!$DW32=Validation!$D$40),"Error","")</f>
        <v/>
      </c>
      <c r="AB32" s="1147" t="str">
        <f>IF(OR(AND('PC list'!DV32=Validation!$D$105,'PC list'!$DW32=Validation!$D$39), AND('PC list'!DV32=Validation!$D$105,'PC list'!$DW32=Validation!$D$40)),"Error","")</f>
        <v/>
      </c>
      <c r="AC32" s="1147" t="str">
        <f>IF(AND(H32=Validation!$A$37,'PC list'!$DZ32&lt;&gt;0),"Error","")</f>
        <v/>
      </c>
      <c r="AD32" s="1147" t="str">
        <f>IF(AND('PC list'!DY32=Validation!$D$37,'PC list'!$DZ32=0),"Error","")</f>
        <v/>
      </c>
      <c r="AE32" s="1147" t="str">
        <f>IF(AND('PC list'!DY32=Validation!$D$39,'PC list'!$DZ32=0),"Error","")</f>
        <v/>
      </c>
      <c r="AF32" s="1147" t="str">
        <f>IF(AND('PC list'!L32&lt;&gt; Validation!$A$105,'PC list'!$DX32&lt;&gt;0),"Error","")</f>
        <v/>
      </c>
      <c r="AG32" s="1147" t="str">
        <f>IF(AND('PC list'!DY32=Validation!$D$37,'PC list'!$DZ32&lt;0),"Error","")</f>
        <v/>
      </c>
      <c r="AH32" s="1147" t="str">
        <f>IF(AND('PC list'!DY32=Validation!$D$39,'PC list'!$DZ32&gt;0),"Error","")</f>
        <v/>
      </c>
      <c r="AI32" s="1147" t="str">
        <f>IF(AND('PC list'!DY32=Validation!$D$38,'PC list'!$DZ32&lt;&gt;0),"Error","")</f>
        <v/>
      </c>
      <c r="AJ32" s="1147" t="str">
        <f>IF(AND('PC list'!DY32=Validation!$D$40,'PC list'!$DZ32&lt;&gt;0),"Error","")</f>
        <v/>
      </c>
      <c r="AK32" s="1147" t="str">
        <f>IF(AND('PC list'!DY32=Validation!$D$42,'PC list'!$DZ32&lt;&gt;0),"Error","")</f>
        <v/>
      </c>
      <c r="AL32" s="1147" t="str">
        <f>IF(AND('PC list'!DY32=Validation!$D$43,'PC list'!$DZ32&lt;&gt;0),"Error","")</f>
        <v/>
      </c>
      <c r="AM32" s="1147" t="str">
        <f>IF(ISTEXT('PC list'!DZ32), "Error", "")</f>
        <v/>
      </c>
      <c r="AN32" s="552" t="str">
        <f>IF(AND('PC list'!J32=Validation!$A$39,'PC list'!$DY32=Validation!$D$37),"Error","")</f>
        <v/>
      </c>
      <c r="AO32" s="552" t="str">
        <f>IF(AND('PC list'!J32=Validation!$A$39,'PC list'!$DY32=Validation!$D$38),"Error","")</f>
        <v/>
      </c>
      <c r="AP32" s="553" t="str">
        <f>IF(AND('PC list'!J32=Validation!$A$38,'PC list'!$DY32=Validation!$D$39),"Error","")</f>
        <v/>
      </c>
      <c r="AQ32" s="553" t="str">
        <f>IF(AND('PC list'!J32=Validation!$A$38,'PC list'!$DY32=Validation!$D$40),"Error","")</f>
        <v/>
      </c>
      <c r="AR32" s="1147" t="str">
        <f>IF(OR(AND('PC list'!DV32=Validation!$D$105,'PC list'!$DY32=Validation!$D$39), AND('PC list'!DV32=Validation!$D$105,'PC list'!$DY32=Validation!$D$40)),"Error","")</f>
        <v/>
      </c>
      <c r="AS32" s="1387" t="str">
        <f>IF(AND(ISNUMBER('PC list'!$DU32), ISNUMBER('PC list'!$Q32)), IF(IF(LEN('PC list'!$DU32)=LEN(ROUNDDOWN('PC list'!$DU32, 0)), 0, LEN('PC list'!$DU32)-LEN(ROUNDDOWN('PC list'!$DU32, 0))-1) &lt; 'PC list'!$Q32, "Error", ""), "")</f>
        <v/>
      </c>
      <c r="AT32" s="1387" t="str">
        <f>IF(AND(ISNUMBER('PC list'!$DU32), ISNUMBER('PC list'!$Q32)), IF(IF(LEN('PC list'!$DU32)=LEN(ROUNDDOWN('PC list'!$DU32, 0)), 0, LEN('PC list'!$DU32)-LEN(ROUNDDOWN('PC list'!$DU32, 0))-1) &gt; 'PC list'!$Q32, "Error", ""), "")</f>
        <v/>
      </c>
      <c r="AU32" s="1150" t="b">
        <f>NOT('PC list'!M32="No")</f>
        <v>0</v>
      </c>
      <c r="AV32" s="1150" t="b">
        <f>'PC list'!AM32="Yes"</f>
        <v>1</v>
      </c>
      <c r="AW32" s="1150" t="b">
        <f>'PC list'!L32="Yes"</f>
        <v>0</v>
      </c>
      <c r="AX32" s="1150" t="b">
        <f>'PC list'!DU32&lt;&gt;""</f>
        <v>1</v>
      </c>
      <c r="AY32" s="1150" t="b">
        <f>'PC list'!AR32&lt;&gt;""</f>
        <v>0</v>
      </c>
      <c r="AZ32" s="1150" t="b">
        <f>'PC list'!AW32&lt;&gt;""</f>
        <v>0</v>
      </c>
      <c r="BA32" s="1150" t="b">
        <f>'PC list'!BB32&lt;&gt;""</f>
        <v>0</v>
      </c>
      <c r="BB32" s="1150" t="b">
        <f>'PC list'!BG32&lt;&gt;""</f>
        <v>0</v>
      </c>
      <c r="BC32" s="1150" t="b">
        <f>AND(AY32, 'PC list'!X32&lt;'PC list'!AR32)</f>
        <v>0</v>
      </c>
      <c r="BD32" s="1150" t="b">
        <f>AND(AZ32, 'PC list'!X32&lt;'PC list'!AW32)</f>
        <v>0</v>
      </c>
      <c r="BE32" s="1150" t="b">
        <f>AND(BA32, 'PC list'!X32&gt;'PC list'!BB32)</f>
        <v>0</v>
      </c>
      <c r="BF32" s="1150" t="b">
        <f>AND(BB32, 'PC list'!X32&gt;'PC list'!BG32)</f>
        <v>0</v>
      </c>
      <c r="BG32" s="1150" t="b">
        <f>AND(AY32, AZ32, 'PC list'!AR32 &gt; 'PC list'!AW32)</f>
        <v>0</v>
      </c>
      <c r="BH32" s="1150" t="b">
        <f>AND(BB32, BA32, 'PC list'!BG32 &lt; 'PC list'!BB32)</f>
        <v>0</v>
      </c>
      <c r="BI32" s="1150" t="b">
        <f t="shared" si="1"/>
        <v>0</v>
      </c>
      <c r="BJ32" s="1150" t="b">
        <f>AND('PC list'!DU32&gt;'PC list'!AR32,AY32)</f>
        <v>0</v>
      </c>
      <c r="BK32" s="1150" t="b">
        <f>AND('PC list'!DU32&gt;'PC list'!AW32, AZ32)</f>
        <v>0</v>
      </c>
      <c r="BL32" s="1150" t="b">
        <f>AND('PC list'!DU32='PC list'!AW32, AZ32)</f>
        <v>0</v>
      </c>
      <c r="BM32" s="1150" t="b">
        <f>'PC list'!DU32&gt;'PC list'!X32</f>
        <v>0</v>
      </c>
      <c r="BN32" s="1150" t="b">
        <f>'PC list'!DU32='PC list'!X32</f>
        <v>1</v>
      </c>
      <c r="BO32" s="1150" t="b">
        <f>AND('PC list'!DU32='PC list'!BB32, BA32)</f>
        <v>0</v>
      </c>
      <c r="BP32" s="1150" t="b">
        <f>AND('PC list'!DU32&gt;'PC list'!BB32, BA32)</f>
        <v>0</v>
      </c>
      <c r="BQ32" s="1150" t="b">
        <f>AND('PC list'!DU32&gt;'PC list'!BG32, BB32)</f>
        <v>0</v>
      </c>
      <c r="BR32" s="1150" t="b">
        <f t="shared" si="13"/>
        <v>0</v>
      </c>
      <c r="BS32" s="1150" t="b">
        <f t="shared" si="14"/>
        <v>0</v>
      </c>
      <c r="BT32" s="1150" t="b">
        <f t="shared" si="15"/>
        <v>0</v>
      </c>
      <c r="BU32" s="1150" t="b">
        <f t="shared" si="16"/>
        <v>0</v>
      </c>
      <c r="BV32" s="1150" t="b">
        <f t="shared" si="17"/>
        <v>1</v>
      </c>
      <c r="BW32" s="1150" t="b">
        <f t="shared" si="18"/>
        <v>0</v>
      </c>
      <c r="BX32" s="1150" t="b">
        <f t="shared" si="19"/>
        <v>0</v>
      </c>
      <c r="BY32" s="1147">
        <f t="shared" si="20"/>
        <v>0</v>
      </c>
      <c r="BZ32" s="1151">
        <f>IF(AND(AU32, AV32, AW32, AX32, BR32), IF(BV32, ABS(ROUND('PC list'!AR32-'PC list'!AW32, 'PC list'!Q32)*'PC list'!BH32*'PC list'!BN32)*(-1), ABS(ROUND('PC list'!DU32-'PC list'!AW32, 'PC list'!Q32)*'PC list'!BH32*'PC list'!BN32)*(-1)), 0)</f>
        <v>0</v>
      </c>
      <c r="CA32" s="1151">
        <f>IF(AND(AU32, AV32, AW32, AY32, BU32), IF(BW32, ABS(ROUND('PC list'!BG32-'PC list'!BB32, 'PC list'!Q32)*'PC list'!BL32*'PC list'!BN32), ABS(ROUND('PC list'!DU32-'PC list'!BB32, 'PC list'!Q32)*'PC list'!BL32*'PC list'!BN32)), 0)</f>
        <v>0</v>
      </c>
      <c r="CB32" s="1151">
        <f t="shared" si="21"/>
        <v>0</v>
      </c>
      <c r="CC32" s="1151">
        <f>IF(AND(AU32, AV32, AW32=FALSE, AX32, BR32), IF(BV32, ABS(ROUND('PC list'!AR32-'PC list'!AW32, 'PC list'!Q32)*'PC list'!BH32*'PC list'!BN32)*(-1), ABS(ROUND('PC list'!DU32-'PC list'!AW32, 'PC list'!Q32)*'PC list'!BH32*'PC list'!BN32)*(-1)), 0)</f>
        <v>0</v>
      </c>
      <c r="CD32" s="1151">
        <f>IF(AND(AU32, AV32, AW32=FALSE, AX32, BU32), IF(BW32, ABS(ROUND('PC list'!BG32-'PC list'!BB32, 'PC list'!Q32)*'PC list'!BL32*'PC list'!BN32), ABS(ROUND('PC list'!DU32-'PC list'!BB32, 'PC list'!Q32)*'PC list'!BL32*'PC list'!BN32)), 0)</f>
        <v>0</v>
      </c>
      <c r="CE32" s="1147">
        <f xml:space="preserve"> IF('PC list'!DW32 = "-", 0, 'PC list'!DW32)</f>
        <v>0</v>
      </c>
      <c r="CF32" s="1151">
        <f>'PC list'!DX32</f>
        <v>0</v>
      </c>
      <c r="CG32" s="1147">
        <f xml:space="preserve"> IF('PC list'!DY32 = "-", 0, 'PC list'!DY32)</f>
        <v>0</v>
      </c>
      <c r="CH32" s="1151">
        <f>'PC list'!DZ32</f>
        <v>0</v>
      </c>
      <c r="CI32" s="1147" t="str">
        <f t="shared" si="2"/>
        <v/>
      </c>
      <c r="CJ32" s="1147" t="str">
        <f t="shared" si="3"/>
        <v/>
      </c>
      <c r="CK32" s="1147" t="str">
        <f>IF(CJ32="Error", IF(OR(BY32=Validation!$D$37, CE32=Validation!$D$37), CA32-CF32, CF32-BZ32), "")</f>
        <v/>
      </c>
      <c r="CL32" s="1151" t="str">
        <f t="shared" si="4"/>
        <v/>
      </c>
      <c r="CM32" s="1147" t="str">
        <f t="shared" si="5"/>
        <v/>
      </c>
      <c r="CN32" s="1700" t="str">
        <f>IF(CM32="Error", IF(OR(CB32=Validation!$D$37, CG32=Validation!$D$37), CD32-CH32, CH32-CC32), "")</f>
        <v/>
      </c>
      <c r="CO32" s="3182" t="str">
        <f>'PC list'!M32</f>
        <v>No</v>
      </c>
      <c r="CP32" s="1223" t="str">
        <f>'PC list'!S32</f>
        <v>Stable</v>
      </c>
      <c r="CQ32" s="1223" t="str">
        <f>'PC list'!T32</f>
        <v>Green</v>
      </c>
      <c r="CR32" s="1223" t="str">
        <f>'PC list'!U32</f>
        <v>Green</v>
      </c>
      <c r="CS32" s="1223" t="str">
        <f>'PC list'!V32</f>
        <v>Green</v>
      </c>
      <c r="CT32" s="1223" t="str">
        <f>'PC list'!W32</f>
        <v>Green</v>
      </c>
      <c r="CU32" s="1223" t="str">
        <f>'PC list'!X32</f>
        <v>Green</v>
      </c>
      <c r="CV32" s="3162" t="str">
        <f>'PC list'!BP32</f>
        <v>Stable</v>
      </c>
      <c r="CW32" s="3162" t="str">
        <f>'PC list'!BQ32</f>
        <v>Green</v>
      </c>
      <c r="CX32" s="3162" t="str">
        <f xml:space="preserve"> 'PC list'!BY32</f>
        <v>Green</v>
      </c>
      <c r="CY32" s="3162" t="str">
        <f xml:space="preserve"> 'PC list'!CG32</f>
        <v>Green</v>
      </c>
      <c r="CZ32" s="1244" t="str">
        <f xml:space="preserve"> 'PC list'!CO32</f>
        <v>Green</v>
      </c>
      <c r="DA32" s="2154" t="str">
        <f xml:space="preserve"> 'PC list'!CW32</f>
        <v>Green</v>
      </c>
      <c r="DB32" s="2154" t="str">
        <f xml:space="preserve"> 'PC list'!DE32</f>
        <v>Green</v>
      </c>
      <c r="DC32" s="2154" t="str">
        <f xml:space="preserve"> 'PC list'!DM32</f>
        <v>Green</v>
      </c>
      <c r="DD32" s="2154" t="str">
        <f xml:space="preserve"> 'PC list'!DU32</f>
        <v>Green</v>
      </c>
      <c r="DE32" s="2155"/>
      <c r="DF32" s="2156" t="b">
        <f>ISNUMBER('PC list'!S32)</f>
        <v>0</v>
      </c>
      <c r="DG32" s="2156" t="b">
        <f>ISNUMBER('PC list'!T32)</f>
        <v>0</v>
      </c>
      <c r="DH32" s="2156" t="b">
        <f>ISNUMBER('PC list'!U32)</f>
        <v>0</v>
      </c>
      <c r="DI32" s="2156" t="b">
        <f>ISNUMBER('PC list'!V32)</f>
        <v>0</v>
      </c>
      <c r="DJ32" s="2156" t="b">
        <f>ISNUMBER('PC list'!W32)</f>
        <v>0</v>
      </c>
      <c r="DK32" s="2156" t="b">
        <f>ISNUMBER('PC list'!X32)</f>
        <v>0</v>
      </c>
      <c r="DL32" s="2157" t="b">
        <f>ISNUMBER('PC list'!BP32)</f>
        <v>0</v>
      </c>
      <c r="DM32" s="2157" t="b">
        <f>ISNUMBER('PC list'!BQ32)</f>
        <v>0</v>
      </c>
      <c r="DN32" s="2157" t="b">
        <f>ISNUMBER('PC list'!BY32)</f>
        <v>0</v>
      </c>
      <c r="DO32" s="2157" t="b">
        <f>ISNUMBER('PC list'!CG32)</f>
        <v>0</v>
      </c>
      <c r="DP32" s="2157" t="b">
        <f>ISNUMBER('PC list'!CO32)</f>
        <v>0</v>
      </c>
      <c r="DQ32" s="2157" t="b">
        <f>ISNUMBER('PC list'!CW32)</f>
        <v>0</v>
      </c>
      <c r="DR32" s="2157" t="b">
        <f>ISNUMBER('PC list'!DE32)</f>
        <v>0</v>
      </c>
      <c r="DS32" s="2157" t="b">
        <f>ISNUMBER('PC list'!DM32)</f>
        <v>0</v>
      </c>
      <c r="DT32" s="2157" t="b">
        <f>ISNUMBER('PC list'!DU32)</f>
        <v>0</v>
      </c>
      <c r="DU32" s="2157"/>
      <c r="DV32" s="2156" t="b">
        <f t="shared" si="32"/>
        <v>0</v>
      </c>
      <c r="DW32" s="2156" t="b">
        <f t="shared" si="32"/>
        <v>0</v>
      </c>
      <c r="DX32" s="2156" t="b">
        <f t="shared" si="32"/>
        <v>0</v>
      </c>
      <c r="DY32" s="2156" t="b">
        <f t="shared" si="32"/>
        <v>0</v>
      </c>
      <c r="DZ32" s="2156" t="b">
        <f t="shared" si="32"/>
        <v>0</v>
      </c>
      <c r="EA32" s="2156" t="b">
        <f t="shared" si="32"/>
        <v>0</v>
      </c>
      <c r="EB32" s="2156" t="b">
        <f t="shared" si="22"/>
        <v>0</v>
      </c>
      <c r="EC32" s="2156" t="b">
        <f t="shared" si="22"/>
        <v>0</v>
      </c>
      <c r="ED32" s="2156" t="b">
        <f t="shared" si="23"/>
        <v>0</v>
      </c>
      <c r="EE32" s="1291" t="str">
        <f t="shared" si="7"/>
        <v/>
      </c>
      <c r="EF32" s="1292" t="str">
        <f t="shared" si="8"/>
        <v/>
      </c>
      <c r="EG32" s="1292" t="str">
        <f t="shared" si="9"/>
        <v>Down</v>
      </c>
      <c r="EH32" s="1293"/>
      <c r="EI32" s="1294" t="str">
        <f>IF('PC list'!BS32 ="", 'PC list'!BU32, 'PC list'!BS32)</f>
        <v/>
      </c>
      <c r="EJ32" s="1295">
        <f>IF('PC list'!BT32=0, 'PC list'!BV32, 'PC list'!BT32)</f>
        <v>0</v>
      </c>
      <c r="EK32" s="1296"/>
      <c r="EL32" s="1802" t="str">
        <f>IF(AND(EE32&gt;1,EF32="Warning",EG32="Down",EI32=Validation!$D$37),"Yes","")</f>
        <v/>
      </c>
      <c r="EM32" s="1795" t="str">
        <f>IF(AND(EF32="Warning",EG32="Static",EI32=Validation!$D$37),"Yes","")</f>
        <v/>
      </c>
      <c r="EN32" s="1795" t="str">
        <f>IF(AND(EE32&lt;1,EF32="Warning",EG32="Up",EI32=Validation!$D$37),"Yes","")</f>
        <v/>
      </c>
      <c r="EO32" s="1795" t="str">
        <f>IF(AND(EE32&gt;1,EF32="Warning",EG32="Down",EI32=Validation!$D$39),"Yes","")</f>
        <v/>
      </c>
      <c r="EP32" s="1795" t="str">
        <f>IF(AND(EF32="Warning",EG32="Static",EI32=Validation!$D$39),"Yes","")</f>
        <v/>
      </c>
      <c r="EQ32" s="1795" t="str">
        <f>IF(AND(EE32&lt;1,EF32="Warning",EG32="Up",EI32=Validation!$D$39),"Yes","")</f>
        <v/>
      </c>
      <c r="ER32" s="1796" t="str">
        <f t="shared" si="24"/>
        <v/>
      </c>
      <c r="ES32" s="1291" t="str">
        <f t="shared" si="10"/>
        <v/>
      </c>
      <c r="ET32" s="1292" t="str">
        <f t="shared" si="25"/>
        <v/>
      </c>
      <c r="EU32" s="1292" t="str">
        <f t="shared" si="26"/>
        <v>Static</v>
      </c>
      <c r="EV32" s="1293"/>
      <c r="EW32" s="1294">
        <f>IF(OR('PC list'!CA32 =0,'PC list'!CA32 = ""), 'PC list'!CC32, 'PC list'!CA32)</f>
        <v>0</v>
      </c>
      <c r="EX32" s="1295">
        <f>IF('PC list'!CB32=0, 'PC list'!CD32, 'PC list'!CB32)</f>
        <v>0</v>
      </c>
      <c r="EY32" s="1296"/>
      <c r="EZ32" s="1832" t="str">
        <f>IF(AND(ES32&gt;1,ET32="Warning",EU32="Down",EW32=Validation!$D$37),"Check","")</f>
        <v/>
      </c>
      <c r="FA32" s="1833" t="str">
        <f>IF(AND(ET32="Warning",EU32="Static",EW32=Validation!$D$37),"Check","")</f>
        <v/>
      </c>
      <c r="FB32" s="1833" t="str">
        <f>IF(AND(ES32&lt;1,ET32="Warning",EU32="Up",EW32=Validation!$D$37),"Check","")</f>
        <v/>
      </c>
      <c r="FC32" s="1833" t="str">
        <f>IF(AND(ES32&gt;1,ET32="Warning",EU32="Down",EW32=Validation!$D$39),"Check","")</f>
        <v/>
      </c>
      <c r="FD32" s="1833" t="str">
        <f>IF(AND(ET32="Warning",EU32="Static",EW32=Validation!$D$39),"Check","")</f>
        <v/>
      </c>
      <c r="FE32" s="1833" t="str">
        <f>IF(AND(ES32&lt;1,ET32="Warning",EU32="Up",EW32=Validation!$D$39),"Check","")</f>
        <v/>
      </c>
      <c r="FF32" s="1796" t="str">
        <f t="shared" si="27"/>
        <v/>
      </c>
      <c r="FG32" s="1291" t="str">
        <f t="shared" si="28"/>
        <v/>
      </c>
      <c r="FH32" s="1292" t="str">
        <f t="shared" si="29"/>
        <v/>
      </c>
      <c r="FI32" s="1292" t="str">
        <f t="shared" si="30"/>
        <v>Static</v>
      </c>
      <c r="FJ32" s="1293"/>
      <c r="FK32" s="1294">
        <f>IF(OR('PC list'!CI32 =0,'PC list'!CI32 = ""), 'PC list'!CK32, 'PC list'!CI32)</f>
        <v>0</v>
      </c>
      <c r="FL32" s="1295">
        <f>IF('PC list'!CJ32=0, 'PC list'!CL32, 'PC list'!CJ32)</f>
        <v>0</v>
      </c>
      <c r="FM32" s="1296"/>
      <c r="FN32" s="1832" t="str">
        <f>IF(AND(FG32&gt;1,FH32="Warning",FI32="Down",FK32=Validation!$D$37),"Check","")</f>
        <v/>
      </c>
      <c r="FO32" s="1833" t="str">
        <f>IF(AND(FH32="Warning",FI32="Static",FK32=Validation!$D$37),"Check","")</f>
        <v/>
      </c>
      <c r="FP32" s="1833" t="str">
        <f>IF(AND(FG32&lt;1,FH32="Warning",FI32="Up",FK32=Validation!$D$37),"Check","")</f>
        <v/>
      </c>
      <c r="FQ32" s="1833" t="str">
        <f>IF(AND(FG32&gt;1,FH32="Warning",FI32="Down",FK32=Validation!$D$39),"Check","")</f>
        <v/>
      </c>
      <c r="FR32" s="1833" t="str">
        <f>IF(AND(FH32="Warning",FI32="Static",FK32=Validation!$D$39),"Check","")</f>
        <v/>
      </c>
      <c r="FS32" s="1833" t="str">
        <f>IF(AND(FG32&lt;1,FH32="Warning",FI32="Up",FK32=Validation!$D$39),"Check","")</f>
        <v/>
      </c>
      <c r="FT32" s="1796" t="str">
        <f t="shared" si="31"/>
        <v/>
      </c>
      <c r="FU32" s="1701" t="str">
        <f t="shared" si="11"/>
        <v>ANH</v>
      </c>
      <c r="FV32" s="1702" t="str">
        <f t="shared" si="12"/>
        <v>W-H2: Water non-infrastructure</v>
      </c>
      <c r="FW32" s="1620"/>
      <c r="FX32" s="1620"/>
      <c r="FY32" s="1620"/>
      <c r="FZ32" s="1620"/>
    </row>
    <row r="33" spans="1:182" ht="15.75" customHeight="1">
      <c r="A33" s="3079" t="str">
        <f>'PC list'!A33</f>
        <v>PR14ANHWSW_W-I1</v>
      </c>
      <c r="B33" s="3080" t="str">
        <f>'PC list'!B33</f>
        <v>WaSC</v>
      </c>
      <c r="C33" s="3080" t="str">
        <f>'PC list'!C33</f>
        <v>ANH</v>
      </c>
      <c r="D33" s="3080" t="str">
        <f>'PC list'!D33</f>
        <v>Water</v>
      </c>
      <c r="E33" s="3080" t="str">
        <f>'PC list'!G33</f>
        <v>W-I1</v>
      </c>
      <c r="F33" s="3081" t="str">
        <f>'PC list'!H33</f>
        <v>ANH-18</v>
      </c>
      <c r="G33" s="3079" t="str">
        <f>'PC list'!I33</f>
        <v>W-I1: Mean zonal compliance (MZC)</v>
      </c>
      <c r="H33" s="3080" t="str">
        <f>'PC list'!J33</f>
        <v>Under</v>
      </c>
      <c r="I33" s="3080">
        <f>'PC list'!L33</f>
        <v>0</v>
      </c>
      <c r="J33" s="3080" t="str">
        <f>'PC list'!M33</f>
        <v>No</v>
      </c>
      <c r="K33" s="3079" t="str">
        <f>'PC list'!N33</f>
        <v>Water quality compliance</v>
      </c>
      <c r="L33" s="3080" t="str">
        <f>'PC list'!O33</f>
        <v>%</v>
      </c>
      <c r="M33" s="498" t="str">
        <f>IF(AND(H33=Validation!$A$37,'PC list'!$DX33&lt;&gt;0),"Error","")</f>
        <v/>
      </c>
      <c r="N33" s="1147" t="str">
        <f>IF(AND('PC list'!DW33=Validation!$D$37,'PC list'!$DX33=0),"Error","")</f>
        <v/>
      </c>
      <c r="O33" s="1147" t="str">
        <f>IF(AND('PC list'!DW33=Validation!$D$39,'PC list'!$DX33=0),"Error","")</f>
        <v/>
      </c>
      <c r="P33" s="1147" t="str">
        <f>IF(AND('PC list'!L33= Validation!$A$105,'PC list'!$DZ33&lt;&gt;0),"Error","")</f>
        <v/>
      </c>
      <c r="Q33" s="1147" t="str">
        <f>IF(AND('PC list'!DW33=Validation!$D$37,'PC list'!$DX33&lt;0),"Error","")</f>
        <v/>
      </c>
      <c r="R33" s="1147" t="str">
        <f>IF(AND('PC list'!DW33=Validation!$D$39,'PC list'!$DX33&gt;0),"Error","")</f>
        <v/>
      </c>
      <c r="S33" s="1147" t="str">
        <f>IF(AND('PC list'!DW33=Validation!$D$38,'PC list'!$DX33&lt;&gt;0),"Error","")</f>
        <v/>
      </c>
      <c r="T33" s="1147" t="str">
        <f>IF(AND('PC list'!DW33=Validation!$D$40,'PC list'!$DX33&lt;&gt;0),"Error","")</f>
        <v/>
      </c>
      <c r="U33" s="1147" t="str">
        <f>IF(AND('PC list'!DW33=Validation!$D$42,'PC list'!$DX33&lt;&gt;0),"Error","")</f>
        <v/>
      </c>
      <c r="V33" s="1147" t="str">
        <f>IF(AND('PC list'!DW33=Validation!$D$43,'PC list'!$DX33&lt;&gt;0),"Error","")</f>
        <v/>
      </c>
      <c r="W33" s="1147" t="str">
        <f>IF(ISTEXT('PC list'!DX33), "Error", "")</f>
        <v/>
      </c>
      <c r="X33" s="1147" t="str">
        <f>IF(AND('PC list'!J33=Validation!$A$39,'PC list'!$DW33=Validation!$D$37),"Error","")</f>
        <v/>
      </c>
      <c r="Y33" s="1147" t="str">
        <f>IF(AND('PC list'!J33=Validation!$A$39,'PC list'!$DW33=Validation!$D$38),"Error","")</f>
        <v/>
      </c>
      <c r="Z33" s="1147" t="str">
        <f>IF(AND('PC list'!J33=Validation!$A$38,'PC list'!$DW33=Validation!$D$39),"Error","")</f>
        <v/>
      </c>
      <c r="AA33" s="1147" t="str">
        <f>IF(AND('PC list'!J33=Validation!$A$38,'PC list'!$DW33=Validation!$D$40),"Error","")</f>
        <v/>
      </c>
      <c r="AB33" s="1147" t="str">
        <f>IF(OR(AND('PC list'!DV33=Validation!$D$105,'PC list'!$DW33=Validation!$D$39), AND('PC list'!DV33=Validation!$D$105,'PC list'!$DW33=Validation!$D$40)),"Error","")</f>
        <v/>
      </c>
      <c r="AC33" s="1147" t="str">
        <f>IF(AND(H33=Validation!$A$37,'PC list'!$DZ33&lt;&gt;0),"Error","")</f>
        <v/>
      </c>
      <c r="AD33" s="1147" t="str">
        <f>IF(AND('PC list'!DY33=Validation!$D$37,'PC list'!$DZ33=0),"Error","")</f>
        <v/>
      </c>
      <c r="AE33" s="1147" t="str">
        <f>IF(AND('PC list'!DY33=Validation!$D$39,'PC list'!$DZ33=0),"Error","")</f>
        <v/>
      </c>
      <c r="AF33" s="1147" t="str">
        <f>IF(AND('PC list'!L33&lt;&gt; Validation!$A$105,'PC list'!$DX33&lt;&gt;0),"Error","")</f>
        <v/>
      </c>
      <c r="AG33" s="1147" t="str">
        <f>IF(AND('PC list'!DY33=Validation!$D$37,'PC list'!$DZ33&lt;0),"Error","")</f>
        <v/>
      </c>
      <c r="AH33" s="1147" t="str">
        <f>IF(AND('PC list'!DY33=Validation!$D$39,'PC list'!$DZ33&gt;0),"Error","")</f>
        <v/>
      </c>
      <c r="AI33" s="1147" t="str">
        <f>IF(AND('PC list'!DY33=Validation!$D$38,'PC list'!$DZ33&lt;&gt;0),"Error","")</f>
        <v/>
      </c>
      <c r="AJ33" s="1147" t="str">
        <f>IF(AND('PC list'!DY33=Validation!$D$40,'PC list'!$DZ33&lt;&gt;0),"Error","")</f>
        <v/>
      </c>
      <c r="AK33" s="1147" t="str">
        <f>IF(AND('PC list'!DY33=Validation!$D$42,'PC list'!$DZ33&lt;&gt;0),"Error","")</f>
        <v/>
      </c>
      <c r="AL33" s="1147" t="str">
        <f>IF(AND('PC list'!DY33=Validation!$D$43,'PC list'!$DZ33&lt;&gt;0),"Error","")</f>
        <v/>
      </c>
      <c r="AM33" s="1147" t="str">
        <f>IF(ISTEXT('PC list'!DZ33), "Error", "")</f>
        <v/>
      </c>
      <c r="AN33" s="552" t="str">
        <f>IF(AND('PC list'!J33=Validation!$A$39,'PC list'!$DY33=Validation!$D$37),"Error","")</f>
        <v/>
      </c>
      <c r="AO33" s="552" t="str">
        <f>IF(AND('PC list'!J33=Validation!$A$39,'PC list'!$DY33=Validation!$D$38),"Error","")</f>
        <v/>
      </c>
      <c r="AP33" s="553" t="str">
        <f>IF(AND('PC list'!J33=Validation!$A$38,'PC list'!$DY33=Validation!$D$39),"Error","")</f>
        <v/>
      </c>
      <c r="AQ33" s="553" t="str">
        <f>IF(AND('PC list'!J33=Validation!$A$38,'PC list'!$DY33=Validation!$D$40),"Error","")</f>
        <v/>
      </c>
      <c r="AR33" s="1147" t="str">
        <f>IF(OR(AND('PC list'!DV33=Validation!$D$105,'PC list'!$DY33=Validation!$D$39), AND('PC list'!DV33=Validation!$D$105,'PC list'!$DY33=Validation!$D$40)),"Error","")</f>
        <v/>
      </c>
      <c r="AS33" s="1387" t="str">
        <f>IF(AND(ISNUMBER('PC list'!$DU33), ISNUMBER('PC list'!$Q33)), IF(IF(LEN('PC list'!$DU33)=LEN(ROUNDDOWN('PC list'!$DU33, 0)), 0, LEN('PC list'!$DU33)-LEN(ROUNDDOWN('PC list'!$DU33, 0))-1) &lt; 'PC list'!$Q33, "Error", ""), "")</f>
        <v/>
      </c>
      <c r="AT33" s="1387" t="str">
        <f>IF(AND(ISNUMBER('PC list'!$DU33), ISNUMBER('PC list'!$Q33)), IF(IF(LEN('PC list'!$DU33)=LEN(ROUNDDOWN('PC list'!$DU33, 0)), 0, LEN('PC list'!$DU33)-LEN(ROUNDDOWN('PC list'!$DU33, 0))-1) &gt; 'PC list'!$Q33, "Error", ""), "")</f>
        <v/>
      </c>
      <c r="AU33" s="1150" t="b">
        <f>NOT('PC list'!M33="No")</f>
        <v>0</v>
      </c>
      <c r="AV33" s="1150" t="b">
        <f>'PC list'!AM33="Yes"</f>
        <v>1</v>
      </c>
      <c r="AW33" s="1150" t="b">
        <f>'PC list'!L33="Yes"</f>
        <v>0</v>
      </c>
      <c r="AX33" s="1150" t="b">
        <f>'PC list'!DU33&lt;&gt;""</f>
        <v>1</v>
      </c>
      <c r="AY33" s="1150" t="b">
        <f>'PC list'!AR33&lt;&gt;""</f>
        <v>1</v>
      </c>
      <c r="AZ33" s="1150" t="b">
        <f>'PC list'!AW33&lt;&gt;""</f>
        <v>1</v>
      </c>
      <c r="BA33" s="1150" t="b">
        <f>'PC list'!BB33&lt;&gt;""</f>
        <v>0</v>
      </c>
      <c r="BB33" s="1150" t="b">
        <f>'PC list'!BG33&lt;&gt;""</f>
        <v>0</v>
      </c>
      <c r="BC33" s="1150" t="b">
        <f>AND(AY33, 'PC list'!X33&lt;'PC list'!AR33)</f>
        <v>0</v>
      </c>
      <c r="BD33" s="1150" t="b">
        <f>AND(AZ33, 'PC list'!X33&lt;'PC list'!AW33)</f>
        <v>0</v>
      </c>
      <c r="BE33" s="1150" t="b">
        <f>AND(BA33, 'PC list'!X33&gt;'PC list'!BB33)</f>
        <v>0</v>
      </c>
      <c r="BF33" s="1150" t="b">
        <f>AND(BB33, 'PC list'!X33&gt;'PC list'!BG33)</f>
        <v>0</v>
      </c>
      <c r="BG33" s="1150" t="b">
        <f>AND(AY33, AZ33, 'PC list'!AR33 &gt; 'PC list'!AW33)</f>
        <v>0</v>
      </c>
      <c r="BH33" s="1150" t="b">
        <f>AND(BB33, BA33, 'PC list'!BG33 &lt; 'PC list'!BB33)</f>
        <v>0</v>
      </c>
      <c r="BI33" s="1150" t="b">
        <f t="shared" si="1"/>
        <v>0</v>
      </c>
      <c r="BJ33" s="1150" t="b">
        <f>AND('PC list'!DU33&gt;'PC list'!AR33,AY33)</f>
        <v>1</v>
      </c>
      <c r="BK33" s="1150" t="b">
        <f>AND('PC list'!DU33&gt;'PC list'!AW33, AZ33)</f>
        <v>1</v>
      </c>
      <c r="BL33" s="1150" t="b">
        <f>AND('PC list'!DU33='PC list'!AW33, AZ33)</f>
        <v>0</v>
      </c>
      <c r="BM33" s="1150" t="b">
        <f>'PC list'!DU33&gt;'PC list'!X33</f>
        <v>0</v>
      </c>
      <c r="BN33" s="1150" t="b">
        <f>'PC list'!DU33='PC list'!X33</f>
        <v>0</v>
      </c>
      <c r="BO33" s="1150" t="b">
        <f>AND('PC list'!DU33='PC list'!BB33, BA33)</f>
        <v>0</v>
      </c>
      <c r="BP33" s="1150" t="b">
        <f>AND('PC list'!DU33&gt;'PC list'!BB33, BA33)</f>
        <v>0</v>
      </c>
      <c r="BQ33" s="1150" t="b">
        <f>AND('PC list'!DU33&gt;'PC list'!BG33, BB33)</f>
        <v>0</v>
      </c>
      <c r="BR33" s="1150" t="b">
        <f t="shared" si="13"/>
        <v>0</v>
      </c>
      <c r="BS33" s="1150" t="b">
        <f t="shared" si="14"/>
        <v>1</v>
      </c>
      <c r="BT33" s="1150" t="b">
        <f t="shared" si="15"/>
        <v>0</v>
      </c>
      <c r="BU33" s="1150" t="b">
        <f t="shared" si="16"/>
        <v>0</v>
      </c>
      <c r="BV33" s="1150" t="b">
        <f t="shared" si="17"/>
        <v>0</v>
      </c>
      <c r="BW33" s="1150" t="b">
        <f t="shared" si="18"/>
        <v>0</v>
      </c>
      <c r="BX33" s="1150" t="b">
        <f t="shared" si="19"/>
        <v>0</v>
      </c>
      <c r="BY33" s="1147">
        <f t="shared" si="20"/>
        <v>0</v>
      </c>
      <c r="BZ33" s="1151">
        <f>IF(AND(AU33, AV33, AW33, AX33, BR33), IF(BV33, ABS(ROUND('PC list'!AR33-'PC list'!AW33, 'PC list'!Q33)*'PC list'!BH33*'PC list'!BN33)*(-1), ABS(ROUND('PC list'!DU33-'PC list'!AW33, 'PC list'!Q33)*'PC list'!BH33*'PC list'!BN33)*(-1)), 0)</f>
        <v>0</v>
      </c>
      <c r="CA33" s="1151">
        <f>IF(AND(AU33, AV33, AW33, AY33, BU33), IF(BW33, ABS(ROUND('PC list'!BG33-'PC list'!BB33, 'PC list'!Q33)*'PC list'!BL33*'PC list'!BN33), ABS(ROUND('PC list'!DU33-'PC list'!BB33, 'PC list'!Q33)*'PC list'!BL33*'PC list'!BN33)), 0)</f>
        <v>0</v>
      </c>
      <c r="CB33" s="1151">
        <f t="shared" si="21"/>
        <v>0</v>
      </c>
      <c r="CC33" s="1151">
        <f>IF(AND(AU33, AV33, AW33=FALSE, AX33, BR33), IF(BV33, ABS(ROUND('PC list'!AR33-'PC list'!AW33, 'PC list'!Q33)*'PC list'!BH33*'PC list'!BN33)*(-1), ABS(ROUND('PC list'!DU33-'PC list'!AW33, 'PC list'!Q33)*'PC list'!BH33*'PC list'!BN33)*(-1)), 0)</f>
        <v>0</v>
      </c>
      <c r="CD33" s="1151">
        <f>IF(AND(AU33, AV33, AW33=FALSE, AX33, BU33), IF(BW33, ABS(ROUND('PC list'!BG33-'PC list'!BB33, 'PC list'!Q33)*'PC list'!BL33*'PC list'!BN33), ABS(ROUND('PC list'!DU33-'PC list'!BB33, 'PC list'!Q33)*'PC list'!BL33*'PC list'!BN33)), 0)</f>
        <v>0</v>
      </c>
      <c r="CE33" s="1147">
        <f xml:space="preserve"> IF('PC list'!DW33 = "-", 0, 'PC list'!DW33)</f>
        <v>0</v>
      </c>
      <c r="CF33" s="1151">
        <f>'PC list'!DX33</f>
        <v>0</v>
      </c>
      <c r="CG33" s="1147" t="str">
        <f xml:space="preserve"> IF('PC list'!DY33 = "-", 0, 'PC list'!DY33)</f>
        <v>Underperformance payment deadband</v>
      </c>
      <c r="CH33" s="1151">
        <f>'PC list'!DZ33</f>
        <v>0</v>
      </c>
      <c r="CI33" s="1147" t="str">
        <f t="shared" si="2"/>
        <v/>
      </c>
      <c r="CJ33" s="1147" t="str">
        <f t="shared" si="3"/>
        <v/>
      </c>
      <c r="CK33" s="1147" t="str">
        <f>IF(CJ33="Error", IF(OR(BY33=Validation!$D$37, CE33=Validation!$D$37), CA33-CF33, CF33-BZ33), "")</f>
        <v/>
      </c>
      <c r="CL33" s="1151" t="str">
        <f t="shared" si="4"/>
        <v/>
      </c>
      <c r="CM33" s="1147" t="str">
        <f t="shared" si="5"/>
        <v/>
      </c>
      <c r="CN33" s="1700" t="str">
        <f>IF(CM33="Error", IF(OR(CB33=Validation!$D$37, CG33=Validation!$D$37), CD33-CH33, CH33-CC33), "")</f>
        <v/>
      </c>
      <c r="CO33" s="3182" t="str">
        <f>'PC list'!M33</f>
        <v>No</v>
      </c>
      <c r="CP33" s="1223">
        <f>'PC list'!S33</f>
        <v>99.96</v>
      </c>
      <c r="CQ33" s="1223">
        <f>'PC list'!T33</f>
        <v>99.96</v>
      </c>
      <c r="CR33" s="1223">
        <f>'PC list'!U33</f>
        <v>99.96</v>
      </c>
      <c r="CS33" s="1223">
        <f>'PC list'!V33</f>
        <v>100</v>
      </c>
      <c r="CT33" s="1223">
        <f>'PC list'!W33</f>
        <v>100</v>
      </c>
      <c r="CU33" s="1223">
        <f>'PC list'!X33</f>
        <v>100</v>
      </c>
      <c r="CV33" s="3162">
        <f>'PC list'!BP33</f>
        <v>99.95</v>
      </c>
      <c r="CW33" s="3162">
        <f>'PC list'!BQ33</f>
        <v>99.97</v>
      </c>
      <c r="CX33" s="3162">
        <f xml:space="preserve"> 'PC list'!BY33</f>
        <v>99.97</v>
      </c>
      <c r="CY33" s="3162">
        <f xml:space="preserve"> 'PC list'!CG33</f>
        <v>99.96</v>
      </c>
      <c r="CZ33" s="1244">
        <f xml:space="preserve"> 'PC list'!CO33</f>
        <v>99.95</v>
      </c>
      <c r="DA33" s="2154">
        <f xml:space="preserve"> 'PC list'!CW33</f>
        <v>99.96</v>
      </c>
      <c r="DB33" s="2154">
        <f xml:space="preserve"> 'PC list'!DE33</f>
        <v>99.96</v>
      </c>
      <c r="DC33" s="2154">
        <f xml:space="preserve"> 'PC list'!DM33</f>
        <v>99.96</v>
      </c>
      <c r="DD33" s="2154">
        <f xml:space="preserve"> 'PC list'!DU33</f>
        <v>99.96</v>
      </c>
      <c r="DE33" s="2155"/>
      <c r="DF33" s="2156" t="b">
        <f>ISNUMBER('PC list'!S33)</f>
        <v>1</v>
      </c>
      <c r="DG33" s="2156" t="b">
        <f>ISNUMBER('PC list'!T33)</f>
        <v>1</v>
      </c>
      <c r="DH33" s="2156" t="b">
        <f>ISNUMBER('PC list'!U33)</f>
        <v>1</v>
      </c>
      <c r="DI33" s="2156" t="b">
        <f>ISNUMBER('PC list'!V33)</f>
        <v>1</v>
      </c>
      <c r="DJ33" s="2156" t="b">
        <f>ISNUMBER('PC list'!W33)</f>
        <v>1</v>
      </c>
      <c r="DK33" s="2156" t="b">
        <f>ISNUMBER('PC list'!X33)</f>
        <v>1</v>
      </c>
      <c r="DL33" s="2157" t="b">
        <f>ISNUMBER('PC list'!BP33)</f>
        <v>1</v>
      </c>
      <c r="DM33" s="2157" t="b">
        <f>ISNUMBER('PC list'!BQ33)</f>
        <v>1</v>
      </c>
      <c r="DN33" s="2157" t="b">
        <f>ISNUMBER('PC list'!BY33)</f>
        <v>1</v>
      </c>
      <c r="DO33" s="2157" t="b">
        <f>ISNUMBER('PC list'!CG33)</f>
        <v>1</v>
      </c>
      <c r="DP33" s="2157" t="b">
        <f>ISNUMBER('PC list'!CO33)</f>
        <v>1</v>
      </c>
      <c r="DQ33" s="2157" t="b">
        <f>ISNUMBER('PC list'!CW33)</f>
        <v>1</v>
      </c>
      <c r="DR33" s="2157" t="b">
        <f>ISNUMBER('PC list'!DE33)</f>
        <v>1</v>
      </c>
      <c r="DS33" s="2157" t="b">
        <f>ISNUMBER('PC list'!DM33)</f>
        <v>1</v>
      </c>
      <c r="DT33" s="2157" t="b">
        <f>ISNUMBER('PC list'!DU33)</f>
        <v>1</v>
      </c>
      <c r="DU33" s="2157"/>
      <c r="DV33" s="2156" t="b">
        <f t="shared" si="32"/>
        <v>1</v>
      </c>
      <c r="DW33" s="2156" t="b">
        <f t="shared" si="32"/>
        <v>1</v>
      </c>
      <c r="DX33" s="2156" t="b">
        <f t="shared" si="32"/>
        <v>1</v>
      </c>
      <c r="DY33" s="2156" t="b">
        <f t="shared" si="32"/>
        <v>1</v>
      </c>
      <c r="DZ33" s="2156" t="b">
        <f t="shared" si="32"/>
        <v>1</v>
      </c>
      <c r="EA33" s="2156" t="b">
        <f t="shared" si="32"/>
        <v>1</v>
      </c>
      <c r="EB33" s="2156" t="b">
        <f t="shared" si="22"/>
        <v>1</v>
      </c>
      <c r="EC33" s="2156" t="b">
        <f t="shared" si="22"/>
        <v>1</v>
      </c>
      <c r="ED33" s="2156" t="b">
        <f t="shared" si="23"/>
        <v>1</v>
      </c>
      <c r="EE33" s="1291">
        <f t="shared" si="7"/>
        <v>1.0001000500250123</v>
      </c>
      <c r="EF33" s="1292" t="str">
        <f t="shared" si="8"/>
        <v/>
      </c>
      <c r="EG33" s="1292" t="str">
        <f t="shared" si="9"/>
        <v>Static</v>
      </c>
      <c r="EH33" s="1293"/>
      <c r="EI33" s="1294" t="str">
        <f>IF('PC list'!BS33 ="", 'PC list'!BU33, 'PC list'!BS33)</f>
        <v/>
      </c>
      <c r="EJ33" s="1295">
        <f>IF('PC list'!BT33=0, 'PC list'!BV33, 'PC list'!BT33)</f>
        <v>0</v>
      </c>
      <c r="EK33" s="1296"/>
      <c r="EL33" s="1802" t="str">
        <f>IF(AND(EE33&gt;1,EF33="Warning",EG33="Down",EI33=Validation!$D$37),"Yes","")</f>
        <v/>
      </c>
      <c r="EM33" s="1795" t="str">
        <f>IF(AND(EF33="Warning",EG33="Static",EI33=Validation!$D$37),"Yes","")</f>
        <v/>
      </c>
      <c r="EN33" s="1795" t="str">
        <f>IF(AND(EE33&lt;1,EF33="Warning",EG33="Up",EI33=Validation!$D$37),"Yes","")</f>
        <v/>
      </c>
      <c r="EO33" s="1795" t="str">
        <f>IF(AND(EE33&gt;1,EF33="Warning",EG33="Down",EI33=Validation!$D$39),"Yes","")</f>
        <v/>
      </c>
      <c r="EP33" s="1795" t="str">
        <f>IF(AND(EF33="Warning",EG33="Static",EI33=Validation!$D$39),"Yes","")</f>
        <v/>
      </c>
      <c r="EQ33" s="1795" t="str">
        <f>IF(AND(EE33&lt;1,EF33="Warning",EG33="Up",EI33=Validation!$D$39),"Yes","")</f>
        <v/>
      </c>
      <c r="ER33" s="1796" t="str">
        <f t="shared" si="24"/>
        <v/>
      </c>
      <c r="ES33" s="1291">
        <f t="shared" si="10"/>
        <v>0.99989996999099728</v>
      </c>
      <c r="ET33" s="1292" t="str">
        <f t="shared" si="25"/>
        <v/>
      </c>
      <c r="EU33" s="1292" t="str">
        <f t="shared" si="26"/>
        <v>Static</v>
      </c>
      <c r="EV33" s="1293"/>
      <c r="EW33" s="1294">
        <f>IF(OR('PC list'!CA33 =0,'PC list'!CA33 = ""), 'PC list'!CC33, 'PC list'!CA33)</f>
        <v>0</v>
      </c>
      <c r="EX33" s="1295">
        <f>IF('PC list'!CB33=0, 'PC list'!CD33, 'PC list'!CB33)</f>
        <v>0</v>
      </c>
      <c r="EY33" s="1296"/>
      <c r="EZ33" s="1832" t="str">
        <f>IF(AND(ES33&gt;1,ET33="Warning",EU33="Down",EW33=Validation!$D$37),"Check","")</f>
        <v/>
      </c>
      <c r="FA33" s="1833" t="str">
        <f>IF(AND(ET33="Warning",EU33="Static",EW33=Validation!$D$37),"Check","")</f>
        <v/>
      </c>
      <c r="FB33" s="1833" t="str">
        <f>IF(AND(ES33&lt;1,ET33="Warning",EU33="Up",EW33=Validation!$D$37),"Check","")</f>
        <v/>
      </c>
      <c r="FC33" s="1833" t="str">
        <f>IF(AND(ES33&gt;1,ET33="Warning",EU33="Down",EW33=Validation!$D$39),"Check","")</f>
        <v/>
      </c>
      <c r="FD33" s="1833" t="str">
        <f>IF(AND(ET33="Warning",EU33="Static",EW33=Validation!$D$39),"Check","")</f>
        <v/>
      </c>
      <c r="FE33" s="1833" t="str">
        <f>IF(AND(ES33&lt;1,ET33="Warning",EU33="Up",EW33=Validation!$D$39),"Check","")</f>
        <v/>
      </c>
      <c r="FF33" s="1796" t="str">
        <f t="shared" si="27"/>
        <v/>
      </c>
      <c r="FG33" s="1291">
        <f t="shared" si="28"/>
        <v>0.99989996999099728</v>
      </c>
      <c r="FH33" s="1292" t="str">
        <f t="shared" si="29"/>
        <v/>
      </c>
      <c r="FI33" s="1292" t="str">
        <f t="shared" si="30"/>
        <v>Up</v>
      </c>
      <c r="FJ33" s="1293"/>
      <c r="FK33" s="1294" t="str">
        <f>IF(OR('PC list'!CI33 =0,'PC list'!CI33 = ""), 'PC list'!CK33, 'PC list'!CI33)</f>
        <v>Underperformance payment deadband</v>
      </c>
      <c r="FL33" s="1295">
        <f>IF('PC list'!CJ33=0, 'PC list'!CL33, 'PC list'!CJ33)</f>
        <v>0</v>
      </c>
      <c r="FM33" s="1296"/>
      <c r="FN33" s="1832" t="str">
        <f>IF(AND(FG33&gt;1,FH33="Warning",FI33="Down",FK33=Validation!$D$37),"Check","")</f>
        <v/>
      </c>
      <c r="FO33" s="1833" t="str">
        <f>IF(AND(FH33="Warning",FI33="Static",FK33=Validation!$D$37),"Check","")</f>
        <v/>
      </c>
      <c r="FP33" s="1833" t="str">
        <f>IF(AND(FG33&lt;1,FH33="Warning",FI33="Up",FK33=Validation!$D$37),"Check","")</f>
        <v/>
      </c>
      <c r="FQ33" s="1833" t="str">
        <f>IF(AND(FG33&gt;1,FH33="Warning",FI33="Down",FK33=Validation!$D$39),"Check","")</f>
        <v/>
      </c>
      <c r="FR33" s="1833" t="str">
        <f>IF(AND(FH33="Warning",FI33="Static",FK33=Validation!$D$39),"Check","")</f>
        <v/>
      </c>
      <c r="FS33" s="1833" t="str">
        <f>IF(AND(FG33&lt;1,FH33="Warning",FI33="Up",FK33=Validation!$D$39),"Check","")</f>
        <v/>
      </c>
      <c r="FT33" s="1796" t="str">
        <f t="shared" si="31"/>
        <v/>
      </c>
      <c r="FU33" s="1701" t="str">
        <f t="shared" si="11"/>
        <v>ANH</v>
      </c>
      <c r="FV33" s="1702" t="str">
        <f t="shared" si="12"/>
        <v>W-I1: Mean zonal compliance (MZC)</v>
      </c>
      <c r="FW33" s="1620"/>
      <c r="FX33" s="1620"/>
      <c r="FY33" s="1620"/>
      <c r="FZ33" s="1620"/>
    </row>
    <row r="34" spans="1:182" ht="15.75" customHeight="1">
      <c r="A34" s="3079" t="str">
        <f>'PC list'!A34</f>
        <v>PR14ANHWSWW_S-A2</v>
      </c>
      <c r="B34" s="3080" t="str">
        <f>'PC list'!B34</f>
        <v>WaSC</v>
      </c>
      <c r="C34" s="3080" t="str">
        <f>'PC list'!C34</f>
        <v>ANH</v>
      </c>
      <c r="D34" s="3080" t="str">
        <f>'PC list'!D34</f>
        <v>Wastewater</v>
      </c>
      <c r="E34" s="3080" t="str">
        <f>'PC list'!G34</f>
        <v>S-A2</v>
      </c>
      <c r="F34" s="3081" t="str">
        <f>'PC list'!H34</f>
        <v>ANH-19</v>
      </c>
      <c r="G34" s="3079" t="str">
        <f>'PC list'!I34</f>
        <v>S-A2: Properties flooded internally from sewers - three-year average (reduction)</v>
      </c>
      <c r="H34" s="3080" t="str">
        <f>'PC list'!J34</f>
        <v>Out &amp; under</v>
      </c>
      <c r="I34" s="3080">
        <f>'PC list'!L34</f>
        <v>0</v>
      </c>
      <c r="J34" s="3080">
        <f>'PC list'!M34</f>
        <v>0</v>
      </c>
      <c r="K34" s="3079" t="str">
        <f>'PC list'!N34</f>
        <v>Sewer flooding/collapses etc</v>
      </c>
      <c r="L34" s="3080" t="str">
        <f>'PC list'!O34</f>
        <v>nr</v>
      </c>
      <c r="M34" s="498" t="str">
        <f>IF(AND(H34=Validation!$A$37,'PC list'!$DX34&lt;&gt;0),"Error","")</f>
        <v/>
      </c>
      <c r="N34" s="1147" t="str">
        <f>IF(AND('PC list'!DW34=Validation!$D$37,'PC list'!$DX34=0),"Error","")</f>
        <v/>
      </c>
      <c r="O34" s="1147" t="str">
        <f>IF(AND('PC list'!DW34=Validation!$D$39,'PC list'!$DX34=0),"Error","")</f>
        <v/>
      </c>
      <c r="P34" s="1147" t="str">
        <f>IF(AND('PC list'!L34= Validation!$A$105,'PC list'!$DZ34&lt;&gt;0),"Error","")</f>
        <v/>
      </c>
      <c r="Q34" s="1147" t="str">
        <f>IF(AND('PC list'!DW34=Validation!$D$37,'PC list'!$DX34&lt;0),"Error","")</f>
        <v/>
      </c>
      <c r="R34" s="1147" t="str">
        <f>IF(AND('PC list'!DW34=Validation!$D$39,'PC list'!$DX34&gt;0),"Error","")</f>
        <v/>
      </c>
      <c r="S34" s="1147" t="str">
        <f>IF(AND('PC list'!DW34=Validation!$D$38,'PC list'!$DX34&lt;&gt;0),"Error","")</f>
        <v/>
      </c>
      <c r="T34" s="1147" t="str">
        <f>IF(AND('PC list'!DW34=Validation!$D$40,'PC list'!$DX34&lt;&gt;0),"Error","")</f>
        <v/>
      </c>
      <c r="U34" s="1147" t="str">
        <f>IF(AND('PC list'!DW34=Validation!$D$42,'PC list'!$DX34&lt;&gt;0),"Error","")</f>
        <v/>
      </c>
      <c r="V34" s="1147" t="str">
        <f>IF(AND('PC list'!DW34=Validation!$D$43,'PC list'!$DX34&lt;&gt;0),"Error","")</f>
        <v/>
      </c>
      <c r="W34" s="1147" t="str">
        <f>IF(ISTEXT('PC list'!DX34), "Error", "")</f>
        <v/>
      </c>
      <c r="X34" s="1147" t="str">
        <f>IF(AND('PC list'!J34=Validation!$A$39,'PC list'!$DW34=Validation!$D$37),"Error","")</f>
        <v/>
      </c>
      <c r="Y34" s="1147" t="str">
        <f>IF(AND('PC list'!J34=Validation!$A$39,'PC list'!$DW34=Validation!$D$38),"Error","")</f>
        <v/>
      </c>
      <c r="Z34" s="1147" t="str">
        <f>IF(AND('PC list'!J34=Validation!$A$38,'PC list'!$DW34=Validation!$D$39),"Error","")</f>
        <v/>
      </c>
      <c r="AA34" s="1147" t="str">
        <f>IF(AND('PC list'!J34=Validation!$A$38,'PC list'!$DW34=Validation!$D$40),"Error","")</f>
        <v/>
      </c>
      <c r="AB34" s="1147" t="str">
        <f>IF(OR(AND('PC list'!DV34=Validation!$D$105,'PC list'!$DW34=Validation!$D$39), AND('PC list'!DV34=Validation!$D$105,'PC list'!$DW34=Validation!$D$40)),"Error","")</f>
        <v/>
      </c>
      <c r="AC34" s="1147" t="str">
        <f>IF(AND(H34=Validation!$A$37,'PC list'!$DZ34&lt;&gt;0),"Error","")</f>
        <v/>
      </c>
      <c r="AD34" s="1147" t="str">
        <f>IF(AND('PC list'!DY34=Validation!$D$37,'PC list'!$DZ34=0),"Error","")</f>
        <v/>
      </c>
      <c r="AE34" s="1147" t="str">
        <f>IF(AND('PC list'!DY34=Validation!$D$39,'PC list'!$DZ34=0),"Error","")</f>
        <v/>
      </c>
      <c r="AF34" s="1147" t="str">
        <f>IF(AND('PC list'!L34&lt;&gt; Validation!$A$105,'PC list'!$DX34&lt;&gt;0),"Error","")</f>
        <v/>
      </c>
      <c r="AG34" s="1147" t="str">
        <f>IF(AND('PC list'!DY34=Validation!$D$37,'PC list'!$DZ34&lt;0),"Error","")</f>
        <v/>
      </c>
      <c r="AH34" s="1147" t="str">
        <f>IF(AND('PC list'!DY34=Validation!$D$39,'PC list'!$DZ34&gt;0),"Error","")</f>
        <v/>
      </c>
      <c r="AI34" s="1147" t="str">
        <f>IF(AND('PC list'!DY34=Validation!$D$38,'PC list'!$DZ34&lt;&gt;0),"Error","")</f>
        <v/>
      </c>
      <c r="AJ34" s="1147" t="str">
        <f>IF(AND('PC list'!DY34=Validation!$D$40,'PC list'!$DZ34&lt;&gt;0),"Error","")</f>
        <v/>
      </c>
      <c r="AK34" s="1147" t="str">
        <f>IF(AND('PC list'!DY34=Validation!$D$42,'PC list'!$DZ34&lt;&gt;0),"Error","")</f>
        <v/>
      </c>
      <c r="AL34" s="1147" t="str">
        <f>IF(AND('PC list'!DY34=Validation!$D$43,'PC list'!$DZ34&lt;&gt;0),"Error","")</f>
        <v/>
      </c>
      <c r="AM34" s="1147" t="str">
        <f>IF(ISTEXT('PC list'!DZ34), "Error", "")</f>
        <v/>
      </c>
      <c r="AN34" s="552" t="str">
        <f>IF(AND('PC list'!J34=Validation!$A$39,'PC list'!$DY34=Validation!$D$37),"Error","")</f>
        <v/>
      </c>
      <c r="AO34" s="552" t="str">
        <f>IF(AND('PC list'!J34=Validation!$A$39,'PC list'!$DY34=Validation!$D$38),"Error","")</f>
        <v/>
      </c>
      <c r="AP34" s="553" t="str">
        <f>IF(AND('PC list'!J34=Validation!$A$38,'PC list'!$DY34=Validation!$D$39),"Error","")</f>
        <v/>
      </c>
      <c r="AQ34" s="553" t="str">
        <f>IF(AND('PC list'!J34=Validation!$A$38,'PC list'!$DY34=Validation!$D$40),"Error","")</f>
        <v/>
      </c>
      <c r="AR34" s="1147" t="str">
        <f>IF(OR(AND('PC list'!DV34=Validation!$D$105,'PC list'!$DY34=Validation!$D$39), AND('PC list'!DV34=Validation!$D$105,'PC list'!$DY34=Validation!$D$40)),"Error","")</f>
        <v/>
      </c>
      <c r="AS34" s="1387" t="str">
        <f>IF(AND(ISNUMBER('PC list'!$DU34), ISNUMBER('PC list'!$Q34)), IF(IF(LEN('PC list'!$DU34)=LEN(ROUNDDOWN('PC list'!$DU34, 0)), 0, LEN('PC list'!$DU34)-LEN(ROUNDDOWN('PC list'!$DU34, 0))-1) &lt; 'PC list'!$Q34, "Error", ""), "")</f>
        <v/>
      </c>
      <c r="AT34" s="1387" t="str">
        <f>IF(AND(ISNUMBER('PC list'!$DU34), ISNUMBER('PC list'!$Q34)), IF(IF(LEN('PC list'!$DU34)=LEN(ROUNDDOWN('PC list'!$DU34, 0)), 0, LEN('PC list'!$DU34)-LEN(ROUNDDOWN('PC list'!$DU34, 0))-1) &gt; 'PC list'!$Q34, "Error", ""), "")</f>
        <v/>
      </c>
      <c r="AU34" s="1150" t="b">
        <f>NOT('PC list'!M34="No")</f>
        <v>1</v>
      </c>
      <c r="AV34" s="1150" t="b">
        <f>'PC list'!AM34="Yes"</f>
        <v>1</v>
      </c>
      <c r="AW34" s="1150" t="b">
        <f>'PC list'!L34="Yes"</f>
        <v>0</v>
      </c>
      <c r="AX34" s="1150" t="b">
        <f>'PC list'!DU34&lt;&gt;""</f>
        <v>1</v>
      </c>
      <c r="AY34" s="1150" t="b">
        <f>'PC list'!AR34&lt;&gt;""</f>
        <v>1</v>
      </c>
      <c r="AZ34" s="1150" t="b">
        <f>'PC list'!AW34&lt;&gt;""</f>
        <v>1</v>
      </c>
      <c r="BA34" s="1150" t="b">
        <f>'PC list'!BB34&lt;&gt;""</f>
        <v>1</v>
      </c>
      <c r="BB34" s="1150" t="b">
        <f>'PC list'!BG34&lt;&gt;""</f>
        <v>1</v>
      </c>
      <c r="BC34" s="1150" t="b">
        <f>AND(AY34, 'PC list'!X34&lt;'PC list'!AR34)</f>
        <v>0</v>
      </c>
      <c r="BD34" s="1150" t="b">
        <f>AND(AZ34, 'PC list'!X34&lt;'PC list'!AW34)</f>
        <v>0</v>
      </c>
      <c r="BE34" s="1150" t="b">
        <f>AND(BA34, 'PC list'!X34&gt;'PC list'!BB34)</f>
        <v>0</v>
      </c>
      <c r="BF34" s="1150" t="b">
        <f>AND(BB34, 'PC list'!X34&gt;'PC list'!BG34)</f>
        <v>0</v>
      </c>
      <c r="BG34" s="1150" t="b">
        <f>AND(AY34, AZ34, 'PC list'!AR34 &gt; 'PC list'!AW34)</f>
        <v>0</v>
      </c>
      <c r="BH34" s="1150" t="b">
        <f>AND(BB34, BA34, 'PC list'!BG34 &lt; 'PC list'!BB34)</f>
        <v>0</v>
      </c>
      <c r="BI34" s="1150" t="b">
        <f t="shared" si="1"/>
        <v>0</v>
      </c>
      <c r="BJ34" s="1150" t="b">
        <f>AND('PC list'!DU34&gt;'PC list'!AR34,AY34)</f>
        <v>1</v>
      </c>
      <c r="BK34" s="1150" t="b">
        <f>AND('PC list'!DU34&gt;'PC list'!AW34, AZ34)</f>
        <v>1</v>
      </c>
      <c r="BL34" s="1150" t="b">
        <f>AND('PC list'!DU34='PC list'!AW34, AZ34)</f>
        <v>0</v>
      </c>
      <c r="BM34" s="1150" t="b">
        <f>'PC list'!DU34&gt;'PC list'!X34</f>
        <v>1</v>
      </c>
      <c r="BN34" s="1150" t="b">
        <f>'PC list'!DU34='PC list'!X34</f>
        <v>0</v>
      </c>
      <c r="BO34" s="1150" t="b">
        <f>AND('PC list'!DU34='PC list'!BB34, BA34)</f>
        <v>0</v>
      </c>
      <c r="BP34" s="1150" t="b">
        <f>AND('PC list'!DU34&gt;'PC list'!BB34, BA34)</f>
        <v>1</v>
      </c>
      <c r="BQ34" s="1150" t="b">
        <f>AND('PC list'!DU34&gt;'PC list'!BG34, BB34)</f>
        <v>1</v>
      </c>
      <c r="BR34" s="1150" t="b">
        <f t="shared" si="13"/>
        <v>0</v>
      </c>
      <c r="BS34" s="1150" t="b">
        <f t="shared" si="14"/>
        <v>0</v>
      </c>
      <c r="BT34" s="1150" t="b">
        <f t="shared" si="15"/>
        <v>0</v>
      </c>
      <c r="BU34" s="1150" t="b">
        <f t="shared" si="16"/>
        <v>1</v>
      </c>
      <c r="BV34" s="1150" t="b">
        <f t="shared" si="17"/>
        <v>0</v>
      </c>
      <c r="BW34" s="1150" t="b">
        <f t="shared" si="18"/>
        <v>1</v>
      </c>
      <c r="BX34" s="1150" t="b">
        <f t="shared" si="19"/>
        <v>0</v>
      </c>
      <c r="BY34" s="1147">
        <f t="shared" si="20"/>
        <v>0</v>
      </c>
      <c r="BZ34" s="1151">
        <f>IF(AND(AU34, AV34, AW34, AX34, BR34), IF(BV34, ABS(ROUND('PC list'!AR34-'PC list'!AW34, 'PC list'!Q34)*'PC list'!BH34*'PC list'!BN34)*(-1), ABS(ROUND('PC list'!DU34-'PC list'!AW34, 'PC list'!Q34)*'PC list'!BH34*'PC list'!BN34)*(-1)), 0)</f>
        <v>0</v>
      </c>
      <c r="CA34" s="1151">
        <f>IF(AND(AU34, AV34, AW34, AY34, BU34), IF(BW34, ABS(ROUND('PC list'!BG34-'PC list'!BB34, 'PC list'!Q34)*'PC list'!BL34*'PC list'!BN34), ABS(ROUND('PC list'!DU34-'PC list'!BB34, 'PC list'!Q34)*'PC list'!BL34*'PC list'!BN34)), 0)</f>
        <v>0</v>
      </c>
      <c r="CB34" s="1151" t="str">
        <f t="shared" si="21"/>
        <v>Outperformance payment</v>
      </c>
      <c r="CC34" s="1151">
        <f>IF(AND(AU34, AV34, AW34=FALSE, AX34, BR34), IF(BV34, ABS(ROUND('PC list'!AR34-'PC list'!AW34, 'PC list'!Q34)*'PC list'!BH34*'PC list'!BN34)*(-1), ABS(ROUND('PC list'!DU34-'PC list'!AW34, 'PC list'!Q34)*'PC list'!BH34*'PC list'!BN34)*(-1)), 0)</f>
        <v>0</v>
      </c>
      <c r="CD34" s="1151">
        <f>IF(AND(AU34, AV34, AW34=FALSE, AX34, BU34), IF(BW34, ABS(ROUND('PC list'!BG34-'PC list'!BB34, 'PC list'!Q34)*'PC list'!BL34*'PC list'!BN34), ABS(ROUND('PC list'!DU34-'PC list'!BB34, 'PC list'!Q34)*'PC list'!BL34*'PC list'!BN34)), 0)</f>
        <v>8.6399999999999988</v>
      </c>
      <c r="CE34" s="1147">
        <f xml:space="preserve"> IF('PC list'!DW34 = "-", 0, 'PC list'!DW34)</f>
        <v>0</v>
      </c>
      <c r="CF34" s="1151">
        <f>'PC list'!DX34</f>
        <v>0</v>
      </c>
      <c r="CG34" s="1147" t="str">
        <f xml:space="preserve"> IF('PC list'!DY34 = "-", 0, 'PC list'!DY34)</f>
        <v>Outperformance payment</v>
      </c>
      <c r="CH34" s="1151">
        <f>'PC list'!DZ34</f>
        <v>8.64</v>
      </c>
      <c r="CI34" s="1147" t="str">
        <f>IF(AND(AU34, BY34&lt;&gt;CE34), "Error", "")</f>
        <v/>
      </c>
      <c r="CJ34" s="1147" t="str">
        <f t="shared" si="3"/>
        <v/>
      </c>
      <c r="CK34" s="1147" t="str">
        <f>IF(CJ34="Error", IF(OR(BY34=Validation!$D$37, CE34=Validation!$D$37), CA34-CF34, CF34-BZ34), "")</f>
        <v/>
      </c>
      <c r="CL34" s="1151" t="str">
        <f t="shared" si="4"/>
        <v/>
      </c>
      <c r="CM34" s="1147" t="str">
        <f t="shared" si="5"/>
        <v/>
      </c>
      <c r="CN34" s="1700" t="str">
        <f>IF(CM34="Error", IF(OR(CB34=Validation!$D$37, CG34=Validation!$D$37), CD34-CH34, CH34-CC34), "")</f>
        <v/>
      </c>
      <c r="CO34" s="3182">
        <f>'PC list'!M34</f>
        <v>0</v>
      </c>
      <c r="CP34" s="1223">
        <f>'PC list'!S34</f>
        <v>0</v>
      </c>
      <c r="CQ34" s="1223">
        <f>'PC list'!T34</f>
        <v>0</v>
      </c>
      <c r="CR34" s="1223">
        <f>'PC list'!U34</f>
        <v>0</v>
      </c>
      <c r="CS34" s="1223">
        <f>'PC list'!V34</f>
        <v>0</v>
      </c>
      <c r="CT34" s="1223">
        <f>'PC list'!W34</f>
        <v>0</v>
      </c>
      <c r="CU34" s="1223">
        <f>'PC list'!X34</f>
        <v>27</v>
      </c>
      <c r="CV34" s="3162">
        <f>'PC list'!BP34</f>
        <v>0</v>
      </c>
      <c r="CW34" s="3162">
        <f>'PC list'!BQ34</f>
        <v>61</v>
      </c>
      <c r="CX34" s="3162">
        <f xml:space="preserve"> 'PC list'!BY34</f>
        <v>45</v>
      </c>
      <c r="CY34" s="3162">
        <f xml:space="preserve"> 'PC list'!CG34</f>
        <v>79</v>
      </c>
      <c r="CZ34" s="1244">
        <f xml:space="preserve"> 'PC list'!CO34</f>
        <v>133</v>
      </c>
      <c r="DA34" s="2154">
        <f xml:space="preserve"> 'PC list'!CW34</f>
        <v>179</v>
      </c>
      <c r="DB34" s="2154">
        <f xml:space="preserve"> 'PC list'!DE34</f>
        <v>78</v>
      </c>
      <c r="DC34" s="2154">
        <f xml:space="preserve"> 'PC list'!DM34</f>
        <v>78</v>
      </c>
      <c r="DD34" s="2154">
        <f xml:space="preserve"> 'PC list'!DU34</f>
        <v>143</v>
      </c>
      <c r="DE34" s="2155"/>
      <c r="DF34" s="2156" t="b">
        <f>ISNUMBER('PC list'!S34)</f>
        <v>1</v>
      </c>
      <c r="DG34" s="2156" t="b">
        <f>ISNUMBER('PC list'!T34)</f>
        <v>0</v>
      </c>
      <c r="DH34" s="2156" t="b">
        <f>ISNUMBER('PC list'!U34)</f>
        <v>0</v>
      </c>
      <c r="DI34" s="2156" t="b">
        <f>ISNUMBER('PC list'!V34)</f>
        <v>0</v>
      </c>
      <c r="DJ34" s="2156" t="b">
        <f>ISNUMBER('PC list'!W34)</f>
        <v>0</v>
      </c>
      <c r="DK34" s="2156" t="b">
        <f>ISNUMBER('PC list'!X34)</f>
        <v>1</v>
      </c>
      <c r="DL34" s="2157" t="b">
        <f>ISNUMBER('PC list'!BP34)</f>
        <v>1</v>
      </c>
      <c r="DM34" s="2157" t="b">
        <f>ISNUMBER('PC list'!BQ34)</f>
        <v>1</v>
      </c>
      <c r="DN34" s="2157" t="b">
        <f>ISNUMBER('PC list'!BY34)</f>
        <v>1</v>
      </c>
      <c r="DO34" s="2157" t="b">
        <f>ISNUMBER('PC list'!CG34)</f>
        <v>1</v>
      </c>
      <c r="DP34" s="2157" t="b">
        <f>ISNUMBER('PC list'!CO34)</f>
        <v>1</v>
      </c>
      <c r="DQ34" s="2157" t="b">
        <f>ISNUMBER('PC list'!CW34)</f>
        <v>1</v>
      </c>
      <c r="DR34" s="2157" t="b">
        <f>ISNUMBER('PC list'!DE34)</f>
        <v>1</v>
      </c>
      <c r="DS34" s="2157" t="b">
        <f>ISNUMBER('PC list'!DM34)</f>
        <v>1</v>
      </c>
      <c r="DT34" s="2157" t="b">
        <f>ISNUMBER('PC list'!DU34)</f>
        <v>1</v>
      </c>
      <c r="DU34" s="2157"/>
      <c r="DV34" s="2156" t="b">
        <f t="shared" si="32"/>
        <v>1</v>
      </c>
      <c r="DW34" s="2156" t="b">
        <f t="shared" si="32"/>
        <v>0</v>
      </c>
      <c r="DX34" s="2156" t="b">
        <f t="shared" si="32"/>
        <v>0</v>
      </c>
      <c r="DY34" s="2156" t="b">
        <f t="shared" si="32"/>
        <v>0</v>
      </c>
      <c r="DZ34" s="2156" t="b">
        <f t="shared" si="32"/>
        <v>0</v>
      </c>
      <c r="EA34" s="2156" t="b">
        <f t="shared" si="32"/>
        <v>1</v>
      </c>
      <c r="EB34" s="2156" t="b">
        <f t="shared" si="22"/>
        <v>0</v>
      </c>
      <c r="EC34" s="2156" t="b">
        <f t="shared" si="22"/>
        <v>1</v>
      </c>
      <c r="ED34" s="2156" t="b">
        <f t="shared" si="23"/>
        <v>1</v>
      </c>
      <c r="EE34" s="1291" t="str">
        <f t="shared" si="7"/>
        <v/>
      </c>
      <c r="EF34" s="1292" t="str">
        <f t="shared" si="8"/>
        <v/>
      </c>
      <c r="EG34" s="1292" t="str">
        <f t="shared" si="9"/>
        <v>Static</v>
      </c>
      <c r="EH34" s="1293"/>
      <c r="EI34" s="1294" t="str">
        <f>IF('PC list'!BS34 ="", 'PC list'!BU34, 'PC list'!BS34)</f>
        <v/>
      </c>
      <c r="EJ34" s="1295">
        <f>IF('PC list'!BT34=0, 'PC list'!BV34, 'PC list'!BT34)</f>
        <v>0</v>
      </c>
      <c r="EK34" s="1296"/>
      <c r="EL34" s="1802" t="str">
        <f>IF(AND(EE34&gt;1,EF34="Warning",EG34="Down",EI34=Validation!$D$37),"Yes","")</f>
        <v/>
      </c>
      <c r="EM34" s="1795" t="str">
        <f>IF(AND(EF34="Warning",EG34="Static",EI34=Validation!$D$37),"Yes","")</f>
        <v/>
      </c>
      <c r="EN34" s="1795" t="str">
        <f>IF(AND(EE34&lt;1,EF34="Warning",EG34="Up",EI34=Validation!$D$37),"Yes","")</f>
        <v/>
      </c>
      <c r="EO34" s="1795" t="str">
        <f>IF(AND(EE34&gt;1,EF34="Warning",EG34="Down",EI34=Validation!$D$39),"Yes","")</f>
        <v/>
      </c>
      <c r="EP34" s="1795" t="str">
        <f>IF(AND(EF34="Warning",EG34="Static",EI34=Validation!$D$39),"Yes","")</f>
        <v/>
      </c>
      <c r="EQ34" s="1795" t="str">
        <f>IF(AND(EE34&lt;1,EF34="Warning",EG34="Up",EI34=Validation!$D$39),"Yes","")</f>
        <v/>
      </c>
      <c r="ER34" s="1796" t="str">
        <f t="shared" si="24"/>
        <v/>
      </c>
      <c r="ES34" s="1291" t="str">
        <f t="shared" si="10"/>
        <v/>
      </c>
      <c r="ET34" s="1292" t="str">
        <f t="shared" si="25"/>
        <v/>
      </c>
      <c r="EU34" s="1292" t="str">
        <f t="shared" si="26"/>
        <v>Static</v>
      </c>
      <c r="EV34" s="1293"/>
      <c r="EW34" s="1294">
        <f>IF(OR('PC list'!CA34 =0,'PC list'!CA34 = ""), 'PC list'!CC34, 'PC list'!CA34)</f>
        <v>0</v>
      </c>
      <c r="EX34" s="1295">
        <f>IF('PC list'!CB34=0, 'PC list'!CD34, 'PC list'!CB34)</f>
        <v>0</v>
      </c>
      <c r="EY34" s="1296"/>
      <c r="EZ34" s="1832" t="str">
        <f>IF(AND(ES34&gt;1,ET34="Warning",EU34="Down",EW34=Validation!$D$37),"Check","")</f>
        <v/>
      </c>
      <c r="FA34" s="1833" t="str">
        <f>IF(AND(ET34="Warning",EU34="Static",EW34=Validation!$D$37),"Check","")</f>
        <v/>
      </c>
      <c r="FB34" s="1833" t="str">
        <f>IF(AND(ES34&lt;1,ET34="Warning",EU34="Up",EW34=Validation!$D$37),"Check","")</f>
        <v/>
      </c>
      <c r="FC34" s="1833" t="str">
        <f>IF(AND(ES34&gt;1,ET34="Warning",EU34="Down",EW34=Validation!$D$39),"Check","")</f>
        <v/>
      </c>
      <c r="FD34" s="1833" t="str">
        <f>IF(AND(ET34="Warning",EU34="Static",EW34=Validation!$D$39),"Check","")</f>
        <v/>
      </c>
      <c r="FE34" s="1833" t="str">
        <f>IF(AND(ES34&lt;1,ET34="Warning",EU34="Up",EW34=Validation!$D$39),"Check","")</f>
        <v/>
      </c>
      <c r="FF34" s="1796" t="str">
        <f t="shared" si="27"/>
        <v/>
      </c>
      <c r="FG34" s="1291" t="str">
        <f t="shared" si="28"/>
        <v/>
      </c>
      <c r="FH34" s="1292" t="str">
        <f t="shared" si="29"/>
        <v/>
      </c>
      <c r="FI34" s="1292" t="str">
        <f t="shared" si="30"/>
        <v>Static</v>
      </c>
      <c r="FJ34" s="1293"/>
      <c r="FK34" s="1294">
        <f>IF(OR('PC list'!CI34 =0,'PC list'!CI34 = ""), 'PC list'!CK34, 'PC list'!CI34)</f>
        <v>0</v>
      </c>
      <c r="FL34" s="1295">
        <f>IF('PC list'!CJ34=0, 'PC list'!CL34, 'PC list'!CJ34)</f>
        <v>0</v>
      </c>
      <c r="FM34" s="1296"/>
      <c r="FN34" s="1832" t="str">
        <f>IF(AND(FG34&gt;1,FH34="Warning",FI34="Down",FK34=Validation!$D$37),"Check","")</f>
        <v/>
      </c>
      <c r="FO34" s="1833" t="str">
        <f>IF(AND(FH34="Warning",FI34="Static",FK34=Validation!$D$37),"Check","")</f>
        <v/>
      </c>
      <c r="FP34" s="1833" t="str">
        <f>IF(AND(FG34&lt;1,FH34="Warning",FI34="Up",FK34=Validation!$D$37),"Check","")</f>
        <v/>
      </c>
      <c r="FQ34" s="1833" t="str">
        <f>IF(AND(FG34&gt;1,FH34="Warning",FI34="Down",FK34=Validation!$D$39),"Check","")</f>
        <v/>
      </c>
      <c r="FR34" s="1833" t="str">
        <f>IF(AND(FH34="Warning",FI34="Static",FK34=Validation!$D$39),"Check","")</f>
        <v/>
      </c>
      <c r="FS34" s="1833" t="str">
        <f>IF(AND(FG34&lt;1,FH34="Warning",FI34="Up",FK34=Validation!$D$39),"Check","")</f>
        <v/>
      </c>
      <c r="FT34" s="1796" t="str">
        <f t="shared" si="31"/>
        <v/>
      </c>
      <c r="FU34" s="1701" t="str">
        <f t="shared" si="11"/>
        <v>ANH</v>
      </c>
      <c r="FV34" s="1702" t="str">
        <f t="shared" si="12"/>
        <v xml:space="preserve">S-A2: Properties flooded internally from sewers - </v>
      </c>
      <c r="FW34" s="1620"/>
      <c r="FX34" s="1620"/>
      <c r="FY34" s="1620"/>
      <c r="FZ34" s="1620"/>
    </row>
    <row r="35" spans="1:182" ht="15.75" customHeight="1">
      <c r="A35" s="3079" t="str">
        <f>'PC list'!A35</f>
        <v>PR14ANHWSWW_S-A3</v>
      </c>
      <c r="B35" s="3080" t="str">
        <f>'PC list'!B35</f>
        <v>WaSC</v>
      </c>
      <c r="C35" s="3080" t="str">
        <f>'PC list'!C35</f>
        <v>ANH</v>
      </c>
      <c r="D35" s="3080" t="str">
        <f>'PC list'!D35</f>
        <v>Wastewater</v>
      </c>
      <c r="E35" s="3080" t="str">
        <f>'PC list'!G35</f>
        <v>S-A3</v>
      </c>
      <c r="F35" s="3081" t="str">
        <f>'PC list'!H35</f>
        <v>ANH-20</v>
      </c>
      <c r="G35" s="3079" t="str">
        <f>'PC list'!I35</f>
        <v>S-A3: Properties flooded externally from sewers - three-year average (reduction)</v>
      </c>
      <c r="H35" s="3080" t="str">
        <f>'PC list'!J35</f>
        <v>Under</v>
      </c>
      <c r="I35" s="3080">
        <f>'PC list'!L35</f>
        <v>0</v>
      </c>
      <c r="J35" s="3080">
        <f>'PC list'!M35</f>
        <v>0</v>
      </c>
      <c r="K35" s="3079" t="str">
        <f>'PC list'!N35</f>
        <v>Sewer flooding/collapses etc</v>
      </c>
      <c r="L35" s="3080" t="str">
        <f>'PC list'!O35</f>
        <v>nr</v>
      </c>
      <c r="M35" s="498" t="str">
        <f>IF(AND(H35=Validation!$A$37,'PC list'!$DX35&lt;&gt;0),"Error","")</f>
        <v/>
      </c>
      <c r="N35" s="1147" t="str">
        <f>IF(AND('PC list'!DW35=Validation!$D$37,'PC list'!$DX35=0),"Error","")</f>
        <v/>
      </c>
      <c r="O35" s="1147" t="str">
        <f>IF(AND('PC list'!DW35=Validation!$D$39,'PC list'!$DX35=0),"Error","")</f>
        <v/>
      </c>
      <c r="P35" s="1147" t="str">
        <f>IF(AND('PC list'!L35= Validation!$A$105,'PC list'!$DZ35&lt;&gt;0),"Error","")</f>
        <v/>
      </c>
      <c r="Q35" s="1147" t="str">
        <f>IF(AND('PC list'!DW35=Validation!$D$37,'PC list'!$DX35&lt;0),"Error","")</f>
        <v/>
      </c>
      <c r="R35" s="1147" t="str">
        <f>IF(AND('PC list'!DW35=Validation!$D$39,'PC list'!$DX35&gt;0),"Error","")</f>
        <v/>
      </c>
      <c r="S35" s="1147" t="str">
        <f>IF(AND('PC list'!DW35=Validation!$D$38,'PC list'!$DX35&lt;&gt;0),"Error","")</f>
        <v/>
      </c>
      <c r="T35" s="1147" t="str">
        <f>IF(AND('PC list'!DW35=Validation!$D$40,'PC list'!$DX35&lt;&gt;0),"Error","")</f>
        <v/>
      </c>
      <c r="U35" s="1147" t="str">
        <f>IF(AND('PC list'!DW35=Validation!$D$42,'PC list'!$DX35&lt;&gt;0),"Error","")</f>
        <v/>
      </c>
      <c r="V35" s="1147" t="str">
        <f>IF(AND('PC list'!DW35=Validation!$D$43,'PC list'!$DX35&lt;&gt;0),"Error","")</f>
        <v/>
      </c>
      <c r="W35" s="1147" t="str">
        <f>IF(ISTEXT('PC list'!DX35), "Error", "")</f>
        <v/>
      </c>
      <c r="X35" s="1147" t="str">
        <f>IF(AND('PC list'!J35=Validation!$A$39,'PC list'!$DW35=Validation!$D$37),"Error","")</f>
        <v/>
      </c>
      <c r="Y35" s="1147" t="str">
        <f>IF(AND('PC list'!J35=Validation!$A$39,'PC list'!$DW35=Validation!$D$38),"Error","")</f>
        <v/>
      </c>
      <c r="Z35" s="1147" t="str">
        <f>IF(AND('PC list'!J35=Validation!$A$38,'PC list'!$DW35=Validation!$D$39),"Error","")</f>
        <v/>
      </c>
      <c r="AA35" s="1147" t="str">
        <f>IF(AND('PC list'!J35=Validation!$A$38,'PC list'!$DW35=Validation!$D$40),"Error","")</f>
        <v/>
      </c>
      <c r="AB35" s="1147" t="str">
        <f>IF(OR(AND('PC list'!DV35=Validation!$D$105,'PC list'!$DW35=Validation!$D$39), AND('PC list'!DV35=Validation!$D$105,'PC list'!$DW35=Validation!$D$40)),"Error","")</f>
        <v/>
      </c>
      <c r="AC35" s="1147" t="str">
        <f>IF(AND(H35=Validation!$A$37,'PC list'!$DZ35&lt;&gt;0),"Error","")</f>
        <v/>
      </c>
      <c r="AD35" s="1147" t="str">
        <f>IF(AND('PC list'!DY35=Validation!$D$37,'PC list'!$DZ35=0),"Error","")</f>
        <v/>
      </c>
      <c r="AE35" s="1147" t="str">
        <f>IF(AND('PC list'!DY35=Validation!$D$39,'PC list'!$DZ35=0),"Error","")</f>
        <v/>
      </c>
      <c r="AF35" s="1147" t="str">
        <f>IF(AND('PC list'!L35&lt;&gt; Validation!$A$105,'PC list'!$DX35&lt;&gt;0),"Error","")</f>
        <v/>
      </c>
      <c r="AG35" s="1147" t="str">
        <f>IF(AND('PC list'!DY35=Validation!$D$37,'PC list'!$DZ35&lt;0),"Error","")</f>
        <v/>
      </c>
      <c r="AH35" s="1147" t="str">
        <f>IF(AND('PC list'!DY35=Validation!$D$39,'PC list'!$DZ35&gt;0),"Error","")</f>
        <v/>
      </c>
      <c r="AI35" s="1147" t="str">
        <f>IF(AND('PC list'!DY35=Validation!$D$38,'PC list'!$DZ35&lt;&gt;0),"Error","")</f>
        <v/>
      </c>
      <c r="AJ35" s="1147" t="str">
        <f>IF(AND('PC list'!DY35=Validation!$D$40,'PC list'!$DZ35&lt;&gt;0),"Error","")</f>
        <v/>
      </c>
      <c r="AK35" s="1147" t="str">
        <f>IF(AND('PC list'!DY35=Validation!$D$42,'PC list'!$DZ35&lt;&gt;0),"Error","")</f>
        <v/>
      </c>
      <c r="AL35" s="1147" t="str">
        <f>IF(AND('PC list'!DY35=Validation!$D$43,'PC list'!$DZ35&lt;&gt;0),"Error","")</f>
        <v/>
      </c>
      <c r="AM35" s="1147" t="str">
        <f>IF(ISTEXT('PC list'!DZ35), "Error", "")</f>
        <v/>
      </c>
      <c r="AN35" s="552" t="str">
        <f>IF(AND('PC list'!J35=Validation!$A$39,'PC list'!$DY35=Validation!$D$37),"Error","")</f>
        <v/>
      </c>
      <c r="AO35" s="552" t="str">
        <f>IF(AND('PC list'!J35=Validation!$A$39,'PC list'!$DY35=Validation!$D$38),"Error","")</f>
        <v/>
      </c>
      <c r="AP35" s="553" t="str">
        <f>IF(AND('PC list'!J35=Validation!$A$38,'PC list'!$DY35=Validation!$D$39),"Error","")</f>
        <v/>
      </c>
      <c r="AQ35" s="553" t="str">
        <f>IF(AND('PC list'!J35=Validation!$A$38,'PC list'!$DY35=Validation!$D$40),"Error","")</f>
        <v/>
      </c>
      <c r="AR35" s="1147" t="str">
        <f>IF(OR(AND('PC list'!DV35=Validation!$D$105,'PC list'!$DY35=Validation!$D$39), AND('PC list'!DV35=Validation!$D$105,'PC list'!$DY35=Validation!$D$40)),"Error","")</f>
        <v/>
      </c>
      <c r="AS35" s="1387" t="str">
        <f>IF(AND(ISNUMBER('PC list'!$DU35), ISNUMBER('PC list'!$Q35)), IF(IF(LEN('PC list'!$DU35)=LEN(ROUNDDOWN('PC list'!$DU35, 0)), 0, LEN('PC list'!$DU35)-LEN(ROUNDDOWN('PC list'!$DU35, 0))-1) &lt; 'PC list'!$Q35, "Error", ""), "")</f>
        <v/>
      </c>
      <c r="AT35" s="1387" t="str">
        <f>IF(AND(ISNUMBER('PC list'!$DU35), ISNUMBER('PC list'!$Q35)), IF(IF(LEN('PC list'!$DU35)=LEN(ROUNDDOWN('PC list'!$DU35, 0)), 0, LEN('PC list'!$DU35)-LEN(ROUNDDOWN('PC list'!$DU35, 0))-1) &gt; 'PC list'!$Q35, "Error", ""), "")</f>
        <v/>
      </c>
      <c r="AU35" s="1150" t="b">
        <f>NOT('PC list'!M35="No")</f>
        <v>1</v>
      </c>
      <c r="AV35" s="1150" t="b">
        <f>'PC list'!AM35="Yes"</f>
        <v>1</v>
      </c>
      <c r="AW35" s="1150" t="b">
        <f>'PC list'!L35="Yes"</f>
        <v>0</v>
      </c>
      <c r="AX35" s="1150" t="b">
        <f>'PC list'!DU35&lt;&gt;""</f>
        <v>1</v>
      </c>
      <c r="AY35" s="1150" t="b">
        <f>'PC list'!AR35&lt;&gt;""</f>
        <v>1</v>
      </c>
      <c r="AZ35" s="1150" t="b">
        <f>'PC list'!AW35&lt;&gt;""</f>
        <v>1</v>
      </c>
      <c r="BA35" s="1150" t="b">
        <f>'PC list'!BB35&lt;&gt;""</f>
        <v>0</v>
      </c>
      <c r="BB35" s="1150" t="b">
        <f>'PC list'!BG35&lt;&gt;""</f>
        <v>0</v>
      </c>
      <c r="BC35" s="1150" t="b">
        <f>AND(AY35, 'PC list'!X35&lt;'PC list'!AR35)</f>
        <v>0</v>
      </c>
      <c r="BD35" s="1150" t="b">
        <f>AND(AZ35, 'PC list'!X35&lt;'PC list'!AW35)</f>
        <v>0</v>
      </c>
      <c r="BE35" s="1150" t="b">
        <f>AND(BA35, 'PC list'!X35&gt;'PC list'!BB35)</f>
        <v>0</v>
      </c>
      <c r="BF35" s="1150" t="b">
        <f>AND(BB35, 'PC list'!X35&gt;'PC list'!BG35)</f>
        <v>0</v>
      </c>
      <c r="BG35" s="1150" t="b">
        <f>AND(AY35, AZ35, 'PC list'!AR35 &gt; 'PC list'!AW35)</f>
        <v>0</v>
      </c>
      <c r="BH35" s="1150" t="b">
        <f>AND(BB35, BA35, 'PC list'!BG35 &lt; 'PC list'!BB35)</f>
        <v>0</v>
      </c>
      <c r="BI35" s="1150" t="b">
        <f t="shared" si="1"/>
        <v>0</v>
      </c>
      <c r="BJ35" s="1150" t="b">
        <f>AND('PC list'!DU35&gt;'PC list'!AR35,AY35)</f>
        <v>1</v>
      </c>
      <c r="BK35" s="1150" t="b">
        <f>AND('PC list'!DU35&gt;'PC list'!AW35, AZ35)</f>
        <v>1</v>
      </c>
      <c r="BL35" s="1150" t="b">
        <f>AND('PC list'!DU35='PC list'!AW35, AZ35)</f>
        <v>0</v>
      </c>
      <c r="BM35" s="1150" t="b">
        <f>'PC list'!DU35&gt;'PC list'!X35</f>
        <v>1</v>
      </c>
      <c r="BN35" s="1150" t="b">
        <f>'PC list'!DU35='PC list'!X35</f>
        <v>0</v>
      </c>
      <c r="BO35" s="1150" t="b">
        <f>AND('PC list'!DU35='PC list'!BB35, BA35)</f>
        <v>0</v>
      </c>
      <c r="BP35" s="1150" t="b">
        <f>AND('PC list'!DU35&gt;'PC list'!BB35, BA35)</f>
        <v>0</v>
      </c>
      <c r="BQ35" s="1150" t="b">
        <f>AND('PC list'!DU35&gt;'PC list'!BG35, BB35)</f>
        <v>0</v>
      </c>
      <c r="BR35" s="1150" t="b">
        <f t="shared" si="13"/>
        <v>0</v>
      </c>
      <c r="BS35" s="1150" t="b">
        <f t="shared" si="14"/>
        <v>0</v>
      </c>
      <c r="BT35" s="1150" t="b">
        <f t="shared" si="15"/>
        <v>0</v>
      </c>
      <c r="BU35" s="1150" t="b">
        <f t="shared" si="16"/>
        <v>0</v>
      </c>
      <c r="BV35" s="1150" t="b">
        <f t="shared" si="17"/>
        <v>0</v>
      </c>
      <c r="BW35" s="1150" t="b">
        <f t="shared" si="18"/>
        <v>0</v>
      </c>
      <c r="BX35" s="1150" t="b">
        <f t="shared" si="19"/>
        <v>0</v>
      </c>
      <c r="BY35" s="1147">
        <f t="shared" si="20"/>
        <v>0</v>
      </c>
      <c r="BZ35" s="1151">
        <f>IF(AND(AU35, AV35, AW35, AX35, BR35), IF(BV35, ABS(ROUND('PC list'!AR35-'PC list'!AW35, 'PC list'!Q35)*'PC list'!BH35*'PC list'!BN35)*(-1), ABS(ROUND('PC list'!DU35-'PC list'!AW35, 'PC list'!Q35)*'PC list'!BH35*'PC list'!BN35)*(-1)), 0)</f>
        <v>0</v>
      </c>
      <c r="CA35" s="1151">
        <f>IF(AND(AU35, AV35, AW35, AY35, BU35), IF(BW35, ABS(ROUND('PC list'!BG35-'PC list'!BB35, 'PC list'!Q35)*'PC list'!BL35*'PC list'!BN35), ABS(ROUND('PC list'!DU35-'PC list'!BB35, 'PC list'!Q35)*'PC list'!BL35*'PC list'!BN35)), 0)</f>
        <v>0</v>
      </c>
      <c r="CB35" s="1151">
        <f t="shared" si="21"/>
        <v>0</v>
      </c>
      <c r="CC35" s="1151">
        <f>IF(AND(AU35, AV35, AW35=FALSE, AX35, BR35), IF(BV35, ABS(ROUND('PC list'!AR35-'PC list'!AW35, 'PC list'!Q35)*'PC list'!BH35*'PC list'!BN35)*(-1), ABS(ROUND('PC list'!DU35-'PC list'!AW35, 'PC list'!Q35)*'PC list'!BH35*'PC list'!BN35)*(-1)), 0)</f>
        <v>0</v>
      </c>
      <c r="CD35" s="1151">
        <f>IF(AND(AU35, AV35, AW35=FALSE, AX35, BU35), IF(BW35, ABS(ROUND('PC list'!BG35-'PC list'!BB35, 'PC list'!Q35)*'PC list'!BL35*'PC list'!BN35), ABS(ROUND('PC list'!DU35-'PC list'!BB35, 'PC list'!Q35)*'PC list'!BL35*'PC list'!BN35)), 0)</f>
        <v>0</v>
      </c>
      <c r="CE35" s="1147">
        <f xml:space="preserve"> IF('PC list'!DW35 = "-", 0, 'PC list'!DW35)</f>
        <v>0</v>
      </c>
      <c r="CF35" s="1151">
        <f>'PC list'!DX35</f>
        <v>0</v>
      </c>
      <c r="CG35" s="1147">
        <f xml:space="preserve"> IF('PC list'!DY35 = "-", 0, 'PC list'!DY35)</f>
        <v>0</v>
      </c>
      <c r="CH35" s="1151">
        <f>'PC list'!DZ35</f>
        <v>0</v>
      </c>
      <c r="CI35" s="1147" t="str">
        <f t="shared" si="2"/>
        <v/>
      </c>
      <c r="CJ35" s="1147" t="str">
        <f t="shared" si="3"/>
        <v/>
      </c>
      <c r="CK35" s="1147" t="str">
        <f>IF(CJ35="Error", IF(OR(BY35=Validation!$D$37, CE35=Validation!$D$37), CA35-CF35, CF35-BZ35), "")</f>
        <v/>
      </c>
      <c r="CL35" s="1151" t="str">
        <f t="shared" si="4"/>
        <v/>
      </c>
      <c r="CM35" s="1147" t="str">
        <f t="shared" si="5"/>
        <v/>
      </c>
      <c r="CN35" s="1700" t="str">
        <f>IF(CM35="Error", IF(OR(CB35=Validation!$D$37, CG35=Validation!$D$37), CD35-CH35, CH35-CC35), "")</f>
        <v/>
      </c>
      <c r="CO35" s="3182">
        <f>'PC list'!M35</f>
        <v>0</v>
      </c>
      <c r="CP35" s="1223">
        <f>'PC list'!S35</f>
        <v>0</v>
      </c>
      <c r="CQ35" s="1223">
        <f>'PC list'!T35</f>
        <v>0</v>
      </c>
      <c r="CR35" s="1223">
        <f>'PC list'!U35</f>
        <v>0</v>
      </c>
      <c r="CS35" s="1223">
        <f>'PC list'!V35</f>
        <v>0</v>
      </c>
      <c r="CT35" s="1223">
        <f>'PC list'!W35</f>
        <v>0</v>
      </c>
      <c r="CU35" s="1223">
        <f>'PC list'!X35</f>
        <v>22</v>
      </c>
      <c r="CV35" s="3162">
        <f>'PC list'!BP35</f>
        <v>0</v>
      </c>
      <c r="CW35" s="3162">
        <f>'PC list'!BQ35</f>
        <v>536</v>
      </c>
      <c r="CX35" s="3162">
        <f xml:space="preserve"> 'PC list'!BY35</f>
        <v>717</v>
      </c>
      <c r="CY35" s="3162">
        <f xml:space="preserve"> 'PC list'!CG35</f>
        <v>1357</v>
      </c>
      <c r="CZ35" s="1244">
        <f xml:space="preserve"> 'PC list'!CO35</f>
        <v>2033</v>
      </c>
      <c r="DA35" s="2154">
        <f xml:space="preserve"> 'PC list'!CW35</f>
        <v>2550</v>
      </c>
      <c r="DB35" s="2154">
        <f xml:space="preserve"> 'PC list'!DE35</f>
        <v>1146</v>
      </c>
      <c r="DC35" s="2154">
        <f xml:space="preserve"> 'PC list'!DM35</f>
        <v>779</v>
      </c>
      <c r="DD35" s="2154">
        <f xml:space="preserve"> 'PC list'!DU35</f>
        <v>2234</v>
      </c>
      <c r="DE35" s="2155"/>
      <c r="DF35" s="2156" t="b">
        <f>ISNUMBER('PC list'!S35)</f>
        <v>1</v>
      </c>
      <c r="DG35" s="2156" t="b">
        <f>ISNUMBER('PC list'!T35)</f>
        <v>0</v>
      </c>
      <c r="DH35" s="2156" t="b">
        <f>ISNUMBER('PC list'!U35)</f>
        <v>0</v>
      </c>
      <c r="DI35" s="2156" t="b">
        <f>ISNUMBER('PC list'!V35)</f>
        <v>0</v>
      </c>
      <c r="DJ35" s="2156" t="b">
        <f>ISNUMBER('PC list'!W35)</f>
        <v>0</v>
      </c>
      <c r="DK35" s="2156" t="b">
        <f>ISNUMBER('PC list'!X35)</f>
        <v>1</v>
      </c>
      <c r="DL35" s="2157" t="b">
        <f>ISNUMBER('PC list'!BP35)</f>
        <v>1</v>
      </c>
      <c r="DM35" s="2157" t="b">
        <f>ISNUMBER('PC list'!BQ35)</f>
        <v>1</v>
      </c>
      <c r="DN35" s="2157" t="b">
        <f>ISNUMBER('PC list'!BY35)</f>
        <v>1</v>
      </c>
      <c r="DO35" s="2157" t="b">
        <f>ISNUMBER('PC list'!CG35)</f>
        <v>1</v>
      </c>
      <c r="DP35" s="2157" t="b">
        <f>ISNUMBER('PC list'!CO35)</f>
        <v>1</v>
      </c>
      <c r="DQ35" s="2157" t="b">
        <f>ISNUMBER('PC list'!CW35)</f>
        <v>1</v>
      </c>
      <c r="DR35" s="2157" t="b">
        <f>ISNUMBER('PC list'!DE35)</f>
        <v>1</v>
      </c>
      <c r="DS35" s="2157" t="b">
        <f>ISNUMBER('PC list'!DM35)</f>
        <v>1</v>
      </c>
      <c r="DT35" s="2157" t="b">
        <f>ISNUMBER('PC list'!DU35)</f>
        <v>1</v>
      </c>
      <c r="DU35" s="2157"/>
      <c r="DV35" s="2156" t="b">
        <f t="shared" si="32"/>
        <v>1</v>
      </c>
      <c r="DW35" s="2156" t="b">
        <f t="shared" si="32"/>
        <v>0</v>
      </c>
      <c r="DX35" s="2156" t="b">
        <f t="shared" si="32"/>
        <v>0</v>
      </c>
      <c r="DY35" s="2156" t="b">
        <f t="shared" si="32"/>
        <v>0</v>
      </c>
      <c r="DZ35" s="2156" t="b">
        <f t="shared" si="32"/>
        <v>0</v>
      </c>
      <c r="EA35" s="2156" t="b">
        <f t="shared" si="32"/>
        <v>1</v>
      </c>
      <c r="EB35" s="2156" t="b">
        <f t="shared" si="22"/>
        <v>0</v>
      </c>
      <c r="EC35" s="2156" t="b">
        <f t="shared" si="22"/>
        <v>1</v>
      </c>
      <c r="ED35" s="2156" t="b">
        <f t="shared" si="23"/>
        <v>1</v>
      </c>
      <c r="EE35" s="1291" t="str">
        <f t="shared" si="7"/>
        <v/>
      </c>
      <c r="EF35" s="1292" t="str">
        <f t="shared" si="8"/>
        <v/>
      </c>
      <c r="EG35" s="1292" t="str">
        <f t="shared" si="9"/>
        <v>Static</v>
      </c>
      <c r="EH35" s="1293"/>
      <c r="EI35" s="1294" t="str">
        <f>IF('PC list'!BS35 ="", 'PC list'!BU35, 'PC list'!BS35)</f>
        <v/>
      </c>
      <c r="EJ35" s="1295">
        <f>IF('PC list'!BT35=0, 'PC list'!BV35, 'PC list'!BT35)</f>
        <v>0</v>
      </c>
      <c r="EK35" s="1296"/>
      <c r="EL35" s="1802" t="str">
        <f>IF(AND(EE35&gt;1,EF35="Warning",EG35="Down",EI35=Validation!$D$37),"Yes","")</f>
        <v/>
      </c>
      <c r="EM35" s="1795" t="str">
        <f>IF(AND(EF35="Warning",EG35="Static",EI35=Validation!$D$37),"Yes","")</f>
        <v/>
      </c>
      <c r="EN35" s="1795" t="str">
        <f>IF(AND(EE35&lt;1,EF35="Warning",EG35="Up",EI35=Validation!$D$37),"Yes","")</f>
        <v/>
      </c>
      <c r="EO35" s="1795" t="str">
        <f>IF(AND(EE35&gt;1,EF35="Warning",EG35="Down",EI35=Validation!$D$39),"Yes","")</f>
        <v/>
      </c>
      <c r="EP35" s="1795" t="str">
        <f>IF(AND(EF35="Warning",EG35="Static",EI35=Validation!$D$39),"Yes","")</f>
        <v/>
      </c>
      <c r="EQ35" s="1795" t="str">
        <f>IF(AND(EE35&lt;1,EF35="Warning",EG35="Up",EI35=Validation!$D$39),"Yes","")</f>
        <v/>
      </c>
      <c r="ER35" s="1796" t="str">
        <f t="shared" si="24"/>
        <v/>
      </c>
      <c r="ES35" s="1291" t="str">
        <f t="shared" si="10"/>
        <v/>
      </c>
      <c r="ET35" s="1292" t="str">
        <f t="shared" si="25"/>
        <v/>
      </c>
      <c r="EU35" s="1292" t="str">
        <f t="shared" si="26"/>
        <v>Static</v>
      </c>
      <c r="EV35" s="1293"/>
      <c r="EW35" s="1294">
        <f>IF(OR('PC list'!CA35 =0,'PC list'!CA35 = ""), 'PC list'!CC35, 'PC list'!CA35)</f>
        <v>0</v>
      </c>
      <c r="EX35" s="1295">
        <f>IF('PC list'!CB35=0, 'PC list'!CD35, 'PC list'!CB35)</f>
        <v>0</v>
      </c>
      <c r="EY35" s="1296"/>
      <c r="EZ35" s="1832" t="str">
        <f>IF(AND(ES35&gt;1,ET35="Warning",EU35="Down",EW35=Validation!$D$37),"Check","")</f>
        <v/>
      </c>
      <c r="FA35" s="1833" t="str">
        <f>IF(AND(ET35="Warning",EU35="Static",EW35=Validation!$D$37),"Check","")</f>
        <v/>
      </c>
      <c r="FB35" s="1833" t="str">
        <f>IF(AND(ES35&lt;1,ET35="Warning",EU35="Up",EW35=Validation!$D$37),"Check","")</f>
        <v/>
      </c>
      <c r="FC35" s="1833" t="str">
        <f>IF(AND(ES35&gt;1,ET35="Warning",EU35="Down",EW35=Validation!$D$39),"Check","")</f>
        <v/>
      </c>
      <c r="FD35" s="1833" t="str">
        <f>IF(AND(ET35="Warning",EU35="Static",EW35=Validation!$D$39),"Check","")</f>
        <v/>
      </c>
      <c r="FE35" s="1833" t="str">
        <f>IF(AND(ES35&lt;1,ET35="Warning",EU35="Up",EW35=Validation!$D$39),"Check","")</f>
        <v/>
      </c>
      <c r="FF35" s="1796" t="str">
        <f t="shared" si="27"/>
        <v/>
      </c>
      <c r="FG35" s="1291" t="str">
        <f t="shared" si="28"/>
        <v/>
      </c>
      <c r="FH35" s="1292" t="str">
        <f t="shared" si="29"/>
        <v/>
      </c>
      <c r="FI35" s="1292" t="str">
        <f t="shared" si="30"/>
        <v>Static</v>
      </c>
      <c r="FJ35" s="1293"/>
      <c r="FK35" s="1294">
        <f>IF(OR('PC list'!CI35 =0,'PC list'!CI35 = ""), 'PC list'!CK35, 'PC list'!CI35)</f>
        <v>0</v>
      </c>
      <c r="FL35" s="1295">
        <f>IF('PC list'!CJ35=0, 'PC list'!CL35, 'PC list'!CJ35)</f>
        <v>0</v>
      </c>
      <c r="FM35" s="1296"/>
      <c r="FN35" s="1832" t="str">
        <f>IF(AND(FG35&gt;1,FH35="Warning",FI35="Down",FK35=Validation!$D$37),"Check","")</f>
        <v/>
      </c>
      <c r="FO35" s="1833" t="str">
        <f>IF(AND(FH35="Warning",FI35="Static",FK35=Validation!$D$37),"Check","")</f>
        <v/>
      </c>
      <c r="FP35" s="1833" t="str">
        <f>IF(AND(FG35&lt;1,FH35="Warning",FI35="Up",FK35=Validation!$D$37),"Check","")</f>
        <v/>
      </c>
      <c r="FQ35" s="1833" t="str">
        <f>IF(AND(FG35&gt;1,FH35="Warning",FI35="Down",FK35=Validation!$D$39),"Check","")</f>
        <v/>
      </c>
      <c r="FR35" s="1833" t="str">
        <f>IF(AND(FH35="Warning",FI35="Static",FK35=Validation!$D$39),"Check","")</f>
        <v/>
      </c>
      <c r="FS35" s="1833" t="str">
        <f>IF(AND(FG35&lt;1,FH35="Warning",FI35="Up",FK35=Validation!$D$39),"Check","")</f>
        <v/>
      </c>
      <c r="FT35" s="1796" t="str">
        <f t="shared" si="31"/>
        <v/>
      </c>
      <c r="FU35" s="1701" t="str">
        <f t="shared" si="11"/>
        <v>ANH</v>
      </c>
      <c r="FV35" s="1702" t="str">
        <f t="shared" si="12"/>
        <v xml:space="preserve">S-A3: Properties flooded externally from sewers - </v>
      </c>
      <c r="FW35" s="1620"/>
      <c r="FX35" s="1620"/>
      <c r="FY35" s="1620"/>
      <c r="FZ35" s="1620"/>
    </row>
    <row r="36" spans="1:182" ht="15.75" customHeight="1">
      <c r="A36" s="3079" t="str">
        <f>'PC list'!A36</f>
        <v>PR14ANHWSWW_S-A4</v>
      </c>
      <c r="B36" s="3080" t="str">
        <f>'PC list'!B36</f>
        <v>WaSC</v>
      </c>
      <c r="C36" s="3080" t="str">
        <f>'PC list'!C36</f>
        <v>ANH</v>
      </c>
      <c r="D36" s="3080" t="str">
        <f>'PC list'!D36</f>
        <v>Wastewater</v>
      </c>
      <c r="E36" s="3080" t="str">
        <f>'PC list'!G36</f>
        <v>S-A4</v>
      </c>
      <c r="F36" s="3081" t="str">
        <f>'PC list'!H36</f>
        <v>ANH-21</v>
      </c>
      <c r="G36" s="3079" t="str">
        <f>'PC list'!I36</f>
        <v>S-A4: Percentage of sewerage capacity schemes incorporating sustainable solutions</v>
      </c>
      <c r="H36" s="3080" t="str">
        <f>'PC list'!J36</f>
        <v>NFI</v>
      </c>
      <c r="I36" s="3080">
        <f>'PC list'!L36</f>
        <v>0</v>
      </c>
      <c r="J36" s="3080">
        <f>'PC list'!M36</f>
        <v>0</v>
      </c>
      <c r="K36" s="3079" t="str">
        <f>'PC list'!N36</f>
        <v>Sustainability/innovation</v>
      </c>
      <c r="L36" s="3080" t="str">
        <f>'PC list'!O36</f>
        <v>%</v>
      </c>
      <c r="M36" s="498" t="str">
        <f>IF(AND(H36=Validation!$A$37,'PC list'!$DX36&lt;&gt;0),"Error","")</f>
        <v/>
      </c>
      <c r="N36" s="1147" t="str">
        <f>IF(AND('PC list'!DW36=Validation!$D$37,'PC list'!$DX36=0),"Error","")</f>
        <v/>
      </c>
      <c r="O36" s="1147" t="str">
        <f>IF(AND('PC list'!DW36=Validation!$D$39,'PC list'!$DX36=0),"Error","")</f>
        <v/>
      </c>
      <c r="P36" s="1147" t="str">
        <f>IF(AND('PC list'!L36= Validation!$A$105,'PC list'!$DZ36&lt;&gt;0),"Error","")</f>
        <v/>
      </c>
      <c r="Q36" s="1147" t="str">
        <f>IF(AND('PC list'!DW36=Validation!$D$37,'PC list'!$DX36&lt;0),"Error","")</f>
        <v/>
      </c>
      <c r="R36" s="1147" t="str">
        <f>IF(AND('PC list'!DW36=Validation!$D$39,'PC list'!$DX36&gt;0),"Error","")</f>
        <v/>
      </c>
      <c r="S36" s="1147" t="str">
        <f>IF(AND('PC list'!DW36=Validation!$D$38,'PC list'!$DX36&lt;&gt;0),"Error","")</f>
        <v/>
      </c>
      <c r="T36" s="1147" t="str">
        <f>IF(AND('PC list'!DW36=Validation!$D$40,'PC list'!$DX36&lt;&gt;0),"Error","")</f>
        <v/>
      </c>
      <c r="U36" s="1147" t="str">
        <f>IF(AND('PC list'!DW36=Validation!$D$42,'PC list'!$DX36&lt;&gt;0),"Error","")</f>
        <v/>
      </c>
      <c r="V36" s="1147" t="str">
        <f>IF(AND('PC list'!DW36=Validation!$D$43,'PC list'!$DX36&lt;&gt;0),"Error","")</f>
        <v/>
      </c>
      <c r="W36" s="1147" t="str">
        <f>IF(ISTEXT('PC list'!DX36), "Error", "")</f>
        <v/>
      </c>
      <c r="X36" s="1147" t="str">
        <f>IF(AND('PC list'!J36=Validation!$A$39,'PC list'!$DW36=Validation!$D$37),"Error","")</f>
        <v/>
      </c>
      <c r="Y36" s="1147" t="str">
        <f>IF(AND('PC list'!J36=Validation!$A$39,'PC list'!$DW36=Validation!$D$38),"Error","")</f>
        <v/>
      </c>
      <c r="Z36" s="1147" t="str">
        <f>IF(AND('PC list'!J36=Validation!$A$38,'PC list'!$DW36=Validation!$D$39),"Error","")</f>
        <v/>
      </c>
      <c r="AA36" s="1147" t="str">
        <f>IF(AND('PC list'!J36=Validation!$A$38,'PC list'!$DW36=Validation!$D$40),"Error","")</f>
        <v/>
      </c>
      <c r="AB36" s="1147" t="str">
        <f>IF(OR(AND('PC list'!DV36=Validation!$D$105,'PC list'!$DW36=Validation!$D$39), AND('PC list'!DV36=Validation!$D$105,'PC list'!$DW36=Validation!$D$40)),"Error","")</f>
        <v/>
      </c>
      <c r="AC36" s="1147" t="str">
        <f>IF(AND(H36=Validation!$A$37,'PC list'!$DZ36&lt;&gt;0),"Error","")</f>
        <v/>
      </c>
      <c r="AD36" s="1147" t="str">
        <f>IF(AND('PC list'!DY36=Validation!$D$37,'PC list'!$DZ36=0),"Error","")</f>
        <v/>
      </c>
      <c r="AE36" s="1147" t="str">
        <f>IF(AND('PC list'!DY36=Validation!$D$39,'PC list'!$DZ36=0),"Error","")</f>
        <v/>
      </c>
      <c r="AF36" s="1147" t="str">
        <f>IF(AND('PC list'!L36&lt;&gt; Validation!$A$105,'PC list'!$DX36&lt;&gt;0),"Error","")</f>
        <v/>
      </c>
      <c r="AG36" s="1147" t="str">
        <f>IF(AND('PC list'!DY36=Validation!$D$37,'PC list'!$DZ36&lt;0),"Error","")</f>
        <v/>
      </c>
      <c r="AH36" s="1147" t="str">
        <f>IF(AND('PC list'!DY36=Validation!$D$39,'PC list'!$DZ36&gt;0),"Error","")</f>
        <v/>
      </c>
      <c r="AI36" s="1147" t="str">
        <f>IF(AND('PC list'!DY36=Validation!$D$38,'PC list'!$DZ36&lt;&gt;0),"Error","")</f>
        <v/>
      </c>
      <c r="AJ36" s="1147" t="str">
        <f>IF(AND('PC list'!DY36=Validation!$D$40,'PC list'!$DZ36&lt;&gt;0),"Error","")</f>
        <v/>
      </c>
      <c r="AK36" s="1147" t="str">
        <f>IF(AND('PC list'!DY36=Validation!$D$42,'PC list'!$DZ36&lt;&gt;0),"Error","")</f>
        <v/>
      </c>
      <c r="AL36" s="1147" t="str">
        <f>IF(AND('PC list'!DY36=Validation!$D$43,'PC list'!$DZ36&lt;&gt;0),"Error","")</f>
        <v/>
      </c>
      <c r="AM36" s="1147" t="str">
        <f>IF(ISTEXT('PC list'!DZ36), "Error", "")</f>
        <v/>
      </c>
      <c r="AN36" s="552" t="str">
        <f>IF(AND('PC list'!J36=Validation!$A$39,'PC list'!$DY36=Validation!$D$37),"Error","")</f>
        <v/>
      </c>
      <c r="AO36" s="552" t="str">
        <f>IF(AND('PC list'!J36=Validation!$A$39,'PC list'!$DY36=Validation!$D$38),"Error","")</f>
        <v/>
      </c>
      <c r="AP36" s="553" t="str">
        <f>IF(AND('PC list'!J36=Validation!$A$38,'PC list'!$DY36=Validation!$D$39),"Error","")</f>
        <v/>
      </c>
      <c r="AQ36" s="553" t="str">
        <f>IF(AND('PC list'!J36=Validation!$A$38,'PC list'!$DY36=Validation!$D$40),"Error","")</f>
        <v/>
      </c>
      <c r="AR36" s="1147" t="str">
        <f>IF(OR(AND('PC list'!DV36=Validation!$D$105,'PC list'!$DY36=Validation!$D$39), AND('PC list'!DV36=Validation!$D$105,'PC list'!$DY36=Validation!$D$40)),"Error","")</f>
        <v/>
      </c>
      <c r="AS36" s="1387" t="str">
        <f>IF(AND(ISNUMBER('PC list'!$DU36), ISNUMBER('PC list'!$Q36)), IF(IF(LEN('PC list'!$DU36)=LEN(ROUNDDOWN('PC list'!$DU36, 0)), 0, LEN('PC list'!$DU36)-LEN(ROUNDDOWN('PC list'!$DU36, 0))-1) &lt; 'PC list'!$Q36, "Error", ""), "")</f>
        <v/>
      </c>
      <c r="AT36" s="1387" t="str">
        <f>IF(AND(ISNUMBER('PC list'!$DU36), ISNUMBER('PC list'!$Q36)), IF(IF(LEN('PC list'!$DU36)=LEN(ROUNDDOWN('PC list'!$DU36, 0)), 0, LEN('PC list'!$DU36)-LEN(ROUNDDOWN('PC list'!$DU36, 0))-1) &gt; 'PC list'!$Q36, "Error", ""), "")</f>
        <v/>
      </c>
      <c r="AU36" s="1150" t="b">
        <f>NOT('PC list'!M36="No")</f>
        <v>1</v>
      </c>
      <c r="AV36" s="1150" t="b">
        <f>'PC list'!AM36="Yes"</f>
        <v>0</v>
      </c>
      <c r="AW36" s="1150" t="b">
        <f>'PC list'!L36="Yes"</f>
        <v>0</v>
      </c>
      <c r="AX36" s="1150" t="b">
        <f>'PC list'!DU36&lt;&gt;""</f>
        <v>1</v>
      </c>
      <c r="AY36" s="1150" t="b">
        <f>'PC list'!AR36&lt;&gt;""</f>
        <v>0</v>
      </c>
      <c r="AZ36" s="1150" t="b">
        <f>'PC list'!AW36&lt;&gt;""</f>
        <v>0</v>
      </c>
      <c r="BA36" s="1150" t="b">
        <f>'PC list'!BB36&lt;&gt;""</f>
        <v>0</v>
      </c>
      <c r="BB36" s="1150" t="b">
        <f>'PC list'!BG36&lt;&gt;""</f>
        <v>0</v>
      </c>
      <c r="BC36" s="1150" t="b">
        <f>AND(AY36, 'PC list'!X36&lt;'PC list'!AR36)</f>
        <v>0</v>
      </c>
      <c r="BD36" s="1150" t="b">
        <f>AND(AZ36, 'PC list'!X36&lt;'PC list'!AW36)</f>
        <v>0</v>
      </c>
      <c r="BE36" s="1150" t="b">
        <f>AND(BA36, 'PC list'!X36&gt;'PC list'!BB36)</f>
        <v>0</v>
      </c>
      <c r="BF36" s="1150" t="b">
        <f>AND(BB36, 'PC list'!X36&gt;'PC list'!BG36)</f>
        <v>0</v>
      </c>
      <c r="BG36" s="1150" t="b">
        <f>AND(AY36, AZ36, 'PC list'!AR36 &gt; 'PC list'!AW36)</f>
        <v>0</v>
      </c>
      <c r="BH36" s="1150" t="b">
        <f>AND(BB36, BA36, 'PC list'!BG36 &lt; 'PC list'!BB36)</f>
        <v>0</v>
      </c>
      <c r="BI36" s="1150" t="b">
        <f t="shared" si="1"/>
        <v>0</v>
      </c>
      <c r="BJ36" s="1150" t="b">
        <f>AND('PC list'!DU36&gt;'PC list'!AR36,AY36)</f>
        <v>0</v>
      </c>
      <c r="BK36" s="1150" t="b">
        <f>AND('PC list'!DU36&gt;'PC list'!AW36, AZ36)</f>
        <v>0</v>
      </c>
      <c r="BL36" s="1150" t="b">
        <f>AND('PC list'!DU36='PC list'!AW36, AZ36)</f>
        <v>0</v>
      </c>
      <c r="BM36" s="1150" t="b">
        <f>'PC list'!DU36&gt;'PC list'!X36</f>
        <v>0</v>
      </c>
      <c r="BN36" s="1150" t="b">
        <f>'PC list'!DU36='PC list'!X36</f>
        <v>1</v>
      </c>
      <c r="BO36" s="1150" t="b">
        <f>AND('PC list'!DU36='PC list'!BB36, BA36)</f>
        <v>0</v>
      </c>
      <c r="BP36" s="1150" t="b">
        <f>AND('PC list'!DU36&gt;'PC list'!BB36, BA36)</f>
        <v>0</v>
      </c>
      <c r="BQ36" s="1150" t="b">
        <f>AND('PC list'!DU36&gt;'PC list'!BG36, BB36)</f>
        <v>0</v>
      </c>
      <c r="BR36" s="1150" t="b">
        <f t="shared" si="13"/>
        <v>0</v>
      </c>
      <c r="BS36" s="1150" t="b">
        <f t="shared" si="14"/>
        <v>0</v>
      </c>
      <c r="BT36" s="1150" t="b">
        <f t="shared" si="15"/>
        <v>0</v>
      </c>
      <c r="BU36" s="1150" t="b">
        <f t="shared" si="16"/>
        <v>0</v>
      </c>
      <c r="BV36" s="1150" t="b">
        <f t="shared" si="17"/>
        <v>1</v>
      </c>
      <c r="BW36" s="1150" t="b">
        <f t="shared" si="18"/>
        <v>0</v>
      </c>
      <c r="BX36" s="1150" t="b">
        <f t="shared" si="19"/>
        <v>0</v>
      </c>
      <c r="BY36" s="1147">
        <f t="shared" si="20"/>
        <v>0</v>
      </c>
      <c r="BZ36" s="1151">
        <f>IF(AND(AU36, AV36, AW36, AX36, BR36), IF(BV36, ABS(ROUND('PC list'!AR36-'PC list'!AW36, 'PC list'!Q36)*'PC list'!BH36*'PC list'!BN36)*(-1), ABS(ROUND('PC list'!DU36-'PC list'!AW36, 'PC list'!Q36)*'PC list'!BH36*'PC list'!BN36)*(-1)), 0)</f>
        <v>0</v>
      </c>
      <c r="CA36" s="1151">
        <f>IF(AND(AU36, AV36, AW36, AY36, BU36), IF(BW36, ABS(ROUND('PC list'!BG36-'PC list'!BB36, 'PC list'!Q36)*'PC list'!BL36*'PC list'!BN36), ABS(ROUND('PC list'!DU36-'PC list'!BB36, 'PC list'!Q36)*'PC list'!BL36*'PC list'!BN36)), 0)</f>
        <v>0</v>
      </c>
      <c r="CB36" s="1151">
        <f t="shared" si="21"/>
        <v>0</v>
      </c>
      <c r="CC36" s="1151">
        <f>IF(AND(AU36, AV36, AW36=FALSE, AX36, BR36), IF(BV36, ABS(ROUND('PC list'!AR36-'PC list'!AW36, 'PC list'!Q36)*'PC list'!BH36*'PC list'!BN36)*(-1), ABS(ROUND('PC list'!DU36-'PC list'!AW36, 'PC list'!Q36)*'PC list'!BH36*'PC list'!BN36)*(-1)), 0)</f>
        <v>0</v>
      </c>
      <c r="CD36" s="1151">
        <f>IF(AND(AU36, AV36, AW36=FALSE, AX36, BU36), IF(BW36, ABS(ROUND('PC list'!BG36-'PC list'!BB36, 'PC list'!Q36)*'PC list'!BL36*'PC list'!BN36), ABS(ROUND('PC list'!DU36-'PC list'!BB36, 'PC list'!Q36)*'PC list'!BL36*'PC list'!BN36)), 0)</f>
        <v>0</v>
      </c>
      <c r="CE36" s="1147">
        <f xml:space="preserve"> IF('PC list'!DW36 = "-", 0, 'PC list'!DW36)</f>
        <v>0</v>
      </c>
      <c r="CF36" s="1151">
        <f>'PC list'!DX36</f>
        <v>0</v>
      </c>
      <c r="CG36" s="1147">
        <f xml:space="preserve"> IF('PC list'!DY36 = "-", 0, 'PC list'!DY36)</f>
        <v>0</v>
      </c>
      <c r="CH36" s="1151">
        <f>'PC list'!DZ36</f>
        <v>0</v>
      </c>
      <c r="CI36" s="1147" t="str">
        <f t="shared" si="2"/>
        <v/>
      </c>
      <c r="CJ36" s="1147" t="str">
        <f t="shared" si="3"/>
        <v/>
      </c>
      <c r="CK36" s="1147" t="str">
        <f>IF(CJ36="Error", IF(OR(BY36=Validation!$D$37, CE36=Validation!$D$37), CA36-CF36, CF36-BZ36), "")</f>
        <v/>
      </c>
      <c r="CL36" s="1151" t="str">
        <f t="shared" si="4"/>
        <v/>
      </c>
      <c r="CM36" s="1147" t="str">
        <f t="shared" si="5"/>
        <v/>
      </c>
      <c r="CN36" s="1700" t="str">
        <f>IF(CM36="Error", IF(OR(CB36=Validation!$D$37, CG36=Validation!$D$37), CD36-CH36, CH36-CC36), "")</f>
        <v/>
      </c>
      <c r="CO36" s="3182">
        <f>'PC list'!M36</f>
        <v>0</v>
      </c>
      <c r="CP36" s="1223">
        <f>'PC list'!S36</f>
        <v>0</v>
      </c>
      <c r="CQ36" s="1223">
        <f>'PC list'!T36</f>
        <v>0</v>
      </c>
      <c r="CR36" s="1223">
        <f>'PC list'!U36</f>
        <v>0</v>
      </c>
      <c r="CS36" s="1223">
        <f>'PC list'!V36</f>
        <v>0</v>
      </c>
      <c r="CT36" s="1223">
        <f>'PC list'!W36</f>
        <v>0</v>
      </c>
      <c r="CU36" s="1223">
        <f>'PC list'!X36</f>
        <v>25</v>
      </c>
      <c r="CV36" s="3162">
        <f>'PC list'!BP36</f>
        <v>0</v>
      </c>
      <c r="CW36" s="3162">
        <f>'PC list'!BQ36</f>
        <v>4</v>
      </c>
      <c r="CX36" s="3162">
        <f xml:space="preserve"> 'PC list'!BY36</f>
        <v>25</v>
      </c>
      <c r="CY36" s="3162">
        <f xml:space="preserve"> 'PC list'!CG36</f>
        <v>46</v>
      </c>
      <c r="CZ36" s="1244">
        <f xml:space="preserve"> 'PC list'!CO36</f>
        <v>41</v>
      </c>
      <c r="DA36" s="2154">
        <f xml:space="preserve"> 'PC list'!CW36</f>
        <v>39</v>
      </c>
      <c r="DB36" s="2154">
        <f xml:space="preserve"> 'PC list'!DE36</f>
        <v>25</v>
      </c>
      <c r="DC36" s="2154">
        <f xml:space="preserve"> 'PC list'!DM36</f>
        <v>25</v>
      </c>
      <c r="DD36" s="2154">
        <f xml:space="preserve"> 'PC list'!DU36</f>
        <v>25</v>
      </c>
      <c r="DE36" s="2155"/>
      <c r="DF36" s="2156" t="b">
        <f>ISNUMBER('PC list'!S36)</f>
        <v>0</v>
      </c>
      <c r="DG36" s="2156" t="b">
        <f>ISNUMBER('PC list'!T36)</f>
        <v>0</v>
      </c>
      <c r="DH36" s="2156" t="b">
        <f>ISNUMBER('PC list'!U36)</f>
        <v>0</v>
      </c>
      <c r="DI36" s="2156" t="b">
        <f>ISNUMBER('PC list'!V36)</f>
        <v>0</v>
      </c>
      <c r="DJ36" s="2156" t="b">
        <f>ISNUMBER('PC list'!W36)</f>
        <v>0</v>
      </c>
      <c r="DK36" s="2156" t="b">
        <f>ISNUMBER('PC list'!X36)</f>
        <v>1</v>
      </c>
      <c r="DL36" s="2157" t="b">
        <f>ISNUMBER('PC list'!BP36)</f>
        <v>1</v>
      </c>
      <c r="DM36" s="2157" t="b">
        <f>ISNUMBER('PC list'!BQ36)</f>
        <v>1</v>
      </c>
      <c r="DN36" s="2157" t="b">
        <f>ISNUMBER('PC list'!BY36)</f>
        <v>1</v>
      </c>
      <c r="DO36" s="2157" t="b">
        <f>ISNUMBER('PC list'!CG36)</f>
        <v>1</v>
      </c>
      <c r="DP36" s="2157" t="b">
        <f>ISNUMBER('PC list'!CO36)</f>
        <v>1</v>
      </c>
      <c r="DQ36" s="2157" t="b">
        <f>ISNUMBER('PC list'!CW36)</f>
        <v>1</v>
      </c>
      <c r="DR36" s="2157" t="b">
        <f>ISNUMBER('PC list'!DE36)</f>
        <v>1</v>
      </c>
      <c r="DS36" s="2157" t="b">
        <f>ISNUMBER('PC list'!DM36)</f>
        <v>1</v>
      </c>
      <c r="DT36" s="2157" t="b">
        <f>ISNUMBER('PC list'!DU36)</f>
        <v>1</v>
      </c>
      <c r="DU36" s="2157"/>
      <c r="DV36" s="2156" t="b">
        <f t="shared" si="32"/>
        <v>0</v>
      </c>
      <c r="DW36" s="2156" t="b">
        <f t="shared" si="32"/>
        <v>0</v>
      </c>
      <c r="DX36" s="2156" t="b">
        <f t="shared" si="32"/>
        <v>0</v>
      </c>
      <c r="DY36" s="2156" t="b">
        <f t="shared" si="32"/>
        <v>0</v>
      </c>
      <c r="DZ36" s="2156" t="b">
        <f t="shared" si="32"/>
        <v>0</v>
      </c>
      <c r="EA36" s="2156" t="b">
        <f t="shared" si="32"/>
        <v>1</v>
      </c>
      <c r="EB36" s="2156" t="b">
        <f t="shared" si="22"/>
        <v>0</v>
      </c>
      <c r="EC36" s="2156" t="b">
        <f t="shared" si="22"/>
        <v>1</v>
      </c>
      <c r="ED36" s="2156" t="b">
        <f t="shared" si="23"/>
        <v>1</v>
      </c>
      <c r="EE36" s="1291" t="str">
        <f t="shared" si="7"/>
        <v/>
      </c>
      <c r="EF36" s="1292" t="str">
        <f t="shared" si="8"/>
        <v/>
      </c>
      <c r="EG36" s="1292" t="str">
        <f t="shared" si="9"/>
        <v>Static</v>
      </c>
      <c r="EH36" s="1293"/>
      <c r="EI36" s="1294" t="str">
        <f>IF('PC list'!BS36 ="", 'PC list'!BU36, 'PC list'!BS36)</f>
        <v/>
      </c>
      <c r="EJ36" s="1295">
        <f>IF('PC list'!BT36=0, 'PC list'!BV36, 'PC list'!BT36)</f>
        <v>0</v>
      </c>
      <c r="EK36" s="1296"/>
      <c r="EL36" s="1802" t="str">
        <f>IF(AND(EE36&gt;1,EF36="Warning",EG36="Down",EI36=Validation!$D$37),"Yes","")</f>
        <v/>
      </c>
      <c r="EM36" s="1795" t="str">
        <f>IF(AND(EF36="Warning",EG36="Static",EI36=Validation!$D$37),"Yes","")</f>
        <v/>
      </c>
      <c r="EN36" s="1795" t="str">
        <f>IF(AND(EE36&lt;1,EF36="Warning",EG36="Up",EI36=Validation!$D$37),"Yes","")</f>
        <v/>
      </c>
      <c r="EO36" s="1795" t="str">
        <f>IF(AND(EE36&gt;1,EF36="Warning",EG36="Down",EI36=Validation!$D$39),"Yes","")</f>
        <v/>
      </c>
      <c r="EP36" s="1795" t="str">
        <f>IF(AND(EF36="Warning",EG36="Static",EI36=Validation!$D$39),"Yes","")</f>
        <v/>
      </c>
      <c r="EQ36" s="1795" t="str">
        <f>IF(AND(EE36&lt;1,EF36="Warning",EG36="Up",EI36=Validation!$D$39),"Yes","")</f>
        <v/>
      </c>
      <c r="ER36" s="1796" t="str">
        <f t="shared" si="24"/>
        <v/>
      </c>
      <c r="ES36" s="1291" t="str">
        <f t="shared" si="10"/>
        <v/>
      </c>
      <c r="ET36" s="1292" t="str">
        <f t="shared" si="25"/>
        <v/>
      </c>
      <c r="EU36" s="1292" t="str">
        <f t="shared" si="26"/>
        <v>Static</v>
      </c>
      <c r="EV36" s="1293"/>
      <c r="EW36" s="1294">
        <f>IF(OR('PC list'!CA36 =0,'PC list'!CA36 = ""), 'PC list'!CC36, 'PC list'!CA36)</f>
        <v>0</v>
      </c>
      <c r="EX36" s="1295">
        <f>IF('PC list'!CB36=0, 'PC list'!CD36, 'PC list'!CB36)</f>
        <v>0</v>
      </c>
      <c r="EY36" s="1296"/>
      <c r="EZ36" s="1832" t="str">
        <f>IF(AND(ES36&gt;1,ET36="Warning",EU36="Down",EW36=Validation!$D$37),"Check","")</f>
        <v/>
      </c>
      <c r="FA36" s="1833" t="str">
        <f>IF(AND(ET36="Warning",EU36="Static",EW36=Validation!$D$37),"Check","")</f>
        <v/>
      </c>
      <c r="FB36" s="1833" t="str">
        <f>IF(AND(ES36&lt;1,ET36="Warning",EU36="Up",EW36=Validation!$D$37),"Check","")</f>
        <v/>
      </c>
      <c r="FC36" s="1833" t="str">
        <f>IF(AND(ES36&gt;1,ET36="Warning",EU36="Down",EW36=Validation!$D$39),"Check","")</f>
        <v/>
      </c>
      <c r="FD36" s="1833" t="str">
        <f>IF(AND(ET36="Warning",EU36="Static",EW36=Validation!$D$39),"Check","")</f>
        <v/>
      </c>
      <c r="FE36" s="1833" t="str">
        <f>IF(AND(ES36&lt;1,ET36="Warning",EU36="Up",EW36=Validation!$D$39),"Check","")</f>
        <v/>
      </c>
      <c r="FF36" s="1796" t="str">
        <f t="shared" si="27"/>
        <v/>
      </c>
      <c r="FG36" s="1291" t="str">
        <f t="shared" si="28"/>
        <v/>
      </c>
      <c r="FH36" s="1292" t="str">
        <f t="shared" si="29"/>
        <v/>
      </c>
      <c r="FI36" s="1292" t="str">
        <f t="shared" si="30"/>
        <v>Static</v>
      </c>
      <c r="FJ36" s="1293"/>
      <c r="FK36" s="1294">
        <f>IF(OR('PC list'!CI36 =0,'PC list'!CI36 = ""), 'PC list'!CK36, 'PC list'!CI36)</f>
        <v>0</v>
      </c>
      <c r="FL36" s="1295">
        <f>IF('PC list'!CJ36=0, 'PC list'!CL36, 'PC list'!CJ36)</f>
        <v>0</v>
      </c>
      <c r="FM36" s="1296"/>
      <c r="FN36" s="1832" t="str">
        <f>IF(AND(FG36&gt;1,FH36="Warning",FI36="Down",FK36=Validation!$D$37),"Check","")</f>
        <v/>
      </c>
      <c r="FO36" s="1833" t="str">
        <f>IF(AND(FH36="Warning",FI36="Static",FK36=Validation!$D$37),"Check","")</f>
        <v/>
      </c>
      <c r="FP36" s="1833" t="str">
        <f>IF(AND(FG36&lt;1,FH36="Warning",FI36="Up",FK36=Validation!$D$37),"Check","")</f>
        <v/>
      </c>
      <c r="FQ36" s="1833" t="str">
        <f>IF(AND(FG36&gt;1,FH36="Warning",FI36="Down",FK36=Validation!$D$39),"Check","")</f>
        <v/>
      </c>
      <c r="FR36" s="1833" t="str">
        <f>IF(AND(FH36="Warning",FI36="Static",FK36=Validation!$D$39),"Check","")</f>
        <v/>
      </c>
      <c r="FS36" s="1833" t="str">
        <f>IF(AND(FG36&lt;1,FH36="Warning",FI36="Up",FK36=Validation!$D$39),"Check","")</f>
        <v/>
      </c>
      <c r="FT36" s="1796" t="str">
        <f t="shared" si="31"/>
        <v/>
      </c>
      <c r="FU36" s="1701" t="str">
        <f t="shared" si="11"/>
        <v>ANH</v>
      </c>
      <c r="FV36" s="1702" t="str">
        <f t="shared" si="12"/>
        <v>S-A4: Percentage of sewerage capacity schemes inco</v>
      </c>
      <c r="FW36" s="1764"/>
      <c r="FX36" s="1764"/>
      <c r="FY36" s="1764"/>
      <c r="FZ36" s="1764"/>
    </row>
    <row r="37" spans="1:182" ht="15.75" customHeight="1">
      <c r="A37" s="3079" t="str">
        <f>'PC list'!A37</f>
        <v>PR14ANHWSWW_S-B1</v>
      </c>
      <c r="B37" s="3080" t="str">
        <f>'PC list'!B37</f>
        <v>WaSC</v>
      </c>
      <c r="C37" s="3080" t="str">
        <f>'PC list'!C37</f>
        <v>ANH</v>
      </c>
      <c r="D37" s="3080" t="str">
        <f>'PC list'!D37</f>
        <v>Wastewater</v>
      </c>
      <c r="E37" s="3080" t="str">
        <f>'PC list'!G37</f>
        <v>S-B1</v>
      </c>
      <c r="F37" s="3081" t="str">
        <f>'PC list'!H37</f>
        <v>ANH-22</v>
      </c>
      <c r="G37" s="3079" t="str">
        <f>'PC list'!I37</f>
        <v>S-B1: Value for money perception variation from baseline against WaSCs (wastewater)</v>
      </c>
      <c r="H37" s="3080" t="str">
        <f>'PC list'!J37</f>
        <v>Out &amp; under</v>
      </c>
      <c r="I37" s="3080">
        <f>'PC list'!L37</f>
        <v>0</v>
      </c>
      <c r="J37" s="3080">
        <f>'PC list'!M37</f>
        <v>0</v>
      </c>
      <c r="K37" s="3079" t="str">
        <f>'PC list'!N37</f>
        <v>Billing, debt, vfm, affordability</v>
      </c>
      <c r="L37" s="3080" t="str">
        <f>'PC list'!O37</f>
        <v>%</v>
      </c>
      <c r="M37" s="498" t="str">
        <f>IF(AND(H37=Validation!$A$37,'PC list'!$DX37&lt;&gt;0),"Error","")</f>
        <v/>
      </c>
      <c r="N37" s="1147" t="str">
        <f>IF(AND('PC list'!DW37=Validation!$D$37,'PC list'!$DX37=0),"Error","")</f>
        <v/>
      </c>
      <c r="O37" s="1147" t="str">
        <f>IF(AND('PC list'!DW37=Validation!$D$39,'PC list'!$DX37=0),"Error","")</f>
        <v/>
      </c>
      <c r="P37" s="1147" t="str">
        <f>IF(AND('PC list'!L37= Validation!$A$105,'PC list'!$DZ37&lt;&gt;0),"Error","")</f>
        <v/>
      </c>
      <c r="Q37" s="1147" t="str">
        <f>IF(AND('PC list'!DW37=Validation!$D$37,'PC list'!$DX37&lt;0),"Error","")</f>
        <v/>
      </c>
      <c r="R37" s="1147" t="str">
        <f>IF(AND('PC list'!DW37=Validation!$D$39,'PC list'!$DX37&gt;0),"Error","")</f>
        <v/>
      </c>
      <c r="S37" s="1147" t="str">
        <f>IF(AND('PC list'!DW37=Validation!$D$38,'PC list'!$DX37&lt;&gt;0),"Error","")</f>
        <v/>
      </c>
      <c r="T37" s="1147" t="str">
        <f>IF(AND('PC list'!DW37=Validation!$D$40,'PC list'!$DX37&lt;&gt;0),"Error","")</f>
        <v/>
      </c>
      <c r="U37" s="1147" t="str">
        <f>IF(AND('PC list'!DW37=Validation!$D$42,'PC list'!$DX37&lt;&gt;0),"Error","")</f>
        <v/>
      </c>
      <c r="V37" s="1147" t="str">
        <f>IF(AND('PC list'!DW37=Validation!$D$43,'PC list'!$DX37&lt;&gt;0),"Error","")</f>
        <v/>
      </c>
      <c r="W37" s="1147" t="str">
        <f>IF(ISTEXT('PC list'!DX37), "Error", "")</f>
        <v/>
      </c>
      <c r="X37" s="1147" t="str">
        <f>IF(AND('PC list'!J37=Validation!$A$39,'PC list'!$DW37=Validation!$D$37),"Error","")</f>
        <v/>
      </c>
      <c r="Y37" s="1147" t="str">
        <f>IF(AND('PC list'!J37=Validation!$A$39,'PC list'!$DW37=Validation!$D$38),"Error","")</f>
        <v/>
      </c>
      <c r="Z37" s="1147" t="str">
        <f>IF(AND('PC list'!J37=Validation!$A$38,'PC list'!$DW37=Validation!$D$39),"Error","")</f>
        <v/>
      </c>
      <c r="AA37" s="1147" t="str">
        <f>IF(AND('PC list'!J37=Validation!$A$38,'PC list'!$DW37=Validation!$D$40),"Error","")</f>
        <v/>
      </c>
      <c r="AB37" s="1147" t="str">
        <f>IF(OR(AND('PC list'!DV37=Validation!$D$105,'PC list'!$DW37=Validation!$D$39), AND('PC list'!DV37=Validation!$D$105,'PC list'!$DW37=Validation!$D$40)),"Error","")</f>
        <v/>
      </c>
      <c r="AC37" s="1147" t="str">
        <f>IF(AND(H37=Validation!$A$37,'PC list'!$DZ37&lt;&gt;0),"Error","")</f>
        <v/>
      </c>
      <c r="AD37" s="1147" t="str">
        <f>IF(AND('PC list'!DY37=Validation!$D$37,'PC list'!$DZ37=0),"Error","")</f>
        <v/>
      </c>
      <c r="AE37" s="1147" t="str">
        <f>IF(AND('PC list'!DY37=Validation!$D$39,'PC list'!$DZ37=0),"Error","")</f>
        <v/>
      </c>
      <c r="AF37" s="1147" t="str">
        <f>IF(AND('PC list'!L37&lt;&gt; Validation!$A$105,'PC list'!$DX37&lt;&gt;0),"Error","")</f>
        <v/>
      </c>
      <c r="AG37" s="1147" t="str">
        <f>IF(AND('PC list'!DY37=Validation!$D$37,'PC list'!$DZ37&lt;0),"Error","")</f>
        <v/>
      </c>
      <c r="AH37" s="1147" t="str">
        <f>IF(AND('PC list'!DY37=Validation!$D$39,'PC list'!$DZ37&gt;0),"Error","")</f>
        <v/>
      </c>
      <c r="AI37" s="1147" t="str">
        <f>IF(AND('PC list'!DY37=Validation!$D$38,'PC list'!$DZ37&lt;&gt;0),"Error","")</f>
        <v/>
      </c>
      <c r="AJ37" s="1147" t="str">
        <f>IF(AND('PC list'!DY37=Validation!$D$40,'PC list'!$DZ37&lt;&gt;0),"Error","")</f>
        <v/>
      </c>
      <c r="AK37" s="1147" t="str">
        <f>IF(AND('PC list'!DY37=Validation!$D$42,'PC list'!$DZ37&lt;&gt;0),"Error","")</f>
        <v/>
      </c>
      <c r="AL37" s="1147" t="str">
        <f>IF(AND('PC list'!DY37=Validation!$D$43,'PC list'!$DZ37&lt;&gt;0),"Error","")</f>
        <v/>
      </c>
      <c r="AM37" s="1147" t="str">
        <f>IF(ISTEXT('PC list'!DZ37), "Error", "")</f>
        <v/>
      </c>
      <c r="AN37" s="552" t="str">
        <f>IF(AND('PC list'!J37=Validation!$A$39,'PC list'!$DY37=Validation!$D$37),"Error","")</f>
        <v/>
      </c>
      <c r="AO37" s="552" t="str">
        <f>IF(AND('PC list'!J37=Validation!$A$39,'PC list'!$DY37=Validation!$D$38),"Error","")</f>
        <v/>
      </c>
      <c r="AP37" s="553" t="str">
        <f>IF(AND('PC list'!J37=Validation!$A$38,'PC list'!$DY37=Validation!$D$39),"Error","")</f>
        <v/>
      </c>
      <c r="AQ37" s="553" t="str">
        <f>IF(AND('PC list'!J37=Validation!$A$38,'PC list'!$DY37=Validation!$D$40),"Error","")</f>
        <v/>
      </c>
      <c r="AR37" s="1147" t="str">
        <f>IF(OR(AND('PC list'!DV37=Validation!$D$105,'PC list'!$DY37=Validation!$D$39), AND('PC list'!DV37=Validation!$D$105,'PC list'!$DY37=Validation!$D$40)),"Error","")</f>
        <v/>
      </c>
      <c r="AS37" s="1387" t="str">
        <f>IF(AND(ISNUMBER('PC list'!$DU37), ISNUMBER('PC list'!$Q37)), IF(IF(LEN('PC list'!$DU37)=LEN(ROUNDDOWN('PC list'!$DU37, 0)), 0, LEN('PC list'!$DU37)-LEN(ROUNDDOWN('PC list'!$DU37, 0))-1) &lt; 'PC list'!$Q37, "Error", ""), "")</f>
        <v/>
      </c>
      <c r="AT37" s="1387" t="str">
        <f>IF(AND(ISNUMBER('PC list'!$DU37), ISNUMBER('PC list'!$Q37)), IF(IF(LEN('PC list'!$DU37)=LEN(ROUNDDOWN('PC list'!$DU37, 0)), 0, LEN('PC list'!$DU37)-LEN(ROUNDDOWN('PC list'!$DU37, 0))-1) &gt; 'PC list'!$Q37, "Error", ""), "")</f>
        <v/>
      </c>
      <c r="AU37" s="1150" t="b">
        <f>NOT('PC list'!M37="No")</f>
        <v>1</v>
      </c>
      <c r="AV37" s="1150" t="b">
        <f>'PC list'!AM37="Yes"</f>
        <v>1</v>
      </c>
      <c r="AW37" s="1150" t="b">
        <f>'PC list'!L37="Yes"</f>
        <v>0</v>
      </c>
      <c r="AX37" s="1150" t="b">
        <f>'PC list'!DU37&lt;&gt;""</f>
        <v>1</v>
      </c>
      <c r="AY37" s="1150" t="b">
        <f>'PC list'!AR37&lt;&gt;""</f>
        <v>1</v>
      </c>
      <c r="AZ37" s="1150" t="b">
        <f>'PC list'!AW37&lt;&gt;""</f>
        <v>1</v>
      </c>
      <c r="BA37" s="1150" t="b">
        <f>'PC list'!BB37&lt;&gt;""</f>
        <v>1</v>
      </c>
      <c r="BB37" s="1150" t="b">
        <f>'PC list'!BG37&lt;&gt;""</f>
        <v>1</v>
      </c>
      <c r="BC37" s="1150" t="b">
        <f>AND(AY37, 'PC list'!X37&lt;'PC list'!AR37)</f>
        <v>0</v>
      </c>
      <c r="BD37" s="1150" t="b">
        <f>AND(AZ37, 'PC list'!X37&lt;'PC list'!AW37)</f>
        <v>0</v>
      </c>
      <c r="BE37" s="1150" t="b">
        <f>AND(BA37, 'PC list'!X37&gt;'PC list'!BB37)</f>
        <v>0</v>
      </c>
      <c r="BF37" s="1150" t="b">
        <f>AND(BB37, 'PC list'!X37&gt;'PC list'!BG37)</f>
        <v>0</v>
      </c>
      <c r="BG37" s="1150" t="b">
        <f>AND(AY37, AZ37, 'PC list'!AR37 &gt; 'PC list'!AW37)</f>
        <v>0</v>
      </c>
      <c r="BH37" s="1150" t="b">
        <f>AND(BB37, BA37, 'PC list'!BG37 &lt; 'PC list'!BB37)</f>
        <v>0</v>
      </c>
      <c r="BI37" s="1150" t="b">
        <f t="shared" si="1"/>
        <v>0</v>
      </c>
      <c r="BJ37" s="1150" t="b">
        <f>AND('PC list'!DU37&gt;'PC list'!AR37,AY37)</f>
        <v>1</v>
      </c>
      <c r="BK37" s="1150" t="b">
        <f>AND('PC list'!DU37&gt;'PC list'!AW37, AZ37)</f>
        <v>0</v>
      </c>
      <c r="BL37" s="1150" t="b">
        <f>AND('PC list'!DU37='PC list'!AW37, AZ37)</f>
        <v>1</v>
      </c>
      <c r="BM37" s="1150" t="b">
        <f>'PC list'!DU37&gt;'PC list'!X37</f>
        <v>0</v>
      </c>
      <c r="BN37" s="1150" t="b">
        <f>'PC list'!DU37='PC list'!X37</f>
        <v>1</v>
      </c>
      <c r="BO37" s="1150" t="b">
        <f>AND('PC list'!DU37='PC list'!BB37, BA37)</f>
        <v>1</v>
      </c>
      <c r="BP37" s="1150" t="b">
        <f>AND('PC list'!DU37&gt;'PC list'!BB37, BA37)</f>
        <v>0</v>
      </c>
      <c r="BQ37" s="1150" t="b">
        <f>AND('PC list'!DU37&gt;'PC list'!BG37, BB37)</f>
        <v>0</v>
      </c>
      <c r="BR37" s="1150" t="b">
        <f t="shared" si="13"/>
        <v>0</v>
      </c>
      <c r="BS37" s="1150" t="b">
        <f t="shared" si="14"/>
        <v>0</v>
      </c>
      <c r="BT37" s="1150" t="b">
        <f t="shared" si="15"/>
        <v>0</v>
      </c>
      <c r="BU37" s="1150" t="b">
        <f t="shared" si="16"/>
        <v>0</v>
      </c>
      <c r="BV37" s="1150" t="b">
        <f t="shared" si="17"/>
        <v>0</v>
      </c>
      <c r="BW37" s="1150" t="b">
        <f t="shared" si="18"/>
        <v>0</v>
      </c>
      <c r="BX37" s="1150" t="b">
        <f t="shared" si="19"/>
        <v>0</v>
      </c>
      <c r="BY37" s="1147">
        <f t="shared" si="20"/>
        <v>0</v>
      </c>
      <c r="BZ37" s="1151">
        <f>IF(AND(AU37, AV37, AW37, AX37, BR37), IF(BV37, ABS(ROUND('PC list'!AR37-'PC list'!AW37, 'PC list'!Q37)*'PC list'!BH37*'PC list'!BN37)*(-1), ABS(ROUND('PC list'!DU37-'PC list'!AW37, 'PC list'!Q37)*'PC list'!BH37*'PC list'!BN37)*(-1)), 0)</f>
        <v>0</v>
      </c>
      <c r="CA37" s="1151">
        <f>IF(AND(AU37, AV37, AW37, AY37, BU37), IF(BW37, ABS(ROUND('PC list'!BG37-'PC list'!BB37, 'PC list'!Q37)*'PC list'!BL37*'PC list'!BN37), ABS(ROUND('PC list'!DU37-'PC list'!BB37, 'PC list'!Q37)*'PC list'!BL37*'PC list'!BN37)), 0)</f>
        <v>0</v>
      </c>
      <c r="CB37" s="1151">
        <f t="shared" si="21"/>
        <v>0</v>
      </c>
      <c r="CC37" s="1151">
        <f>IF(AND(AU37, AV37, AW37=FALSE, AX37, BR37), IF(BV37, ABS(ROUND('PC list'!AR37-'PC list'!AW37, 'PC list'!Q37)*'PC list'!BH37*'PC list'!BN37)*(-1), ABS(ROUND('PC list'!DU37-'PC list'!AW37, 'PC list'!Q37)*'PC list'!BH37*'PC list'!BN37)*(-1)), 0)</f>
        <v>0</v>
      </c>
      <c r="CD37" s="1151">
        <f>IF(AND(AU37, AV37, AW37=FALSE, AX37, BU37), IF(BW37, ABS(ROUND('PC list'!BG37-'PC list'!BB37, 'PC list'!Q37)*'PC list'!BL37*'PC list'!BN37), ABS(ROUND('PC list'!DU37-'PC list'!BB37, 'PC list'!Q37)*'PC list'!BL37*'PC list'!BN37)), 0)</f>
        <v>0</v>
      </c>
      <c r="CE37" s="1147">
        <f xml:space="preserve"> IF('PC list'!DW37 = "-", 0, 'PC list'!DW37)</f>
        <v>0</v>
      </c>
      <c r="CF37" s="1151">
        <f>'PC list'!DX37</f>
        <v>0</v>
      </c>
      <c r="CG37" s="1147">
        <f xml:space="preserve"> IF('PC list'!DY37 = "-", 0, 'PC list'!DY37)</f>
        <v>0</v>
      </c>
      <c r="CH37" s="1151">
        <f>'PC list'!DZ37</f>
        <v>0</v>
      </c>
      <c r="CI37" s="1147" t="str">
        <f t="shared" si="2"/>
        <v/>
      </c>
      <c r="CJ37" s="1147" t="str">
        <f t="shared" si="3"/>
        <v/>
      </c>
      <c r="CK37" s="1147" t="str">
        <f>IF(CJ37="Error", IF(OR(BY37=Validation!$D$37, CE37=Validation!$D$37), CA37-CF37, CF37-BZ37), "")</f>
        <v/>
      </c>
      <c r="CL37" s="1151" t="str">
        <f t="shared" si="4"/>
        <v/>
      </c>
      <c r="CM37" s="1147" t="str">
        <f t="shared" si="5"/>
        <v/>
      </c>
      <c r="CN37" s="1700" t="str">
        <f>IF(CM37="Error", IF(OR(CB37=Validation!$D$37, CG37=Validation!$D$37), CD37-CH37, CH37-CC37), "")</f>
        <v/>
      </c>
      <c r="CO37" s="3182">
        <f>'PC list'!M37</f>
        <v>0</v>
      </c>
      <c r="CP37" s="1223">
        <f>'PC list'!S37</f>
        <v>0</v>
      </c>
      <c r="CQ37" s="1223">
        <f>'PC list'!T37</f>
        <v>0</v>
      </c>
      <c r="CR37" s="1223">
        <f>'PC list'!U37</f>
        <v>0</v>
      </c>
      <c r="CS37" s="1223">
        <f>'PC list'!V37</f>
        <v>0</v>
      </c>
      <c r="CT37" s="1223">
        <f>'PC list'!W37</f>
        <v>0</v>
      </c>
      <c r="CU37" s="1223">
        <f>'PC list'!X37</f>
        <v>0</v>
      </c>
      <c r="CV37" s="3162">
        <f>'PC list'!BP37</f>
        <v>1</v>
      </c>
      <c r="CW37" s="3162">
        <f>'PC list'!BQ37</f>
        <v>4</v>
      </c>
      <c r="CX37" s="3162">
        <f xml:space="preserve"> 'PC list'!BY37</f>
        <v>1</v>
      </c>
      <c r="CY37" s="3162">
        <f xml:space="preserve"> 'PC list'!CG37</f>
        <v>5</v>
      </c>
      <c r="CZ37" s="1244">
        <f xml:space="preserve"> 'PC list'!CO37</f>
        <v>1</v>
      </c>
      <c r="DA37" s="2154">
        <f xml:space="preserve"> 'PC list'!CW37</f>
        <v>-1</v>
      </c>
      <c r="DB37" s="2154">
        <f xml:space="preserve"> 'PC list'!DE37</f>
        <v>0</v>
      </c>
      <c r="DC37" s="2154">
        <f xml:space="preserve"> 'PC list'!DM37</f>
        <v>0</v>
      </c>
      <c r="DD37" s="2154">
        <f xml:space="preserve"> 'PC list'!DU37</f>
        <v>0</v>
      </c>
      <c r="DE37" s="2155"/>
      <c r="DF37" s="2156" t="b">
        <f>ISNUMBER('PC list'!S37)</f>
        <v>1</v>
      </c>
      <c r="DG37" s="2156" t="b">
        <f>ISNUMBER('PC list'!T37)</f>
        <v>1</v>
      </c>
      <c r="DH37" s="2156" t="b">
        <f>ISNUMBER('PC list'!U37)</f>
        <v>1</v>
      </c>
      <c r="DI37" s="2156" t="b">
        <f>ISNUMBER('PC list'!V37)</f>
        <v>1</v>
      </c>
      <c r="DJ37" s="2156" t="b">
        <f>ISNUMBER('PC list'!W37)</f>
        <v>1</v>
      </c>
      <c r="DK37" s="2156" t="b">
        <f>ISNUMBER('PC list'!X37)</f>
        <v>1</v>
      </c>
      <c r="DL37" s="2157" t="b">
        <f>ISNUMBER('PC list'!BP37)</f>
        <v>1</v>
      </c>
      <c r="DM37" s="2157" t="b">
        <f>ISNUMBER('PC list'!BQ37)</f>
        <v>1</v>
      </c>
      <c r="DN37" s="2157" t="b">
        <f>ISNUMBER('PC list'!BY37)</f>
        <v>1</v>
      </c>
      <c r="DO37" s="2157" t="b">
        <f>ISNUMBER('PC list'!CG37)</f>
        <v>1</v>
      </c>
      <c r="DP37" s="2157" t="b">
        <f>ISNUMBER('PC list'!CO37)</f>
        <v>1</v>
      </c>
      <c r="DQ37" s="2157" t="b">
        <f>ISNUMBER('PC list'!CW37)</f>
        <v>1</v>
      </c>
      <c r="DR37" s="2157" t="b">
        <f>ISNUMBER('PC list'!DE37)</f>
        <v>1</v>
      </c>
      <c r="DS37" s="2157" t="b">
        <f>ISNUMBER('PC list'!DM37)</f>
        <v>1</v>
      </c>
      <c r="DT37" s="2157" t="b">
        <f>ISNUMBER('PC list'!DU37)</f>
        <v>1</v>
      </c>
      <c r="DU37" s="2157"/>
      <c r="DV37" s="2156" t="b">
        <f t="shared" si="32"/>
        <v>1</v>
      </c>
      <c r="DW37" s="2156" t="b">
        <f t="shared" si="32"/>
        <v>1</v>
      </c>
      <c r="DX37" s="2156" t="b">
        <f t="shared" si="32"/>
        <v>1</v>
      </c>
      <c r="DY37" s="2156" t="b">
        <f t="shared" si="32"/>
        <v>1</v>
      </c>
      <c r="DZ37" s="2156" t="b">
        <f t="shared" si="32"/>
        <v>1</v>
      </c>
      <c r="EA37" s="2156" t="b">
        <f t="shared" si="32"/>
        <v>1</v>
      </c>
      <c r="EB37" s="2156" t="b">
        <f t="shared" si="22"/>
        <v>1</v>
      </c>
      <c r="EC37" s="2156" t="b">
        <f t="shared" si="22"/>
        <v>1</v>
      </c>
      <c r="ED37" s="2156" t="b">
        <f t="shared" si="23"/>
        <v>1</v>
      </c>
      <c r="EE37" s="1291">
        <f t="shared" si="7"/>
        <v>0</v>
      </c>
      <c r="EF37" s="1292" t="str">
        <f t="shared" si="8"/>
        <v/>
      </c>
      <c r="EG37" s="1292" t="str">
        <f t="shared" si="9"/>
        <v>Static</v>
      </c>
      <c r="EH37" s="1293"/>
      <c r="EI37" s="1294" t="str">
        <f>IF('PC list'!BS37 ="", 'PC list'!BU37, 'PC list'!BS37)</f>
        <v>Outperformance payment</v>
      </c>
      <c r="EJ37" s="1295">
        <f>IF('PC list'!BT37=0, 'PC list'!BV37, 'PC list'!BT37)</f>
        <v>0.1</v>
      </c>
      <c r="EK37" s="1296"/>
      <c r="EL37" s="1802" t="str">
        <f>IF(AND(EE37&gt;1,EF37="Warning",EG37="Down",EI37=Validation!$D$37),"Yes","")</f>
        <v/>
      </c>
      <c r="EM37" s="1795" t="str">
        <f>IF(AND(EF37="Warning",EG37="Static",EI37=Validation!$D$37),"Yes","")</f>
        <v/>
      </c>
      <c r="EN37" s="1795" t="str">
        <f>IF(AND(EE37&lt;1,EF37="Warning",EG37="Up",EI37=Validation!$D$37),"Yes","")</f>
        <v/>
      </c>
      <c r="EO37" s="1795" t="str">
        <f>IF(AND(EE37&gt;1,EF37="Warning",EG37="Down",EI37=Validation!$D$39),"Yes","")</f>
        <v/>
      </c>
      <c r="EP37" s="1795" t="str">
        <f>IF(AND(EF37="Warning",EG37="Static",EI37=Validation!$D$39),"Yes","")</f>
        <v/>
      </c>
      <c r="EQ37" s="1795" t="str">
        <f>IF(AND(EE37&lt;1,EF37="Warning",EG37="Up",EI37=Validation!$D$39),"Yes","")</f>
        <v/>
      </c>
      <c r="ER37" s="1796" t="str">
        <f t="shared" si="24"/>
        <v/>
      </c>
      <c r="ES37" s="1291">
        <f t="shared" si="10"/>
        <v>0</v>
      </c>
      <c r="ET37" s="1292" t="str">
        <f t="shared" si="25"/>
        <v/>
      </c>
      <c r="EU37" s="1292" t="str">
        <f t="shared" si="26"/>
        <v>Static</v>
      </c>
      <c r="EV37" s="1293"/>
      <c r="EW37" s="1294" t="str">
        <f>IF(OR('PC list'!CA37 =0,'PC list'!CA37 = ""), 'PC list'!CC37, 'PC list'!CA37)</f>
        <v>Outperformance payment</v>
      </c>
      <c r="EX37" s="1295">
        <f>IF('PC list'!CB37=0, 'PC list'!CD37, 'PC list'!CB37)</f>
        <v>2.5000000000000001E-2</v>
      </c>
      <c r="EY37" s="1296"/>
      <c r="EZ37" s="1832" t="str">
        <f>IF(AND(ES37&gt;1,ET37="Warning",EU37="Down",EW37=Validation!$D$37),"Check","")</f>
        <v/>
      </c>
      <c r="FA37" s="1833" t="str">
        <f>IF(AND(ET37="Warning",EU37="Static",EW37=Validation!$D$37),"Check","")</f>
        <v/>
      </c>
      <c r="FB37" s="1833" t="str">
        <f>IF(AND(ES37&lt;1,ET37="Warning",EU37="Up",EW37=Validation!$D$37),"Check","")</f>
        <v/>
      </c>
      <c r="FC37" s="1833" t="str">
        <f>IF(AND(ES37&gt;1,ET37="Warning",EU37="Down",EW37=Validation!$D$39),"Check","")</f>
        <v/>
      </c>
      <c r="FD37" s="1833" t="str">
        <f>IF(AND(ET37="Warning",EU37="Static",EW37=Validation!$D$39),"Check","")</f>
        <v/>
      </c>
      <c r="FE37" s="1833" t="str">
        <f>IF(AND(ES37&lt;1,ET37="Warning",EU37="Up",EW37=Validation!$D$39),"Check","")</f>
        <v/>
      </c>
      <c r="FF37" s="1796" t="str">
        <f t="shared" si="27"/>
        <v/>
      </c>
      <c r="FG37" s="1291">
        <f t="shared" si="28"/>
        <v>0</v>
      </c>
      <c r="FH37" s="1292" t="str">
        <f t="shared" si="29"/>
        <v/>
      </c>
      <c r="FI37" s="1292" t="str">
        <f t="shared" si="30"/>
        <v>Static</v>
      </c>
      <c r="FJ37" s="1293"/>
      <c r="FK37" s="1294" t="str">
        <f>IF(OR('PC list'!CI37 =0,'PC list'!CI37 = ""), 'PC list'!CK37, 'PC list'!CI37)</f>
        <v>Outperformance payment</v>
      </c>
      <c r="FL37" s="1295">
        <f>IF('PC list'!CJ37=0, 'PC list'!CL37, 'PC list'!CJ37)</f>
        <v>0.125</v>
      </c>
      <c r="FM37" s="1296"/>
      <c r="FN37" s="1832" t="str">
        <f>IF(AND(FG37&gt;1,FH37="Warning",FI37="Down",FK37=Validation!$D$37),"Check","")</f>
        <v/>
      </c>
      <c r="FO37" s="1833" t="str">
        <f>IF(AND(FH37="Warning",FI37="Static",FK37=Validation!$D$37),"Check","")</f>
        <v/>
      </c>
      <c r="FP37" s="1833" t="str">
        <f>IF(AND(FG37&lt;1,FH37="Warning",FI37="Up",FK37=Validation!$D$37),"Check","")</f>
        <v/>
      </c>
      <c r="FQ37" s="1833" t="str">
        <f>IF(AND(FG37&gt;1,FH37="Warning",FI37="Down",FK37=Validation!$D$39),"Check","")</f>
        <v/>
      </c>
      <c r="FR37" s="1833" t="str">
        <f>IF(AND(FH37="Warning",FI37="Static",FK37=Validation!$D$39),"Check","")</f>
        <v/>
      </c>
      <c r="FS37" s="1833" t="str">
        <f>IF(AND(FG37&lt;1,FH37="Warning",FI37="Up",FK37=Validation!$D$39),"Check","")</f>
        <v/>
      </c>
      <c r="FT37" s="1796" t="str">
        <f t="shared" si="31"/>
        <v/>
      </c>
      <c r="FU37" s="1701" t="str">
        <f t="shared" si="11"/>
        <v>ANH</v>
      </c>
      <c r="FV37" s="1702" t="str">
        <f t="shared" si="12"/>
        <v>S-B1: Value for money perception variation from ba</v>
      </c>
      <c r="FW37" s="1764"/>
      <c r="FX37" s="1764"/>
      <c r="FY37" s="1764"/>
      <c r="FZ37" s="1764"/>
    </row>
    <row r="38" spans="1:182" ht="15.75" customHeight="1">
      <c r="A38" s="3079" t="str">
        <f>'PC list'!A38</f>
        <v>PR14ANHWSWW_S-C1</v>
      </c>
      <c r="B38" s="3080" t="str">
        <f>'PC list'!B38</f>
        <v>WaSC</v>
      </c>
      <c r="C38" s="3080" t="str">
        <f>'PC list'!C38</f>
        <v>ANH</v>
      </c>
      <c r="D38" s="3080" t="str">
        <f>'PC list'!D38</f>
        <v>Wastewater</v>
      </c>
      <c r="E38" s="3080" t="str">
        <f>'PC list'!G38</f>
        <v>S-C1</v>
      </c>
      <c r="F38" s="3081" t="str">
        <f>'PC list'!H38</f>
        <v>ANH-23</v>
      </c>
      <c r="G38" s="3079" t="str">
        <f>'PC list'!I38</f>
        <v>S-C1: Percentage of bathing waters attaining excellent status</v>
      </c>
      <c r="H38" s="3080" t="str">
        <f>'PC list'!J38</f>
        <v>Out &amp; under</v>
      </c>
      <c r="I38" s="3080">
        <f>'PC list'!L38</f>
        <v>0</v>
      </c>
      <c r="J38" s="3080">
        <f>'PC list'!M38</f>
        <v>0</v>
      </c>
      <c r="K38" s="3079" t="str">
        <f>'PC list'!N38</f>
        <v>Environmental</v>
      </c>
      <c r="L38" s="3080" t="str">
        <f>'PC list'!O38</f>
        <v>%</v>
      </c>
      <c r="M38" s="498" t="str">
        <f>IF(AND(H38=Validation!$A$37,'PC list'!$DX38&lt;&gt;0),"Error","")</f>
        <v/>
      </c>
      <c r="N38" s="1147" t="str">
        <f>IF(AND('PC list'!DW38=Validation!$D$37,'PC list'!$DX38=0),"Error","")</f>
        <v/>
      </c>
      <c r="O38" s="1147" t="str">
        <f>IF(AND('PC list'!DW38=Validation!$D$39,'PC list'!$DX38=0),"Error","")</f>
        <v/>
      </c>
      <c r="P38" s="1147" t="str">
        <f>IF(AND('PC list'!L38= Validation!$A$105,'PC list'!$DZ38&lt;&gt;0),"Error","")</f>
        <v/>
      </c>
      <c r="Q38" s="1147" t="str">
        <f>IF(AND('PC list'!DW38=Validation!$D$37,'PC list'!$DX38&lt;0),"Error","")</f>
        <v/>
      </c>
      <c r="R38" s="1147" t="str">
        <f>IF(AND('PC list'!DW38=Validation!$D$39,'PC list'!$DX38&gt;0),"Error","")</f>
        <v/>
      </c>
      <c r="S38" s="1147" t="str">
        <f>IF(AND('PC list'!DW38=Validation!$D$38,'PC list'!$DX38&lt;&gt;0),"Error","")</f>
        <v/>
      </c>
      <c r="T38" s="1147" t="str">
        <f>IF(AND('PC list'!DW38=Validation!$D$40,'PC list'!$DX38&lt;&gt;0),"Error","")</f>
        <v/>
      </c>
      <c r="U38" s="1147" t="str">
        <f>IF(AND('PC list'!DW38=Validation!$D$42,'PC list'!$DX38&lt;&gt;0),"Error","")</f>
        <v/>
      </c>
      <c r="V38" s="1147" t="str">
        <f>IF(AND('PC list'!DW38=Validation!$D$43,'PC list'!$DX38&lt;&gt;0),"Error","")</f>
        <v/>
      </c>
      <c r="W38" s="1147" t="str">
        <f>IF(ISTEXT('PC list'!DX38), "Error", "")</f>
        <v/>
      </c>
      <c r="X38" s="1147" t="str">
        <f>IF(AND('PC list'!J38=Validation!$A$39,'PC list'!$DW38=Validation!$D$37),"Error","")</f>
        <v/>
      </c>
      <c r="Y38" s="1147" t="str">
        <f>IF(AND('PC list'!J38=Validation!$A$39,'PC list'!$DW38=Validation!$D$38),"Error","")</f>
        <v/>
      </c>
      <c r="Z38" s="1147" t="str">
        <f>IF(AND('PC list'!J38=Validation!$A$38,'PC list'!$DW38=Validation!$D$39),"Error","")</f>
        <v/>
      </c>
      <c r="AA38" s="1147" t="str">
        <f>IF(AND('PC list'!J38=Validation!$A$38,'PC list'!$DW38=Validation!$D$40),"Error","")</f>
        <v/>
      </c>
      <c r="AB38" s="1147" t="str">
        <f>IF(OR(AND('PC list'!DV38=Validation!$D$105,'PC list'!$DW38=Validation!$D$39), AND('PC list'!DV38=Validation!$D$105,'PC list'!$DW38=Validation!$D$40)),"Error","")</f>
        <v/>
      </c>
      <c r="AC38" s="1147" t="str">
        <f>IF(AND(H38=Validation!$A$37,'PC list'!$DZ38&lt;&gt;0),"Error","")</f>
        <v/>
      </c>
      <c r="AD38" s="1147" t="str">
        <f>IF(AND('PC list'!DY38=Validation!$D$37,'PC list'!$DZ38=0),"Error","")</f>
        <v/>
      </c>
      <c r="AE38" s="1147" t="str">
        <f>IF(AND('PC list'!DY38=Validation!$D$39,'PC list'!$DZ38=0),"Error","")</f>
        <v/>
      </c>
      <c r="AF38" s="1147" t="str">
        <f>IF(AND('PC list'!L38&lt;&gt; Validation!$A$105,'PC list'!$DX38&lt;&gt;0),"Error","")</f>
        <v/>
      </c>
      <c r="AG38" s="1147" t="str">
        <f>IF(AND('PC list'!DY38=Validation!$D$37,'PC list'!$DZ38&lt;0),"Error","")</f>
        <v/>
      </c>
      <c r="AH38" s="1147" t="str">
        <f>IF(AND('PC list'!DY38=Validation!$D$39,'PC list'!$DZ38&gt;0),"Error","")</f>
        <v/>
      </c>
      <c r="AI38" s="1147" t="str">
        <f>IF(AND('PC list'!DY38=Validation!$D$38,'PC list'!$DZ38&lt;&gt;0),"Error","")</f>
        <v/>
      </c>
      <c r="AJ38" s="1147" t="str">
        <f>IF(AND('PC list'!DY38=Validation!$D$40,'PC list'!$DZ38&lt;&gt;0),"Error","")</f>
        <v/>
      </c>
      <c r="AK38" s="1147" t="str">
        <f>IF(AND('PC list'!DY38=Validation!$D$42,'PC list'!$DZ38&lt;&gt;0),"Error","")</f>
        <v/>
      </c>
      <c r="AL38" s="1147" t="str">
        <f>IF(AND('PC list'!DY38=Validation!$D$43,'PC list'!$DZ38&lt;&gt;0),"Error","")</f>
        <v/>
      </c>
      <c r="AM38" s="1147" t="str">
        <f>IF(ISTEXT('PC list'!DZ38), "Error", "")</f>
        <v/>
      </c>
      <c r="AN38" s="552" t="str">
        <f>IF(AND('PC list'!J38=Validation!$A$39,'PC list'!$DY38=Validation!$D$37),"Error","")</f>
        <v/>
      </c>
      <c r="AO38" s="552" t="str">
        <f>IF(AND('PC list'!J38=Validation!$A$39,'PC list'!$DY38=Validation!$D$38),"Error","")</f>
        <v/>
      </c>
      <c r="AP38" s="553" t="str">
        <f>IF(AND('PC list'!J38=Validation!$A$38,'PC list'!$DY38=Validation!$D$39),"Error","")</f>
        <v/>
      </c>
      <c r="AQ38" s="553" t="str">
        <f>IF(AND('PC list'!J38=Validation!$A$38,'PC list'!$DY38=Validation!$D$40),"Error","")</f>
        <v/>
      </c>
      <c r="AR38" s="1147" t="str">
        <f>IF(OR(AND('PC list'!DV38=Validation!$D$105,'PC list'!$DY38=Validation!$D$39), AND('PC list'!DV38=Validation!$D$105,'PC list'!$DY38=Validation!$D$40)),"Error","")</f>
        <v/>
      </c>
      <c r="AS38" s="1387" t="str">
        <f>IF(AND(ISNUMBER('PC list'!$DU38), ISNUMBER('PC list'!$Q38)), IF(IF(LEN('PC list'!$DU38)=LEN(ROUNDDOWN('PC list'!$DU38, 0)), 0, LEN('PC list'!$DU38)-LEN(ROUNDDOWN('PC list'!$DU38, 0))-1) &lt; 'PC list'!$Q38, "Error", ""), "")</f>
        <v/>
      </c>
      <c r="AT38" s="1387" t="str">
        <f>IF(AND(ISNUMBER('PC list'!$DU38), ISNUMBER('PC list'!$Q38)), IF(IF(LEN('PC list'!$DU38)=LEN(ROUNDDOWN('PC list'!$DU38, 0)), 0, LEN('PC list'!$DU38)-LEN(ROUNDDOWN('PC list'!$DU38, 0))-1) &gt; 'PC list'!$Q38, "Error", ""), "")</f>
        <v/>
      </c>
      <c r="AU38" s="1150" t="b">
        <f>NOT('PC list'!M38="No")</f>
        <v>1</v>
      </c>
      <c r="AV38" s="1150" t="b">
        <f>'PC list'!AM38="Yes"</f>
        <v>1</v>
      </c>
      <c r="AW38" s="1150" t="b">
        <f>'PC list'!L38="Yes"</f>
        <v>0</v>
      </c>
      <c r="AX38" s="1150" t="b">
        <f>'PC list'!DU38&lt;&gt;""</f>
        <v>1</v>
      </c>
      <c r="AY38" s="1150" t="b">
        <f>'PC list'!AR38&lt;&gt;""</f>
        <v>1</v>
      </c>
      <c r="AZ38" s="1150" t="b">
        <f>'PC list'!AW38&lt;&gt;""</f>
        <v>1</v>
      </c>
      <c r="BA38" s="1150" t="b">
        <f>'PC list'!BB38&lt;&gt;""</f>
        <v>1</v>
      </c>
      <c r="BB38" s="1150" t="b">
        <f>'PC list'!BG38&lt;&gt;""</f>
        <v>1</v>
      </c>
      <c r="BC38" s="1150" t="b">
        <f>AND(AY38, 'PC list'!X38&lt;'PC list'!AR38)</f>
        <v>0</v>
      </c>
      <c r="BD38" s="1150" t="b">
        <f>AND(AZ38, 'PC list'!X38&lt;'PC list'!AW38)</f>
        <v>0</v>
      </c>
      <c r="BE38" s="1150" t="b">
        <f>AND(BA38, 'PC list'!X38&gt;'PC list'!BB38)</f>
        <v>0</v>
      </c>
      <c r="BF38" s="1150" t="b">
        <f>AND(BB38, 'PC list'!X38&gt;'PC list'!BG38)</f>
        <v>0</v>
      </c>
      <c r="BG38" s="1150" t="b">
        <f>AND(AY38, AZ38, 'PC list'!AR38 &gt; 'PC list'!AW38)</f>
        <v>0</v>
      </c>
      <c r="BH38" s="1150" t="b">
        <f>AND(BB38, BA38, 'PC list'!BG38 &lt; 'PC list'!BB38)</f>
        <v>0</v>
      </c>
      <c r="BI38" s="1150" t="b">
        <f t="shared" si="1"/>
        <v>0</v>
      </c>
      <c r="BJ38" s="1150" t="b">
        <f>AND('PC list'!DU38&gt;'PC list'!AR38,AY38)</f>
        <v>1</v>
      </c>
      <c r="BK38" s="1150" t="b">
        <f>AND('PC list'!DU38&gt;'PC list'!AW38, AZ38)</f>
        <v>0</v>
      </c>
      <c r="BL38" s="1150" t="b">
        <f>AND('PC list'!DU38='PC list'!AW38, AZ38)</f>
        <v>1</v>
      </c>
      <c r="BM38" s="1150" t="b">
        <f>'PC list'!DU38&gt;'PC list'!X38</f>
        <v>0</v>
      </c>
      <c r="BN38" s="1150" t="b">
        <f>'PC list'!DU38='PC list'!X38</f>
        <v>1</v>
      </c>
      <c r="BO38" s="1150" t="b">
        <f>AND('PC list'!DU38='PC list'!BB38, BA38)</f>
        <v>1</v>
      </c>
      <c r="BP38" s="1150" t="b">
        <f>AND('PC list'!DU38&gt;'PC list'!BB38, BA38)</f>
        <v>0</v>
      </c>
      <c r="BQ38" s="1150" t="b">
        <f>AND('PC list'!DU38&gt;'PC list'!BG38, BB38)</f>
        <v>0</v>
      </c>
      <c r="BR38" s="1150" t="b">
        <f t="shared" si="13"/>
        <v>0</v>
      </c>
      <c r="BS38" s="1150" t="b">
        <f t="shared" si="14"/>
        <v>0</v>
      </c>
      <c r="BT38" s="1150" t="b">
        <f t="shared" si="15"/>
        <v>0</v>
      </c>
      <c r="BU38" s="1150" t="b">
        <f t="shared" si="16"/>
        <v>0</v>
      </c>
      <c r="BV38" s="1150" t="b">
        <f t="shared" si="17"/>
        <v>0</v>
      </c>
      <c r="BW38" s="1150" t="b">
        <f t="shared" si="18"/>
        <v>0</v>
      </c>
      <c r="BX38" s="1150" t="b">
        <f t="shared" si="19"/>
        <v>0</v>
      </c>
      <c r="BY38" s="1147">
        <f t="shared" si="20"/>
        <v>0</v>
      </c>
      <c r="BZ38" s="1151">
        <f>IF(AND(AU38, AV38, AW38, AX38, BR38), IF(BV38, ABS(ROUND('PC list'!AR38-'PC list'!AW38, 'PC list'!Q38)*'PC list'!BH38*'PC list'!BN38)*(-1), ABS(ROUND('PC list'!DU38-'PC list'!AW38, 'PC list'!Q38)*'PC list'!BH38*'PC list'!BN38)*(-1)), 0)</f>
        <v>0</v>
      </c>
      <c r="CA38" s="1151">
        <f>IF(AND(AU38, AV38, AW38, AY38, BU38), IF(BW38, ABS(ROUND('PC list'!BG38-'PC list'!BB38, 'PC list'!Q38)*'PC list'!BL38*'PC list'!BN38), ABS(ROUND('PC list'!DU38-'PC list'!BB38, 'PC list'!Q38)*'PC list'!BL38*'PC list'!BN38)), 0)</f>
        <v>0</v>
      </c>
      <c r="CB38" s="1151">
        <f t="shared" si="21"/>
        <v>0</v>
      </c>
      <c r="CC38" s="1151">
        <f>IF(AND(AU38, AV38, AW38=FALSE, AX38, BR38), IF(BV38, ABS(ROUND('PC list'!AR38-'PC list'!AW38, 'PC list'!Q38)*'PC list'!BH38*'PC list'!BN38)*(-1), ABS(ROUND('PC list'!DU38-'PC list'!AW38, 'PC list'!Q38)*'PC list'!BH38*'PC list'!BN38)*(-1)), 0)</f>
        <v>0</v>
      </c>
      <c r="CD38" s="1151">
        <f>IF(AND(AU38, AV38, AW38=FALSE, AX38, BU38), IF(BW38, ABS(ROUND('PC list'!BG38-'PC list'!BB38, 'PC list'!Q38)*'PC list'!BL38*'PC list'!BN38), ABS(ROUND('PC list'!DU38-'PC list'!BB38, 'PC list'!Q38)*'PC list'!BL38*'PC list'!BN38)), 0)</f>
        <v>0</v>
      </c>
      <c r="CE38" s="1147">
        <f xml:space="preserve"> IF('PC list'!DW38 = "-", 0, 'PC list'!DW38)</f>
        <v>0</v>
      </c>
      <c r="CF38" s="1151">
        <f>'PC list'!DX38</f>
        <v>0</v>
      </c>
      <c r="CG38" s="1147">
        <f xml:space="preserve"> IF('PC list'!DY38 = "-", 0, 'PC list'!DY38)</f>
        <v>0</v>
      </c>
      <c r="CH38" s="1151">
        <f>'PC list'!DZ38</f>
        <v>0</v>
      </c>
      <c r="CI38" s="1147" t="str">
        <f t="shared" si="2"/>
        <v/>
      </c>
      <c r="CJ38" s="1147" t="str">
        <f t="shared" si="3"/>
        <v/>
      </c>
      <c r="CK38" s="1147" t="str">
        <f>IF(CJ38="Error", IF(OR(BY38=Validation!$D$37, CE38=Validation!$D$37), CA38-CF38, CF38-BZ38), "")</f>
        <v/>
      </c>
      <c r="CL38" s="1151" t="str">
        <f t="shared" si="4"/>
        <v/>
      </c>
      <c r="CM38" s="1147" t="str">
        <f t="shared" si="5"/>
        <v/>
      </c>
      <c r="CN38" s="1700" t="str">
        <f>IF(CM38="Error", IF(OR(CB38=Validation!$D$37, CG38=Validation!$D$37), CD38-CH38, CH38-CC38), "")</f>
        <v/>
      </c>
      <c r="CO38" s="3182">
        <f>'PC list'!M38</f>
        <v>0</v>
      </c>
      <c r="CP38" s="1223">
        <f>'PC list'!S38</f>
        <v>58</v>
      </c>
      <c r="CQ38" s="1223">
        <f>'PC list'!T38</f>
        <v>0</v>
      </c>
      <c r="CR38" s="1223">
        <f>'PC list'!U38</f>
        <v>0</v>
      </c>
      <c r="CS38" s="1223">
        <f>'PC list'!V38</f>
        <v>0</v>
      </c>
      <c r="CT38" s="1223">
        <f>'PC list'!W38</f>
        <v>0</v>
      </c>
      <c r="CU38" s="1223">
        <f>'PC list'!X38</f>
        <v>67</v>
      </c>
      <c r="CV38" s="3162">
        <f>'PC list'!BP38</f>
        <v>71</v>
      </c>
      <c r="CW38" s="3162">
        <f>'PC list'!BQ38</f>
        <v>71</v>
      </c>
      <c r="CX38" s="3162">
        <f xml:space="preserve"> 'PC list'!BY38</f>
        <v>65</v>
      </c>
      <c r="CY38" s="3162">
        <f xml:space="preserve"> 'PC list'!CG38</f>
        <v>63.3</v>
      </c>
      <c r="CZ38" s="1244">
        <f xml:space="preserve"> 'PC list'!CO38</f>
        <v>65.3</v>
      </c>
      <c r="DA38" s="2154">
        <f xml:space="preserve"> 'PC list'!CW38</f>
        <v>65</v>
      </c>
      <c r="DB38" s="2154">
        <f xml:space="preserve"> 'PC list'!DE38</f>
        <v>65</v>
      </c>
      <c r="DC38" s="2154">
        <f xml:space="preserve"> 'PC list'!DM38</f>
        <v>67</v>
      </c>
      <c r="DD38" s="2154">
        <f xml:space="preserve"> 'PC list'!DU38</f>
        <v>67</v>
      </c>
      <c r="DE38" s="2155"/>
      <c r="DF38" s="2156" t="b">
        <f>ISNUMBER('PC list'!S38)</f>
        <v>1</v>
      </c>
      <c r="DG38" s="2156" t="b">
        <f>ISNUMBER('PC list'!T38)</f>
        <v>0</v>
      </c>
      <c r="DH38" s="2156" t="b">
        <f>ISNUMBER('PC list'!U38)</f>
        <v>0</v>
      </c>
      <c r="DI38" s="2156" t="b">
        <f>ISNUMBER('PC list'!V38)</f>
        <v>0</v>
      </c>
      <c r="DJ38" s="2156" t="b">
        <f>ISNUMBER('PC list'!W38)</f>
        <v>0</v>
      </c>
      <c r="DK38" s="2156" t="b">
        <f>ISNUMBER('PC list'!X38)</f>
        <v>1</v>
      </c>
      <c r="DL38" s="2157" t="b">
        <f>ISNUMBER('PC list'!BP38)</f>
        <v>1</v>
      </c>
      <c r="DM38" s="2157" t="b">
        <f>ISNUMBER('PC list'!BQ38)</f>
        <v>1</v>
      </c>
      <c r="DN38" s="2157" t="b">
        <f>ISNUMBER('PC list'!BY38)</f>
        <v>1</v>
      </c>
      <c r="DO38" s="2157" t="b">
        <f>ISNUMBER('PC list'!CG38)</f>
        <v>1</v>
      </c>
      <c r="DP38" s="2157" t="b">
        <f>ISNUMBER('PC list'!CO38)</f>
        <v>1</v>
      </c>
      <c r="DQ38" s="2157" t="b">
        <f>ISNUMBER('PC list'!CW38)</f>
        <v>1</v>
      </c>
      <c r="DR38" s="2157" t="b">
        <f>ISNUMBER('PC list'!DE38)</f>
        <v>1</v>
      </c>
      <c r="DS38" s="2157" t="b">
        <f>ISNUMBER('PC list'!DM38)</f>
        <v>1</v>
      </c>
      <c r="DT38" s="2157" t="b">
        <f>ISNUMBER('PC list'!DU38)</f>
        <v>1</v>
      </c>
      <c r="DU38" s="2157"/>
      <c r="DV38" s="2156" t="b">
        <f t="shared" si="32"/>
        <v>1</v>
      </c>
      <c r="DW38" s="2156" t="b">
        <f t="shared" si="32"/>
        <v>0</v>
      </c>
      <c r="DX38" s="2156" t="b">
        <f t="shared" si="32"/>
        <v>0</v>
      </c>
      <c r="DY38" s="2156" t="b">
        <f t="shared" si="32"/>
        <v>0</v>
      </c>
      <c r="DZ38" s="2156" t="b">
        <f t="shared" si="32"/>
        <v>0</v>
      </c>
      <c r="EA38" s="2156" t="b">
        <f t="shared" si="32"/>
        <v>1</v>
      </c>
      <c r="EB38" s="2156" t="b">
        <f t="shared" si="22"/>
        <v>0</v>
      </c>
      <c r="EC38" s="2156" t="b">
        <f t="shared" si="22"/>
        <v>1</v>
      </c>
      <c r="ED38" s="2156" t="b">
        <f t="shared" si="23"/>
        <v>1</v>
      </c>
      <c r="EE38" s="1291">
        <f t="shared" si="7"/>
        <v>0.81690140845070425</v>
      </c>
      <c r="EF38" s="1292" t="str">
        <f t="shared" si="8"/>
        <v>Warning</v>
      </c>
      <c r="EG38" s="1292" t="str">
        <f t="shared" si="9"/>
        <v>Down</v>
      </c>
      <c r="EH38" s="1293"/>
      <c r="EI38" s="1294" t="str">
        <f>IF('PC list'!BS38 ="", 'PC list'!BU38, 'PC list'!BS38)</f>
        <v/>
      </c>
      <c r="EJ38" s="1295">
        <f>IF('PC list'!BT38=0, 'PC list'!BV38, 'PC list'!BT38)</f>
        <v>0</v>
      </c>
      <c r="EK38" s="1296"/>
      <c r="EL38" s="1802" t="str">
        <f>IF(AND(EE38&gt;1,EF38="Warning",EG38="Down",EI38=Validation!$D$37),"Yes","")</f>
        <v/>
      </c>
      <c r="EM38" s="1795" t="str">
        <f>IF(AND(EF38="Warning",EG38="Static",EI38=Validation!$D$37),"Yes","")</f>
        <v/>
      </c>
      <c r="EN38" s="1795" t="str">
        <f>IF(AND(EE38&lt;1,EF38="Warning",EG38="Up",EI38=Validation!$D$37),"Yes","")</f>
        <v/>
      </c>
      <c r="EO38" s="1795" t="str">
        <f>IF(AND(EE38&gt;1,EF38="Warning",EG38="Down",EI38=Validation!$D$39),"Yes","")</f>
        <v/>
      </c>
      <c r="EP38" s="1795" t="str">
        <f>IF(AND(EF38="Warning",EG38="Static",EI38=Validation!$D$39),"Yes","")</f>
        <v/>
      </c>
      <c r="EQ38" s="1795" t="str">
        <f>IF(AND(EE38&lt;1,EF38="Warning",EG38="Up",EI38=Validation!$D$39),"Yes","")</f>
        <v/>
      </c>
      <c r="ER38" s="1796" t="str">
        <f t="shared" si="24"/>
        <v/>
      </c>
      <c r="ES38" s="1291" t="str">
        <f t="shared" si="10"/>
        <v/>
      </c>
      <c r="ET38" s="1292" t="str">
        <f t="shared" si="25"/>
        <v/>
      </c>
      <c r="EU38" s="1292" t="str">
        <f t="shared" si="26"/>
        <v>Static</v>
      </c>
      <c r="EV38" s="1293"/>
      <c r="EW38" s="1294">
        <f>IF(OR('PC list'!CA38 =0,'PC list'!CA38 = ""), 'PC list'!CC38, 'PC list'!CA38)</f>
        <v>0</v>
      </c>
      <c r="EX38" s="1295">
        <f>IF('PC list'!CB38=0, 'PC list'!CD38, 'PC list'!CB38)</f>
        <v>0</v>
      </c>
      <c r="EY38" s="1296"/>
      <c r="EZ38" s="1832" t="str">
        <f>IF(AND(ES38&gt;1,ET38="Warning",EU38="Down",EW38=Validation!$D$37),"Check","")</f>
        <v/>
      </c>
      <c r="FA38" s="1833" t="str">
        <f>IF(AND(ET38="Warning",EU38="Static",EW38=Validation!$D$37),"Check","")</f>
        <v/>
      </c>
      <c r="FB38" s="1833" t="str">
        <f>IF(AND(ES38&lt;1,ET38="Warning",EU38="Up",EW38=Validation!$D$37),"Check","")</f>
        <v/>
      </c>
      <c r="FC38" s="1833" t="str">
        <f>IF(AND(ES38&gt;1,ET38="Warning",EU38="Down",EW38=Validation!$D$39),"Check","")</f>
        <v/>
      </c>
      <c r="FD38" s="1833" t="str">
        <f>IF(AND(ET38="Warning",EU38="Static",EW38=Validation!$D$39),"Check","")</f>
        <v/>
      </c>
      <c r="FE38" s="1833" t="str">
        <f>IF(AND(ES38&lt;1,ET38="Warning",EU38="Up",EW38=Validation!$D$39),"Check","")</f>
        <v/>
      </c>
      <c r="FF38" s="1796" t="str">
        <f t="shared" si="27"/>
        <v/>
      </c>
      <c r="FG38" s="1291" t="str">
        <f t="shared" si="28"/>
        <v/>
      </c>
      <c r="FH38" s="1292" t="str">
        <f t="shared" si="29"/>
        <v/>
      </c>
      <c r="FI38" s="1292" t="str">
        <f t="shared" si="30"/>
        <v>Static</v>
      </c>
      <c r="FJ38" s="1293"/>
      <c r="FK38" s="1294">
        <f>IF(OR('PC list'!CI38 =0,'PC list'!CI38 = ""), 'PC list'!CK38, 'PC list'!CI38)</f>
        <v>0</v>
      </c>
      <c r="FL38" s="1295">
        <f>IF('PC list'!CJ38=0, 'PC list'!CL38, 'PC list'!CJ38)</f>
        <v>0</v>
      </c>
      <c r="FM38" s="1296"/>
      <c r="FN38" s="1832" t="str">
        <f>IF(AND(FG38&gt;1,FH38="Warning",FI38="Down",FK38=Validation!$D$37),"Check","")</f>
        <v/>
      </c>
      <c r="FO38" s="1833" t="str">
        <f>IF(AND(FH38="Warning",FI38="Static",FK38=Validation!$D$37),"Check","")</f>
        <v/>
      </c>
      <c r="FP38" s="1833" t="str">
        <f>IF(AND(FG38&lt;1,FH38="Warning",FI38="Up",FK38=Validation!$D$37),"Check","")</f>
        <v/>
      </c>
      <c r="FQ38" s="1833" t="str">
        <f>IF(AND(FG38&gt;1,FH38="Warning",FI38="Down",FK38=Validation!$D$39),"Check","")</f>
        <v/>
      </c>
      <c r="FR38" s="1833" t="str">
        <f>IF(AND(FH38="Warning",FI38="Static",FK38=Validation!$D$39),"Check","")</f>
        <v/>
      </c>
      <c r="FS38" s="1833" t="str">
        <f>IF(AND(FG38&lt;1,FH38="Warning",FI38="Up",FK38=Validation!$D$39),"Check","")</f>
        <v/>
      </c>
      <c r="FT38" s="1796" t="str">
        <f t="shared" si="31"/>
        <v/>
      </c>
      <c r="FU38" s="1701" t="str">
        <f t="shared" si="11"/>
        <v>ANH</v>
      </c>
      <c r="FV38" s="1702" t="str">
        <f t="shared" si="12"/>
        <v>S-C1: Percentage of bathing waters attaining excel</v>
      </c>
      <c r="FW38" s="1764"/>
      <c r="FX38" s="1764"/>
      <c r="FY38" s="1764"/>
      <c r="FZ38" s="1764"/>
    </row>
    <row r="39" spans="1:182" ht="15.75" customHeight="1">
      <c r="A39" s="3079" t="str">
        <f>'PC list'!A39</f>
        <v>PR14ANHWSWW_S-C2</v>
      </c>
      <c r="B39" s="3080" t="str">
        <f>'PC list'!B39</f>
        <v>WaSC</v>
      </c>
      <c r="C39" s="3080" t="str">
        <f>'PC list'!C39</f>
        <v>ANH</v>
      </c>
      <c r="D39" s="3080" t="str">
        <f>'PC list'!D39</f>
        <v>Wastewater</v>
      </c>
      <c r="E39" s="3080" t="str">
        <f>'PC list'!G39</f>
        <v>S-C2</v>
      </c>
      <c r="F39" s="3081" t="str">
        <f>'PC list'!H39</f>
        <v>ANH-24</v>
      </c>
      <c r="G39" s="3079" t="str">
        <f>'PC list'!I39</f>
        <v>S-C2: Percentage of SSSIs (by area) with favourable status</v>
      </c>
      <c r="H39" s="3080" t="str">
        <f>'PC list'!J39</f>
        <v>NFI</v>
      </c>
      <c r="I39" s="3080">
        <f>'PC list'!L39</f>
        <v>0</v>
      </c>
      <c r="J39" s="3080">
        <f>'PC list'!M39</f>
        <v>0</v>
      </c>
      <c r="K39" s="3079" t="str">
        <f>'PC list'!N39</f>
        <v>Biodiversity/SSSIs</v>
      </c>
      <c r="L39" s="3080" t="str">
        <f>'PC list'!O39</f>
        <v>%</v>
      </c>
      <c r="M39" s="498" t="str">
        <f>IF(AND(H39=Validation!$A$37,'PC list'!$DX39&lt;&gt;0),"Error","")</f>
        <v/>
      </c>
      <c r="N39" s="1147" t="str">
        <f>IF(AND('PC list'!DW39=Validation!$D$37,'PC list'!$DX39=0),"Error","")</f>
        <v/>
      </c>
      <c r="O39" s="1147" t="str">
        <f>IF(AND('PC list'!DW39=Validation!$D$39,'PC list'!$DX39=0),"Error","")</f>
        <v/>
      </c>
      <c r="P39" s="1147" t="str">
        <f>IF(AND('PC list'!L39= Validation!$A$105,'PC list'!$DZ39&lt;&gt;0),"Error","")</f>
        <v/>
      </c>
      <c r="Q39" s="1147" t="str">
        <f>IF(AND('PC list'!DW39=Validation!$D$37,'PC list'!$DX39&lt;0),"Error","")</f>
        <v/>
      </c>
      <c r="R39" s="1147" t="str">
        <f>IF(AND('PC list'!DW39=Validation!$D$39,'PC list'!$DX39&gt;0),"Error","")</f>
        <v/>
      </c>
      <c r="S39" s="1147" t="str">
        <f>IF(AND('PC list'!DW39=Validation!$D$38,'PC list'!$DX39&lt;&gt;0),"Error","")</f>
        <v/>
      </c>
      <c r="T39" s="1147" t="str">
        <f>IF(AND('PC list'!DW39=Validation!$D$40,'PC list'!$DX39&lt;&gt;0),"Error","")</f>
        <v/>
      </c>
      <c r="U39" s="1147" t="str">
        <f>IF(AND('PC list'!DW39=Validation!$D$42,'PC list'!$DX39&lt;&gt;0),"Error","")</f>
        <v/>
      </c>
      <c r="V39" s="1147" t="str">
        <f>IF(AND('PC list'!DW39=Validation!$D$43,'PC list'!$DX39&lt;&gt;0),"Error","")</f>
        <v/>
      </c>
      <c r="W39" s="1147" t="str">
        <f>IF(ISTEXT('PC list'!DX39), "Error", "")</f>
        <v/>
      </c>
      <c r="X39" s="1147" t="str">
        <f>IF(AND('PC list'!J39=Validation!$A$39,'PC list'!$DW39=Validation!$D$37),"Error","")</f>
        <v/>
      </c>
      <c r="Y39" s="1147" t="str">
        <f>IF(AND('PC list'!J39=Validation!$A$39,'PC list'!$DW39=Validation!$D$38),"Error","")</f>
        <v/>
      </c>
      <c r="Z39" s="1147" t="str">
        <f>IF(AND('PC list'!J39=Validation!$A$38,'PC list'!$DW39=Validation!$D$39),"Error","")</f>
        <v/>
      </c>
      <c r="AA39" s="1147" t="str">
        <f>IF(AND('PC list'!J39=Validation!$A$38,'PC list'!$DW39=Validation!$D$40),"Error","")</f>
        <v/>
      </c>
      <c r="AB39" s="1147" t="str">
        <f>IF(OR(AND('PC list'!DV39=Validation!$D$105,'PC list'!$DW39=Validation!$D$39), AND('PC list'!DV39=Validation!$D$105,'PC list'!$DW39=Validation!$D$40)),"Error","")</f>
        <v/>
      </c>
      <c r="AC39" s="1147" t="str">
        <f>IF(AND(H39=Validation!$A$37,'PC list'!$DZ39&lt;&gt;0),"Error","")</f>
        <v/>
      </c>
      <c r="AD39" s="1147" t="str">
        <f>IF(AND('PC list'!DY39=Validation!$D$37,'PC list'!$DZ39=0),"Error","")</f>
        <v/>
      </c>
      <c r="AE39" s="1147" t="str">
        <f>IF(AND('PC list'!DY39=Validation!$D$39,'PC list'!$DZ39=0),"Error","")</f>
        <v/>
      </c>
      <c r="AF39" s="1147" t="str">
        <f>IF(AND('PC list'!L39&lt;&gt; Validation!$A$105,'PC list'!$DX39&lt;&gt;0),"Error","")</f>
        <v/>
      </c>
      <c r="AG39" s="1147" t="str">
        <f>IF(AND('PC list'!DY39=Validation!$D$37,'PC list'!$DZ39&lt;0),"Error","")</f>
        <v/>
      </c>
      <c r="AH39" s="1147" t="str">
        <f>IF(AND('PC list'!DY39=Validation!$D$39,'PC list'!$DZ39&gt;0),"Error","")</f>
        <v/>
      </c>
      <c r="AI39" s="1147" t="str">
        <f>IF(AND('PC list'!DY39=Validation!$D$38,'PC list'!$DZ39&lt;&gt;0),"Error","")</f>
        <v/>
      </c>
      <c r="AJ39" s="1147" t="str">
        <f>IF(AND('PC list'!DY39=Validation!$D$40,'PC list'!$DZ39&lt;&gt;0),"Error","")</f>
        <v/>
      </c>
      <c r="AK39" s="1147" t="str">
        <f>IF(AND('PC list'!DY39=Validation!$D$42,'PC list'!$DZ39&lt;&gt;0),"Error","")</f>
        <v/>
      </c>
      <c r="AL39" s="1147" t="str">
        <f>IF(AND('PC list'!DY39=Validation!$D$43,'PC list'!$DZ39&lt;&gt;0),"Error","")</f>
        <v/>
      </c>
      <c r="AM39" s="1147" t="str">
        <f>IF(ISTEXT('PC list'!DZ39), "Error", "")</f>
        <v/>
      </c>
      <c r="AN39" s="552" t="str">
        <f>IF(AND('PC list'!J39=Validation!$A$39,'PC list'!$DY39=Validation!$D$37),"Error","")</f>
        <v/>
      </c>
      <c r="AO39" s="552" t="str">
        <f>IF(AND('PC list'!J39=Validation!$A$39,'PC list'!$DY39=Validation!$D$38),"Error","")</f>
        <v/>
      </c>
      <c r="AP39" s="553" t="str">
        <f>IF(AND('PC list'!J39=Validation!$A$38,'PC list'!$DY39=Validation!$D$39),"Error","")</f>
        <v/>
      </c>
      <c r="AQ39" s="553" t="str">
        <f>IF(AND('PC list'!J39=Validation!$A$38,'PC list'!$DY39=Validation!$D$40),"Error","")</f>
        <v/>
      </c>
      <c r="AR39" s="1147" t="str">
        <f>IF(OR(AND('PC list'!DV39=Validation!$D$105,'PC list'!$DY39=Validation!$D$39), AND('PC list'!DV39=Validation!$D$105,'PC list'!$DY39=Validation!$D$40)),"Error","")</f>
        <v/>
      </c>
      <c r="AS39" s="1387" t="str">
        <f>IF(AND(ISNUMBER('PC list'!$DU39), ISNUMBER('PC list'!$Q39)), IF(IF(LEN('PC list'!$DU39)=LEN(ROUNDDOWN('PC list'!$DU39, 0)), 0, LEN('PC list'!$DU39)-LEN(ROUNDDOWN('PC list'!$DU39, 0))-1) &lt; 'PC list'!$Q39, "Error", ""), "")</f>
        <v/>
      </c>
      <c r="AT39" s="1387" t="str">
        <f>IF(AND(ISNUMBER('PC list'!$DU39), ISNUMBER('PC list'!$Q39)), IF(IF(LEN('PC list'!$DU39)=LEN(ROUNDDOWN('PC list'!$DU39, 0)), 0, LEN('PC list'!$DU39)-LEN(ROUNDDOWN('PC list'!$DU39, 0))-1) &gt; 'PC list'!$Q39, "Error", ""), "")</f>
        <v/>
      </c>
      <c r="AU39" s="1150" t="b">
        <f>NOT('PC list'!M39="No")</f>
        <v>1</v>
      </c>
      <c r="AV39" s="1150" t="b">
        <f>'PC list'!AM39="Yes"</f>
        <v>0</v>
      </c>
      <c r="AW39" s="1150" t="b">
        <f>'PC list'!L39="Yes"</f>
        <v>0</v>
      </c>
      <c r="AX39" s="1150" t="b">
        <f>'PC list'!DU39&lt;&gt;""</f>
        <v>1</v>
      </c>
      <c r="AY39" s="1150" t="b">
        <f>'PC list'!AR39&lt;&gt;""</f>
        <v>0</v>
      </c>
      <c r="AZ39" s="1150" t="b">
        <f>'PC list'!AW39&lt;&gt;""</f>
        <v>0</v>
      </c>
      <c r="BA39" s="1150" t="b">
        <f>'PC list'!BB39&lt;&gt;""</f>
        <v>0</v>
      </c>
      <c r="BB39" s="1150" t="b">
        <f>'PC list'!BG39&lt;&gt;""</f>
        <v>0</v>
      </c>
      <c r="BC39" s="1150" t="b">
        <f>AND(AY39, 'PC list'!X39&lt;'PC list'!AR39)</f>
        <v>0</v>
      </c>
      <c r="BD39" s="1150" t="b">
        <f>AND(AZ39, 'PC list'!X39&lt;'PC list'!AW39)</f>
        <v>0</v>
      </c>
      <c r="BE39" s="1150" t="b">
        <f>AND(BA39, 'PC list'!X39&gt;'PC list'!BB39)</f>
        <v>0</v>
      </c>
      <c r="BF39" s="1150" t="b">
        <f>AND(BB39, 'PC list'!X39&gt;'PC list'!BG39)</f>
        <v>0</v>
      </c>
      <c r="BG39" s="1150" t="b">
        <f>AND(AY39, AZ39, 'PC list'!AR39 &gt; 'PC list'!AW39)</f>
        <v>0</v>
      </c>
      <c r="BH39" s="1150" t="b">
        <f>AND(BB39, BA39, 'PC list'!BG39 &lt; 'PC list'!BB39)</f>
        <v>0</v>
      </c>
      <c r="BI39" s="1150" t="b">
        <f t="shared" si="1"/>
        <v>0</v>
      </c>
      <c r="BJ39" s="1150" t="b">
        <f>AND('PC list'!DU39&gt;'PC list'!AR39,AY39)</f>
        <v>0</v>
      </c>
      <c r="BK39" s="1150" t="b">
        <f>AND('PC list'!DU39&gt;'PC list'!AW39, AZ39)</f>
        <v>0</v>
      </c>
      <c r="BL39" s="1150" t="b">
        <f>AND('PC list'!DU39='PC list'!AW39, AZ39)</f>
        <v>0</v>
      </c>
      <c r="BM39" s="1150" t="b">
        <f>'PC list'!DU39&gt;'PC list'!X39</f>
        <v>1</v>
      </c>
      <c r="BN39" s="1150" t="b">
        <f>'PC list'!DU39='PC list'!X39</f>
        <v>0</v>
      </c>
      <c r="BO39" s="1150" t="b">
        <f>AND('PC list'!DU39='PC list'!BB39, BA39)</f>
        <v>0</v>
      </c>
      <c r="BP39" s="1150" t="b">
        <f>AND('PC list'!DU39&gt;'PC list'!BB39, BA39)</f>
        <v>0</v>
      </c>
      <c r="BQ39" s="1150" t="b">
        <f>AND('PC list'!DU39&gt;'PC list'!BG39, BB39)</f>
        <v>0</v>
      </c>
      <c r="BR39" s="1150" t="b">
        <f t="shared" si="13"/>
        <v>0</v>
      </c>
      <c r="BS39" s="1150" t="b">
        <f t="shared" si="14"/>
        <v>0</v>
      </c>
      <c r="BT39" s="1150" t="b">
        <f t="shared" si="15"/>
        <v>0</v>
      </c>
      <c r="BU39" s="1150" t="b">
        <f t="shared" si="16"/>
        <v>0</v>
      </c>
      <c r="BV39" s="1150" t="b">
        <f t="shared" si="17"/>
        <v>1</v>
      </c>
      <c r="BW39" s="1150" t="b">
        <f t="shared" si="18"/>
        <v>0</v>
      </c>
      <c r="BX39" s="1150" t="b">
        <f t="shared" si="19"/>
        <v>0</v>
      </c>
      <c r="BY39" s="1147">
        <f t="shared" si="20"/>
        <v>0</v>
      </c>
      <c r="BZ39" s="1151">
        <f>IF(AND(AU39, AV39, AW39, AX39, BR39), IF(BV39, ABS(ROUND('PC list'!AR39-'PC list'!AW39, 'PC list'!Q39)*'PC list'!BH39*'PC list'!BN39)*(-1), ABS(ROUND('PC list'!DU39-'PC list'!AW39, 'PC list'!Q39)*'PC list'!BH39*'PC list'!BN39)*(-1)), 0)</f>
        <v>0</v>
      </c>
      <c r="CA39" s="1151">
        <f>IF(AND(AU39, AV39, AW39, AY39, BU39), IF(BW39, ABS(ROUND('PC list'!BG39-'PC list'!BB39, 'PC list'!Q39)*'PC list'!BL39*'PC list'!BN39), ABS(ROUND('PC list'!DU39-'PC list'!BB39, 'PC list'!Q39)*'PC list'!BL39*'PC list'!BN39)), 0)</f>
        <v>0</v>
      </c>
      <c r="CB39" s="1151">
        <f t="shared" si="21"/>
        <v>0</v>
      </c>
      <c r="CC39" s="1151">
        <f>IF(AND(AU39, AV39, AW39=FALSE, AX39, BR39), IF(BV39, ABS(ROUND('PC list'!AR39-'PC list'!AW39, 'PC list'!Q39)*'PC list'!BH39*'PC list'!BN39)*(-1), ABS(ROUND('PC list'!DU39-'PC list'!AW39, 'PC list'!Q39)*'PC list'!BH39*'PC list'!BN39)*(-1)), 0)</f>
        <v>0</v>
      </c>
      <c r="CD39" s="1151">
        <f>IF(AND(AU39, AV39, AW39=FALSE, AX39, BU39), IF(BW39, ABS(ROUND('PC list'!BG39-'PC list'!BB39, 'PC list'!Q39)*'PC list'!BL39*'PC list'!BN39), ABS(ROUND('PC list'!DU39-'PC list'!BB39, 'PC list'!Q39)*'PC list'!BL39*'PC list'!BN39)), 0)</f>
        <v>0</v>
      </c>
      <c r="CE39" s="1147">
        <f xml:space="preserve"> IF('PC list'!DW39 = "-", 0, 'PC list'!DW39)</f>
        <v>0</v>
      </c>
      <c r="CF39" s="1151">
        <f>'PC list'!DX39</f>
        <v>0</v>
      </c>
      <c r="CG39" s="1147">
        <f xml:space="preserve"> IF('PC list'!DY39 = "-", 0, 'PC list'!DY39)</f>
        <v>0</v>
      </c>
      <c r="CH39" s="1151">
        <f>'PC list'!DZ39</f>
        <v>0</v>
      </c>
      <c r="CI39" s="1147" t="str">
        <f t="shared" si="2"/>
        <v/>
      </c>
      <c r="CJ39" s="1147" t="str">
        <f t="shared" si="3"/>
        <v/>
      </c>
      <c r="CK39" s="1147" t="str">
        <f>IF(CJ39="Error", IF(OR(BY39=Validation!$D$37, CE39=Validation!$D$37), CA39-CF39, CF39-BZ39), "")</f>
        <v/>
      </c>
      <c r="CL39" s="1151" t="str">
        <f t="shared" si="4"/>
        <v/>
      </c>
      <c r="CM39" s="1147" t="str">
        <f t="shared" si="5"/>
        <v/>
      </c>
      <c r="CN39" s="1700" t="str">
        <f>IF(CM39="Error", IF(OR(CB39=Validation!$D$37, CG39=Validation!$D$37), CD39-CH39, CH39-CC39), "")</f>
        <v/>
      </c>
      <c r="CO39" s="3182">
        <f>'PC list'!M39</f>
        <v>0</v>
      </c>
      <c r="CP39" s="1223">
        <f>'PC list'!S39</f>
        <v>49</v>
      </c>
      <c r="CQ39" s="1223">
        <f>'PC list'!T39</f>
        <v>0</v>
      </c>
      <c r="CR39" s="1223">
        <f>'PC list'!U39</f>
        <v>0</v>
      </c>
      <c r="CS39" s="1223">
        <f>'PC list'!V39</f>
        <v>0</v>
      </c>
      <c r="CT39" s="1223">
        <f>'PC list'!W39</f>
        <v>0</v>
      </c>
      <c r="CU39" s="1223">
        <f>'PC list'!X39</f>
        <v>50</v>
      </c>
      <c r="CV39" s="3162">
        <f>'PC list'!BP39</f>
        <v>49</v>
      </c>
      <c r="CW39" s="3162">
        <f>'PC list'!BQ39</f>
        <v>98.85</v>
      </c>
      <c r="CX39" s="3162">
        <f xml:space="preserve"> 'PC list'!BY39</f>
        <v>98.83</v>
      </c>
      <c r="CY39" s="3162">
        <f xml:space="preserve"> 'PC list'!CG39</f>
        <v>98.832999999999998</v>
      </c>
      <c r="CZ39" s="1244">
        <f xml:space="preserve"> 'PC list'!CO39</f>
        <v>99</v>
      </c>
      <c r="DA39" s="2154">
        <f xml:space="preserve"> 'PC list'!CW39</f>
        <v>99</v>
      </c>
      <c r="DB39" s="2154">
        <f xml:space="preserve"> 'PC list'!DE39</f>
        <v>99</v>
      </c>
      <c r="DC39" s="2154">
        <f xml:space="preserve"> 'PC list'!DM39</f>
        <v>99</v>
      </c>
      <c r="DD39" s="2154">
        <f xml:space="preserve"> 'PC list'!DU39</f>
        <v>99</v>
      </c>
      <c r="DE39" s="2155"/>
      <c r="DF39" s="2156" t="b">
        <f>ISNUMBER('PC list'!S39)</f>
        <v>1</v>
      </c>
      <c r="DG39" s="2156" t="b">
        <f>ISNUMBER('PC list'!T39)</f>
        <v>0</v>
      </c>
      <c r="DH39" s="2156" t="b">
        <f>ISNUMBER('PC list'!U39)</f>
        <v>0</v>
      </c>
      <c r="DI39" s="2156" t="b">
        <f>ISNUMBER('PC list'!V39)</f>
        <v>0</v>
      </c>
      <c r="DJ39" s="2156" t="b">
        <f>ISNUMBER('PC list'!W39)</f>
        <v>0</v>
      </c>
      <c r="DK39" s="2156" t="b">
        <f>ISNUMBER('PC list'!X39)</f>
        <v>1</v>
      </c>
      <c r="DL39" s="2157" t="b">
        <f>ISNUMBER('PC list'!BP39)</f>
        <v>1</v>
      </c>
      <c r="DM39" s="2157" t="b">
        <f>ISNUMBER('PC list'!BQ39)</f>
        <v>1</v>
      </c>
      <c r="DN39" s="2157" t="b">
        <f>ISNUMBER('PC list'!BY39)</f>
        <v>1</v>
      </c>
      <c r="DO39" s="2157" t="b">
        <f>ISNUMBER('PC list'!CG39)</f>
        <v>1</v>
      </c>
      <c r="DP39" s="2157" t="b">
        <f>ISNUMBER('PC list'!CO39)</f>
        <v>1</v>
      </c>
      <c r="DQ39" s="2157" t="b">
        <f>ISNUMBER('PC list'!CW39)</f>
        <v>1</v>
      </c>
      <c r="DR39" s="2157" t="b">
        <f>ISNUMBER('PC list'!DE39)</f>
        <v>1</v>
      </c>
      <c r="DS39" s="2157" t="b">
        <f>ISNUMBER('PC list'!DM39)</f>
        <v>1</v>
      </c>
      <c r="DT39" s="2157" t="b">
        <f>ISNUMBER('PC list'!DU39)</f>
        <v>1</v>
      </c>
      <c r="DU39" s="2157"/>
      <c r="DV39" s="2156" t="b">
        <f t="shared" si="32"/>
        <v>1</v>
      </c>
      <c r="DW39" s="2156" t="b">
        <f t="shared" si="32"/>
        <v>0</v>
      </c>
      <c r="DX39" s="2156" t="b">
        <f t="shared" si="32"/>
        <v>0</v>
      </c>
      <c r="DY39" s="2156" t="b">
        <f t="shared" si="32"/>
        <v>0</v>
      </c>
      <c r="DZ39" s="2156" t="b">
        <f t="shared" si="32"/>
        <v>0</v>
      </c>
      <c r="EA39" s="2156" t="b">
        <f t="shared" si="32"/>
        <v>1</v>
      </c>
      <c r="EB39" s="2156" t="b">
        <f t="shared" si="22"/>
        <v>0</v>
      </c>
      <c r="EC39" s="2156" t="b">
        <f t="shared" si="22"/>
        <v>1</v>
      </c>
      <c r="ED39" s="2156" t="b">
        <f t="shared" si="23"/>
        <v>1</v>
      </c>
      <c r="EE39" s="1291">
        <f t="shared" si="7"/>
        <v>1</v>
      </c>
      <c r="EF39" s="1292" t="str">
        <f t="shared" si="8"/>
        <v/>
      </c>
      <c r="EG39" s="1292" t="str">
        <f t="shared" si="9"/>
        <v>Down</v>
      </c>
      <c r="EH39" s="1293"/>
      <c r="EI39" s="1294" t="str">
        <f>IF('PC list'!BS39 ="", 'PC list'!BU39, 'PC list'!BS39)</f>
        <v/>
      </c>
      <c r="EJ39" s="1295">
        <f>IF('PC list'!BT39=0, 'PC list'!BV39, 'PC list'!BT39)</f>
        <v>0</v>
      </c>
      <c r="EK39" s="1296"/>
      <c r="EL39" s="1802" t="str">
        <f>IF(AND(EE39&gt;1,EF39="Warning",EG39="Down",EI39=Validation!$D$37),"Yes","")</f>
        <v/>
      </c>
      <c r="EM39" s="1795" t="str">
        <f>IF(AND(EF39="Warning",EG39="Static",EI39=Validation!$D$37),"Yes","")</f>
        <v/>
      </c>
      <c r="EN39" s="1795" t="str">
        <f>IF(AND(EE39&lt;1,EF39="Warning",EG39="Up",EI39=Validation!$D$37),"Yes","")</f>
        <v/>
      </c>
      <c r="EO39" s="1795" t="str">
        <f>IF(AND(EE39&gt;1,EF39="Warning",EG39="Down",EI39=Validation!$D$39),"Yes","")</f>
        <v/>
      </c>
      <c r="EP39" s="1795" t="str">
        <f>IF(AND(EF39="Warning",EG39="Static",EI39=Validation!$D$39),"Yes","")</f>
        <v/>
      </c>
      <c r="EQ39" s="1795" t="str">
        <f>IF(AND(EE39&lt;1,EF39="Warning",EG39="Up",EI39=Validation!$D$39),"Yes","")</f>
        <v/>
      </c>
      <c r="ER39" s="1796" t="str">
        <f t="shared" si="24"/>
        <v/>
      </c>
      <c r="ES39" s="1291" t="str">
        <f t="shared" si="10"/>
        <v/>
      </c>
      <c r="ET39" s="1292" t="str">
        <f t="shared" si="25"/>
        <v/>
      </c>
      <c r="EU39" s="1292" t="str">
        <f t="shared" si="26"/>
        <v>Static</v>
      </c>
      <c r="EV39" s="1293"/>
      <c r="EW39" s="1294">
        <f>IF(OR('PC list'!CA39 =0,'PC list'!CA39 = ""), 'PC list'!CC39, 'PC list'!CA39)</f>
        <v>0</v>
      </c>
      <c r="EX39" s="1295">
        <f>IF('PC list'!CB39=0, 'PC list'!CD39, 'PC list'!CB39)</f>
        <v>0</v>
      </c>
      <c r="EY39" s="1296"/>
      <c r="EZ39" s="1832" t="str">
        <f>IF(AND(ES39&gt;1,ET39="Warning",EU39="Down",EW39=Validation!$D$37),"Check","")</f>
        <v/>
      </c>
      <c r="FA39" s="1833" t="str">
        <f>IF(AND(ET39="Warning",EU39="Static",EW39=Validation!$D$37),"Check","")</f>
        <v/>
      </c>
      <c r="FB39" s="1833" t="str">
        <f>IF(AND(ES39&lt;1,ET39="Warning",EU39="Up",EW39=Validation!$D$37),"Check","")</f>
        <v/>
      </c>
      <c r="FC39" s="1833" t="str">
        <f>IF(AND(ES39&gt;1,ET39="Warning",EU39="Down",EW39=Validation!$D$39),"Check","")</f>
        <v/>
      </c>
      <c r="FD39" s="1833" t="str">
        <f>IF(AND(ET39="Warning",EU39="Static",EW39=Validation!$D$39),"Check","")</f>
        <v/>
      </c>
      <c r="FE39" s="1833" t="str">
        <f>IF(AND(ES39&lt;1,ET39="Warning",EU39="Up",EW39=Validation!$D$39),"Check","")</f>
        <v/>
      </c>
      <c r="FF39" s="1796" t="str">
        <f t="shared" si="27"/>
        <v/>
      </c>
      <c r="FG39" s="1291" t="str">
        <f t="shared" si="28"/>
        <v/>
      </c>
      <c r="FH39" s="1292" t="str">
        <f t="shared" si="29"/>
        <v/>
      </c>
      <c r="FI39" s="1292" t="str">
        <f t="shared" si="30"/>
        <v>Static</v>
      </c>
      <c r="FJ39" s="1293"/>
      <c r="FK39" s="1294">
        <f>IF(OR('PC list'!CI39 =0,'PC list'!CI39 = ""), 'PC list'!CK39, 'PC list'!CI39)</f>
        <v>0</v>
      </c>
      <c r="FL39" s="1295">
        <f>IF('PC list'!CJ39=0, 'PC list'!CL39, 'PC list'!CJ39)</f>
        <v>0</v>
      </c>
      <c r="FM39" s="1296"/>
      <c r="FN39" s="1832" t="str">
        <f>IF(AND(FG39&gt;1,FH39="Warning",FI39="Down",FK39=Validation!$D$37),"Check","")</f>
        <v/>
      </c>
      <c r="FO39" s="1833" t="str">
        <f>IF(AND(FH39="Warning",FI39="Static",FK39=Validation!$D$37),"Check","")</f>
        <v/>
      </c>
      <c r="FP39" s="1833" t="str">
        <f>IF(AND(FG39&lt;1,FH39="Warning",FI39="Up",FK39=Validation!$D$37),"Check","")</f>
        <v/>
      </c>
      <c r="FQ39" s="1833" t="str">
        <f>IF(AND(FG39&gt;1,FH39="Warning",FI39="Down",FK39=Validation!$D$39),"Check","")</f>
        <v/>
      </c>
      <c r="FR39" s="1833" t="str">
        <f>IF(AND(FH39="Warning",FI39="Static",FK39=Validation!$D$39),"Check","")</f>
        <v/>
      </c>
      <c r="FS39" s="1833" t="str">
        <f>IF(AND(FG39&lt;1,FH39="Warning",FI39="Up",FK39=Validation!$D$39),"Check","")</f>
        <v/>
      </c>
      <c r="FT39" s="1796" t="str">
        <f t="shared" si="31"/>
        <v/>
      </c>
      <c r="FU39" s="1701" t="str">
        <f t="shared" si="11"/>
        <v>ANH</v>
      </c>
      <c r="FV39" s="1702" t="str">
        <f t="shared" si="12"/>
        <v>S-C2: Percentage of SSSIs (by area) with favourabl</v>
      </c>
      <c r="FW39" s="1764"/>
      <c r="FX39" s="1764"/>
      <c r="FY39" s="1764"/>
      <c r="FZ39" s="1764"/>
    </row>
    <row r="40" spans="1:182" ht="15.75" customHeight="1">
      <c r="A40" s="3079" t="str">
        <f>'PC list'!A40</f>
        <v>PR14ANHWSWW_S-C3</v>
      </c>
      <c r="B40" s="3080" t="str">
        <f>'PC list'!B40</f>
        <v>WaSC</v>
      </c>
      <c r="C40" s="3080" t="str">
        <f>'PC list'!C40</f>
        <v>ANH</v>
      </c>
      <c r="D40" s="3080" t="str">
        <f>'PC list'!D40</f>
        <v>Wastewater</v>
      </c>
      <c r="E40" s="3080" t="str">
        <f>'PC list'!G40</f>
        <v>S-C3</v>
      </c>
      <c r="F40" s="3081" t="str">
        <f>'PC list'!H40</f>
        <v>ANH-25</v>
      </c>
      <c r="G40" s="3079" t="str">
        <f>'PC list'!I40</f>
        <v>S-C3: Pollution incidents (category 3)</v>
      </c>
      <c r="H40" s="3080" t="str">
        <f>'PC list'!J40</f>
        <v>Out &amp; under</v>
      </c>
      <c r="I40" s="3080">
        <f>'PC list'!L40</f>
        <v>0</v>
      </c>
      <c r="J40" s="3080">
        <f>'PC list'!M40</f>
        <v>0</v>
      </c>
      <c r="K40" s="3079" t="str">
        <f>'PC list'!N40</f>
        <v>Pollution incidents</v>
      </c>
      <c r="L40" s="3080" t="str">
        <f>'PC list'!O40</f>
        <v>nr</v>
      </c>
      <c r="M40" s="498" t="str">
        <f>IF(AND(H40=Validation!$A$37,'PC list'!$DX40&lt;&gt;0),"Error","")</f>
        <v/>
      </c>
      <c r="N40" s="1147" t="str">
        <f>IF(AND('PC list'!DW40=Validation!$D$37,'PC list'!$DX40=0),"Error","")</f>
        <v/>
      </c>
      <c r="O40" s="1147" t="str">
        <f>IF(AND('PC list'!DW40=Validation!$D$39,'PC list'!$DX40=0),"Error","")</f>
        <v/>
      </c>
      <c r="P40" s="1147" t="str">
        <f>IF(AND('PC list'!L40= Validation!$A$105,'PC list'!$DZ40&lt;&gt;0),"Error","")</f>
        <v/>
      </c>
      <c r="Q40" s="1147" t="str">
        <f>IF(AND('PC list'!DW40=Validation!$D$37,'PC list'!$DX40&lt;0),"Error","")</f>
        <v/>
      </c>
      <c r="R40" s="1147" t="str">
        <f>IF(AND('PC list'!DW40=Validation!$D$39,'PC list'!$DX40&gt;0),"Error","")</f>
        <v/>
      </c>
      <c r="S40" s="1147" t="str">
        <f>IF(AND('PC list'!DW40=Validation!$D$38,'PC list'!$DX40&lt;&gt;0),"Error","")</f>
        <v/>
      </c>
      <c r="T40" s="1147" t="str">
        <f>IF(AND('PC list'!DW40=Validation!$D$40,'PC list'!$DX40&lt;&gt;0),"Error","")</f>
        <v/>
      </c>
      <c r="U40" s="1147" t="str">
        <f>IF(AND('PC list'!DW40=Validation!$D$42,'PC list'!$DX40&lt;&gt;0),"Error","")</f>
        <v/>
      </c>
      <c r="V40" s="1147" t="str">
        <f>IF(AND('PC list'!DW40=Validation!$D$43,'PC list'!$DX40&lt;&gt;0),"Error","")</f>
        <v/>
      </c>
      <c r="W40" s="1147" t="str">
        <f>IF(ISTEXT('PC list'!DX40), "Error", "")</f>
        <v/>
      </c>
      <c r="X40" s="1147" t="str">
        <f>IF(AND('PC list'!J40=Validation!$A$39,'PC list'!$DW40=Validation!$D$37),"Error","")</f>
        <v/>
      </c>
      <c r="Y40" s="1147" t="str">
        <f>IF(AND('PC list'!J40=Validation!$A$39,'PC list'!$DW40=Validation!$D$38),"Error","")</f>
        <v/>
      </c>
      <c r="Z40" s="1147" t="str">
        <f>IF(AND('PC list'!J40=Validation!$A$38,'PC list'!$DW40=Validation!$D$39),"Error","")</f>
        <v/>
      </c>
      <c r="AA40" s="1147" t="str">
        <f>IF(AND('PC list'!J40=Validation!$A$38,'PC list'!$DW40=Validation!$D$40),"Error","")</f>
        <v/>
      </c>
      <c r="AB40" s="1147" t="str">
        <f>IF(OR(AND('PC list'!DV40=Validation!$D$105,'PC list'!$DW40=Validation!$D$39), AND('PC list'!DV40=Validation!$D$105,'PC list'!$DW40=Validation!$D$40)),"Error","")</f>
        <v/>
      </c>
      <c r="AC40" s="1147" t="str">
        <f>IF(AND(H40=Validation!$A$37,'PC list'!$DZ40&lt;&gt;0),"Error","")</f>
        <v/>
      </c>
      <c r="AD40" s="1147" t="str">
        <f>IF(AND('PC list'!DY40=Validation!$D$37,'PC list'!$DZ40=0),"Error","")</f>
        <v/>
      </c>
      <c r="AE40" s="1147" t="str">
        <f>IF(AND('PC list'!DY40=Validation!$D$39,'PC list'!$DZ40=0),"Error","")</f>
        <v/>
      </c>
      <c r="AF40" s="1147" t="str">
        <f>IF(AND('PC list'!L40&lt;&gt; Validation!$A$105,'PC list'!$DX40&lt;&gt;0),"Error","")</f>
        <v/>
      </c>
      <c r="AG40" s="1147" t="str">
        <f>IF(AND('PC list'!DY40=Validation!$D$37,'PC list'!$DZ40&lt;0),"Error","")</f>
        <v/>
      </c>
      <c r="AH40" s="1147" t="str">
        <f>IF(AND('PC list'!DY40=Validation!$D$39,'PC list'!$DZ40&gt;0),"Error","")</f>
        <v/>
      </c>
      <c r="AI40" s="1147" t="str">
        <f>IF(AND('PC list'!DY40=Validation!$D$38,'PC list'!$DZ40&lt;&gt;0),"Error","")</f>
        <v/>
      </c>
      <c r="AJ40" s="1147" t="str">
        <f>IF(AND('PC list'!DY40=Validation!$D$40,'PC list'!$DZ40&lt;&gt;0),"Error","")</f>
        <v/>
      </c>
      <c r="AK40" s="1147" t="str">
        <f>IF(AND('PC list'!DY40=Validation!$D$42,'PC list'!$DZ40&lt;&gt;0),"Error","")</f>
        <v/>
      </c>
      <c r="AL40" s="1147" t="str">
        <f>IF(AND('PC list'!DY40=Validation!$D$43,'PC list'!$DZ40&lt;&gt;0),"Error","")</f>
        <v/>
      </c>
      <c r="AM40" s="1147" t="str">
        <f>IF(ISTEXT('PC list'!DZ40), "Error", "")</f>
        <v/>
      </c>
      <c r="AN40" s="552" t="str">
        <f>IF(AND('PC list'!J40=Validation!$A$39,'PC list'!$DY40=Validation!$D$37),"Error","")</f>
        <v/>
      </c>
      <c r="AO40" s="552" t="str">
        <f>IF(AND('PC list'!J40=Validation!$A$39,'PC list'!$DY40=Validation!$D$38),"Error","")</f>
        <v/>
      </c>
      <c r="AP40" s="553" t="str">
        <f>IF(AND('PC list'!J40=Validation!$A$38,'PC list'!$DY40=Validation!$D$39),"Error","")</f>
        <v/>
      </c>
      <c r="AQ40" s="553" t="str">
        <f>IF(AND('PC list'!J40=Validation!$A$38,'PC list'!$DY40=Validation!$D$40),"Error","")</f>
        <v/>
      </c>
      <c r="AR40" s="1147" t="str">
        <f>IF(OR(AND('PC list'!DV40=Validation!$D$105,'PC list'!$DY40=Validation!$D$39), AND('PC list'!DV40=Validation!$D$105,'PC list'!$DY40=Validation!$D$40)),"Error","")</f>
        <v/>
      </c>
      <c r="AS40" s="1387" t="str">
        <f>IF(AND(ISNUMBER('PC list'!$DU40), ISNUMBER('PC list'!$Q40)), IF(IF(LEN('PC list'!$DU40)=LEN(ROUNDDOWN('PC list'!$DU40, 0)), 0, LEN('PC list'!$DU40)-LEN(ROUNDDOWN('PC list'!$DU40, 0))-1) &lt; 'PC list'!$Q40, "Error", ""), "")</f>
        <v/>
      </c>
      <c r="AT40" s="1387" t="str">
        <f>IF(AND(ISNUMBER('PC list'!$DU40), ISNUMBER('PC list'!$Q40)), IF(IF(LEN('PC list'!$DU40)=LEN(ROUNDDOWN('PC list'!$DU40, 0)), 0, LEN('PC list'!$DU40)-LEN(ROUNDDOWN('PC list'!$DU40, 0))-1) &gt; 'PC list'!$Q40, "Error", ""), "")</f>
        <v/>
      </c>
      <c r="AU40" s="1150" t="b">
        <f>NOT('PC list'!M40="No")</f>
        <v>1</v>
      </c>
      <c r="AV40" s="1150" t="b">
        <f>'PC list'!AM40="Yes"</f>
        <v>1</v>
      </c>
      <c r="AW40" s="1150" t="b">
        <f>'PC list'!L40="Yes"</f>
        <v>0</v>
      </c>
      <c r="AX40" s="1150" t="b">
        <f>'PC list'!DU40&lt;&gt;""</f>
        <v>1</v>
      </c>
      <c r="AY40" s="1150" t="b">
        <f>'PC list'!AR40&lt;&gt;""</f>
        <v>1</v>
      </c>
      <c r="AZ40" s="1150" t="b">
        <f>'PC list'!AW40&lt;&gt;""</f>
        <v>1</v>
      </c>
      <c r="BA40" s="1150" t="b">
        <f>'PC list'!BB40&lt;&gt;""</f>
        <v>1</v>
      </c>
      <c r="BB40" s="1150" t="b">
        <f>'PC list'!BG40&lt;&gt;""</f>
        <v>1</v>
      </c>
      <c r="BC40" s="1150" t="b">
        <f>AND(AY40, 'PC list'!X40&lt;'PC list'!AR40)</f>
        <v>1</v>
      </c>
      <c r="BD40" s="1150" t="b">
        <f>AND(AZ40, 'PC list'!X40&lt;'PC list'!AW40)</f>
        <v>0</v>
      </c>
      <c r="BE40" s="1150" t="b">
        <f>AND(BA40, 'PC list'!X40&gt;'PC list'!BB40)</f>
        <v>0</v>
      </c>
      <c r="BF40" s="1150" t="b">
        <f>AND(BB40, 'PC list'!X40&gt;'PC list'!BG40)</f>
        <v>1</v>
      </c>
      <c r="BG40" s="1150" t="b">
        <f>AND(AY40, AZ40, 'PC list'!AR40 &gt; 'PC list'!AW40)</f>
        <v>1</v>
      </c>
      <c r="BH40" s="1150" t="b">
        <f>AND(BB40, BA40, 'PC list'!BG40 &lt; 'PC list'!BB40)</f>
        <v>1</v>
      </c>
      <c r="BI40" s="1150" t="b">
        <f t="shared" si="1"/>
        <v>1</v>
      </c>
      <c r="BJ40" s="1150" t="b">
        <f>AND('PC list'!DU40&gt;'PC list'!AR40,AY40)</f>
        <v>0</v>
      </c>
      <c r="BK40" s="1150" t="b">
        <f>AND('PC list'!DU40&gt;'PC list'!AW40, AZ40)</f>
        <v>0</v>
      </c>
      <c r="BL40" s="1150" t="b">
        <f>AND('PC list'!DU40='PC list'!AW40, AZ40)</f>
        <v>0</v>
      </c>
      <c r="BM40" s="1150" t="b">
        <f>'PC list'!DU40&gt;'PC list'!X40</f>
        <v>0</v>
      </c>
      <c r="BN40" s="1150" t="b">
        <f>'PC list'!DU40='PC list'!X40</f>
        <v>0</v>
      </c>
      <c r="BO40" s="1150" t="b">
        <f>AND('PC list'!DU40='PC list'!BB40, BA40)</f>
        <v>0</v>
      </c>
      <c r="BP40" s="1150" t="b">
        <f>AND('PC list'!DU40&gt;'PC list'!BB40, BA40)</f>
        <v>0</v>
      </c>
      <c r="BQ40" s="1150" t="b">
        <f>AND('PC list'!DU40&gt;'PC list'!BG40, BB40)</f>
        <v>1</v>
      </c>
      <c r="BR40" s="1150" t="b">
        <f t="shared" si="13"/>
        <v>0</v>
      </c>
      <c r="BS40" s="1150" t="b">
        <f t="shared" si="14"/>
        <v>0</v>
      </c>
      <c r="BT40" s="1150" t="b">
        <f t="shared" si="15"/>
        <v>0</v>
      </c>
      <c r="BU40" s="1150" t="b">
        <f t="shared" si="16"/>
        <v>1</v>
      </c>
      <c r="BV40" s="1150" t="b">
        <f t="shared" si="17"/>
        <v>0</v>
      </c>
      <c r="BW40" s="1150" t="b">
        <f t="shared" si="18"/>
        <v>0</v>
      </c>
      <c r="BX40" s="1150" t="b">
        <f t="shared" si="19"/>
        <v>0</v>
      </c>
      <c r="BY40" s="1147">
        <f t="shared" si="20"/>
        <v>0</v>
      </c>
      <c r="BZ40" s="1151">
        <f>IF(AND(AU40, AV40, AW40, AX40, BR40), IF(BV40, ABS(ROUND('PC list'!AR40-'PC list'!AW40, 'PC list'!Q40)*'PC list'!BH40*'PC list'!BN40)*(-1), ABS(ROUND('PC list'!DU40-'PC list'!AW40, 'PC list'!Q40)*'PC list'!BH40*'PC list'!BN40)*(-1)), 0)</f>
        <v>0</v>
      </c>
      <c r="CA40" s="1151">
        <f>IF(AND(AU40, AV40, AW40, AY40, BU40), IF(BW40, ABS(ROUND('PC list'!BG40-'PC list'!BB40, 'PC list'!Q40)*'PC list'!BL40*'PC list'!BN40), ABS(ROUND('PC list'!DU40-'PC list'!BB40, 'PC list'!Q40)*'PC list'!BL40*'PC list'!BN40)), 0)</f>
        <v>0</v>
      </c>
      <c r="CB40" s="1151" t="str">
        <f t="shared" si="21"/>
        <v>Outperformance payment</v>
      </c>
      <c r="CC40" s="1151">
        <f>IF(AND(AU40, AV40, AW40=FALSE, AX40, BR40), IF(BV40, ABS(ROUND('PC list'!AR40-'PC list'!AW40, 'PC list'!Q40)*'PC list'!BH40*'PC list'!BN40)*(-1), ABS(ROUND('PC list'!DU40-'PC list'!AW40, 'PC list'!Q40)*'PC list'!BH40*'PC list'!BN40)*(-1)), 0)</f>
        <v>0</v>
      </c>
      <c r="CD40" s="1151">
        <f>IF(AND(AU40, AV40, AW40=FALSE, AX40, BU40), IF(BW40, ABS(ROUND('PC list'!BG40-'PC list'!BB40, 'PC list'!Q40)*'PC list'!BL40*'PC list'!BN40), ABS(ROUND('PC list'!DU40-'PC list'!BB40, 'PC list'!Q40)*'PC list'!BL40*'PC list'!BN40)), 0)</f>
        <v>2.2515000000000001</v>
      </c>
      <c r="CE40" s="1147">
        <f xml:space="preserve"> IF('PC list'!DW40 = "-", 0, 'PC list'!DW40)</f>
        <v>0</v>
      </c>
      <c r="CF40" s="1151">
        <f>'PC list'!DX40</f>
        <v>0</v>
      </c>
      <c r="CG40" s="1147" t="str">
        <f xml:space="preserve"> IF('PC list'!DY40 = "-", 0, 'PC list'!DY40)</f>
        <v>Outperformance payment</v>
      </c>
      <c r="CH40" s="1151">
        <f>'PC list'!DZ40</f>
        <v>2.2515000000000001</v>
      </c>
      <c r="CI40" s="1147" t="str">
        <f t="shared" si="2"/>
        <v/>
      </c>
      <c r="CJ40" s="1147" t="str">
        <f t="shared" si="3"/>
        <v/>
      </c>
      <c r="CK40" s="1147" t="str">
        <f>IF(CJ40="Error", IF(OR(BY40=Validation!$D$37, CE40=Validation!$D$37), CA40-CF40, CF40-BZ40), "")</f>
        <v/>
      </c>
      <c r="CL40" s="1151" t="str">
        <f t="shared" si="4"/>
        <v/>
      </c>
      <c r="CM40" s="1147" t="str">
        <f t="shared" si="5"/>
        <v/>
      </c>
      <c r="CN40" s="1700" t="str">
        <f>IF(CM40="Error", IF(OR(CB40=Validation!$D$37, CG40=Validation!$D$37), CD40-CH40, CH40-CC40), "")</f>
        <v/>
      </c>
      <c r="CO40" s="3182">
        <f>'PC list'!M40</f>
        <v>0</v>
      </c>
      <c r="CP40" s="1223">
        <f>'PC list'!S40</f>
        <v>408</v>
      </c>
      <c r="CQ40" s="1223">
        <f>'PC list'!T40</f>
        <v>371</v>
      </c>
      <c r="CR40" s="1223">
        <f>'PC list'!U40</f>
        <v>335</v>
      </c>
      <c r="CS40" s="1223">
        <f>'PC list'!V40</f>
        <v>298</v>
      </c>
      <c r="CT40" s="1223">
        <f>'PC list'!W40</f>
        <v>298</v>
      </c>
      <c r="CU40" s="1223">
        <f>'PC list'!X40</f>
        <v>298</v>
      </c>
      <c r="CV40" s="3162">
        <f>'PC list'!BP40</f>
        <v>390</v>
      </c>
      <c r="CW40" s="3162">
        <f>'PC list'!BQ40</f>
        <v>144</v>
      </c>
      <c r="CX40" s="3162">
        <f xml:space="preserve"> 'PC list'!BY40</f>
        <v>217</v>
      </c>
      <c r="CY40" s="3162">
        <f xml:space="preserve"> 'PC list'!CG40</f>
        <v>219</v>
      </c>
      <c r="CZ40" s="1244">
        <f xml:space="preserve"> 'PC list'!CO40</f>
        <v>185</v>
      </c>
      <c r="DA40" s="2154">
        <f xml:space="preserve"> 'PC list'!CW40</f>
        <v>254</v>
      </c>
      <c r="DB40" s="2154">
        <f xml:space="preserve"> 'PC list'!DE40</f>
        <v>219</v>
      </c>
      <c r="DC40" s="2154">
        <f xml:space="preserve"> 'PC list'!DM40</f>
        <v>219</v>
      </c>
      <c r="DD40" s="2154">
        <f xml:space="preserve"> 'PC list'!DU40</f>
        <v>219</v>
      </c>
      <c r="DE40" s="2155"/>
      <c r="DF40" s="2156" t="b">
        <f>ISNUMBER('PC list'!S40)</f>
        <v>1</v>
      </c>
      <c r="DG40" s="2156" t="b">
        <f>ISNUMBER('PC list'!T40)</f>
        <v>1</v>
      </c>
      <c r="DH40" s="2156" t="b">
        <f>ISNUMBER('PC list'!U40)</f>
        <v>1</v>
      </c>
      <c r="DI40" s="2156" t="b">
        <f>ISNUMBER('PC list'!V40)</f>
        <v>1</v>
      </c>
      <c r="DJ40" s="2156" t="b">
        <f>ISNUMBER('PC list'!W40)</f>
        <v>1</v>
      </c>
      <c r="DK40" s="2156" t="b">
        <f>ISNUMBER('PC list'!X40)</f>
        <v>1</v>
      </c>
      <c r="DL40" s="2157" t="b">
        <f>ISNUMBER('PC list'!BP40)</f>
        <v>1</v>
      </c>
      <c r="DM40" s="2157" t="b">
        <f>ISNUMBER('PC list'!BQ40)</f>
        <v>1</v>
      </c>
      <c r="DN40" s="2157" t="b">
        <f>ISNUMBER('PC list'!BY40)</f>
        <v>1</v>
      </c>
      <c r="DO40" s="2157" t="b">
        <f>ISNUMBER('PC list'!CG40)</f>
        <v>1</v>
      </c>
      <c r="DP40" s="2157" t="b">
        <f>ISNUMBER('PC list'!CO40)</f>
        <v>1</v>
      </c>
      <c r="DQ40" s="2157" t="b">
        <f>ISNUMBER('PC list'!CW40)</f>
        <v>1</v>
      </c>
      <c r="DR40" s="2157" t="b">
        <f>ISNUMBER('PC list'!DE40)</f>
        <v>1</v>
      </c>
      <c r="DS40" s="2157" t="b">
        <f>ISNUMBER('PC list'!DM40)</f>
        <v>1</v>
      </c>
      <c r="DT40" s="2157" t="b">
        <f>ISNUMBER('PC list'!DU40)</f>
        <v>1</v>
      </c>
      <c r="DU40" s="2157"/>
      <c r="DV40" s="2156" t="b">
        <f t="shared" si="32"/>
        <v>1</v>
      </c>
      <c r="DW40" s="2156" t="b">
        <f t="shared" si="32"/>
        <v>1</v>
      </c>
      <c r="DX40" s="2156" t="b">
        <f t="shared" si="32"/>
        <v>1</v>
      </c>
      <c r="DY40" s="2156" t="b">
        <f t="shared" si="32"/>
        <v>1</v>
      </c>
      <c r="DZ40" s="2156" t="b">
        <f t="shared" si="32"/>
        <v>1</v>
      </c>
      <c r="EA40" s="2156" t="b">
        <f t="shared" si="32"/>
        <v>1</v>
      </c>
      <c r="EB40" s="2156" t="b">
        <f t="shared" si="22"/>
        <v>1</v>
      </c>
      <c r="EC40" s="2156" t="b">
        <f t="shared" si="22"/>
        <v>1</v>
      </c>
      <c r="ED40" s="2156" t="b">
        <f t="shared" si="23"/>
        <v>1</v>
      </c>
      <c r="EE40" s="1291">
        <f t="shared" si="7"/>
        <v>1.0461538461538462</v>
      </c>
      <c r="EF40" s="1292" t="str">
        <f t="shared" si="8"/>
        <v/>
      </c>
      <c r="EG40" s="1292" t="str">
        <f t="shared" si="9"/>
        <v>Down</v>
      </c>
      <c r="EH40" s="1293"/>
      <c r="EI40" s="1294" t="str">
        <f>IF('PC list'!BS40 ="", 'PC list'!BU40, 'PC list'!BS40)</f>
        <v>Outperformance payment</v>
      </c>
      <c r="EJ40" s="1295">
        <f>IF('PC list'!BT40=0, 'PC list'!BV40, 'PC list'!BT40)</f>
        <v>4.3890000000000002</v>
      </c>
      <c r="EK40" s="1296"/>
      <c r="EL40" s="1802" t="str">
        <f>IF(AND(EE40&gt;1,EF40="Warning",EG40="Down",EI40=Validation!$D$37),"Yes","")</f>
        <v/>
      </c>
      <c r="EM40" s="1795" t="str">
        <f>IF(AND(EF40="Warning",EG40="Static",EI40=Validation!$D$37),"Yes","")</f>
        <v/>
      </c>
      <c r="EN40" s="1795" t="str">
        <f>IF(AND(EE40&lt;1,EF40="Warning",EG40="Up",EI40=Validation!$D$37),"Yes","")</f>
        <v/>
      </c>
      <c r="EO40" s="1795" t="str">
        <f>IF(AND(EE40&gt;1,EF40="Warning",EG40="Down",EI40=Validation!$D$39),"Yes","")</f>
        <v/>
      </c>
      <c r="EP40" s="1795" t="str">
        <f>IF(AND(EF40="Warning",EG40="Static",EI40=Validation!$D$39),"Yes","")</f>
        <v/>
      </c>
      <c r="EQ40" s="1795" t="str">
        <f>IF(AND(EE40&lt;1,EF40="Warning",EG40="Up",EI40=Validation!$D$39),"Yes","")</f>
        <v/>
      </c>
      <c r="ER40" s="1796" t="str">
        <f t="shared" si="24"/>
        <v/>
      </c>
      <c r="ES40" s="1291">
        <f t="shared" si="10"/>
        <v>2.5763888888888888</v>
      </c>
      <c r="ET40" s="1292" t="str">
        <f t="shared" si="25"/>
        <v>Warning</v>
      </c>
      <c r="EU40" s="1292" t="str">
        <f t="shared" si="26"/>
        <v>Down</v>
      </c>
      <c r="EV40" s="1293"/>
      <c r="EW40" s="1294" t="str">
        <f>IF(OR('PC list'!CA40 =0,'PC list'!CA40 = ""), 'PC list'!CC40, 'PC list'!CA40)</f>
        <v>Outperformance payment</v>
      </c>
      <c r="EX40" s="1295">
        <f>IF('PC list'!CB40=0, 'PC list'!CD40, 'PC list'!CB40)</f>
        <v>2.3085</v>
      </c>
      <c r="EY40" s="1296"/>
      <c r="EZ40" s="1832" t="str">
        <f>IF(AND(ES40&gt;1,ET40="Warning",EU40="Down",EW40=Validation!$D$37),"Check","")</f>
        <v>Check</v>
      </c>
      <c r="FA40" s="1833" t="str">
        <f>IF(AND(ET40="Warning",EU40="Static",EW40=Validation!$D$37),"Check","")</f>
        <v/>
      </c>
      <c r="FB40" s="1833" t="str">
        <f>IF(AND(ES40&lt;1,ET40="Warning",EU40="Up",EW40=Validation!$D$37),"Check","")</f>
        <v/>
      </c>
      <c r="FC40" s="1833" t="str">
        <f>IF(AND(ES40&gt;1,ET40="Warning",EU40="Down",EW40=Validation!$D$39),"Check","")</f>
        <v/>
      </c>
      <c r="FD40" s="1833" t="str">
        <f>IF(AND(ET40="Warning",EU40="Static",EW40=Validation!$D$39),"Check","")</f>
        <v/>
      </c>
      <c r="FE40" s="1833" t="str">
        <f>IF(AND(ES40&lt;1,ET40="Warning",EU40="Up",EW40=Validation!$D$39),"Check","")</f>
        <v/>
      </c>
      <c r="FF40" s="1796" t="str">
        <f t="shared" si="27"/>
        <v>Check</v>
      </c>
      <c r="FG40" s="1291">
        <f t="shared" si="28"/>
        <v>1.5437788018433181</v>
      </c>
      <c r="FH40" s="1292" t="str">
        <f t="shared" si="29"/>
        <v>Warning</v>
      </c>
      <c r="FI40" s="1292" t="str">
        <f t="shared" si="30"/>
        <v>Down</v>
      </c>
      <c r="FJ40" s="1293"/>
      <c r="FK40" s="1294" t="str">
        <f>IF(OR('PC list'!CI40 =0,'PC list'!CI40 = ""), 'PC list'!CK40, 'PC list'!CI40)</f>
        <v>Outperformance payment</v>
      </c>
      <c r="FL40" s="1295">
        <f>IF('PC list'!CJ40=0, 'PC list'!CL40, 'PC list'!CJ40)</f>
        <v>2.2519999999999998</v>
      </c>
      <c r="FM40" s="1296"/>
      <c r="FN40" s="1832" t="str">
        <f>IF(AND(FG40&gt;1,FH40="Warning",FI40="Down",FK40=Validation!$D$37),"Check","")</f>
        <v>Check</v>
      </c>
      <c r="FO40" s="1833" t="str">
        <f>IF(AND(FH40="Warning",FI40="Static",FK40=Validation!$D$37),"Check","")</f>
        <v/>
      </c>
      <c r="FP40" s="1833" t="str">
        <f>IF(AND(FG40&lt;1,FH40="Warning",FI40="Up",FK40=Validation!$D$37),"Check","")</f>
        <v/>
      </c>
      <c r="FQ40" s="1833" t="str">
        <f>IF(AND(FG40&gt;1,FH40="Warning",FI40="Down",FK40=Validation!$D$39),"Check","")</f>
        <v/>
      </c>
      <c r="FR40" s="1833" t="str">
        <f>IF(AND(FH40="Warning",FI40="Static",FK40=Validation!$D$39),"Check","")</f>
        <v/>
      </c>
      <c r="FS40" s="1833" t="str">
        <f>IF(AND(FG40&lt;1,FH40="Warning",FI40="Up",FK40=Validation!$D$39),"Check","")</f>
        <v/>
      </c>
      <c r="FT40" s="1796" t="str">
        <f t="shared" si="31"/>
        <v>Check</v>
      </c>
      <c r="FU40" s="1701" t="str">
        <f t="shared" si="11"/>
        <v>ANH</v>
      </c>
      <c r="FV40" s="1702" t="str">
        <f t="shared" si="12"/>
        <v>S-C3: Pollution incidents (category 3)</v>
      </c>
      <c r="FW40" s="1764"/>
      <c r="FX40" s="1764"/>
      <c r="FY40" s="1764"/>
      <c r="FZ40" s="1764"/>
    </row>
    <row r="41" spans="1:182" ht="15.75" customHeight="1">
      <c r="A41" s="3079" t="str">
        <f>'PC list'!A41</f>
        <v>PR14ANHWSWW_S-C4</v>
      </c>
      <c r="B41" s="3080" t="str">
        <f>'PC list'!B41</f>
        <v>WaSC</v>
      </c>
      <c r="C41" s="3080" t="str">
        <f>'PC list'!C41</f>
        <v>ANH</v>
      </c>
      <c r="D41" s="3080" t="str">
        <f>'PC list'!D41</f>
        <v>Wastewater</v>
      </c>
      <c r="E41" s="3080" t="str">
        <f>'PC list'!G41</f>
        <v>S-C4</v>
      </c>
      <c r="F41" s="3081" t="str">
        <f>'PC list'!H41</f>
        <v>ANH-26</v>
      </c>
      <c r="G41" s="3079" t="str">
        <f>'PC list'!I41</f>
        <v>S-C4: Environmental compliance (wastewater)</v>
      </c>
      <c r="H41" s="3080" t="str">
        <f>'PC list'!J41</f>
        <v>Under</v>
      </c>
      <c r="I41" s="3080">
        <f>'PC list'!L41</f>
        <v>0</v>
      </c>
      <c r="J41" s="3080">
        <f>'PC list'!M41</f>
        <v>0</v>
      </c>
      <c r="K41" s="3079" t="str">
        <f>'PC list'!N41</f>
        <v>Environmental</v>
      </c>
      <c r="L41" s="3080" t="str">
        <f>'PC list'!O41</f>
        <v>nr</v>
      </c>
      <c r="M41" s="498" t="str">
        <f>IF(AND(H41=Validation!$A$37,'PC list'!$DX41&lt;&gt;0),"Error","")</f>
        <v/>
      </c>
      <c r="N41" s="1147" t="str">
        <f>IF(AND('PC list'!DW41=Validation!$D$37,'PC list'!$DX41=0),"Error","")</f>
        <v/>
      </c>
      <c r="O41" s="1147" t="str">
        <f>IF(AND('PC list'!DW41=Validation!$D$39,'PC list'!$DX41=0),"Error","")</f>
        <v/>
      </c>
      <c r="P41" s="1147" t="str">
        <f>IF(AND('PC list'!L41= Validation!$A$105,'PC list'!$DZ41&lt;&gt;0),"Error","")</f>
        <v/>
      </c>
      <c r="Q41" s="1147" t="str">
        <f>IF(AND('PC list'!DW41=Validation!$D$37,'PC list'!$DX41&lt;0),"Error","")</f>
        <v/>
      </c>
      <c r="R41" s="1147" t="str">
        <f>IF(AND('PC list'!DW41=Validation!$D$39,'PC list'!$DX41&gt;0),"Error","")</f>
        <v/>
      </c>
      <c r="S41" s="1147" t="str">
        <f>IF(AND('PC list'!DW41=Validation!$D$38,'PC list'!$DX41&lt;&gt;0),"Error","")</f>
        <v/>
      </c>
      <c r="T41" s="1147" t="str">
        <f>IF(AND('PC list'!DW41=Validation!$D$40,'PC list'!$DX41&lt;&gt;0),"Error","")</f>
        <v/>
      </c>
      <c r="U41" s="1147" t="str">
        <f>IF(AND('PC list'!DW41=Validation!$D$42,'PC list'!$DX41&lt;&gt;0),"Error","")</f>
        <v/>
      </c>
      <c r="V41" s="1147" t="str">
        <f>IF(AND('PC list'!DW41=Validation!$D$43,'PC list'!$DX41&lt;&gt;0),"Error","")</f>
        <v/>
      </c>
      <c r="W41" s="1147" t="str">
        <f>IF(ISTEXT('PC list'!DX41), "Error", "")</f>
        <v/>
      </c>
      <c r="X41" s="1147" t="str">
        <f>IF(AND('PC list'!J41=Validation!$A$39,'PC list'!$DW41=Validation!$D$37),"Error","")</f>
        <v/>
      </c>
      <c r="Y41" s="1147" t="str">
        <f>IF(AND('PC list'!J41=Validation!$A$39,'PC list'!$DW41=Validation!$D$38),"Error","")</f>
        <v/>
      </c>
      <c r="Z41" s="1147" t="str">
        <f>IF(AND('PC list'!J41=Validation!$A$38,'PC list'!$DW41=Validation!$D$39),"Error","")</f>
        <v/>
      </c>
      <c r="AA41" s="1147" t="str">
        <f>IF(AND('PC list'!J41=Validation!$A$38,'PC list'!$DW41=Validation!$D$40),"Error","")</f>
        <v/>
      </c>
      <c r="AB41" s="1147" t="str">
        <f>IF(OR(AND('PC list'!DV41=Validation!$D$105,'PC list'!$DW41=Validation!$D$39), AND('PC list'!DV41=Validation!$D$105,'PC list'!$DW41=Validation!$D$40)),"Error","")</f>
        <v/>
      </c>
      <c r="AC41" s="1147" t="str">
        <f>IF(AND(H41=Validation!$A$37,'PC list'!$DZ41&lt;&gt;0),"Error","")</f>
        <v/>
      </c>
      <c r="AD41" s="1147" t="str">
        <f>IF(AND('PC list'!DY41=Validation!$D$37,'PC list'!$DZ41=0),"Error","")</f>
        <v/>
      </c>
      <c r="AE41" s="1147" t="str">
        <f>IF(AND('PC list'!DY41=Validation!$D$39,'PC list'!$DZ41=0),"Error","")</f>
        <v/>
      </c>
      <c r="AF41" s="1147" t="str">
        <f>IF(AND('PC list'!L41&lt;&gt; Validation!$A$105,'PC list'!$DX41&lt;&gt;0),"Error","")</f>
        <v/>
      </c>
      <c r="AG41" s="1147" t="str">
        <f>IF(AND('PC list'!DY41=Validation!$D$37,'PC list'!$DZ41&lt;0),"Error","")</f>
        <v/>
      </c>
      <c r="AH41" s="1147" t="str">
        <f>IF(AND('PC list'!DY41=Validation!$D$39,'PC list'!$DZ41&gt;0),"Error","")</f>
        <v/>
      </c>
      <c r="AI41" s="1147" t="str">
        <f>IF(AND('PC list'!DY41=Validation!$D$38,'PC list'!$DZ41&lt;&gt;0),"Error","")</f>
        <v/>
      </c>
      <c r="AJ41" s="1147" t="str">
        <f>IF(AND('PC list'!DY41=Validation!$D$40,'PC list'!$DZ41&lt;&gt;0),"Error","")</f>
        <v/>
      </c>
      <c r="AK41" s="1147" t="str">
        <f>IF(AND('PC list'!DY41=Validation!$D$42,'PC list'!$DZ41&lt;&gt;0),"Error","")</f>
        <v/>
      </c>
      <c r="AL41" s="1147" t="str">
        <f>IF(AND('PC list'!DY41=Validation!$D$43,'PC list'!$DZ41&lt;&gt;0),"Error","")</f>
        <v/>
      </c>
      <c r="AM41" s="1147" t="str">
        <f>IF(ISTEXT('PC list'!DZ41), "Error", "")</f>
        <v/>
      </c>
      <c r="AN41" s="552" t="str">
        <f>IF(AND('PC list'!J41=Validation!$A$39,'PC list'!$DY41=Validation!$D$37),"Error","")</f>
        <v/>
      </c>
      <c r="AO41" s="552" t="str">
        <f>IF(AND('PC list'!J41=Validation!$A$39,'PC list'!$DY41=Validation!$D$38),"Error","")</f>
        <v/>
      </c>
      <c r="AP41" s="553" t="str">
        <f>IF(AND('PC list'!J41=Validation!$A$38,'PC list'!$DY41=Validation!$D$39),"Error","")</f>
        <v/>
      </c>
      <c r="AQ41" s="553" t="str">
        <f>IF(AND('PC list'!J41=Validation!$A$38,'PC list'!$DY41=Validation!$D$40),"Error","")</f>
        <v/>
      </c>
      <c r="AR41" s="1147" t="str">
        <f>IF(OR(AND('PC list'!DV41=Validation!$D$105,'PC list'!$DY41=Validation!$D$39), AND('PC list'!DV41=Validation!$D$105,'PC list'!$DY41=Validation!$D$40)),"Error","")</f>
        <v/>
      </c>
      <c r="AS41" s="1387" t="str">
        <f>IF(AND(ISNUMBER('PC list'!$DU41), ISNUMBER('PC list'!$Q41)), IF(IF(LEN('PC list'!$DU41)=LEN(ROUNDDOWN('PC list'!$DU41, 0)), 0, LEN('PC list'!$DU41)-LEN(ROUNDDOWN('PC list'!$DU41, 0))-1) &lt; 'PC list'!$Q41, "Error", ""), "")</f>
        <v/>
      </c>
      <c r="AT41" s="1387" t="str">
        <f>IF(AND(ISNUMBER('PC list'!$DU41), ISNUMBER('PC list'!$Q41)), IF(IF(LEN('PC list'!$DU41)=LEN(ROUNDDOWN('PC list'!$DU41, 0)), 0, LEN('PC list'!$DU41)-LEN(ROUNDDOWN('PC list'!$DU41, 0))-1) &gt; 'PC list'!$Q41, "Error", ""), "")</f>
        <v/>
      </c>
      <c r="AU41" s="1150" t="b">
        <f>NOT('PC list'!M41="No")</f>
        <v>1</v>
      </c>
      <c r="AV41" s="1150" t="b">
        <f>'PC list'!AM41="Yes"</f>
        <v>1</v>
      </c>
      <c r="AW41" s="1150" t="b">
        <f>'PC list'!L41="Yes"</f>
        <v>0</v>
      </c>
      <c r="AX41" s="1150" t="b">
        <f>'PC list'!DU41&lt;&gt;""</f>
        <v>1</v>
      </c>
      <c r="AY41" s="1150" t="b">
        <f>'PC list'!AR41&lt;&gt;""</f>
        <v>1</v>
      </c>
      <c r="AZ41" s="1150" t="b">
        <f>'PC list'!AW41&lt;&gt;""</f>
        <v>1</v>
      </c>
      <c r="BA41" s="1150" t="b">
        <f>'PC list'!BB41&lt;&gt;""</f>
        <v>0</v>
      </c>
      <c r="BB41" s="1150" t="b">
        <f>'PC list'!BG41&lt;&gt;""</f>
        <v>0</v>
      </c>
      <c r="BC41" s="1150" t="b">
        <f>AND(AY41, 'PC list'!X41&lt;'PC list'!AR41)</f>
        <v>0</v>
      </c>
      <c r="BD41" s="1150" t="b">
        <f>AND(AZ41, 'PC list'!X41&lt;'PC list'!AW41)</f>
        <v>0</v>
      </c>
      <c r="BE41" s="1150" t="b">
        <f>AND(BA41, 'PC list'!X41&gt;'PC list'!BB41)</f>
        <v>0</v>
      </c>
      <c r="BF41" s="1150" t="b">
        <f>AND(BB41, 'PC list'!X41&gt;'PC list'!BG41)</f>
        <v>0</v>
      </c>
      <c r="BG41" s="1150" t="b">
        <f>AND(AY41, AZ41, 'PC list'!AR41 &gt; 'PC list'!AW41)</f>
        <v>0</v>
      </c>
      <c r="BH41" s="1150" t="b">
        <f>AND(BB41, BA41, 'PC list'!BG41 &lt; 'PC list'!BB41)</f>
        <v>0</v>
      </c>
      <c r="BI41" s="1150" t="b">
        <f t="shared" si="1"/>
        <v>0</v>
      </c>
      <c r="BJ41" s="1150" t="b">
        <f>AND('PC list'!DU41&gt;'PC list'!AR41,AY41)</f>
        <v>1</v>
      </c>
      <c r="BK41" s="1150" t="b">
        <f>AND('PC list'!DU41&gt;'PC list'!AW41, AZ41)</f>
        <v>0</v>
      </c>
      <c r="BL41" s="1150" t="b">
        <f>AND('PC list'!DU41='PC list'!AW41, AZ41)</f>
        <v>1</v>
      </c>
      <c r="BM41" s="1150" t="b">
        <f>'PC list'!DU41&gt;'PC list'!X41</f>
        <v>0</v>
      </c>
      <c r="BN41" s="1150" t="b">
        <f>'PC list'!DU41='PC list'!X41</f>
        <v>1</v>
      </c>
      <c r="BO41" s="1150" t="b">
        <f>AND('PC list'!DU41='PC list'!BB41, BA41)</f>
        <v>0</v>
      </c>
      <c r="BP41" s="1150" t="b">
        <f>AND('PC list'!DU41&gt;'PC list'!BB41, BA41)</f>
        <v>0</v>
      </c>
      <c r="BQ41" s="1150" t="b">
        <f>AND('PC list'!DU41&gt;'PC list'!BG41, BB41)</f>
        <v>0</v>
      </c>
      <c r="BR41" s="1150" t="b">
        <f t="shared" si="13"/>
        <v>0</v>
      </c>
      <c r="BS41" s="1150" t="b">
        <f t="shared" si="14"/>
        <v>0</v>
      </c>
      <c r="BT41" s="1150" t="b">
        <f t="shared" si="15"/>
        <v>0</v>
      </c>
      <c r="BU41" s="1150" t="b">
        <f t="shared" si="16"/>
        <v>0</v>
      </c>
      <c r="BV41" s="1150" t="b">
        <f t="shared" si="17"/>
        <v>0</v>
      </c>
      <c r="BW41" s="1150" t="b">
        <f t="shared" si="18"/>
        <v>0</v>
      </c>
      <c r="BX41" s="1150" t="b">
        <f t="shared" si="19"/>
        <v>0</v>
      </c>
      <c r="BY41" s="1147">
        <f t="shared" si="20"/>
        <v>0</v>
      </c>
      <c r="BZ41" s="1151">
        <f>IF(AND(AU41, AV41, AW41, AX41, BR41), IF(BV41, ABS(ROUND('PC list'!AR41-'PC list'!AW41, 'PC list'!Q41)*'PC list'!BH41*'PC list'!BN41)*(-1), ABS(ROUND('PC list'!DU41-'PC list'!AW41, 'PC list'!Q41)*'PC list'!BH41*'PC list'!BN41)*(-1)), 0)</f>
        <v>0</v>
      </c>
      <c r="CA41" s="1151">
        <f>IF(AND(AU41, AV41, AW41, AY41, BU41), IF(BW41, ABS(ROUND('PC list'!BG41-'PC list'!BB41, 'PC list'!Q41)*'PC list'!BL41*'PC list'!BN41), ABS(ROUND('PC list'!DU41-'PC list'!BB41, 'PC list'!Q41)*'PC list'!BL41*'PC list'!BN41)), 0)</f>
        <v>0</v>
      </c>
      <c r="CB41" s="1151">
        <f t="shared" si="21"/>
        <v>0</v>
      </c>
      <c r="CC41" s="1151">
        <f>IF(AND(AU41, AV41, AW41=FALSE, AX41, BR41), IF(BV41, ABS(ROUND('PC list'!AR41-'PC list'!AW41, 'PC list'!Q41)*'PC list'!BH41*'PC list'!BN41)*(-1), ABS(ROUND('PC list'!DU41-'PC list'!AW41, 'PC list'!Q41)*'PC list'!BH41*'PC list'!BN41)*(-1)), 0)</f>
        <v>0</v>
      </c>
      <c r="CD41" s="1151">
        <f>IF(AND(AU41, AV41, AW41=FALSE, AX41, BU41), IF(BW41, ABS(ROUND('PC list'!BG41-'PC list'!BB41, 'PC list'!Q41)*'PC list'!BL41*'PC list'!BN41), ABS(ROUND('PC list'!DU41-'PC list'!BB41, 'PC list'!Q41)*'PC list'!BL41*'PC list'!BN41)), 0)</f>
        <v>0</v>
      </c>
      <c r="CE41" s="1147">
        <f xml:space="preserve"> IF('PC list'!DW41 = "-", 0, 'PC list'!DW41)</f>
        <v>0</v>
      </c>
      <c r="CF41" s="1151">
        <f>'PC list'!DX41</f>
        <v>0</v>
      </c>
      <c r="CG41" s="1147">
        <f xml:space="preserve"> IF('PC list'!DY41 = "-", 0, 'PC list'!DY41)</f>
        <v>0</v>
      </c>
      <c r="CH41" s="1151">
        <f>'PC list'!DZ41</f>
        <v>0</v>
      </c>
      <c r="CI41" s="1147" t="str">
        <f t="shared" si="2"/>
        <v/>
      </c>
      <c r="CJ41" s="1147" t="str">
        <f t="shared" si="3"/>
        <v/>
      </c>
      <c r="CK41" s="1147" t="str">
        <f>IF(CJ41="Error", IF(OR(BY41=Validation!$D$37, CE41=Validation!$D$37), CA41-CF41, CF41-BZ41), "")</f>
        <v/>
      </c>
      <c r="CL41" s="1151" t="str">
        <f t="shared" si="4"/>
        <v/>
      </c>
      <c r="CM41" s="1147" t="str">
        <f t="shared" si="5"/>
        <v/>
      </c>
      <c r="CN41" s="1700" t="str">
        <f>IF(CM41="Error", IF(OR(CB41=Validation!$D$37, CG41=Validation!$D$37), CD41-CH41, CH41-CC41), "")</f>
        <v/>
      </c>
      <c r="CO41" s="3182">
        <f>'PC list'!M41</f>
        <v>0</v>
      </c>
      <c r="CP41" s="1223">
        <f>'PC list'!S41</f>
        <v>0</v>
      </c>
      <c r="CQ41" s="1223">
        <f>'PC list'!T41</f>
        <v>0</v>
      </c>
      <c r="CR41" s="1223">
        <f>'PC list'!U41</f>
        <v>0</v>
      </c>
      <c r="CS41" s="1223">
        <f>'PC list'!V41</f>
        <v>0</v>
      </c>
      <c r="CT41" s="1223">
        <f>'PC list'!W41</f>
        <v>0</v>
      </c>
      <c r="CU41" s="1223">
        <f>'PC list'!X41</f>
        <v>81</v>
      </c>
      <c r="CV41" s="3162">
        <f>'PC list'!BP41</f>
        <v>0</v>
      </c>
      <c r="CW41" s="3162">
        <f>'PC list'!BQ41</f>
        <v>0</v>
      </c>
      <c r="CX41" s="3162">
        <f xml:space="preserve"> 'PC list'!BY41</f>
        <v>3</v>
      </c>
      <c r="CY41" s="3162">
        <f xml:space="preserve"> 'PC list'!CG41</f>
        <v>36</v>
      </c>
      <c r="CZ41" s="1244">
        <f xml:space="preserve"> 'PC list'!CO41</f>
        <v>39</v>
      </c>
      <c r="DA41" s="2154">
        <f xml:space="preserve"> 'PC list'!CW41</f>
        <v>81</v>
      </c>
      <c r="DB41" s="2154">
        <f xml:space="preserve"> 'PC list'!DE41</f>
        <v>38</v>
      </c>
      <c r="DC41" s="2154">
        <f xml:space="preserve"> 'PC list'!DM41</f>
        <v>81</v>
      </c>
      <c r="DD41" s="2154">
        <f xml:space="preserve"> 'PC list'!DU41</f>
        <v>81</v>
      </c>
      <c r="DE41" s="2155"/>
      <c r="DF41" s="2156" t="b">
        <f>ISNUMBER('PC list'!S41)</f>
        <v>1</v>
      </c>
      <c r="DG41" s="2156" t="b">
        <f>ISNUMBER('PC list'!T41)</f>
        <v>0</v>
      </c>
      <c r="DH41" s="2156" t="b">
        <f>ISNUMBER('PC list'!U41)</f>
        <v>0</v>
      </c>
      <c r="DI41" s="2156" t="b">
        <f>ISNUMBER('PC list'!V41)</f>
        <v>0</v>
      </c>
      <c r="DJ41" s="2156" t="b">
        <f>ISNUMBER('PC list'!W41)</f>
        <v>0</v>
      </c>
      <c r="DK41" s="2156" t="b">
        <f>ISNUMBER('PC list'!X41)</f>
        <v>1</v>
      </c>
      <c r="DL41" s="2157" t="b">
        <f>ISNUMBER('PC list'!BP41)</f>
        <v>1</v>
      </c>
      <c r="DM41" s="2157" t="b">
        <f>ISNUMBER('PC list'!BQ41)</f>
        <v>1</v>
      </c>
      <c r="DN41" s="2157" t="b">
        <f>ISNUMBER('PC list'!BY41)</f>
        <v>1</v>
      </c>
      <c r="DO41" s="2157" t="b">
        <f>ISNUMBER('PC list'!CG41)</f>
        <v>1</v>
      </c>
      <c r="DP41" s="2157" t="b">
        <f>ISNUMBER('PC list'!CO41)</f>
        <v>1</v>
      </c>
      <c r="DQ41" s="2157" t="b">
        <f>ISNUMBER('PC list'!CW41)</f>
        <v>1</v>
      </c>
      <c r="DR41" s="2157" t="b">
        <f>ISNUMBER('PC list'!DE41)</f>
        <v>1</v>
      </c>
      <c r="DS41" s="2157" t="b">
        <f>ISNUMBER('PC list'!DM41)</f>
        <v>1</v>
      </c>
      <c r="DT41" s="2157" t="b">
        <f>ISNUMBER('PC list'!DU41)</f>
        <v>1</v>
      </c>
      <c r="DU41" s="2157"/>
      <c r="DV41" s="2156" t="b">
        <f t="shared" si="32"/>
        <v>1</v>
      </c>
      <c r="DW41" s="2156" t="b">
        <f t="shared" si="32"/>
        <v>0</v>
      </c>
      <c r="DX41" s="2156" t="b">
        <f t="shared" si="32"/>
        <v>0</v>
      </c>
      <c r="DY41" s="2156" t="b">
        <f t="shared" si="32"/>
        <v>0</v>
      </c>
      <c r="DZ41" s="2156" t="b">
        <f t="shared" si="32"/>
        <v>0</v>
      </c>
      <c r="EA41" s="2156" t="b">
        <f t="shared" si="32"/>
        <v>1</v>
      </c>
      <c r="EB41" s="2156" t="b">
        <f t="shared" si="22"/>
        <v>0</v>
      </c>
      <c r="EC41" s="2156" t="b">
        <f t="shared" si="22"/>
        <v>1</v>
      </c>
      <c r="ED41" s="2156" t="b">
        <f t="shared" si="23"/>
        <v>1</v>
      </c>
      <c r="EE41" s="1291" t="str">
        <f t="shared" si="7"/>
        <v/>
      </c>
      <c r="EF41" s="1292" t="str">
        <f t="shared" si="8"/>
        <v/>
      </c>
      <c r="EG41" s="1292" t="str">
        <f t="shared" si="9"/>
        <v>Static</v>
      </c>
      <c r="EH41" s="1293"/>
      <c r="EI41" s="1294" t="str">
        <f>IF('PC list'!BS41 ="", 'PC list'!BU41, 'PC list'!BS41)</f>
        <v/>
      </c>
      <c r="EJ41" s="1295">
        <f>IF('PC list'!BT41=0, 'PC list'!BV41, 'PC list'!BT41)</f>
        <v>0</v>
      </c>
      <c r="EK41" s="1296"/>
      <c r="EL41" s="1802" t="str">
        <f>IF(AND(EE41&gt;1,EF41="Warning",EG41="Down",EI41=Validation!$D$37),"Yes","")</f>
        <v/>
      </c>
      <c r="EM41" s="1795" t="str">
        <f>IF(AND(EF41="Warning",EG41="Static",EI41=Validation!$D$37),"Yes","")</f>
        <v/>
      </c>
      <c r="EN41" s="1795" t="str">
        <f>IF(AND(EE41&lt;1,EF41="Warning",EG41="Up",EI41=Validation!$D$37),"Yes","")</f>
        <v/>
      </c>
      <c r="EO41" s="1795" t="str">
        <f>IF(AND(EE41&gt;1,EF41="Warning",EG41="Down",EI41=Validation!$D$39),"Yes","")</f>
        <v/>
      </c>
      <c r="EP41" s="1795" t="str">
        <f>IF(AND(EF41="Warning",EG41="Static",EI41=Validation!$D$39),"Yes","")</f>
        <v/>
      </c>
      <c r="EQ41" s="1795" t="str">
        <f>IF(AND(EE41&lt;1,EF41="Warning",EG41="Up",EI41=Validation!$D$39),"Yes","")</f>
        <v/>
      </c>
      <c r="ER41" s="1796" t="str">
        <f t="shared" si="24"/>
        <v/>
      </c>
      <c r="ES41" s="1291" t="str">
        <f t="shared" si="10"/>
        <v/>
      </c>
      <c r="ET41" s="1292" t="str">
        <f t="shared" si="25"/>
        <v/>
      </c>
      <c r="EU41" s="1292" t="str">
        <f t="shared" si="26"/>
        <v>Static</v>
      </c>
      <c r="EV41" s="1293"/>
      <c r="EW41" s="1294">
        <f>IF(OR('PC list'!CA41 =0,'PC list'!CA41 = ""), 'PC list'!CC41, 'PC list'!CA41)</f>
        <v>0</v>
      </c>
      <c r="EX41" s="1295">
        <f>IF('PC list'!CB41=0, 'PC list'!CD41, 'PC list'!CB41)</f>
        <v>0</v>
      </c>
      <c r="EY41" s="1296"/>
      <c r="EZ41" s="1832" t="str">
        <f>IF(AND(ES41&gt;1,ET41="Warning",EU41="Down",EW41=Validation!$D$37),"Check","")</f>
        <v/>
      </c>
      <c r="FA41" s="1833" t="str">
        <f>IF(AND(ET41="Warning",EU41="Static",EW41=Validation!$D$37),"Check","")</f>
        <v/>
      </c>
      <c r="FB41" s="1833" t="str">
        <f>IF(AND(ES41&lt;1,ET41="Warning",EU41="Up",EW41=Validation!$D$37),"Check","")</f>
        <v/>
      </c>
      <c r="FC41" s="1833" t="str">
        <f>IF(AND(ES41&gt;1,ET41="Warning",EU41="Down",EW41=Validation!$D$39),"Check","")</f>
        <v/>
      </c>
      <c r="FD41" s="1833" t="str">
        <f>IF(AND(ET41="Warning",EU41="Static",EW41=Validation!$D$39),"Check","")</f>
        <v/>
      </c>
      <c r="FE41" s="1833" t="str">
        <f>IF(AND(ES41&lt;1,ET41="Warning",EU41="Up",EW41=Validation!$D$39),"Check","")</f>
        <v/>
      </c>
      <c r="FF41" s="1796" t="str">
        <f t="shared" si="27"/>
        <v/>
      </c>
      <c r="FG41" s="1291" t="str">
        <f t="shared" si="28"/>
        <v/>
      </c>
      <c r="FH41" s="1292" t="str">
        <f t="shared" si="29"/>
        <v/>
      </c>
      <c r="FI41" s="1292" t="str">
        <f t="shared" si="30"/>
        <v>Static</v>
      </c>
      <c r="FJ41" s="1293"/>
      <c r="FK41" s="1294">
        <f>IF(OR('PC list'!CI41 =0,'PC list'!CI41 = ""), 'PC list'!CK41, 'PC list'!CI41)</f>
        <v>0</v>
      </c>
      <c r="FL41" s="1295">
        <f>IF('PC list'!CJ41=0, 'PC list'!CL41, 'PC list'!CJ41)</f>
        <v>0</v>
      </c>
      <c r="FM41" s="1296"/>
      <c r="FN41" s="1832" t="str">
        <f>IF(AND(FG41&gt;1,FH41="Warning",FI41="Down",FK41=Validation!$D$37),"Check","")</f>
        <v/>
      </c>
      <c r="FO41" s="1833" t="str">
        <f>IF(AND(FH41="Warning",FI41="Static",FK41=Validation!$D$37),"Check","")</f>
        <v/>
      </c>
      <c r="FP41" s="1833" t="str">
        <f>IF(AND(FG41&lt;1,FH41="Warning",FI41="Up",FK41=Validation!$D$37),"Check","")</f>
        <v/>
      </c>
      <c r="FQ41" s="1833" t="str">
        <f>IF(AND(FG41&gt;1,FH41="Warning",FI41="Down",FK41=Validation!$D$39),"Check","")</f>
        <v/>
      </c>
      <c r="FR41" s="1833" t="str">
        <f>IF(AND(FH41="Warning",FI41="Static",FK41=Validation!$D$39),"Check","")</f>
        <v/>
      </c>
      <c r="FS41" s="1833" t="str">
        <f>IF(AND(FG41&lt;1,FH41="Warning",FI41="Up",FK41=Validation!$D$39),"Check","")</f>
        <v/>
      </c>
      <c r="FT41" s="1796" t="str">
        <f t="shared" si="31"/>
        <v/>
      </c>
      <c r="FU41" s="1701" t="str">
        <f t="shared" si="11"/>
        <v>ANH</v>
      </c>
      <c r="FV41" s="1702" t="str">
        <f t="shared" si="12"/>
        <v>S-C4: Environmental compliance (wastewater)</v>
      </c>
      <c r="FW41" s="1764"/>
      <c r="FX41" s="1764"/>
      <c r="FY41" s="1764"/>
      <c r="FZ41" s="1764"/>
    </row>
    <row r="42" spans="1:182" ht="15.75" customHeight="1">
      <c r="A42" s="3079" t="str">
        <f>'PC list'!A42</f>
        <v>PR14ANHWSWW_S-D1</v>
      </c>
      <c r="B42" s="3080" t="str">
        <f>'PC list'!B42</f>
        <v>WaSC</v>
      </c>
      <c r="C42" s="3080" t="str">
        <f>'PC list'!C42</f>
        <v>ANH</v>
      </c>
      <c r="D42" s="3080" t="str">
        <f>'PC list'!D42</f>
        <v>Wastewater</v>
      </c>
      <c r="E42" s="3080" t="str">
        <f>'PC list'!G42</f>
        <v>S-D1</v>
      </c>
      <c r="F42" s="3081" t="str">
        <f>'PC list'!H42</f>
        <v>ANH-27</v>
      </c>
      <c r="G42" s="3079" t="str">
        <f>'PC list'!I42</f>
        <v>S-D1: Operational carbon (% reduction from 2015 baseline)</v>
      </c>
      <c r="H42" s="3080" t="str">
        <f>'PC list'!J42</f>
        <v>NFI</v>
      </c>
      <c r="I42" s="3080">
        <f>'PC list'!L42</f>
        <v>0</v>
      </c>
      <c r="J42" s="3080">
        <f>'PC list'!M42</f>
        <v>0</v>
      </c>
      <c r="K42" s="3079" t="str">
        <f>'PC list'!N42</f>
        <v>Energy/emissions</v>
      </c>
      <c r="L42" s="3080" t="str">
        <f>'PC list'!O42</f>
        <v>%</v>
      </c>
      <c r="M42" s="498" t="str">
        <f>IF(AND(H42=Validation!$A$37,'PC list'!$DX42&lt;&gt;0),"Error","")</f>
        <v/>
      </c>
      <c r="N42" s="1147" t="str">
        <f>IF(AND('PC list'!DW42=Validation!$D$37,'PC list'!$DX42=0),"Error","")</f>
        <v/>
      </c>
      <c r="O42" s="1147" t="str">
        <f>IF(AND('PC list'!DW42=Validation!$D$39,'PC list'!$DX42=0),"Error","")</f>
        <v/>
      </c>
      <c r="P42" s="1147" t="str">
        <f>IF(AND('PC list'!L42= Validation!$A$105,'PC list'!$DZ42&lt;&gt;0),"Error","")</f>
        <v/>
      </c>
      <c r="Q42" s="1147" t="str">
        <f>IF(AND('PC list'!DW42=Validation!$D$37,'PC list'!$DX42&lt;0),"Error","")</f>
        <v/>
      </c>
      <c r="R42" s="1147" t="str">
        <f>IF(AND('PC list'!DW42=Validation!$D$39,'PC list'!$DX42&gt;0),"Error","")</f>
        <v/>
      </c>
      <c r="S42" s="1147" t="str">
        <f>IF(AND('PC list'!DW42=Validation!$D$38,'PC list'!$DX42&lt;&gt;0),"Error","")</f>
        <v/>
      </c>
      <c r="T42" s="1147" t="str">
        <f>IF(AND('PC list'!DW42=Validation!$D$40,'PC list'!$DX42&lt;&gt;0),"Error","")</f>
        <v/>
      </c>
      <c r="U42" s="1147" t="str">
        <f>IF(AND('PC list'!DW42=Validation!$D$42,'PC list'!$DX42&lt;&gt;0),"Error","")</f>
        <v/>
      </c>
      <c r="V42" s="1147" t="str">
        <f>IF(AND('PC list'!DW42=Validation!$D$43,'PC list'!$DX42&lt;&gt;0),"Error","")</f>
        <v/>
      </c>
      <c r="W42" s="1147" t="str">
        <f>IF(ISTEXT('PC list'!DX42), "Error", "")</f>
        <v/>
      </c>
      <c r="X42" s="1147" t="str">
        <f>IF(AND('PC list'!J42=Validation!$A$39,'PC list'!$DW42=Validation!$D$37),"Error","")</f>
        <v/>
      </c>
      <c r="Y42" s="1147" t="str">
        <f>IF(AND('PC list'!J42=Validation!$A$39,'PC list'!$DW42=Validation!$D$38),"Error","")</f>
        <v/>
      </c>
      <c r="Z42" s="1147" t="str">
        <f>IF(AND('PC list'!J42=Validation!$A$38,'PC list'!$DW42=Validation!$D$39),"Error","")</f>
        <v/>
      </c>
      <c r="AA42" s="1147" t="str">
        <f>IF(AND('PC list'!J42=Validation!$A$38,'PC list'!$DW42=Validation!$D$40),"Error","")</f>
        <v/>
      </c>
      <c r="AB42" s="1147" t="str">
        <f>IF(OR(AND('PC list'!DV42=Validation!$D$105,'PC list'!$DW42=Validation!$D$39), AND('PC list'!DV42=Validation!$D$105,'PC list'!$DW42=Validation!$D$40)),"Error","")</f>
        <v/>
      </c>
      <c r="AC42" s="1147" t="str">
        <f>IF(AND(H42=Validation!$A$37,'PC list'!$DZ42&lt;&gt;0),"Error","")</f>
        <v/>
      </c>
      <c r="AD42" s="1147" t="str">
        <f>IF(AND('PC list'!DY42=Validation!$D$37,'PC list'!$DZ42=0),"Error","")</f>
        <v/>
      </c>
      <c r="AE42" s="1147" t="str">
        <f>IF(AND('PC list'!DY42=Validation!$D$39,'PC list'!$DZ42=0),"Error","")</f>
        <v/>
      </c>
      <c r="AF42" s="1147" t="str">
        <f>IF(AND('PC list'!L42&lt;&gt; Validation!$A$105,'PC list'!$DX42&lt;&gt;0),"Error","")</f>
        <v/>
      </c>
      <c r="AG42" s="1147" t="str">
        <f>IF(AND('PC list'!DY42=Validation!$D$37,'PC list'!$DZ42&lt;0),"Error","")</f>
        <v/>
      </c>
      <c r="AH42" s="1147" t="str">
        <f>IF(AND('PC list'!DY42=Validation!$D$39,'PC list'!$DZ42&gt;0),"Error","")</f>
        <v/>
      </c>
      <c r="AI42" s="1147" t="str">
        <f>IF(AND('PC list'!DY42=Validation!$D$38,'PC list'!$DZ42&lt;&gt;0),"Error","")</f>
        <v/>
      </c>
      <c r="AJ42" s="1147" t="str">
        <f>IF(AND('PC list'!DY42=Validation!$D$40,'PC list'!$DZ42&lt;&gt;0),"Error","")</f>
        <v/>
      </c>
      <c r="AK42" s="1147" t="str">
        <f>IF(AND('PC list'!DY42=Validation!$D$42,'PC list'!$DZ42&lt;&gt;0),"Error","")</f>
        <v/>
      </c>
      <c r="AL42" s="1147" t="str">
        <f>IF(AND('PC list'!DY42=Validation!$D$43,'PC list'!$DZ42&lt;&gt;0),"Error","")</f>
        <v/>
      </c>
      <c r="AM42" s="1147" t="str">
        <f>IF(ISTEXT('PC list'!DZ42), "Error", "")</f>
        <v/>
      </c>
      <c r="AN42" s="552" t="str">
        <f>IF(AND('PC list'!J42=Validation!$A$39,'PC list'!$DY42=Validation!$D$37),"Error","")</f>
        <v/>
      </c>
      <c r="AO42" s="552" t="str">
        <f>IF(AND('PC list'!J42=Validation!$A$39,'PC list'!$DY42=Validation!$D$38),"Error","")</f>
        <v/>
      </c>
      <c r="AP42" s="553" t="str">
        <f>IF(AND('PC list'!J42=Validation!$A$38,'PC list'!$DY42=Validation!$D$39),"Error","")</f>
        <v/>
      </c>
      <c r="AQ42" s="553" t="str">
        <f>IF(AND('PC list'!J42=Validation!$A$38,'PC list'!$DY42=Validation!$D$40),"Error","")</f>
        <v/>
      </c>
      <c r="AR42" s="1147" t="str">
        <f>IF(OR(AND('PC list'!DV42=Validation!$D$105,'PC list'!$DY42=Validation!$D$39), AND('PC list'!DV42=Validation!$D$105,'PC list'!$DY42=Validation!$D$40)),"Error","")</f>
        <v/>
      </c>
      <c r="AS42" s="1387" t="str">
        <f>IF(AND(ISNUMBER('PC list'!$DU42), ISNUMBER('PC list'!$Q42)), IF(IF(LEN('PC list'!$DU42)=LEN(ROUNDDOWN('PC list'!$DU42, 0)), 0, LEN('PC list'!$DU42)-LEN(ROUNDDOWN('PC list'!$DU42, 0))-1) &lt; 'PC list'!$Q42, "Error", ""), "")</f>
        <v/>
      </c>
      <c r="AT42" s="1387" t="str">
        <f>IF(AND(ISNUMBER('PC list'!$DU42), ISNUMBER('PC list'!$Q42)), IF(IF(LEN('PC list'!$DU42)=LEN(ROUNDDOWN('PC list'!$DU42, 0)), 0, LEN('PC list'!$DU42)-LEN(ROUNDDOWN('PC list'!$DU42, 0))-1) &gt; 'PC list'!$Q42, "Error", ""), "")</f>
        <v/>
      </c>
      <c r="AU42" s="1150" t="b">
        <f>NOT('PC list'!M42="No")</f>
        <v>1</v>
      </c>
      <c r="AV42" s="1150" t="b">
        <f>'PC list'!AM42="Yes"</f>
        <v>0</v>
      </c>
      <c r="AW42" s="1150" t="b">
        <f>'PC list'!L42="Yes"</f>
        <v>0</v>
      </c>
      <c r="AX42" s="1150" t="b">
        <f>'PC list'!DU42&lt;&gt;""</f>
        <v>1</v>
      </c>
      <c r="AY42" s="1150" t="b">
        <f>'PC list'!AR42&lt;&gt;""</f>
        <v>0</v>
      </c>
      <c r="AZ42" s="1150" t="b">
        <f>'PC list'!AW42&lt;&gt;""</f>
        <v>0</v>
      </c>
      <c r="BA42" s="1150" t="b">
        <f>'PC list'!BB42&lt;&gt;""</f>
        <v>0</v>
      </c>
      <c r="BB42" s="1150" t="b">
        <f>'PC list'!BG42&lt;&gt;""</f>
        <v>0</v>
      </c>
      <c r="BC42" s="1150" t="b">
        <f>AND(AY42, 'PC list'!X42&lt;'PC list'!AR42)</f>
        <v>0</v>
      </c>
      <c r="BD42" s="1150" t="b">
        <f>AND(AZ42, 'PC list'!X42&lt;'PC list'!AW42)</f>
        <v>0</v>
      </c>
      <c r="BE42" s="1150" t="b">
        <f>AND(BA42, 'PC list'!X42&gt;'PC list'!BB42)</f>
        <v>0</v>
      </c>
      <c r="BF42" s="1150" t="b">
        <f>AND(BB42, 'PC list'!X42&gt;'PC list'!BG42)</f>
        <v>0</v>
      </c>
      <c r="BG42" s="1150" t="b">
        <f>AND(AY42, AZ42, 'PC list'!AR42 &gt; 'PC list'!AW42)</f>
        <v>0</v>
      </c>
      <c r="BH42" s="1150" t="b">
        <f>AND(BB42, BA42, 'PC list'!BG42 &lt; 'PC list'!BB42)</f>
        <v>0</v>
      </c>
      <c r="BI42" s="1150" t="b">
        <f t="shared" si="1"/>
        <v>0</v>
      </c>
      <c r="BJ42" s="1150" t="b">
        <f>AND('PC list'!DU42&gt;'PC list'!AR42,AY42)</f>
        <v>0</v>
      </c>
      <c r="BK42" s="1150" t="b">
        <f>AND('PC list'!DU42&gt;'PC list'!AW42, AZ42)</f>
        <v>0</v>
      </c>
      <c r="BL42" s="1150" t="b">
        <f>AND('PC list'!DU42='PC list'!AW42, AZ42)</f>
        <v>0</v>
      </c>
      <c r="BM42" s="1150" t="b">
        <f>'PC list'!DU42&gt;'PC list'!X42</f>
        <v>0</v>
      </c>
      <c r="BN42" s="1150" t="b">
        <f>'PC list'!DU42='PC list'!X42</f>
        <v>1</v>
      </c>
      <c r="BO42" s="1150" t="b">
        <f>AND('PC list'!DU42='PC list'!BB42, BA42)</f>
        <v>0</v>
      </c>
      <c r="BP42" s="1150" t="b">
        <f>AND('PC list'!DU42&gt;'PC list'!BB42, BA42)</f>
        <v>0</v>
      </c>
      <c r="BQ42" s="1150" t="b">
        <f>AND('PC list'!DU42&gt;'PC list'!BG42, BB42)</f>
        <v>0</v>
      </c>
      <c r="BR42" s="1150" t="b">
        <f t="shared" si="13"/>
        <v>0</v>
      </c>
      <c r="BS42" s="1150" t="b">
        <f t="shared" si="14"/>
        <v>0</v>
      </c>
      <c r="BT42" s="1150" t="b">
        <f t="shared" si="15"/>
        <v>0</v>
      </c>
      <c r="BU42" s="1150" t="b">
        <f t="shared" si="16"/>
        <v>0</v>
      </c>
      <c r="BV42" s="1150" t="b">
        <f t="shared" si="17"/>
        <v>1</v>
      </c>
      <c r="BW42" s="1150" t="b">
        <f t="shared" si="18"/>
        <v>0</v>
      </c>
      <c r="BX42" s="1150" t="b">
        <f t="shared" si="19"/>
        <v>0</v>
      </c>
      <c r="BY42" s="1147">
        <f t="shared" si="20"/>
        <v>0</v>
      </c>
      <c r="BZ42" s="1151">
        <f>IF(AND(AU42, AV42, AW42, AX42, BR42), IF(BV42, ABS(ROUND('PC list'!AR42-'PC list'!AW42, 'PC list'!Q42)*'PC list'!BH42*'PC list'!BN42)*(-1), ABS(ROUND('PC list'!DU42-'PC list'!AW42, 'PC list'!Q42)*'PC list'!BH42*'PC list'!BN42)*(-1)), 0)</f>
        <v>0</v>
      </c>
      <c r="CA42" s="1151">
        <f>IF(AND(AU42, AV42, AW42, AY42, BU42), IF(BW42, ABS(ROUND('PC list'!BG42-'PC list'!BB42, 'PC list'!Q42)*'PC list'!BL42*'PC list'!BN42), ABS(ROUND('PC list'!DU42-'PC list'!BB42, 'PC list'!Q42)*'PC list'!BL42*'PC list'!BN42)), 0)</f>
        <v>0</v>
      </c>
      <c r="CB42" s="1151">
        <f t="shared" si="21"/>
        <v>0</v>
      </c>
      <c r="CC42" s="1151">
        <f>IF(AND(AU42, AV42, AW42=FALSE, AX42, BR42), IF(BV42, ABS(ROUND('PC list'!AR42-'PC list'!AW42, 'PC list'!Q42)*'PC list'!BH42*'PC list'!BN42)*(-1), ABS(ROUND('PC list'!DU42-'PC list'!AW42, 'PC list'!Q42)*'PC list'!BH42*'PC list'!BN42)*(-1)), 0)</f>
        <v>0</v>
      </c>
      <c r="CD42" s="1151">
        <f>IF(AND(AU42, AV42, AW42=FALSE, AX42, BU42), IF(BW42, ABS(ROUND('PC list'!BG42-'PC list'!BB42, 'PC list'!Q42)*'PC list'!BL42*'PC list'!BN42), ABS(ROUND('PC list'!DU42-'PC list'!BB42, 'PC list'!Q42)*'PC list'!BL42*'PC list'!BN42)), 0)</f>
        <v>0</v>
      </c>
      <c r="CE42" s="1147">
        <f xml:space="preserve"> IF('PC list'!DW42 = "-", 0, 'PC list'!DW42)</f>
        <v>0</v>
      </c>
      <c r="CF42" s="1151">
        <f>'PC list'!DX42</f>
        <v>0</v>
      </c>
      <c r="CG42" s="1147">
        <f xml:space="preserve"> IF('PC list'!DY42 = "-", 0, 'PC list'!DY42)</f>
        <v>0</v>
      </c>
      <c r="CH42" s="1151">
        <f>'PC list'!DZ42</f>
        <v>0</v>
      </c>
      <c r="CI42" s="1147" t="str">
        <f t="shared" si="2"/>
        <v/>
      </c>
      <c r="CJ42" s="1147" t="str">
        <f t="shared" si="3"/>
        <v/>
      </c>
      <c r="CK42" s="1147" t="str">
        <f>IF(CJ42="Error", IF(OR(BY42=Validation!$D$37, CE42=Validation!$D$37), CA42-CF42, CF42-BZ42), "")</f>
        <v/>
      </c>
      <c r="CL42" s="1151" t="str">
        <f t="shared" si="4"/>
        <v/>
      </c>
      <c r="CM42" s="1147" t="str">
        <f t="shared" si="5"/>
        <v/>
      </c>
      <c r="CN42" s="1700" t="str">
        <f>IF(CM42="Error", IF(OR(CB42=Validation!$D$37, CG42=Validation!$D$37), CD42-CH42, CH42-CC42), "")</f>
        <v/>
      </c>
      <c r="CO42" s="3182">
        <f>'PC list'!M42</f>
        <v>0</v>
      </c>
      <c r="CP42" s="1223">
        <f>'PC list'!S42</f>
        <v>0</v>
      </c>
      <c r="CQ42" s="1223">
        <f>'PC list'!T42</f>
        <v>0</v>
      </c>
      <c r="CR42" s="1223">
        <f>'PC list'!U42</f>
        <v>0</v>
      </c>
      <c r="CS42" s="1223">
        <f>'PC list'!V42</f>
        <v>0</v>
      </c>
      <c r="CT42" s="1223">
        <f>'PC list'!W42</f>
        <v>0</v>
      </c>
      <c r="CU42" s="1223">
        <f>'PC list'!X42</f>
        <v>7</v>
      </c>
      <c r="CV42" s="3162">
        <f>'PC list'!BP42</f>
        <v>0</v>
      </c>
      <c r="CW42" s="3162">
        <f>'PC list'!BQ42</f>
        <v>5</v>
      </c>
      <c r="CX42" s="3162">
        <f xml:space="preserve"> 'PC list'!BY42</f>
        <v>11</v>
      </c>
      <c r="CY42" s="3162">
        <f xml:space="preserve"> 'PC list'!CG42</f>
        <v>19.600000000000001</v>
      </c>
      <c r="CZ42" s="1244">
        <f xml:space="preserve"> 'PC list'!CO42</f>
        <v>29</v>
      </c>
      <c r="DA42" s="2154">
        <f xml:space="preserve"> 'PC list'!CW42</f>
        <v>34</v>
      </c>
      <c r="DB42" s="2154">
        <f xml:space="preserve"> 'PC list'!DE42</f>
        <v>6</v>
      </c>
      <c r="DC42" s="2154">
        <f xml:space="preserve"> 'PC list'!DM42</f>
        <v>7</v>
      </c>
      <c r="DD42" s="2154">
        <f xml:space="preserve"> 'PC list'!DU42</f>
        <v>7</v>
      </c>
      <c r="DE42" s="2155"/>
      <c r="DF42" s="2156" t="b">
        <f>ISNUMBER('PC list'!S42)</f>
        <v>1</v>
      </c>
      <c r="DG42" s="2156" t="b">
        <f>ISNUMBER('PC list'!T42)</f>
        <v>0</v>
      </c>
      <c r="DH42" s="2156" t="b">
        <f>ISNUMBER('PC list'!U42)</f>
        <v>0</v>
      </c>
      <c r="DI42" s="2156" t="b">
        <f>ISNUMBER('PC list'!V42)</f>
        <v>0</v>
      </c>
      <c r="DJ42" s="2156" t="b">
        <f>ISNUMBER('PC list'!W42)</f>
        <v>0</v>
      </c>
      <c r="DK42" s="2156" t="b">
        <f>ISNUMBER('PC list'!X42)</f>
        <v>1</v>
      </c>
      <c r="DL42" s="2157" t="b">
        <f>ISNUMBER('PC list'!BP42)</f>
        <v>1</v>
      </c>
      <c r="DM42" s="2157" t="b">
        <f>ISNUMBER('PC list'!BQ42)</f>
        <v>1</v>
      </c>
      <c r="DN42" s="2157" t="b">
        <f>ISNUMBER('PC list'!BY42)</f>
        <v>1</v>
      </c>
      <c r="DO42" s="2157" t="b">
        <f>ISNUMBER('PC list'!CG42)</f>
        <v>1</v>
      </c>
      <c r="DP42" s="2157" t="b">
        <f>ISNUMBER('PC list'!CO42)</f>
        <v>1</v>
      </c>
      <c r="DQ42" s="2157" t="b">
        <f>ISNUMBER('PC list'!CW42)</f>
        <v>1</v>
      </c>
      <c r="DR42" s="2157" t="b">
        <f>ISNUMBER('PC list'!DE42)</f>
        <v>1</v>
      </c>
      <c r="DS42" s="2157" t="b">
        <f>ISNUMBER('PC list'!DM42)</f>
        <v>1</v>
      </c>
      <c r="DT42" s="2157" t="b">
        <f>ISNUMBER('PC list'!DU42)</f>
        <v>1</v>
      </c>
      <c r="DU42" s="2157"/>
      <c r="DV42" s="2156" t="b">
        <f t="shared" si="32"/>
        <v>1</v>
      </c>
      <c r="DW42" s="2156" t="b">
        <f t="shared" si="32"/>
        <v>0</v>
      </c>
      <c r="DX42" s="2156" t="b">
        <f t="shared" si="32"/>
        <v>0</v>
      </c>
      <c r="DY42" s="2156" t="b">
        <f t="shared" si="32"/>
        <v>0</v>
      </c>
      <c r="DZ42" s="2156" t="b">
        <f t="shared" si="32"/>
        <v>0</v>
      </c>
      <c r="EA42" s="2156" t="b">
        <f t="shared" si="32"/>
        <v>1</v>
      </c>
      <c r="EB42" s="2156" t="b">
        <f t="shared" si="22"/>
        <v>0</v>
      </c>
      <c r="EC42" s="2156" t="b">
        <f t="shared" si="22"/>
        <v>1</v>
      </c>
      <c r="ED42" s="2156" t="b">
        <f t="shared" si="23"/>
        <v>1</v>
      </c>
      <c r="EE42" s="1291" t="str">
        <f t="shared" si="7"/>
        <v/>
      </c>
      <c r="EF42" s="1292" t="str">
        <f t="shared" si="8"/>
        <v/>
      </c>
      <c r="EG42" s="1292" t="str">
        <f t="shared" si="9"/>
        <v>Static</v>
      </c>
      <c r="EH42" s="1293"/>
      <c r="EI42" s="1294" t="str">
        <f>IF('PC list'!BS42 ="", 'PC list'!BU42, 'PC list'!BS42)</f>
        <v/>
      </c>
      <c r="EJ42" s="1295">
        <f>IF('PC list'!BT42=0, 'PC list'!BV42, 'PC list'!BT42)</f>
        <v>0</v>
      </c>
      <c r="EK42" s="1296"/>
      <c r="EL42" s="1802" t="str">
        <f>IF(AND(EE42&gt;1,EF42="Warning",EG42="Down",EI42=Validation!$D$37),"Yes","")</f>
        <v/>
      </c>
      <c r="EM42" s="1795" t="str">
        <f>IF(AND(EF42="Warning",EG42="Static",EI42=Validation!$D$37),"Yes","")</f>
        <v/>
      </c>
      <c r="EN42" s="1795" t="str">
        <f>IF(AND(EE42&lt;1,EF42="Warning",EG42="Up",EI42=Validation!$D$37),"Yes","")</f>
        <v/>
      </c>
      <c r="EO42" s="1795" t="str">
        <f>IF(AND(EE42&gt;1,EF42="Warning",EG42="Down",EI42=Validation!$D$39),"Yes","")</f>
        <v/>
      </c>
      <c r="EP42" s="1795" t="str">
        <f>IF(AND(EF42="Warning",EG42="Static",EI42=Validation!$D$39),"Yes","")</f>
        <v/>
      </c>
      <c r="EQ42" s="1795" t="str">
        <f>IF(AND(EE42&lt;1,EF42="Warning",EG42="Up",EI42=Validation!$D$39),"Yes","")</f>
        <v/>
      </c>
      <c r="ER42" s="1796" t="str">
        <f t="shared" si="24"/>
        <v/>
      </c>
      <c r="ES42" s="1291" t="str">
        <f t="shared" si="10"/>
        <v/>
      </c>
      <c r="ET42" s="1292" t="str">
        <f t="shared" si="25"/>
        <v/>
      </c>
      <c r="EU42" s="1292" t="str">
        <f t="shared" si="26"/>
        <v>Static</v>
      </c>
      <c r="EV42" s="1293"/>
      <c r="EW42" s="1294">
        <f>IF(OR('PC list'!CA42 =0,'PC list'!CA42 = ""), 'PC list'!CC42, 'PC list'!CA42)</f>
        <v>0</v>
      </c>
      <c r="EX42" s="1295">
        <f>IF('PC list'!CB42=0, 'PC list'!CD42, 'PC list'!CB42)</f>
        <v>0</v>
      </c>
      <c r="EY42" s="1296"/>
      <c r="EZ42" s="1832" t="str">
        <f>IF(AND(ES42&gt;1,ET42="Warning",EU42="Down",EW42=Validation!$D$37),"Check","")</f>
        <v/>
      </c>
      <c r="FA42" s="1833" t="str">
        <f>IF(AND(ET42="Warning",EU42="Static",EW42=Validation!$D$37),"Check","")</f>
        <v/>
      </c>
      <c r="FB42" s="1833" t="str">
        <f>IF(AND(ES42&lt;1,ET42="Warning",EU42="Up",EW42=Validation!$D$37),"Check","")</f>
        <v/>
      </c>
      <c r="FC42" s="1833" t="str">
        <f>IF(AND(ES42&gt;1,ET42="Warning",EU42="Down",EW42=Validation!$D$39),"Check","")</f>
        <v/>
      </c>
      <c r="FD42" s="1833" t="str">
        <f>IF(AND(ET42="Warning",EU42="Static",EW42=Validation!$D$39),"Check","")</f>
        <v/>
      </c>
      <c r="FE42" s="1833" t="str">
        <f>IF(AND(ES42&lt;1,ET42="Warning",EU42="Up",EW42=Validation!$D$39),"Check","")</f>
        <v/>
      </c>
      <c r="FF42" s="1796" t="str">
        <f t="shared" si="27"/>
        <v/>
      </c>
      <c r="FG42" s="1291" t="str">
        <f t="shared" si="28"/>
        <v/>
      </c>
      <c r="FH42" s="1292" t="str">
        <f t="shared" si="29"/>
        <v/>
      </c>
      <c r="FI42" s="1292" t="str">
        <f t="shared" si="30"/>
        <v>Static</v>
      </c>
      <c r="FJ42" s="1293"/>
      <c r="FK42" s="1294">
        <f>IF(OR('PC list'!CI42 =0,'PC list'!CI42 = ""), 'PC list'!CK42, 'PC list'!CI42)</f>
        <v>0</v>
      </c>
      <c r="FL42" s="1295">
        <f>IF('PC list'!CJ42=0, 'PC list'!CL42, 'PC list'!CJ42)</f>
        <v>0</v>
      </c>
      <c r="FM42" s="1296"/>
      <c r="FN42" s="1832" t="str">
        <f>IF(AND(FG42&gt;1,FH42="Warning",FI42="Down",FK42=Validation!$D$37),"Check","")</f>
        <v/>
      </c>
      <c r="FO42" s="1833" t="str">
        <f>IF(AND(FH42="Warning",FI42="Static",FK42=Validation!$D$37),"Check","")</f>
        <v/>
      </c>
      <c r="FP42" s="1833" t="str">
        <f>IF(AND(FG42&lt;1,FH42="Warning",FI42="Up",FK42=Validation!$D$37),"Check","")</f>
        <v/>
      </c>
      <c r="FQ42" s="1833" t="str">
        <f>IF(AND(FG42&gt;1,FH42="Warning",FI42="Down",FK42=Validation!$D$39),"Check","")</f>
        <v/>
      </c>
      <c r="FR42" s="1833" t="str">
        <f>IF(AND(FH42="Warning",FI42="Static",FK42=Validation!$D$39),"Check","")</f>
        <v/>
      </c>
      <c r="FS42" s="1833" t="str">
        <f>IF(AND(FG42&lt;1,FH42="Warning",FI42="Up",FK42=Validation!$D$39),"Check","")</f>
        <v/>
      </c>
      <c r="FT42" s="1796" t="str">
        <f t="shared" si="31"/>
        <v/>
      </c>
      <c r="FU42" s="1701" t="str">
        <f t="shared" si="11"/>
        <v>ANH</v>
      </c>
      <c r="FV42" s="1702" t="str">
        <f t="shared" si="12"/>
        <v>S-D1: Operational carbon (% reduction from 2015 ba</v>
      </c>
      <c r="FW42" s="1764"/>
      <c r="FX42" s="1764"/>
      <c r="FY42" s="1764"/>
      <c r="FZ42" s="1764"/>
    </row>
    <row r="43" spans="1:182" ht="15.75" customHeight="1">
      <c r="A43" s="3079" t="str">
        <f>'PC list'!A43</f>
        <v>PR14ANHWSWW_S-D2</v>
      </c>
      <c r="B43" s="3080" t="str">
        <f>'PC list'!B43</f>
        <v>WaSC</v>
      </c>
      <c r="C43" s="3080" t="str">
        <f>'PC list'!C43</f>
        <v>ANH</v>
      </c>
      <c r="D43" s="3080" t="str">
        <f>'PC list'!D43</f>
        <v>Wastewater</v>
      </c>
      <c r="E43" s="3080" t="str">
        <f>'PC list'!G43</f>
        <v>S-D2</v>
      </c>
      <c r="F43" s="3081" t="str">
        <f>'PC list'!H43</f>
        <v>ANH-28</v>
      </c>
      <c r="G43" s="3079" t="str">
        <f>'PC list'!I43</f>
        <v>S-D2: Embodied carbon (% reduction from 2010 baseline)</v>
      </c>
      <c r="H43" s="3080" t="str">
        <f>'PC list'!J43</f>
        <v>NFI</v>
      </c>
      <c r="I43" s="3080">
        <f>'PC list'!L43</f>
        <v>0</v>
      </c>
      <c r="J43" s="3080">
        <f>'PC list'!M43</f>
        <v>0</v>
      </c>
      <c r="K43" s="3079" t="str">
        <f>'PC list'!N43</f>
        <v>Energy/emissions</v>
      </c>
      <c r="L43" s="3080" t="str">
        <f>'PC list'!O43</f>
        <v>%</v>
      </c>
      <c r="M43" s="498" t="str">
        <f>IF(AND(H43=Validation!$A$37,'PC list'!$DX43&lt;&gt;0),"Error","")</f>
        <v/>
      </c>
      <c r="N43" s="1147" t="str">
        <f>IF(AND('PC list'!DW43=Validation!$D$37,'PC list'!$DX43=0),"Error","")</f>
        <v/>
      </c>
      <c r="O43" s="1147" t="str">
        <f>IF(AND('PC list'!DW43=Validation!$D$39,'PC list'!$DX43=0),"Error","")</f>
        <v/>
      </c>
      <c r="P43" s="1147" t="str">
        <f>IF(AND('PC list'!L43= Validation!$A$105,'PC list'!$DZ43&lt;&gt;0),"Error","")</f>
        <v/>
      </c>
      <c r="Q43" s="1147" t="str">
        <f>IF(AND('PC list'!DW43=Validation!$D$37,'PC list'!$DX43&lt;0),"Error","")</f>
        <v/>
      </c>
      <c r="R43" s="1147" t="str">
        <f>IF(AND('PC list'!DW43=Validation!$D$39,'PC list'!$DX43&gt;0),"Error","")</f>
        <v/>
      </c>
      <c r="S43" s="1147" t="str">
        <f>IF(AND('PC list'!DW43=Validation!$D$38,'PC list'!$DX43&lt;&gt;0),"Error","")</f>
        <v/>
      </c>
      <c r="T43" s="1147" t="str">
        <f>IF(AND('PC list'!DW43=Validation!$D$40,'PC list'!$DX43&lt;&gt;0),"Error","")</f>
        <v/>
      </c>
      <c r="U43" s="1147" t="str">
        <f>IF(AND('PC list'!DW43=Validation!$D$42,'PC list'!$DX43&lt;&gt;0),"Error","")</f>
        <v/>
      </c>
      <c r="V43" s="1147" t="str">
        <f>IF(AND('PC list'!DW43=Validation!$D$43,'PC list'!$DX43&lt;&gt;0),"Error","")</f>
        <v/>
      </c>
      <c r="W43" s="1147" t="str">
        <f>IF(ISTEXT('PC list'!DX43), "Error", "")</f>
        <v/>
      </c>
      <c r="X43" s="1147" t="str">
        <f>IF(AND('PC list'!J43=Validation!$A$39,'PC list'!$DW43=Validation!$D$37),"Error","")</f>
        <v/>
      </c>
      <c r="Y43" s="1147" t="str">
        <f>IF(AND('PC list'!J43=Validation!$A$39,'PC list'!$DW43=Validation!$D$38),"Error","")</f>
        <v/>
      </c>
      <c r="Z43" s="1147" t="str">
        <f>IF(AND('PC list'!J43=Validation!$A$38,'PC list'!$DW43=Validation!$D$39),"Error","")</f>
        <v/>
      </c>
      <c r="AA43" s="1147" t="str">
        <f>IF(AND('PC list'!J43=Validation!$A$38,'PC list'!$DW43=Validation!$D$40),"Error","")</f>
        <v/>
      </c>
      <c r="AB43" s="1147" t="str">
        <f>IF(OR(AND('PC list'!DV43=Validation!$D$105,'PC list'!$DW43=Validation!$D$39), AND('PC list'!DV43=Validation!$D$105,'PC list'!$DW43=Validation!$D$40)),"Error","")</f>
        <v/>
      </c>
      <c r="AC43" s="1147" t="str">
        <f>IF(AND(H43=Validation!$A$37,'PC list'!$DZ43&lt;&gt;0),"Error","")</f>
        <v/>
      </c>
      <c r="AD43" s="1147" t="str">
        <f>IF(AND('PC list'!DY43=Validation!$D$37,'PC list'!$DZ43=0),"Error","")</f>
        <v/>
      </c>
      <c r="AE43" s="1147" t="str">
        <f>IF(AND('PC list'!DY43=Validation!$D$39,'PC list'!$DZ43=0),"Error","")</f>
        <v/>
      </c>
      <c r="AF43" s="1147" t="str">
        <f>IF(AND('PC list'!L43&lt;&gt; Validation!$A$105,'PC list'!$DX43&lt;&gt;0),"Error","")</f>
        <v/>
      </c>
      <c r="AG43" s="1147" t="str">
        <f>IF(AND('PC list'!DY43=Validation!$D$37,'PC list'!$DZ43&lt;0),"Error","")</f>
        <v/>
      </c>
      <c r="AH43" s="1147" t="str">
        <f>IF(AND('PC list'!DY43=Validation!$D$39,'PC list'!$DZ43&gt;0),"Error","")</f>
        <v/>
      </c>
      <c r="AI43" s="1147" t="str">
        <f>IF(AND('PC list'!DY43=Validation!$D$38,'PC list'!$DZ43&lt;&gt;0),"Error","")</f>
        <v/>
      </c>
      <c r="AJ43" s="1147" t="str">
        <f>IF(AND('PC list'!DY43=Validation!$D$40,'PC list'!$DZ43&lt;&gt;0),"Error","")</f>
        <v/>
      </c>
      <c r="AK43" s="1147" t="str">
        <f>IF(AND('PC list'!DY43=Validation!$D$42,'PC list'!$DZ43&lt;&gt;0),"Error","")</f>
        <v/>
      </c>
      <c r="AL43" s="1147" t="str">
        <f>IF(AND('PC list'!DY43=Validation!$D$43,'PC list'!$DZ43&lt;&gt;0),"Error","")</f>
        <v/>
      </c>
      <c r="AM43" s="1147" t="str">
        <f>IF(ISTEXT('PC list'!DZ43), "Error", "")</f>
        <v/>
      </c>
      <c r="AN43" s="552" t="str">
        <f>IF(AND('PC list'!J43=Validation!$A$39,'PC list'!$DY43=Validation!$D$37),"Error","")</f>
        <v/>
      </c>
      <c r="AO43" s="552" t="str">
        <f>IF(AND('PC list'!J43=Validation!$A$39,'PC list'!$DY43=Validation!$D$38),"Error","")</f>
        <v/>
      </c>
      <c r="AP43" s="553" t="str">
        <f>IF(AND('PC list'!J43=Validation!$A$38,'PC list'!$DY43=Validation!$D$39),"Error","")</f>
        <v/>
      </c>
      <c r="AQ43" s="553" t="str">
        <f>IF(AND('PC list'!J43=Validation!$A$38,'PC list'!$DY43=Validation!$D$40),"Error","")</f>
        <v/>
      </c>
      <c r="AR43" s="1147" t="str">
        <f>IF(OR(AND('PC list'!DV43=Validation!$D$105,'PC list'!$DY43=Validation!$D$39), AND('PC list'!DV43=Validation!$D$105,'PC list'!$DY43=Validation!$D$40)),"Error","")</f>
        <v/>
      </c>
      <c r="AS43" s="1387" t="str">
        <f>IF(AND(ISNUMBER('PC list'!$DU43), ISNUMBER('PC list'!$Q43)), IF(IF(LEN('PC list'!$DU43)=LEN(ROUNDDOWN('PC list'!$DU43, 0)), 0, LEN('PC list'!$DU43)-LEN(ROUNDDOWN('PC list'!$DU43, 0))-1) &lt; 'PC list'!$Q43, "Error", ""), "")</f>
        <v/>
      </c>
      <c r="AT43" s="1387" t="str">
        <f>IF(AND(ISNUMBER('PC list'!$DU43), ISNUMBER('PC list'!$Q43)), IF(IF(LEN('PC list'!$DU43)=LEN(ROUNDDOWN('PC list'!$DU43, 0)), 0, LEN('PC list'!$DU43)-LEN(ROUNDDOWN('PC list'!$DU43, 0))-1) &gt; 'PC list'!$Q43, "Error", ""), "")</f>
        <v/>
      </c>
      <c r="AU43" s="1150" t="b">
        <f>NOT('PC list'!M43="No")</f>
        <v>1</v>
      </c>
      <c r="AV43" s="1150" t="b">
        <f>'PC list'!AM43="Yes"</f>
        <v>0</v>
      </c>
      <c r="AW43" s="1150" t="b">
        <f>'PC list'!L43="Yes"</f>
        <v>0</v>
      </c>
      <c r="AX43" s="1150" t="b">
        <f>'PC list'!DU43&lt;&gt;""</f>
        <v>1</v>
      </c>
      <c r="AY43" s="1150" t="b">
        <f>'PC list'!AR43&lt;&gt;""</f>
        <v>0</v>
      </c>
      <c r="AZ43" s="1150" t="b">
        <f>'PC list'!AW43&lt;&gt;""</f>
        <v>0</v>
      </c>
      <c r="BA43" s="1150" t="b">
        <f>'PC list'!BB43&lt;&gt;""</f>
        <v>0</v>
      </c>
      <c r="BB43" s="1150" t="b">
        <f>'PC list'!BG43&lt;&gt;""</f>
        <v>0</v>
      </c>
      <c r="BC43" s="1150" t="b">
        <f>AND(AY43, 'PC list'!X43&lt;'PC list'!AR43)</f>
        <v>0</v>
      </c>
      <c r="BD43" s="1150" t="b">
        <f>AND(AZ43, 'PC list'!X43&lt;'PC list'!AW43)</f>
        <v>0</v>
      </c>
      <c r="BE43" s="1150" t="b">
        <f>AND(BA43, 'PC list'!X43&gt;'PC list'!BB43)</f>
        <v>0</v>
      </c>
      <c r="BF43" s="1150" t="b">
        <f>AND(BB43, 'PC list'!X43&gt;'PC list'!BG43)</f>
        <v>0</v>
      </c>
      <c r="BG43" s="1150" t="b">
        <f>AND(AY43, AZ43, 'PC list'!AR43 &gt; 'PC list'!AW43)</f>
        <v>0</v>
      </c>
      <c r="BH43" s="1150" t="b">
        <f>AND(BB43, BA43, 'PC list'!BG43 &lt; 'PC list'!BB43)</f>
        <v>0</v>
      </c>
      <c r="BI43" s="1150" t="b">
        <f t="shared" si="1"/>
        <v>0</v>
      </c>
      <c r="BJ43" s="1150" t="b">
        <f>AND('PC list'!DU43&gt;'PC list'!AR43,AY43)</f>
        <v>0</v>
      </c>
      <c r="BK43" s="1150" t="b">
        <f>AND('PC list'!DU43&gt;'PC list'!AW43, AZ43)</f>
        <v>0</v>
      </c>
      <c r="BL43" s="1150" t="b">
        <f>AND('PC list'!DU43='PC list'!AW43, AZ43)</f>
        <v>0</v>
      </c>
      <c r="BM43" s="1150" t="b">
        <f>'PC list'!DU43&gt;'PC list'!X43</f>
        <v>0</v>
      </c>
      <c r="BN43" s="1150" t="b">
        <f>'PC list'!DU43='PC list'!X43</f>
        <v>1</v>
      </c>
      <c r="BO43" s="1150" t="b">
        <f>AND('PC list'!DU43='PC list'!BB43, BA43)</f>
        <v>0</v>
      </c>
      <c r="BP43" s="1150" t="b">
        <f>AND('PC list'!DU43&gt;'PC list'!BB43, BA43)</f>
        <v>0</v>
      </c>
      <c r="BQ43" s="1150" t="b">
        <f>AND('PC list'!DU43&gt;'PC list'!BG43, BB43)</f>
        <v>0</v>
      </c>
      <c r="BR43" s="1150" t="b">
        <f t="shared" si="13"/>
        <v>0</v>
      </c>
      <c r="BS43" s="1150" t="b">
        <f t="shared" si="14"/>
        <v>0</v>
      </c>
      <c r="BT43" s="1150" t="b">
        <f t="shared" si="15"/>
        <v>0</v>
      </c>
      <c r="BU43" s="1150" t="b">
        <f t="shared" si="16"/>
        <v>0</v>
      </c>
      <c r="BV43" s="1150" t="b">
        <f t="shared" si="17"/>
        <v>1</v>
      </c>
      <c r="BW43" s="1150" t="b">
        <f t="shared" si="18"/>
        <v>0</v>
      </c>
      <c r="BX43" s="1150" t="b">
        <f t="shared" si="19"/>
        <v>0</v>
      </c>
      <c r="BY43" s="1147">
        <f t="shared" si="20"/>
        <v>0</v>
      </c>
      <c r="BZ43" s="1151">
        <f>IF(AND(AU43, AV43, AW43, AX43, BR43), IF(BV43, ABS(ROUND('PC list'!AR43-'PC list'!AW43, 'PC list'!Q43)*'PC list'!BH43*'PC list'!BN43)*(-1), ABS(ROUND('PC list'!DU43-'PC list'!AW43, 'PC list'!Q43)*'PC list'!BH43*'PC list'!BN43)*(-1)), 0)</f>
        <v>0</v>
      </c>
      <c r="CA43" s="1151">
        <f>IF(AND(AU43, AV43, AW43, AY43, BU43), IF(BW43, ABS(ROUND('PC list'!BG43-'PC list'!BB43, 'PC list'!Q43)*'PC list'!BL43*'PC list'!BN43), ABS(ROUND('PC list'!DU43-'PC list'!BB43, 'PC list'!Q43)*'PC list'!BL43*'PC list'!BN43)), 0)</f>
        <v>0</v>
      </c>
      <c r="CB43" s="1151">
        <f t="shared" si="21"/>
        <v>0</v>
      </c>
      <c r="CC43" s="1151">
        <f>IF(AND(AU43, AV43, AW43=FALSE, AX43, BR43), IF(BV43, ABS(ROUND('PC list'!AR43-'PC list'!AW43, 'PC list'!Q43)*'PC list'!BH43*'PC list'!BN43)*(-1), ABS(ROUND('PC list'!DU43-'PC list'!AW43, 'PC list'!Q43)*'PC list'!BH43*'PC list'!BN43)*(-1)), 0)</f>
        <v>0</v>
      </c>
      <c r="CD43" s="1151">
        <f>IF(AND(AU43, AV43, AW43=FALSE, AX43, BU43), IF(BW43, ABS(ROUND('PC list'!BG43-'PC list'!BB43, 'PC list'!Q43)*'PC list'!BL43*'PC list'!BN43), ABS(ROUND('PC list'!DU43-'PC list'!BB43, 'PC list'!Q43)*'PC list'!BL43*'PC list'!BN43)), 0)</f>
        <v>0</v>
      </c>
      <c r="CE43" s="1147">
        <f xml:space="preserve"> IF('PC list'!DW43 = "-", 0, 'PC list'!DW43)</f>
        <v>0</v>
      </c>
      <c r="CF43" s="1151">
        <f>'PC list'!DX43</f>
        <v>0</v>
      </c>
      <c r="CG43" s="1147">
        <f xml:space="preserve"> IF('PC list'!DY43 = "-", 0, 'PC list'!DY43)</f>
        <v>0</v>
      </c>
      <c r="CH43" s="1151">
        <f>'PC list'!DZ43</f>
        <v>0</v>
      </c>
      <c r="CI43" s="1147" t="str">
        <f t="shared" si="2"/>
        <v/>
      </c>
      <c r="CJ43" s="1147" t="str">
        <f t="shared" si="3"/>
        <v/>
      </c>
      <c r="CK43" s="1147" t="str">
        <f>IF(CJ43="Error", IF(OR(BY43=Validation!$D$37, CE43=Validation!$D$37), CA43-CF43, CF43-BZ43), "")</f>
        <v/>
      </c>
      <c r="CL43" s="1151" t="str">
        <f t="shared" si="4"/>
        <v/>
      </c>
      <c r="CM43" s="1147" t="str">
        <f t="shared" si="5"/>
        <v/>
      </c>
      <c r="CN43" s="1700" t="str">
        <f>IF(CM43="Error", IF(OR(CB43=Validation!$D$37, CG43=Validation!$D$37), CD43-CH43, CH43-CC43), "")</f>
        <v/>
      </c>
      <c r="CO43" s="3182">
        <f>'PC list'!M43</f>
        <v>0</v>
      </c>
      <c r="CP43" s="1223">
        <f>'PC list'!S43</f>
        <v>50</v>
      </c>
      <c r="CQ43" s="1223">
        <f>'PC list'!T43</f>
        <v>0</v>
      </c>
      <c r="CR43" s="1223">
        <f>'PC list'!U43</f>
        <v>0</v>
      </c>
      <c r="CS43" s="1223">
        <f>'PC list'!V43</f>
        <v>0</v>
      </c>
      <c r="CT43" s="1223">
        <f>'PC list'!W43</f>
        <v>0</v>
      </c>
      <c r="CU43" s="1223">
        <f>'PC list'!X43</f>
        <v>60</v>
      </c>
      <c r="CV43" s="3162">
        <f>'PC list'!BP43</f>
        <v>54</v>
      </c>
      <c r="CW43" s="3162">
        <f>'PC list'!BQ43</f>
        <v>53</v>
      </c>
      <c r="CX43" s="3162">
        <f xml:space="preserve"> 'PC list'!BY43</f>
        <v>55</v>
      </c>
      <c r="CY43" s="3162">
        <f xml:space="preserve"> 'PC list'!CG43</f>
        <v>57</v>
      </c>
      <c r="CZ43" s="1244">
        <f xml:space="preserve"> 'PC list'!CO43</f>
        <v>58</v>
      </c>
      <c r="DA43" s="2154">
        <f xml:space="preserve"> 'PC list'!CW43</f>
        <v>61</v>
      </c>
      <c r="DB43" s="2154">
        <f xml:space="preserve"> 'PC list'!DE43</f>
        <v>58</v>
      </c>
      <c r="DC43" s="2154">
        <f xml:space="preserve"> 'PC list'!DM43</f>
        <v>60</v>
      </c>
      <c r="DD43" s="2154">
        <f xml:space="preserve"> 'PC list'!DU43</f>
        <v>60</v>
      </c>
      <c r="DE43" s="2155"/>
      <c r="DF43" s="2156" t="b">
        <f>ISNUMBER('PC list'!S43)</f>
        <v>1</v>
      </c>
      <c r="DG43" s="2156" t="b">
        <f>ISNUMBER('PC list'!T43)</f>
        <v>0</v>
      </c>
      <c r="DH43" s="2156" t="b">
        <f>ISNUMBER('PC list'!U43)</f>
        <v>0</v>
      </c>
      <c r="DI43" s="2156" t="b">
        <f>ISNUMBER('PC list'!V43)</f>
        <v>0</v>
      </c>
      <c r="DJ43" s="2156" t="b">
        <f>ISNUMBER('PC list'!W43)</f>
        <v>0</v>
      </c>
      <c r="DK43" s="2156" t="b">
        <f>ISNUMBER('PC list'!X43)</f>
        <v>1</v>
      </c>
      <c r="DL43" s="2157" t="b">
        <f>ISNUMBER('PC list'!BP43)</f>
        <v>1</v>
      </c>
      <c r="DM43" s="2157" t="b">
        <f>ISNUMBER('PC list'!BQ43)</f>
        <v>1</v>
      </c>
      <c r="DN43" s="2157" t="b">
        <f>ISNUMBER('PC list'!BY43)</f>
        <v>1</v>
      </c>
      <c r="DO43" s="2157" t="b">
        <f>ISNUMBER('PC list'!CG43)</f>
        <v>1</v>
      </c>
      <c r="DP43" s="2157" t="b">
        <f>ISNUMBER('PC list'!CO43)</f>
        <v>1</v>
      </c>
      <c r="DQ43" s="2157" t="b">
        <f>ISNUMBER('PC list'!CW43)</f>
        <v>1</v>
      </c>
      <c r="DR43" s="2157" t="b">
        <f>ISNUMBER('PC list'!DE43)</f>
        <v>1</v>
      </c>
      <c r="DS43" s="2157" t="b">
        <f>ISNUMBER('PC list'!DM43)</f>
        <v>1</v>
      </c>
      <c r="DT43" s="2157" t="b">
        <f>ISNUMBER('PC list'!DU43)</f>
        <v>1</v>
      </c>
      <c r="DU43" s="2157"/>
      <c r="DV43" s="2156" t="b">
        <f t="shared" si="32"/>
        <v>1</v>
      </c>
      <c r="DW43" s="2156" t="b">
        <f t="shared" si="32"/>
        <v>0</v>
      </c>
      <c r="DX43" s="2156" t="b">
        <f t="shared" si="32"/>
        <v>0</v>
      </c>
      <c r="DY43" s="2156" t="b">
        <f t="shared" si="32"/>
        <v>0</v>
      </c>
      <c r="DZ43" s="2156" t="b">
        <f t="shared" si="32"/>
        <v>0</v>
      </c>
      <c r="EA43" s="2156" t="b">
        <f t="shared" si="32"/>
        <v>1</v>
      </c>
      <c r="EB43" s="2156" t="b">
        <f t="shared" si="22"/>
        <v>0</v>
      </c>
      <c r="EC43" s="2156" t="b">
        <f t="shared" si="22"/>
        <v>1</v>
      </c>
      <c r="ED43" s="2156" t="b">
        <f t="shared" si="23"/>
        <v>1</v>
      </c>
      <c r="EE43" s="1291">
        <f t="shared" si="7"/>
        <v>0.92592592592592593</v>
      </c>
      <c r="EF43" s="1292" t="str">
        <f t="shared" si="8"/>
        <v/>
      </c>
      <c r="EG43" s="1292" t="str">
        <f t="shared" si="9"/>
        <v>Down</v>
      </c>
      <c r="EH43" s="1293"/>
      <c r="EI43" s="1294" t="str">
        <f>IF('PC list'!BS43 ="", 'PC list'!BU43, 'PC list'!BS43)</f>
        <v/>
      </c>
      <c r="EJ43" s="1295">
        <f>IF('PC list'!BT43=0, 'PC list'!BV43, 'PC list'!BT43)</f>
        <v>0</v>
      </c>
      <c r="EK43" s="1296"/>
      <c r="EL43" s="1802" t="str">
        <f>IF(AND(EE43&gt;1,EF43="Warning",EG43="Down",EI43=Validation!$D$37),"Yes","")</f>
        <v/>
      </c>
      <c r="EM43" s="1795" t="str">
        <f>IF(AND(EF43="Warning",EG43="Static",EI43=Validation!$D$37),"Yes","")</f>
        <v/>
      </c>
      <c r="EN43" s="1795" t="str">
        <f>IF(AND(EE43&lt;1,EF43="Warning",EG43="Up",EI43=Validation!$D$37),"Yes","")</f>
        <v/>
      </c>
      <c r="EO43" s="1795" t="str">
        <f>IF(AND(EE43&gt;1,EF43="Warning",EG43="Down",EI43=Validation!$D$39),"Yes","")</f>
        <v/>
      </c>
      <c r="EP43" s="1795" t="str">
        <f>IF(AND(EF43="Warning",EG43="Static",EI43=Validation!$D$39),"Yes","")</f>
        <v/>
      </c>
      <c r="EQ43" s="1795" t="str">
        <f>IF(AND(EE43&lt;1,EF43="Warning",EG43="Up",EI43=Validation!$D$39),"Yes","")</f>
        <v/>
      </c>
      <c r="ER43" s="1796" t="str">
        <f t="shared" si="24"/>
        <v/>
      </c>
      <c r="ES43" s="1291" t="str">
        <f t="shared" si="10"/>
        <v/>
      </c>
      <c r="ET43" s="1292" t="str">
        <f t="shared" si="25"/>
        <v/>
      </c>
      <c r="EU43" s="1292" t="str">
        <f t="shared" si="26"/>
        <v>Static</v>
      </c>
      <c r="EV43" s="1293"/>
      <c r="EW43" s="1294">
        <f>IF(OR('PC list'!CA43 =0,'PC list'!CA43 = ""), 'PC list'!CC43, 'PC list'!CA43)</f>
        <v>0</v>
      </c>
      <c r="EX43" s="1295">
        <f>IF('PC list'!CB43=0, 'PC list'!CD43, 'PC list'!CB43)</f>
        <v>0</v>
      </c>
      <c r="EY43" s="1296"/>
      <c r="EZ43" s="1832" t="str">
        <f>IF(AND(ES43&gt;1,ET43="Warning",EU43="Down",EW43=Validation!$D$37),"Check","")</f>
        <v/>
      </c>
      <c r="FA43" s="1833" t="str">
        <f>IF(AND(ET43="Warning",EU43="Static",EW43=Validation!$D$37),"Check","")</f>
        <v/>
      </c>
      <c r="FB43" s="1833" t="str">
        <f>IF(AND(ES43&lt;1,ET43="Warning",EU43="Up",EW43=Validation!$D$37),"Check","")</f>
        <v/>
      </c>
      <c r="FC43" s="1833" t="str">
        <f>IF(AND(ES43&gt;1,ET43="Warning",EU43="Down",EW43=Validation!$D$39),"Check","")</f>
        <v/>
      </c>
      <c r="FD43" s="1833" t="str">
        <f>IF(AND(ET43="Warning",EU43="Static",EW43=Validation!$D$39),"Check","")</f>
        <v/>
      </c>
      <c r="FE43" s="1833" t="str">
        <f>IF(AND(ES43&lt;1,ET43="Warning",EU43="Up",EW43=Validation!$D$39),"Check","")</f>
        <v/>
      </c>
      <c r="FF43" s="1796" t="str">
        <f t="shared" si="27"/>
        <v/>
      </c>
      <c r="FG43" s="1291" t="str">
        <f t="shared" si="28"/>
        <v/>
      </c>
      <c r="FH43" s="1292" t="str">
        <f t="shared" si="29"/>
        <v/>
      </c>
      <c r="FI43" s="1292" t="str">
        <f t="shared" si="30"/>
        <v>Static</v>
      </c>
      <c r="FJ43" s="1293"/>
      <c r="FK43" s="1294">
        <f>IF(OR('PC list'!CI43 =0,'PC list'!CI43 = ""), 'PC list'!CK43, 'PC list'!CI43)</f>
        <v>0</v>
      </c>
      <c r="FL43" s="1295">
        <f>IF('PC list'!CJ43=0, 'PC list'!CL43, 'PC list'!CJ43)</f>
        <v>0</v>
      </c>
      <c r="FM43" s="1296"/>
      <c r="FN43" s="1832" t="str">
        <f>IF(AND(FG43&gt;1,FH43="Warning",FI43="Down",FK43=Validation!$D$37),"Check","")</f>
        <v/>
      </c>
      <c r="FO43" s="1833" t="str">
        <f>IF(AND(FH43="Warning",FI43="Static",FK43=Validation!$D$37),"Check","")</f>
        <v/>
      </c>
      <c r="FP43" s="1833" t="str">
        <f>IF(AND(FG43&lt;1,FH43="Warning",FI43="Up",FK43=Validation!$D$37),"Check","")</f>
        <v/>
      </c>
      <c r="FQ43" s="1833" t="str">
        <f>IF(AND(FG43&gt;1,FH43="Warning",FI43="Down",FK43=Validation!$D$39),"Check","")</f>
        <v/>
      </c>
      <c r="FR43" s="1833" t="str">
        <f>IF(AND(FH43="Warning",FI43="Static",FK43=Validation!$D$39),"Check","")</f>
        <v/>
      </c>
      <c r="FS43" s="1833" t="str">
        <f>IF(AND(FG43&lt;1,FH43="Warning",FI43="Up",FK43=Validation!$D$39),"Check","")</f>
        <v/>
      </c>
      <c r="FT43" s="1796" t="str">
        <f t="shared" si="31"/>
        <v/>
      </c>
      <c r="FU43" s="1701" t="str">
        <f t="shared" si="11"/>
        <v>ANH</v>
      </c>
      <c r="FV43" s="1702" t="str">
        <f t="shared" si="12"/>
        <v>S-D2: Embodied carbon (% reduction from 2010 basel</v>
      </c>
      <c r="FW43" s="1764"/>
      <c r="FX43" s="1764"/>
      <c r="FY43" s="1764"/>
      <c r="FZ43" s="1764"/>
    </row>
    <row r="44" spans="1:182" ht="15.75" customHeight="1">
      <c r="A44" s="3079" t="str">
        <f>'PC list'!A44</f>
        <v>PR14ANHWSWW_S-E1</v>
      </c>
      <c r="B44" s="3080" t="str">
        <f>'PC list'!B44</f>
        <v>WaSC</v>
      </c>
      <c r="C44" s="3080" t="str">
        <f>'PC list'!C44</f>
        <v>ANH</v>
      </c>
      <c r="D44" s="3080" t="str">
        <f>'PC list'!D44</f>
        <v>Wastewater</v>
      </c>
      <c r="E44" s="3080" t="str">
        <f>'PC list'!G44</f>
        <v>S-E1</v>
      </c>
      <c r="F44" s="3081" t="str">
        <f>'PC list'!H44</f>
        <v>ANH-29</v>
      </c>
      <c r="G44" s="3079" t="str">
        <f>'PC list'!I44</f>
        <v>S-E1: Survey of community perception</v>
      </c>
      <c r="H44" s="3080" t="str">
        <f>'PC list'!J44</f>
        <v>NFI</v>
      </c>
      <c r="I44" s="3080">
        <f>'PC list'!L44</f>
        <v>0</v>
      </c>
      <c r="J44" s="3080">
        <f>'PC list'!M44</f>
        <v>0</v>
      </c>
      <c r="K44" s="3079" t="str">
        <f>'PC list'!N44</f>
        <v>Customer satisfaction (exc. bills)</v>
      </c>
      <c r="L44" s="3080" t="str">
        <f>'PC list'!O44</f>
        <v>%</v>
      </c>
      <c r="M44" s="498" t="str">
        <f>IF(AND(H44=Validation!$A$37,'PC list'!$DX44&lt;&gt;0),"Error","")</f>
        <v/>
      </c>
      <c r="N44" s="1147" t="str">
        <f>IF(AND('PC list'!DW44=Validation!$D$37,'PC list'!$DX44=0),"Error","")</f>
        <v/>
      </c>
      <c r="O44" s="1147" t="str">
        <f>IF(AND('PC list'!DW44=Validation!$D$39,'PC list'!$DX44=0),"Error","")</f>
        <v/>
      </c>
      <c r="P44" s="1147" t="str">
        <f>IF(AND('PC list'!L44= Validation!$A$105,'PC list'!$DZ44&lt;&gt;0),"Error","")</f>
        <v/>
      </c>
      <c r="Q44" s="1147" t="str">
        <f>IF(AND('PC list'!DW44=Validation!$D$37,'PC list'!$DX44&lt;0),"Error","")</f>
        <v/>
      </c>
      <c r="R44" s="1147" t="str">
        <f>IF(AND('PC list'!DW44=Validation!$D$39,'PC list'!$DX44&gt;0),"Error","")</f>
        <v/>
      </c>
      <c r="S44" s="1147" t="str">
        <f>IF(AND('PC list'!DW44=Validation!$D$38,'PC list'!$DX44&lt;&gt;0),"Error","")</f>
        <v/>
      </c>
      <c r="T44" s="1147" t="str">
        <f>IF(AND('PC list'!DW44=Validation!$D$40,'PC list'!$DX44&lt;&gt;0),"Error","")</f>
        <v/>
      </c>
      <c r="U44" s="1147" t="str">
        <f>IF(AND('PC list'!DW44=Validation!$D$42,'PC list'!$DX44&lt;&gt;0),"Error","")</f>
        <v/>
      </c>
      <c r="V44" s="1147" t="str">
        <f>IF(AND('PC list'!DW44=Validation!$D$43,'PC list'!$DX44&lt;&gt;0),"Error","")</f>
        <v/>
      </c>
      <c r="W44" s="1147" t="str">
        <f>IF(ISTEXT('PC list'!DX44), "Error", "")</f>
        <v/>
      </c>
      <c r="X44" s="1147" t="str">
        <f>IF(AND('PC list'!J44=Validation!$A$39,'PC list'!$DW44=Validation!$D$37),"Error","")</f>
        <v/>
      </c>
      <c r="Y44" s="1147" t="str">
        <f>IF(AND('PC list'!J44=Validation!$A$39,'PC list'!$DW44=Validation!$D$38),"Error","")</f>
        <v/>
      </c>
      <c r="Z44" s="1147" t="str">
        <f>IF(AND('PC list'!J44=Validation!$A$38,'PC list'!$DW44=Validation!$D$39),"Error","")</f>
        <v/>
      </c>
      <c r="AA44" s="1147" t="str">
        <f>IF(AND('PC list'!J44=Validation!$A$38,'PC list'!$DW44=Validation!$D$40),"Error","")</f>
        <v/>
      </c>
      <c r="AB44" s="1147" t="str">
        <f>IF(OR(AND('PC list'!DV44=Validation!$D$105,'PC list'!$DW44=Validation!$D$39), AND('PC list'!DV44=Validation!$D$105,'PC list'!$DW44=Validation!$D$40)),"Error","")</f>
        <v/>
      </c>
      <c r="AC44" s="1147" t="str">
        <f>IF(AND(H44=Validation!$A$37,'PC list'!$DZ44&lt;&gt;0),"Error","")</f>
        <v/>
      </c>
      <c r="AD44" s="1147" t="str">
        <f>IF(AND('PC list'!DY44=Validation!$D$37,'PC list'!$DZ44=0),"Error","")</f>
        <v/>
      </c>
      <c r="AE44" s="1147" t="str">
        <f>IF(AND('PC list'!DY44=Validation!$D$39,'PC list'!$DZ44=0),"Error","")</f>
        <v/>
      </c>
      <c r="AF44" s="1147" t="str">
        <f>IF(AND('PC list'!L44&lt;&gt; Validation!$A$105,'PC list'!$DX44&lt;&gt;0),"Error","")</f>
        <v/>
      </c>
      <c r="AG44" s="1147" t="str">
        <f>IF(AND('PC list'!DY44=Validation!$D$37,'PC list'!$DZ44&lt;0),"Error","")</f>
        <v/>
      </c>
      <c r="AH44" s="1147" t="str">
        <f>IF(AND('PC list'!DY44=Validation!$D$39,'PC list'!$DZ44&gt;0),"Error","")</f>
        <v/>
      </c>
      <c r="AI44" s="1147" t="str">
        <f>IF(AND('PC list'!DY44=Validation!$D$38,'PC list'!$DZ44&lt;&gt;0),"Error","")</f>
        <v/>
      </c>
      <c r="AJ44" s="1147" t="str">
        <f>IF(AND('PC list'!DY44=Validation!$D$40,'PC list'!$DZ44&lt;&gt;0),"Error","")</f>
        <v/>
      </c>
      <c r="AK44" s="1147" t="str">
        <f>IF(AND('PC list'!DY44=Validation!$D$42,'PC list'!$DZ44&lt;&gt;0),"Error","")</f>
        <v/>
      </c>
      <c r="AL44" s="1147" t="str">
        <f>IF(AND('PC list'!DY44=Validation!$D$43,'PC list'!$DZ44&lt;&gt;0),"Error","")</f>
        <v/>
      </c>
      <c r="AM44" s="1147" t="str">
        <f>IF(ISTEXT('PC list'!DZ44), "Error", "")</f>
        <v/>
      </c>
      <c r="AN44" s="552" t="str">
        <f>IF(AND('PC list'!J44=Validation!$A$39,'PC list'!$DY44=Validation!$D$37),"Error","")</f>
        <v/>
      </c>
      <c r="AO44" s="552" t="str">
        <f>IF(AND('PC list'!J44=Validation!$A$39,'PC list'!$DY44=Validation!$D$38),"Error","")</f>
        <v/>
      </c>
      <c r="AP44" s="553" t="str">
        <f>IF(AND('PC list'!J44=Validation!$A$38,'PC list'!$DY44=Validation!$D$39),"Error","")</f>
        <v/>
      </c>
      <c r="AQ44" s="553" t="str">
        <f>IF(AND('PC list'!J44=Validation!$A$38,'PC list'!$DY44=Validation!$D$40),"Error","")</f>
        <v/>
      </c>
      <c r="AR44" s="1147" t="str">
        <f>IF(OR(AND('PC list'!DV44=Validation!$D$105,'PC list'!$DY44=Validation!$D$39), AND('PC list'!DV44=Validation!$D$105,'PC list'!$DY44=Validation!$D$40)),"Error","")</f>
        <v/>
      </c>
      <c r="AS44" s="1387" t="str">
        <f>IF(AND(ISNUMBER('PC list'!$DU44), ISNUMBER('PC list'!$Q44)), IF(IF(LEN('PC list'!$DU44)=LEN(ROUNDDOWN('PC list'!$DU44, 0)), 0, LEN('PC list'!$DU44)-LEN(ROUNDDOWN('PC list'!$DU44, 0))-1) &lt; 'PC list'!$Q44, "Error", ""), "")</f>
        <v/>
      </c>
      <c r="AT44" s="1387" t="str">
        <f>IF(AND(ISNUMBER('PC list'!$DU44), ISNUMBER('PC list'!$Q44)), IF(IF(LEN('PC list'!$DU44)=LEN(ROUNDDOWN('PC list'!$DU44, 0)), 0, LEN('PC list'!$DU44)-LEN(ROUNDDOWN('PC list'!$DU44, 0))-1) &gt; 'PC list'!$Q44, "Error", ""), "")</f>
        <v/>
      </c>
      <c r="AU44" s="1150" t="b">
        <f>NOT('PC list'!M44="No")</f>
        <v>1</v>
      </c>
      <c r="AV44" s="1150" t="b">
        <f>'PC list'!AM44="Yes"</f>
        <v>0</v>
      </c>
      <c r="AW44" s="1150" t="b">
        <f>'PC list'!L44="Yes"</f>
        <v>0</v>
      </c>
      <c r="AX44" s="1150" t="b">
        <f>'PC list'!DU44&lt;&gt;""</f>
        <v>1</v>
      </c>
      <c r="AY44" s="1150" t="b">
        <f>'PC list'!AR44&lt;&gt;""</f>
        <v>0</v>
      </c>
      <c r="AZ44" s="1150" t="b">
        <f>'PC list'!AW44&lt;&gt;""</f>
        <v>0</v>
      </c>
      <c r="BA44" s="1150" t="b">
        <f>'PC list'!BB44&lt;&gt;""</f>
        <v>0</v>
      </c>
      <c r="BB44" s="1150" t="b">
        <f>'PC list'!BG44&lt;&gt;""</f>
        <v>0</v>
      </c>
      <c r="BC44" s="1150" t="b">
        <f>AND(AY44, 'PC list'!X44&lt;'PC list'!AR44)</f>
        <v>0</v>
      </c>
      <c r="BD44" s="1150" t="b">
        <f>AND(AZ44, 'PC list'!X44&lt;'PC list'!AW44)</f>
        <v>0</v>
      </c>
      <c r="BE44" s="1150" t="b">
        <f>AND(BA44, 'PC list'!X44&gt;'PC list'!BB44)</f>
        <v>0</v>
      </c>
      <c r="BF44" s="1150" t="b">
        <f>AND(BB44, 'PC list'!X44&gt;'PC list'!BG44)</f>
        <v>0</v>
      </c>
      <c r="BG44" s="1150" t="b">
        <f>AND(AY44, AZ44, 'PC list'!AR44 &gt; 'PC list'!AW44)</f>
        <v>0</v>
      </c>
      <c r="BH44" s="1150" t="b">
        <f>AND(BB44, BA44, 'PC list'!BG44 &lt; 'PC list'!BB44)</f>
        <v>0</v>
      </c>
      <c r="BI44" s="1150" t="b">
        <f t="shared" si="1"/>
        <v>0</v>
      </c>
      <c r="BJ44" s="1150" t="b">
        <f>AND('PC list'!DU44&gt;'PC list'!AR44,AY44)</f>
        <v>0</v>
      </c>
      <c r="BK44" s="1150" t="b">
        <f>AND('PC list'!DU44&gt;'PC list'!AW44, AZ44)</f>
        <v>0</v>
      </c>
      <c r="BL44" s="1150" t="b">
        <f>AND('PC list'!DU44='PC list'!AW44, AZ44)</f>
        <v>0</v>
      </c>
      <c r="BM44" s="1150" t="b">
        <f>'PC list'!DU44&gt;'PC list'!X44</f>
        <v>0</v>
      </c>
      <c r="BN44" s="1150" t="b">
        <f>'PC list'!DU44='PC list'!X44</f>
        <v>0</v>
      </c>
      <c r="BO44" s="1150" t="b">
        <f>AND('PC list'!DU44='PC list'!BB44, BA44)</f>
        <v>0</v>
      </c>
      <c r="BP44" s="1150" t="b">
        <f>AND('PC list'!DU44&gt;'PC list'!BB44, BA44)</f>
        <v>0</v>
      </c>
      <c r="BQ44" s="1150" t="b">
        <f>AND('PC list'!DU44&gt;'PC list'!BG44, BB44)</f>
        <v>0</v>
      </c>
      <c r="BR44" s="1150" t="b">
        <f t="shared" si="13"/>
        <v>0</v>
      </c>
      <c r="BS44" s="1150" t="b">
        <f t="shared" si="14"/>
        <v>0</v>
      </c>
      <c r="BT44" s="1150" t="b">
        <f t="shared" si="15"/>
        <v>0</v>
      </c>
      <c r="BU44" s="1150" t="b">
        <f t="shared" si="16"/>
        <v>0</v>
      </c>
      <c r="BV44" s="1150" t="b">
        <f t="shared" si="17"/>
        <v>1</v>
      </c>
      <c r="BW44" s="1150" t="b">
        <f t="shared" si="18"/>
        <v>0</v>
      </c>
      <c r="BX44" s="1150" t="b">
        <f t="shared" si="19"/>
        <v>0</v>
      </c>
      <c r="BY44" s="1147">
        <f t="shared" si="20"/>
        <v>0</v>
      </c>
      <c r="BZ44" s="1151">
        <f>IF(AND(AU44, AV44, AW44, AX44, BR44), IF(BV44, ABS(ROUND('PC list'!AR44-'PC list'!AW44, 'PC list'!Q44)*'PC list'!BH44*'PC list'!BN44)*(-1), ABS(ROUND('PC list'!DU44-'PC list'!AW44, 'PC list'!Q44)*'PC list'!BH44*'PC list'!BN44)*(-1)), 0)</f>
        <v>0</v>
      </c>
      <c r="CA44" s="1151">
        <f>IF(AND(AU44, AV44, AW44, AY44, BU44), IF(BW44, ABS(ROUND('PC list'!BG44-'PC list'!BB44, 'PC list'!Q44)*'PC list'!BL44*'PC list'!BN44), ABS(ROUND('PC list'!DU44-'PC list'!BB44, 'PC list'!Q44)*'PC list'!BL44*'PC list'!BN44)), 0)</f>
        <v>0</v>
      </c>
      <c r="CB44" s="1151">
        <f t="shared" si="21"/>
        <v>0</v>
      </c>
      <c r="CC44" s="1151">
        <f>IF(AND(AU44, AV44, AW44=FALSE, AX44, BR44), IF(BV44, ABS(ROUND('PC list'!AR44-'PC list'!AW44, 'PC list'!Q44)*'PC list'!BH44*'PC list'!BN44)*(-1), ABS(ROUND('PC list'!DU44-'PC list'!AW44, 'PC list'!Q44)*'PC list'!BH44*'PC list'!BN44)*(-1)), 0)</f>
        <v>0</v>
      </c>
      <c r="CD44" s="1151">
        <f>IF(AND(AU44, AV44, AW44=FALSE, AX44, BU44), IF(BW44, ABS(ROUND('PC list'!BG44-'PC list'!BB44, 'PC list'!Q44)*'PC list'!BL44*'PC list'!BN44), ABS(ROUND('PC list'!DU44-'PC list'!BB44, 'PC list'!Q44)*'PC list'!BL44*'PC list'!BN44)), 0)</f>
        <v>0</v>
      </c>
      <c r="CE44" s="1147">
        <f xml:space="preserve"> IF('PC list'!DW44 = "-", 0, 'PC list'!DW44)</f>
        <v>0</v>
      </c>
      <c r="CF44" s="1151">
        <f>'PC list'!DX44</f>
        <v>0</v>
      </c>
      <c r="CG44" s="1147">
        <f xml:space="preserve"> IF('PC list'!DY44 = "-", 0, 'PC list'!DY44)</f>
        <v>0</v>
      </c>
      <c r="CH44" s="1151">
        <f>'PC list'!DZ44</f>
        <v>0</v>
      </c>
      <c r="CI44" s="1147" t="str">
        <f t="shared" si="2"/>
        <v/>
      </c>
      <c r="CJ44" s="1147" t="str">
        <f t="shared" si="3"/>
        <v/>
      </c>
      <c r="CK44" s="1147" t="str">
        <f>IF(CJ44="Error", IF(OR(BY44=Validation!$D$37, CE44=Validation!$D$37), CA44-CF44, CF44-BZ44), "")</f>
        <v/>
      </c>
      <c r="CL44" s="1151" t="str">
        <f t="shared" si="4"/>
        <v/>
      </c>
      <c r="CM44" s="1147" t="str">
        <f t="shared" si="5"/>
        <v/>
      </c>
      <c r="CN44" s="1700" t="str">
        <f>IF(CM44="Error", IF(OR(CB44=Validation!$D$37, CG44=Validation!$D$37), CD44-CH44, CH44-CC44), "")</f>
        <v/>
      </c>
      <c r="CO44" s="3182">
        <f>'PC list'!M44</f>
        <v>0</v>
      </c>
      <c r="CP44" s="1223">
        <f>'PC list'!S44</f>
        <v>56</v>
      </c>
      <c r="CQ44" s="1223">
        <f>'PC list'!T44</f>
        <v>0</v>
      </c>
      <c r="CR44" s="1223">
        <f>'PC list'!U44</f>
        <v>0</v>
      </c>
      <c r="CS44" s="1223">
        <f>'PC list'!V44</f>
        <v>0</v>
      </c>
      <c r="CT44" s="1223">
        <f>'PC list'!W44</f>
        <v>0</v>
      </c>
      <c r="CU44" s="1223">
        <f>'PC list'!X44</f>
        <v>60</v>
      </c>
      <c r="CV44" s="3162" t="str">
        <f>'PC list'!BP44</f>
        <v>Not available</v>
      </c>
      <c r="CW44" s="3162">
        <f>'PC list'!BQ44</f>
        <v>56</v>
      </c>
      <c r="CX44" s="3162">
        <f xml:space="preserve"> 'PC list'!BY44</f>
        <v>52</v>
      </c>
      <c r="CY44" s="3162">
        <f xml:space="preserve"> 'PC list'!CG44</f>
        <v>55</v>
      </c>
      <c r="CZ44" s="1244">
        <f xml:space="preserve"> 'PC list'!CO44</f>
        <v>57</v>
      </c>
      <c r="DA44" s="2154">
        <f xml:space="preserve"> 'PC list'!CW44</f>
        <v>56</v>
      </c>
      <c r="DB44" s="2154">
        <f xml:space="preserve"> 'PC list'!DE44</f>
        <v>55</v>
      </c>
      <c r="DC44" s="2154">
        <f xml:space="preserve"> 'PC list'!DM44</f>
        <v>55</v>
      </c>
      <c r="DD44" s="2154">
        <f xml:space="preserve"> 'PC list'!DU44</f>
        <v>55</v>
      </c>
      <c r="DE44" s="2155"/>
      <c r="DF44" s="2156" t="b">
        <f>ISNUMBER('PC list'!S44)</f>
        <v>1</v>
      </c>
      <c r="DG44" s="2156" t="b">
        <f>ISNUMBER('PC list'!T44)</f>
        <v>0</v>
      </c>
      <c r="DH44" s="2156" t="b">
        <f>ISNUMBER('PC list'!U44)</f>
        <v>0</v>
      </c>
      <c r="DI44" s="2156" t="b">
        <f>ISNUMBER('PC list'!V44)</f>
        <v>0</v>
      </c>
      <c r="DJ44" s="2156" t="b">
        <f>ISNUMBER('PC list'!W44)</f>
        <v>0</v>
      </c>
      <c r="DK44" s="2156" t="b">
        <f>ISNUMBER('PC list'!X44)</f>
        <v>1</v>
      </c>
      <c r="DL44" s="2157" t="b">
        <f>ISNUMBER('PC list'!BP44)</f>
        <v>0</v>
      </c>
      <c r="DM44" s="2157" t="b">
        <f>ISNUMBER('PC list'!BQ44)</f>
        <v>1</v>
      </c>
      <c r="DN44" s="2157" t="b">
        <f>ISNUMBER('PC list'!BY44)</f>
        <v>1</v>
      </c>
      <c r="DO44" s="2157" t="b">
        <f>ISNUMBER('PC list'!CG44)</f>
        <v>1</v>
      </c>
      <c r="DP44" s="2157" t="b">
        <f>ISNUMBER('PC list'!CO44)</f>
        <v>1</v>
      </c>
      <c r="DQ44" s="2157" t="b">
        <f>ISNUMBER('PC list'!CW44)</f>
        <v>1</v>
      </c>
      <c r="DR44" s="2157" t="b">
        <f>ISNUMBER('PC list'!DE44)</f>
        <v>1</v>
      </c>
      <c r="DS44" s="2157" t="b">
        <f>ISNUMBER('PC list'!DM44)</f>
        <v>1</v>
      </c>
      <c r="DT44" s="2157" t="b">
        <f>ISNUMBER('PC list'!DU44)</f>
        <v>1</v>
      </c>
      <c r="DU44" s="2157"/>
      <c r="DV44" s="2156" t="b">
        <f t="shared" si="32"/>
        <v>0</v>
      </c>
      <c r="DW44" s="2156" t="b">
        <f t="shared" si="32"/>
        <v>0</v>
      </c>
      <c r="DX44" s="2156" t="b">
        <f t="shared" si="32"/>
        <v>0</v>
      </c>
      <c r="DY44" s="2156" t="b">
        <f t="shared" si="32"/>
        <v>0</v>
      </c>
      <c r="DZ44" s="2156" t="b">
        <f t="shared" si="32"/>
        <v>0</v>
      </c>
      <c r="EA44" s="2156" t="b">
        <f t="shared" si="32"/>
        <v>1</v>
      </c>
      <c r="EB44" s="2156" t="b">
        <f t="shared" si="22"/>
        <v>0</v>
      </c>
      <c r="EC44" s="2156" t="b">
        <f t="shared" si="22"/>
        <v>1</v>
      </c>
      <c r="ED44" s="2156" t="b">
        <f t="shared" si="23"/>
        <v>1</v>
      </c>
      <c r="EE44" s="1291" t="str">
        <f t="shared" si="7"/>
        <v/>
      </c>
      <c r="EF44" s="1292" t="str">
        <f t="shared" si="8"/>
        <v/>
      </c>
      <c r="EG44" s="1292" t="str">
        <f t="shared" si="9"/>
        <v>Down</v>
      </c>
      <c r="EH44" s="1293"/>
      <c r="EI44" s="1294" t="str">
        <f>IF('PC list'!BS44 ="", 'PC list'!BU44, 'PC list'!BS44)</f>
        <v/>
      </c>
      <c r="EJ44" s="1295">
        <f>IF('PC list'!BT44=0, 'PC list'!BV44, 'PC list'!BT44)</f>
        <v>0</v>
      </c>
      <c r="EK44" s="1296"/>
      <c r="EL44" s="1802" t="str">
        <f>IF(AND(EE44&gt;1,EF44="Warning",EG44="Down",EI44=Validation!$D$37),"Yes","")</f>
        <v/>
      </c>
      <c r="EM44" s="1795" t="str">
        <f>IF(AND(EF44="Warning",EG44="Static",EI44=Validation!$D$37),"Yes","")</f>
        <v/>
      </c>
      <c r="EN44" s="1795" t="str">
        <f>IF(AND(EE44&lt;1,EF44="Warning",EG44="Up",EI44=Validation!$D$37),"Yes","")</f>
        <v/>
      </c>
      <c r="EO44" s="1795" t="str">
        <f>IF(AND(EE44&gt;1,EF44="Warning",EG44="Down",EI44=Validation!$D$39),"Yes","")</f>
        <v/>
      </c>
      <c r="EP44" s="1795" t="str">
        <f>IF(AND(EF44="Warning",EG44="Static",EI44=Validation!$D$39),"Yes","")</f>
        <v/>
      </c>
      <c r="EQ44" s="1795" t="str">
        <f>IF(AND(EE44&lt;1,EF44="Warning",EG44="Up",EI44=Validation!$D$39),"Yes","")</f>
        <v/>
      </c>
      <c r="ER44" s="1796" t="str">
        <f t="shared" si="24"/>
        <v/>
      </c>
      <c r="ES44" s="1291" t="str">
        <f t="shared" si="10"/>
        <v/>
      </c>
      <c r="ET44" s="1292" t="str">
        <f t="shared" si="25"/>
        <v/>
      </c>
      <c r="EU44" s="1292" t="str">
        <f t="shared" si="26"/>
        <v>Static</v>
      </c>
      <c r="EV44" s="1293"/>
      <c r="EW44" s="1294">
        <f>IF(OR('PC list'!CA44 =0,'PC list'!CA44 = ""), 'PC list'!CC44, 'PC list'!CA44)</f>
        <v>0</v>
      </c>
      <c r="EX44" s="1295">
        <f>IF('PC list'!CB44=0, 'PC list'!CD44, 'PC list'!CB44)</f>
        <v>0</v>
      </c>
      <c r="EY44" s="1296"/>
      <c r="EZ44" s="1832" t="str">
        <f>IF(AND(ES44&gt;1,ET44="Warning",EU44="Down",EW44=Validation!$D$37),"Check","")</f>
        <v/>
      </c>
      <c r="FA44" s="1833" t="str">
        <f>IF(AND(ET44="Warning",EU44="Static",EW44=Validation!$D$37),"Check","")</f>
        <v/>
      </c>
      <c r="FB44" s="1833" t="str">
        <f>IF(AND(ES44&lt;1,ET44="Warning",EU44="Up",EW44=Validation!$D$37),"Check","")</f>
        <v/>
      </c>
      <c r="FC44" s="1833" t="str">
        <f>IF(AND(ES44&gt;1,ET44="Warning",EU44="Down",EW44=Validation!$D$39),"Check","")</f>
        <v/>
      </c>
      <c r="FD44" s="1833" t="str">
        <f>IF(AND(ET44="Warning",EU44="Static",EW44=Validation!$D$39),"Check","")</f>
        <v/>
      </c>
      <c r="FE44" s="1833" t="str">
        <f>IF(AND(ES44&lt;1,ET44="Warning",EU44="Up",EW44=Validation!$D$39),"Check","")</f>
        <v/>
      </c>
      <c r="FF44" s="1796" t="str">
        <f t="shared" si="27"/>
        <v/>
      </c>
      <c r="FG44" s="1291" t="str">
        <f t="shared" si="28"/>
        <v/>
      </c>
      <c r="FH44" s="1292" t="str">
        <f t="shared" si="29"/>
        <v/>
      </c>
      <c r="FI44" s="1292" t="str">
        <f t="shared" si="30"/>
        <v>Static</v>
      </c>
      <c r="FJ44" s="1293"/>
      <c r="FK44" s="1294">
        <f>IF(OR('PC list'!CI44 =0,'PC list'!CI44 = ""), 'PC list'!CK44, 'PC list'!CI44)</f>
        <v>0</v>
      </c>
      <c r="FL44" s="1295">
        <f>IF('PC list'!CJ44=0, 'PC list'!CL44, 'PC list'!CJ44)</f>
        <v>0</v>
      </c>
      <c r="FM44" s="1296"/>
      <c r="FN44" s="1832" t="str">
        <f>IF(AND(FG44&gt;1,FH44="Warning",FI44="Down",FK44=Validation!$D$37),"Check","")</f>
        <v/>
      </c>
      <c r="FO44" s="1833" t="str">
        <f>IF(AND(FH44="Warning",FI44="Static",FK44=Validation!$D$37),"Check","")</f>
        <v/>
      </c>
      <c r="FP44" s="1833" t="str">
        <f>IF(AND(FG44&lt;1,FH44="Warning",FI44="Up",FK44=Validation!$D$37),"Check","")</f>
        <v/>
      </c>
      <c r="FQ44" s="1833" t="str">
        <f>IF(AND(FG44&gt;1,FH44="Warning",FI44="Down",FK44=Validation!$D$39),"Check","")</f>
        <v/>
      </c>
      <c r="FR44" s="1833" t="str">
        <f>IF(AND(FH44="Warning",FI44="Static",FK44=Validation!$D$39),"Check","")</f>
        <v/>
      </c>
      <c r="FS44" s="1833" t="str">
        <f>IF(AND(FG44&lt;1,FH44="Warning",FI44="Up",FK44=Validation!$D$39),"Check","")</f>
        <v/>
      </c>
      <c r="FT44" s="1796" t="str">
        <f t="shared" si="31"/>
        <v/>
      </c>
      <c r="FU44" s="1701" t="str">
        <f t="shared" si="11"/>
        <v>ANH</v>
      </c>
      <c r="FV44" s="1702" t="str">
        <f t="shared" si="12"/>
        <v>S-E1: Survey of community perception</v>
      </c>
      <c r="FW44" s="1764"/>
      <c r="FX44" s="1764"/>
      <c r="FY44" s="1764"/>
      <c r="FZ44" s="1764"/>
    </row>
    <row r="45" spans="1:182" ht="15.75" customHeight="1">
      <c r="A45" s="3079" t="str">
        <f>'PC list'!A45</f>
        <v>PR14ANHWSWW_S-F1</v>
      </c>
      <c r="B45" s="3080" t="str">
        <f>'PC list'!B45</f>
        <v>WaSC</v>
      </c>
      <c r="C45" s="3080" t="str">
        <f>'PC list'!C45</f>
        <v>ANH</v>
      </c>
      <c r="D45" s="3080" t="str">
        <f>'PC list'!D45</f>
        <v>Wastewater</v>
      </c>
      <c r="E45" s="3080" t="str">
        <f>'PC list'!G45</f>
        <v>S-F1</v>
      </c>
      <c r="F45" s="3081" t="str">
        <f>'PC list'!H45</f>
        <v>ANH-30</v>
      </c>
      <c r="G45" s="3079" t="str">
        <f>'PC list'!I45</f>
        <v>S-F1: Sewerage infrastructure</v>
      </c>
      <c r="H45" s="3080" t="str">
        <f>'PC list'!J45</f>
        <v>Under</v>
      </c>
      <c r="I45" s="3080">
        <f>'PC list'!L45</f>
        <v>0</v>
      </c>
      <c r="J45" s="3080" t="str">
        <f>'PC list'!M45</f>
        <v>No</v>
      </c>
      <c r="K45" s="3079" t="str">
        <f>'PC list'!N45</f>
        <v>Asset health - wastewater</v>
      </c>
      <c r="L45" s="3080" t="str">
        <f>'PC list'!O45</f>
        <v>category</v>
      </c>
      <c r="M45" s="498" t="str">
        <f>IF(AND(H45=Validation!$A$37,'PC list'!$DX45&lt;&gt;0),"Error","")</f>
        <v/>
      </c>
      <c r="N45" s="1147" t="str">
        <f>IF(AND('PC list'!DW45=Validation!$D$37,'PC list'!$DX45=0),"Error","")</f>
        <v/>
      </c>
      <c r="O45" s="1147" t="str">
        <f>IF(AND('PC list'!DW45=Validation!$D$39,'PC list'!$DX45=0),"Error","")</f>
        <v/>
      </c>
      <c r="P45" s="1147" t="str">
        <f>IF(AND('PC list'!L45= Validation!$A$105,'PC list'!$DZ45&lt;&gt;0),"Error","")</f>
        <v/>
      </c>
      <c r="Q45" s="1147" t="str">
        <f>IF(AND('PC list'!DW45=Validation!$D$37,'PC list'!$DX45&lt;0),"Error","")</f>
        <v/>
      </c>
      <c r="R45" s="1147" t="str">
        <f>IF(AND('PC list'!DW45=Validation!$D$39,'PC list'!$DX45&gt;0),"Error","")</f>
        <v/>
      </c>
      <c r="S45" s="1147" t="str">
        <f>IF(AND('PC list'!DW45=Validation!$D$38,'PC list'!$DX45&lt;&gt;0),"Error","")</f>
        <v/>
      </c>
      <c r="T45" s="1147" t="str">
        <f>IF(AND('PC list'!DW45=Validation!$D$40,'PC list'!$DX45&lt;&gt;0),"Error","")</f>
        <v/>
      </c>
      <c r="U45" s="1147" t="str">
        <f>IF(AND('PC list'!DW45=Validation!$D$42,'PC list'!$DX45&lt;&gt;0),"Error","")</f>
        <v/>
      </c>
      <c r="V45" s="1147" t="str">
        <f>IF(AND('PC list'!DW45=Validation!$D$43,'PC list'!$DX45&lt;&gt;0),"Error","")</f>
        <v/>
      </c>
      <c r="W45" s="1147" t="str">
        <f>IF(ISTEXT('PC list'!DX45), "Error", "")</f>
        <v/>
      </c>
      <c r="X45" s="1147" t="str">
        <f>IF(AND('PC list'!J45=Validation!$A$39,'PC list'!$DW45=Validation!$D$37),"Error","")</f>
        <v/>
      </c>
      <c r="Y45" s="1147" t="str">
        <f>IF(AND('PC list'!J45=Validation!$A$39,'PC list'!$DW45=Validation!$D$38),"Error","")</f>
        <v/>
      </c>
      <c r="Z45" s="1147" t="str">
        <f>IF(AND('PC list'!J45=Validation!$A$38,'PC list'!$DW45=Validation!$D$39),"Error","")</f>
        <v/>
      </c>
      <c r="AA45" s="1147" t="str">
        <f>IF(AND('PC list'!J45=Validation!$A$38,'PC list'!$DW45=Validation!$D$40),"Error","")</f>
        <v/>
      </c>
      <c r="AB45" s="1147" t="str">
        <f>IF(OR(AND('PC list'!DV45=Validation!$D$105,'PC list'!$DW45=Validation!$D$39), AND('PC list'!DV45=Validation!$D$105,'PC list'!$DW45=Validation!$D$40)),"Error","")</f>
        <v/>
      </c>
      <c r="AC45" s="1147" t="str">
        <f>IF(AND(H45=Validation!$A$37,'PC list'!$DZ45&lt;&gt;0),"Error","")</f>
        <v/>
      </c>
      <c r="AD45" s="1147" t="str">
        <f>IF(AND('PC list'!DY45=Validation!$D$37,'PC list'!$DZ45=0),"Error","")</f>
        <v/>
      </c>
      <c r="AE45" s="1147" t="str">
        <f>IF(AND('PC list'!DY45=Validation!$D$39,'PC list'!$DZ45=0),"Error","")</f>
        <v/>
      </c>
      <c r="AF45" s="1147" t="str">
        <f>IF(AND('PC list'!L45&lt;&gt; Validation!$A$105,'PC list'!$DX45&lt;&gt;0),"Error","")</f>
        <v/>
      </c>
      <c r="AG45" s="1147" t="str">
        <f>IF(AND('PC list'!DY45=Validation!$D$37,'PC list'!$DZ45&lt;0),"Error","")</f>
        <v/>
      </c>
      <c r="AH45" s="1147" t="str">
        <f>IF(AND('PC list'!DY45=Validation!$D$39,'PC list'!$DZ45&gt;0),"Error","")</f>
        <v/>
      </c>
      <c r="AI45" s="1147" t="str">
        <f>IF(AND('PC list'!DY45=Validation!$D$38,'PC list'!$DZ45&lt;&gt;0),"Error","")</f>
        <v/>
      </c>
      <c r="AJ45" s="1147" t="str">
        <f>IF(AND('PC list'!DY45=Validation!$D$40,'PC list'!$DZ45&lt;&gt;0),"Error","")</f>
        <v/>
      </c>
      <c r="AK45" s="1147" t="str">
        <f>IF(AND('PC list'!DY45=Validation!$D$42,'PC list'!$DZ45&lt;&gt;0),"Error","")</f>
        <v/>
      </c>
      <c r="AL45" s="1147" t="str">
        <f>IF(AND('PC list'!DY45=Validation!$D$43,'PC list'!$DZ45&lt;&gt;0),"Error","")</f>
        <v/>
      </c>
      <c r="AM45" s="1147" t="str">
        <f>IF(ISTEXT('PC list'!DZ45), "Error", "")</f>
        <v/>
      </c>
      <c r="AN45" s="552" t="str">
        <f>IF(AND('PC list'!J45=Validation!$A$39,'PC list'!$DY45=Validation!$D$37),"Error","")</f>
        <v/>
      </c>
      <c r="AO45" s="552" t="str">
        <f>IF(AND('PC list'!J45=Validation!$A$39,'PC list'!$DY45=Validation!$D$38),"Error","")</f>
        <v/>
      </c>
      <c r="AP45" s="553" t="str">
        <f>IF(AND('PC list'!J45=Validation!$A$38,'PC list'!$DY45=Validation!$D$39),"Error","")</f>
        <v/>
      </c>
      <c r="AQ45" s="553" t="str">
        <f>IF(AND('PC list'!J45=Validation!$A$38,'PC list'!$DY45=Validation!$D$40),"Error","")</f>
        <v/>
      </c>
      <c r="AR45" s="1147" t="str">
        <f>IF(OR(AND('PC list'!DV45=Validation!$D$105,'PC list'!$DY45=Validation!$D$39), AND('PC list'!DV45=Validation!$D$105,'PC list'!$DY45=Validation!$D$40)),"Error","")</f>
        <v/>
      </c>
      <c r="AS45" s="1387" t="str">
        <f>IF(AND(ISNUMBER('PC list'!$DU45), ISNUMBER('PC list'!$Q45)), IF(IF(LEN('PC list'!$DU45)=LEN(ROUNDDOWN('PC list'!$DU45, 0)), 0, LEN('PC list'!$DU45)-LEN(ROUNDDOWN('PC list'!$DU45, 0))-1) &lt; 'PC list'!$Q45, "Error", ""), "")</f>
        <v/>
      </c>
      <c r="AT45" s="1387" t="str">
        <f>IF(AND(ISNUMBER('PC list'!$DU45), ISNUMBER('PC list'!$Q45)), IF(IF(LEN('PC list'!$DU45)=LEN(ROUNDDOWN('PC list'!$DU45, 0)), 0, LEN('PC list'!$DU45)-LEN(ROUNDDOWN('PC list'!$DU45, 0))-1) &gt; 'PC list'!$Q45, "Error", ""), "")</f>
        <v/>
      </c>
      <c r="AU45" s="1150" t="b">
        <f>NOT('PC list'!M45="No")</f>
        <v>0</v>
      </c>
      <c r="AV45" s="1150" t="b">
        <f>'PC list'!AM45="Yes"</f>
        <v>1</v>
      </c>
      <c r="AW45" s="1150" t="b">
        <f>'PC list'!L45="Yes"</f>
        <v>0</v>
      </c>
      <c r="AX45" s="1150" t="b">
        <f>'PC list'!DU45&lt;&gt;""</f>
        <v>1</v>
      </c>
      <c r="AY45" s="1150" t="b">
        <f>'PC list'!AR45&lt;&gt;""</f>
        <v>0</v>
      </c>
      <c r="AZ45" s="1150" t="b">
        <f>'PC list'!AW45&lt;&gt;""</f>
        <v>0</v>
      </c>
      <c r="BA45" s="1150" t="b">
        <f>'PC list'!BB45&lt;&gt;""</f>
        <v>0</v>
      </c>
      <c r="BB45" s="1150" t="b">
        <f>'PC list'!BG45&lt;&gt;""</f>
        <v>0</v>
      </c>
      <c r="BC45" s="1150" t="b">
        <f>AND(AY45, 'PC list'!X45&lt;'PC list'!AR45)</f>
        <v>0</v>
      </c>
      <c r="BD45" s="1150" t="b">
        <f>AND(AZ45, 'PC list'!X45&lt;'PC list'!AW45)</f>
        <v>0</v>
      </c>
      <c r="BE45" s="1150" t="b">
        <f>AND(BA45, 'PC list'!X45&gt;'PC list'!BB45)</f>
        <v>0</v>
      </c>
      <c r="BF45" s="1150" t="b">
        <f>AND(BB45, 'PC list'!X45&gt;'PC list'!BG45)</f>
        <v>0</v>
      </c>
      <c r="BG45" s="1150" t="b">
        <f>AND(AY45, AZ45, 'PC list'!AR45 &gt; 'PC list'!AW45)</f>
        <v>0</v>
      </c>
      <c r="BH45" s="1150" t="b">
        <f>AND(BB45, BA45, 'PC list'!BG45 &lt; 'PC list'!BB45)</f>
        <v>0</v>
      </c>
      <c r="BI45" s="1150" t="b">
        <f t="shared" si="1"/>
        <v>0</v>
      </c>
      <c r="BJ45" s="1150" t="b">
        <f>AND('PC list'!DU45&gt;'PC list'!AR45,AY45)</f>
        <v>0</v>
      </c>
      <c r="BK45" s="1150" t="b">
        <f>AND('PC list'!DU45&gt;'PC list'!AW45, AZ45)</f>
        <v>0</v>
      </c>
      <c r="BL45" s="1150" t="b">
        <f>AND('PC list'!DU45='PC list'!AW45, AZ45)</f>
        <v>0</v>
      </c>
      <c r="BM45" s="1150" t="b">
        <f>'PC list'!DU45&gt;'PC list'!X45</f>
        <v>0</v>
      </c>
      <c r="BN45" s="1150" t="b">
        <f>'PC list'!DU45='PC list'!X45</f>
        <v>1</v>
      </c>
      <c r="BO45" s="1150" t="b">
        <f>AND('PC list'!DU45='PC list'!BB45, BA45)</f>
        <v>0</v>
      </c>
      <c r="BP45" s="1150" t="b">
        <f>AND('PC list'!DU45&gt;'PC list'!BB45, BA45)</f>
        <v>0</v>
      </c>
      <c r="BQ45" s="1150" t="b">
        <f>AND('PC list'!DU45&gt;'PC list'!BG45, BB45)</f>
        <v>0</v>
      </c>
      <c r="BR45" s="1150" t="b">
        <f t="shared" si="13"/>
        <v>0</v>
      </c>
      <c r="BS45" s="1150" t="b">
        <f t="shared" si="14"/>
        <v>0</v>
      </c>
      <c r="BT45" s="1150" t="b">
        <f t="shared" si="15"/>
        <v>0</v>
      </c>
      <c r="BU45" s="1150" t="b">
        <f t="shared" si="16"/>
        <v>0</v>
      </c>
      <c r="BV45" s="1150" t="b">
        <f t="shared" si="17"/>
        <v>1</v>
      </c>
      <c r="BW45" s="1150" t="b">
        <f t="shared" si="18"/>
        <v>0</v>
      </c>
      <c r="BX45" s="1150" t="b">
        <f t="shared" si="19"/>
        <v>0</v>
      </c>
      <c r="BY45" s="1147">
        <f t="shared" si="20"/>
        <v>0</v>
      </c>
      <c r="BZ45" s="1151">
        <f>IF(AND(AU45, AV45, AW45, AX45, BR45), IF(BV45, ABS(ROUND('PC list'!AR45-'PC list'!AW45, 'PC list'!Q45)*'PC list'!BH45*'PC list'!BN45)*(-1), ABS(ROUND('PC list'!DU45-'PC list'!AW45, 'PC list'!Q45)*'PC list'!BH45*'PC list'!BN45)*(-1)), 0)</f>
        <v>0</v>
      </c>
      <c r="CA45" s="1151">
        <f>IF(AND(AU45, AV45, AW45, AY45, BU45), IF(BW45, ABS(ROUND('PC list'!BG45-'PC list'!BB45, 'PC list'!Q45)*'PC list'!BL45*'PC list'!BN45), ABS(ROUND('PC list'!DU45-'PC list'!BB45, 'PC list'!Q45)*'PC list'!BL45*'PC list'!BN45)), 0)</f>
        <v>0</v>
      </c>
      <c r="CB45" s="1151">
        <f t="shared" si="21"/>
        <v>0</v>
      </c>
      <c r="CC45" s="1151">
        <f>IF(AND(AU45, AV45, AW45=FALSE, AX45, BR45), IF(BV45, ABS(ROUND('PC list'!AR45-'PC list'!AW45, 'PC list'!Q45)*'PC list'!BH45*'PC list'!BN45)*(-1), ABS(ROUND('PC list'!DU45-'PC list'!AW45, 'PC list'!Q45)*'PC list'!BH45*'PC list'!BN45)*(-1)), 0)</f>
        <v>0</v>
      </c>
      <c r="CD45" s="1151">
        <f>IF(AND(AU45, AV45, AW45=FALSE, AX45, BU45), IF(BW45, ABS(ROUND('PC list'!BG45-'PC list'!BB45, 'PC list'!Q45)*'PC list'!BL45*'PC list'!BN45), ABS(ROUND('PC list'!DU45-'PC list'!BB45, 'PC list'!Q45)*'PC list'!BL45*'PC list'!BN45)), 0)</f>
        <v>0</v>
      </c>
      <c r="CE45" s="1147">
        <f xml:space="preserve"> IF('PC list'!DW45 = "-", 0, 'PC list'!DW45)</f>
        <v>0</v>
      </c>
      <c r="CF45" s="1151">
        <f>'PC list'!DX45</f>
        <v>0</v>
      </c>
      <c r="CG45" s="1147">
        <f xml:space="preserve"> IF('PC list'!DY45 = "-", 0, 'PC list'!DY45)</f>
        <v>0</v>
      </c>
      <c r="CH45" s="1151">
        <f>'PC list'!DZ45</f>
        <v>0</v>
      </c>
      <c r="CI45" s="1147" t="str">
        <f t="shared" si="2"/>
        <v/>
      </c>
      <c r="CJ45" s="1147" t="str">
        <f t="shared" si="3"/>
        <v/>
      </c>
      <c r="CK45" s="1147" t="str">
        <f>IF(CJ45="Error", IF(OR(BY45=Validation!$D$37, CE45=Validation!$D$37), CA45-CF45, CF45-BZ45), "")</f>
        <v/>
      </c>
      <c r="CL45" s="1151" t="str">
        <f t="shared" si="4"/>
        <v/>
      </c>
      <c r="CM45" s="1147" t="str">
        <f t="shared" si="5"/>
        <v/>
      </c>
      <c r="CN45" s="1700" t="str">
        <f>IF(CM45="Error", IF(OR(CB45=Validation!$D$37, CG45=Validation!$D$37), CD45-CH45, CH45-CC45), "")</f>
        <v/>
      </c>
      <c r="CO45" s="3182" t="str">
        <f>'PC list'!M45</f>
        <v>No</v>
      </c>
      <c r="CP45" s="1223" t="str">
        <f>'PC list'!S45</f>
        <v>Stable</v>
      </c>
      <c r="CQ45" s="1223" t="str">
        <f>'PC list'!T45</f>
        <v>Green</v>
      </c>
      <c r="CR45" s="1223" t="str">
        <f>'PC list'!U45</f>
        <v>Green</v>
      </c>
      <c r="CS45" s="1223" t="str">
        <f>'PC list'!V45</f>
        <v>Green</v>
      </c>
      <c r="CT45" s="1223" t="str">
        <f>'PC list'!W45</f>
        <v>Green</v>
      </c>
      <c r="CU45" s="1223" t="str">
        <f>'PC list'!X45</f>
        <v>Green</v>
      </c>
      <c r="CV45" s="3162" t="str">
        <f>'PC list'!BP45</f>
        <v>Stable</v>
      </c>
      <c r="CW45" s="3162" t="str">
        <f>'PC list'!BQ45</f>
        <v>Green</v>
      </c>
      <c r="CX45" s="3162" t="str">
        <f xml:space="preserve"> 'PC list'!BY45</f>
        <v>Green</v>
      </c>
      <c r="CY45" s="3162" t="str">
        <f xml:space="preserve"> 'PC list'!CG45</f>
        <v>Green</v>
      </c>
      <c r="CZ45" s="1244" t="str">
        <f xml:space="preserve"> 'PC list'!CO45</f>
        <v>Green</v>
      </c>
      <c r="DA45" s="2154" t="str">
        <f xml:space="preserve"> 'PC list'!CW45</f>
        <v>Green</v>
      </c>
      <c r="DB45" s="2154" t="str">
        <f xml:space="preserve"> 'PC list'!DE45</f>
        <v>Green</v>
      </c>
      <c r="DC45" s="2154" t="str">
        <f xml:space="preserve"> 'PC list'!DM45</f>
        <v>Green</v>
      </c>
      <c r="DD45" s="2154" t="str">
        <f xml:space="preserve"> 'PC list'!DU45</f>
        <v>Green</v>
      </c>
      <c r="DE45" s="2155"/>
      <c r="DF45" s="2156" t="b">
        <f>ISNUMBER('PC list'!S45)</f>
        <v>0</v>
      </c>
      <c r="DG45" s="2156" t="b">
        <f>ISNUMBER('PC list'!T45)</f>
        <v>0</v>
      </c>
      <c r="DH45" s="2156" t="b">
        <f>ISNUMBER('PC list'!U45)</f>
        <v>0</v>
      </c>
      <c r="DI45" s="2156" t="b">
        <f>ISNUMBER('PC list'!V45)</f>
        <v>0</v>
      </c>
      <c r="DJ45" s="2156" t="b">
        <f>ISNUMBER('PC list'!W45)</f>
        <v>0</v>
      </c>
      <c r="DK45" s="2156" t="b">
        <f>ISNUMBER('PC list'!X45)</f>
        <v>0</v>
      </c>
      <c r="DL45" s="2157" t="b">
        <f>ISNUMBER('PC list'!BP45)</f>
        <v>0</v>
      </c>
      <c r="DM45" s="2157" t="b">
        <f>ISNUMBER('PC list'!BQ45)</f>
        <v>0</v>
      </c>
      <c r="DN45" s="2157" t="b">
        <f>ISNUMBER('PC list'!BY45)</f>
        <v>0</v>
      </c>
      <c r="DO45" s="2157" t="b">
        <f>ISNUMBER('PC list'!CG45)</f>
        <v>0</v>
      </c>
      <c r="DP45" s="2157" t="b">
        <f>ISNUMBER('PC list'!CO45)</f>
        <v>0</v>
      </c>
      <c r="DQ45" s="2157" t="b">
        <f>ISNUMBER('PC list'!CW45)</f>
        <v>0</v>
      </c>
      <c r="DR45" s="2157" t="b">
        <f>ISNUMBER('PC list'!DE45)</f>
        <v>0</v>
      </c>
      <c r="DS45" s="2157" t="b">
        <f>ISNUMBER('PC list'!DM45)</f>
        <v>0</v>
      </c>
      <c r="DT45" s="2157" t="b">
        <f>ISNUMBER('PC list'!DU45)</f>
        <v>0</v>
      </c>
      <c r="DU45" s="2157"/>
      <c r="DV45" s="2156" t="b">
        <f t="shared" si="32"/>
        <v>0</v>
      </c>
      <c r="DW45" s="2156" t="b">
        <f t="shared" si="32"/>
        <v>0</v>
      </c>
      <c r="DX45" s="2156" t="b">
        <f t="shared" si="32"/>
        <v>0</v>
      </c>
      <c r="DY45" s="2156" t="b">
        <f t="shared" si="32"/>
        <v>0</v>
      </c>
      <c r="DZ45" s="2156" t="b">
        <f t="shared" si="32"/>
        <v>0</v>
      </c>
      <c r="EA45" s="2156" t="b">
        <f t="shared" si="32"/>
        <v>0</v>
      </c>
      <c r="EB45" s="2156" t="b">
        <f t="shared" si="22"/>
        <v>0</v>
      </c>
      <c r="EC45" s="2156" t="b">
        <f t="shared" si="22"/>
        <v>0</v>
      </c>
      <c r="ED45" s="2156" t="b">
        <f t="shared" si="23"/>
        <v>0</v>
      </c>
      <c r="EE45" s="1291" t="str">
        <f t="shared" si="7"/>
        <v/>
      </c>
      <c r="EF45" s="1292" t="str">
        <f t="shared" si="8"/>
        <v/>
      </c>
      <c r="EG45" s="1292" t="str">
        <f t="shared" si="9"/>
        <v>Down</v>
      </c>
      <c r="EH45" s="1293"/>
      <c r="EI45" s="1294" t="str">
        <f>IF('PC list'!BS45 ="", 'PC list'!BU45, 'PC list'!BS45)</f>
        <v/>
      </c>
      <c r="EJ45" s="1295">
        <f>IF('PC list'!BT45=0, 'PC list'!BV45, 'PC list'!BT45)</f>
        <v>0</v>
      </c>
      <c r="EK45" s="1296"/>
      <c r="EL45" s="1802" t="str">
        <f>IF(AND(EE45&gt;1,EF45="Warning",EG45="Down",EI45=Validation!$D$37),"Yes","")</f>
        <v/>
      </c>
      <c r="EM45" s="1795" t="str">
        <f>IF(AND(EF45="Warning",EG45="Static",EI45=Validation!$D$37),"Yes","")</f>
        <v/>
      </c>
      <c r="EN45" s="1795" t="str">
        <f>IF(AND(EE45&lt;1,EF45="Warning",EG45="Up",EI45=Validation!$D$37),"Yes","")</f>
        <v/>
      </c>
      <c r="EO45" s="1795" t="str">
        <f>IF(AND(EE45&gt;1,EF45="Warning",EG45="Down",EI45=Validation!$D$39),"Yes","")</f>
        <v/>
      </c>
      <c r="EP45" s="1795" t="str">
        <f>IF(AND(EF45="Warning",EG45="Static",EI45=Validation!$D$39),"Yes","")</f>
        <v/>
      </c>
      <c r="EQ45" s="1795" t="str">
        <f>IF(AND(EE45&lt;1,EF45="Warning",EG45="Up",EI45=Validation!$D$39),"Yes","")</f>
        <v/>
      </c>
      <c r="ER45" s="1796" t="str">
        <f t="shared" si="24"/>
        <v/>
      </c>
      <c r="ES45" s="1291" t="str">
        <f t="shared" si="10"/>
        <v/>
      </c>
      <c r="ET45" s="1292" t="str">
        <f t="shared" si="25"/>
        <v/>
      </c>
      <c r="EU45" s="1292" t="str">
        <f t="shared" si="26"/>
        <v>Static</v>
      </c>
      <c r="EV45" s="1293"/>
      <c r="EW45" s="1294">
        <f>IF(OR('PC list'!CA45 =0,'PC list'!CA45 = ""), 'PC list'!CC45, 'PC list'!CA45)</f>
        <v>0</v>
      </c>
      <c r="EX45" s="1295">
        <f>IF('PC list'!CB45=0, 'PC list'!CD45, 'PC list'!CB45)</f>
        <v>0</v>
      </c>
      <c r="EY45" s="1296"/>
      <c r="EZ45" s="1832" t="str">
        <f>IF(AND(ES45&gt;1,ET45="Warning",EU45="Down",EW45=Validation!$D$37),"Check","")</f>
        <v/>
      </c>
      <c r="FA45" s="1833" t="str">
        <f>IF(AND(ET45="Warning",EU45="Static",EW45=Validation!$D$37),"Check","")</f>
        <v/>
      </c>
      <c r="FB45" s="1833" t="str">
        <f>IF(AND(ES45&lt;1,ET45="Warning",EU45="Up",EW45=Validation!$D$37),"Check","")</f>
        <v/>
      </c>
      <c r="FC45" s="1833" t="str">
        <f>IF(AND(ES45&gt;1,ET45="Warning",EU45="Down",EW45=Validation!$D$39),"Check","")</f>
        <v/>
      </c>
      <c r="FD45" s="1833" t="str">
        <f>IF(AND(ET45="Warning",EU45="Static",EW45=Validation!$D$39),"Check","")</f>
        <v/>
      </c>
      <c r="FE45" s="1833" t="str">
        <f>IF(AND(ES45&lt;1,ET45="Warning",EU45="Up",EW45=Validation!$D$39),"Check","")</f>
        <v/>
      </c>
      <c r="FF45" s="1796" t="str">
        <f t="shared" si="27"/>
        <v/>
      </c>
      <c r="FG45" s="1291" t="str">
        <f t="shared" si="28"/>
        <v/>
      </c>
      <c r="FH45" s="1292" t="str">
        <f t="shared" si="29"/>
        <v/>
      </c>
      <c r="FI45" s="1292" t="str">
        <f t="shared" si="30"/>
        <v>Static</v>
      </c>
      <c r="FJ45" s="1293"/>
      <c r="FK45" s="1294">
        <f>IF(OR('PC list'!CI45 =0,'PC list'!CI45 = ""), 'PC list'!CK45, 'PC list'!CI45)</f>
        <v>0</v>
      </c>
      <c r="FL45" s="1295">
        <f>IF('PC list'!CJ45=0, 'PC list'!CL45, 'PC list'!CJ45)</f>
        <v>0</v>
      </c>
      <c r="FM45" s="1296"/>
      <c r="FN45" s="1832" t="str">
        <f>IF(AND(FG45&gt;1,FH45="Warning",FI45="Down",FK45=Validation!$D$37),"Check","")</f>
        <v/>
      </c>
      <c r="FO45" s="1833" t="str">
        <f>IF(AND(FH45="Warning",FI45="Static",FK45=Validation!$D$37),"Check","")</f>
        <v/>
      </c>
      <c r="FP45" s="1833" t="str">
        <f>IF(AND(FG45&lt;1,FH45="Warning",FI45="Up",FK45=Validation!$D$37),"Check","")</f>
        <v/>
      </c>
      <c r="FQ45" s="1833" t="str">
        <f>IF(AND(FG45&gt;1,FH45="Warning",FI45="Down",FK45=Validation!$D$39),"Check","")</f>
        <v/>
      </c>
      <c r="FR45" s="1833" t="str">
        <f>IF(AND(FH45="Warning",FI45="Static",FK45=Validation!$D$39),"Check","")</f>
        <v/>
      </c>
      <c r="FS45" s="1833" t="str">
        <f>IF(AND(FG45&lt;1,FH45="Warning",FI45="Up",FK45=Validation!$D$39),"Check","")</f>
        <v/>
      </c>
      <c r="FT45" s="1796" t="str">
        <f t="shared" si="31"/>
        <v/>
      </c>
      <c r="FU45" s="1701" t="str">
        <f t="shared" si="11"/>
        <v>ANH</v>
      </c>
      <c r="FV45" s="1702" t="str">
        <f t="shared" si="12"/>
        <v>S-F1: Sewerage infrastructure</v>
      </c>
      <c r="FW45" s="1764"/>
      <c r="FX45" s="1764"/>
      <c r="FY45" s="1764"/>
      <c r="FZ45" s="1764"/>
    </row>
    <row r="46" spans="1:182" ht="15.75" customHeight="1">
      <c r="A46" s="3079" t="str">
        <f>'PC list'!A46</f>
        <v>PR14ANHWSWW_S-F2</v>
      </c>
      <c r="B46" s="3080" t="str">
        <f>'PC list'!B46</f>
        <v>WaSC</v>
      </c>
      <c r="C46" s="3080" t="str">
        <f>'PC list'!C46</f>
        <v>ANH</v>
      </c>
      <c r="D46" s="3080" t="str">
        <f>'PC list'!D46</f>
        <v>Wastewater</v>
      </c>
      <c r="E46" s="3080" t="str">
        <f>'PC list'!G46</f>
        <v>S-F2</v>
      </c>
      <c r="F46" s="3081" t="str">
        <f>'PC list'!H46</f>
        <v>ANH-31</v>
      </c>
      <c r="G46" s="3079" t="str">
        <f>'PC list'!I46</f>
        <v>S-F2: Sewerage non-infrastructure</v>
      </c>
      <c r="H46" s="3080" t="str">
        <f>'PC list'!J46</f>
        <v>Under</v>
      </c>
      <c r="I46" s="3080">
        <f>'PC list'!L46</f>
        <v>0</v>
      </c>
      <c r="J46" s="3080" t="str">
        <f>'PC list'!M46</f>
        <v>No</v>
      </c>
      <c r="K46" s="3079" t="str">
        <f>'PC list'!N46</f>
        <v>Asset health - wastewater</v>
      </c>
      <c r="L46" s="3080" t="str">
        <f>'PC list'!O46</f>
        <v>category</v>
      </c>
      <c r="M46" s="498" t="str">
        <f>IF(AND(H46=Validation!$A$37,'PC list'!$DX46&lt;&gt;0),"Error","")</f>
        <v/>
      </c>
      <c r="N46" s="1147" t="str">
        <f>IF(AND('PC list'!DW46=Validation!$D$37,'PC list'!$DX46=0),"Error","")</f>
        <v/>
      </c>
      <c r="O46" s="1147" t="str">
        <f>IF(AND('PC list'!DW46=Validation!$D$39,'PC list'!$DX46=0),"Error","")</f>
        <v/>
      </c>
      <c r="P46" s="1147" t="str">
        <f>IF(AND('PC list'!L46= Validation!$A$105,'PC list'!$DZ46&lt;&gt;0),"Error","")</f>
        <v/>
      </c>
      <c r="Q46" s="1147" t="str">
        <f>IF(AND('PC list'!DW46=Validation!$D$37,'PC list'!$DX46&lt;0),"Error","")</f>
        <v/>
      </c>
      <c r="R46" s="1147" t="str">
        <f>IF(AND('PC list'!DW46=Validation!$D$39,'PC list'!$DX46&gt;0),"Error","")</f>
        <v/>
      </c>
      <c r="S46" s="1147" t="str">
        <f>IF(AND('PC list'!DW46=Validation!$D$38,'PC list'!$DX46&lt;&gt;0),"Error","")</f>
        <v/>
      </c>
      <c r="T46" s="1147" t="str">
        <f>IF(AND('PC list'!DW46=Validation!$D$40,'PC list'!$DX46&lt;&gt;0),"Error","")</f>
        <v/>
      </c>
      <c r="U46" s="1147" t="str">
        <f>IF(AND('PC list'!DW46=Validation!$D$42,'PC list'!$DX46&lt;&gt;0),"Error","")</f>
        <v/>
      </c>
      <c r="V46" s="1147" t="str">
        <f>IF(AND('PC list'!DW46=Validation!$D$43,'PC list'!$DX46&lt;&gt;0),"Error","")</f>
        <v/>
      </c>
      <c r="W46" s="1147" t="str">
        <f>IF(ISTEXT('PC list'!DX46), "Error", "")</f>
        <v/>
      </c>
      <c r="X46" s="1147" t="str">
        <f>IF(AND('PC list'!J46=Validation!$A$39,'PC list'!$DW46=Validation!$D$37),"Error","")</f>
        <v/>
      </c>
      <c r="Y46" s="1147" t="str">
        <f>IF(AND('PC list'!J46=Validation!$A$39,'PC list'!$DW46=Validation!$D$38),"Error","")</f>
        <v/>
      </c>
      <c r="Z46" s="1147" t="str">
        <f>IF(AND('PC list'!J46=Validation!$A$38,'PC list'!$DW46=Validation!$D$39),"Error","")</f>
        <v/>
      </c>
      <c r="AA46" s="1147" t="str">
        <f>IF(AND('PC list'!J46=Validation!$A$38,'PC list'!$DW46=Validation!$D$40),"Error","")</f>
        <v/>
      </c>
      <c r="AB46" s="1147" t="str">
        <f>IF(OR(AND('PC list'!DV46=Validation!$D$105,'PC list'!$DW46=Validation!$D$39), AND('PC list'!DV46=Validation!$D$105,'PC list'!$DW46=Validation!$D$40)),"Error","")</f>
        <v/>
      </c>
      <c r="AC46" s="1147" t="str">
        <f>IF(AND(H46=Validation!$A$37,'PC list'!$DZ46&lt;&gt;0),"Error","")</f>
        <v/>
      </c>
      <c r="AD46" s="1147" t="str">
        <f>IF(AND('PC list'!DY46=Validation!$D$37,'PC list'!$DZ46=0),"Error","")</f>
        <v/>
      </c>
      <c r="AE46" s="1147" t="str">
        <f>IF(AND('PC list'!DY46=Validation!$D$39,'PC list'!$DZ46=0),"Error","")</f>
        <v/>
      </c>
      <c r="AF46" s="1147" t="str">
        <f>IF(AND('PC list'!L46&lt;&gt; Validation!$A$105,'PC list'!$DX46&lt;&gt;0),"Error","")</f>
        <v/>
      </c>
      <c r="AG46" s="1147" t="str">
        <f>IF(AND('PC list'!DY46=Validation!$D$37,'PC list'!$DZ46&lt;0),"Error","")</f>
        <v/>
      </c>
      <c r="AH46" s="1147" t="str">
        <f>IF(AND('PC list'!DY46=Validation!$D$39,'PC list'!$DZ46&gt;0),"Error","")</f>
        <v/>
      </c>
      <c r="AI46" s="1147" t="str">
        <f>IF(AND('PC list'!DY46=Validation!$D$38,'PC list'!$DZ46&lt;&gt;0),"Error","")</f>
        <v/>
      </c>
      <c r="AJ46" s="1147" t="str">
        <f>IF(AND('PC list'!DY46=Validation!$D$40,'PC list'!$DZ46&lt;&gt;0),"Error","")</f>
        <v/>
      </c>
      <c r="AK46" s="1147" t="str">
        <f>IF(AND('PC list'!DY46=Validation!$D$42,'PC list'!$DZ46&lt;&gt;0),"Error","")</f>
        <v/>
      </c>
      <c r="AL46" s="1147" t="str">
        <f>IF(AND('PC list'!DY46=Validation!$D$43,'PC list'!$DZ46&lt;&gt;0),"Error","")</f>
        <v/>
      </c>
      <c r="AM46" s="1147" t="str">
        <f>IF(ISTEXT('PC list'!DZ46), "Error", "")</f>
        <v/>
      </c>
      <c r="AN46" s="552" t="str">
        <f>IF(AND('PC list'!J46=Validation!$A$39,'PC list'!$DY46=Validation!$D$37),"Error","")</f>
        <v/>
      </c>
      <c r="AO46" s="552" t="str">
        <f>IF(AND('PC list'!J46=Validation!$A$39,'PC list'!$DY46=Validation!$D$38),"Error","")</f>
        <v/>
      </c>
      <c r="AP46" s="553" t="str">
        <f>IF(AND('PC list'!J46=Validation!$A$38,'PC list'!$DY46=Validation!$D$39),"Error","")</f>
        <v/>
      </c>
      <c r="AQ46" s="553" t="str">
        <f>IF(AND('PC list'!J46=Validation!$A$38,'PC list'!$DY46=Validation!$D$40),"Error","")</f>
        <v/>
      </c>
      <c r="AR46" s="1147" t="str">
        <f>IF(OR(AND('PC list'!DV46=Validation!$D$105,'PC list'!$DY46=Validation!$D$39), AND('PC list'!DV46=Validation!$D$105,'PC list'!$DY46=Validation!$D$40)),"Error","")</f>
        <v/>
      </c>
      <c r="AS46" s="1387" t="str">
        <f>IF(AND(ISNUMBER('PC list'!$DU46), ISNUMBER('PC list'!$Q46)), IF(IF(LEN('PC list'!$DU46)=LEN(ROUNDDOWN('PC list'!$DU46, 0)), 0, LEN('PC list'!$DU46)-LEN(ROUNDDOWN('PC list'!$DU46, 0))-1) &lt; 'PC list'!$Q46, "Error", ""), "")</f>
        <v/>
      </c>
      <c r="AT46" s="1387" t="str">
        <f>IF(AND(ISNUMBER('PC list'!$DU46), ISNUMBER('PC list'!$Q46)), IF(IF(LEN('PC list'!$DU46)=LEN(ROUNDDOWN('PC list'!$DU46, 0)), 0, LEN('PC list'!$DU46)-LEN(ROUNDDOWN('PC list'!$DU46, 0))-1) &gt; 'PC list'!$Q46, "Error", ""), "")</f>
        <v/>
      </c>
      <c r="AU46" s="1150" t="b">
        <f>NOT('PC list'!M46="No")</f>
        <v>0</v>
      </c>
      <c r="AV46" s="1150" t="b">
        <f>'PC list'!AM46="Yes"</f>
        <v>1</v>
      </c>
      <c r="AW46" s="1150" t="b">
        <f>'PC list'!L46="Yes"</f>
        <v>0</v>
      </c>
      <c r="AX46" s="1150" t="b">
        <f>'PC list'!DU46&lt;&gt;""</f>
        <v>1</v>
      </c>
      <c r="AY46" s="1150" t="b">
        <f>'PC list'!AR46&lt;&gt;""</f>
        <v>0</v>
      </c>
      <c r="AZ46" s="1150" t="b">
        <f>'PC list'!AW46&lt;&gt;""</f>
        <v>0</v>
      </c>
      <c r="BA46" s="1150" t="b">
        <f>'PC list'!BB46&lt;&gt;""</f>
        <v>0</v>
      </c>
      <c r="BB46" s="1150" t="b">
        <f>'PC list'!BG46&lt;&gt;""</f>
        <v>0</v>
      </c>
      <c r="BC46" s="1150" t="b">
        <f>AND(AY46, 'PC list'!X46&lt;'PC list'!AR46)</f>
        <v>0</v>
      </c>
      <c r="BD46" s="1150" t="b">
        <f>AND(AZ46, 'PC list'!X46&lt;'PC list'!AW46)</f>
        <v>0</v>
      </c>
      <c r="BE46" s="1150" t="b">
        <f>AND(BA46, 'PC list'!X46&gt;'PC list'!BB46)</f>
        <v>0</v>
      </c>
      <c r="BF46" s="1150" t="b">
        <f>AND(BB46, 'PC list'!X46&gt;'PC list'!BG46)</f>
        <v>0</v>
      </c>
      <c r="BG46" s="1150" t="b">
        <f>AND(AY46, AZ46, 'PC list'!AR46 &gt; 'PC list'!AW46)</f>
        <v>0</v>
      </c>
      <c r="BH46" s="1150" t="b">
        <f>AND(BB46, BA46, 'PC list'!BG46 &lt; 'PC list'!BB46)</f>
        <v>0</v>
      </c>
      <c r="BI46" s="1150" t="b">
        <f t="shared" si="1"/>
        <v>0</v>
      </c>
      <c r="BJ46" s="1150" t="b">
        <f>AND('PC list'!DU46&gt;'PC list'!AR46,AY46)</f>
        <v>0</v>
      </c>
      <c r="BK46" s="1150" t="b">
        <f>AND('PC list'!DU46&gt;'PC list'!AW46, AZ46)</f>
        <v>0</v>
      </c>
      <c r="BL46" s="1150" t="b">
        <f>AND('PC list'!DU46='PC list'!AW46, AZ46)</f>
        <v>0</v>
      </c>
      <c r="BM46" s="1150" t="b">
        <f>'PC list'!DU46&gt;'PC list'!X46</f>
        <v>0</v>
      </c>
      <c r="BN46" s="1150" t="b">
        <f>'PC list'!DU46='PC list'!X46</f>
        <v>1</v>
      </c>
      <c r="BO46" s="1150" t="b">
        <f>AND('PC list'!DU46='PC list'!BB46, BA46)</f>
        <v>0</v>
      </c>
      <c r="BP46" s="1150" t="b">
        <f>AND('PC list'!DU46&gt;'PC list'!BB46, BA46)</f>
        <v>0</v>
      </c>
      <c r="BQ46" s="1150" t="b">
        <f>AND('PC list'!DU46&gt;'PC list'!BG46, BB46)</f>
        <v>0</v>
      </c>
      <c r="BR46" s="1150" t="b">
        <f t="shared" si="13"/>
        <v>0</v>
      </c>
      <c r="BS46" s="1150" t="b">
        <f t="shared" si="14"/>
        <v>0</v>
      </c>
      <c r="BT46" s="1150" t="b">
        <f t="shared" si="15"/>
        <v>0</v>
      </c>
      <c r="BU46" s="1150" t="b">
        <f t="shared" si="16"/>
        <v>0</v>
      </c>
      <c r="BV46" s="1150" t="b">
        <f t="shared" si="17"/>
        <v>1</v>
      </c>
      <c r="BW46" s="1150" t="b">
        <f t="shared" si="18"/>
        <v>0</v>
      </c>
      <c r="BX46" s="1150" t="b">
        <f t="shared" si="19"/>
        <v>0</v>
      </c>
      <c r="BY46" s="1147">
        <f t="shared" si="20"/>
        <v>0</v>
      </c>
      <c r="BZ46" s="1151">
        <f>IF(AND(AU46, AV46, AW46, AX46, BR46), IF(BV46, ABS(ROUND('PC list'!AR46-'PC list'!AW46, 'PC list'!Q46)*'PC list'!BH46*'PC list'!BN46)*(-1), ABS(ROUND('PC list'!DU46-'PC list'!AW46, 'PC list'!Q46)*'PC list'!BH46*'PC list'!BN46)*(-1)), 0)</f>
        <v>0</v>
      </c>
      <c r="CA46" s="1151">
        <f>IF(AND(AU46, AV46, AW46, AY46, BU46), IF(BW46, ABS(ROUND('PC list'!BG46-'PC list'!BB46, 'PC list'!Q46)*'PC list'!BL46*'PC list'!BN46), ABS(ROUND('PC list'!DU46-'PC list'!BB46, 'PC list'!Q46)*'PC list'!BL46*'PC list'!BN46)), 0)</f>
        <v>0</v>
      </c>
      <c r="CB46" s="1151">
        <f t="shared" si="21"/>
        <v>0</v>
      </c>
      <c r="CC46" s="1151">
        <f>IF(AND(AU46, AV46, AW46=FALSE, AX46, BR46), IF(BV46, ABS(ROUND('PC list'!AR46-'PC list'!AW46, 'PC list'!Q46)*'PC list'!BH46*'PC list'!BN46)*(-1), ABS(ROUND('PC list'!DU46-'PC list'!AW46, 'PC list'!Q46)*'PC list'!BH46*'PC list'!BN46)*(-1)), 0)</f>
        <v>0</v>
      </c>
      <c r="CD46" s="1151">
        <f>IF(AND(AU46, AV46, AW46=FALSE, AX46, BU46), IF(BW46, ABS(ROUND('PC list'!BG46-'PC list'!BB46, 'PC list'!Q46)*'PC list'!BL46*'PC list'!BN46), ABS(ROUND('PC list'!DU46-'PC list'!BB46, 'PC list'!Q46)*'PC list'!BL46*'PC list'!BN46)), 0)</f>
        <v>0</v>
      </c>
      <c r="CE46" s="1147">
        <f xml:space="preserve"> IF('PC list'!DW46 = "-", 0, 'PC list'!DW46)</f>
        <v>0</v>
      </c>
      <c r="CF46" s="1151">
        <f>'PC list'!DX46</f>
        <v>0</v>
      </c>
      <c r="CG46" s="1147">
        <f xml:space="preserve"> IF('PC list'!DY46 = "-", 0, 'PC list'!DY46)</f>
        <v>0</v>
      </c>
      <c r="CH46" s="1151">
        <f>'PC list'!DZ46</f>
        <v>0</v>
      </c>
      <c r="CI46" s="1147" t="str">
        <f t="shared" si="2"/>
        <v/>
      </c>
      <c r="CJ46" s="1147" t="str">
        <f t="shared" si="3"/>
        <v/>
      </c>
      <c r="CK46" s="1147" t="str">
        <f>IF(CJ46="Error", IF(OR(BY46=Validation!$D$37, CE46=Validation!$D$37), CA46-CF46, CF46-BZ46), "")</f>
        <v/>
      </c>
      <c r="CL46" s="1151" t="str">
        <f t="shared" si="4"/>
        <v/>
      </c>
      <c r="CM46" s="1147" t="str">
        <f t="shared" si="5"/>
        <v/>
      </c>
      <c r="CN46" s="1700" t="str">
        <f>IF(CM46="Error", IF(OR(CB46=Validation!$D$37, CG46=Validation!$D$37), CD46-CH46, CH46-CC46), "")</f>
        <v/>
      </c>
      <c r="CO46" s="3182" t="str">
        <f>'PC list'!M46</f>
        <v>No</v>
      </c>
      <c r="CP46" s="1223" t="str">
        <f>'PC list'!S46</f>
        <v>Stable</v>
      </c>
      <c r="CQ46" s="1223" t="str">
        <f>'PC list'!T46</f>
        <v>Green</v>
      </c>
      <c r="CR46" s="1223" t="str">
        <f>'PC list'!U46</f>
        <v>Green</v>
      </c>
      <c r="CS46" s="1223" t="str">
        <f>'PC list'!V46</f>
        <v>Green</v>
      </c>
      <c r="CT46" s="1223" t="str">
        <f>'PC list'!W46</f>
        <v>Green</v>
      </c>
      <c r="CU46" s="1223" t="str">
        <f>'PC list'!X46</f>
        <v>Green</v>
      </c>
      <c r="CV46" s="3162" t="str">
        <f>'PC list'!BP46</f>
        <v>Stable</v>
      </c>
      <c r="CW46" s="3162" t="str">
        <f>'PC list'!BQ46</f>
        <v>Green</v>
      </c>
      <c r="CX46" s="3162" t="str">
        <f xml:space="preserve"> 'PC list'!BY46</f>
        <v>Green</v>
      </c>
      <c r="CY46" s="3162" t="str">
        <f xml:space="preserve"> 'PC list'!CG46</f>
        <v>Green</v>
      </c>
      <c r="CZ46" s="1244" t="str">
        <f xml:space="preserve"> 'PC list'!CO46</f>
        <v>Green</v>
      </c>
      <c r="DA46" s="2154" t="str">
        <f xml:space="preserve"> 'PC list'!CW46</f>
        <v>Green</v>
      </c>
      <c r="DB46" s="2154" t="str">
        <f xml:space="preserve"> 'PC list'!DE46</f>
        <v>Green</v>
      </c>
      <c r="DC46" s="2154" t="str">
        <f xml:space="preserve"> 'PC list'!DM46</f>
        <v>Green</v>
      </c>
      <c r="DD46" s="2154" t="str">
        <f xml:space="preserve"> 'PC list'!DU46</f>
        <v>Green</v>
      </c>
      <c r="DE46" s="2155"/>
      <c r="DF46" s="2156" t="b">
        <f>ISNUMBER('PC list'!S46)</f>
        <v>0</v>
      </c>
      <c r="DG46" s="2156" t="b">
        <f>ISNUMBER('PC list'!T46)</f>
        <v>0</v>
      </c>
      <c r="DH46" s="2156" t="b">
        <f>ISNUMBER('PC list'!U46)</f>
        <v>0</v>
      </c>
      <c r="DI46" s="2156" t="b">
        <f>ISNUMBER('PC list'!V46)</f>
        <v>0</v>
      </c>
      <c r="DJ46" s="2156" t="b">
        <f>ISNUMBER('PC list'!W46)</f>
        <v>0</v>
      </c>
      <c r="DK46" s="2156" t="b">
        <f>ISNUMBER('PC list'!X46)</f>
        <v>0</v>
      </c>
      <c r="DL46" s="2157" t="b">
        <f>ISNUMBER('PC list'!BP46)</f>
        <v>0</v>
      </c>
      <c r="DM46" s="2157" t="b">
        <f>ISNUMBER('PC list'!BQ46)</f>
        <v>0</v>
      </c>
      <c r="DN46" s="2157" t="b">
        <f>ISNUMBER('PC list'!BY46)</f>
        <v>0</v>
      </c>
      <c r="DO46" s="2157" t="b">
        <f>ISNUMBER('PC list'!CG46)</f>
        <v>0</v>
      </c>
      <c r="DP46" s="2157" t="b">
        <f>ISNUMBER('PC list'!CO46)</f>
        <v>0</v>
      </c>
      <c r="DQ46" s="2157" t="b">
        <f>ISNUMBER('PC list'!CW46)</f>
        <v>0</v>
      </c>
      <c r="DR46" s="2157" t="b">
        <f>ISNUMBER('PC list'!DE46)</f>
        <v>0</v>
      </c>
      <c r="DS46" s="2157" t="b">
        <f>ISNUMBER('PC list'!DM46)</f>
        <v>0</v>
      </c>
      <c r="DT46" s="2157" t="b">
        <f>ISNUMBER('PC list'!DU46)</f>
        <v>0</v>
      </c>
      <c r="DU46" s="2157"/>
      <c r="DV46" s="2156" t="b">
        <f t="shared" si="32"/>
        <v>0</v>
      </c>
      <c r="DW46" s="2156" t="b">
        <f t="shared" si="32"/>
        <v>0</v>
      </c>
      <c r="DX46" s="2156" t="b">
        <f t="shared" si="32"/>
        <v>0</v>
      </c>
      <c r="DY46" s="2156" t="b">
        <f t="shared" si="32"/>
        <v>0</v>
      </c>
      <c r="DZ46" s="2156" t="b">
        <f t="shared" si="32"/>
        <v>0</v>
      </c>
      <c r="EA46" s="2156" t="b">
        <f t="shared" si="32"/>
        <v>0</v>
      </c>
      <c r="EB46" s="2156" t="b">
        <f t="shared" si="22"/>
        <v>0</v>
      </c>
      <c r="EC46" s="2156" t="b">
        <f t="shared" si="22"/>
        <v>0</v>
      </c>
      <c r="ED46" s="2156" t="b">
        <f t="shared" si="23"/>
        <v>0</v>
      </c>
      <c r="EE46" s="1291" t="str">
        <f t="shared" si="7"/>
        <v/>
      </c>
      <c r="EF46" s="1292" t="str">
        <f t="shared" si="8"/>
        <v/>
      </c>
      <c r="EG46" s="1292" t="str">
        <f t="shared" si="9"/>
        <v>Down</v>
      </c>
      <c r="EH46" s="1293"/>
      <c r="EI46" s="1294" t="str">
        <f>IF('PC list'!BS46 ="", 'PC list'!BU46, 'PC list'!BS46)</f>
        <v/>
      </c>
      <c r="EJ46" s="1295">
        <f>IF('PC list'!BT46=0, 'PC list'!BV46, 'PC list'!BT46)</f>
        <v>0</v>
      </c>
      <c r="EK46" s="1296"/>
      <c r="EL46" s="1802" t="str">
        <f>IF(AND(EE46&gt;1,EF46="Warning",EG46="Down",EI46=Validation!$D$37),"Yes","")</f>
        <v/>
      </c>
      <c r="EM46" s="1795" t="str">
        <f>IF(AND(EF46="Warning",EG46="Static",EI46=Validation!$D$37),"Yes","")</f>
        <v/>
      </c>
      <c r="EN46" s="1795" t="str">
        <f>IF(AND(EE46&lt;1,EF46="Warning",EG46="Up",EI46=Validation!$D$37),"Yes","")</f>
        <v/>
      </c>
      <c r="EO46" s="1795" t="str">
        <f>IF(AND(EE46&gt;1,EF46="Warning",EG46="Down",EI46=Validation!$D$39),"Yes","")</f>
        <v/>
      </c>
      <c r="EP46" s="1795" t="str">
        <f>IF(AND(EF46="Warning",EG46="Static",EI46=Validation!$D$39),"Yes","")</f>
        <v/>
      </c>
      <c r="EQ46" s="1795" t="str">
        <f>IF(AND(EE46&lt;1,EF46="Warning",EG46="Up",EI46=Validation!$D$39),"Yes","")</f>
        <v/>
      </c>
      <c r="ER46" s="1796" t="str">
        <f t="shared" si="24"/>
        <v/>
      </c>
      <c r="ES46" s="1291" t="str">
        <f t="shared" si="10"/>
        <v/>
      </c>
      <c r="ET46" s="1292" t="str">
        <f t="shared" si="25"/>
        <v/>
      </c>
      <c r="EU46" s="1292" t="str">
        <f t="shared" si="26"/>
        <v>Static</v>
      </c>
      <c r="EV46" s="1293"/>
      <c r="EW46" s="1294">
        <f>IF(OR('PC list'!CA46 =0,'PC list'!CA46 = ""), 'PC list'!CC46, 'PC list'!CA46)</f>
        <v>0</v>
      </c>
      <c r="EX46" s="1295">
        <f>IF('PC list'!CB46=0, 'PC list'!CD46, 'PC list'!CB46)</f>
        <v>0</v>
      </c>
      <c r="EY46" s="1296"/>
      <c r="EZ46" s="1832" t="str">
        <f>IF(AND(ES46&gt;1,ET46="Warning",EU46="Down",EW46=Validation!$D$37),"Check","")</f>
        <v/>
      </c>
      <c r="FA46" s="1833" t="str">
        <f>IF(AND(ET46="Warning",EU46="Static",EW46=Validation!$D$37),"Check","")</f>
        <v/>
      </c>
      <c r="FB46" s="1833" t="str">
        <f>IF(AND(ES46&lt;1,ET46="Warning",EU46="Up",EW46=Validation!$D$37),"Check","")</f>
        <v/>
      </c>
      <c r="FC46" s="1833" t="str">
        <f>IF(AND(ES46&gt;1,ET46="Warning",EU46="Down",EW46=Validation!$D$39),"Check","")</f>
        <v/>
      </c>
      <c r="FD46" s="1833" t="str">
        <f>IF(AND(ET46="Warning",EU46="Static",EW46=Validation!$D$39),"Check","")</f>
        <v/>
      </c>
      <c r="FE46" s="1833" t="str">
        <f>IF(AND(ES46&lt;1,ET46="Warning",EU46="Up",EW46=Validation!$D$39),"Check","")</f>
        <v/>
      </c>
      <c r="FF46" s="1796" t="str">
        <f t="shared" si="27"/>
        <v/>
      </c>
      <c r="FG46" s="1291" t="str">
        <f t="shared" si="28"/>
        <v/>
      </c>
      <c r="FH46" s="1292" t="str">
        <f t="shared" si="29"/>
        <v/>
      </c>
      <c r="FI46" s="1292" t="str">
        <f t="shared" si="30"/>
        <v>Static</v>
      </c>
      <c r="FJ46" s="1293"/>
      <c r="FK46" s="1294">
        <f>IF(OR('PC list'!CI46 =0,'PC list'!CI46 = ""), 'PC list'!CK46, 'PC list'!CI46)</f>
        <v>0</v>
      </c>
      <c r="FL46" s="1295">
        <f>IF('PC list'!CJ46=0, 'PC list'!CL46, 'PC list'!CJ46)</f>
        <v>0</v>
      </c>
      <c r="FM46" s="1296"/>
      <c r="FN46" s="1832" t="str">
        <f>IF(AND(FG46&gt;1,FH46="Warning",FI46="Down",FK46=Validation!$D$37),"Check","")</f>
        <v/>
      </c>
      <c r="FO46" s="1833" t="str">
        <f>IF(AND(FH46="Warning",FI46="Static",FK46=Validation!$D$37),"Check","")</f>
        <v/>
      </c>
      <c r="FP46" s="1833" t="str">
        <f>IF(AND(FG46&lt;1,FH46="Warning",FI46="Up",FK46=Validation!$D$37),"Check","")</f>
        <v/>
      </c>
      <c r="FQ46" s="1833" t="str">
        <f>IF(AND(FG46&gt;1,FH46="Warning",FI46="Down",FK46=Validation!$D$39),"Check","")</f>
        <v/>
      </c>
      <c r="FR46" s="1833" t="str">
        <f>IF(AND(FH46="Warning",FI46="Static",FK46=Validation!$D$39),"Check","")</f>
        <v/>
      </c>
      <c r="FS46" s="1833" t="str">
        <f>IF(AND(FG46&lt;1,FH46="Warning",FI46="Up",FK46=Validation!$D$39),"Check","")</f>
        <v/>
      </c>
      <c r="FT46" s="1796" t="str">
        <f t="shared" si="31"/>
        <v/>
      </c>
      <c r="FU46" s="1701" t="str">
        <f t="shared" si="11"/>
        <v>ANH</v>
      </c>
      <c r="FV46" s="1702" t="str">
        <f t="shared" si="12"/>
        <v>S-F2: Sewerage non-infrastructure</v>
      </c>
      <c r="FW46" s="1764"/>
      <c r="FX46" s="1764"/>
      <c r="FY46" s="1764"/>
      <c r="FZ46" s="1764"/>
    </row>
    <row r="47" spans="1:182" ht="15.75" customHeight="1">
      <c r="A47" s="3079" t="str">
        <f>'PC list'!A47</f>
        <v>PR14ANHHHR_R-A1</v>
      </c>
      <c r="B47" s="3080" t="str">
        <f>'PC list'!B47</f>
        <v>WaSC</v>
      </c>
      <c r="C47" s="3080" t="str">
        <f>'PC list'!C47</f>
        <v>ANH</v>
      </c>
      <c r="D47" s="3080" t="str">
        <f>'PC list'!D47</f>
        <v>Retail (HH)</v>
      </c>
      <c r="E47" s="3080" t="str">
        <f>'PC list'!G47</f>
        <v>R-A1</v>
      </c>
      <c r="F47" s="3081" t="str">
        <f>'PC list'!H47</f>
        <v>ANH-32</v>
      </c>
      <c r="G47" s="3079" t="str">
        <f>'PC list'!I47</f>
        <v>R-A1: Qualitative service incentive mechanism (SIM) score</v>
      </c>
      <c r="H47" s="3080" t="str">
        <f>'PC list'!J47</f>
        <v>NFI</v>
      </c>
      <c r="I47" s="3080">
        <f>'PC list'!L47</f>
        <v>0</v>
      </c>
      <c r="J47" s="3080">
        <f>'PC list'!M47</f>
        <v>0</v>
      </c>
      <c r="K47" s="3079" t="str">
        <f>'PC list'!N47</f>
        <v>SIM</v>
      </c>
      <c r="L47" s="3080" t="str">
        <f>'PC list'!O47</f>
        <v>text</v>
      </c>
      <c r="M47" s="498" t="str">
        <f>IF(AND(H47=Validation!$A$37,'PC list'!$DX47&lt;&gt;0),"Error","")</f>
        <v/>
      </c>
      <c r="N47" s="1147" t="str">
        <f>IF(AND('PC list'!DW47=Validation!$D$37,'PC list'!$DX47=0),"Error","")</f>
        <v/>
      </c>
      <c r="O47" s="1147" t="str">
        <f>IF(AND('PC list'!DW47=Validation!$D$39,'PC list'!$DX47=0),"Error","")</f>
        <v/>
      </c>
      <c r="P47" s="1147" t="str">
        <f>IF(AND('PC list'!L47= Validation!$A$105,'PC list'!$DZ47&lt;&gt;0),"Error","")</f>
        <v/>
      </c>
      <c r="Q47" s="1147" t="str">
        <f>IF(AND('PC list'!DW47=Validation!$D$37,'PC list'!$DX47&lt;0),"Error","")</f>
        <v/>
      </c>
      <c r="R47" s="1147" t="str">
        <f>IF(AND('PC list'!DW47=Validation!$D$39,'PC list'!$DX47&gt;0),"Error","")</f>
        <v/>
      </c>
      <c r="S47" s="1147" t="str">
        <f>IF(AND('PC list'!DW47=Validation!$D$38,'PC list'!$DX47&lt;&gt;0),"Error","")</f>
        <v/>
      </c>
      <c r="T47" s="1147" t="str">
        <f>IF(AND('PC list'!DW47=Validation!$D$40,'PC list'!$DX47&lt;&gt;0),"Error","")</f>
        <v/>
      </c>
      <c r="U47" s="1147" t="str">
        <f>IF(AND('PC list'!DW47=Validation!$D$42,'PC list'!$DX47&lt;&gt;0),"Error","")</f>
        <v/>
      </c>
      <c r="V47" s="1147" t="str">
        <f>IF(AND('PC list'!DW47=Validation!$D$43,'PC list'!$DX47&lt;&gt;0),"Error","")</f>
        <v/>
      </c>
      <c r="W47" s="1147" t="str">
        <f>IF(ISTEXT('PC list'!DX47), "Error", "")</f>
        <v/>
      </c>
      <c r="X47" s="1147" t="str">
        <f>IF(AND('PC list'!J47=Validation!$A$39,'PC list'!$DW47=Validation!$D$37),"Error","")</f>
        <v/>
      </c>
      <c r="Y47" s="1147" t="str">
        <f>IF(AND('PC list'!J47=Validation!$A$39,'PC list'!$DW47=Validation!$D$38),"Error","")</f>
        <v/>
      </c>
      <c r="Z47" s="1147" t="str">
        <f>IF(AND('PC list'!J47=Validation!$A$38,'PC list'!$DW47=Validation!$D$39),"Error","")</f>
        <v/>
      </c>
      <c r="AA47" s="1147" t="str">
        <f>IF(AND('PC list'!J47=Validation!$A$38,'PC list'!$DW47=Validation!$D$40),"Error","")</f>
        <v/>
      </c>
      <c r="AB47" s="1147" t="str">
        <f>IF(OR(AND('PC list'!DV47=Validation!$D$105,'PC list'!$DW47=Validation!$D$39), AND('PC list'!DV47=Validation!$D$105,'PC list'!$DW47=Validation!$D$40)),"Error","")</f>
        <v/>
      </c>
      <c r="AC47" s="1147" t="str">
        <f>IF(AND(H47=Validation!$A$37,'PC list'!$DZ47&lt;&gt;0),"Error","")</f>
        <v/>
      </c>
      <c r="AD47" s="1147" t="str">
        <f>IF(AND('PC list'!DY47=Validation!$D$37,'PC list'!$DZ47=0),"Error","")</f>
        <v/>
      </c>
      <c r="AE47" s="1147" t="str">
        <f>IF(AND('PC list'!DY47=Validation!$D$39,'PC list'!$DZ47=0),"Error","")</f>
        <v/>
      </c>
      <c r="AF47" s="1147" t="str">
        <f>IF(AND('PC list'!L47&lt;&gt; Validation!$A$105,'PC list'!$DX47&lt;&gt;0),"Error","")</f>
        <v/>
      </c>
      <c r="AG47" s="1147" t="str">
        <f>IF(AND('PC list'!DY47=Validation!$D$37,'PC list'!$DZ47&lt;0),"Error","")</f>
        <v/>
      </c>
      <c r="AH47" s="1147" t="str">
        <f>IF(AND('PC list'!DY47=Validation!$D$39,'PC list'!$DZ47&gt;0),"Error","")</f>
        <v/>
      </c>
      <c r="AI47" s="1147" t="str">
        <f>IF(AND('PC list'!DY47=Validation!$D$38,'PC list'!$DZ47&lt;&gt;0),"Error","")</f>
        <v/>
      </c>
      <c r="AJ47" s="1147" t="str">
        <f>IF(AND('PC list'!DY47=Validation!$D$40,'PC list'!$DZ47&lt;&gt;0),"Error","")</f>
        <v/>
      </c>
      <c r="AK47" s="1147" t="str">
        <f>IF(AND('PC list'!DY47=Validation!$D$42,'PC list'!$DZ47&lt;&gt;0),"Error","")</f>
        <v/>
      </c>
      <c r="AL47" s="1147" t="str">
        <f>IF(AND('PC list'!DY47=Validation!$D$43,'PC list'!$DZ47&lt;&gt;0),"Error","")</f>
        <v/>
      </c>
      <c r="AM47" s="1147" t="str">
        <f>IF(ISTEXT('PC list'!DZ47), "Error", "")</f>
        <v/>
      </c>
      <c r="AN47" s="552" t="str">
        <f>IF(AND('PC list'!J47=Validation!$A$39,'PC list'!$DY47=Validation!$D$37),"Error","")</f>
        <v/>
      </c>
      <c r="AO47" s="552" t="str">
        <f>IF(AND('PC list'!J47=Validation!$A$39,'PC list'!$DY47=Validation!$D$38),"Error","")</f>
        <v/>
      </c>
      <c r="AP47" s="553" t="str">
        <f>IF(AND('PC list'!J47=Validation!$A$38,'PC list'!$DY47=Validation!$D$39),"Error","")</f>
        <v/>
      </c>
      <c r="AQ47" s="553" t="str">
        <f>IF(AND('PC list'!J47=Validation!$A$38,'PC list'!$DY47=Validation!$D$40),"Error","")</f>
        <v/>
      </c>
      <c r="AR47" s="1147" t="str">
        <f>IF(OR(AND('PC list'!DV47=Validation!$D$105,'PC list'!$DY47=Validation!$D$39), AND('PC list'!DV47=Validation!$D$105,'PC list'!$DY47=Validation!$D$40)),"Error","")</f>
        <v/>
      </c>
      <c r="AS47" s="1387" t="str">
        <f>IF(AND(ISNUMBER('PC list'!$DU47), ISNUMBER('PC list'!$Q47)), IF(IF(LEN('PC list'!$DU47)=LEN(ROUNDDOWN('PC list'!$DU47, 0)), 0, LEN('PC list'!$DU47)-LEN(ROUNDDOWN('PC list'!$DU47, 0))-1) &lt; 'PC list'!$Q47, "Error", ""), "")</f>
        <v/>
      </c>
      <c r="AT47" s="1387" t="str">
        <f>IF(AND(ISNUMBER('PC list'!$DU47), ISNUMBER('PC list'!$Q47)), IF(IF(LEN('PC list'!$DU47)=LEN(ROUNDDOWN('PC list'!$DU47, 0)), 0, LEN('PC list'!$DU47)-LEN(ROUNDDOWN('PC list'!$DU47, 0))-1) &gt; 'PC list'!$Q47, "Error", ""), "")</f>
        <v/>
      </c>
      <c r="AU47" s="1150" t="b">
        <f>NOT('PC list'!M47="No")</f>
        <v>1</v>
      </c>
      <c r="AV47" s="1150" t="b">
        <f>'PC list'!AM47="Yes"</f>
        <v>0</v>
      </c>
      <c r="AW47" s="1150" t="b">
        <f>'PC list'!L47="Yes"</f>
        <v>0</v>
      </c>
      <c r="AX47" s="1150" t="b">
        <f>'PC list'!DU47&lt;&gt;""</f>
        <v>1</v>
      </c>
      <c r="AY47" s="1150" t="b">
        <f>'PC list'!AR47&lt;&gt;""</f>
        <v>0</v>
      </c>
      <c r="AZ47" s="1150" t="b">
        <f>'PC list'!AW47&lt;&gt;""</f>
        <v>0</v>
      </c>
      <c r="BA47" s="1150" t="b">
        <f>'PC list'!BB47&lt;&gt;""</f>
        <v>0</v>
      </c>
      <c r="BB47" s="1150" t="b">
        <f>'PC list'!BG47&lt;&gt;""</f>
        <v>0</v>
      </c>
      <c r="BC47" s="1150" t="b">
        <f>AND(AY47, 'PC list'!X47&lt;'PC list'!AR47)</f>
        <v>0</v>
      </c>
      <c r="BD47" s="1150" t="b">
        <f>AND(AZ47, 'PC list'!X47&lt;'PC list'!AW47)</f>
        <v>0</v>
      </c>
      <c r="BE47" s="1150" t="b">
        <f>AND(BA47, 'PC list'!X47&gt;'PC list'!BB47)</f>
        <v>0</v>
      </c>
      <c r="BF47" s="1150" t="b">
        <f>AND(BB47, 'PC list'!X47&gt;'PC list'!BG47)</f>
        <v>0</v>
      </c>
      <c r="BG47" s="1150" t="b">
        <f>AND(AY47, AZ47, 'PC list'!AR47 &gt; 'PC list'!AW47)</f>
        <v>0</v>
      </c>
      <c r="BH47" s="1150" t="b">
        <f>AND(BB47, BA47, 'PC list'!BG47 &lt; 'PC list'!BB47)</f>
        <v>0</v>
      </c>
      <c r="BI47" s="1150" t="b">
        <f t="shared" si="1"/>
        <v>0</v>
      </c>
      <c r="BJ47" s="1150" t="b">
        <f>AND('PC list'!DU47&gt;'PC list'!AR47,AY47)</f>
        <v>0</v>
      </c>
      <c r="BK47" s="1150" t="b">
        <f>AND('PC list'!DU47&gt;'PC list'!AW47, AZ47)</f>
        <v>0</v>
      </c>
      <c r="BL47" s="1150" t="b">
        <f>AND('PC list'!DU47='PC list'!AW47, AZ47)</f>
        <v>0</v>
      </c>
      <c r="BM47" s="1150" t="b">
        <f>'PC list'!DU47&gt;'PC list'!X47</f>
        <v>0</v>
      </c>
      <c r="BN47" s="1150" t="b">
        <f>'PC list'!DU47='PC list'!X47</f>
        <v>0</v>
      </c>
      <c r="BO47" s="1150" t="b">
        <f>AND('PC list'!DU47='PC list'!BB47, BA47)</f>
        <v>0</v>
      </c>
      <c r="BP47" s="1150" t="b">
        <f>AND('PC list'!DU47&gt;'PC list'!BB47, BA47)</f>
        <v>0</v>
      </c>
      <c r="BQ47" s="1150" t="b">
        <f>AND('PC list'!DU47&gt;'PC list'!BG47, BB47)</f>
        <v>0</v>
      </c>
      <c r="BR47" s="1150" t="b">
        <f t="shared" si="13"/>
        <v>0</v>
      </c>
      <c r="BS47" s="1150" t="b">
        <f t="shared" si="14"/>
        <v>0</v>
      </c>
      <c r="BT47" s="1150" t="b">
        <f t="shared" si="15"/>
        <v>0</v>
      </c>
      <c r="BU47" s="1150" t="b">
        <f t="shared" si="16"/>
        <v>0</v>
      </c>
      <c r="BV47" s="1150" t="b">
        <f t="shared" si="17"/>
        <v>1</v>
      </c>
      <c r="BW47" s="1150" t="b">
        <f t="shared" si="18"/>
        <v>0</v>
      </c>
      <c r="BX47" s="1150" t="b">
        <f t="shared" si="19"/>
        <v>0</v>
      </c>
      <c r="BY47" s="1147">
        <f t="shared" si="20"/>
        <v>0</v>
      </c>
      <c r="BZ47" s="1151">
        <f>IF(AND(AU47, AV47, AW47, AX47, BR47), IF(BV47, ABS(ROUND('PC list'!AR47-'PC list'!AW47, 'PC list'!Q47)*'PC list'!BH47*'PC list'!BN47)*(-1), ABS(ROUND('PC list'!DU47-'PC list'!AW47, 'PC list'!Q47)*'PC list'!BH47*'PC list'!BN47)*(-1)), 0)</f>
        <v>0</v>
      </c>
      <c r="CA47" s="1151">
        <f>IF(AND(AU47, AV47, AW47, AY47, BU47), IF(BW47, ABS(ROUND('PC list'!BG47-'PC list'!BB47, 'PC list'!Q47)*'PC list'!BL47*'PC list'!BN47), ABS(ROUND('PC list'!DU47-'PC list'!BB47, 'PC list'!Q47)*'PC list'!BL47*'PC list'!BN47)), 0)</f>
        <v>0</v>
      </c>
      <c r="CB47" s="1151">
        <f t="shared" si="21"/>
        <v>0</v>
      </c>
      <c r="CC47" s="1151">
        <f>IF(AND(AU47, AV47, AW47=FALSE, AX47, BR47), IF(BV47, ABS(ROUND('PC list'!AR47-'PC list'!AW47, 'PC list'!Q47)*'PC list'!BH47*'PC list'!BN47)*(-1), ABS(ROUND('PC list'!DU47-'PC list'!AW47, 'PC list'!Q47)*'PC list'!BH47*'PC list'!BN47)*(-1)), 0)</f>
        <v>0</v>
      </c>
      <c r="CD47" s="1151">
        <f>IF(AND(AU47, AV47, AW47=FALSE, AX47, BU47), IF(BW47, ABS(ROUND('PC list'!BG47-'PC list'!BB47, 'PC list'!Q47)*'PC list'!BL47*'PC list'!BN47), ABS(ROUND('PC list'!DU47-'PC list'!BB47, 'PC list'!Q47)*'PC list'!BL47*'PC list'!BN47)), 0)</f>
        <v>0</v>
      </c>
      <c r="CE47" s="1147">
        <f xml:space="preserve"> IF('PC list'!DW47 = "-", 0, 'PC list'!DW47)</f>
        <v>0</v>
      </c>
      <c r="CF47" s="1151">
        <f>'PC list'!DX47</f>
        <v>0</v>
      </c>
      <c r="CG47" s="1147">
        <f xml:space="preserve"> IF('PC list'!DY47 = "-", 0, 'PC list'!DY47)</f>
        <v>0</v>
      </c>
      <c r="CH47" s="1151">
        <f>'PC list'!DZ47</f>
        <v>0</v>
      </c>
      <c r="CI47" s="1147" t="str">
        <f t="shared" si="2"/>
        <v/>
      </c>
      <c r="CJ47" s="1147" t="str">
        <f t="shared" si="3"/>
        <v/>
      </c>
      <c r="CK47" s="1147" t="str">
        <f>IF(CJ47="Error", IF(OR(BY47=Validation!$D$37, CE47=Validation!$D$37), CA47-CF47, CF47-BZ47), "")</f>
        <v/>
      </c>
      <c r="CL47" s="1151" t="str">
        <f t="shared" si="4"/>
        <v/>
      </c>
      <c r="CM47" s="1147" t="str">
        <f t="shared" si="5"/>
        <v/>
      </c>
      <c r="CN47" s="1700" t="str">
        <f>IF(CM47="Error", IF(OR(CB47=Validation!$D$37, CG47=Validation!$D$37), CD47-CH47, CH47-CC47), "")</f>
        <v/>
      </c>
      <c r="CO47" s="3182">
        <f>'PC list'!M47</f>
        <v>0</v>
      </c>
      <c r="CP47" s="1223" t="str">
        <f>'PC list'!S47</f>
        <v>3rd+</v>
      </c>
      <c r="CQ47" s="1223" t="str">
        <f>'PC list'!T47</f>
        <v>3rd+</v>
      </c>
      <c r="CR47" s="1223" t="str">
        <f>'PC list'!U47</f>
        <v>3rd+</v>
      </c>
      <c r="CS47" s="1223" t="str">
        <f>'PC list'!V47</f>
        <v>3rd+</v>
      </c>
      <c r="CT47" s="1223" t="str">
        <f>'PC list'!W47</f>
        <v>3rd+</v>
      </c>
      <c r="CU47" s="1223" t="str">
        <f>'PC list'!X47</f>
        <v>3rd+</v>
      </c>
      <c r="CV47" s="3162" t="str">
        <f>'PC list'!BP47</f>
        <v>n/a</v>
      </c>
      <c r="CW47" s="3162" t="str">
        <f>'PC list'!BQ47</f>
        <v>3rd among the 10 WaSCs</v>
      </c>
      <c r="CX47" s="3162" t="str">
        <f xml:space="preserve"> 'PC list'!BY47</f>
        <v>6th among the 10 WaSCs</v>
      </c>
      <c r="CY47" s="3162" t="str">
        <f xml:space="preserve"> 'PC list'!CG47</f>
        <v>1st among the 10 WaSCs</v>
      </c>
      <c r="CZ47" s="1244" t="str">
        <f xml:space="preserve"> 'PC list'!CO47</f>
        <v>1st among the 10 WaSCs</v>
      </c>
      <c r="DA47" s="2154" t="str">
        <f xml:space="preserve"> 'PC list'!CW47</f>
        <v>4th among the 10 WaSCs</v>
      </c>
      <c r="DB47" s="2154" t="str">
        <f xml:space="preserve"> 'PC list'!DE47</f>
        <v>3rd</v>
      </c>
      <c r="DC47" s="2154" t="str">
        <f xml:space="preserve"> 'PC list'!DM47</f>
        <v>3rd</v>
      </c>
      <c r="DD47" s="2154" t="str">
        <f xml:space="preserve"> 'PC list'!DU47</f>
        <v>3rd</v>
      </c>
      <c r="DE47" s="2155"/>
      <c r="DF47" s="2156" t="b">
        <f>ISNUMBER('PC list'!S47)</f>
        <v>0</v>
      </c>
      <c r="DG47" s="2156" t="b">
        <f>ISNUMBER('PC list'!T47)</f>
        <v>0</v>
      </c>
      <c r="DH47" s="2156" t="b">
        <f>ISNUMBER('PC list'!U47)</f>
        <v>0</v>
      </c>
      <c r="DI47" s="2156" t="b">
        <f>ISNUMBER('PC list'!V47)</f>
        <v>0</v>
      </c>
      <c r="DJ47" s="2156" t="b">
        <f>ISNUMBER('PC list'!W47)</f>
        <v>0</v>
      </c>
      <c r="DK47" s="2156" t="b">
        <f>ISNUMBER('PC list'!X47)</f>
        <v>0</v>
      </c>
      <c r="DL47" s="2157" t="b">
        <f>ISNUMBER('PC list'!BP47)</f>
        <v>0</v>
      </c>
      <c r="DM47" s="2157" t="b">
        <f>ISNUMBER('PC list'!BQ47)</f>
        <v>0</v>
      </c>
      <c r="DN47" s="2157" t="b">
        <f>ISNUMBER('PC list'!BY47)</f>
        <v>0</v>
      </c>
      <c r="DO47" s="2157" t="b">
        <f>ISNUMBER('PC list'!CG47)</f>
        <v>0</v>
      </c>
      <c r="DP47" s="2157" t="b">
        <f>ISNUMBER('PC list'!CO47)</f>
        <v>0</v>
      </c>
      <c r="DQ47" s="2157" t="b">
        <f>ISNUMBER('PC list'!CW47)</f>
        <v>0</v>
      </c>
      <c r="DR47" s="2157" t="b">
        <f>ISNUMBER('PC list'!DE47)</f>
        <v>0</v>
      </c>
      <c r="DS47" s="2157" t="b">
        <f>ISNUMBER('PC list'!DM47)</f>
        <v>0</v>
      </c>
      <c r="DT47" s="2157" t="b">
        <f>ISNUMBER('PC list'!DU47)</f>
        <v>0</v>
      </c>
      <c r="DU47" s="2157"/>
      <c r="DV47" s="2156" t="b">
        <f t="shared" si="32"/>
        <v>0</v>
      </c>
      <c r="DW47" s="2156" t="b">
        <f t="shared" si="32"/>
        <v>0</v>
      </c>
      <c r="DX47" s="2156" t="b">
        <f t="shared" si="32"/>
        <v>0</v>
      </c>
      <c r="DY47" s="2156" t="b">
        <f t="shared" si="32"/>
        <v>0</v>
      </c>
      <c r="DZ47" s="2156" t="b">
        <f t="shared" si="32"/>
        <v>0</v>
      </c>
      <c r="EA47" s="2156" t="b">
        <f t="shared" si="32"/>
        <v>0</v>
      </c>
      <c r="EB47" s="2156" t="b">
        <f t="shared" si="22"/>
        <v>0</v>
      </c>
      <c r="EC47" s="2156" t="b">
        <f t="shared" si="22"/>
        <v>0</v>
      </c>
      <c r="ED47" s="2156" t="b">
        <f t="shared" si="23"/>
        <v>0</v>
      </c>
      <c r="EE47" s="1291" t="str">
        <f t="shared" si="7"/>
        <v/>
      </c>
      <c r="EF47" s="1292" t="str">
        <f t="shared" si="8"/>
        <v/>
      </c>
      <c r="EG47" s="1292" t="str">
        <f t="shared" si="9"/>
        <v>Static</v>
      </c>
      <c r="EH47" s="1293"/>
      <c r="EI47" s="1294" t="str">
        <f>IF('PC list'!BS47 ="", 'PC list'!BU47, 'PC list'!BS47)</f>
        <v/>
      </c>
      <c r="EJ47" s="1295">
        <f>IF('PC list'!BT47=0, 'PC list'!BV47, 'PC list'!BT47)</f>
        <v>0</v>
      </c>
      <c r="EK47" s="1296"/>
      <c r="EL47" s="1802" t="str">
        <f>IF(AND(EE47&gt;1,EF47="Warning",EG47="Down",EI47=Validation!$D$37),"Yes","")</f>
        <v/>
      </c>
      <c r="EM47" s="1795" t="str">
        <f>IF(AND(EF47="Warning",EG47="Static",EI47=Validation!$D$37),"Yes","")</f>
        <v/>
      </c>
      <c r="EN47" s="1795" t="str">
        <f>IF(AND(EE47&lt;1,EF47="Warning",EG47="Up",EI47=Validation!$D$37),"Yes","")</f>
        <v/>
      </c>
      <c r="EO47" s="1795" t="str">
        <f>IF(AND(EE47&gt;1,EF47="Warning",EG47="Down",EI47=Validation!$D$39),"Yes","")</f>
        <v/>
      </c>
      <c r="EP47" s="1795" t="str">
        <f>IF(AND(EF47="Warning",EG47="Static",EI47=Validation!$D$39),"Yes","")</f>
        <v/>
      </c>
      <c r="EQ47" s="1795" t="str">
        <f>IF(AND(EE47&lt;1,EF47="Warning",EG47="Up",EI47=Validation!$D$39),"Yes","")</f>
        <v/>
      </c>
      <c r="ER47" s="1796" t="str">
        <f t="shared" si="24"/>
        <v/>
      </c>
      <c r="ES47" s="1291" t="str">
        <f t="shared" si="10"/>
        <v/>
      </c>
      <c r="ET47" s="1292" t="str">
        <f t="shared" si="25"/>
        <v/>
      </c>
      <c r="EU47" s="1292" t="str">
        <f t="shared" si="26"/>
        <v>Static</v>
      </c>
      <c r="EV47" s="1293"/>
      <c r="EW47" s="1294">
        <f>IF(OR('PC list'!CA47 =0,'PC list'!CA47 = ""), 'PC list'!CC47, 'PC list'!CA47)</f>
        <v>0</v>
      </c>
      <c r="EX47" s="1295">
        <f>IF('PC list'!CB47=0, 'PC list'!CD47, 'PC list'!CB47)</f>
        <v>0</v>
      </c>
      <c r="EY47" s="1296"/>
      <c r="EZ47" s="1832" t="str">
        <f>IF(AND(ES47&gt;1,ET47="Warning",EU47="Down",EW47=Validation!$D$37),"Check","")</f>
        <v/>
      </c>
      <c r="FA47" s="1833" t="str">
        <f>IF(AND(ET47="Warning",EU47="Static",EW47=Validation!$D$37),"Check","")</f>
        <v/>
      </c>
      <c r="FB47" s="1833" t="str">
        <f>IF(AND(ES47&lt;1,ET47="Warning",EU47="Up",EW47=Validation!$D$37),"Check","")</f>
        <v/>
      </c>
      <c r="FC47" s="1833" t="str">
        <f>IF(AND(ES47&gt;1,ET47="Warning",EU47="Down",EW47=Validation!$D$39),"Check","")</f>
        <v/>
      </c>
      <c r="FD47" s="1833" t="str">
        <f>IF(AND(ET47="Warning",EU47="Static",EW47=Validation!$D$39),"Check","")</f>
        <v/>
      </c>
      <c r="FE47" s="1833" t="str">
        <f>IF(AND(ES47&lt;1,ET47="Warning",EU47="Up",EW47=Validation!$D$39),"Check","")</f>
        <v/>
      </c>
      <c r="FF47" s="1796" t="str">
        <f t="shared" si="27"/>
        <v/>
      </c>
      <c r="FG47" s="1291" t="str">
        <f t="shared" si="28"/>
        <v/>
      </c>
      <c r="FH47" s="1292" t="str">
        <f t="shared" si="29"/>
        <v/>
      </c>
      <c r="FI47" s="1292" t="str">
        <f t="shared" si="30"/>
        <v>Static</v>
      </c>
      <c r="FJ47" s="1293"/>
      <c r="FK47" s="1294">
        <f>IF(OR('PC list'!CI47 =0,'PC list'!CI47 = ""), 'PC list'!CK47, 'PC list'!CI47)</f>
        <v>0</v>
      </c>
      <c r="FL47" s="1295">
        <f>IF('PC list'!CJ47=0, 'PC list'!CL47, 'PC list'!CJ47)</f>
        <v>0</v>
      </c>
      <c r="FM47" s="1296"/>
      <c r="FN47" s="1832" t="str">
        <f>IF(AND(FG47&gt;1,FH47="Warning",FI47="Down",FK47=Validation!$D$37),"Check","")</f>
        <v/>
      </c>
      <c r="FO47" s="1833" t="str">
        <f>IF(AND(FH47="Warning",FI47="Static",FK47=Validation!$D$37),"Check","")</f>
        <v/>
      </c>
      <c r="FP47" s="1833" t="str">
        <f>IF(AND(FG47&lt;1,FH47="Warning",FI47="Up",FK47=Validation!$D$37),"Check","")</f>
        <v/>
      </c>
      <c r="FQ47" s="1833" t="str">
        <f>IF(AND(FG47&gt;1,FH47="Warning",FI47="Down",FK47=Validation!$D$39),"Check","")</f>
        <v/>
      </c>
      <c r="FR47" s="1833" t="str">
        <f>IF(AND(FH47="Warning",FI47="Static",FK47=Validation!$D$39),"Check","")</f>
        <v/>
      </c>
      <c r="FS47" s="1833" t="str">
        <f>IF(AND(FG47&lt;1,FH47="Warning",FI47="Up",FK47=Validation!$D$39),"Check","")</f>
        <v/>
      </c>
      <c r="FT47" s="1796" t="str">
        <f t="shared" si="31"/>
        <v/>
      </c>
      <c r="FU47" s="1701" t="str">
        <f t="shared" si="11"/>
        <v>ANH</v>
      </c>
      <c r="FV47" s="1702" t="str">
        <f t="shared" si="12"/>
        <v>R-A1: Qualitative service incentive mechanism (SIM</v>
      </c>
      <c r="FW47" s="1764"/>
      <c r="FX47" s="1764"/>
      <c r="FY47" s="1764"/>
      <c r="FZ47" s="1764"/>
    </row>
    <row r="48" spans="1:182" ht="15.75" customHeight="1">
      <c r="A48" s="3079" t="str">
        <f>'PC list'!A48</f>
        <v>PR14ANHHHR_R-A2</v>
      </c>
      <c r="B48" s="3080" t="str">
        <f>'PC list'!B48</f>
        <v>WaSC</v>
      </c>
      <c r="C48" s="3080" t="str">
        <f>'PC list'!C48</f>
        <v>ANH</v>
      </c>
      <c r="D48" s="3080" t="str">
        <f>'PC list'!D48</f>
        <v>Retail (HH)</v>
      </c>
      <c r="E48" s="3080" t="str">
        <f>'PC list'!G48</f>
        <v>R-A2</v>
      </c>
      <c r="F48" s="3081" t="str">
        <f>'PC list'!H48</f>
        <v>ANH-33</v>
      </c>
      <c r="G48" s="3079" t="str">
        <f>'PC list'!I48</f>
        <v>R-A2: Service incentive mechanism (SIM)</v>
      </c>
      <c r="H48" s="3080" t="str">
        <f>'PC list'!J48</f>
        <v>Out &amp; under</v>
      </c>
      <c r="I48" s="3080">
        <f>'PC list'!L48</f>
        <v>0</v>
      </c>
      <c r="J48" s="3080" t="str">
        <f>'PC list'!M48</f>
        <v>No</v>
      </c>
      <c r="K48" s="3079" t="str">
        <f>'PC list'!N48</f>
        <v>SIM</v>
      </c>
      <c r="L48" s="3080" t="str">
        <f>'PC list'!O48</f>
        <v>score</v>
      </c>
      <c r="M48" s="498" t="str">
        <f>IF(AND(H48=Validation!$A$37,'PC list'!$DX48&lt;&gt;0),"Error","")</f>
        <v/>
      </c>
      <c r="N48" s="1147" t="str">
        <f>IF(AND('PC list'!DW48=Validation!$D$37,'PC list'!$DX48=0),"Error","")</f>
        <v/>
      </c>
      <c r="O48" s="1147" t="str">
        <f>IF(AND('PC list'!DW48=Validation!$D$39,'PC list'!$DX48=0),"Error","")</f>
        <v/>
      </c>
      <c r="P48" s="1147" t="str">
        <f>IF(AND('PC list'!L48= Validation!$A$105,'PC list'!$DZ48&lt;&gt;0),"Error","")</f>
        <v/>
      </c>
      <c r="Q48" s="1147" t="str">
        <f>IF(AND('PC list'!DW48=Validation!$D$37,'PC list'!$DX48&lt;0),"Error","")</f>
        <v/>
      </c>
      <c r="R48" s="1147" t="str">
        <f>IF(AND('PC list'!DW48=Validation!$D$39,'PC list'!$DX48&gt;0),"Error","")</f>
        <v/>
      </c>
      <c r="S48" s="1147" t="str">
        <f>IF(AND('PC list'!DW48=Validation!$D$38,'PC list'!$DX48&lt;&gt;0),"Error","")</f>
        <v/>
      </c>
      <c r="T48" s="1147" t="str">
        <f>IF(AND('PC list'!DW48=Validation!$D$40,'PC list'!$DX48&lt;&gt;0),"Error","")</f>
        <v/>
      </c>
      <c r="U48" s="1147" t="str">
        <f>IF(AND('PC list'!DW48=Validation!$D$42,'PC list'!$DX48&lt;&gt;0),"Error","")</f>
        <v/>
      </c>
      <c r="V48" s="1147" t="str">
        <f>IF(AND('PC list'!DW48=Validation!$D$43,'PC list'!$DX48&lt;&gt;0),"Error","")</f>
        <v/>
      </c>
      <c r="W48" s="1147" t="str">
        <f>IF(ISTEXT('PC list'!DX48), "Error", "")</f>
        <v/>
      </c>
      <c r="X48" s="1147" t="str">
        <f>IF(AND('PC list'!J48=Validation!$A$39,'PC list'!$DW48=Validation!$D$37),"Error","")</f>
        <v/>
      </c>
      <c r="Y48" s="1147" t="str">
        <f>IF(AND('PC list'!J48=Validation!$A$39,'PC list'!$DW48=Validation!$D$38),"Error","")</f>
        <v/>
      </c>
      <c r="Z48" s="1147" t="str">
        <f>IF(AND('PC list'!J48=Validation!$A$38,'PC list'!$DW48=Validation!$D$39),"Error","")</f>
        <v/>
      </c>
      <c r="AA48" s="1147" t="str">
        <f>IF(AND('PC list'!J48=Validation!$A$38,'PC list'!$DW48=Validation!$D$40),"Error","")</f>
        <v/>
      </c>
      <c r="AB48" s="1147" t="str">
        <f>IF(OR(AND('PC list'!DV48=Validation!$D$105,'PC list'!$DW48=Validation!$D$39), AND('PC list'!DV48=Validation!$D$105,'PC list'!$DW48=Validation!$D$40)),"Error","")</f>
        <v/>
      </c>
      <c r="AC48" s="1147" t="str">
        <f>IF(AND(H48=Validation!$A$37,'PC list'!$DZ48&lt;&gt;0),"Error","")</f>
        <v/>
      </c>
      <c r="AD48" s="1147" t="str">
        <f>IF(AND('PC list'!DY48=Validation!$D$37,'PC list'!$DZ48=0),"Error","")</f>
        <v/>
      </c>
      <c r="AE48" s="1147" t="str">
        <f>IF(AND('PC list'!DY48=Validation!$D$39,'PC list'!$DZ48=0),"Error","")</f>
        <v/>
      </c>
      <c r="AF48" s="1147" t="str">
        <f>IF(AND('PC list'!L48&lt;&gt; Validation!$A$105,'PC list'!$DX48&lt;&gt;0),"Error","")</f>
        <v/>
      </c>
      <c r="AG48" s="1147" t="str">
        <f>IF(AND('PC list'!DY48=Validation!$D$37,'PC list'!$DZ48&lt;0),"Error","")</f>
        <v/>
      </c>
      <c r="AH48" s="1147" t="str">
        <f>IF(AND('PC list'!DY48=Validation!$D$39,'PC list'!$DZ48&gt;0),"Error","")</f>
        <v/>
      </c>
      <c r="AI48" s="1147" t="str">
        <f>IF(AND('PC list'!DY48=Validation!$D$38,'PC list'!$DZ48&lt;&gt;0),"Error","")</f>
        <v/>
      </c>
      <c r="AJ48" s="1147" t="str">
        <f>IF(AND('PC list'!DY48=Validation!$D$40,'PC list'!$DZ48&lt;&gt;0),"Error","")</f>
        <v/>
      </c>
      <c r="AK48" s="1147" t="str">
        <f>IF(AND('PC list'!DY48=Validation!$D$42,'PC list'!$DZ48&lt;&gt;0),"Error","")</f>
        <v/>
      </c>
      <c r="AL48" s="1147" t="str">
        <f>IF(AND('PC list'!DY48=Validation!$D$43,'PC list'!$DZ48&lt;&gt;0),"Error","")</f>
        <v/>
      </c>
      <c r="AM48" s="1147" t="str">
        <f>IF(ISTEXT('PC list'!DZ48), "Error", "")</f>
        <v/>
      </c>
      <c r="AN48" s="552" t="str">
        <f>IF(AND('PC list'!J48=Validation!$A$39,'PC list'!$DY48=Validation!$D$37),"Error","")</f>
        <v/>
      </c>
      <c r="AO48" s="552" t="str">
        <f>IF(AND('PC list'!J48=Validation!$A$39,'PC list'!$DY48=Validation!$D$38),"Error","")</f>
        <v/>
      </c>
      <c r="AP48" s="553" t="str">
        <f>IF(AND('PC list'!J48=Validation!$A$38,'PC list'!$DY48=Validation!$D$39),"Error","")</f>
        <v/>
      </c>
      <c r="AQ48" s="553" t="str">
        <f>IF(AND('PC list'!J48=Validation!$A$38,'PC list'!$DY48=Validation!$D$40),"Error","")</f>
        <v/>
      </c>
      <c r="AR48" s="1147" t="str">
        <f>IF(OR(AND('PC list'!DV48=Validation!$D$105,'PC list'!$DY48=Validation!$D$39), AND('PC list'!DV48=Validation!$D$105,'PC list'!$DY48=Validation!$D$40)),"Error","")</f>
        <v/>
      </c>
      <c r="AS48" s="1387" t="str">
        <f>IF(AND(ISNUMBER('PC list'!$DU48), ISNUMBER('PC list'!$Q48)), IF(IF(LEN('PC list'!$DU48)=LEN(ROUNDDOWN('PC list'!$DU48, 0)), 0, LEN('PC list'!$DU48)-LEN(ROUNDDOWN('PC list'!$DU48, 0))-1) &lt; 'PC list'!$Q48, "Error", ""), "")</f>
        <v/>
      </c>
      <c r="AT48" s="1387" t="str">
        <f>IF(AND(ISNUMBER('PC list'!$DU48), ISNUMBER('PC list'!$Q48)), IF(IF(LEN('PC list'!$DU48)=LEN(ROUNDDOWN('PC list'!$DU48, 0)), 0, LEN('PC list'!$DU48)-LEN(ROUNDDOWN('PC list'!$DU48, 0))-1) &gt; 'PC list'!$Q48, "Error", ""), "")</f>
        <v>Error</v>
      </c>
      <c r="AU48" s="1150" t="b">
        <f>NOT('PC list'!M48="No")</f>
        <v>0</v>
      </c>
      <c r="AV48" s="1150" t="b">
        <f>'PC list'!AM48="Yes"</f>
        <v>1</v>
      </c>
      <c r="AW48" s="1150" t="b">
        <f>'PC list'!L48="Yes"</f>
        <v>0</v>
      </c>
      <c r="AX48" s="1150" t="b">
        <f>'PC list'!DU48&lt;&gt;""</f>
        <v>1</v>
      </c>
      <c r="AY48" s="1150" t="b">
        <f>'PC list'!AR48&lt;&gt;""</f>
        <v>1</v>
      </c>
      <c r="AZ48" s="1150" t="b">
        <f>'PC list'!AW48&lt;&gt;""</f>
        <v>1</v>
      </c>
      <c r="BA48" s="1150" t="b">
        <f>'PC list'!BB48&lt;&gt;""</f>
        <v>1</v>
      </c>
      <c r="BB48" s="1150" t="b">
        <f>'PC list'!BG48&lt;&gt;""</f>
        <v>1</v>
      </c>
      <c r="BC48" s="1150" t="b">
        <f>AND(AY48, 'PC list'!X48&lt;'PC list'!AR48)</f>
        <v>0</v>
      </c>
      <c r="BD48" s="1150" t="b">
        <f>AND(AZ48, 'PC list'!X48&lt;'PC list'!AW48)</f>
        <v>0</v>
      </c>
      <c r="BE48" s="1150" t="b">
        <f>AND(BA48, 'PC list'!X48&gt;'PC list'!BB48)</f>
        <v>0</v>
      </c>
      <c r="BF48" s="1150" t="b">
        <f>AND(BB48, 'PC list'!X48&gt;'PC list'!BG48)</f>
        <v>0</v>
      </c>
      <c r="BG48" s="1150" t="b">
        <f>AND(AY48, AZ48, 'PC list'!AR48 &gt; 'PC list'!AW48)</f>
        <v>0</v>
      </c>
      <c r="BH48" s="1150" t="b">
        <f>AND(BB48, BA48, 'PC list'!BG48 &lt; 'PC list'!BB48)</f>
        <v>0</v>
      </c>
      <c r="BI48" s="1150" t="b">
        <f t="shared" si="1"/>
        <v>0</v>
      </c>
      <c r="BJ48" s="1150" t="b">
        <f>AND('PC list'!DU48&gt;'PC list'!AR48,AY48)</f>
        <v>0</v>
      </c>
      <c r="BK48" s="1150" t="b">
        <f>AND('PC list'!DU48&gt;'PC list'!AW48, AZ48)</f>
        <v>0</v>
      </c>
      <c r="BL48" s="1150" t="b">
        <f>AND('PC list'!DU48='PC list'!AW48, AZ48)</f>
        <v>0</v>
      </c>
      <c r="BM48" s="1150" t="b">
        <f>'PC list'!DU48&gt;'PC list'!X48</f>
        <v>0</v>
      </c>
      <c r="BN48" s="1150" t="b">
        <f>'PC list'!DU48='PC list'!X48</f>
        <v>0</v>
      </c>
      <c r="BO48" s="1150" t="b">
        <f>AND('PC list'!DU48='PC list'!BB48, BA48)</f>
        <v>0</v>
      </c>
      <c r="BP48" s="1150" t="b">
        <f>AND('PC list'!DU48&gt;'PC list'!BB48, BA48)</f>
        <v>0</v>
      </c>
      <c r="BQ48" s="1150" t="b">
        <f>AND('PC list'!DU48&gt;'PC list'!BG48, BB48)</f>
        <v>0</v>
      </c>
      <c r="BR48" s="1150" t="b">
        <f t="shared" si="13"/>
        <v>1</v>
      </c>
      <c r="BS48" s="1150" t="b">
        <f t="shared" si="14"/>
        <v>0</v>
      </c>
      <c r="BT48" s="1150" t="b">
        <f t="shared" si="15"/>
        <v>0</v>
      </c>
      <c r="BU48" s="1150" t="b">
        <f t="shared" si="16"/>
        <v>0</v>
      </c>
      <c r="BV48" s="1150" t="b">
        <f t="shared" si="17"/>
        <v>1</v>
      </c>
      <c r="BW48" s="1150" t="b">
        <f t="shared" si="18"/>
        <v>0</v>
      </c>
      <c r="BX48" s="1150" t="b">
        <f t="shared" si="19"/>
        <v>0</v>
      </c>
      <c r="BY48" s="1147">
        <f t="shared" si="20"/>
        <v>0</v>
      </c>
      <c r="BZ48" s="1151">
        <f>IF(AND(AU48, AV48, AW48, AX48, BR48), IF(BV48, ABS(ROUND('PC list'!AR48-'PC list'!AW48, 'PC list'!Q48)*'PC list'!BH48*'PC list'!BN48)*(-1), ABS(ROUND('PC list'!DU48-'PC list'!AW48, 'PC list'!Q48)*'PC list'!BH48*'PC list'!BN48)*(-1)), 0)</f>
        <v>0</v>
      </c>
      <c r="CA48" s="1151">
        <f>IF(AND(AU48, AV48, AW48, AY48, BU48), IF(BW48, ABS(ROUND('PC list'!BG48-'PC list'!BB48, 'PC list'!Q48)*'PC list'!BL48*'PC list'!BN48), ABS(ROUND('PC list'!DU48-'PC list'!BB48, 'PC list'!Q48)*'PC list'!BL48*'PC list'!BN48)), 0)</f>
        <v>0</v>
      </c>
      <c r="CB48" s="1151">
        <f t="shared" si="21"/>
        <v>0</v>
      </c>
      <c r="CC48" s="1151">
        <f>IF(AND(AU48, AV48, AW48=FALSE, AX48, BR48), IF(BV48, ABS(ROUND('PC list'!AR48-'PC list'!AW48, 'PC list'!Q48)*'PC list'!BH48*'PC list'!BN48)*(-1), ABS(ROUND('PC list'!DU48-'PC list'!AW48, 'PC list'!Q48)*'PC list'!BH48*'PC list'!BN48)*(-1)), 0)</f>
        <v>0</v>
      </c>
      <c r="CD48" s="1151">
        <f>IF(AND(AU48, AV48, AW48=FALSE, AX48, BU48), IF(BW48, ABS(ROUND('PC list'!BG48-'PC list'!BB48, 'PC list'!Q48)*'PC list'!BL48*'PC list'!BN48), ABS(ROUND('PC list'!DU48-'PC list'!BB48, 'PC list'!Q48)*'PC list'!BL48*'PC list'!BN48)), 0)</f>
        <v>0</v>
      </c>
      <c r="CE48" s="1147" t="str">
        <f xml:space="preserve"> IF('PC list'!DW48 = "-", 0, 'PC list'!DW48)</f>
        <v>(SIM)</v>
      </c>
      <c r="CF48" s="1151">
        <f>'PC list'!DX48</f>
        <v>0</v>
      </c>
      <c r="CG48" s="1147" t="str">
        <f xml:space="preserve"> IF('PC list'!DY48 = "-", 0, 'PC list'!DY48)</f>
        <v>(SIM)</v>
      </c>
      <c r="CH48" s="1151">
        <f>'PC list'!DZ48</f>
        <v>0</v>
      </c>
      <c r="CI48" s="1147" t="str">
        <f t="shared" si="2"/>
        <v/>
      </c>
      <c r="CJ48" s="1147" t="str">
        <f t="shared" si="3"/>
        <v/>
      </c>
      <c r="CK48" s="1147" t="str">
        <f>IF(CJ48="Error", IF(OR(BY48=Validation!$D$37, CE48=Validation!$D$37), CA48-CF48, CF48-BZ48), "")</f>
        <v/>
      </c>
      <c r="CL48" s="1151" t="str">
        <f t="shared" si="4"/>
        <v/>
      </c>
      <c r="CM48" s="1147" t="str">
        <f t="shared" si="5"/>
        <v/>
      </c>
      <c r="CN48" s="1700" t="str">
        <f>IF(CM48="Error", IF(OR(CB48=Validation!$D$37, CG48=Validation!$D$37), CD48-CH48, CH48-CC48), "")</f>
        <v/>
      </c>
      <c r="CO48" s="3182" t="str">
        <f>'PC list'!M48</f>
        <v>No</v>
      </c>
      <c r="CP48" s="1223">
        <f>'PC list'!S48</f>
        <v>85</v>
      </c>
      <c r="CQ48" s="1223" t="str">
        <f>'PC list'!T48</f>
        <v>OM</v>
      </c>
      <c r="CR48" s="1223" t="str">
        <f>'PC list'!U48</f>
        <v>OM</v>
      </c>
      <c r="CS48" s="1223" t="str">
        <f>'PC list'!V48</f>
        <v>OM</v>
      </c>
      <c r="CT48" s="1223" t="str">
        <f>'PC list'!W48</f>
        <v>OM</v>
      </c>
      <c r="CU48" s="1223" t="str">
        <f>'PC list'!X48</f>
        <v>OM</v>
      </c>
      <c r="CV48" s="3162" t="str">
        <f>'PC list'!BP48</f>
        <v>n/a</v>
      </c>
      <c r="CW48" s="3162">
        <f>'PC list'!BQ48</f>
        <v>85</v>
      </c>
      <c r="CX48" s="3162">
        <f xml:space="preserve"> 'PC list'!BY48</f>
        <v>86</v>
      </c>
      <c r="CY48" s="3162">
        <f xml:space="preserve"> 'PC list'!CG48</f>
        <v>88</v>
      </c>
      <c r="CZ48" s="1244">
        <f xml:space="preserve"> 'PC list'!CO48</f>
        <v>90</v>
      </c>
      <c r="DA48" s="2154">
        <f xml:space="preserve"> 'PC list'!CW48</f>
        <v>82</v>
      </c>
      <c r="DB48" s="2154">
        <f xml:space="preserve"> 'PC list'!DE48</f>
        <v>88.4</v>
      </c>
      <c r="DC48" s="2154">
        <f xml:space="preserve"> 'PC list'!DM48</f>
        <v>88.4</v>
      </c>
      <c r="DD48" s="2154">
        <f xml:space="preserve"> 'PC list'!DU48</f>
        <v>88.4</v>
      </c>
      <c r="DE48" s="2155"/>
      <c r="DF48" s="2156" t="b">
        <f>ISNUMBER('PC list'!S48)</f>
        <v>1</v>
      </c>
      <c r="DG48" s="2156" t="b">
        <f>ISNUMBER('PC list'!T48)</f>
        <v>0</v>
      </c>
      <c r="DH48" s="2156" t="b">
        <f>ISNUMBER('PC list'!U48)</f>
        <v>0</v>
      </c>
      <c r="DI48" s="2156" t="b">
        <f>ISNUMBER('PC list'!V48)</f>
        <v>0</v>
      </c>
      <c r="DJ48" s="2156" t="b">
        <f>ISNUMBER('PC list'!W48)</f>
        <v>0</v>
      </c>
      <c r="DK48" s="2156" t="b">
        <f>ISNUMBER('PC list'!X48)</f>
        <v>0</v>
      </c>
      <c r="DL48" s="2157" t="b">
        <f>ISNUMBER('PC list'!BP48)</f>
        <v>0</v>
      </c>
      <c r="DM48" s="2157" t="b">
        <f>ISNUMBER('PC list'!BQ48)</f>
        <v>1</v>
      </c>
      <c r="DN48" s="2157" t="b">
        <f>ISNUMBER('PC list'!BY48)</f>
        <v>1</v>
      </c>
      <c r="DO48" s="2157" t="b">
        <f>ISNUMBER('PC list'!CG48)</f>
        <v>1</v>
      </c>
      <c r="DP48" s="2157" t="b">
        <f>ISNUMBER('PC list'!CO48)</f>
        <v>1</v>
      </c>
      <c r="DQ48" s="2157" t="b">
        <f>ISNUMBER('PC list'!CW48)</f>
        <v>1</v>
      </c>
      <c r="DR48" s="2157" t="b">
        <f>ISNUMBER('PC list'!DE48)</f>
        <v>1</v>
      </c>
      <c r="DS48" s="2157" t="b">
        <f>ISNUMBER('PC list'!DM48)</f>
        <v>1</v>
      </c>
      <c r="DT48" s="2157" t="b">
        <f>ISNUMBER('PC list'!DU48)</f>
        <v>1</v>
      </c>
      <c r="DU48" s="2157"/>
      <c r="DV48" s="2156" t="b">
        <f t="shared" si="32"/>
        <v>0</v>
      </c>
      <c r="DW48" s="2156" t="b">
        <f t="shared" si="32"/>
        <v>0</v>
      </c>
      <c r="DX48" s="2156" t="b">
        <f t="shared" si="32"/>
        <v>0</v>
      </c>
      <c r="DY48" s="2156" t="b">
        <f t="shared" si="32"/>
        <v>0</v>
      </c>
      <c r="DZ48" s="2156" t="b">
        <f t="shared" si="32"/>
        <v>0</v>
      </c>
      <c r="EA48" s="2156" t="b">
        <f t="shared" si="32"/>
        <v>0</v>
      </c>
      <c r="EB48" s="2156" t="b">
        <f t="shared" si="22"/>
        <v>0</v>
      </c>
      <c r="EC48" s="2156" t="b">
        <f t="shared" si="22"/>
        <v>0</v>
      </c>
      <c r="ED48" s="2156" t="b">
        <f t="shared" si="23"/>
        <v>0</v>
      </c>
      <c r="EE48" s="1291" t="str">
        <f t="shared" si="7"/>
        <v/>
      </c>
      <c r="EF48" s="1292" t="str">
        <f t="shared" si="8"/>
        <v/>
      </c>
      <c r="EG48" s="1292" t="str">
        <f t="shared" si="9"/>
        <v>Up</v>
      </c>
      <c r="EH48" s="1293"/>
      <c r="EI48" s="1294" t="str">
        <f>IF('PC list'!BS48 ="", 'PC list'!BU48, 'PC list'!BS48)</f>
        <v/>
      </c>
      <c r="EJ48" s="1295">
        <f>IF('PC list'!BT48=0, 'PC list'!BV48, 'PC list'!BT48)</f>
        <v>0</v>
      </c>
      <c r="EK48" s="1296"/>
      <c r="EL48" s="1802" t="str">
        <f>IF(AND(EE48&gt;1,EF48="Warning",EG48="Down",EI48=Validation!$D$37),"Yes","")</f>
        <v/>
      </c>
      <c r="EM48" s="1795" t="str">
        <f>IF(AND(EF48="Warning",EG48="Static",EI48=Validation!$D$37),"Yes","")</f>
        <v/>
      </c>
      <c r="EN48" s="1795" t="str">
        <f>IF(AND(EE48&lt;1,EF48="Warning",EG48="Up",EI48=Validation!$D$37),"Yes","")</f>
        <v/>
      </c>
      <c r="EO48" s="1795" t="str">
        <f>IF(AND(EE48&gt;1,EF48="Warning",EG48="Down",EI48=Validation!$D$39),"Yes","")</f>
        <v/>
      </c>
      <c r="EP48" s="1795" t="str">
        <f>IF(AND(EF48="Warning",EG48="Static",EI48=Validation!$D$39),"Yes","")</f>
        <v/>
      </c>
      <c r="EQ48" s="1795" t="str">
        <f>IF(AND(EE48&lt;1,EF48="Warning",EG48="Up",EI48=Validation!$D$39),"Yes","")</f>
        <v/>
      </c>
      <c r="ER48" s="1796" t="str">
        <f t="shared" si="24"/>
        <v/>
      </c>
      <c r="ES48" s="1291" t="str">
        <f t="shared" si="10"/>
        <v/>
      </c>
      <c r="ET48" s="1292" t="str">
        <f t="shared" si="25"/>
        <v/>
      </c>
      <c r="EU48" s="1292" t="str">
        <f t="shared" si="26"/>
        <v>Static</v>
      </c>
      <c r="EV48" s="1293"/>
      <c r="EW48" s="1294">
        <f>IF(OR('PC list'!CA48 =0,'PC list'!CA48 = ""), 'PC list'!CC48, 'PC list'!CA48)</f>
        <v>0</v>
      </c>
      <c r="EX48" s="1295">
        <f>IF('PC list'!CB48=0, 'PC list'!CD48, 'PC list'!CB48)</f>
        <v>0</v>
      </c>
      <c r="EY48" s="1296"/>
      <c r="EZ48" s="1832" t="str">
        <f>IF(AND(ES48&gt;1,ET48="Warning",EU48="Down",EW48=Validation!$D$37),"Check","")</f>
        <v/>
      </c>
      <c r="FA48" s="1833" t="str">
        <f>IF(AND(ET48="Warning",EU48="Static",EW48=Validation!$D$37),"Check","")</f>
        <v/>
      </c>
      <c r="FB48" s="1833" t="str">
        <f>IF(AND(ES48&lt;1,ET48="Warning",EU48="Up",EW48=Validation!$D$37),"Check","")</f>
        <v/>
      </c>
      <c r="FC48" s="1833" t="str">
        <f>IF(AND(ES48&gt;1,ET48="Warning",EU48="Down",EW48=Validation!$D$39),"Check","")</f>
        <v/>
      </c>
      <c r="FD48" s="1833" t="str">
        <f>IF(AND(ET48="Warning",EU48="Static",EW48=Validation!$D$39),"Check","")</f>
        <v/>
      </c>
      <c r="FE48" s="1833" t="str">
        <f>IF(AND(ES48&lt;1,ET48="Warning",EU48="Up",EW48=Validation!$D$39),"Check","")</f>
        <v/>
      </c>
      <c r="FF48" s="1796" t="str">
        <f t="shared" si="27"/>
        <v/>
      </c>
      <c r="FG48" s="1291" t="str">
        <f t="shared" si="28"/>
        <v/>
      </c>
      <c r="FH48" s="1292" t="str">
        <f t="shared" si="29"/>
        <v/>
      </c>
      <c r="FI48" s="1292" t="str">
        <f t="shared" si="30"/>
        <v>Static</v>
      </c>
      <c r="FJ48" s="1293"/>
      <c r="FK48" s="1294">
        <f>IF(OR('PC list'!CI48 =0,'PC list'!CI48 = ""), 'PC list'!CK48, 'PC list'!CI48)</f>
        <v>0</v>
      </c>
      <c r="FL48" s="1295">
        <f>IF('PC list'!CJ48=0, 'PC list'!CL48, 'PC list'!CJ48)</f>
        <v>0</v>
      </c>
      <c r="FM48" s="1296"/>
      <c r="FN48" s="1832" t="str">
        <f>IF(AND(FG48&gt;1,FH48="Warning",FI48="Down",FK48=Validation!$D$37),"Check","")</f>
        <v/>
      </c>
      <c r="FO48" s="1833" t="str">
        <f>IF(AND(FH48="Warning",FI48="Static",FK48=Validation!$D$37),"Check","")</f>
        <v/>
      </c>
      <c r="FP48" s="1833" t="str">
        <f>IF(AND(FG48&lt;1,FH48="Warning",FI48="Up",FK48=Validation!$D$37),"Check","")</f>
        <v/>
      </c>
      <c r="FQ48" s="1833" t="str">
        <f>IF(AND(FG48&gt;1,FH48="Warning",FI48="Down",FK48=Validation!$D$39),"Check","")</f>
        <v/>
      </c>
      <c r="FR48" s="1833" t="str">
        <f>IF(AND(FH48="Warning",FI48="Static",FK48=Validation!$D$39),"Check","")</f>
        <v/>
      </c>
      <c r="FS48" s="1833" t="str">
        <f>IF(AND(FG48&lt;1,FH48="Warning",FI48="Up",FK48=Validation!$D$39),"Check","")</f>
        <v/>
      </c>
      <c r="FT48" s="1796" t="str">
        <f t="shared" si="31"/>
        <v/>
      </c>
      <c r="FU48" s="1701" t="str">
        <f t="shared" si="11"/>
        <v>ANH</v>
      </c>
      <c r="FV48" s="1702" t="str">
        <f t="shared" si="12"/>
        <v>R-A2: Service incentive mechanism (SIM)</v>
      </c>
      <c r="FW48" s="1764"/>
      <c r="FX48" s="1764"/>
      <c r="FY48" s="1764"/>
      <c r="FZ48" s="1764"/>
    </row>
    <row r="49" spans="1:182" ht="15.75" customHeight="1">
      <c r="A49" s="3079" t="str">
        <f>'PC list'!A49</f>
        <v>PR14ANHHHR_R-A3</v>
      </c>
      <c r="B49" s="3080" t="str">
        <f>'PC list'!B49</f>
        <v>WaSC</v>
      </c>
      <c r="C49" s="3080" t="str">
        <f>'PC list'!C49</f>
        <v>ANH</v>
      </c>
      <c r="D49" s="3080" t="str">
        <f>'PC list'!D49</f>
        <v>Retail (HH)</v>
      </c>
      <c r="E49" s="3080" t="str">
        <f>'PC list'!G49</f>
        <v>R-A3</v>
      </c>
      <c r="F49" s="3081" t="str">
        <f>'PC list'!H49</f>
        <v>ANH-34</v>
      </c>
      <c r="G49" s="3079" t="str">
        <f>'PC list'!I49</f>
        <v>R-A3: Customer Satisfaction Index prepared by UK Institute of Customer Service</v>
      </c>
      <c r="H49" s="3080" t="str">
        <f>'PC list'!J49</f>
        <v>NFI</v>
      </c>
      <c r="I49" s="3080">
        <f>'PC list'!L49</f>
        <v>0</v>
      </c>
      <c r="J49" s="3080">
        <f>'PC list'!M49</f>
        <v>0</v>
      </c>
      <c r="K49" s="3079" t="str">
        <f>'PC list'!N49</f>
        <v>Customer satisfaction (exc. bills)</v>
      </c>
      <c r="L49" s="3080" t="str">
        <f>'PC list'!O49</f>
        <v>rank</v>
      </c>
      <c r="M49" s="498" t="str">
        <f>IF(AND(H49=Validation!$A$37,'PC list'!$DX49&lt;&gt;0),"Error","")</f>
        <v/>
      </c>
      <c r="N49" s="1147" t="str">
        <f>IF(AND('PC list'!DW49=Validation!$D$37,'PC list'!$DX49=0),"Error","")</f>
        <v/>
      </c>
      <c r="O49" s="1147" t="str">
        <f>IF(AND('PC list'!DW49=Validation!$D$39,'PC list'!$DX49=0),"Error","")</f>
        <v/>
      </c>
      <c r="P49" s="1147" t="str">
        <f>IF(AND('PC list'!L49= Validation!$A$105,'PC list'!$DZ49&lt;&gt;0),"Error","")</f>
        <v/>
      </c>
      <c r="Q49" s="1147" t="str">
        <f>IF(AND('PC list'!DW49=Validation!$D$37,'PC list'!$DX49&lt;0),"Error","")</f>
        <v/>
      </c>
      <c r="R49" s="1147" t="str">
        <f>IF(AND('PC list'!DW49=Validation!$D$39,'PC list'!$DX49&gt;0),"Error","")</f>
        <v/>
      </c>
      <c r="S49" s="1147" t="str">
        <f>IF(AND('PC list'!DW49=Validation!$D$38,'PC list'!$DX49&lt;&gt;0),"Error","")</f>
        <v/>
      </c>
      <c r="T49" s="1147" t="str">
        <f>IF(AND('PC list'!DW49=Validation!$D$40,'PC list'!$DX49&lt;&gt;0),"Error","")</f>
        <v/>
      </c>
      <c r="U49" s="1147" t="str">
        <f>IF(AND('PC list'!DW49=Validation!$D$42,'PC list'!$DX49&lt;&gt;0),"Error","")</f>
        <v/>
      </c>
      <c r="V49" s="1147" t="str">
        <f>IF(AND('PC list'!DW49=Validation!$D$43,'PC list'!$DX49&lt;&gt;0),"Error","")</f>
        <v/>
      </c>
      <c r="W49" s="1147" t="str">
        <f>IF(ISTEXT('PC list'!DX49), "Error", "")</f>
        <v/>
      </c>
      <c r="X49" s="1147" t="str">
        <f>IF(AND('PC list'!J49=Validation!$A$39,'PC list'!$DW49=Validation!$D$37),"Error","")</f>
        <v/>
      </c>
      <c r="Y49" s="1147" t="str">
        <f>IF(AND('PC list'!J49=Validation!$A$39,'PC list'!$DW49=Validation!$D$38),"Error","")</f>
        <v/>
      </c>
      <c r="Z49" s="1147" t="str">
        <f>IF(AND('PC list'!J49=Validation!$A$38,'PC list'!$DW49=Validation!$D$39),"Error","")</f>
        <v/>
      </c>
      <c r="AA49" s="1147" t="str">
        <f>IF(AND('PC list'!J49=Validation!$A$38,'PC list'!$DW49=Validation!$D$40),"Error","")</f>
        <v/>
      </c>
      <c r="AB49" s="1147" t="str">
        <f>IF(OR(AND('PC list'!DV49=Validation!$D$105,'PC list'!$DW49=Validation!$D$39), AND('PC list'!DV49=Validation!$D$105,'PC list'!$DW49=Validation!$D$40)),"Error","")</f>
        <v/>
      </c>
      <c r="AC49" s="1147" t="str">
        <f>IF(AND(H49=Validation!$A$37,'PC list'!$DZ49&lt;&gt;0),"Error","")</f>
        <v/>
      </c>
      <c r="AD49" s="1147" t="str">
        <f>IF(AND('PC list'!DY49=Validation!$D$37,'PC list'!$DZ49=0),"Error","")</f>
        <v/>
      </c>
      <c r="AE49" s="1147" t="str">
        <f>IF(AND('PC list'!DY49=Validation!$D$39,'PC list'!$DZ49=0),"Error","")</f>
        <v/>
      </c>
      <c r="AF49" s="1147" t="str">
        <f>IF(AND('PC list'!L49&lt;&gt; Validation!$A$105,'PC list'!$DX49&lt;&gt;0),"Error","")</f>
        <v/>
      </c>
      <c r="AG49" s="1147" t="str">
        <f>IF(AND('PC list'!DY49=Validation!$D$37,'PC list'!$DZ49&lt;0),"Error","")</f>
        <v/>
      </c>
      <c r="AH49" s="1147" t="str">
        <f>IF(AND('PC list'!DY49=Validation!$D$39,'PC list'!$DZ49&gt;0),"Error","")</f>
        <v/>
      </c>
      <c r="AI49" s="1147" t="str">
        <f>IF(AND('PC list'!DY49=Validation!$D$38,'PC list'!$DZ49&lt;&gt;0),"Error","")</f>
        <v/>
      </c>
      <c r="AJ49" s="1147" t="str">
        <f>IF(AND('PC list'!DY49=Validation!$D$40,'PC list'!$DZ49&lt;&gt;0),"Error","")</f>
        <v/>
      </c>
      <c r="AK49" s="1147" t="str">
        <f>IF(AND('PC list'!DY49=Validation!$D$42,'PC list'!$DZ49&lt;&gt;0),"Error","")</f>
        <v/>
      </c>
      <c r="AL49" s="1147" t="str">
        <f>IF(AND('PC list'!DY49=Validation!$D$43,'PC list'!$DZ49&lt;&gt;0),"Error","")</f>
        <v/>
      </c>
      <c r="AM49" s="1147" t="str">
        <f>IF(ISTEXT('PC list'!DZ49), "Error", "")</f>
        <v/>
      </c>
      <c r="AN49" s="552" t="str">
        <f>IF(AND('PC list'!J49=Validation!$A$39,'PC list'!$DY49=Validation!$D$37),"Error","")</f>
        <v/>
      </c>
      <c r="AO49" s="552" t="str">
        <f>IF(AND('PC list'!J49=Validation!$A$39,'PC list'!$DY49=Validation!$D$38),"Error","")</f>
        <v/>
      </c>
      <c r="AP49" s="553" t="str">
        <f>IF(AND('PC list'!J49=Validation!$A$38,'PC list'!$DY49=Validation!$D$39),"Error","")</f>
        <v/>
      </c>
      <c r="AQ49" s="553" t="str">
        <f>IF(AND('PC list'!J49=Validation!$A$38,'PC list'!$DY49=Validation!$D$40),"Error","")</f>
        <v/>
      </c>
      <c r="AR49" s="1147" t="str">
        <f>IF(OR(AND('PC list'!DV49=Validation!$D$105,'PC list'!$DY49=Validation!$D$39), AND('PC list'!DV49=Validation!$D$105,'PC list'!$DY49=Validation!$D$40)),"Error","")</f>
        <v/>
      </c>
      <c r="AS49" s="1387" t="str">
        <f>IF(AND(ISNUMBER('PC list'!$DU49), ISNUMBER('PC list'!$Q49)), IF(IF(LEN('PC list'!$DU49)=LEN(ROUNDDOWN('PC list'!$DU49, 0)), 0, LEN('PC list'!$DU49)-LEN(ROUNDDOWN('PC list'!$DU49, 0))-1) &lt; 'PC list'!$Q49, "Error", ""), "")</f>
        <v/>
      </c>
      <c r="AT49" s="1387" t="str">
        <f>IF(AND(ISNUMBER('PC list'!$DU49), ISNUMBER('PC list'!$Q49)), IF(IF(LEN('PC list'!$DU49)=LEN(ROUNDDOWN('PC list'!$DU49, 0)), 0, LEN('PC list'!$DU49)-LEN(ROUNDDOWN('PC list'!$DU49, 0))-1) &gt; 'PC list'!$Q49, "Error", ""), "")</f>
        <v/>
      </c>
      <c r="AU49" s="1150" t="b">
        <f>NOT('PC list'!M49="No")</f>
        <v>1</v>
      </c>
      <c r="AV49" s="1150" t="b">
        <f>'PC list'!AM49="Yes"</f>
        <v>0</v>
      </c>
      <c r="AW49" s="1150" t="b">
        <f>'PC list'!L49="Yes"</f>
        <v>0</v>
      </c>
      <c r="AX49" s="1150" t="b">
        <f>'PC list'!DU49&lt;&gt;""</f>
        <v>1</v>
      </c>
      <c r="AY49" s="1150" t="b">
        <f>'PC list'!AR49&lt;&gt;""</f>
        <v>0</v>
      </c>
      <c r="AZ49" s="1150" t="b">
        <f>'PC list'!AW49&lt;&gt;""</f>
        <v>0</v>
      </c>
      <c r="BA49" s="1150" t="b">
        <f>'PC list'!BB49&lt;&gt;""</f>
        <v>0</v>
      </c>
      <c r="BB49" s="1150" t="b">
        <f>'PC list'!BG49&lt;&gt;""</f>
        <v>0</v>
      </c>
      <c r="BC49" s="1150" t="b">
        <f>AND(AY49, 'PC list'!X49&lt;'PC list'!AR49)</f>
        <v>0</v>
      </c>
      <c r="BD49" s="1150" t="b">
        <f>AND(AZ49, 'PC list'!X49&lt;'PC list'!AW49)</f>
        <v>0</v>
      </c>
      <c r="BE49" s="1150" t="b">
        <f>AND(BA49, 'PC list'!X49&gt;'PC list'!BB49)</f>
        <v>0</v>
      </c>
      <c r="BF49" s="1150" t="b">
        <f>AND(BB49, 'PC list'!X49&gt;'PC list'!BG49)</f>
        <v>0</v>
      </c>
      <c r="BG49" s="1150" t="b">
        <f>AND(AY49, AZ49, 'PC list'!AR49 &gt; 'PC list'!AW49)</f>
        <v>0</v>
      </c>
      <c r="BH49" s="1150" t="b">
        <f>AND(BB49, BA49, 'PC list'!BG49 &lt; 'PC list'!BB49)</f>
        <v>0</v>
      </c>
      <c r="BI49" s="1150" t="b">
        <f t="shared" si="1"/>
        <v>0</v>
      </c>
      <c r="BJ49" s="1150" t="b">
        <f>AND('PC list'!DU49&gt;'PC list'!AR49,AY49)</f>
        <v>0</v>
      </c>
      <c r="BK49" s="1150" t="b">
        <f>AND('PC list'!DU49&gt;'PC list'!AW49, AZ49)</f>
        <v>0</v>
      </c>
      <c r="BL49" s="1150" t="b">
        <f>AND('PC list'!DU49='PC list'!AW49, AZ49)</f>
        <v>0</v>
      </c>
      <c r="BM49" s="1150" t="b">
        <f>'PC list'!DU49&gt;'PC list'!X49</f>
        <v>0</v>
      </c>
      <c r="BN49" s="1150" t="b">
        <f>'PC list'!DU49='PC list'!X49</f>
        <v>0</v>
      </c>
      <c r="BO49" s="1150" t="b">
        <f>AND('PC list'!DU49='PC list'!BB49, BA49)</f>
        <v>0</v>
      </c>
      <c r="BP49" s="1150" t="b">
        <f>AND('PC list'!DU49&gt;'PC list'!BB49, BA49)</f>
        <v>0</v>
      </c>
      <c r="BQ49" s="1150" t="b">
        <f>AND('PC list'!DU49&gt;'PC list'!BG49, BB49)</f>
        <v>0</v>
      </c>
      <c r="BR49" s="1150" t="b">
        <f t="shared" si="13"/>
        <v>0</v>
      </c>
      <c r="BS49" s="1150" t="b">
        <f t="shared" si="14"/>
        <v>0</v>
      </c>
      <c r="BT49" s="1150" t="b">
        <f t="shared" si="15"/>
        <v>0</v>
      </c>
      <c r="BU49" s="1150" t="b">
        <f t="shared" si="16"/>
        <v>0</v>
      </c>
      <c r="BV49" s="1150" t="b">
        <f t="shared" si="17"/>
        <v>1</v>
      </c>
      <c r="BW49" s="1150" t="b">
        <f t="shared" si="18"/>
        <v>0</v>
      </c>
      <c r="BX49" s="1150" t="b">
        <f t="shared" si="19"/>
        <v>0</v>
      </c>
      <c r="BY49" s="1147">
        <f t="shared" si="20"/>
        <v>0</v>
      </c>
      <c r="BZ49" s="1151">
        <f>IF(AND(AU49, AV49, AW49, AX49, BR49), IF(BV49, ABS(ROUND('PC list'!AR49-'PC list'!AW49, 'PC list'!Q49)*'PC list'!BH49*'PC list'!BN49)*(-1), ABS(ROUND('PC list'!DU49-'PC list'!AW49, 'PC list'!Q49)*'PC list'!BH49*'PC list'!BN49)*(-1)), 0)</f>
        <v>0</v>
      </c>
      <c r="CA49" s="1151">
        <f>IF(AND(AU49, AV49, AW49, AY49, BU49), IF(BW49, ABS(ROUND('PC list'!BG49-'PC list'!BB49, 'PC list'!Q49)*'PC list'!BL49*'PC list'!BN49), ABS(ROUND('PC list'!DU49-'PC list'!BB49, 'PC list'!Q49)*'PC list'!BL49*'PC list'!BN49)), 0)</f>
        <v>0</v>
      </c>
      <c r="CB49" s="1151">
        <f t="shared" si="21"/>
        <v>0</v>
      </c>
      <c r="CC49" s="1151">
        <f>IF(AND(AU49, AV49, AW49=FALSE, AX49, BR49), IF(BV49, ABS(ROUND('PC list'!AR49-'PC list'!AW49, 'PC list'!Q49)*'PC list'!BH49*'PC list'!BN49)*(-1), ABS(ROUND('PC list'!DU49-'PC list'!AW49, 'PC list'!Q49)*'PC list'!BH49*'PC list'!BN49)*(-1)), 0)</f>
        <v>0</v>
      </c>
      <c r="CD49" s="1151">
        <f>IF(AND(AU49, AV49, AW49=FALSE, AX49, BU49), IF(BW49, ABS(ROUND('PC list'!BG49-'PC list'!BB49, 'PC list'!Q49)*'PC list'!BL49*'PC list'!BN49), ABS(ROUND('PC list'!DU49-'PC list'!BB49, 'PC list'!Q49)*'PC list'!BL49*'PC list'!BN49)), 0)</f>
        <v>0</v>
      </c>
      <c r="CE49" s="1147">
        <f xml:space="preserve"> IF('PC list'!DW49 = "-", 0, 'PC list'!DW49)</f>
        <v>0</v>
      </c>
      <c r="CF49" s="1151">
        <f>'PC list'!DX49</f>
        <v>0</v>
      </c>
      <c r="CG49" s="1147">
        <f xml:space="preserve"> IF('PC list'!DY49 = "-", 0, 'PC list'!DY49)</f>
        <v>0</v>
      </c>
      <c r="CH49" s="1151">
        <f>'PC list'!DZ49</f>
        <v>0</v>
      </c>
      <c r="CI49" s="1147" t="str">
        <f t="shared" si="2"/>
        <v/>
      </c>
      <c r="CJ49" s="1147" t="str">
        <f t="shared" si="3"/>
        <v/>
      </c>
      <c r="CK49" s="1147" t="str">
        <f>IF(CJ49="Error", IF(OR(BY49=Validation!$D$37, CE49=Validation!$D$37), CA49-CF49, CF49-BZ49), "")</f>
        <v/>
      </c>
      <c r="CL49" s="1151" t="str">
        <f t="shared" si="4"/>
        <v/>
      </c>
      <c r="CM49" s="1147" t="str">
        <f t="shared" si="5"/>
        <v/>
      </c>
      <c r="CN49" s="1700" t="str">
        <f>IF(CM49="Error", IF(OR(CB49=Validation!$D$37, CG49=Validation!$D$37), CD49-CH49, CH49-CC49), "")</f>
        <v/>
      </c>
      <c r="CO49" s="3182">
        <f>'PC list'!M49</f>
        <v>0</v>
      </c>
      <c r="CP49" s="1223" t="str">
        <f>'PC list'!S49</f>
        <v>9/19</v>
      </c>
      <c r="CQ49" s="1223">
        <f>'PC list'!T49</f>
        <v>0</v>
      </c>
      <c r="CR49" s="1223">
        <f>'PC list'!U49</f>
        <v>0</v>
      </c>
      <c r="CS49" s="1223">
        <f>'PC list'!V49</f>
        <v>0</v>
      </c>
      <c r="CT49" s="1223">
        <f>'PC list'!W49</f>
        <v>0</v>
      </c>
      <c r="CU49" s="1223" t="str">
        <f>'PC list'!X49</f>
        <v>UQ utility</v>
      </c>
      <c r="CV49" s="3162" t="str">
        <f>'PC list'!BP49</f>
        <v>9/19</v>
      </c>
      <c r="CW49" s="3162" t="str">
        <f>'PC list'!BQ49</f>
        <v>9/15</v>
      </c>
      <c r="CX49" s="3162" t="str">
        <f xml:space="preserve"> 'PC list'!BY49</f>
        <v>9/23</v>
      </c>
      <c r="CY49" s="3162" t="str">
        <f xml:space="preserve"> 'PC list'!CG49</f>
        <v>6/25</v>
      </c>
      <c r="CZ49" s="1244" t="str">
        <f xml:space="preserve"> 'PC list'!CO49</f>
        <v>14/28</v>
      </c>
      <c r="DA49" s="2154" t="str">
        <f xml:space="preserve"> 'PC list'!CW49</f>
        <v>9th</v>
      </c>
      <c r="DB49" s="2154" t="str">
        <f xml:space="preserve"> 'PC list'!DE49</f>
        <v>Upper Quartile</v>
      </c>
      <c r="DC49" s="2154" t="str">
        <f xml:space="preserve"> 'PC list'!DM49</f>
        <v>Upper Quartile</v>
      </c>
      <c r="DD49" s="2154" t="str">
        <f xml:space="preserve"> 'PC list'!DU49</f>
        <v>Upper quartile</v>
      </c>
      <c r="DE49" s="2155"/>
      <c r="DF49" s="2156" t="b">
        <f>ISNUMBER('PC list'!S49)</f>
        <v>0</v>
      </c>
      <c r="DG49" s="2156" t="b">
        <f>ISNUMBER('PC list'!T49)</f>
        <v>0</v>
      </c>
      <c r="DH49" s="2156" t="b">
        <f>ISNUMBER('PC list'!U49)</f>
        <v>0</v>
      </c>
      <c r="DI49" s="2156" t="b">
        <f>ISNUMBER('PC list'!V49)</f>
        <v>0</v>
      </c>
      <c r="DJ49" s="2156" t="b">
        <f>ISNUMBER('PC list'!W49)</f>
        <v>0</v>
      </c>
      <c r="DK49" s="2156" t="b">
        <f>ISNUMBER('PC list'!X49)</f>
        <v>0</v>
      </c>
      <c r="DL49" s="2157" t="b">
        <f>ISNUMBER('PC list'!BP49)</f>
        <v>0</v>
      </c>
      <c r="DM49" s="2157" t="b">
        <f>ISNUMBER('PC list'!BQ49)</f>
        <v>0</v>
      </c>
      <c r="DN49" s="2157" t="b">
        <f>ISNUMBER('PC list'!BY49)</f>
        <v>0</v>
      </c>
      <c r="DO49" s="2157" t="b">
        <f>ISNUMBER('PC list'!CG49)</f>
        <v>0</v>
      </c>
      <c r="DP49" s="2157" t="b">
        <f>ISNUMBER('PC list'!CO49)</f>
        <v>0</v>
      </c>
      <c r="DQ49" s="2157" t="b">
        <f>ISNUMBER('PC list'!CW49)</f>
        <v>0</v>
      </c>
      <c r="DR49" s="2157" t="b">
        <f>ISNUMBER('PC list'!DE49)</f>
        <v>0</v>
      </c>
      <c r="DS49" s="2157" t="b">
        <f>ISNUMBER('PC list'!DM49)</f>
        <v>0</v>
      </c>
      <c r="DT49" s="2157" t="b">
        <f>ISNUMBER('PC list'!DU49)</f>
        <v>0</v>
      </c>
      <c r="DU49" s="2157"/>
      <c r="DV49" s="2156" t="b">
        <f t="shared" si="32"/>
        <v>0</v>
      </c>
      <c r="DW49" s="2156" t="b">
        <f t="shared" si="32"/>
        <v>0</v>
      </c>
      <c r="DX49" s="2156" t="b">
        <f t="shared" si="32"/>
        <v>0</v>
      </c>
      <c r="DY49" s="2156" t="b">
        <f t="shared" si="32"/>
        <v>0</v>
      </c>
      <c r="DZ49" s="2156" t="b">
        <f t="shared" si="32"/>
        <v>0</v>
      </c>
      <c r="EA49" s="2156" t="b">
        <f t="shared" si="32"/>
        <v>0</v>
      </c>
      <c r="EB49" s="2156" t="b">
        <f t="shared" si="22"/>
        <v>0</v>
      </c>
      <c r="EC49" s="2156" t="b">
        <f t="shared" si="22"/>
        <v>0</v>
      </c>
      <c r="ED49" s="2156" t="b">
        <f t="shared" si="23"/>
        <v>0</v>
      </c>
      <c r="EE49" s="1291" t="str">
        <f t="shared" si="7"/>
        <v/>
      </c>
      <c r="EF49" s="1292" t="str">
        <f t="shared" si="8"/>
        <v/>
      </c>
      <c r="EG49" s="1292" t="str">
        <f t="shared" si="9"/>
        <v>Down</v>
      </c>
      <c r="EH49" s="1293"/>
      <c r="EI49" s="1294" t="str">
        <f>IF('PC list'!BS49 ="", 'PC list'!BU49, 'PC list'!BS49)</f>
        <v/>
      </c>
      <c r="EJ49" s="1295">
        <f>IF('PC list'!BT49=0, 'PC list'!BV49, 'PC list'!BT49)</f>
        <v>0</v>
      </c>
      <c r="EK49" s="1296"/>
      <c r="EL49" s="1802" t="str">
        <f>IF(AND(EE49&gt;1,EF49="Warning",EG49="Down",EI49=Validation!$D$37),"Yes","")</f>
        <v/>
      </c>
      <c r="EM49" s="1795" t="str">
        <f>IF(AND(EF49="Warning",EG49="Static",EI49=Validation!$D$37),"Yes","")</f>
        <v/>
      </c>
      <c r="EN49" s="1795" t="str">
        <f>IF(AND(EE49&lt;1,EF49="Warning",EG49="Up",EI49=Validation!$D$37),"Yes","")</f>
        <v/>
      </c>
      <c r="EO49" s="1795" t="str">
        <f>IF(AND(EE49&gt;1,EF49="Warning",EG49="Down",EI49=Validation!$D$39),"Yes","")</f>
        <v/>
      </c>
      <c r="EP49" s="1795" t="str">
        <f>IF(AND(EF49="Warning",EG49="Static",EI49=Validation!$D$39),"Yes","")</f>
        <v/>
      </c>
      <c r="EQ49" s="1795" t="str">
        <f>IF(AND(EE49&lt;1,EF49="Warning",EG49="Up",EI49=Validation!$D$39),"Yes","")</f>
        <v/>
      </c>
      <c r="ER49" s="1796" t="str">
        <f t="shared" si="24"/>
        <v/>
      </c>
      <c r="ES49" s="1291" t="str">
        <f t="shared" si="10"/>
        <v/>
      </c>
      <c r="ET49" s="1292" t="str">
        <f t="shared" si="25"/>
        <v/>
      </c>
      <c r="EU49" s="1292" t="str">
        <f t="shared" si="26"/>
        <v>Static</v>
      </c>
      <c r="EV49" s="1293"/>
      <c r="EW49" s="1294">
        <f>IF(OR('PC list'!CA49 =0,'PC list'!CA49 = ""), 'PC list'!CC49, 'PC list'!CA49)</f>
        <v>0</v>
      </c>
      <c r="EX49" s="1295">
        <f>IF('PC list'!CB49=0, 'PC list'!CD49, 'PC list'!CB49)</f>
        <v>0</v>
      </c>
      <c r="EY49" s="1296"/>
      <c r="EZ49" s="1832" t="str">
        <f>IF(AND(ES49&gt;1,ET49="Warning",EU49="Down",EW49=Validation!$D$37),"Check","")</f>
        <v/>
      </c>
      <c r="FA49" s="1833" t="str">
        <f>IF(AND(ET49="Warning",EU49="Static",EW49=Validation!$D$37),"Check","")</f>
        <v/>
      </c>
      <c r="FB49" s="1833" t="str">
        <f>IF(AND(ES49&lt;1,ET49="Warning",EU49="Up",EW49=Validation!$D$37),"Check","")</f>
        <v/>
      </c>
      <c r="FC49" s="1833" t="str">
        <f>IF(AND(ES49&gt;1,ET49="Warning",EU49="Down",EW49=Validation!$D$39),"Check","")</f>
        <v/>
      </c>
      <c r="FD49" s="1833" t="str">
        <f>IF(AND(ET49="Warning",EU49="Static",EW49=Validation!$D$39),"Check","")</f>
        <v/>
      </c>
      <c r="FE49" s="1833" t="str">
        <f>IF(AND(ES49&lt;1,ET49="Warning",EU49="Up",EW49=Validation!$D$39),"Check","")</f>
        <v/>
      </c>
      <c r="FF49" s="1796" t="str">
        <f t="shared" si="27"/>
        <v/>
      </c>
      <c r="FG49" s="1291" t="str">
        <f t="shared" si="28"/>
        <v/>
      </c>
      <c r="FH49" s="1292" t="str">
        <f t="shared" si="29"/>
        <v/>
      </c>
      <c r="FI49" s="1292" t="str">
        <f t="shared" si="30"/>
        <v>Static</v>
      </c>
      <c r="FJ49" s="1293"/>
      <c r="FK49" s="1294">
        <f>IF(OR('PC list'!CI49 =0,'PC list'!CI49 = ""), 'PC list'!CK49, 'PC list'!CI49)</f>
        <v>0</v>
      </c>
      <c r="FL49" s="1295">
        <f>IF('PC list'!CJ49=0, 'PC list'!CL49, 'PC list'!CJ49)</f>
        <v>0</v>
      </c>
      <c r="FM49" s="1296"/>
      <c r="FN49" s="1832" t="str">
        <f>IF(AND(FG49&gt;1,FH49="Warning",FI49="Down",FK49=Validation!$D$37),"Check","")</f>
        <v/>
      </c>
      <c r="FO49" s="1833" t="str">
        <f>IF(AND(FH49="Warning",FI49="Static",FK49=Validation!$D$37),"Check","")</f>
        <v/>
      </c>
      <c r="FP49" s="1833" t="str">
        <f>IF(AND(FG49&lt;1,FH49="Warning",FI49="Up",FK49=Validation!$D$37),"Check","")</f>
        <v/>
      </c>
      <c r="FQ49" s="1833" t="str">
        <f>IF(AND(FG49&gt;1,FH49="Warning",FI49="Down",FK49=Validation!$D$39),"Check","")</f>
        <v/>
      </c>
      <c r="FR49" s="1833" t="str">
        <f>IF(AND(FH49="Warning",FI49="Static",FK49=Validation!$D$39),"Check","")</f>
        <v/>
      </c>
      <c r="FS49" s="1833" t="str">
        <f>IF(AND(FG49&lt;1,FH49="Warning",FI49="Up",FK49=Validation!$D$39),"Check","")</f>
        <v/>
      </c>
      <c r="FT49" s="1796" t="str">
        <f t="shared" si="31"/>
        <v/>
      </c>
      <c r="FU49" s="1701" t="str">
        <f t="shared" si="11"/>
        <v>ANH</v>
      </c>
      <c r="FV49" s="1702" t="str">
        <f t="shared" si="12"/>
        <v>R-A3: Customer Satisfaction Index prepared by UK I</v>
      </c>
      <c r="FW49" s="1764"/>
      <c r="FX49" s="1764"/>
      <c r="FY49" s="1764"/>
      <c r="FZ49" s="1764"/>
    </row>
    <row r="50" spans="1:182" ht="15.75" customHeight="1">
      <c r="A50" s="3079" t="str">
        <f>'PC list'!A50</f>
        <v>PR14ANHHHR_R-B1</v>
      </c>
      <c r="B50" s="3080" t="str">
        <f>'PC list'!B50</f>
        <v>WaSC</v>
      </c>
      <c r="C50" s="3080" t="str">
        <f>'PC list'!C50</f>
        <v>ANH</v>
      </c>
      <c r="D50" s="3080" t="str">
        <f>'PC list'!D50</f>
        <v>Retail (HH)</v>
      </c>
      <c r="E50" s="3080" t="str">
        <f>'PC list'!G50</f>
        <v>R-B1</v>
      </c>
      <c r="F50" s="3081" t="str">
        <f>'PC list'!H50</f>
        <v>ANH-35</v>
      </c>
      <c r="G50" s="3079" t="str">
        <f>'PC list'!I50</f>
        <v>R-B1: Fairness of bills perception - variation from baseline against WaSCs</v>
      </c>
      <c r="H50" s="3080" t="str">
        <f>'PC list'!J50</f>
        <v>Out &amp; under</v>
      </c>
      <c r="I50" s="3080">
        <f>'PC list'!L50</f>
        <v>0</v>
      </c>
      <c r="J50" s="3080">
        <f>'PC list'!M50</f>
        <v>0</v>
      </c>
      <c r="K50" s="3079" t="str">
        <f>'PC list'!N50</f>
        <v>Billing, debt, vfm, affordability</v>
      </c>
      <c r="L50" s="3080" t="str">
        <f>'PC list'!O50</f>
        <v>%</v>
      </c>
      <c r="M50" s="498" t="str">
        <f>IF(AND(H50=Validation!$A$37,'PC list'!$DX50&lt;&gt;0),"Error","")</f>
        <v/>
      </c>
      <c r="N50" s="1147" t="str">
        <f>IF(AND('PC list'!DW50=Validation!$D$37,'PC list'!$DX50=0),"Error","")</f>
        <v/>
      </c>
      <c r="O50" s="1147" t="str">
        <f>IF(AND('PC list'!DW50=Validation!$D$39,'PC list'!$DX50=0),"Error","")</f>
        <v/>
      </c>
      <c r="P50" s="1147" t="str">
        <f>IF(AND('PC list'!L50= Validation!$A$105,'PC list'!$DZ50&lt;&gt;0),"Error","")</f>
        <v/>
      </c>
      <c r="Q50" s="1147" t="str">
        <f>IF(AND('PC list'!DW50=Validation!$D$37,'PC list'!$DX50&lt;0),"Error","")</f>
        <v/>
      </c>
      <c r="R50" s="1147" t="str">
        <f>IF(AND('PC list'!DW50=Validation!$D$39,'PC list'!$DX50&gt;0),"Error","")</f>
        <v/>
      </c>
      <c r="S50" s="1147" t="str">
        <f>IF(AND('PC list'!DW50=Validation!$D$38,'PC list'!$DX50&lt;&gt;0),"Error","")</f>
        <v/>
      </c>
      <c r="T50" s="1147" t="str">
        <f>IF(AND('PC list'!DW50=Validation!$D$40,'PC list'!$DX50&lt;&gt;0),"Error","")</f>
        <v/>
      </c>
      <c r="U50" s="1147" t="str">
        <f>IF(AND('PC list'!DW50=Validation!$D$42,'PC list'!$DX50&lt;&gt;0),"Error","")</f>
        <v/>
      </c>
      <c r="V50" s="1147" t="str">
        <f>IF(AND('PC list'!DW50=Validation!$D$43,'PC list'!$DX50&lt;&gt;0),"Error","")</f>
        <v/>
      </c>
      <c r="W50" s="1147" t="str">
        <f>IF(ISTEXT('PC list'!DX50), "Error", "")</f>
        <v/>
      </c>
      <c r="X50" s="1147" t="str">
        <f>IF(AND('PC list'!J50=Validation!$A$39,'PC list'!$DW50=Validation!$D$37),"Error","")</f>
        <v/>
      </c>
      <c r="Y50" s="1147" t="str">
        <f>IF(AND('PC list'!J50=Validation!$A$39,'PC list'!$DW50=Validation!$D$38),"Error","")</f>
        <v/>
      </c>
      <c r="Z50" s="1147" t="str">
        <f>IF(AND('PC list'!J50=Validation!$A$38,'PC list'!$DW50=Validation!$D$39),"Error","")</f>
        <v/>
      </c>
      <c r="AA50" s="1147" t="str">
        <f>IF(AND('PC list'!J50=Validation!$A$38,'PC list'!$DW50=Validation!$D$40),"Error","")</f>
        <v/>
      </c>
      <c r="AB50" s="1147" t="str">
        <f>IF(OR(AND('PC list'!DV50=Validation!$D$105,'PC list'!$DW50=Validation!$D$39), AND('PC list'!DV50=Validation!$D$105,'PC list'!$DW50=Validation!$D$40)),"Error","")</f>
        <v/>
      </c>
      <c r="AC50" s="1147" t="str">
        <f>IF(AND(H50=Validation!$A$37,'PC list'!$DZ50&lt;&gt;0),"Error","")</f>
        <v/>
      </c>
      <c r="AD50" s="1147" t="str">
        <f>IF(AND('PC list'!DY50=Validation!$D$37,'PC list'!$DZ50=0),"Error","")</f>
        <v/>
      </c>
      <c r="AE50" s="1147" t="str">
        <f>IF(AND('PC list'!DY50=Validation!$D$39,'PC list'!$DZ50=0),"Error","")</f>
        <v/>
      </c>
      <c r="AF50" s="1147" t="str">
        <f>IF(AND('PC list'!L50&lt;&gt; Validation!$A$105,'PC list'!$DX50&lt;&gt;0),"Error","")</f>
        <v/>
      </c>
      <c r="AG50" s="1147" t="str">
        <f>IF(AND('PC list'!DY50=Validation!$D$37,'PC list'!$DZ50&lt;0),"Error","")</f>
        <v/>
      </c>
      <c r="AH50" s="1147" t="str">
        <f>IF(AND('PC list'!DY50=Validation!$D$39,'PC list'!$DZ50&gt;0),"Error","")</f>
        <v/>
      </c>
      <c r="AI50" s="1147" t="str">
        <f>IF(AND('PC list'!DY50=Validation!$D$38,'PC list'!$DZ50&lt;&gt;0),"Error","")</f>
        <v/>
      </c>
      <c r="AJ50" s="1147" t="str">
        <f>IF(AND('PC list'!DY50=Validation!$D$40,'PC list'!$DZ50&lt;&gt;0),"Error","")</f>
        <v/>
      </c>
      <c r="AK50" s="1147" t="str">
        <f>IF(AND('PC list'!DY50=Validation!$D$42,'PC list'!$DZ50&lt;&gt;0),"Error","")</f>
        <v/>
      </c>
      <c r="AL50" s="1147" t="str">
        <f>IF(AND('PC list'!DY50=Validation!$D$43,'PC list'!$DZ50&lt;&gt;0),"Error","")</f>
        <v/>
      </c>
      <c r="AM50" s="1147" t="str">
        <f>IF(ISTEXT('PC list'!DZ50), "Error", "")</f>
        <v/>
      </c>
      <c r="AN50" s="552" t="str">
        <f>IF(AND('PC list'!J50=Validation!$A$39,'PC list'!$DY50=Validation!$D$37),"Error","")</f>
        <v/>
      </c>
      <c r="AO50" s="552" t="str">
        <f>IF(AND('PC list'!J50=Validation!$A$39,'PC list'!$DY50=Validation!$D$38),"Error","")</f>
        <v/>
      </c>
      <c r="AP50" s="553" t="str">
        <f>IF(AND('PC list'!J50=Validation!$A$38,'PC list'!$DY50=Validation!$D$39),"Error","")</f>
        <v/>
      </c>
      <c r="AQ50" s="553" t="str">
        <f>IF(AND('PC list'!J50=Validation!$A$38,'PC list'!$DY50=Validation!$D$40),"Error","")</f>
        <v/>
      </c>
      <c r="AR50" s="1147" t="str">
        <f>IF(OR(AND('PC list'!DV50=Validation!$D$105,'PC list'!$DY50=Validation!$D$39), AND('PC list'!DV50=Validation!$D$105,'PC list'!$DY50=Validation!$D$40)),"Error","")</f>
        <v/>
      </c>
      <c r="AS50" s="1387" t="str">
        <f>IF(AND(ISNUMBER('PC list'!$DU50), ISNUMBER('PC list'!$Q50)), IF(IF(LEN('PC list'!$DU50)=LEN(ROUNDDOWN('PC list'!$DU50, 0)), 0, LEN('PC list'!$DU50)-LEN(ROUNDDOWN('PC list'!$DU50, 0))-1) &lt; 'PC list'!$Q50, "Error", ""), "")</f>
        <v/>
      </c>
      <c r="AT50" s="1387" t="str">
        <f>IF(AND(ISNUMBER('PC list'!$DU50), ISNUMBER('PC list'!$Q50)), IF(IF(LEN('PC list'!$DU50)=LEN(ROUNDDOWN('PC list'!$DU50, 0)), 0, LEN('PC list'!$DU50)-LEN(ROUNDDOWN('PC list'!$DU50, 0))-1) &gt; 'PC list'!$Q50, "Error", ""), "")</f>
        <v/>
      </c>
      <c r="AU50" s="1150" t="b">
        <f>NOT('PC list'!M50="No")</f>
        <v>1</v>
      </c>
      <c r="AV50" s="1150" t="b">
        <f>'PC list'!AM50="Yes"</f>
        <v>1</v>
      </c>
      <c r="AW50" s="1150" t="b">
        <f>'PC list'!L50="Yes"</f>
        <v>0</v>
      </c>
      <c r="AX50" s="1150" t="b">
        <f>'PC list'!DU50&lt;&gt;""</f>
        <v>1</v>
      </c>
      <c r="AY50" s="1150" t="b">
        <f>'PC list'!AR50&lt;&gt;""</f>
        <v>1</v>
      </c>
      <c r="AZ50" s="1150" t="b">
        <f>'PC list'!AW50&lt;&gt;""</f>
        <v>1</v>
      </c>
      <c r="BA50" s="1150" t="b">
        <f>'PC list'!BB50&lt;&gt;""</f>
        <v>1</v>
      </c>
      <c r="BB50" s="1150" t="b">
        <f>'PC list'!BG50&lt;&gt;""</f>
        <v>1</v>
      </c>
      <c r="BC50" s="1150" t="b">
        <f>AND(AY50, 'PC list'!X50&lt;'PC list'!AR50)</f>
        <v>0</v>
      </c>
      <c r="BD50" s="1150" t="b">
        <f>AND(AZ50, 'PC list'!X50&lt;'PC list'!AW50)</f>
        <v>0</v>
      </c>
      <c r="BE50" s="1150" t="b">
        <f>AND(BA50, 'PC list'!X50&gt;'PC list'!BB50)</f>
        <v>0</v>
      </c>
      <c r="BF50" s="1150" t="b">
        <f>AND(BB50, 'PC list'!X50&gt;'PC list'!BG50)</f>
        <v>0</v>
      </c>
      <c r="BG50" s="1150" t="b">
        <f>AND(AY50, AZ50, 'PC list'!AR50 &gt; 'PC list'!AW50)</f>
        <v>0</v>
      </c>
      <c r="BH50" s="1150" t="b">
        <f>AND(BB50, BA50, 'PC list'!BG50 &lt; 'PC list'!BB50)</f>
        <v>0</v>
      </c>
      <c r="BI50" s="1150" t="b">
        <f t="shared" si="1"/>
        <v>0</v>
      </c>
      <c r="BJ50" s="1150" t="b">
        <f>AND('PC list'!DU50&gt;'PC list'!AR50,AY50)</f>
        <v>1</v>
      </c>
      <c r="BK50" s="1150" t="b">
        <f>AND('PC list'!DU50&gt;'PC list'!AW50, AZ50)</f>
        <v>0</v>
      </c>
      <c r="BL50" s="1150" t="b">
        <f>AND('PC list'!DU50='PC list'!AW50, AZ50)</f>
        <v>1</v>
      </c>
      <c r="BM50" s="1150" t="b">
        <f>'PC list'!DU50&gt;'PC list'!X50</f>
        <v>0</v>
      </c>
      <c r="BN50" s="1150" t="b">
        <f>'PC list'!DU50='PC list'!X50</f>
        <v>1</v>
      </c>
      <c r="BO50" s="1150" t="b">
        <f>AND('PC list'!DU50='PC list'!BB50, BA50)</f>
        <v>1</v>
      </c>
      <c r="BP50" s="1150" t="b">
        <f>AND('PC list'!DU50&gt;'PC list'!BB50, BA50)</f>
        <v>0</v>
      </c>
      <c r="BQ50" s="1150" t="b">
        <f>AND('PC list'!DU50&gt;'PC list'!BG50, BB50)</f>
        <v>0</v>
      </c>
      <c r="BR50" s="1150" t="b">
        <f t="shared" si="13"/>
        <v>0</v>
      </c>
      <c r="BS50" s="1150" t="b">
        <f t="shared" si="14"/>
        <v>0</v>
      </c>
      <c r="BT50" s="1150" t="b">
        <f t="shared" si="15"/>
        <v>0</v>
      </c>
      <c r="BU50" s="1150" t="b">
        <f t="shared" si="16"/>
        <v>0</v>
      </c>
      <c r="BV50" s="1150" t="b">
        <f t="shared" si="17"/>
        <v>0</v>
      </c>
      <c r="BW50" s="1150" t="b">
        <f t="shared" si="18"/>
        <v>0</v>
      </c>
      <c r="BX50" s="1150" t="b">
        <f t="shared" si="19"/>
        <v>0</v>
      </c>
      <c r="BY50" s="1147">
        <f t="shared" si="20"/>
        <v>0</v>
      </c>
      <c r="BZ50" s="1151">
        <f>IF(AND(AU50, AV50, AW50, AX50, BR50), IF(BV50, ABS(ROUND('PC list'!AR50-'PC list'!AW50, 'PC list'!Q50)*'PC list'!BH50*'PC list'!BN50)*(-1), ABS(ROUND('PC list'!DU50-'PC list'!AW50, 'PC list'!Q50)*'PC list'!BH50*'PC list'!BN50)*(-1)), 0)</f>
        <v>0</v>
      </c>
      <c r="CA50" s="1151">
        <f>IF(AND(AU50, AV50, AW50, AY50, BU50), IF(BW50, ABS(ROUND('PC list'!BG50-'PC list'!BB50, 'PC list'!Q50)*'PC list'!BL50*'PC list'!BN50), ABS(ROUND('PC list'!DU50-'PC list'!BB50, 'PC list'!Q50)*'PC list'!BL50*'PC list'!BN50)), 0)</f>
        <v>0</v>
      </c>
      <c r="CB50" s="1151">
        <f t="shared" si="21"/>
        <v>0</v>
      </c>
      <c r="CC50" s="1151">
        <f>IF(AND(AU50, AV50, AW50=FALSE, AX50, BR50), IF(BV50, ABS(ROUND('PC list'!AR50-'PC list'!AW50, 'PC list'!Q50)*'PC list'!BH50*'PC list'!BN50)*(-1), ABS(ROUND('PC list'!DU50-'PC list'!AW50, 'PC list'!Q50)*'PC list'!BH50*'PC list'!BN50)*(-1)), 0)</f>
        <v>0</v>
      </c>
      <c r="CD50" s="1151">
        <f>IF(AND(AU50, AV50, AW50=FALSE, AX50, BU50), IF(BW50, ABS(ROUND('PC list'!BG50-'PC list'!BB50, 'PC list'!Q50)*'PC list'!BL50*'PC list'!BN50), ABS(ROUND('PC list'!DU50-'PC list'!BB50, 'PC list'!Q50)*'PC list'!BL50*'PC list'!BN50)), 0)</f>
        <v>0</v>
      </c>
      <c r="CE50" s="1147">
        <f xml:space="preserve"> IF('PC list'!DW50 = "-", 0, 'PC list'!DW50)</f>
        <v>0</v>
      </c>
      <c r="CF50" s="1151">
        <f>'PC list'!DX50</f>
        <v>0</v>
      </c>
      <c r="CG50" s="1147">
        <f xml:space="preserve"> IF('PC list'!DY50 = "-", 0, 'PC list'!DY50)</f>
        <v>0</v>
      </c>
      <c r="CH50" s="1151">
        <f>'PC list'!DZ50</f>
        <v>0</v>
      </c>
      <c r="CI50" s="1147" t="str">
        <f t="shared" si="2"/>
        <v/>
      </c>
      <c r="CJ50" s="1147" t="str">
        <f t="shared" si="3"/>
        <v/>
      </c>
      <c r="CK50" s="1147" t="str">
        <f>IF(CJ50="Error", IF(OR(BY50=Validation!$D$37, CE50=Validation!$D$37), CA50-CF50, CF50-BZ50), "")</f>
        <v/>
      </c>
      <c r="CL50" s="1151" t="str">
        <f t="shared" si="4"/>
        <v/>
      </c>
      <c r="CM50" s="1147" t="str">
        <f t="shared" si="5"/>
        <v/>
      </c>
      <c r="CN50" s="1700" t="str">
        <f>IF(CM50="Error", IF(OR(CB50=Validation!$D$37, CG50=Validation!$D$37), CD50-CH50, CH50-CC50), "")</f>
        <v/>
      </c>
      <c r="CO50" s="3182">
        <f>'PC list'!M50</f>
        <v>0</v>
      </c>
      <c r="CP50" s="1223">
        <f>'PC list'!S50</f>
        <v>0</v>
      </c>
      <c r="CQ50" s="1223">
        <f>'PC list'!T50</f>
        <v>0</v>
      </c>
      <c r="CR50" s="1223">
        <f>'PC list'!U50</f>
        <v>0</v>
      </c>
      <c r="CS50" s="1223">
        <f>'PC list'!V50</f>
        <v>0</v>
      </c>
      <c r="CT50" s="1223">
        <f>'PC list'!W50</f>
        <v>0</v>
      </c>
      <c r="CU50" s="1223">
        <f>'PC list'!X50</f>
        <v>0</v>
      </c>
      <c r="CV50" s="3162">
        <f>'PC list'!BP50</f>
        <v>3</v>
      </c>
      <c r="CW50" s="3162">
        <f>'PC list'!BQ50</f>
        <v>5</v>
      </c>
      <c r="CX50" s="3162">
        <f xml:space="preserve"> 'PC list'!BY50</f>
        <v>3</v>
      </c>
      <c r="CY50" s="3162">
        <f xml:space="preserve"> 'PC list'!CG50</f>
        <v>9</v>
      </c>
      <c r="CZ50" s="1244">
        <f xml:space="preserve"> 'PC list'!CO50</f>
        <v>2</v>
      </c>
      <c r="DA50" s="2154">
        <f xml:space="preserve"> 'PC list'!CW50</f>
        <v>2</v>
      </c>
      <c r="DB50" s="2154">
        <f xml:space="preserve"> 'PC list'!DE50</f>
        <v>0</v>
      </c>
      <c r="DC50" s="2154">
        <f xml:space="preserve"> 'PC list'!DM50</f>
        <v>0</v>
      </c>
      <c r="DD50" s="2154">
        <f xml:space="preserve"> 'PC list'!DU50</f>
        <v>0</v>
      </c>
      <c r="DE50" s="2155"/>
      <c r="DF50" s="2156" t="b">
        <f>ISNUMBER('PC list'!S50)</f>
        <v>1</v>
      </c>
      <c r="DG50" s="2156" t="b">
        <f>ISNUMBER('PC list'!T50)</f>
        <v>1</v>
      </c>
      <c r="DH50" s="2156" t="b">
        <f>ISNUMBER('PC list'!U50)</f>
        <v>1</v>
      </c>
      <c r="DI50" s="2156" t="b">
        <f>ISNUMBER('PC list'!V50)</f>
        <v>1</v>
      </c>
      <c r="DJ50" s="2156" t="b">
        <f>ISNUMBER('PC list'!W50)</f>
        <v>1</v>
      </c>
      <c r="DK50" s="2156" t="b">
        <f>ISNUMBER('PC list'!X50)</f>
        <v>1</v>
      </c>
      <c r="DL50" s="2157" t="b">
        <f>ISNUMBER('PC list'!BP50)</f>
        <v>1</v>
      </c>
      <c r="DM50" s="2157" t="b">
        <f>ISNUMBER('PC list'!BQ50)</f>
        <v>1</v>
      </c>
      <c r="DN50" s="2157" t="b">
        <f>ISNUMBER('PC list'!BY50)</f>
        <v>1</v>
      </c>
      <c r="DO50" s="2157" t="b">
        <f>ISNUMBER('PC list'!CG50)</f>
        <v>1</v>
      </c>
      <c r="DP50" s="2157" t="b">
        <f>ISNUMBER('PC list'!CO50)</f>
        <v>1</v>
      </c>
      <c r="DQ50" s="2157" t="b">
        <f>ISNUMBER('PC list'!CW50)</f>
        <v>1</v>
      </c>
      <c r="DR50" s="2157" t="b">
        <f>ISNUMBER('PC list'!DE50)</f>
        <v>1</v>
      </c>
      <c r="DS50" s="2157" t="b">
        <f>ISNUMBER('PC list'!DM50)</f>
        <v>1</v>
      </c>
      <c r="DT50" s="2157" t="b">
        <f>ISNUMBER('PC list'!DU50)</f>
        <v>1</v>
      </c>
      <c r="DU50" s="2157"/>
      <c r="DV50" s="2156" t="b">
        <f t="shared" si="32"/>
        <v>1</v>
      </c>
      <c r="DW50" s="2156" t="b">
        <f t="shared" si="32"/>
        <v>1</v>
      </c>
      <c r="DX50" s="2156" t="b">
        <f t="shared" si="32"/>
        <v>1</v>
      </c>
      <c r="DY50" s="2156" t="b">
        <f t="shared" si="32"/>
        <v>1</v>
      </c>
      <c r="DZ50" s="2156" t="b">
        <f t="shared" si="32"/>
        <v>1</v>
      </c>
      <c r="EA50" s="2156" t="b">
        <f t="shared" si="32"/>
        <v>1</v>
      </c>
      <c r="EB50" s="2156" t="b">
        <f t="shared" si="22"/>
        <v>1</v>
      </c>
      <c r="EC50" s="2156" t="b">
        <f t="shared" si="22"/>
        <v>1</v>
      </c>
      <c r="ED50" s="2156" t="b">
        <f t="shared" si="23"/>
        <v>1</v>
      </c>
      <c r="EE50" s="1291">
        <f t="shared" si="7"/>
        <v>0</v>
      </c>
      <c r="EF50" s="1292" t="str">
        <f t="shared" si="8"/>
        <v/>
      </c>
      <c r="EG50" s="1292" t="str">
        <f t="shared" si="9"/>
        <v>Static</v>
      </c>
      <c r="EH50" s="1293"/>
      <c r="EI50" s="1294" t="str">
        <f>IF('PC list'!BS50 ="", 'PC list'!BU50, 'PC list'!BS50)</f>
        <v>Outperformance payment</v>
      </c>
      <c r="EJ50" s="1295">
        <f>IF('PC list'!BT50=0, 'PC list'!BV50, 'PC list'!BT50)</f>
        <v>0.125</v>
      </c>
      <c r="EK50" s="1296"/>
      <c r="EL50" s="1802" t="str">
        <f>IF(AND(EE50&gt;1,EF50="Warning",EG50="Down",EI50=Validation!$D$37),"Yes","")</f>
        <v/>
      </c>
      <c r="EM50" s="1795" t="str">
        <f>IF(AND(EF50="Warning",EG50="Static",EI50=Validation!$D$37),"Yes","")</f>
        <v/>
      </c>
      <c r="EN50" s="1795" t="str">
        <f>IF(AND(EE50&lt;1,EF50="Warning",EG50="Up",EI50=Validation!$D$37),"Yes","")</f>
        <v/>
      </c>
      <c r="EO50" s="1795" t="str">
        <f>IF(AND(EE50&gt;1,EF50="Warning",EG50="Down",EI50=Validation!$D$39),"Yes","")</f>
        <v/>
      </c>
      <c r="EP50" s="1795" t="str">
        <f>IF(AND(EF50="Warning",EG50="Static",EI50=Validation!$D$39),"Yes","")</f>
        <v/>
      </c>
      <c r="EQ50" s="1795" t="str">
        <f>IF(AND(EE50&lt;1,EF50="Warning",EG50="Up",EI50=Validation!$D$39),"Yes","")</f>
        <v/>
      </c>
      <c r="ER50" s="1796" t="str">
        <f t="shared" si="24"/>
        <v/>
      </c>
      <c r="ES50" s="1291">
        <f t="shared" si="10"/>
        <v>0</v>
      </c>
      <c r="ET50" s="1292" t="str">
        <f t="shared" si="25"/>
        <v/>
      </c>
      <c r="EU50" s="1292" t="str">
        <f t="shared" si="26"/>
        <v>Static</v>
      </c>
      <c r="EV50" s="1293"/>
      <c r="EW50" s="1294" t="str">
        <f>IF(OR('PC list'!CA50 =0,'PC list'!CA50 = ""), 'PC list'!CC50, 'PC list'!CA50)</f>
        <v>Outperformance payment</v>
      </c>
      <c r="EX50" s="1295">
        <f>IF('PC list'!CB50=0, 'PC list'!CD50, 'PC list'!CB50)</f>
        <v>7.4999999999999997E-2</v>
      </c>
      <c r="EY50" s="1296"/>
      <c r="EZ50" s="1832" t="str">
        <f>IF(AND(ES50&gt;1,ET50="Warning",EU50="Down",EW50=Validation!$D$37),"Check","")</f>
        <v/>
      </c>
      <c r="FA50" s="1833" t="str">
        <f>IF(AND(ET50="Warning",EU50="Static",EW50=Validation!$D$37),"Check","")</f>
        <v/>
      </c>
      <c r="FB50" s="1833" t="str">
        <f>IF(AND(ES50&lt;1,ET50="Warning",EU50="Up",EW50=Validation!$D$37),"Check","")</f>
        <v/>
      </c>
      <c r="FC50" s="1833" t="str">
        <f>IF(AND(ES50&gt;1,ET50="Warning",EU50="Down",EW50=Validation!$D$39),"Check","")</f>
        <v/>
      </c>
      <c r="FD50" s="1833" t="str">
        <f>IF(AND(ET50="Warning",EU50="Static",EW50=Validation!$D$39),"Check","")</f>
        <v/>
      </c>
      <c r="FE50" s="1833" t="str">
        <f>IF(AND(ES50&lt;1,ET50="Warning",EU50="Up",EW50=Validation!$D$39),"Check","")</f>
        <v/>
      </c>
      <c r="FF50" s="1796" t="str">
        <f t="shared" si="27"/>
        <v/>
      </c>
      <c r="FG50" s="1291">
        <f t="shared" si="28"/>
        <v>0</v>
      </c>
      <c r="FH50" s="1292" t="str">
        <f t="shared" si="29"/>
        <v/>
      </c>
      <c r="FI50" s="1292" t="str">
        <f t="shared" si="30"/>
        <v>Static</v>
      </c>
      <c r="FJ50" s="1293"/>
      <c r="FK50" s="1294" t="str">
        <f>IF(OR('PC list'!CI50 =0,'PC list'!CI50 = ""), 'PC list'!CK50, 'PC list'!CI50)</f>
        <v>Outperformance payment</v>
      </c>
      <c r="FL50" s="1295">
        <f>IF('PC list'!CJ50=0, 'PC list'!CL50, 'PC list'!CJ50)</f>
        <v>0.22500000000000001</v>
      </c>
      <c r="FM50" s="1296"/>
      <c r="FN50" s="1832" t="str">
        <f>IF(AND(FG50&gt;1,FH50="Warning",FI50="Down",FK50=Validation!$D$37),"Check","")</f>
        <v/>
      </c>
      <c r="FO50" s="1833" t="str">
        <f>IF(AND(FH50="Warning",FI50="Static",FK50=Validation!$D$37),"Check","")</f>
        <v/>
      </c>
      <c r="FP50" s="1833" t="str">
        <f>IF(AND(FG50&lt;1,FH50="Warning",FI50="Up",FK50=Validation!$D$37),"Check","")</f>
        <v/>
      </c>
      <c r="FQ50" s="1833" t="str">
        <f>IF(AND(FG50&gt;1,FH50="Warning",FI50="Down",FK50=Validation!$D$39),"Check","")</f>
        <v/>
      </c>
      <c r="FR50" s="1833" t="str">
        <f>IF(AND(FH50="Warning",FI50="Static",FK50=Validation!$D$39),"Check","")</f>
        <v/>
      </c>
      <c r="FS50" s="1833" t="str">
        <f>IF(AND(FG50&lt;1,FH50="Warning",FI50="Up",FK50=Validation!$D$39),"Check","")</f>
        <v/>
      </c>
      <c r="FT50" s="1796" t="str">
        <f t="shared" si="31"/>
        <v/>
      </c>
      <c r="FU50" s="1701" t="str">
        <f t="shared" si="11"/>
        <v>ANH</v>
      </c>
      <c r="FV50" s="1702" t="str">
        <f t="shared" si="12"/>
        <v>R-B1: Fairness of bills perception - variation fro</v>
      </c>
      <c r="FW50" s="1764"/>
      <c r="FX50" s="1764"/>
      <c r="FY50" s="1764"/>
      <c r="FZ50" s="1764"/>
    </row>
    <row r="51" spans="1:182" ht="15.75" customHeight="1">
      <c r="A51" s="3079" t="str">
        <f>'PC list'!A51</f>
        <v>PR14ANHHHR_R-B2</v>
      </c>
      <c r="B51" s="3080" t="str">
        <f>'PC list'!B51</f>
        <v>WaSC</v>
      </c>
      <c r="C51" s="3080" t="str">
        <f>'PC list'!C51</f>
        <v>ANH</v>
      </c>
      <c r="D51" s="3080" t="str">
        <f>'PC list'!D51</f>
        <v>Retail (HH)</v>
      </c>
      <c r="E51" s="3080" t="str">
        <f>'PC list'!G51</f>
        <v>R-B2</v>
      </c>
      <c r="F51" s="3081" t="str">
        <f>'PC list'!H51</f>
        <v>ANH-36</v>
      </c>
      <c r="G51" s="3079" t="str">
        <f>'PC list'!I51</f>
        <v>R-B2: Affordability perception - variation from baseline against WaSCs</v>
      </c>
      <c r="H51" s="3080" t="str">
        <f>'PC list'!J51</f>
        <v>Out &amp; under</v>
      </c>
      <c r="I51" s="3080">
        <f>'PC list'!L51</f>
        <v>0</v>
      </c>
      <c r="J51" s="3080">
        <f>'PC list'!M51</f>
        <v>0</v>
      </c>
      <c r="K51" s="3079" t="str">
        <f>'PC list'!N51</f>
        <v>Billing, debt, vfm, affordability</v>
      </c>
      <c r="L51" s="3080" t="str">
        <f>'PC list'!O51</f>
        <v>%</v>
      </c>
      <c r="M51" s="498" t="str">
        <f>IF(AND(H51=Validation!$A$37,'PC list'!$DX51&lt;&gt;0),"Error","")</f>
        <v/>
      </c>
      <c r="N51" s="1147" t="str">
        <f>IF(AND('PC list'!DW51=Validation!$D$37,'PC list'!$DX51=0),"Error","")</f>
        <v/>
      </c>
      <c r="O51" s="1147" t="str">
        <f>IF(AND('PC list'!DW51=Validation!$D$39,'PC list'!$DX51=0),"Error","")</f>
        <v/>
      </c>
      <c r="P51" s="1147" t="str">
        <f>IF(AND('PC list'!L51= Validation!$A$105,'PC list'!$DZ51&lt;&gt;0),"Error","")</f>
        <v/>
      </c>
      <c r="Q51" s="1147" t="str">
        <f>IF(AND('PC list'!DW51=Validation!$D$37,'PC list'!$DX51&lt;0),"Error","")</f>
        <v/>
      </c>
      <c r="R51" s="1147" t="str">
        <f>IF(AND('PC list'!DW51=Validation!$D$39,'PC list'!$DX51&gt;0),"Error","")</f>
        <v/>
      </c>
      <c r="S51" s="1147" t="str">
        <f>IF(AND('PC list'!DW51=Validation!$D$38,'PC list'!$DX51&lt;&gt;0),"Error","")</f>
        <v/>
      </c>
      <c r="T51" s="1147" t="str">
        <f>IF(AND('PC list'!DW51=Validation!$D$40,'PC list'!$DX51&lt;&gt;0),"Error","")</f>
        <v/>
      </c>
      <c r="U51" s="1147" t="str">
        <f>IF(AND('PC list'!DW51=Validation!$D$42,'PC list'!$DX51&lt;&gt;0),"Error","")</f>
        <v/>
      </c>
      <c r="V51" s="1147" t="str">
        <f>IF(AND('PC list'!DW51=Validation!$D$43,'PC list'!$DX51&lt;&gt;0),"Error","")</f>
        <v/>
      </c>
      <c r="W51" s="1147" t="str">
        <f>IF(ISTEXT('PC list'!DX51), "Error", "")</f>
        <v/>
      </c>
      <c r="X51" s="1147" t="str">
        <f>IF(AND('PC list'!J51=Validation!$A$39,'PC list'!$DW51=Validation!$D$37),"Error","")</f>
        <v/>
      </c>
      <c r="Y51" s="1147" t="str">
        <f>IF(AND('PC list'!J51=Validation!$A$39,'PC list'!$DW51=Validation!$D$38),"Error","")</f>
        <v/>
      </c>
      <c r="Z51" s="1147" t="str">
        <f>IF(AND('PC list'!J51=Validation!$A$38,'PC list'!$DW51=Validation!$D$39),"Error","")</f>
        <v/>
      </c>
      <c r="AA51" s="1147" t="str">
        <f>IF(AND('PC list'!J51=Validation!$A$38,'PC list'!$DW51=Validation!$D$40),"Error","")</f>
        <v/>
      </c>
      <c r="AB51" s="1147" t="str">
        <f>IF(OR(AND('PC list'!DV51=Validation!$D$105,'PC list'!$DW51=Validation!$D$39), AND('PC list'!DV51=Validation!$D$105,'PC list'!$DW51=Validation!$D$40)),"Error","")</f>
        <v/>
      </c>
      <c r="AC51" s="1147" t="str">
        <f>IF(AND(H51=Validation!$A$37,'PC list'!$DZ51&lt;&gt;0),"Error","")</f>
        <v/>
      </c>
      <c r="AD51" s="1147" t="str">
        <f>IF(AND('PC list'!DY51=Validation!$D$37,'PC list'!$DZ51=0),"Error","")</f>
        <v/>
      </c>
      <c r="AE51" s="1147" t="str">
        <f>IF(AND('PC list'!DY51=Validation!$D$39,'PC list'!$DZ51=0),"Error","")</f>
        <v/>
      </c>
      <c r="AF51" s="1147" t="str">
        <f>IF(AND('PC list'!L51&lt;&gt; Validation!$A$105,'PC list'!$DX51&lt;&gt;0),"Error","")</f>
        <v/>
      </c>
      <c r="AG51" s="1147" t="str">
        <f>IF(AND('PC list'!DY51=Validation!$D$37,'PC list'!$DZ51&lt;0),"Error","")</f>
        <v/>
      </c>
      <c r="AH51" s="1147" t="str">
        <f>IF(AND('PC list'!DY51=Validation!$D$39,'PC list'!$DZ51&gt;0),"Error","")</f>
        <v/>
      </c>
      <c r="AI51" s="1147" t="str">
        <f>IF(AND('PC list'!DY51=Validation!$D$38,'PC list'!$DZ51&lt;&gt;0),"Error","")</f>
        <v/>
      </c>
      <c r="AJ51" s="1147" t="str">
        <f>IF(AND('PC list'!DY51=Validation!$D$40,'PC list'!$DZ51&lt;&gt;0),"Error","")</f>
        <v/>
      </c>
      <c r="AK51" s="1147" t="str">
        <f>IF(AND('PC list'!DY51=Validation!$D$42,'PC list'!$DZ51&lt;&gt;0),"Error","")</f>
        <v/>
      </c>
      <c r="AL51" s="1147" t="str">
        <f>IF(AND('PC list'!DY51=Validation!$D$43,'PC list'!$DZ51&lt;&gt;0),"Error","")</f>
        <v/>
      </c>
      <c r="AM51" s="1147" t="str">
        <f>IF(ISTEXT('PC list'!DZ51), "Error", "")</f>
        <v/>
      </c>
      <c r="AN51" s="552" t="str">
        <f>IF(AND('PC list'!J51=Validation!$A$39,'PC list'!$DY51=Validation!$D$37),"Error","")</f>
        <v/>
      </c>
      <c r="AO51" s="552" t="str">
        <f>IF(AND('PC list'!J51=Validation!$A$39,'PC list'!$DY51=Validation!$D$38),"Error","")</f>
        <v/>
      </c>
      <c r="AP51" s="553" t="str">
        <f>IF(AND('PC list'!J51=Validation!$A$38,'PC list'!$DY51=Validation!$D$39),"Error","")</f>
        <v/>
      </c>
      <c r="AQ51" s="553" t="str">
        <f>IF(AND('PC list'!J51=Validation!$A$38,'PC list'!$DY51=Validation!$D$40),"Error","")</f>
        <v/>
      </c>
      <c r="AR51" s="1147" t="str">
        <f>IF(OR(AND('PC list'!DV51=Validation!$D$105,'PC list'!$DY51=Validation!$D$39), AND('PC list'!DV51=Validation!$D$105,'PC list'!$DY51=Validation!$D$40)),"Error","")</f>
        <v/>
      </c>
      <c r="AS51" s="1387" t="str">
        <f>IF(AND(ISNUMBER('PC list'!$DU51), ISNUMBER('PC list'!$Q51)), IF(IF(LEN('PC list'!$DU51)=LEN(ROUNDDOWN('PC list'!$DU51, 0)), 0, LEN('PC list'!$DU51)-LEN(ROUNDDOWN('PC list'!$DU51, 0))-1) &lt; 'PC list'!$Q51, "Error", ""), "")</f>
        <v/>
      </c>
      <c r="AT51" s="1387" t="str">
        <f>IF(AND(ISNUMBER('PC list'!$DU51), ISNUMBER('PC list'!$Q51)), IF(IF(LEN('PC list'!$DU51)=LEN(ROUNDDOWN('PC list'!$DU51, 0)), 0, LEN('PC list'!$DU51)-LEN(ROUNDDOWN('PC list'!$DU51, 0))-1) &gt; 'PC list'!$Q51, "Error", ""), "")</f>
        <v/>
      </c>
      <c r="AU51" s="1150" t="b">
        <f>NOT('PC list'!M51="No")</f>
        <v>1</v>
      </c>
      <c r="AV51" s="1150" t="b">
        <f>'PC list'!AM51="Yes"</f>
        <v>1</v>
      </c>
      <c r="AW51" s="1150" t="b">
        <f>'PC list'!L51="Yes"</f>
        <v>0</v>
      </c>
      <c r="AX51" s="1150" t="b">
        <f>'PC list'!DU51&lt;&gt;""</f>
        <v>1</v>
      </c>
      <c r="AY51" s="1150" t="b">
        <f>'PC list'!AR51&lt;&gt;""</f>
        <v>1</v>
      </c>
      <c r="AZ51" s="1150" t="b">
        <f>'PC list'!AW51&lt;&gt;""</f>
        <v>1</v>
      </c>
      <c r="BA51" s="1150" t="b">
        <f>'PC list'!BB51&lt;&gt;""</f>
        <v>1</v>
      </c>
      <c r="BB51" s="1150" t="b">
        <f>'PC list'!BG51&lt;&gt;""</f>
        <v>1</v>
      </c>
      <c r="BC51" s="1150" t="b">
        <f>AND(AY51, 'PC list'!X51&lt;'PC list'!AR51)</f>
        <v>0</v>
      </c>
      <c r="BD51" s="1150" t="b">
        <f>AND(AZ51, 'PC list'!X51&lt;'PC list'!AW51)</f>
        <v>0</v>
      </c>
      <c r="BE51" s="1150" t="b">
        <f>AND(BA51, 'PC list'!X51&gt;'PC list'!BB51)</f>
        <v>0</v>
      </c>
      <c r="BF51" s="1150" t="b">
        <f>AND(BB51, 'PC list'!X51&gt;'PC list'!BG51)</f>
        <v>0</v>
      </c>
      <c r="BG51" s="1150" t="b">
        <f>AND(AY51, AZ51, 'PC list'!AR51 &gt; 'PC list'!AW51)</f>
        <v>0</v>
      </c>
      <c r="BH51" s="1150" t="b">
        <f>AND(BB51, BA51, 'PC list'!BG51 &lt; 'PC list'!BB51)</f>
        <v>0</v>
      </c>
      <c r="BI51" s="1150" t="b">
        <f t="shared" si="1"/>
        <v>0</v>
      </c>
      <c r="BJ51" s="1150" t="b">
        <f>AND('PC list'!DU51&gt;'PC list'!AR51,AY51)</f>
        <v>1</v>
      </c>
      <c r="BK51" s="1150" t="b">
        <f>AND('PC list'!DU51&gt;'PC list'!AW51, AZ51)</f>
        <v>0</v>
      </c>
      <c r="BL51" s="1150" t="b">
        <f>AND('PC list'!DU51='PC list'!AW51, AZ51)</f>
        <v>1</v>
      </c>
      <c r="BM51" s="1150" t="b">
        <f>'PC list'!DU51&gt;'PC list'!X51</f>
        <v>0</v>
      </c>
      <c r="BN51" s="1150" t="b">
        <f>'PC list'!DU51='PC list'!X51</f>
        <v>1</v>
      </c>
      <c r="BO51" s="1150" t="b">
        <f>AND('PC list'!DU51='PC list'!BB51, BA51)</f>
        <v>1</v>
      </c>
      <c r="BP51" s="1150" t="b">
        <f>AND('PC list'!DU51&gt;'PC list'!BB51, BA51)</f>
        <v>0</v>
      </c>
      <c r="BQ51" s="1150" t="b">
        <f>AND('PC list'!DU51&gt;'PC list'!BG51, BB51)</f>
        <v>0</v>
      </c>
      <c r="BR51" s="1150" t="b">
        <f t="shared" si="13"/>
        <v>0</v>
      </c>
      <c r="BS51" s="1150" t="b">
        <f t="shared" si="14"/>
        <v>0</v>
      </c>
      <c r="BT51" s="1150" t="b">
        <f t="shared" si="15"/>
        <v>0</v>
      </c>
      <c r="BU51" s="1150" t="b">
        <f t="shared" si="16"/>
        <v>0</v>
      </c>
      <c r="BV51" s="1150" t="b">
        <f t="shared" si="17"/>
        <v>0</v>
      </c>
      <c r="BW51" s="1150" t="b">
        <f t="shared" si="18"/>
        <v>0</v>
      </c>
      <c r="BX51" s="1150" t="b">
        <f t="shared" si="19"/>
        <v>0</v>
      </c>
      <c r="BY51" s="1147">
        <f t="shared" si="20"/>
        <v>0</v>
      </c>
      <c r="BZ51" s="1151">
        <f>IF(AND(AU51, AV51, AW51, AX51, BR51), IF(BV51, ABS(ROUND('PC list'!AR51-'PC list'!AW51, 'PC list'!Q51)*'PC list'!BH51*'PC list'!BN51)*(-1), ABS(ROUND('PC list'!DU51-'PC list'!AW51, 'PC list'!Q51)*'PC list'!BH51*'PC list'!BN51)*(-1)), 0)</f>
        <v>0</v>
      </c>
      <c r="CA51" s="1151">
        <f>IF(AND(AU51, AV51, AW51, AY51, BU51), IF(BW51, ABS(ROUND('PC list'!BG51-'PC list'!BB51, 'PC list'!Q51)*'PC list'!BL51*'PC list'!BN51), ABS(ROUND('PC list'!DU51-'PC list'!BB51, 'PC list'!Q51)*'PC list'!BL51*'PC list'!BN51)), 0)</f>
        <v>0</v>
      </c>
      <c r="CB51" s="1151">
        <f t="shared" si="21"/>
        <v>0</v>
      </c>
      <c r="CC51" s="1151">
        <f>IF(AND(AU51, AV51, AW51=FALSE, AX51, BR51), IF(BV51, ABS(ROUND('PC list'!AR51-'PC list'!AW51, 'PC list'!Q51)*'PC list'!BH51*'PC list'!BN51)*(-1), ABS(ROUND('PC list'!DU51-'PC list'!AW51, 'PC list'!Q51)*'PC list'!BH51*'PC list'!BN51)*(-1)), 0)</f>
        <v>0</v>
      </c>
      <c r="CD51" s="1151">
        <f>IF(AND(AU51, AV51, AW51=FALSE, AX51, BU51), IF(BW51, ABS(ROUND('PC list'!BG51-'PC list'!BB51, 'PC list'!Q51)*'PC list'!BL51*'PC list'!BN51), ABS(ROUND('PC list'!DU51-'PC list'!BB51, 'PC list'!Q51)*'PC list'!BL51*'PC list'!BN51)), 0)</f>
        <v>0</v>
      </c>
      <c r="CE51" s="1147">
        <f xml:space="preserve"> IF('PC list'!DW51 = "-", 0, 'PC list'!DW51)</f>
        <v>0</v>
      </c>
      <c r="CF51" s="1151">
        <f>'PC list'!DX51</f>
        <v>0</v>
      </c>
      <c r="CG51" s="1147">
        <f xml:space="preserve"> IF('PC list'!DY51 = "-", 0, 'PC list'!DY51)</f>
        <v>0</v>
      </c>
      <c r="CH51" s="1151">
        <f>'PC list'!DZ51</f>
        <v>0</v>
      </c>
      <c r="CI51" s="1147" t="str">
        <f t="shared" si="2"/>
        <v/>
      </c>
      <c r="CJ51" s="1147" t="str">
        <f t="shared" si="3"/>
        <v/>
      </c>
      <c r="CK51" s="1147" t="str">
        <f>IF(CJ51="Error", IF(OR(BY51=Validation!$D$37, CE51=Validation!$D$37), CA51-CF51, CF51-BZ51), "")</f>
        <v/>
      </c>
      <c r="CL51" s="1151" t="str">
        <f t="shared" si="4"/>
        <v/>
      </c>
      <c r="CM51" s="1147" t="str">
        <f t="shared" si="5"/>
        <v/>
      </c>
      <c r="CN51" s="1700" t="str">
        <f>IF(CM51="Error", IF(OR(CB51=Validation!$D$37, CG51=Validation!$D$37), CD51-CH51, CH51-CC51), "")</f>
        <v/>
      </c>
      <c r="CO51" s="3182">
        <f>'PC list'!M51</f>
        <v>0</v>
      </c>
      <c r="CP51" s="1223">
        <f>'PC list'!S51</f>
        <v>0</v>
      </c>
      <c r="CQ51" s="1223">
        <f>'PC list'!T51</f>
        <v>0</v>
      </c>
      <c r="CR51" s="1223">
        <f>'PC list'!U51</f>
        <v>0</v>
      </c>
      <c r="CS51" s="1223">
        <f>'PC list'!V51</f>
        <v>0</v>
      </c>
      <c r="CT51" s="1223">
        <f>'PC list'!W51</f>
        <v>0</v>
      </c>
      <c r="CU51" s="1223">
        <f>'PC list'!X51</f>
        <v>0</v>
      </c>
      <c r="CV51" s="3162">
        <f>'PC list'!BP51</f>
        <v>4</v>
      </c>
      <c r="CW51" s="3162">
        <f>'PC list'!BQ51</f>
        <v>6</v>
      </c>
      <c r="CX51" s="3162">
        <f xml:space="preserve"> 'PC list'!BY51</f>
        <v>4</v>
      </c>
      <c r="CY51" s="3162">
        <f xml:space="preserve"> 'PC list'!CG51</f>
        <v>10</v>
      </c>
      <c r="CZ51" s="1244">
        <f xml:space="preserve"> 'PC list'!CO51</f>
        <v>2</v>
      </c>
      <c r="DA51" s="2154">
        <f xml:space="preserve"> 'PC list'!CW51</f>
        <v>1</v>
      </c>
      <c r="DB51" s="2154">
        <f xml:space="preserve"> 'PC list'!DE51</f>
        <v>0</v>
      </c>
      <c r="DC51" s="2154">
        <f xml:space="preserve"> 'PC list'!DM51</f>
        <v>0</v>
      </c>
      <c r="DD51" s="2154">
        <f xml:space="preserve"> 'PC list'!DU51</f>
        <v>0</v>
      </c>
      <c r="DE51" s="2155"/>
      <c r="DF51" s="2156" t="b">
        <f>ISNUMBER('PC list'!S51)</f>
        <v>1</v>
      </c>
      <c r="DG51" s="2156" t="b">
        <f>ISNUMBER('PC list'!T51)</f>
        <v>1</v>
      </c>
      <c r="DH51" s="2156" t="b">
        <f>ISNUMBER('PC list'!U51)</f>
        <v>1</v>
      </c>
      <c r="DI51" s="2156" t="b">
        <f>ISNUMBER('PC list'!V51)</f>
        <v>1</v>
      </c>
      <c r="DJ51" s="2156" t="b">
        <f>ISNUMBER('PC list'!W51)</f>
        <v>1</v>
      </c>
      <c r="DK51" s="2156" t="b">
        <f>ISNUMBER('PC list'!X51)</f>
        <v>1</v>
      </c>
      <c r="DL51" s="2157" t="b">
        <f>ISNUMBER('PC list'!BP51)</f>
        <v>1</v>
      </c>
      <c r="DM51" s="2157" t="b">
        <f>ISNUMBER('PC list'!BQ51)</f>
        <v>1</v>
      </c>
      <c r="DN51" s="2157" t="b">
        <f>ISNUMBER('PC list'!BY51)</f>
        <v>1</v>
      </c>
      <c r="DO51" s="2157" t="b">
        <f>ISNUMBER('PC list'!CG51)</f>
        <v>1</v>
      </c>
      <c r="DP51" s="2157" t="b">
        <f>ISNUMBER('PC list'!CO51)</f>
        <v>1</v>
      </c>
      <c r="DQ51" s="2157" t="b">
        <f>ISNUMBER('PC list'!CW51)</f>
        <v>1</v>
      </c>
      <c r="DR51" s="2157" t="b">
        <f>ISNUMBER('PC list'!DE51)</f>
        <v>1</v>
      </c>
      <c r="DS51" s="2157" t="b">
        <f>ISNUMBER('PC list'!DM51)</f>
        <v>1</v>
      </c>
      <c r="DT51" s="2157" t="b">
        <f>ISNUMBER('PC list'!DU51)</f>
        <v>1</v>
      </c>
      <c r="DU51" s="2157"/>
      <c r="DV51" s="2156" t="b">
        <f t="shared" si="32"/>
        <v>1</v>
      </c>
      <c r="DW51" s="2156" t="b">
        <f t="shared" si="32"/>
        <v>1</v>
      </c>
      <c r="DX51" s="2156" t="b">
        <f t="shared" si="32"/>
        <v>1</v>
      </c>
      <c r="DY51" s="2156" t="b">
        <f t="shared" si="32"/>
        <v>1</v>
      </c>
      <c r="DZ51" s="2156" t="b">
        <f t="shared" si="32"/>
        <v>1</v>
      </c>
      <c r="EA51" s="2156" t="b">
        <f t="shared" si="32"/>
        <v>1</v>
      </c>
      <c r="EB51" s="2156" t="b">
        <f t="shared" si="22"/>
        <v>1</v>
      </c>
      <c r="EC51" s="2156" t="b">
        <f t="shared" si="22"/>
        <v>1</v>
      </c>
      <c r="ED51" s="2156" t="b">
        <f t="shared" si="23"/>
        <v>1</v>
      </c>
      <c r="EE51" s="1291">
        <f t="shared" si="7"/>
        <v>0</v>
      </c>
      <c r="EF51" s="1292" t="str">
        <f t="shared" si="8"/>
        <v/>
      </c>
      <c r="EG51" s="1292" t="str">
        <f t="shared" si="9"/>
        <v>Static</v>
      </c>
      <c r="EH51" s="1293"/>
      <c r="EI51" s="1294" t="str">
        <f>IF('PC list'!BS51 ="", 'PC list'!BU51, 'PC list'!BS51)</f>
        <v>Outperformance payment</v>
      </c>
      <c r="EJ51" s="1295">
        <f>IF('PC list'!BT51=0, 'PC list'!BV51, 'PC list'!BT51)</f>
        <v>0.15</v>
      </c>
      <c r="EK51" s="1296"/>
      <c r="EL51" s="1802" t="str">
        <f>IF(AND(EE51&gt;1,EF51="Warning",EG51="Down",EI51=Validation!$D$37),"Yes","")</f>
        <v/>
      </c>
      <c r="EM51" s="1795" t="str">
        <f>IF(AND(EF51="Warning",EG51="Static",EI51=Validation!$D$37),"Yes","")</f>
        <v/>
      </c>
      <c r="EN51" s="1795" t="str">
        <f>IF(AND(EE51&lt;1,EF51="Warning",EG51="Up",EI51=Validation!$D$37),"Yes","")</f>
        <v/>
      </c>
      <c r="EO51" s="1795" t="str">
        <f>IF(AND(EE51&gt;1,EF51="Warning",EG51="Down",EI51=Validation!$D$39),"Yes","")</f>
        <v/>
      </c>
      <c r="EP51" s="1795" t="str">
        <f>IF(AND(EF51="Warning",EG51="Static",EI51=Validation!$D$39),"Yes","")</f>
        <v/>
      </c>
      <c r="EQ51" s="1795" t="str">
        <f>IF(AND(EE51&lt;1,EF51="Warning",EG51="Up",EI51=Validation!$D$39),"Yes","")</f>
        <v/>
      </c>
      <c r="ER51" s="1796" t="str">
        <f t="shared" si="24"/>
        <v/>
      </c>
      <c r="ES51" s="1291">
        <f t="shared" si="10"/>
        <v>0</v>
      </c>
      <c r="ET51" s="1292" t="str">
        <f t="shared" si="25"/>
        <v/>
      </c>
      <c r="EU51" s="1292" t="str">
        <f t="shared" si="26"/>
        <v>Static</v>
      </c>
      <c r="EV51" s="1293"/>
      <c r="EW51" s="1294" t="str">
        <f>IF(OR('PC list'!CA51 =0,'PC list'!CA51 = ""), 'PC list'!CC51, 'PC list'!CA51)</f>
        <v>Outperformance payment</v>
      </c>
      <c r="EX51" s="1295">
        <f>IF('PC list'!CB51=0, 'PC list'!CD51, 'PC list'!CB51)</f>
        <v>0.1</v>
      </c>
      <c r="EY51" s="1296"/>
      <c r="EZ51" s="1832" t="str">
        <f>IF(AND(ES51&gt;1,ET51="Warning",EU51="Down",EW51=Validation!$D$37),"Check","")</f>
        <v/>
      </c>
      <c r="FA51" s="1833" t="str">
        <f>IF(AND(ET51="Warning",EU51="Static",EW51=Validation!$D$37),"Check","")</f>
        <v/>
      </c>
      <c r="FB51" s="1833" t="str">
        <f>IF(AND(ES51&lt;1,ET51="Warning",EU51="Up",EW51=Validation!$D$37),"Check","")</f>
        <v/>
      </c>
      <c r="FC51" s="1833" t="str">
        <f>IF(AND(ES51&gt;1,ET51="Warning",EU51="Down",EW51=Validation!$D$39),"Check","")</f>
        <v/>
      </c>
      <c r="FD51" s="1833" t="str">
        <f>IF(AND(ET51="Warning",EU51="Static",EW51=Validation!$D$39),"Check","")</f>
        <v/>
      </c>
      <c r="FE51" s="1833" t="str">
        <f>IF(AND(ES51&lt;1,ET51="Warning",EU51="Up",EW51=Validation!$D$39),"Check","")</f>
        <v/>
      </c>
      <c r="FF51" s="1796" t="str">
        <f t="shared" si="27"/>
        <v/>
      </c>
      <c r="FG51" s="1291">
        <f t="shared" si="28"/>
        <v>0</v>
      </c>
      <c r="FH51" s="1292" t="str">
        <f t="shared" si="29"/>
        <v/>
      </c>
      <c r="FI51" s="1292" t="str">
        <f t="shared" si="30"/>
        <v>Static</v>
      </c>
      <c r="FJ51" s="1293"/>
      <c r="FK51" s="1294" t="str">
        <f>IF(OR('PC list'!CI51 =0,'PC list'!CI51 = ""), 'PC list'!CK51, 'PC list'!CI51)</f>
        <v>Outperformance payment</v>
      </c>
      <c r="FL51" s="1295">
        <f>IF('PC list'!CJ51=0, 'PC list'!CL51, 'PC list'!CJ51)</f>
        <v>0.25</v>
      </c>
      <c r="FM51" s="1296"/>
      <c r="FN51" s="1832" t="str">
        <f>IF(AND(FG51&gt;1,FH51="Warning",FI51="Down",FK51=Validation!$D$37),"Check","")</f>
        <v/>
      </c>
      <c r="FO51" s="1833" t="str">
        <f>IF(AND(FH51="Warning",FI51="Static",FK51=Validation!$D$37),"Check","")</f>
        <v/>
      </c>
      <c r="FP51" s="1833" t="str">
        <f>IF(AND(FG51&lt;1,FH51="Warning",FI51="Up",FK51=Validation!$D$37),"Check","")</f>
        <v/>
      </c>
      <c r="FQ51" s="1833" t="str">
        <f>IF(AND(FG51&gt;1,FH51="Warning",FI51="Down",FK51=Validation!$D$39),"Check","")</f>
        <v/>
      </c>
      <c r="FR51" s="1833" t="str">
        <f>IF(AND(FH51="Warning",FI51="Static",FK51=Validation!$D$39),"Check","")</f>
        <v/>
      </c>
      <c r="FS51" s="1833" t="str">
        <f>IF(AND(FG51&lt;1,FH51="Warning",FI51="Up",FK51=Validation!$D$39),"Check","")</f>
        <v/>
      </c>
      <c r="FT51" s="1796" t="str">
        <f t="shared" si="31"/>
        <v/>
      </c>
      <c r="FU51" s="1701" t="str">
        <f t="shared" si="11"/>
        <v>ANH</v>
      </c>
      <c r="FV51" s="1702" t="str">
        <f t="shared" si="12"/>
        <v>R-B2: Affordability perception - variation from ba</v>
      </c>
      <c r="FW51" s="1764"/>
      <c r="FX51" s="1764"/>
      <c r="FY51" s="1764"/>
      <c r="FZ51" s="1764"/>
    </row>
    <row r="52" spans="1:182" ht="15.75" customHeight="1">
      <c r="A52" s="3079" t="str">
        <f>'PC list'!A52</f>
        <v>PR14ANHHHR_R-C1</v>
      </c>
      <c r="B52" s="3080" t="str">
        <f>'PC list'!B52</f>
        <v>WaSC</v>
      </c>
      <c r="C52" s="3080" t="str">
        <f>'PC list'!C52</f>
        <v>ANH</v>
      </c>
      <c r="D52" s="3080" t="str">
        <f>'PC list'!D52</f>
        <v>Retail (HH)</v>
      </c>
      <c r="E52" s="3080" t="str">
        <f>'PC list'!G52</f>
        <v>R-C1</v>
      </c>
      <c r="F52" s="3081" t="str">
        <f>'PC list'!H52</f>
        <v>ANH-37</v>
      </c>
      <c r="G52" s="3079" t="str">
        <f>'PC list'!I52</f>
        <v>R-C1: Operational carbon (% reduction from 2015 baseline)</v>
      </c>
      <c r="H52" s="3080" t="str">
        <f>'PC list'!J52</f>
        <v>NFI</v>
      </c>
      <c r="I52" s="3080">
        <f>'PC list'!L52</f>
        <v>0</v>
      </c>
      <c r="J52" s="3080">
        <f>'PC list'!M52</f>
        <v>0</v>
      </c>
      <c r="K52" s="3079" t="str">
        <f>'PC list'!N52</f>
        <v>Energy/emissions</v>
      </c>
      <c r="L52" s="3080" t="str">
        <f>'PC list'!O52</f>
        <v>%</v>
      </c>
      <c r="M52" s="498" t="str">
        <f>IF(AND(H52=Validation!$A$37,'PC list'!$DX52&lt;&gt;0),"Error","")</f>
        <v/>
      </c>
      <c r="N52" s="1147" t="str">
        <f>IF(AND('PC list'!DW52=Validation!$D$37,'PC list'!$DX52=0),"Error","")</f>
        <v/>
      </c>
      <c r="O52" s="1147" t="str">
        <f>IF(AND('PC list'!DW52=Validation!$D$39,'PC list'!$DX52=0),"Error","")</f>
        <v/>
      </c>
      <c r="P52" s="1147" t="str">
        <f>IF(AND('PC list'!L52= Validation!$A$105,'PC list'!$DZ52&lt;&gt;0),"Error","")</f>
        <v/>
      </c>
      <c r="Q52" s="1147" t="str">
        <f>IF(AND('PC list'!DW52=Validation!$D$37,'PC list'!$DX52&lt;0),"Error","")</f>
        <v/>
      </c>
      <c r="R52" s="1147" t="str">
        <f>IF(AND('PC list'!DW52=Validation!$D$39,'PC list'!$DX52&gt;0),"Error","")</f>
        <v/>
      </c>
      <c r="S52" s="1147" t="str">
        <f>IF(AND('PC list'!DW52=Validation!$D$38,'PC list'!$DX52&lt;&gt;0),"Error","")</f>
        <v/>
      </c>
      <c r="T52" s="1147" t="str">
        <f>IF(AND('PC list'!DW52=Validation!$D$40,'PC list'!$DX52&lt;&gt;0),"Error","")</f>
        <v/>
      </c>
      <c r="U52" s="1147" t="str">
        <f>IF(AND('PC list'!DW52=Validation!$D$42,'PC list'!$DX52&lt;&gt;0),"Error","")</f>
        <v/>
      </c>
      <c r="V52" s="1147" t="str">
        <f>IF(AND('PC list'!DW52=Validation!$D$43,'PC list'!$DX52&lt;&gt;0),"Error","")</f>
        <v/>
      </c>
      <c r="W52" s="1147" t="str">
        <f>IF(ISTEXT('PC list'!DX52), "Error", "")</f>
        <v/>
      </c>
      <c r="X52" s="1147" t="str">
        <f>IF(AND('PC list'!J52=Validation!$A$39,'PC list'!$DW52=Validation!$D$37),"Error","")</f>
        <v/>
      </c>
      <c r="Y52" s="1147" t="str">
        <f>IF(AND('PC list'!J52=Validation!$A$39,'PC list'!$DW52=Validation!$D$38),"Error","")</f>
        <v/>
      </c>
      <c r="Z52" s="1147" t="str">
        <f>IF(AND('PC list'!J52=Validation!$A$38,'PC list'!$DW52=Validation!$D$39),"Error","")</f>
        <v/>
      </c>
      <c r="AA52" s="1147" t="str">
        <f>IF(AND('PC list'!J52=Validation!$A$38,'PC list'!$DW52=Validation!$D$40),"Error","")</f>
        <v/>
      </c>
      <c r="AB52" s="1147" t="str">
        <f>IF(OR(AND('PC list'!DV52=Validation!$D$105,'PC list'!$DW52=Validation!$D$39), AND('PC list'!DV52=Validation!$D$105,'PC list'!$DW52=Validation!$D$40)),"Error","")</f>
        <v/>
      </c>
      <c r="AC52" s="1147" t="str">
        <f>IF(AND(H52=Validation!$A$37,'PC list'!$DZ52&lt;&gt;0),"Error","")</f>
        <v/>
      </c>
      <c r="AD52" s="1147" t="str">
        <f>IF(AND('PC list'!DY52=Validation!$D$37,'PC list'!$DZ52=0),"Error","")</f>
        <v/>
      </c>
      <c r="AE52" s="1147" t="str">
        <f>IF(AND('PC list'!DY52=Validation!$D$39,'PC list'!$DZ52=0),"Error","")</f>
        <v/>
      </c>
      <c r="AF52" s="1147" t="str">
        <f>IF(AND('PC list'!L52&lt;&gt; Validation!$A$105,'PC list'!$DX52&lt;&gt;0),"Error","")</f>
        <v/>
      </c>
      <c r="AG52" s="1147" t="str">
        <f>IF(AND('PC list'!DY52=Validation!$D$37,'PC list'!$DZ52&lt;0),"Error","")</f>
        <v/>
      </c>
      <c r="AH52" s="1147" t="str">
        <f>IF(AND('PC list'!DY52=Validation!$D$39,'PC list'!$DZ52&gt;0),"Error","")</f>
        <v/>
      </c>
      <c r="AI52" s="1147" t="str">
        <f>IF(AND('PC list'!DY52=Validation!$D$38,'PC list'!$DZ52&lt;&gt;0),"Error","")</f>
        <v/>
      </c>
      <c r="AJ52" s="1147" t="str">
        <f>IF(AND('PC list'!DY52=Validation!$D$40,'PC list'!$DZ52&lt;&gt;0),"Error","")</f>
        <v/>
      </c>
      <c r="AK52" s="1147" t="str">
        <f>IF(AND('PC list'!DY52=Validation!$D$42,'PC list'!$DZ52&lt;&gt;0),"Error","")</f>
        <v/>
      </c>
      <c r="AL52" s="1147" t="str">
        <f>IF(AND('PC list'!DY52=Validation!$D$43,'PC list'!$DZ52&lt;&gt;0),"Error","")</f>
        <v/>
      </c>
      <c r="AM52" s="1147" t="str">
        <f>IF(ISTEXT('PC list'!DZ52), "Error", "")</f>
        <v/>
      </c>
      <c r="AN52" s="552" t="str">
        <f>IF(AND('PC list'!J52=Validation!$A$39,'PC list'!$DY52=Validation!$D$37),"Error","")</f>
        <v/>
      </c>
      <c r="AO52" s="552" t="str">
        <f>IF(AND('PC list'!J52=Validation!$A$39,'PC list'!$DY52=Validation!$D$38),"Error","")</f>
        <v/>
      </c>
      <c r="AP52" s="553" t="str">
        <f>IF(AND('PC list'!J52=Validation!$A$38,'PC list'!$DY52=Validation!$D$39),"Error","")</f>
        <v/>
      </c>
      <c r="AQ52" s="553" t="str">
        <f>IF(AND('PC list'!J52=Validation!$A$38,'PC list'!$DY52=Validation!$D$40),"Error","")</f>
        <v/>
      </c>
      <c r="AR52" s="1147" t="str">
        <f>IF(OR(AND('PC list'!DV52=Validation!$D$105,'PC list'!$DY52=Validation!$D$39), AND('PC list'!DV52=Validation!$D$105,'PC list'!$DY52=Validation!$D$40)),"Error","")</f>
        <v/>
      </c>
      <c r="AS52" s="1387" t="str">
        <f>IF(AND(ISNUMBER('PC list'!$DU52), ISNUMBER('PC list'!$Q52)), IF(IF(LEN('PC list'!$DU52)=LEN(ROUNDDOWN('PC list'!$DU52, 0)), 0, LEN('PC list'!$DU52)-LEN(ROUNDDOWN('PC list'!$DU52, 0))-1) &lt; 'PC list'!$Q52, "Error", ""), "")</f>
        <v/>
      </c>
      <c r="AT52" s="1387" t="str">
        <f>IF(AND(ISNUMBER('PC list'!$DU52), ISNUMBER('PC list'!$Q52)), IF(IF(LEN('PC list'!$DU52)=LEN(ROUNDDOWN('PC list'!$DU52, 0)), 0, LEN('PC list'!$DU52)-LEN(ROUNDDOWN('PC list'!$DU52, 0))-1) &gt; 'PC list'!$Q52, "Error", ""), "")</f>
        <v/>
      </c>
      <c r="AU52" s="1150" t="b">
        <f>NOT('PC list'!M52="No")</f>
        <v>1</v>
      </c>
      <c r="AV52" s="1150" t="b">
        <f>'PC list'!AM52="Yes"</f>
        <v>0</v>
      </c>
      <c r="AW52" s="1150" t="b">
        <f>'PC list'!L52="Yes"</f>
        <v>0</v>
      </c>
      <c r="AX52" s="1150" t="b">
        <f>'PC list'!DU52&lt;&gt;""</f>
        <v>1</v>
      </c>
      <c r="AY52" s="1150" t="b">
        <f>'PC list'!AR52&lt;&gt;""</f>
        <v>0</v>
      </c>
      <c r="AZ52" s="1150" t="b">
        <f>'PC list'!AW52&lt;&gt;""</f>
        <v>0</v>
      </c>
      <c r="BA52" s="1150" t="b">
        <f>'PC list'!BB52&lt;&gt;""</f>
        <v>0</v>
      </c>
      <c r="BB52" s="1150" t="b">
        <f>'PC list'!BG52&lt;&gt;""</f>
        <v>0</v>
      </c>
      <c r="BC52" s="1150" t="b">
        <f>AND(AY52, 'PC list'!X52&lt;'PC list'!AR52)</f>
        <v>0</v>
      </c>
      <c r="BD52" s="1150" t="b">
        <f>AND(AZ52, 'PC list'!X52&lt;'PC list'!AW52)</f>
        <v>0</v>
      </c>
      <c r="BE52" s="1150" t="b">
        <f>AND(BA52, 'PC list'!X52&gt;'PC list'!BB52)</f>
        <v>0</v>
      </c>
      <c r="BF52" s="1150" t="b">
        <f>AND(BB52, 'PC list'!X52&gt;'PC list'!BG52)</f>
        <v>0</v>
      </c>
      <c r="BG52" s="1150" t="b">
        <f>AND(AY52, AZ52, 'PC list'!AR52 &gt; 'PC list'!AW52)</f>
        <v>0</v>
      </c>
      <c r="BH52" s="1150" t="b">
        <f>AND(BB52, BA52, 'PC list'!BG52 &lt; 'PC list'!BB52)</f>
        <v>0</v>
      </c>
      <c r="BI52" s="1150" t="b">
        <f t="shared" si="1"/>
        <v>0</v>
      </c>
      <c r="BJ52" s="1150" t="b">
        <f>AND('PC list'!DU52&gt;'PC list'!AR52,AY52)</f>
        <v>0</v>
      </c>
      <c r="BK52" s="1150" t="b">
        <f>AND('PC list'!DU52&gt;'PC list'!AW52, AZ52)</f>
        <v>0</v>
      </c>
      <c r="BL52" s="1150" t="b">
        <f>AND('PC list'!DU52='PC list'!AW52, AZ52)</f>
        <v>0</v>
      </c>
      <c r="BM52" s="1150" t="b">
        <f>'PC list'!DU52&gt;'PC list'!X52</f>
        <v>0</v>
      </c>
      <c r="BN52" s="1150" t="b">
        <f>'PC list'!DU52='PC list'!X52</f>
        <v>1</v>
      </c>
      <c r="BO52" s="1150" t="b">
        <f>AND('PC list'!DU52='PC list'!BB52, BA52)</f>
        <v>0</v>
      </c>
      <c r="BP52" s="1150" t="b">
        <f>AND('PC list'!DU52&gt;'PC list'!BB52, BA52)</f>
        <v>0</v>
      </c>
      <c r="BQ52" s="1150" t="b">
        <f>AND('PC list'!DU52&gt;'PC list'!BG52, BB52)</f>
        <v>0</v>
      </c>
      <c r="BR52" s="1150" t="b">
        <f t="shared" si="13"/>
        <v>0</v>
      </c>
      <c r="BS52" s="1150" t="b">
        <f t="shared" si="14"/>
        <v>0</v>
      </c>
      <c r="BT52" s="1150" t="b">
        <f t="shared" si="15"/>
        <v>0</v>
      </c>
      <c r="BU52" s="1150" t="b">
        <f t="shared" si="16"/>
        <v>0</v>
      </c>
      <c r="BV52" s="1150" t="b">
        <f t="shared" si="17"/>
        <v>1</v>
      </c>
      <c r="BW52" s="1150" t="b">
        <f t="shared" si="18"/>
        <v>0</v>
      </c>
      <c r="BX52" s="1150" t="b">
        <f t="shared" si="19"/>
        <v>0</v>
      </c>
      <c r="BY52" s="1147">
        <f t="shared" si="20"/>
        <v>0</v>
      </c>
      <c r="BZ52" s="1151">
        <f>IF(AND(AU52, AV52, AW52, AX52, BR52), IF(BV52, ABS(ROUND('PC list'!AR52-'PC list'!AW52, 'PC list'!Q52)*'PC list'!BH52*'PC list'!BN52)*(-1), ABS(ROUND('PC list'!DU52-'PC list'!AW52, 'PC list'!Q52)*'PC list'!BH52*'PC list'!BN52)*(-1)), 0)</f>
        <v>0</v>
      </c>
      <c r="CA52" s="1151">
        <f>IF(AND(AU52, AV52, AW52, AY52, BU52), IF(BW52, ABS(ROUND('PC list'!BG52-'PC list'!BB52, 'PC list'!Q52)*'PC list'!BL52*'PC list'!BN52), ABS(ROUND('PC list'!DU52-'PC list'!BB52, 'PC list'!Q52)*'PC list'!BL52*'PC list'!BN52)), 0)</f>
        <v>0</v>
      </c>
      <c r="CB52" s="1151">
        <f t="shared" si="21"/>
        <v>0</v>
      </c>
      <c r="CC52" s="1151">
        <f>IF(AND(AU52, AV52, AW52=FALSE, AX52, BR52), IF(BV52, ABS(ROUND('PC list'!AR52-'PC list'!AW52, 'PC list'!Q52)*'PC list'!BH52*'PC list'!BN52)*(-1), ABS(ROUND('PC list'!DU52-'PC list'!AW52, 'PC list'!Q52)*'PC list'!BH52*'PC list'!BN52)*(-1)), 0)</f>
        <v>0</v>
      </c>
      <c r="CD52" s="1151">
        <f>IF(AND(AU52, AV52, AW52=FALSE, AX52, BU52), IF(BW52, ABS(ROUND('PC list'!BG52-'PC list'!BB52, 'PC list'!Q52)*'PC list'!BL52*'PC list'!BN52), ABS(ROUND('PC list'!DU52-'PC list'!BB52, 'PC list'!Q52)*'PC list'!BL52*'PC list'!BN52)), 0)</f>
        <v>0</v>
      </c>
      <c r="CE52" s="1147">
        <f xml:space="preserve"> IF('PC list'!DW52 = "-", 0, 'PC list'!DW52)</f>
        <v>0</v>
      </c>
      <c r="CF52" s="1151">
        <f>'PC list'!DX52</f>
        <v>0</v>
      </c>
      <c r="CG52" s="1147">
        <f xml:space="preserve"> IF('PC list'!DY52 = "-", 0, 'PC list'!DY52)</f>
        <v>0</v>
      </c>
      <c r="CH52" s="1151">
        <f>'PC list'!DZ52</f>
        <v>0</v>
      </c>
      <c r="CI52" s="1147" t="str">
        <f t="shared" si="2"/>
        <v/>
      </c>
      <c r="CJ52" s="1147" t="str">
        <f t="shared" si="3"/>
        <v/>
      </c>
      <c r="CK52" s="1147" t="str">
        <f>IF(CJ52="Error", IF(OR(BY52=Validation!$D$37, CE52=Validation!$D$37), CA52-CF52, CF52-BZ52), "")</f>
        <v/>
      </c>
      <c r="CL52" s="1151" t="str">
        <f t="shared" si="4"/>
        <v/>
      </c>
      <c r="CM52" s="1147" t="str">
        <f t="shared" si="5"/>
        <v/>
      </c>
      <c r="CN52" s="1700" t="str">
        <f>IF(CM52="Error", IF(OR(CB52=Validation!$D$37, CG52=Validation!$D$37), CD52-CH52, CH52-CC52), "")</f>
        <v/>
      </c>
      <c r="CO52" s="3182">
        <f>'PC list'!M52</f>
        <v>0</v>
      </c>
      <c r="CP52" s="1223">
        <f>'PC list'!S52</f>
        <v>0</v>
      </c>
      <c r="CQ52" s="1223">
        <f>'PC list'!T52</f>
        <v>0</v>
      </c>
      <c r="CR52" s="1223">
        <f>'PC list'!U52</f>
        <v>0</v>
      </c>
      <c r="CS52" s="1223">
        <f>'PC list'!V52</f>
        <v>0</v>
      </c>
      <c r="CT52" s="1223">
        <f>'PC list'!W52</f>
        <v>0</v>
      </c>
      <c r="CU52" s="1223">
        <f>'PC list'!X52</f>
        <v>7</v>
      </c>
      <c r="CV52" s="3162">
        <f>'PC list'!BP52</f>
        <v>0</v>
      </c>
      <c r="CW52" s="3162">
        <f>'PC list'!BQ52</f>
        <v>5</v>
      </c>
      <c r="CX52" s="3162">
        <f xml:space="preserve"> 'PC list'!BY52</f>
        <v>11</v>
      </c>
      <c r="CY52" s="3162">
        <f xml:space="preserve"> 'PC list'!CG52</f>
        <v>19.600000000000001</v>
      </c>
      <c r="CZ52" s="1244">
        <f xml:space="preserve"> 'PC list'!CO52</f>
        <v>29</v>
      </c>
      <c r="DA52" s="2154">
        <f xml:space="preserve"> 'PC list'!CW52</f>
        <v>34</v>
      </c>
      <c r="DB52" s="2154">
        <f xml:space="preserve"> 'PC list'!DE52</f>
        <v>6</v>
      </c>
      <c r="DC52" s="2154">
        <f xml:space="preserve"> 'PC list'!DM52</f>
        <v>7</v>
      </c>
      <c r="DD52" s="2154">
        <f xml:space="preserve"> 'PC list'!DU52</f>
        <v>7</v>
      </c>
      <c r="DE52" s="2155"/>
      <c r="DF52" s="2156" t="b">
        <f>ISNUMBER('PC list'!S52)</f>
        <v>1</v>
      </c>
      <c r="DG52" s="2156" t="b">
        <f>ISNUMBER('PC list'!T52)</f>
        <v>0</v>
      </c>
      <c r="DH52" s="2156" t="b">
        <f>ISNUMBER('PC list'!U52)</f>
        <v>0</v>
      </c>
      <c r="DI52" s="2156" t="b">
        <f>ISNUMBER('PC list'!V52)</f>
        <v>0</v>
      </c>
      <c r="DJ52" s="2156" t="b">
        <f>ISNUMBER('PC list'!W52)</f>
        <v>0</v>
      </c>
      <c r="DK52" s="2156" t="b">
        <f>ISNUMBER('PC list'!X52)</f>
        <v>1</v>
      </c>
      <c r="DL52" s="2157" t="b">
        <f>ISNUMBER('PC list'!BP52)</f>
        <v>1</v>
      </c>
      <c r="DM52" s="2157" t="b">
        <f>ISNUMBER('PC list'!BQ52)</f>
        <v>1</v>
      </c>
      <c r="DN52" s="2157" t="b">
        <f>ISNUMBER('PC list'!BY52)</f>
        <v>1</v>
      </c>
      <c r="DO52" s="2157" t="b">
        <f>ISNUMBER('PC list'!CG52)</f>
        <v>1</v>
      </c>
      <c r="DP52" s="2157" t="b">
        <f>ISNUMBER('PC list'!CO52)</f>
        <v>1</v>
      </c>
      <c r="DQ52" s="2157" t="b">
        <f>ISNUMBER('PC list'!CW52)</f>
        <v>1</v>
      </c>
      <c r="DR52" s="2157" t="b">
        <f>ISNUMBER('PC list'!DE52)</f>
        <v>1</v>
      </c>
      <c r="DS52" s="2157" t="b">
        <f>ISNUMBER('PC list'!DM52)</f>
        <v>1</v>
      </c>
      <c r="DT52" s="2157" t="b">
        <f>ISNUMBER('PC list'!DU52)</f>
        <v>1</v>
      </c>
      <c r="DU52" s="2157"/>
      <c r="DV52" s="2156" t="b">
        <f t="shared" si="32"/>
        <v>1</v>
      </c>
      <c r="DW52" s="2156" t="b">
        <f t="shared" si="32"/>
        <v>0</v>
      </c>
      <c r="DX52" s="2156" t="b">
        <f t="shared" si="32"/>
        <v>0</v>
      </c>
      <c r="DY52" s="2156" t="b">
        <f t="shared" si="32"/>
        <v>0</v>
      </c>
      <c r="DZ52" s="2156" t="b">
        <f t="shared" si="32"/>
        <v>0</v>
      </c>
      <c r="EA52" s="2156" t="b">
        <f t="shared" si="32"/>
        <v>1</v>
      </c>
      <c r="EB52" s="2156" t="b">
        <f t="shared" si="22"/>
        <v>0</v>
      </c>
      <c r="EC52" s="2156" t="b">
        <f t="shared" si="22"/>
        <v>1</v>
      </c>
      <c r="ED52" s="2156" t="b">
        <f t="shared" si="23"/>
        <v>1</v>
      </c>
      <c r="EE52" s="1291" t="str">
        <f t="shared" si="7"/>
        <v/>
      </c>
      <c r="EF52" s="1292" t="str">
        <f t="shared" si="8"/>
        <v/>
      </c>
      <c r="EG52" s="1292" t="str">
        <f t="shared" si="9"/>
        <v>Static</v>
      </c>
      <c r="EH52" s="1293"/>
      <c r="EI52" s="1294" t="str">
        <f>IF('PC list'!BS52 ="", 'PC list'!BU52, 'PC list'!BS52)</f>
        <v/>
      </c>
      <c r="EJ52" s="1295">
        <f>IF('PC list'!BT52=0, 'PC list'!BV52, 'PC list'!BT52)</f>
        <v>0</v>
      </c>
      <c r="EK52" s="1296"/>
      <c r="EL52" s="1802" t="str">
        <f>IF(AND(EE52&gt;1,EF52="Warning",EG52="Down",EI52=Validation!$D$37),"Yes","")</f>
        <v/>
      </c>
      <c r="EM52" s="1795" t="str">
        <f>IF(AND(EF52="Warning",EG52="Static",EI52=Validation!$D$37),"Yes","")</f>
        <v/>
      </c>
      <c r="EN52" s="1795" t="str">
        <f>IF(AND(EE52&lt;1,EF52="Warning",EG52="Up",EI52=Validation!$D$37),"Yes","")</f>
        <v/>
      </c>
      <c r="EO52" s="1795" t="str">
        <f>IF(AND(EE52&gt;1,EF52="Warning",EG52="Down",EI52=Validation!$D$39),"Yes","")</f>
        <v/>
      </c>
      <c r="EP52" s="1795" t="str">
        <f>IF(AND(EF52="Warning",EG52="Static",EI52=Validation!$D$39),"Yes","")</f>
        <v/>
      </c>
      <c r="EQ52" s="1795" t="str">
        <f>IF(AND(EE52&lt;1,EF52="Warning",EG52="Up",EI52=Validation!$D$39),"Yes","")</f>
        <v/>
      </c>
      <c r="ER52" s="1796" t="str">
        <f t="shared" si="24"/>
        <v/>
      </c>
      <c r="ES52" s="1291" t="str">
        <f t="shared" si="10"/>
        <v/>
      </c>
      <c r="ET52" s="1292" t="str">
        <f t="shared" si="25"/>
        <v/>
      </c>
      <c r="EU52" s="1292" t="str">
        <f t="shared" si="26"/>
        <v>Static</v>
      </c>
      <c r="EV52" s="1293"/>
      <c r="EW52" s="1294">
        <f>IF(OR('PC list'!CA52 =0,'PC list'!CA52 = ""), 'PC list'!CC52, 'PC list'!CA52)</f>
        <v>0</v>
      </c>
      <c r="EX52" s="1295">
        <f>IF('PC list'!CB52=0, 'PC list'!CD52, 'PC list'!CB52)</f>
        <v>0</v>
      </c>
      <c r="EY52" s="1296"/>
      <c r="EZ52" s="1832" t="str">
        <f>IF(AND(ES52&gt;1,ET52="Warning",EU52="Down",EW52=Validation!$D$37),"Check","")</f>
        <v/>
      </c>
      <c r="FA52" s="1833" t="str">
        <f>IF(AND(ET52="Warning",EU52="Static",EW52=Validation!$D$37),"Check","")</f>
        <v/>
      </c>
      <c r="FB52" s="1833" t="str">
        <f>IF(AND(ES52&lt;1,ET52="Warning",EU52="Up",EW52=Validation!$D$37),"Check","")</f>
        <v/>
      </c>
      <c r="FC52" s="1833" t="str">
        <f>IF(AND(ES52&gt;1,ET52="Warning",EU52="Down",EW52=Validation!$D$39),"Check","")</f>
        <v/>
      </c>
      <c r="FD52" s="1833" t="str">
        <f>IF(AND(ET52="Warning",EU52="Static",EW52=Validation!$D$39),"Check","")</f>
        <v/>
      </c>
      <c r="FE52" s="1833" t="str">
        <f>IF(AND(ES52&lt;1,ET52="Warning",EU52="Up",EW52=Validation!$D$39),"Check","")</f>
        <v/>
      </c>
      <c r="FF52" s="1796" t="str">
        <f t="shared" si="27"/>
        <v/>
      </c>
      <c r="FG52" s="1291" t="str">
        <f t="shared" si="28"/>
        <v/>
      </c>
      <c r="FH52" s="1292" t="str">
        <f t="shared" si="29"/>
        <v/>
      </c>
      <c r="FI52" s="1292" t="str">
        <f t="shared" si="30"/>
        <v>Static</v>
      </c>
      <c r="FJ52" s="1293"/>
      <c r="FK52" s="1294">
        <f>IF(OR('PC list'!CI52 =0,'PC list'!CI52 = ""), 'PC list'!CK52, 'PC list'!CI52)</f>
        <v>0</v>
      </c>
      <c r="FL52" s="1295">
        <f>IF('PC list'!CJ52=0, 'PC list'!CL52, 'PC list'!CJ52)</f>
        <v>0</v>
      </c>
      <c r="FM52" s="1296"/>
      <c r="FN52" s="1832" t="str">
        <f>IF(AND(FG52&gt;1,FH52="Warning",FI52="Down",FK52=Validation!$D$37),"Check","")</f>
        <v/>
      </c>
      <c r="FO52" s="1833" t="str">
        <f>IF(AND(FH52="Warning",FI52="Static",FK52=Validation!$D$37),"Check","")</f>
        <v/>
      </c>
      <c r="FP52" s="1833" t="str">
        <f>IF(AND(FG52&lt;1,FH52="Warning",FI52="Up",FK52=Validation!$D$37),"Check","")</f>
        <v/>
      </c>
      <c r="FQ52" s="1833" t="str">
        <f>IF(AND(FG52&gt;1,FH52="Warning",FI52="Down",FK52=Validation!$D$39),"Check","")</f>
        <v/>
      </c>
      <c r="FR52" s="1833" t="str">
        <f>IF(AND(FH52="Warning",FI52="Static",FK52=Validation!$D$39),"Check","")</f>
        <v/>
      </c>
      <c r="FS52" s="1833" t="str">
        <f>IF(AND(FG52&lt;1,FH52="Warning",FI52="Up",FK52=Validation!$D$39),"Check","")</f>
        <v/>
      </c>
      <c r="FT52" s="1796" t="str">
        <f t="shared" si="31"/>
        <v/>
      </c>
      <c r="FU52" s="1701" t="str">
        <f t="shared" si="11"/>
        <v>ANH</v>
      </c>
      <c r="FV52" s="1702" t="str">
        <f t="shared" si="12"/>
        <v>R-C1: Operational carbon (% reduction from 2015 ba</v>
      </c>
      <c r="FW52" s="1764"/>
      <c r="FX52" s="1764"/>
      <c r="FY52" s="1764"/>
      <c r="FZ52" s="1764"/>
    </row>
    <row r="53" spans="1:182" ht="15.75" customHeight="1">
      <c r="A53" s="3079" t="str">
        <f>'PC list'!A53</f>
        <v>PR14ANHHHR_R-C2</v>
      </c>
      <c r="B53" s="3080" t="str">
        <f>'PC list'!B53</f>
        <v>WaSC</v>
      </c>
      <c r="C53" s="3080" t="str">
        <f>'PC list'!C53</f>
        <v>ANH</v>
      </c>
      <c r="D53" s="3080" t="str">
        <f>'PC list'!D53</f>
        <v>Retail (HH)</v>
      </c>
      <c r="E53" s="3080" t="str">
        <f>'PC list'!G53</f>
        <v>R-C2</v>
      </c>
      <c r="F53" s="3081" t="str">
        <f>'PC list'!H53</f>
        <v>ANH-38</v>
      </c>
      <c r="G53" s="3079" t="str">
        <f>'PC list'!I53</f>
        <v>R-C2: Embodied carbon (% reduction from 2010 baseline)</v>
      </c>
      <c r="H53" s="3080" t="str">
        <f>'PC list'!J53</f>
        <v>NFI</v>
      </c>
      <c r="I53" s="3080">
        <f>'PC list'!L53</f>
        <v>0</v>
      </c>
      <c r="J53" s="3080">
        <f>'PC list'!M53</f>
        <v>0</v>
      </c>
      <c r="K53" s="3079" t="str">
        <f>'PC list'!N53</f>
        <v>Energy/emissions</v>
      </c>
      <c r="L53" s="3080" t="str">
        <f>'PC list'!O53</f>
        <v>%</v>
      </c>
      <c r="M53" s="498" t="str">
        <f>IF(AND(H53=Validation!$A$37,'PC list'!$DX53&lt;&gt;0),"Error","")</f>
        <v/>
      </c>
      <c r="N53" s="1147" t="str">
        <f>IF(AND('PC list'!DW53=Validation!$D$37,'PC list'!$DX53=0),"Error","")</f>
        <v/>
      </c>
      <c r="O53" s="1147" t="str">
        <f>IF(AND('PC list'!DW53=Validation!$D$39,'PC list'!$DX53=0),"Error","")</f>
        <v/>
      </c>
      <c r="P53" s="1147" t="str">
        <f>IF(AND('PC list'!L53= Validation!$A$105,'PC list'!$DZ53&lt;&gt;0),"Error","")</f>
        <v/>
      </c>
      <c r="Q53" s="1147" t="str">
        <f>IF(AND('PC list'!DW53=Validation!$D$37,'PC list'!$DX53&lt;0),"Error","")</f>
        <v/>
      </c>
      <c r="R53" s="1147" t="str">
        <f>IF(AND('PC list'!DW53=Validation!$D$39,'PC list'!$DX53&gt;0),"Error","")</f>
        <v/>
      </c>
      <c r="S53" s="1147" t="str">
        <f>IF(AND('PC list'!DW53=Validation!$D$38,'PC list'!$DX53&lt;&gt;0),"Error","")</f>
        <v/>
      </c>
      <c r="T53" s="1147" t="str">
        <f>IF(AND('PC list'!DW53=Validation!$D$40,'PC list'!$DX53&lt;&gt;0),"Error","")</f>
        <v/>
      </c>
      <c r="U53" s="1147" t="str">
        <f>IF(AND('PC list'!DW53=Validation!$D$42,'PC list'!$DX53&lt;&gt;0),"Error","")</f>
        <v/>
      </c>
      <c r="V53" s="1147" t="str">
        <f>IF(AND('PC list'!DW53=Validation!$D$43,'PC list'!$DX53&lt;&gt;0),"Error","")</f>
        <v/>
      </c>
      <c r="W53" s="1147" t="str">
        <f>IF(ISTEXT('PC list'!DX53), "Error", "")</f>
        <v/>
      </c>
      <c r="X53" s="1147" t="str">
        <f>IF(AND('PC list'!J53=Validation!$A$39,'PC list'!$DW53=Validation!$D$37),"Error","")</f>
        <v/>
      </c>
      <c r="Y53" s="1147" t="str">
        <f>IF(AND('PC list'!J53=Validation!$A$39,'PC list'!$DW53=Validation!$D$38),"Error","")</f>
        <v/>
      </c>
      <c r="Z53" s="1147" t="str">
        <f>IF(AND('PC list'!J53=Validation!$A$38,'PC list'!$DW53=Validation!$D$39),"Error","")</f>
        <v/>
      </c>
      <c r="AA53" s="1147" t="str">
        <f>IF(AND('PC list'!J53=Validation!$A$38,'PC list'!$DW53=Validation!$D$40),"Error","")</f>
        <v/>
      </c>
      <c r="AB53" s="1147" t="str">
        <f>IF(OR(AND('PC list'!DV53=Validation!$D$105,'PC list'!$DW53=Validation!$D$39), AND('PC list'!DV53=Validation!$D$105,'PC list'!$DW53=Validation!$D$40)),"Error","")</f>
        <v/>
      </c>
      <c r="AC53" s="1147" t="str">
        <f>IF(AND(H53=Validation!$A$37,'PC list'!$DZ53&lt;&gt;0),"Error","")</f>
        <v/>
      </c>
      <c r="AD53" s="1147" t="str">
        <f>IF(AND('PC list'!DY53=Validation!$D$37,'PC list'!$DZ53=0),"Error","")</f>
        <v/>
      </c>
      <c r="AE53" s="1147" t="str">
        <f>IF(AND('PC list'!DY53=Validation!$D$39,'PC list'!$DZ53=0),"Error","")</f>
        <v/>
      </c>
      <c r="AF53" s="1147" t="str">
        <f>IF(AND('PC list'!L53&lt;&gt; Validation!$A$105,'PC list'!$DX53&lt;&gt;0),"Error","")</f>
        <v/>
      </c>
      <c r="AG53" s="1147" t="str">
        <f>IF(AND('PC list'!DY53=Validation!$D$37,'PC list'!$DZ53&lt;0),"Error","")</f>
        <v/>
      </c>
      <c r="AH53" s="1147" t="str">
        <f>IF(AND('PC list'!DY53=Validation!$D$39,'PC list'!$DZ53&gt;0),"Error","")</f>
        <v/>
      </c>
      <c r="AI53" s="1147" t="str">
        <f>IF(AND('PC list'!DY53=Validation!$D$38,'PC list'!$DZ53&lt;&gt;0),"Error","")</f>
        <v/>
      </c>
      <c r="AJ53" s="1147" t="str">
        <f>IF(AND('PC list'!DY53=Validation!$D$40,'PC list'!$DZ53&lt;&gt;0),"Error","")</f>
        <v/>
      </c>
      <c r="AK53" s="1147" t="str">
        <f>IF(AND('PC list'!DY53=Validation!$D$42,'PC list'!$DZ53&lt;&gt;0),"Error","")</f>
        <v/>
      </c>
      <c r="AL53" s="1147" t="str">
        <f>IF(AND('PC list'!DY53=Validation!$D$43,'PC list'!$DZ53&lt;&gt;0),"Error","")</f>
        <v/>
      </c>
      <c r="AM53" s="1147" t="str">
        <f>IF(ISTEXT('PC list'!DZ53), "Error", "")</f>
        <v/>
      </c>
      <c r="AN53" s="552" t="str">
        <f>IF(AND('PC list'!J53=Validation!$A$39,'PC list'!$DY53=Validation!$D$37),"Error","")</f>
        <v/>
      </c>
      <c r="AO53" s="552" t="str">
        <f>IF(AND('PC list'!J53=Validation!$A$39,'PC list'!$DY53=Validation!$D$38),"Error","")</f>
        <v/>
      </c>
      <c r="AP53" s="553" t="str">
        <f>IF(AND('PC list'!J53=Validation!$A$38,'PC list'!$DY53=Validation!$D$39),"Error","")</f>
        <v/>
      </c>
      <c r="AQ53" s="553" t="str">
        <f>IF(AND('PC list'!J53=Validation!$A$38,'PC list'!$DY53=Validation!$D$40),"Error","")</f>
        <v/>
      </c>
      <c r="AR53" s="1147" t="str">
        <f>IF(OR(AND('PC list'!DV53=Validation!$D$105,'PC list'!$DY53=Validation!$D$39), AND('PC list'!DV53=Validation!$D$105,'PC list'!$DY53=Validation!$D$40)),"Error","")</f>
        <v/>
      </c>
      <c r="AS53" s="1387" t="str">
        <f>IF(AND(ISNUMBER('PC list'!$DU53), ISNUMBER('PC list'!$Q53)), IF(IF(LEN('PC list'!$DU53)=LEN(ROUNDDOWN('PC list'!$DU53, 0)), 0, LEN('PC list'!$DU53)-LEN(ROUNDDOWN('PC list'!$DU53, 0))-1) &lt; 'PC list'!$Q53, "Error", ""), "")</f>
        <v/>
      </c>
      <c r="AT53" s="1387" t="str">
        <f>IF(AND(ISNUMBER('PC list'!$DU53), ISNUMBER('PC list'!$Q53)), IF(IF(LEN('PC list'!$DU53)=LEN(ROUNDDOWN('PC list'!$DU53, 0)), 0, LEN('PC list'!$DU53)-LEN(ROUNDDOWN('PC list'!$DU53, 0))-1) &gt; 'PC list'!$Q53, "Error", ""), "")</f>
        <v/>
      </c>
      <c r="AU53" s="1150" t="b">
        <f>NOT('PC list'!M53="No")</f>
        <v>1</v>
      </c>
      <c r="AV53" s="1150" t="b">
        <f>'PC list'!AM53="Yes"</f>
        <v>0</v>
      </c>
      <c r="AW53" s="1150" t="b">
        <f>'PC list'!L53="Yes"</f>
        <v>0</v>
      </c>
      <c r="AX53" s="1150" t="b">
        <f>'PC list'!DU53&lt;&gt;""</f>
        <v>1</v>
      </c>
      <c r="AY53" s="1150" t="b">
        <f>'PC list'!AR53&lt;&gt;""</f>
        <v>0</v>
      </c>
      <c r="AZ53" s="1150" t="b">
        <f>'PC list'!AW53&lt;&gt;""</f>
        <v>0</v>
      </c>
      <c r="BA53" s="1150" t="b">
        <f>'PC list'!BB53&lt;&gt;""</f>
        <v>0</v>
      </c>
      <c r="BB53" s="1150" t="b">
        <f>'PC list'!BG53&lt;&gt;""</f>
        <v>0</v>
      </c>
      <c r="BC53" s="1150" t="b">
        <f>AND(AY53, 'PC list'!X53&lt;'PC list'!AR53)</f>
        <v>0</v>
      </c>
      <c r="BD53" s="1150" t="b">
        <f>AND(AZ53, 'PC list'!X53&lt;'PC list'!AW53)</f>
        <v>0</v>
      </c>
      <c r="BE53" s="1150" t="b">
        <f>AND(BA53, 'PC list'!X53&gt;'PC list'!BB53)</f>
        <v>0</v>
      </c>
      <c r="BF53" s="1150" t="b">
        <f>AND(BB53, 'PC list'!X53&gt;'PC list'!BG53)</f>
        <v>0</v>
      </c>
      <c r="BG53" s="1150" t="b">
        <f>AND(AY53, AZ53, 'PC list'!AR53 &gt; 'PC list'!AW53)</f>
        <v>0</v>
      </c>
      <c r="BH53" s="1150" t="b">
        <f>AND(BB53, BA53, 'PC list'!BG53 &lt; 'PC list'!BB53)</f>
        <v>0</v>
      </c>
      <c r="BI53" s="1150" t="b">
        <f t="shared" si="1"/>
        <v>0</v>
      </c>
      <c r="BJ53" s="1150" t="b">
        <f>AND('PC list'!DU53&gt;'PC list'!AR53,AY53)</f>
        <v>0</v>
      </c>
      <c r="BK53" s="1150" t="b">
        <f>AND('PC list'!DU53&gt;'PC list'!AW53, AZ53)</f>
        <v>0</v>
      </c>
      <c r="BL53" s="1150" t="b">
        <f>AND('PC list'!DU53='PC list'!AW53, AZ53)</f>
        <v>0</v>
      </c>
      <c r="BM53" s="1150" t="b">
        <f>'PC list'!DU53&gt;'PC list'!X53</f>
        <v>0</v>
      </c>
      <c r="BN53" s="1150" t="b">
        <f>'PC list'!DU53='PC list'!X53</f>
        <v>1</v>
      </c>
      <c r="BO53" s="1150" t="b">
        <f>AND('PC list'!DU53='PC list'!BB53, BA53)</f>
        <v>0</v>
      </c>
      <c r="BP53" s="1150" t="b">
        <f>AND('PC list'!DU53&gt;'PC list'!BB53, BA53)</f>
        <v>0</v>
      </c>
      <c r="BQ53" s="1150" t="b">
        <f>AND('PC list'!DU53&gt;'PC list'!BG53, BB53)</f>
        <v>0</v>
      </c>
      <c r="BR53" s="1150" t="b">
        <f t="shared" si="13"/>
        <v>0</v>
      </c>
      <c r="BS53" s="1150" t="b">
        <f t="shared" si="14"/>
        <v>0</v>
      </c>
      <c r="BT53" s="1150" t="b">
        <f t="shared" si="15"/>
        <v>0</v>
      </c>
      <c r="BU53" s="1150" t="b">
        <f t="shared" si="16"/>
        <v>0</v>
      </c>
      <c r="BV53" s="1150" t="b">
        <f t="shared" si="17"/>
        <v>1</v>
      </c>
      <c r="BW53" s="1150" t="b">
        <f t="shared" si="18"/>
        <v>0</v>
      </c>
      <c r="BX53" s="1150" t="b">
        <f t="shared" si="19"/>
        <v>0</v>
      </c>
      <c r="BY53" s="1147">
        <f t="shared" si="20"/>
        <v>0</v>
      </c>
      <c r="BZ53" s="1151">
        <f>IF(AND(AU53, AV53, AW53, AX53, BR53), IF(BV53, ABS(ROUND('PC list'!AR53-'PC list'!AW53, 'PC list'!Q53)*'PC list'!BH53*'PC list'!BN53)*(-1), ABS(ROUND('PC list'!DU53-'PC list'!AW53, 'PC list'!Q53)*'PC list'!BH53*'PC list'!BN53)*(-1)), 0)</f>
        <v>0</v>
      </c>
      <c r="CA53" s="1151">
        <f>IF(AND(AU53, AV53, AW53, AY53, BU53), IF(BW53, ABS(ROUND('PC list'!BG53-'PC list'!BB53, 'PC list'!Q53)*'PC list'!BL53*'PC list'!BN53), ABS(ROUND('PC list'!DU53-'PC list'!BB53, 'PC list'!Q53)*'PC list'!BL53*'PC list'!BN53)), 0)</f>
        <v>0</v>
      </c>
      <c r="CB53" s="1151">
        <f t="shared" si="21"/>
        <v>0</v>
      </c>
      <c r="CC53" s="1151">
        <f>IF(AND(AU53, AV53, AW53=FALSE, AX53, BR53), IF(BV53, ABS(ROUND('PC list'!AR53-'PC list'!AW53, 'PC list'!Q53)*'PC list'!BH53*'PC list'!BN53)*(-1), ABS(ROUND('PC list'!DU53-'PC list'!AW53, 'PC list'!Q53)*'PC list'!BH53*'PC list'!BN53)*(-1)), 0)</f>
        <v>0</v>
      </c>
      <c r="CD53" s="1151">
        <f>IF(AND(AU53, AV53, AW53=FALSE, AX53, BU53), IF(BW53, ABS(ROUND('PC list'!BG53-'PC list'!BB53, 'PC list'!Q53)*'PC list'!BL53*'PC list'!BN53), ABS(ROUND('PC list'!DU53-'PC list'!BB53, 'PC list'!Q53)*'PC list'!BL53*'PC list'!BN53)), 0)</f>
        <v>0</v>
      </c>
      <c r="CE53" s="1147">
        <f xml:space="preserve"> IF('PC list'!DW53 = "-", 0, 'PC list'!DW53)</f>
        <v>0</v>
      </c>
      <c r="CF53" s="1151">
        <f>'PC list'!DX53</f>
        <v>0</v>
      </c>
      <c r="CG53" s="1147">
        <f xml:space="preserve"> IF('PC list'!DY53 = "-", 0, 'PC list'!DY53)</f>
        <v>0</v>
      </c>
      <c r="CH53" s="1151">
        <f>'PC list'!DZ53</f>
        <v>0</v>
      </c>
      <c r="CI53" s="1147" t="str">
        <f t="shared" si="2"/>
        <v/>
      </c>
      <c r="CJ53" s="1147" t="str">
        <f t="shared" si="3"/>
        <v/>
      </c>
      <c r="CK53" s="1147" t="str">
        <f>IF(CJ53="Error", IF(OR(BY53=Validation!$D$37, CE53=Validation!$D$37), CA53-CF53, CF53-BZ53), "")</f>
        <v/>
      </c>
      <c r="CL53" s="1151" t="str">
        <f t="shared" si="4"/>
        <v/>
      </c>
      <c r="CM53" s="1147" t="str">
        <f t="shared" si="5"/>
        <v/>
      </c>
      <c r="CN53" s="1700" t="str">
        <f>IF(CM53="Error", IF(OR(CB53=Validation!$D$37, CG53=Validation!$D$37), CD53-CH53, CH53-CC53), "")</f>
        <v/>
      </c>
      <c r="CO53" s="3182">
        <f>'PC list'!M53</f>
        <v>0</v>
      </c>
      <c r="CP53" s="1223">
        <f>'PC list'!S53</f>
        <v>50</v>
      </c>
      <c r="CQ53" s="1223">
        <f>'PC list'!T53</f>
        <v>0</v>
      </c>
      <c r="CR53" s="1223">
        <f>'PC list'!U53</f>
        <v>0</v>
      </c>
      <c r="CS53" s="1223">
        <f>'PC list'!V53</f>
        <v>0</v>
      </c>
      <c r="CT53" s="1223">
        <f>'PC list'!W53</f>
        <v>0</v>
      </c>
      <c r="CU53" s="1223">
        <f>'PC list'!X53</f>
        <v>60</v>
      </c>
      <c r="CV53" s="3162">
        <f>'PC list'!BP53</f>
        <v>54</v>
      </c>
      <c r="CW53" s="3162">
        <f>'PC list'!BQ53</f>
        <v>53</v>
      </c>
      <c r="CX53" s="3162">
        <f xml:space="preserve"> 'PC list'!BY53</f>
        <v>55</v>
      </c>
      <c r="CY53" s="3162">
        <f xml:space="preserve"> 'PC list'!CG53</f>
        <v>57</v>
      </c>
      <c r="CZ53" s="1244">
        <f xml:space="preserve"> 'PC list'!CO53</f>
        <v>58</v>
      </c>
      <c r="DA53" s="2154">
        <f xml:space="preserve"> 'PC list'!CW53</f>
        <v>61</v>
      </c>
      <c r="DB53" s="2154">
        <f xml:space="preserve"> 'PC list'!DE53</f>
        <v>58</v>
      </c>
      <c r="DC53" s="2154">
        <f xml:space="preserve"> 'PC list'!DM53</f>
        <v>60</v>
      </c>
      <c r="DD53" s="2154">
        <f xml:space="preserve"> 'PC list'!DU53</f>
        <v>60</v>
      </c>
      <c r="DE53" s="2155"/>
      <c r="DF53" s="2156" t="b">
        <f>ISNUMBER('PC list'!S53)</f>
        <v>1</v>
      </c>
      <c r="DG53" s="2156" t="b">
        <f>ISNUMBER('PC list'!T53)</f>
        <v>0</v>
      </c>
      <c r="DH53" s="2156" t="b">
        <f>ISNUMBER('PC list'!U53)</f>
        <v>0</v>
      </c>
      <c r="DI53" s="2156" t="b">
        <f>ISNUMBER('PC list'!V53)</f>
        <v>0</v>
      </c>
      <c r="DJ53" s="2156" t="b">
        <f>ISNUMBER('PC list'!W53)</f>
        <v>0</v>
      </c>
      <c r="DK53" s="2156" t="b">
        <f>ISNUMBER('PC list'!X53)</f>
        <v>1</v>
      </c>
      <c r="DL53" s="2157" t="b">
        <f>ISNUMBER('PC list'!BP53)</f>
        <v>1</v>
      </c>
      <c r="DM53" s="2157" t="b">
        <f>ISNUMBER('PC list'!BQ53)</f>
        <v>1</v>
      </c>
      <c r="DN53" s="2157" t="b">
        <f>ISNUMBER('PC list'!BY53)</f>
        <v>1</v>
      </c>
      <c r="DO53" s="2157" t="b">
        <f>ISNUMBER('PC list'!CG53)</f>
        <v>1</v>
      </c>
      <c r="DP53" s="2157" t="b">
        <f>ISNUMBER('PC list'!CO53)</f>
        <v>1</v>
      </c>
      <c r="DQ53" s="2157" t="b">
        <f>ISNUMBER('PC list'!CW53)</f>
        <v>1</v>
      </c>
      <c r="DR53" s="2157" t="b">
        <f>ISNUMBER('PC list'!DE53)</f>
        <v>1</v>
      </c>
      <c r="DS53" s="2157" t="b">
        <f>ISNUMBER('PC list'!DM53)</f>
        <v>1</v>
      </c>
      <c r="DT53" s="2157" t="b">
        <f>ISNUMBER('PC list'!DU53)</f>
        <v>1</v>
      </c>
      <c r="DU53" s="2157"/>
      <c r="DV53" s="2156" t="b">
        <f t="shared" si="32"/>
        <v>1</v>
      </c>
      <c r="DW53" s="2156" t="b">
        <f t="shared" si="32"/>
        <v>0</v>
      </c>
      <c r="DX53" s="2156" t="b">
        <f t="shared" si="32"/>
        <v>0</v>
      </c>
      <c r="DY53" s="2156" t="b">
        <f t="shared" si="32"/>
        <v>0</v>
      </c>
      <c r="DZ53" s="2156" t="b">
        <f t="shared" si="32"/>
        <v>0</v>
      </c>
      <c r="EA53" s="2156" t="b">
        <f t="shared" si="32"/>
        <v>1</v>
      </c>
      <c r="EB53" s="2156" t="b">
        <f t="shared" si="22"/>
        <v>0</v>
      </c>
      <c r="EC53" s="2156" t="b">
        <f t="shared" si="22"/>
        <v>1</v>
      </c>
      <c r="ED53" s="2156" t="b">
        <f t="shared" si="23"/>
        <v>1</v>
      </c>
      <c r="EE53" s="1291">
        <f t="shared" si="7"/>
        <v>0.92592592592592593</v>
      </c>
      <c r="EF53" s="1292" t="str">
        <f t="shared" si="8"/>
        <v/>
      </c>
      <c r="EG53" s="1292" t="str">
        <f t="shared" si="9"/>
        <v>Down</v>
      </c>
      <c r="EH53" s="1293"/>
      <c r="EI53" s="1294" t="str">
        <f>IF('PC list'!BS53 ="", 'PC list'!BU53, 'PC list'!BS53)</f>
        <v/>
      </c>
      <c r="EJ53" s="1295">
        <f>IF('PC list'!BT53=0, 'PC list'!BV53, 'PC list'!BT53)</f>
        <v>0</v>
      </c>
      <c r="EK53" s="1296"/>
      <c r="EL53" s="1802" t="str">
        <f>IF(AND(EE53&gt;1,EF53="Warning",EG53="Down",EI53=Validation!$D$37),"Yes","")</f>
        <v/>
      </c>
      <c r="EM53" s="1795" t="str">
        <f>IF(AND(EF53="Warning",EG53="Static",EI53=Validation!$D$37),"Yes","")</f>
        <v/>
      </c>
      <c r="EN53" s="1795" t="str">
        <f>IF(AND(EE53&lt;1,EF53="Warning",EG53="Up",EI53=Validation!$D$37),"Yes","")</f>
        <v/>
      </c>
      <c r="EO53" s="1795" t="str">
        <f>IF(AND(EE53&gt;1,EF53="Warning",EG53="Down",EI53=Validation!$D$39),"Yes","")</f>
        <v/>
      </c>
      <c r="EP53" s="1795" t="str">
        <f>IF(AND(EF53="Warning",EG53="Static",EI53=Validation!$D$39),"Yes","")</f>
        <v/>
      </c>
      <c r="EQ53" s="1795" t="str">
        <f>IF(AND(EE53&lt;1,EF53="Warning",EG53="Up",EI53=Validation!$D$39),"Yes","")</f>
        <v/>
      </c>
      <c r="ER53" s="1796" t="str">
        <f t="shared" si="24"/>
        <v/>
      </c>
      <c r="ES53" s="1291" t="str">
        <f t="shared" si="10"/>
        <v/>
      </c>
      <c r="ET53" s="1292" t="str">
        <f t="shared" si="25"/>
        <v/>
      </c>
      <c r="EU53" s="1292" t="str">
        <f t="shared" si="26"/>
        <v>Static</v>
      </c>
      <c r="EV53" s="1293"/>
      <c r="EW53" s="1294">
        <f>IF(OR('PC list'!CA53 =0,'PC list'!CA53 = ""), 'PC list'!CC53, 'PC list'!CA53)</f>
        <v>0</v>
      </c>
      <c r="EX53" s="1295">
        <f>IF('PC list'!CB53=0, 'PC list'!CD53, 'PC list'!CB53)</f>
        <v>0</v>
      </c>
      <c r="EY53" s="1296"/>
      <c r="EZ53" s="1832" t="str">
        <f>IF(AND(ES53&gt;1,ET53="Warning",EU53="Down",EW53=Validation!$D$37),"Check","")</f>
        <v/>
      </c>
      <c r="FA53" s="1833" t="str">
        <f>IF(AND(ET53="Warning",EU53="Static",EW53=Validation!$D$37),"Check","")</f>
        <v/>
      </c>
      <c r="FB53" s="1833" t="str">
        <f>IF(AND(ES53&lt;1,ET53="Warning",EU53="Up",EW53=Validation!$D$37),"Check","")</f>
        <v/>
      </c>
      <c r="FC53" s="1833" t="str">
        <f>IF(AND(ES53&gt;1,ET53="Warning",EU53="Down",EW53=Validation!$D$39),"Check","")</f>
        <v/>
      </c>
      <c r="FD53" s="1833" t="str">
        <f>IF(AND(ET53="Warning",EU53="Static",EW53=Validation!$D$39),"Check","")</f>
        <v/>
      </c>
      <c r="FE53" s="1833" t="str">
        <f>IF(AND(ES53&lt;1,ET53="Warning",EU53="Up",EW53=Validation!$D$39),"Check","")</f>
        <v/>
      </c>
      <c r="FF53" s="1796" t="str">
        <f t="shared" si="27"/>
        <v/>
      </c>
      <c r="FG53" s="1291" t="str">
        <f t="shared" si="28"/>
        <v/>
      </c>
      <c r="FH53" s="1292" t="str">
        <f t="shared" si="29"/>
        <v/>
      </c>
      <c r="FI53" s="1292" t="str">
        <f t="shared" si="30"/>
        <v>Static</v>
      </c>
      <c r="FJ53" s="1293"/>
      <c r="FK53" s="1294">
        <f>IF(OR('PC list'!CI53 =0,'PC list'!CI53 = ""), 'PC list'!CK53, 'PC list'!CI53)</f>
        <v>0</v>
      </c>
      <c r="FL53" s="1295">
        <f>IF('PC list'!CJ53=0, 'PC list'!CL53, 'PC list'!CJ53)</f>
        <v>0</v>
      </c>
      <c r="FM53" s="1296"/>
      <c r="FN53" s="1832" t="str">
        <f>IF(AND(FG53&gt;1,FH53="Warning",FI53="Down",FK53=Validation!$D$37),"Check","")</f>
        <v/>
      </c>
      <c r="FO53" s="1833" t="str">
        <f>IF(AND(FH53="Warning",FI53="Static",FK53=Validation!$D$37),"Check","")</f>
        <v/>
      </c>
      <c r="FP53" s="1833" t="str">
        <f>IF(AND(FG53&lt;1,FH53="Warning",FI53="Up",FK53=Validation!$D$37),"Check","")</f>
        <v/>
      </c>
      <c r="FQ53" s="1833" t="str">
        <f>IF(AND(FG53&gt;1,FH53="Warning",FI53="Down",FK53=Validation!$D$39),"Check","")</f>
        <v/>
      </c>
      <c r="FR53" s="1833" t="str">
        <f>IF(AND(FH53="Warning",FI53="Static",FK53=Validation!$D$39),"Check","")</f>
        <v/>
      </c>
      <c r="FS53" s="1833" t="str">
        <f>IF(AND(FG53&lt;1,FH53="Warning",FI53="Up",FK53=Validation!$D$39),"Check","")</f>
        <v/>
      </c>
      <c r="FT53" s="1796" t="str">
        <f t="shared" si="31"/>
        <v/>
      </c>
      <c r="FU53" s="1701" t="str">
        <f t="shared" si="11"/>
        <v>ANH</v>
      </c>
      <c r="FV53" s="1702" t="str">
        <f t="shared" si="12"/>
        <v>R-C2: Embodied carbon (% reduction from 2010 basel</v>
      </c>
      <c r="FW53" s="1764"/>
      <c r="FX53" s="1764"/>
      <c r="FY53" s="1764"/>
      <c r="FZ53" s="1764"/>
    </row>
    <row r="54" spans="1:182" ht="15.75" customHeight="1">
      <c r="A54" s="3079" t="str">
        <f>'PC list'!A54</f>
        <v>PR14ANHHHR_R-D1</v>
      </c>
      <c r="B54" s="3080" t="str">
        <f>'PC list'!B54</f>
        <v>WaSC</v>
      </c>
      <c r="C54" s="3080" t="str">
        <f>'PC list'!C54</f>
        <v>ANH</v>
      </c>
      <c r="D54" s="3080" t="str">
        <f>'PC list'!D54</f>
        <v>Retail (HH)</v>
      </c>
      <c r="E54" s="3080" t="str">
        <f>'PC list'!G54</f>
        <v>R-D1</v>
      </c>
      <c r="F54" s="3081" t="str">
        <f>'PC list'!H54</f>
        <v>ANH-39</v>
      </c>
      <c r="G54" s="3079" t="str">
        <f>'PC list'!I54</f>
        <v>R-D1: Survey of community perception</v>
      </c>
      <c r="H54" s="3080" t="str">
        <f>'PC list'!J54</f>
        <v>NFI</v>
      </c>
      <c r="I54" s="3080">
        <f>'PC list'!L54</f>
        <v>0</v>
      </c>
      <c r="J54" s="3080">
        <f>'PC list'!M54</f>
        <v>0</v>
      </c>
      <c r="K54" s="3079" t="str">
        <f>'PC list'!N54</f>
        <v>Customer satisfaction (exc. bills)</v>
      </c>
      <c r="L54" s="3080" t="str">
        <f>'PC list'!O54</f>
        <v>%</v>
      </c>
      <c r="M54" s="498" t="str">
        <f>IF(AND(H54=Validation!$A$37,'PC list'!$DX54&lt;&gt;0),"Error","")</f>
        <v/>
      </c>
      <c r="N54" s="1147" t="str">
        <f>IF(AND('PC list'!DW54=Validation!$D$37,'PC list'!$DX54=0),"Error","")</f>
        <v/>
      </c>
      <c r="O54" s="1147" t="str">
        <f>IF(AND('PC list'!DW54=Validation!$D$39,'PC list'!$DX54=0),"Error","")</f>
        <v/>
      </c>
      <c r="P54" s="1147" t="str">
        <f>IF(AND('PC list'!L54= Validation!$A$105,'PC list'!$DZ54&lt;&gt;0),"Error","")</f>
        <v/>
      </c>
      <c r="Q54" s="1147" t="str">
        <f>IF(AND('PC list'!DW54=Validation!$D$37,'PC list'!$DX54&lt;0),"Error","")</f>
        <v/>
      </c>
      <c r="R54" s="1147" t="str">
        <f>IF(AND('PC list'!DW54=Validation!$D$39,'PC list'!$DX54&gt;0),"Error","")</f>
        <v/>
      </c>
      <c r="S54" s="1147" t="str">
        <f>IF(AND('PC list'!DW54=Validation!$D$38,'PC list'!$DX54&lt;&gt;0),"Error","")</f>
        <v/>
      </c>
      <c r="T54" s="1147" t="str">
        <f>IF(AND('PC list'!DW54=Validation!$D$40,'PC list'!$DX54&lt;&gt;0),"Error","")</f>
        <v/>
      </c>
      <c r="U54" s="1147" t="str">
        <f>IF(AND('PC list'!DW54=Validation!$D$42,'PC list'!$DX54&lt;&gt;0),"Error","")</f>
        <v/>
      </c>
      <c r="V54" s="1147" t="str">
        <f>IF(AND('PC list'!DW54=Validation!$D$43,'PC list'!$DX54&lt;&gt;0),"Error","")</f>
        <v/>
      </c>
      <c r="W54" s="1147" t="str">
        <f>IF(ISTEXT('PC list'!DX54), "Error", "")</f>
        <v/>
      </c>
      <c r="X54" s="1147" t="str">
        <f>IF(AND('PC list'!J54=Validation!$A$39,'PC list'!$DW54=Validation!$D$37),"Error","")</f>
        <v/>
      </c>
      <c r="Y54" s="1147" t="str">
        <f>IF(AND('PC list'!J54=Validation!$A$39,'PC list'!$DW54=Validation!$D$38),"Error","")</f>
        <v/>
      </c>
      <c r="Z54" s="1147" t="str">
        <f>IF(AND('PC list'!J54=Validation!$A$38,'PC list'!$DW54=Validation!$D$39),"Error","")</f>
        <v/>
      </c>
      <c r="AA54" s="1147" t="str">
        <f>IF(AND('PC list'!J54=Validation!$A$38,'PC list'!$DW54=Validation!$D$40),"Error","")</f>
        <v/>
      </c>
      <c r="AB54" s="1147" t="str">
        <f>IF(OR(AND('PC list'!DV54=Validation!$D$105,'PC list'!$DW54=Validation!$D$39), AND('PC list'!DV54=Validation!$D$105,'PC list'!$DW54=Validation!$D$40)),"Error","")</f>
        <v/>
      </c>
      <c r="AC54" s="1147" t="str">
        <f>IF(AND(H54=Validation!$A$37,'PC list'!$DZ54&lt;&gt;0),"Error","")</f>
        <v/>
      </c>
      <c r="AD54" s="1147" t="str">
        <f>IF(AND('PC list'!DY54=Validation!$D$37,'PC list'!$DZ54=0),"Error","")</f>
        <v/>
      </c>
      <c r="AE54" s="1147" t="str">
        <f>IF(AND('PC list'!DY54=Validation!$D$39,'PC list'!$DZ54=0),"Error","")</f>
        <v/>
      </c>
      <c r="AF54" s="1147" t="str">
        <f>IF(AND('PC list'!L54&lt;&gt; Validation!$A$105,'PC list'!$DX54&lt;&gt;0),"Error","")</f>
        <v/>
      </c>
      <c r="AG54" s="1147" t="str">
        <f>IF(AND('PC list'!DY54=Validation!$D$37,'PC list'!$DZ54&lt;0),"Error","")</f>
        <v/>
      </c>
      <c r="AH54" s="1147" t="str">
        <f>IF(AND('PC list'!DY54=Validation!$D$39,'PC list'!$DZ54&gt;0),"Error","")</f>
        <v/>
      </c>
      <c r="AI54" s="1147" t="str">
        <f>IF(AND('PC list'!DY54=Validation!$D$38,'PC list'!$DZ54&lt;&gt;0),"Error","")</f>
        <v/>
      </c>
      <c r="AJ54" s="1147" t="str">
        <f>IF(AND('PC list'!DY54=Validation!$D$40,'PC list'!$DZ54&lt;&gt;0),"Error","")</f>
        <v/>
      </c>
      <c r="AK54" s="1147" t="str">
        <f>IF(AND('PC list'!DY54=Validation!$D$42,'PC list'!$DZ54&lt;&gt;0),"Error","")</f>
        <v/>
      </c>
      <c r="AL54" s="1147" t="str">
        <f>IF(AND('PC list'!DY54=Validation!$D$43,'PC list'!$DZ54&lt;&gt;0),"Error","")</f>
        <v/>
      </c>
      <c r="AM54" s="1147" t="str">
        <f>IF(ISTEXT('PC list'!DZ54), "Error", "")</f>
        <v/>
      </c>
      <c r="AN54" s="552" t="str">
        <f>IF(AND('PC list'!J54=Validation!$A$39,'PC list'!$DY54=Validation!$D$37),"Error","")</f>
        <v/>
      </c>
      <c r="AO54" s="552" t="str">
        <f>IF(AND('PC list'!J54=Validation!$A$39,'PC list'!$DY54=Validation!$D$38),"Error","")</f>
        <v/>
      </c>
      <c r="AP54" s="553" t="str">
        <f>IF(AND('PC list'!J54=Validation!$A$38,'PC list'!$DY54=Validation!$D$39),"Error","")</f>
        <v/>
      </c>
      <c r="AQ54" s="553" t="str">
        <f>IF(AND('PC list'!J54=Validation!$A$38,'PC list'!$DY54=Validation!$D$40),"Error","")</f>
        <v/>
      </c>
      <c r="AR54" s="1147" t="str">
        <f>IF(OR(AND('PC list'!DV54=Validation!$D$105,'PC list'!$DY54=Validation!$D$39), AND('PC list'!DV54=Validation!$D$105,'PC list'!$DY54=Validation!$D$40)),"Error","")</f>
        <v/>
      </c>
      <c r="AS54" s="1387" t="str">
        <f>IF(AND(ISNUMBER('PC list'!$DU54), ISNUMBER('PC list'!$Q54)), IF(IF(LEN('PC list'!$DU54)=LEN(ROUNDDOWN('PC list'!$DU54, 0)), 0, LEN('PC list'!$DU54)-LEN(ROUNDDOWN('PC list'!$DU54, 0))-1) &lt; 'PC list'!$Q54, "Error", ""), "")</f>
        <v/>
      </c>
      <c r="AT54" s="1387" t="str">
        <f>IF(AND(ISNUMBER('PC list'!$DU54), ISNUMBER('PC list'!$Q54)), IF(IF(LEN('PC list'!$DU54)=LEN(ROUNDDOWN('PC list'!$DU54, 0)), 0, LEN('PC list'!$DU54)-LEN(ROUNDDOWN('PC list'!$DU54, 0))-1) &gt; 'PC list'!$Q54, "Error", ""), "")</f>
        <v/>
      </c>
      <c r="AU54" s="1150" t="b">
        <f>NOT('PC list'!M54="No")</f>
        <v>1</v>
      </c>
      <c r="AV54" s="1150" t="b">
        <f>'PC list'!AM54="Yes"</f>
        <v>0</v>
      </c>
      <c r="AW54" s="1150" t="b">
        <f>'PC list'!L54="Yes"</f>
        <v>0</v>
      </c>
      <c r="AX54" s="1150" t="b">
        <f>'PC list'!DU54&lt;&gt;""</f>
        <v>1</v>
      </c>
      <c r="AY54" s="1150" t="b">
        <f>'PC list'!AR54&lt;&gt;""</f>
        <v>0</v>
      </c>
      <c r="AZ54" s="1150" t="b">
        <f>'PC list'!AW54&lt;&gt;""</f>
        <v>0</v>
      </c>
      <c r="BA54" s="1150" t="b">
        <f>'PC list'!BB54&lt;&gt;""</f>
        <v>0</v>
      </c>
      <c r="BB54" s="1150" t="b">
        <f>'PC list'!BG54&lt;&gt;""</f>
        <v>0</v>
      </c>
      <c r="BC54" s="1150" t="b">
        <f>AND(AY54, 'PC list'!X54&lt;'PC list'!AR54)</f>
        <v>0</v>
      </c>
      <c r="BD54" s="1150" t="b">
        <f>AND(AZ54, 'PC list'!X54&lt;'PC list'!AW54)</f>
        <v>0</v>
      </c>
      <c r="BE54" s="1150" t="b">
        <f>AND(BA54, 'PC list'!X54&gt;'PC list'!BB54)</f>
        <v>0</v>
      </c>
      <c r="BF54" s="1150" t="b">
        <f>AND(BB54, 'PC list'!X54&gt;'PC list'!BG54)</f>
        <v>0</v>
      </c>
      <c r="BG54" s="1150" t="b">
        <f>AND(AY54, AZ54, 'PC list'!AR54 &gt; 'PC list'!AW54)</f>
        <v>0</v>
      </c>
      <c r="BH54" s="1150" t="b">
        <f>AND(BB54, BA54, 'PC list'!BG54 &lt; 'PC list'!BB54)</f>
        <v>0</v>
      </c>
      <c r="BI54" s="1150" t="b">
        <f t="shared" si="1"/>
        <v>0</v>
      </c>
      <c r="BJ54" s="1150" t="b">
        <f>AND('PC list'!DU54&gt;'PC list'!AR54,AY54)</f>
        <v>0</v>
      </c>
      <c r="BK54" s="1150" t="b">
        <f>AND('PC list'!DU54&gt;'PC list'!AW54, AZ54)</f>
        <v>0</v>
      </c>
      <c r="BL54" s="1150" t="b">
        <f>AND('PC list'!DU54='PC list'!AW54, AZ54)</f>
        <v>0</v>
      </c>
      <c r="BM54" s="1150" t="b">
        <f>'PC list'!DU54&gt;'PC list'!X54</f>
        <v>0</v>
      </c>
      <c r="BN54" s="1150" t="b">
        <f>'PC list'!DU54='PC list'!X54</f>
        <v>0</v>
      </c>
      <c r="BO54" s="1150" t="b">
        <f>AND('PC list'!DU54='PC list'!BB54, BA54)</f>
        <v>0</v>
      </c>
      <c r="BP54" s="1150" t="b">
        <f>AND('PC list'!DU54&gt;'PC list'!BB54, BA54)</f>
        <v>0</v>
      </c>
      <c r="BQ54" s="1150" t="b">
        <f>AND('PC list'!DU54&gt;'PC list'!BG54, BB54)</f>
        <v>0</v>
      </c>
      <c r="BR54" s="1150" t="b">
        <f t="shared" si="13"/>
        <v>0</v>
      </c>
      <c r="BS54" s="1150" t="b">
        <f t="shared" si="14"/>
        <v>0</v>
      </c>
      <c r="BT54" s="1150" t="b">
        <f t="shared" si="15"/>
        <v>0</v>
      </c>
      <c r="BU54" s="1150" t="b">
        <f t="shared" si="16"/>
        <v>0</v>
      </c>
      <c r="BV54" s="1150" t="b">
        <f t="shared" si="17"/>
        <v>1</v>
      </c>
      <c r="BW54" s="1150" t="b">
        <f t="shared" si="18"/>
        <v>0</v>
      </c>
      <c r="BX54" s="1150" t="b">
        <f t="shared" si="19"/>
        <v>0</v>
      </c>
      <c r="BY54" s="1147">
        <f t="shared" si="20"/>
        <v>0</v>
      </c>
      <c r="BZ54" s="1151">
        <f>IF(AND(AU54, AV54, AW54, AX54, BR54), IF(BV54, ABS(ROUND('PC list'!AR54-'PC list'!AW54, 'PC list'!Q54)*'PC list'!BH54*'PC list'!BN54)*(-1), ABS(ROUND('PC list'!DU54-'PC list'!AW54, 'PC list'!Q54)*'PC list'!BH54*'PC list'!BN54)*(-1)), 0)</f>
        <v>0</v>
      </c>
      <c r="CA54" s="1151">
        <f>IF(AND(AU54, AV54, AW54, AY54, BU54), IF(BW54, ABS(ROUND('PC list'!BG54-'PC list'!BB54, 'PC list'!Q54)*'PC list'!BL54*'PC list'!BN54), ABS(ROUND('PC list'!DU54-'PC list'!BB54, 'PC list'!Q54)*'PC list'!BL54*'PC list'!BN54)), 0)</f>
        <v>0</v>
      </c>
      <c r="CB54" s="1151">
        <f t="shared" si="21"/>
        <v>0</v>
      </c>
      <c r="CC54" s="1151">
        <f>IF(AND(AU54, AV54, AW54=FALSE, AX54, BR54), IF(BV54, ABS(ROUND('PC list'!AR54-'PC list'!AW54, 'PC list'!Q54)*'PC list'!BH54*'PC list'!BN54)*(-1), ABS(ROUND('PC list'!DU54-'PC list'!AW54, 'PC list'!Q54)*'PC list'!BH54*'PC list'!BN54)*(-1)), 0)</f>
        <v>0</v>
      </c>
      <c r="CD54" s="1151">
        <f>IF(AND(AU54, AV54, AW54=FALSE, AX54, BU54), IF(BW54, ABS(ROUND('PC list'!BG54-'PC list'!BB54, 'PC list'!Q54)*'PC list'!BL54*'PC list'!BN54), ABS(ROUND('PC list'!DU54-'PC list'!BB54, 'PC list'!Q54)*'PC list'!BL54*'PC list'!BN54)), 0)</f>
        <v>0</v>
      </c>
      <c r="CE54" s="1147">
        <f xml:space="preserve"> IF('PC list'!DW54 = "-", 0, 'PC list'!DW54)</f>
        <v>0</v>
      </c>
      <c r="CF54" s="1151">
        <f>'PC list'!DX54</f>
        <v>0</v>
      </c>
      <c r="CG54" s="1147">
        <f xml:space="preserve"> IF('PC list'!DY54 = "-", 0, 'PC list'!DY54)</f>
        <v>0</v>
      </c>
      <c r="CH54" s="1151">
        <f>'PC list'!DZ54</f>
        <v>0</v>
      </c>
      <c r="CI54" s="1147" t="str">
        <f t="shared" si="2"/>
        <v/>
      </c>
      <c r="CJ54" s="1147" t="str">
        <f t="shared" si="3"/>
        <v/>
      </c>
      <c r="CK54" s="1147" t="str">
        <f>IF(CJ54="Error", IF(OR(BY54=Validation!$D$37, CE54=Validation!$D$37), CA54-CF54, CF54-BZ54), "")</f>
        <v/>
      </c>
      <c r="CL54" s="1151" t="str">
        <f t="shared" si="4"/>
        <v/>
      </c>
      <c r="CM54" s="1147" t="str">
        <f t="shared" si="5"/>
        <v/>
      </c>
      <c r="CN54" s="1700" t="str">
        <f>IF(CM54="Error", IF(OR(CB54=Validation!$D$37, CG54=Validation!$D$37), CD54-CH54, CH54-CC54), "")</f>
        <v/>
      </c>
      <c r="CO54" s="3182">
        <f>'PC list'!M54</f>
        <v>0</v>
      </c>
      <c r="CP54" s="1223">
        <f>'PC list'!S54</f>
        <v>56</v>
      </c>
      <c r="CQ54" s="1223">
        <f>'PC list'!T54</f>
        <v>0</v>
      </c>
      <c r="CR54" s="1223">
        <f>'PC list'!U54</f>
        <v>0</v>
      </c>
      <c r="CS54" s="1223">
        <f>'PC list'!V54</f>
        <v>0</v>
      </c>
      <c r="CT54" s="1223">
        <f>'PC list'!W54</f>
        <v>0</v>
      </c>
      <c r="CU54" s="1223">
        <f>'PC list'!X54</f>
        <v>60</v>
      </c>
      <c r="CV54" s="3162" t="str">
        <f>'PC list'!BP54</f>
        <v>Not available</v>
      </c>
      <c r="CW54" s="3162">
        <f>'PC list'!BQ54</f>
        <v>56</v>
      </c>
      <c r="CX54" s="3162">
        <f xml:space="preserve"> 'PC list'!BY54</f>
        <v>52</v>
      </c>
      <c r="CY54" s="3162">
        <f xml:space="preserve"> 'PC list'!CG54</f>
        <v>55</v>
      </c>
      <c r="CZ54" s="1244">
        <f xml:space="preserve"> 'PC list'!CO54</f>
        <v>57</v>
      </c>
      <c r="DA54" s="2154">
        <f xml:space="preserve"> 'PC list'!CW54</f>
        <v>56</v>
      </c>
      <c r="DB54" s="2154">
        <f xml:space="preserve"> 'PC list'!DE54</f>
        <v>55</v>
      </c>
      <c r="DC54" s="2154">
        <f xml:space="preserve"> 'PC list'!DM54</f>
        <v>55</v>
      </c>
      <c r="DD54" s="2154">
        <f xml:space="preserve"> 'PC list'!DU54</f>
        <v>55</v>
      </c>
      <c r="DE54" s="2155"/>
      <c r="DF54" s="2156" t="b">
        <f>ISNUMBER('PC list'!S54)</f>
        <v>1</v>
      </c>
      <c r="DG54" s="2156" t="b">
        <f>ISNUMBER('PC list'!T54)</f>
        <v>0</v>
      </c>
      <c r="DH54" s="2156" t="b">
        <f>ISNUMBER('PC list'!U54)</f>
        <v>0</v>
      </c>
      <c r="DI54" s="2156" t="b">
        <f>ISNUMBER('PC list'!V54)</f>
        <v>0</v>
      </c>
      <c r="DJ54" s="2156" t="b">
        <f>ISNUMBER('PC list'!W54)</f>
        <v>0</v>
      </c>
      <c r="DK54" s="2156" t="b">
        <f>ISNUMBER('PC list'!X54)</f>
        <v>1</v>
      </c>
      <c r="DL54" s="2157" t="b">
        <f>ISNUMBER('PC list'!BP54)</f>
        <v>0</v>
      </c>
      <c r="DM54" s="2157" t="b">
        <f>ISNUMBER('PC list'!BQ54)</f>
        <v>1</v>
      </c>
      <c r="DN54" s="2157" t="b">
        <f>ISNUMBER('PC list'!BY54)</f>
        <v>1</v>
      </c>
      <c r="DO54" s="2157" t="b">
        <f>ISNUMBER('PC list'!CG54)</f>
        <v>1</v>
      </c>
      <c r="DP54" s="2157" t="b">
        <f>ISNUMBER('PC list'!CO54)</f>
        <v>1</v>
      </c>
      <c r="DQ54" s="2157" t="b">
        <f>ISNUMBER('PC list'!CW54)</f>
        <v>1</v>
      </c>
      <c r="DR54" s="2157" t="b">
        <f>ISNUMBER('PC list'!DE54)</f>
        <v>1</v>
      </c>
      <c r="DS54" s="2157" t="b">
        <f>ISNUMBER('PC list'!DM54)</f>
        <v>1</v>
      </c>
      <c r="DT54" s="2157" t="b">
        <f>ISNUMBER('PC list'!DU54)</f>
        <v>1</v>
      </c>
      <c r="DU54" s="2157"/>
      <c r="DV54" s="2156" t="b">
        <f t="shared" si="32"/>
        <v>0</v>
      </c>
      <c r="DW54" s="2156" t="b">
        <f t="shared" si="32"/>
        <v>0</v>
      </c>
      <c r="DX54" s="2156" t="b">
        <f t="shared" si="32"/>
        <v>0</v>
      </c>
      <c r="DY54" s="2156" t="b">
        <f t="shared" si="32"/>
        <v>0</v>
      </c>
      <c r="DZ54" s="2156" t="b">
        <f t="shared" si="32"/>
        <v>0</v>
      </c>
      <c r="EA54" s="2156" t="b">
        <f t="shared" si="32"/>
        <v>1</v>
      </c>
      <c r="EB54" s="2156" t="b">
        <f t="shared" si="22"/>
        <v>0</v>
      </c>
      <c r="EC54" s="2156" t="b">
        <f t="shared" si="22"/>
        <v>1</v>
      </c>
      <c r="ED54" s="2156" t="b">
        <f t="shared" si="23"/>
        <v>1</v>
      </c>
      <c r="EE54" s="1291" t="str">
        <f t="shared" si="7"/>
        <v/>
      </c>
      <c r="EF54" s="1292" t="str">
        <f t="shared" si="8"/>
        <v/>
      </c>
      <c r="EG54" s="1292" t="str">
        <f t="shared" si="9"/>
        <v>Down</v>
      </c>
      <c r="EH54" s="1293"/>
      <c r="EI54" s="1294" t="str">
        <f>IF('PC list'!BS54 ="", 'PC list'!BU54, 'PC list'!BS54)</f>
        <v/>
      </c>
      <c r="EJ54" s="1295">
        <f>IF('PC list'!BT54=0, 'PC list'!BV54, 'PC list'!BT54)</f>
        <v>0</v>
      </c>
      <c r="EK54" s="1296"/>
      <c r="EL54" s="1802" t="str">
        <f>IF(AND(EE54&gt;1,EF54="Warning",EG54="Down",EI54=Validation!$D$37),"Yes","")</f>
        <v/>
      </c>
      <c r="EM54" s="1795" t="str">
        <f>IF(AND(EF54="Warning",EG54="Static",EI54=Validation!$D$37),"Yes","")</f>
        <v/>
      </c>
      <c r="EN54" s="1795" t="str">
        <f>IF(AND(EE54&lt;1,EF54="Warning",EG54="Up",EI54=Validation!$D$37),"Yes","")</f>
        <v/>
      </c>
      <c r="EO54" s="1795" t="str">
        <f>IF(AND(EE54&gt;1,EF54="Warning",EG54="Down",EI54=Validation!$D$39),"Yes","")</f>
        <v/>
      </c>
      <c r="EP54" s="1795" t="str">
        <f>IF(AND(EF54="Warning",EG54="Static",EI54=Validation!$D$39),"Yes","")</f>
        <v/>
      </c>
      <c r="EQ54" s="1795" t="str">
        <f>IF(AND(EE54&lt;1,EF54="Warning",EG54="Up",EI54=Validation!$D$39),"Yes","")</f>
        <v/>
      </c>
      <c r="ER54" s="1796" t="str">
        <f t="shared" si="24"/>
        <v/>
      </c>
      <c r="ES54" s="1291" t="str">
        <f t="shared" si="10"/>
        <v/>
      </c>
      <c r="ET54" s="1292" t="str">
        <f t="shared" si="25"/>
        <v/>
      </c>
      <c r="EU54" s="1292" t="str">
        <f t="shared" si="26"/>
        <v>Static</v>
      </c>
      <c r="EV54" s="1293"/>
      <c r="EW54" s="1294">
        <f>IF(OR('PC list'!CA54 =0,'PC list'!CA54 = ""), 'PC list'!CC54, 'PC list'!CA54)</f>
        <v>0</v>
      </c>
      <c r="EX54" s="1295">
        <f>IF('PC list'!CB54=0, 'PC list'!CD54, 'PC list'!CB54)</f>
        <v>0</v>
      </c>
      <c r="EY54" s="1296"/>
      <c r="EZ54" s="1832" t="str">
        <f>IF(AND(ES54&gt;1,ET54="Warning",EU54="Down",EW54=Validation!$D$37),"Check","")</f>
        <v/>
      </c>
      <c r="FA54" s="1833" t="str">
        <f>IF(AND(ET54="Warning",EU54="Static",EW54=Validation!$D$37),"Check","")</f>
        <v/>
      </c>
      <c r="FB54" s="1833" t="str">
        <f>IF(AND(ES54&lt;1,ET54="Warning",EU54="Up",EW54=Validation!$D$37),"Check","")</f>
        <v/>
      </c>
      <c r="FC54" s="1833" t="str">
        <f>IF(AND(ES54&gt;1,ET54="Warning",EU54="Down",EW54=Validation!$D$39),"Check","")</f>
        <v/>
      </c>
      <c r="FD54" s="1833" t="str">
        <f>IF(AND(ET54="Warning",EU54="Static",EW54=Validation!$D$39),"Check","")</f>
        <v/>
      </c>
      <c r="FE54" s="1833" t="str">
        <f>IF(AND(ES54&lt;1,ET54="Warning",EU54="Up",EW54=Validation!$D$39),"Check","")</f>
        <v/>
      </c>
      <c r="FF54" s="1796" t="str">
        <f t="shared" si="27"/>
        <v/>
      </c>
      <c r="FG54" s="1291" t="str">
        <f t="shared" si="28"/>
        <v/>
      </c>
      <c r="FH54" s="1292" t="str">
        <f t="shared" si="29"/>
        <v/>
      </c>
      <c r="FI54" s="1292" t="str">
        <f t="shared" si="30"/>
        <v>Static</v>
      </c>
      <c r="FJ54" s="1293"/>
      <c r="FK54" s="1294">
        <f>IF(OR('PC list'!CI54 =0,'PC list'!CI54 = ""), 'PC list'!CK54, 'PC list'!CI54)</f>
        <v>0</v>
      </c>
      <c r="FL54" s="1295">
        <f>IF('PC list'!CJ54=0, 'PC list'!CL54, 'PC list'!CJ54)</f>
        <v>0</v>
      </c>
      <c r="FM54" s="1296"/>
      <c r="FN54" s="1832" t="str">
        <f>IF(AND(FG54&gt;1,FH54="Warning",FI54="Down",FK54=Validation!$D$37),"Check","")</f>
        <v/>
      </c>
      <c r="FO54" s="1833" t="str">
        <f>IF(AND(FH54="Warning",FI54="Static",FK54=Validation!$D$37),"Check","")</f>
        <v/>
      </c>
      <c r="FP54" s="1833" t="str">
        <f>IF(AND(FG54&lt;1,FH54="Warning",FI54="Up",FK54=Validation!$D$37),"Check","")</f>
        <v/>
      </c>
      <c r="FQ54" s="1833" t="str">
        <f>IF(AND(FG54&gt;1,FH54="Warning",FI54="Down",FK54=Validation!$D$39),"Check","")</f>
        <v/>
      </c>
      <c r="FR54" s="1833" t="str">
        <f>IF(AND(FH54="Warning",FI54="Static",FK54=Validation!$D$39),"Check","")</f>
        <v/>
      </c>
      <c r="FS54" s="1833" t="str">
        <f>IF(AND(FG54&lt;1,FH54="Warning",FI54="Up",FK54=Validation!$D$39),"Check","")</f>
        <v/>
      </c>
      <c r="FT54" s="1796" t="str">
        <f t="shared" si="31"/>
        <v/>
      </c>
      <c r="FU54" s="1701" t="str">
        <f t="shared" si="11"/>
        <v>ANH</v>
      </c>
      <c r="FV54" s="1702" t="str">
        <f t="shared" si="12"/>
        <v>R-D1: Survey of community perception</v>
      </c>
      <c r="FW54" s="1764"/>
      <c r="FX54" s="1764"/>
      <c r="FY54" s="1764"/>
      <c r="FZ54" s="1764"/>
    </row>
    <row r="55" spans="1:182" ht="15.75" customHeight="1">
      <c r="A55" s="3079" t="str">
        <f>'PC list'!A55</f>
        <v>PR14BRLWSW_A1</v>
      </c>
      <c r="B55" s="3080" t="str">
        <f>'PC list'!B55</f>
        <v>WoC</v>
      </c>
      <c r="C55" s="3080" t="str">
        <f>'PC list'!C55</f>
        <v>BRL</v>
      </c>
      <c r="D55" s="3080" t="str">
        <f>'PC list'!D55</f>
        <v>Water</v>
      </c>
      <c r="E55" s="3080" t="str">
        <f>'PC list'!G55</f>
        <v>A1</v>
      </c>
      <c r="F55" s="3081" t="str">
        <f>'PC list'!H55</f>
        <v>BRL-01</v>
      </c>
      <c r="G55" s="3079" t="str">
        <f>'PC list'!I55</f>
        <v>A1: Unplanned customer minutes lost</v>
      </c>
      <c r="H55" s="3080" t="str">
        <f>'PC list'!J55</f>
        <v>Out &amp; under</v>
      </c>
      <c r="I55" s="3080">
        <f>'PC list'!L55</f>
        <v>0</v>
      </c>
      <c r="J55" s="3080" t="str">
        <f>'PC list'!M55</f>
        <v>No</v>
      </c>
      <c r="K55" s="3079" t="str">
        <f>'PC list'!N55</f>
        <v>Supply interruptions</v>
      </c>
      <c r="L55" s="3080" t="str">
        <f>'PC list'!O55</f>
        <v>time</v>
      </c>
      <c r="M55" s="498" t="str">
        <f>IF(AND(H55=Validation!$A$37,'PC list'!$DX55&lt;&gt;0),"Error","")</f>
        <v/>
      </c>
      <c r="N55" s="1147" t="str">
        <f>IF(AND('PC list'!DW55=Validation!$D$37,'PC list'!$DX55=0),"Error","")</f>
        <v/>
      </c>
      <c r="O55" s="1147" t="str">
        <f>IF(AND('PC list'!DW55=Validation!$D$39,'PC list'!$DX55=0),"Error","")</f>
        <v/>
      </c>
      <c r="P55" s="1147" t="str">
        <f>IF(AND('PC list'!L55= Validation!$A$105,'PC list'!$DZ55&lt;&gt;0),"Error","")</f>
        <v/>
      </c>
      <c r="Q55" s="1147" t="str">
        <f>IF(AND('PC list'!DW55=Validation!$D$37,'PC list'!$DX55&lt;0),"Error","")</f>
        <v/>
      </c>
      <c r="R55" s="1147" t="str">
        <f>IF(AND('PC list'!DW55=Validation!$D$39,'PC list'!$DX55&gt;0),"Error","")</f>
        <v/>
      </c>
      <c r="S55" s="1147" t="str">
        <f>IF(AND('PC list'!DW55=Validation!$D$38,'PC list'!$DX55&lt;&gt;0),"Error","")</f>
        <v/>
      </c>
      <c r="T55" s="1147" t="str">
        <f>IF(AND('PC list'!DW55=Validation!$D$40,'PC list'!$DX55&lt;&gt;0),"Error","")</f>
        <v/>
      </c>
      <c r="U55" s="1147" t="str">
        <f>IF(AND('PC list'!DW55=Validation!$D$42,'PC list'!$DX55&lt;&gt;0),"Error","")</f>
        <v/>
      </c>
      <c r="V55" s="1147" t="str">
        <f>IF(AND('PC list'!DW55=Validation!$D$43,'PC list'!$DX55&lt;&gt;0),"Error","")</f>
        <v/>
      </c>
      <c r="W55" s="1147" t="str">
        <f>IF(ISTEXT('PC list'!DX55), "Error", "")</f>
        <v/>
      </c>
      <c r="X55" s="1147" t="str">
        <f>IF(AND('PC list'!J55=Validation!$A$39,'PC list'!$DW55=Validation!$D$37),"Error","")</f>
        <v/>
      </c>
      <c r="Y55" s="1147" t="str">
        <f>IF(AND('PC list'!J55=Validation!$A$39,'PC list'!$DW55=Validation!$D$38),"Error","")</f>
        <v/>
      </c>
      <c r="Z55" s="1147" t="str">
        <f>IF(AND('PC list'!J55=Validation!$A$38,'PC list'!$DW55=Validation!$D$39),"Error","")</f>
        <v/>
      </c>
      <c r="AA55" s="1147" t="str">
        <f>IF(AND('PC list'!J55=Validation!$A$38,'PC list'!$DW55=Validation!$D$40),"Error","")</f>
        <v/>
      </c>
      <c r="AB55" s="1147" t="str">
        <f>IF(OR(AND('PC list'!DV55=Validation!$D$105,'PC list'!$DW55=Validation!$D$39), AND('PC list'!DV55=Validation!$D$105,'PC list'!$DW55=Validation!$D$40)),"Error","")</f>
        <v/>
      </c>
      <c r="AC55" s="1147" t="str">
        <f>IF(AND(H55=Validation!$A$37,'PC list'!$DZ55&lt;&gt;0),"Error","")</f>
        <v/>
      </c>
      <c r="AD55" s="1147" t="str">
        <f>IF(AND('PC list'!DY55=Validation!$D$37,'PC list'!$DZ55=0),"Error","")</f>
        <v/>
      </c>
      <c r="AE55" s="1147" t="str">
        <f>IF(AND('PC list'!DY55=Validation!$D$39,'PC list'!$DZ55=0),"Error","")</f>
        <v/>
      </c>
      <c r="AF55" s="1147" t="str">
        <f>IF(AND('PC list'!L55&lt;&gt; Validation!$A$105,'PC list'!$DX55&lt;&gt;0),"Error","")</f>
        <v/>
      </c>
      <c r="AG55" s="1147" t="str">
        <f>IF(AND('PC list'!DY55=Validation!$D$37,'PC list'!$DZ55&lt;0),"Error","")</f>
        <v/>
      </c>
      <c r="AH55" s="1147" t="str">
        <f>IF(AND('PC list'!DY55=Validation!$D$39,'PC list'!$DZ55&gt;0),"Error","")</f>
        <v/>
      </c>
      <c r="AI55" s="1147" t="str">
        <f>IF(AND('PC list'!DY55=Validation!$D$38,'PC list'!$DZ55&lt;&gt;0),"Error","")</f>
        <v/>
      </c>
      <c r="AJ55" s="1147" t="str">
        <f>IF(AND('PC list'!DY55=Validation!$D$40,'PC list'!$DZ55&lt;&gt;0),"Error","")</f>
        <v/>
      </c>
      <c r="AK55" s="1147" t="str">
        <f>IF(AND('PC list'!DY55=Validation!$D$42,'PC list'!$DZ55&lt;&gt;0),"Error","")</f>
        <v/>
      </c>
      <c r="AL55" s="1147" t="str">
        <f>IF(AND('PC list'!DY55=Validation!$D$43,'PC list'!$DZ55&lt;&gt;0),"Error","")</f>
        <v/>
      </c>
      <c r="AM55" s="1147" t="str">
        <f>IF(ISTEXT('PC list'!DZ55), "Error", "")</f>
        <v/>
      </c>
      <c r="AN55" s="552" t="str">
        <f>IF(AND('PC list'!J55=Validation!$A$39,'PC list'!$DY55=Validation!$D$37),"Error","")</f>
        <v/>
      </c>
      <c r="AO55" s="552" t="str">
        <f>IF(AND('PC list'!J55=Validation!$A$39,'PC list'!$DY55=Validation!$D$38),"Error","")</f>
        <v/>
      </c>
      <c r="AP55" s="553" t="str">
        <f>IF(AND('PC list'!J55=Validation!$A$38,'PC list'!$DY55=Validation!$D$39),"Error","")</f>
        <v/>
      </c>
      <c r="AQ55" s="553" t="str">
        <f>IF(AND('PC list'!J55=Validation!$A$38,'PC list'!$DY55=Validation!$D$40),"Error","")</f>
        <v/>
      </c>
      <c r="AR55" s="1147" t="str">
        <f>IF(OR(AND('PC list'!DV55=Validation!$D$105,'PC list'!$DY55=Validation!$D$39), AND('PC list'!DV55=Validation!$D$105,'PC list'!$DY55=Validation!$D$40)),"Error","")</f>
        <v/>
      </c>
      <c r="AS55" s="1387" t="str">
        <f>IF(AND(ISNUMBER('PC list'!$DU55), ISNUMBER('PC list'!$Q55)), IF(IF(LEN('PC list'!$DU55)=LEN(ROUNDDOWN('PC list'!$DU55, 0)), 0, LEN('PC list'!$DU55)-LEN(ROUNDDOWN('PC list'!$DU55, 0))-1) &lt; 'PC list'!$Q55, "Error", ""), "")</f>
        <v/>
      </c>
      <c r="AT55" s="1387" t="str">
        <f>IF(AND(ISNUMBER('PC list'!$DU55), ISNUMBER('PC list'!$Q55)), IF(IF(LEN('PC list'!$DU55)=LEN(ROUNDDOWN('PC list'!$DU55, 0)), 0, LEN('PC list'!$DU55)-LEN(ROUNDDOWN('PC list'!$DU55, 0))-1) &gt; 'PC list'!$Q55, "Error", ""), "")</f>
        <v/>
      </c>
      <c r="AU55" s="1150" t="b">
        <f>NOT('PC list'!M55="No")</f>
        <v>0</v>
      </c>
      <c r="AV55" s="1150" t="b">
        <f>'PC list'!AM55="Yes"</f>
        <v>1</v>
      </c>
      <c r="AW55" s="1150" t="b">
        <f>'PC list'!L55="Yes"</f>
        <v>0</v>
      </c>
      <c r="AX55" s="1150" t="b">
        <f>'PC list'!DU55&lt;&gt;""</f>
        <v>1</v>
      </c>
      <c r="AY55" s="1150" t="b">
        <f>'PC list'!AR55&lt;&gt;""</f>
        <v>1</v>
      </c>
      <c r="AZ55" s="1150" t="b">
        <f>'PC list'!AW55&lt;&gt;""</f>
        <v>1</v>
      </c>
      <c r="BA55" s="1150" t="b">
        <f>'PC list'!BB55&lt;&gt;""</f>
        <v>1</v>
      </c>
      <c r="BB55" s="1150" t="b">
        <f>'PC list'!BG55&lt;&gt;""</f>
        <v>1</v>
      </c>
      <c r="BC55" s="1150" t="b">
        <f>AND(AY55, 'PC list'!X55&lt;'PC list'!AR55)</f>
        <v>1</v>
      </c>
      <c r="BD55" s="1150" t="b">
        <f>AND(AZ55, 'PC list'!X55&lt;'PC list'!AW55)</f>
        <v>1</v>
      </c>
      <c r="BE55" s="1150" t="b">
        <f>AND(BA55, 'PC list'!X55&gt;'PC list'!BB55)</f>
        <v>1</v>
      </c>
      <c r="BF55" s="1150" t="b">
        <f>AND(BB55, 'PC list'!X55&gt;'PC list'!BG55)</f>
        <v>1</v>
      </c>
      <c r="BG55" s="1150" t="b">
        <f>AND(AY55, AZ55, 'PC list'!AR55 &gt; 'PC list'!AW55)</f>
        <v>1</v>
      </c>
      <c r="BH55" s="1150" t="b">
        <f>AND(BB55, BA55, 'PC list'!BG55 &lt; 'PC list'!BB55)</f>
        <v>1</v>
      </c>
      <c r="BI55" s="1150" t="b">
        <f t="shared" si="1"/>
        <v>1</v>
      </c>
      <c r="BJ55" s="1150" t="b">
        <f>AND('PC list'!DU55&gt;'PC list'!AR55,AY55)</f>
        <v>0</v>
      </c>
      <c r="BK55" s="1150" t="b">
        <f>AND('PC list'!DU55&gt;'PC list'!AW55, AZ55)</f>
        <v>0</v>
      </c>
      <c r="BL55" s="1150" t="b">
        <f>AND('PC list'!DU55='PC list'!AW55, AZ55)</f>
        <v>0</v>
      </c>
      <c r="BM55" s="1150" t="b">
        <f>'PC list'!DU55&gt;'PC list'!X55</f>
        <v>0</v>
      </c>
      <c r="BN55" s="1150" t="b">
        <f>'PC list'!DU55='PC list'!X55</f>
        <v>1</v>
      </c>
      <c r="BO55" s="1150" t="b">
        <f>AND('PC list'!DU55='PC list'!BB55, BA55)</f>
        <v>0</v>
      </c>
      <c r="BP55" s="1150" t="b">
        <f>AND('PC list'!DU55&gt;'PC list'!BB55, BA55)</f>
        <v>1</v>
      </c>
      <c r="BQ55" s="1150" t="b">
        <f>AND('PC list'!DU55&gt;'PC list'!BG55, BB55)</f>
        <v>1</v>
      </c>
      <c r="BR55" s="1150" t="b">
        <f t="shared" si="13"/>
        <v>0</v>
      </c>
      <c r="BS55" s="1150" t="b">
        <f t="shared" si="14"/>
        <v>0</v>
      </c>
      <c r="BT55" s="1150" t="b">
        <f t="shared" si="15"/>
        <v>0</v>
      </c>
      <c r="BU55" s="1150" t="b">
        <f t="shared" si="16"/>
        <v>0</v>
      </c>
      <c r="BV55" s="1150" t="b">
        <f t="shared" si="17"/>
        <v>0</v>
      </c>
      <c r="BW55" s="1150" t="b">
        <f t="shared" si="18"/>
        <v>0</v>
      </c>
      <c r="BX55" s="1150" t="b">
        <f t="shared" si="19"/>
        <v>0</v>
      </c>
      <c r="BY55" s="1147">
        <f t="shared" si="20"/>
        <v>0</v>
      </c>
      <c r="BZ55" s="1151">
        <f>IF(AND(AU55, AV55, AW55, AX55, BR55), IF(BV55, ABS(ROUND('PC list'!AR55-'PC list'!AW55, 'PC list'!Q55)*'PC list'!BH55*'PC list'!BN55)*(-1), ABS(ROUND('PC list'!DU55-'PC list'!AW55, 'PC list'!Q55)*'PC list'!BH55*'PC list'!BN55)*(-1)), 0)</f>
        <v>0</v>
      </c>
      <c r="CA55" s="1151">
        <f>IF(AND(AU55, AV55, AW55, AY55, BU55), IF(BW55, ABS(ROUND('PC list'!BG55-'PC list'!BB55, 'PC list'!Q55)*'PC list'!BL55*'PC list'!BN55), ABS(ROUND('PC list'!DU55-'PC list'!BB55, 'PC list'!Q55)*'PC list'!BL55*'PC list'!BN55)), 0)</f>
        <v>0</v>
      </c>
      <c r="CB55" s="1151">
        <f t="shared" si="21"/>
        <v>0</v>
      </c>
      <c r="CC55" s="1151">
        <f>IF(AND(AU55, AV55, AW55=FALSE, AX55, BR55), IF(BV55, ABS(ROUND('PC list'!AR55-'PC list'!AW55, 'PC list'!Q55)*'PC list'!BH55*'PC list'!BN55)*(-1), ABS(ROUND('PC list'!DU55-'PC list'!AW55, 'PC list'!Q55)*'PC list'!BH55*'PC list'!BN55)*(-1)), 0)</f>
        <v>0</v>
      </c>
      <c r="CD55" s="1151">
        <f>IF(AND(AU55, AV55, AW55=FALSE, AX55, BU55), IF(BW55, ABS(ROUND('PC list'!BG55-'PC list'!BB55, 'PC list'!Q55)*'PC list'!BL55*'PC list'!BN55), ABS(ROUND('PC list'!DU55-'PC list'!BB55, 'PC list'!Q55)*'PC list'!BL55*'PC list'!BN55)), 0)</f>
        <v>0</v>
      </c>
      <c r="CE55" s="1147">
        <f xml:space="preserve"> IF('PC list'!DW55 = "-", 0, 'PC list'!DW55)</f>
        <v>0</v>
      </c>
      <c r="CF55" s="1151">
        <f>'PC list'!DX55</f>
        <v>0</v>
      </c>
      <c r="CG55" s="1147">
        <f xml:space="preserve"> IF('PC list'!DY55 = "-", 0, 'PC list'!DY55)</f>
        <v>0</v>
      </c>
      <c r="CH55" s="1151">
        <f>'PC list'!DZ55</f>
        <v>0</v>
      </c>
      <c r="CI55" s="1147" t="str">
        <f t="shared" si="2"/>
        <v/>
      </c>
      <c r="CJ55" s="1147" t="str">
        <f t="shared" si="3"/>
        <v/>
      </c>
      <c r="CK55" s="1147" t="str">
        <f>IF(CJ55="Error", IF(OR(BY55=Validation!$D$37, CE55=Validation!$D$37), CA55-CF55, CF55-BZ55), "")</f>
        <v/>
      </c>
      <c r="CL55" s="1151" t="str">
        <f t="shared" si="4"/>
        <v/>
      </c>
      <c r="CM55" s="1147" t="str">
        <f t="shared" si="5"/>
        <v/>
      </c>
      <c r="CN55" s="1700" t="str">
        <f>IF(CM55="Error", IF(OR(CB55=Validation!$D$37, CG55=Validation!$D$37), CD55-CH55, CH55-CC55), "")</f>
        <v/>
      </c>
      <c r="CO55" s="3182" t="str">
        <f>'PC list'!M55</f>
        <v>No</v>
      </c>
      <c r="CP55" s="1837">
        <f>'PC list'!S55</f>
        <v>13.7</v>
      </c>
      <c r="CQ55" s="1837">
        <f>'PC list'!T55</f>
        <v>13.4</v>
      </c>
      <c r="CR55" s="1837">
        <f>'PC list'!U55</f>
        <v>13.1</v>
      </c>
      <c r="CS55" s="1223">
        <f>'PC list'!V55</f>
        <v>12.8</v>
      </c>
      <c r="CT55" s="1223">
        <f>'PC list'!W55</f>
        <v>12.5</v>
      </c>
      <c r="CU55" s="1223">
        <f>'PC list'!X55</f>
        <v>12.2</v>
      </c>
      <c r="CV55" s="1838">
        <f>'PC list'!BP55</f>
        <v>152.4</v>
      </c>
      <c r="CW55" s="1838">
        <f>'PC list'!BQ55</f>
        <v>15.49</v>
      </c>
      <c r="CX55" s="1838">
        <f xml:space="preserve"> 'PC list'!BY55</f>
        <v>13.12</v>
      </c>
      <c r="CY55" s="3162">
        <f xml:space="preserve"> 'PC list'!CG55</f>
        <v>73.7</v>
      </c>
      <c r="CZ55" s="1244">
        <f xml:space="preserve"> 'PC list'!CO55</f>
        <v>14.67</v>
      </c>
      <c r="DA55" s="2154">
        <f xml:space="preserve"> 'PC list'!CW55</f>
        <v>11.1</v>
      </c>
      <c r="DB55" s="2154">
        <f xml:space="preserve"> 'PC list'!DE55</f>
        <v>12.5</v>
      </c>
      <c r="DC55" s="2154">
        <f xml:space="preserve"> 'PC list'!DM55</f>
        <v>12.2</v>
      </c>
      <c r="DD55" s="2154">
        <f xml:space="preserve"> 'PC list'!DU55</f>
        <v>12.2</v>
      </c>
      <c r="DE55" s="2155"/>
      <c r="DF55" s="2156" t="b">
        <f>ISNUMBER('PC list'!S55)</f>
        <v>1</v>
      </c>
      <c r="DG55" s="2156" t="b">
        <f>ISNUMBER('PC list'!T55)</f>
        <v>1</v>
      </c>
      <c r="DH55" s="2156" t="b">
        <f>ISNUMBER('PC list'!U55)</f>
        <v>1</v>
      </c>
      <c r="DI55" s="2156" t="b">
        <f>ISNUMBER('PC list'!V55)</f>
        <v>1</v>
      </c>
      <c r="DJ55" s="2156" t="b">
        <f>ISNUMBER('PC list'!W55)</f>
        <v>1</v>
      </c>
      <c r="DK55" s="2156" t="b">
        <f>ISNUMBER('PC list'!X55)</f>
        <v>1</v>
      </c>
      <c r="DL55" s="2157" t="b">
        <f>ISNUMBER('PC list'!BP55)</f>
        <v>1</v>
      </c>
      <c r="DM55" s="2157" t="b">
        <f>ISNUMBER('PC list'!BQ55)</f>
        <v>1</v>
      </c>
      <c r="DN55" s="2157" t="b">
        <f>ISNUMBER('PC list'!BY55)</f>
        <v>1</v>
      </c>
      <c r="DO55" s="2157" t="b">
        <f>ISNUMBER('PC list'!CG55)</f>
        <v>1</v>
      </c>
      <c r="DP55" s="2157" t="b">
        <f>ISNUMBER('PC list'!CO55)</f>
        <v>1</v>
      </c>
      <c r="DQ55" s="2157" t="b">
        <f>ISNUMBER('PC list'!CW55)</f>
        <v>1</v>
      </c>
      <c r="DR55" s="2157" t="b">
        <f>ISNUMBER('PC list'!DE55)</f>
        <v>1</v>
      </c>
      <c r="DS55" s="2157" t="b">
        <f>ISNUMBER('PC list'!DM55)</f>
        <v>1</v>
      </c>
      <c r="DT55" s="2157" t="b">
        <f>ISNUMBER('PC list'!DU55)</f>
        <v>1</v>
      </c>
      <c r="DU55" s="2157"/>
      <c r="DV55" s="2156" t="b">
        <f t="shared" si="32"/>
        <v>1</v>
      </c>
      <c r="DW55" s="2156" t="b">
        <f t="shared" si="32"/>
        <v>1</v>
      </c>
      <c r="DX55" s="2156" t="b">
        <f t="shared" si="32"/>
        <v>1</v>
      </c>
      <c r="DY55" s="2156" t="b">
        <f t="shared" si="32"/>
        <v>1</v>
      </c>
      <c r="DZ55" s="2156" t="b">
        <f t="shared" si="32"/>
        <v>1</v>
      </c>
      <c r="EA55" s="2156" t="b">
        <f t="shared" si="32"/>
        <v>1</v>
      </c>
      <c r="EB55" s="2156" t="b">
        <f t="shared" si="22"/>
        <v>1</v>
      </c>
      <c r="EC55" s="2156" t="b">
        <f t="shared" si="22"/>
        <v>1</v>
      </c>
      <c r="ED55" s="2156" t="b">
        <f t="shared" si="23"/>
        <v>1</v>
      </c>
      <c r="EE55" s="1291">
        <f t="shared" si="7"/>
        <v>8.9895013123359568E-2</v>
      </c>
      <c r="EF55" s="1292" t="str">
        <f t="shared" si="8"/>
        <v>Warning</v>
      </c>
      <c r="EG55" s="1292" t="str">
        <f t="shared" si="9"/>
        <v>Down</v>
      </c>
      <c r="EH55" s="1293"/>
      <c r="EI55" s="1294" t="str">
        <f>IF('PC list'!BS55 ="", 'PC list'!BU55, 'PC list'!BS55)</f>
        <v>Underperformance payment</v>
      </c>
      <c r="EJ55" s="1295">
        <f>IF('PC list'!BT55=0, 'PC list'!BV55, 'PC list'!BT55)</f>
        <v>-0.7389</v>
      </c>
      <c r="EK55" s="1296"/>
      <c r="EL55" s="1802" t="str">
        <f>IF(AND(EE55&gt;1,EF55="Warning",EG55="Down",EI55=Validation!$D$37),"Yes","")</f>
        <v/>
      </c>
      <c r="EM55" s="1795" t="str">
        <f>IF(AND(EF55="Warning",EG55="Static",EI55=Validation!$D$37),"Yes","")</f>
        <v/>
      </c>
      <c r="EN55" s="1795" t="str">
        <f>IF(AND(EE55&lt;1,EF55="Warning",EG55="Up",EI55=Validation!$D$37),"Yes","")</f>
        <v/>
      </c>
      <c r="EO55" s="1795" t="str">
        <f>IF(AND(EE55&gt;1,EF55="Warning",EG55="Down",EI55=Validation!$D$39),"Yes","")</f>
        <v/>
      </c>
      <c r="EP55" s="1795" t="str">
        <f>IF(AND(EF55="Warning",EG55="Static",EI55=Validation!$D$39),"Yes","")</f>
        <v/>
      </c>
      <c r="EQ55" s="1795" t="str">
        <f>IF(AND(EE55&lt;1,EF55="Warning",EG55="Up",EI55=Validation!$D$39),"Yes","")</f>
        <v/>
      </c>
      <c r="ER55" s="1796" t="str">
        <f t="shared" si="24"/>
        <v/>
      </c>
      <c r="ES55" s="1291">
        <f t="shared" si="10"/>
        <v>0.86507424144609424</v>
      </c>
      <c r="ET55" s="1292" t="str">
        <f t="shared" si="25"/>
        <v>Warning</v>
      </c>
      <c r="EU55" s="1292" t="str">
        <f t="shared" si="26"/>
        <v>Down</v>
      </c>
      <c r="EV55" s="1293"/>
      <c r="EW55" s="1294">
        <f>IF(OR('PC list'!CA55 =0,'PC list'!CA55 = ""), 'PC list'!CC55, 'PC list'!CA55)</f>
        <v>0</v>
      </c>
      <c r="EX55" s="1295">
        <f>IF('PC list'!CB55=0, 'PC list'!CD55, 'PC list'!CB55)</f>
        <v>0</v>
      </c>
      <c r="EY55" s="1296"/>
      <c r="EZ55" s="1832" t="str">
        <f>IF(AND(ES55&gt;1,ET55="Warning",EU55="Down",EW55=Validation!$D$37),"Check","")</f>
        <v/>
      </c>
      <c r="FA55" s="1833" t="str">
        <f>IF(AND(ET55="Warning",EU55="Static",EW55=Validation!$D$37),"Check","")</f>
        <v/>
      </c>
      <c r="FB55" s="1833" t="str">
        <f>IF(AND(ES55&lt;1,ET55="Warning",EU55="Up",EW55=Validation!$D$37),"Check","")</f>
        <v/>
      </c>
      <c r="FC55" s="1833" t="str">
        <f>IF(AND(ES55&gt;1,ET55="Warning",EU55="Down",EW55=Validation!$D$39),"Check","")</f>
        <v/>
      </c>
      <c r="FD55" s="1833" t="str">
        <f>IF(AND(ET55="Warning",EU55="Static",EW55=Validation!$D$39),"Check","")</f>
        <v/>
      </c>
      <c r="FE55" s="1833" t="str">
        <f>IF(AND(ES55&lt;1,ET55="Warning",EU55="Up",EW55=Validation!$D$39),"Check","")</f>
        <v/>
      </c>
      <c r="FF55" s="1796" t="str">
        <f t="shared" si="27"/>
        <v/>
      </c>
      <c r="FG55" s="1291">
        <f t="shared" si="28"/>
        <v>0.99847560975609762</v>
      </c>
      <c r="FH55" s="1292" t="str">
        <f t="shared" si="29"/>
        <v/>
      </c>
      <c r="FI55" s="1292" t="str">
        <f t="shared" si="30"/>
        <v>Down</v>
      </c>
      <c r="FJ55" s="1293"/>
      <c r="FK55" s="1294" t="str">
        <f>IF(OR('PC list'!CI55 =0,'PC list'!CI55 = ""), 'PC list'!CK55, 'PC list'!CI55)</f>
        <v>Underperformance payment</v>
      </c>
      <c r="FL55" s="1295">
        <f>IF('PC list'!CJ55=0, 'PC list'!CL55, 'PC list'!CJ55)</f>
        <v>-0.7389</v>
      </c>
      <c r="FM55" s="1296"/>
      <c r="FN55" s="1832" t="str">
        <f>IF(AND(FG55&gt;1,FH55="Warning",FI55="Down",FK55=Validation!$D$37),"Check","")</f>
        <v/>
      </c>
      <c r="FO55" s="1833" t="str">
        <f>IF(AND(FH55="Warning",FI55="Static",FK55=Validation!$D$37),"Check","")</f>
        <v/>
      </c>
      <c r="FP55" s="1833" t="str">
        <f>IF(AND(FG55&lt;1,FH55="Warning",FI55="Up",FK55=Validation!$D$37),"Check","")</f>
        <v/>
      </c>
      <c r="FQ55" s="1833" t="str">
        <f>IF(AND(FG55&gt;1,FH55="Warning",FI55="Down",FK55=Validation!$D$39),"Check","")</f>
        <v/>
      </c>
      <c r="FR55" s="1833" t="str">
        <f>IF(AND(FH55="Warning",FI55="Static",FK55=Validation!$D$39),"Check","")</f>
        <v/>
      </c>
      <c r="FS55" s="1833" t="str">
        <f>IF(AND(FG55&lt;1,FH55="Warning",FI55="Up",FK55=Validation!$D$39),"Check","")</f>
        <v/>
      </c>
      <c r="FT55" s="1796" t="str">
        <f t="shared" si="31"/>
        <v/>
      </c>
      <c r="FU55" s="1701" t="str">
        <f t="shared" si="11"/>
        <v>BRL</v>
      </c>
      <c r="FV55" s="1702" t="str">
        <f t="shared" si="12"/>
        <v>A1: Unplanned customer minutes lost</v>
      </c>
      <c r="FW55" s="1764"/>
      <c r="FX55" s="1764"/>
      <c r="FY55" s="1764"/>
      <c r="FZ55" s="1764"/>
    </row>
    <row r="56" spans="1:182" ht="15.75" customHeight="1">
      <c r="A56" s="3079" t="str">
        <f>'PC list'!A56</f>
        <v>PR14BRLWSW_A2</v>
      </c>
      <c r="B56" s="3080" t="str">
        <f>'PC list'!B56</f>
        <v>WoC</v>
      </c>
      <c r="C56" s="3080" t="str">
        <f>'PC list'!C56</f>
        <v>BRL</v>
      </c>
      <c r="D56" s="3080" t="str">
        <f>'PC list'!D56</f>
        <v>Water</v>
      </c>
      <c r="E56" s="3080" t="str">
        <f>'PC list'!G56</f>
        <v>A2</v>
      </c>
      <c r="F56" s="3081" t="str">
        <f>'PC list'!H56</f>
        <v>BRL-02</v>
      </c>
      <c r="G56" s="3079" t="str">
        <f>'PC list'!I56</f>
        <v>A2: Asset reliability - infrastructure</v>
      </c>
      <c r="H56" s="3080" t="str">
        <f>'PC list'!J56</f>
        <v>Under</v>
      </c>
      <c r="I56" s="3080">
        <f>'PC list'!L56</f>
        <v>0</v>
      </c>
      <c r="J56" s="3080" t="str">
        <f>'PC list'!M56</f>
        <v>No</v>
      </c>
      <c r="K56" s="3079" t="str">
        <f>'PC list'!N56</f>
        <v>Asset health - water</v>
      </c>
      <c r="L56" s="3080" t="str">
        <f>'PC list'!O56</f>
        <v>category</v>
      </c>
      <c r="M56" s="498" t="str">
        <f>IF(AND(H56=Validation!$A$37,'PC list'!$DX56&lt;&gt;0),"Error","")</f>
        <v/>
      </c>
      <c r="N56" s="1147" t="str">
        <f>IF(AND('PC list'!DW56=Validation!$D$37,'PC list'!$DX56=0),"Error","")</f>
        <v/>
      </c>
      <c r="O56" s="1147" t="str">
        <f>IF(AND('PC list'!DW56=Validation!$D$39,'PC list'!$DX56=0),"Error","")</f>
        <v/>
      </c>
      <c r="P56" s="1147" t="str">
        <f>IF(AND('PC list'!L56= Validation!$A$105,'PC list'!$DZ56&lt;&gt;0),"Error","")</f>
        <v/>
      </c>
      <c r="Q56" s="1147" t="str">
        <f>IF(AND('PC list'!DW56=Validation!$D$37,'PC list'!$DX56&lt;0),"Error","")</f>
        <v/>
      </c>
      <c r="R56" s="1147" t="str">
        <f>IF(AND('PC list'!DW56=Validation!$D$39,'PC list'!$DX56&gt;0),"Error","")</f>
        <v/>
      </c>
      <c r="S56" s="1147" t="str">
        <f>IF(AND('PC list'!DW56=Validation!$D$38,'PC list'!$DX56&lt;&gt;0),"Error","")</f>
        <v/>
      </c>
      <c r="T56" s="1147" t="str">
        <f>IF(AND('PC list'!DW56=Validation!$D$40,'PC list'!$DX56&lt;&gt;0),"Error","")</f>
        <v/>
      </c>
      <c r="U56" s="1147" t="str">
        <f>IF(AND('PC list'!DW56=Validation!$D$42,'PC list'!$DX56&lt;&gt;0),"Error","")</f>
        <v/>
      </c>
      <c r="V56" s="1147" t="str">
        <f>IF(AND('PC list'!DW56=Validation!$D$43,'PC list'!$DX56&lt;&gt;0),"Error","")</f>
        <v/>
      </c>
      <c r="W56" s="1147" t="str">
        <f>IF(ISTEXT('PC list'!DX56), "Error", "")</f>
        <v/>
      </c>
      <c r="X56" s="1147" t="str">
        <f>IF(AND('PC list'!J56=Validation!$A$39,'PC list'!$DW56=Validation!$D$37),"Error","")</f>
        <v/>
      </c>
      <c r="Y56" s="1147" t="str">
        <f>IF(AND('PC list'!J56=Validation!$A$39,'PC list'!$DW56=Validation!$D$38),"Error","")</f>
        <v/>
      </c>
      <c r="Z56" s="1147" t="str">
        <f>IF(AND('PC list'!J56=Validation!$A$38,'PC list'!$DW56=Validation!$D$39),"Error","")</f>
        <v/>
      </c>
      <c r="AA56" s="1147" t="str">
        <f>IF(AND('PC list'!J56=Validation!$A$38,'PC list'!$DW56=Validation!$D$40),"Error","")</f>
        <v/>
      </c>
      <c r="AB56" s="1147" t="str">
        <f>IF(OR(AND('PC list'!DV56=Validation!$D$105,'PC list'!$DW56=Validation!$D$39), AND('PC list'!DV56=Validation!$D$105,'PC list'!$DW56=Validation!$D$40)),"Error","")</f>
        <v/>
      </c>
      <c r="AC56" s="1147" t="str">
        <f>IF(AND(H56=Validation!$A$37,'PC list'!$DZ56&lt;&gt;0),"Error","")</f>
        <v/>
      </c>
      <c r="AD56" s="1147" t="str">
        <f>IF(AND('PC list'!DY56=Validation!$D$37,'PC list'!$DZ56=0),"Error","")</f>
        <v/>
      </c>
      <c r="AE56" s="1147" t="str">
        <f>IF(AND('PC list'!DY56=Validation!$D$39,'PC list'!$DZ56=0),"Error","")</f>
        <v/>
      </c>
      <c r="AF56" s="1147" t="str">
        <f>IF(AND('PC list'!L56&lt;&gt; Validation!$A$105,'PC list'!$DX56&lt;&gt;0),"Error","")</f>
        <v/>
      </c>
      <c r="AG56" s="1147" t="str">
        <f>IF(AND('PC list'!DY56=Validation!$D$37,'PC list'!$DZ56&lt;0),"Error","")</f>
        <v/>
      </c>
      <c r="AH56" s="1147" t="str">
        <f>IF(AND('PC list'!DY56=Validation!$D$39,'PC list'!$DZ56&gt;0),"Error","")</f>
        <v/>
      </c>
      <c r="AI56" s="1147" t="str">
        <f>IF(AND('PC list'!DY56=Validation!$D$38,'PC list'!$DZ56&lt;&gt;0),"Error","")</f>
        <v/>
      </c>
      <c r="AJ56" s="1147" t="str">
        <f>IF(AND('PC list'!DY56=Validation!$D$40,'PC list'!$DZ56&lt;&gt;0),"Error","")</f>
        <v/>
      </c>
      <c r="AK56" s="1147" t="str">
        <f>IF(AND('PC list'!DY56=Validation!$D$42,'PC list'!$DZ56&lt;&gt;0),"Error","")</f>
        <v/>
      </c>
      <c r="AL56" s="1147" t="str">
        <f>IF(AND('PC list'!DY56=Validation!$D$43,'PC list'!$DZ56&lt;&gt;0),"Error","")</f>
        <v/>
      </c>
      <c r="AM56" s="1147" t="str">
        <f>IF(ISTEXT('PC list'!DZ56), "Error", "")</f>
        <v/>
      </c>
      <c r="AN56" s="552" t="str">
        <f>IF(AND('PC list'!J56=Validation!$A$39,'PC list'!$DY56=Validation!$D$37),"Error","")</f>
        <v/>
      </c>
      <c r="AO56" s="552" t="str">
        <f>IF(AND('PC list'!J56=Validation!$A$39,'PC list'!$DY56=Validation!$D$38),"Error","")</f>
        <v/>
      </c>
      <c r="AP56" s="553" t="str">
        <f>IF(AND('PC list'!J56=Validation!$A$38,'PC list'!$DY56=Validation!$D$39),"Error","")</f>
        <v/>
      </c>
      <c r="AQ56" s="553" t="str">
        <f>IF(AND('PC list'!J56=Validation!$A$38,'PC list'!$DY56=Validation!$D$40),"Error","")</f>
        <v/>
      </c>
      <c r="AR56" s="1147" t="str">
        <f>IF(OR(AND('PC list'!DV56=Validation!$D$105,'PC list'!$DY56=Validation!$D$39), AND('PC list'!DV56=Validation!$D$105,'PC list'!$DY56=Validation!$D$40)),"Error","")</f>
        <v/>
      </c>
      <c r="AS56" s="1387" t="str">
        <f>IF(AND(ISNUMBER('PC list'!$DU56), ISNUMBER('PC list'!$Q56)), IF(IF(LEN('PC list'!$DU56)=LEN(ROUNDDOWN('PC list'!$DU56, 0)), 0, LEN('PC list'!$DU56)-LEN(ROUNDDOWN('PC list'!$DU56, 0))-1) &lt; 'PC list'!$Q56, "Error", ""), "")</f>
        <v/>
      </c>
      <c r="AT56" s="1387" t="str">
        <f>IF(AND(ISNUMBER('PC list'!$DU56), ISNUMBER('PC list'!$Q56)), IF(IF(LEN('PC list'!$DU56)=LEN(ROUNDDOWN('PC list'!$DU56, 0)), 0, LEN('PC list'!$DU56)-LEN(ROUNDDOWN('PC list'!$DU56, 0))-1) &gt; 'PC list'!$Q56, "Error", ""), "")</f>
        <v/>
      </c>
      <c r="AU56" s="1150" t="b">
        <f>NOT('PC list'!M56="No")</f>
        <v>0</v>
      </c>
      <c r="AV56" s="1150" t="b">
        <f>'PC list'!AM56="Yes"</f>
        <v>1</v>
      </c>
      <c r="AW56" s="1150" t="b">
        <f>'PC list'!L56="Yes"</f>
        <v>0</v>
      </c>
      <c r="AX56" s="1150" t="b">
        <f>'PC list'!DU56&lt;&gt;""</f>
        <v>1</v>
      </c>
      <c r="AY56" s="1150" t="b">
        <f>'PC list'!AR56&lt;&gt;""</f>
        <v>1</v>
      </c>
      <c r="AZ56" s="1150" t="b">
        <f>'PC list'!AW56&lt;&gt;""</f>
        <v>1</v>
      </c>
      <c r="BA56" s="1150" t="b">
        <f>'PC list'!BB56&lt;&gt;""</f>
        <v>0</v>
      </c>
      <c r="BB56" s="1150" t="b">
        <f>'PC list'!BG56&lt;&gt;""</f>
        <v>0</v>
      </c>
      <c r="BC56" s="1150" t="b">
        <f>AND(AY56, 'PC list'!X56&lt;'PC list'!AR56)</f>
        <v>0</v>
      </c>
      <c r="BD56" s="1150" t="b">
        <f>AND(AZ56, 'PC list'!X56&lt;'PC list'!AW56)</f>
        <v>0</v>
      </c>
      <c r="BE56" s="1150" t="b">
        <f>AND(BA56, 'PC list'!X56&gt;'PC list'!BB56)</f>
        <v>0</v>
      </c>
      <c r="BF56" s="1150" t="b">
        <f>AND(BB56, 'PC list'!X56&gt;'PC list'!BG56)</f>
        <v>0</v>
      </c>
      <c r="BG56" s="1150" t="b">
        <f>AND(AY56, AZ56, 'PC list'!AR56 &gt; 'PC list'!AW56)</f>
        <v>0</v>
      </c>
      <c r="BH56" s="1150" t="b">
        <f>AND(BB56, BA56, 'PC list'!BG56 &lt; 'PC list'!BB56)</f>
        <v>0</v>
      </c>
      <c r="BI56" s="1150" t="b">
        <f t="shared" si="1"/>
        <v>0</v>
      </c>
      <c r="BJ56" s="1150" t="b">
        <f>AND('PC list'!DU56&gt;'PC list'!AR56,AY56)</f>
        <v>1</v>
      </c>
      <c r="BK56" s="1150" t="b">
        <f>AND('PC list'!DU56&gt;'PC list'!AW56, AZ56)</f>
        <v>1</v>
      </c>
      <c r="BL56" s="1150" t="b">
        <f>AND('PC list'!DU56='PC list'!AW56, AZ56)</f>
        <v>0</v>
      </c>
      <c r="BM56" s="1150" t="b">
        <f>'PC list'!DU56&gt;'PC list'!X56</f>
        <v>0</v>
      </c>
      <c r="BN56" s="1150" t="b">
        <f>'PC list'!DU56='PC list'!X56</f>
        <v>1</v>
      </c>
      <c r="BO56" s="1150" t="b">
        <f>AND('PC list'!DU56='PC list'!BB56, BA56)</f>
        <v>0</v>
      </c>
      <c r="BP56" s="1150" t="b">
        <f>AND('PC list'!DU56&gt;'PC list'!BB56, BA56)</f>
        <v>0</v>
      </c>
      <c r="BQ56" s="1150" t="b">
        <f>AND('PC list'!DU56&gt;'PC list'!BG56, BB56)</f>
        <v>0</v>
      </c>
      <c r="BR56" s="1150" t="b">
        <f t="shared" si="13"/>
        <v>0</v>
      </c>
      <c r="BS56" s="1150" t="b">
        <f t="shared" si="14"/>
        <v>0</v>
      </c>
      <c r="BT56" s="1150" t="b">
        <f t="shared" si="15"/>
        <v>0</v>
      </c>
      <c r="BU56" s="1150" t="b">
        <f t="shared" si="16"/>
        <v>0</v>
      </c>
      <c r="BV56" s="1150" t="b">
        <f t="shared" si="17"/>
        <v>0</v>
      </c>
      <c r="BW56" s="1150" t="b">
        <f t="shared" si="18"/>
        <v>0</v>
      </c>
      <c r="BX56" s="1150" t="b">
        <f t="shared" si="19"/>
        <v>0</v>
      </c>
      <c r="BY56" s="1147">
        <f t="shared" si="20"/>
        <v>0</v>
      </c>
      <c r="BZ56" s="1151">
        <f>IF(AND(AU56, AV56, AW56, AX56, BR56), IF(BV56, ABS(ROUND('PC list'!AR56-'PC list'!AW56, 'PC list'!Q56)*'PC list'!BH56*'PC list'!BN56)*(-1), ABS(ROUND('PC list'!DU56-'PC list'!AW56, 'PC list'!Q56)*'PC list'!BH56*'PC list'!BN56)*(-1)), 0)</f>
        <v>0</v>
      </c>
      <c r="CA56" s="1151">
        <f>IF(AND(AU56, AV56, AW56, AY56, BU56), IF(BW56, ABS(ROUND('PC list'!BG56-'PC list'!BB56, 'PC list'!Q56)*'PC list'!BL56*'PC list'!BN56), ABS(ROUND('PC list'!DU56-'PC list'!BB56, 'PC list'!Q56)*'PC list'!BL56*'PC list'!BN56)), 0)</f>
        <v>0</v>
      </c>
      <c r="CB56" s="1151">
        <f t="shared" si="21"/>
        <v>0</v>
      </c>
      <c r="CC56" s="1151">
        <f>IF(AND(AU56, AV56, AW56=FALSE, AX56, BR56), IF(BV56, ABS(ROUND('PC list'!AR56-'PC list'!AW56, 'PC list'!Q56)*'PC list'!BH56*'PC list'!BN56)*(-1), ABS(ROUND('PC list'!DU56-'PC list'!AW56, 'PC list'!Q56)*'PC list'!BH56*'PC list'!BN56)*(-1)), 0)</f>
        <v>0</v>
      </c>
      <c r="CD56" s="1151">
        <f>IF(AND(AU56, AV56, AW56=FALSE, AX56, BU56), IF(BW56, ABS(ROUND('PC list'!BG56-'PC list'!BB56, 'PC list'!Q56)*'PC list'!BL56*'PC list'!BN56), ABS(ROUND('PC list'!DU56-'PC list'!BB56, 'PC list'!Q56)*'PC list'!BL56*'PC list'!BN56)), 0)</f>
        <v>0</v>
      </c>
      <c r="CE56" s="1147">
        <f xml:space="preserve"> IF('PC list'!DW56 = "-", 0, 'PC list'!DW56)</f>
        <v>0</v>
      </c>
      <c r="CF56" s="1151">
        <f>'PC list'!DX56</f>
        <v>0</v>
      </c>
      <c r="CG56" s="1147">
        <f xml:space="preserve"> IF('PC list'!DY56 = "-", 0, 'PC list'!DY56)</f>
        <v>0</v>
      </c>
      <c r="CH56" s="1151">
        <f>'PC list'!DZ56</f>
        <v>0</v>
      </c>
      <c r="CI56" s="1147" t="str">
        <f t="shared" si="2"/>
        <v/>
      </c>
      <c r="CJ56" s="1147" t="str">
        <f t="shared" si="3"/>
        <v/>
      </c>
      <c r="CK56" s="1147" t="str">
        <f>IF(CJ56="Error", IF(OR(BY56=Validation!$D$37, CE56=Validation!$D$37), CA56-CF56, CF56-BZ56), "")</f>
        <v/>
      </c>
      <c r="CL56" s="1151" t="str">
        <f t="shared" si="4"/>
        <v/>
      </c>
      <c r="CM56" s="1147" t="str">
        <f t="shared" si="5"/>
        <v/>
      </c>
      <c r="CN56" s="1700" t="str">
        <f>IF(CM56="Error", IF(OR(CB56=Validation!$D$37, CG56=Validation!$D$37), CD56-CH56, CH56-CC56), "")</f>
        <v/>
      </c>
      <c r="CO56" s="3182" t="str">
        <f>'PC list'!M56</f>
        <v>No</v>
      </c>
      <c r="CP56" s="1223" t="str">
        <f>'PC list'!S56</f>
        <v>Stable</v>
      </c>
      <c r="CQ56" s="1223" t="str">
        <f>'PC list'!T56</f>
        <v>Stable</v>
      </c>
      <c r="CR56" s="1223" t="str">
        <f>'PC list'!U56</f>
        <v>Stable</v>
      </c>
      <c r="CS56" s="1223" t="str">
        <f>'PC list'!V56</f>
        <v>Stable</v>
      </c>
      <c r="CT56" s="1223" t="str">
        <f>'PC list'!W56</f>
        <v>Stable</v>
      </c>
      <c r="CU56" s="1223" t="str">
        <f>'PC list'!X56</f>
        <v>Stable</v>
      </c>
      <c r="CV56" s="3162" t="str">
        <f>'PC list'!BP56</f>
        <v>Stable</v>
      </c>
      <c r="CW56" s="3162" t="str">
        <f>'PC list'!BQ56</f>
        <v>Stable</v>
      </c>
      <c r="CX56" s="3162" t="str">
        <f xml:space="preserve"> 'PC list'!BY56</f>
        <v>Stable</v>
      </c>
      <c r="CY56" s="3162" t="str">
        <f xml:space="preserve"> 'PC list'!CG56</f>
        <v>Marginal</v>
      </c>
      <c r="CZ56" s="1244" t="str">
        <f xml:space="preserve"> 'PC list'!CO56</f>
        <v>Marginal</v>
      </c>
      <c r="DA56" s="2154" t="str">
        <f xml:space="preserve"> 'PC list'!CW56</f>
        <v>Stable</v>
      </c>
      <c r="DB56" s="2154" t="str">
        <f xml:space="preserve"> 'PC list'!DE56</f>
        <v>Marginal</v>
      </c>
      <c r="DC56" s="2154" t="str">
        <f xml:space="preserve"> 'PC list'!DM56</f>
        <v>Stable</v>
      </c>
      <c r="DD56" s="2154" t="str">
        <f xml:space="preserve"> 'PC list'!DU56</f>
        <v>Stable</v>
      </c>
      <c r="DE56" s="2155"/>
      <c r="DF56" s="2156" t="b">
        <f>ISNUMBER('PC list'!S56)</f>
        <v>0</v>
      </c>
      <c r="DG56" s="2156" t="b">
        <f>ISNUMBER('PC list'!T56)</f>
        <v>0</v>
      </c>
      <c r="DH56" s="2156" t="b">
        <f>ISNUMBER('PC list'!U56)</f>
        <v>0</v>
      </c>
      <c r="DI56" s="2156" t="b">
        <f>ISNUMBER('PC list'!V56)</f>
        <v>0</v>
      </c>
      <c r="DJ56" s="2156" t="b">
        <f>ISNUMBER('PC list'!W56)</f>
        <v>0</v>
      </c>
      <c r="DK56" s="2156" t="b">
        <f>ISNUMBER('PC list'!X56)</f>
        <v>0</v>
      </c>
      <c r="DL56" s="2157" t="b">
        <f>ISNUMBER('PC list'!BP56)</f>
        <v>0</v>
      </c>
      <c r="DM56" s="2157" t="b">
        <f>ISNUMBER('PC list'!BQ56)</f>
        <v>0</v>
      </c>
      <c r="DN56" s="2157" t="b">
        <f>ISNUMBER('PC list'!BY56)</f>
        <v>0</v>
      </c>
      <c r="DO56" s="2157" t="b">
        <f>ISNUMBER('PC list'!CG56)</f>
        <v>0</v>
      </c>
      <c r="DP56" s="2157" t="b">
        <f>ISNUMBER('PC list'!CO56)</f>
        <v>0</v>
      </c>
      <c r="DQ56" s="2157" t="b">
        <f>ISNUMBER('PC list'!CW56)</f>
        <v>0</v>
      </c>
      <c r="DR56" s="2157" t="b">
        <f>ISNUMBER('PC list'!DE56)</f>
        <v>0</v>
      </c>
      <c r="DS56" s="2157" t="b">
        <f>ISNUMBER('PC list'!DM56)</f>
        <v>0</v>
      </c>
      <c r="DT56" s="2157" t="b">
        <f>ISNUMBER('PC list'!DU56)</f>
        <v>0</v>
      </c>
      <c r="DU56" s="2157"/>
      <c r="DV56" s="2156" t="b">
        <f t="shared" si="32"/>
        <v>0</v>
      </c>
      <c r="DW56" s="2156" t="b">
        <f t="shared" si="32"/>
        <v>0</v>
      </c>
      <c r="DX56" s="2156" t="b">
        <f t="shared" si="32"/>
        <v>0</v>
      </c>
      <c r="DY56" s="2156" t="b">
        <f t="shared" si="32"/>
        <v>0</v>
      </c>
      <c r="DZ56" s="2156" t="b">
        <f t="shared" si="32"/>
        <v>0</v>
      </c>
      <c r="EA56" s="2156" t="b">
        <f t="shared" si="32"/>
        <v>0</v>
      </c>
      <c r="EB56" s="2156" t="b">
        <f t="shared" si="22"/>
        <v>0</v>
      </c>
      <c r="EC56" s="2156" t="b">
        <f t="shared" si="22"/>
        <v>0</v>
      </c>
      <c r="ED56" s="2156" t="b">
        <f t="shared" si="23"/>
        <v>0</v>
      </c>
      <c r="EE56" s="1291" t="str">
        <f t="shared" si="7"/>
        <v/>
      </c>
      <c r="EF56" s="1292" t="str">
        <f t="shared" si="8"/>
        <v/>
      </c>
      <c r="EG56" s="1292" t="str">
        <f t="shared" si="9"/>
        <v>Static</v>
      </c>
      <c r="EH56" s="1293"/>
      <c r="EI56" s="1294" t="str">
        <f>IF('PC list'!BS56 ="", 'PC list'!BU56, 'PC list'!BS56)</f>
        <v/>
      </c>
      <c r="EJ56" s="1295">
        <f>IF('PC list'!BT56=0, 'PC list'!BV56, 'PC list'!BT56)</f>
        <v>0</v>
      </c>
      <c r="EK56" s="1296"/>
      <c r="EL56" s="1802" t="str">
        <f>IF(AND(EE56&gt;1,EF56="Warning",EG56="Down",EI56=Validation!$D$37),"Yes","")</f>
        <v/>
      </c>
      <c r="EM56" s="1795" t="str">
        <f>IF(AND(EF56="Warning",EG56="Static",EI56=Validation!$D$37),"Yes","")</f>
        <v/>
      </c>
      <c r="EN56" s="1795" t="str">
        <f>IF(AND(EE56&lt;1,EF56="Warning",EG56="Up",EI56=Validation!$D$37),"Yes","")</f>
        <v/>
      </c>
      <c r="EO56" s="1795" t="str">
        <f>IF(AND(EE56&gt;1,EF56="Warning",EG56="Down",EI56=Validation!$D$39),"Yes","")</f>
        <v/>
      </c>
      <c r="EP56" s="1795" t="str">
        <f>IF(AND(EF56="Warning",EG56="Static",EI56=Validation!$D$39),"Yes","")</f>
        <v/>
      </c>
      <c r="EQ56" s="1795" t="str">
        <f>IF(AND(EE56&lt;1,EF56="Warning",EG56="Up",EI56=Validation!$D$39),"Yes","")</f>
        <v/>
      </c>
      <c r="ER56" s="1796" t="str">
        <f t="shared" si="24"/>
        <v/>
      </c>
      <c r="ES56" s="1291" t="str">
        <f t="shared" si="10"/>
        <v/>
      </c>
      <c r="ET56" s="1292" t="str">
        <f t="shared" si="25"/>
        <v/>
      </c>
      <c r="EU56" s="1292" t="str">
        <f t="shared" si="26"/>
        <v>Static</v>
      </c>
      <c r="EV56" s="1293"/>
      <c r="EW56" s="1294">
        <f>IF(OR('PC list'!CA56 =0,'PC list'!CA56 = ""), 'PC list'!CC56, 'PC list'!CA56)</f>
        <v>0</v>
      </c>
      <c r="EX56" s="1295">
        <f>IF('PC list'!CB56=0, 'PC list'!CD56, 'PC list'!CB56)</f>
        <v>0</v>
      </c>
      <c r="EY56" s="1296"/>
      <c r="EZ56" s="1832" t="str">
        <f>IF(AND(ES56&gt;1,ET56="Warning",EU56="Down",EW56=Validation!$D$37),"Check","")</f>
        <v/>
      </c>
      <c r="FA56" s="1833" t="str">
        <f>IF(AND(ET56="Warning",EU56="Static",EW56=Validation!$D$37),"Check","")</f>
        <v/>
      </c>
      <c r="FB56" s="1833" t="str">
        <f>IF(AND(ES56&lt;1,ET56="Warning",EU56="Up",EW56=Validation!$D$37),"Check","")</f>
        <v/>
      </c>
      <c r="FC56" s="1833" t="str">
        <f>IF(AND(ES56&gt;1,ET56="Warning",EU56="Down",EW56=Validation!$D$39),"Check","")</f>
        <v/>
      </c>
      <c r="FD56" s="1833" t="str">
        <f>IF(AND(ET56="Warning",EU56="Static",EW56=Validation!$D$39),"Check","")</f>
        <v/>
      </c>
      <c r="FE56" s="1833" t="str">
        <f>IF(AND(ES56&lt;1,ET56="Warning",EU56="Up",EW56=Validation!$D$39),"Check","")</f>
        <v/>
      </c>
      <c r="FF56" s="1796" t="str">
        <f t="shared" si="27"/>
        <v/>
      </c>
      <c r="FG56" s="1291" t="str">
        <f t="shared" si="28"/>
        <v/>
      </c>
      <c r="FH56" s="1292" t="str">
        <f t="shared" si="29"/>
        <v/>
      </c>
      <c r="FI56" s="1292" t="str">
        <f t="shared" si="30"/>
        <v>Static</v>
      </c>
      <c r="FJ56" s="1293"/>
      <c r="FK56" s="1294" t="str">
        <f>IF(OR('PC list'!CI56 =0,'PC list'!CI56 = ""), 'PC list'!CK56, 'PC list'!CI56)</f>
        <v>Underperformance payment deadband</v>
      </c>
      <c r="FL56" s="1295">
        <f>IF('PC list'!CJ56=0, 'PC list'!CL56, 'PC list'!CJ56)</f>
        <v>0</v>
      </c>
      <c r="FM56" s="1296"/>
      <c r="FN56" s="1832" t="str">
        <f>IF(AND(FG56&gt;1,FH56="Warning",FI56="Down",FK56=Validation!$D$37),"Check","")</f>
        <v/>
      </c>
      <c r="FO56" s="1833" t="str">
        <f>IF(AND(FH56="Warning",FI56="Static",FK56=Validation!$D$37),"Check","")</f>
        <v/>
      </c>
      <c r="FP56" s="1833" t="str">
        <f>IF(AND(FG56&lt;1,FH56="Warning",FI56="Up",FK56=Validation!$D$37),"Check","")</f>
        <v/>
      </c>
      <c r="FQ56" s="1833" t="str">
        <f>IF(AND(FG56&gt;1,FH56="Warning",FI56="Down",FK56=Validation!$D$39),"Check","")</f>
        <v/>
      </c>
      <c r="FR56" s="1833" t="str">
        <f>IF(AND(FH56="Warning",FI56="Static",FK56=Validation!$D$39),"Check","")</f>
        <v/>
      </c>
      <c r="FS56" s="1833" t="str">
        <f>IF(AND(FG56&lt;1,FH56="Warning",FI56="Up",FK56=Validation!$D$39),"Check","")</f>
        <v/>
      </c>
      <c r="FT56" s="1796" t="str">
        <f t="shared" si="31"/>
        <v/>
      </c>
      <c r="FU56" s="1701" t="str">
        <f t="shared" si="11"/>
        <v>BRL</v>
      </c>
      <c r="FV56" s="1702" t="str">
        <f t="shared" si="12"/>
        <v>A2: Asset reliability - infrastructure</v>
      </c>
      <c r="FW56" s="1764"/>
      <c r="FX56" s="1764"/>
      <c r="FY56" s="1764"/>
      <c r="FZ56" s="1764"/>
    </row>
    <row r="57" spans="1:182" ht="15.75" customHeight="1">
      <c r="A57" s="3079" t="str">
        <f>'PC list'!A57</f>
        <v>PR14BRLWSW_A3</v>
      </c>
      <c r="B57" s="3080" t="str">
        <f>'PC list'!B57</f>
        <v>WoC</v>
      </c>
      <c r="C57" s="3080" t="str">
        <f>'PC list'!C57</f>
        <v>BRL</v>
      </c>
      <c r="D57" s="3080" t="str">
        <f>'PC list'!D57</f>
        <v>Water</v>
      </c>
      <c r="E57" s="3080" t="str">
        <f>'PC list'!G57</f>
        <v>A3</v>
      </c>
      <c r="F57" s="3081" t="str">
        <f>'PC list'!H57</f>
        <v>BRL-03</v>
      </c>
      <c r="G57" s="3079" t="str">
        <f>'PC list'!I57</f>
        <v>A3: Asset reliability - non-infrastructure</v>
      </c>
      <c r="H57" s="3080" t="str">
        <f>'PC list'!J57</f>
        <v>Under</v>
      </c>
      <c r="I57" s="3080">
        <f>'PC list'!L57</f>
        <v>0</v>
      </c>
      <c r="J57" s="3080" t="str">
        <f>'PC list'!M57</f>
        <v>No</v>
      </c>
      <c r="K57" s="3079" t="str">
        <f>'PC list'!N57</f>
        <v>Asset health - water</v>
      </c>
      <c r="L57" s="3080" t="str">
        <f>'PC list'!O57</f>
        <v>category</v>
      </c>
      <c r="M57" s="498" t="str">
        <f>IF(AND(H57=Validation!$A$37,'PC list'!$DX57&lt;&gt;0),"Error","")</f>
        <v/>
      </c>
      <c r="N57" s="1147" t="str">
        <f>IF(AND('PC list'!DW57=Validation!$D$37,'PC list'!$DX57=0),"Error","")</f>
        <v/>
      </c>
      <c r="O57" s="1147" t="str">
        <f>IF(AND('PC list'!DW57=Validation!$D$39,'PC list'!$DX57=0),"Error","")</f>
        <v/>
      </c>
      <c r="P57" s="1147" t="str">
        <f>IF(AND('PC list'!L57= Validation!$A$105,'PC list'!$DZ57&lt;&gt;0),"Error","")</f>
        <v/>
      </c>
      <c r="Q57" s="1147" t="str">
        <f>IF(AND('PC list'!DW57=Validation!$D$37,'PC list'!$DX57&lt;0),"Error","")</f>
        <v/>
      </c>
      <c r="R57" s="1147" t="str">
        <f>IF(AND('PC list'!DW57=Validation!$D$39,'PC list'!$DX57&gt;0),"Error","")</f>
        <v/>
      </c>
      <c r="S57" s="1147" t="str">
        <f>IF(AND('PC list'!DW57=Validation!$D$38,'PC list'!$DX57&lt;&gt;0),"Error","")</f>
        <v/>
      </c>
      <c r="T57" s="1147" t="str">
        <f>IF(AND('PC list'!DW57=Validation!$D$40,'PC list'!$DX57&lt;&gt;0),"Error","")</f>
        <v/>
      </c>
      <c r="U57" s="1147" t="str">
        <f>IF(AND('PC list'!DW57=Validation!$D$42,'PC list'!$DX57&lt;&gt;0),"Error","")</f>
        <v/>
      </c>
      <c r="V57" s="1147" t="str">
        <f>IF(AND('PC list'!DW57=Validation!$D$43,'PC list'!$DX57&lt;&gt;0),"Error","")</f>
        <v/>
      </c>
      <c r="W57" s="1147" t="str">
        <f>IF(ISTEXT('PC list'!DX57), "Error", "")</f>
        <v/>
      </c>
      <c r="X57" s="1147" t="str">
        <f>IF(AND('PC list'!J57=Validation!$A$39,'PC list'!$DW57=Validation!$D$37),"Error","")</f>
        <v/>
      </c>
      <c r="Y57" s="1147" t="str">
        <f>IF(AND('PC list'!J57=Validation!$A$39,'PC list'!$DW57=Validation!$D$38),"Error","")</f>
        <v/>
      </c>
      <c r="Z57" s="1147" t="str">
        <f>IF(AND('PC list'!J57=Validation!$A$38,'PC list'!$DW57=Validation!$D$39),"Error","")</f>
        <v/>
      </c>
      <c r="AA57" s="1147" t="str">
        <f>IF(AND('PC list'!J57=Validation!$A$38,'PC list'!$DW57=Validation!$D$40),"Error","")</f>
        <v/>
      </c>
      <c r="AB57" s="1147" t="str">
        <f>IF(OR(AND('PC list'!DV57=Validation!$D$105,'PC list'!$DW57=Validation!$D$39), AND('PC list'!DV57=Validation!$D$105,'PC list'!$DW57=Validation!$D$40)),"Error","")</f>
        <v/>
      </c>
      <c r="AC57" s="1147" t="str">
        <f>IF(AND(H57=Validation!$A$37,'PC list'!$DZ57&lt;&gt;0),"Error","")</f>
        <v/>
      </c>
      <c r="AD57" s="1147" t="str">
        <f>IF(AND('PC list'!DY57=Validation!$D$37,'PC list'!$DZ57=0),"Error","")</f>
        <v/>
      </c>
      <c r="AE57" s="1147" t="str">
        <f>IF(AND('PC list'!DY57=Validation!$D$39,'PC list'!$DZ57=0),"Error","")</f>
        <v/>
      </c>
      <c r="AF57" s="1147" t="str">
        <f>IF(AND('PC list'!L57&lt;&gt; Validation!$A$105,'PC list'!$DX57&lt;&gt;0),"Error","")</f>
        <v/>
      </c>
      <c r="AG57" s="1147" t="str">
        <f>IF(AND('PC list'!DY57=Validation!$D$37,'PC list'!$DZ57&lt;0),"Error","")</f>
        <v/>
      </c>
      <c r="AH57" s="1147" t="str">
        <f>IF(AND('PC list'!DY57=Validation!$D$39,'PC list'!$DZ57&gt;0),"Error","")</f>
        <v/>
      </c>
      <c r="AI57" s="1147" t="str">
        <f>IF(AND('PC list'!DY57=Validation!$D$38,'PC list'!$DZ57&lt;&gt;0),"Error","")</f>
        <v/>
      </c>
      <c r="AJ57" s="1147" t="str">
        <f>IF(AND('PC list'!DY57=Validation!$D$40,'PC list'!$DZ57&lt;&gt;0),"Error","")</f>
        <v/>
      </c>
      <c r="AK57" s="1147" t="str">
        <f>IF(AND('PC list'!DY57=Validation!$D$42,'PC list'!$DZ57&lt;&gt;0),"Error","")</f>
        <v/>
      </c>
      <c r="AL57" s="1147" t="str">
        <f>IF(AND('PC list'!DY57=Validation!$D$43,'PC list'!$DZ57&lt;&gt;0),"Error","")</f>
        <v/>
      </c>
      <c r="AM57" s="1147" t="str">
        <f>IF(ISTEXT('PC list'!DZ57), "Error", "")</f>
        <v/>
      </c>
      <c r="AN57" s="552" t="str">
        <f>IF(AND('PC list'!J57=Validation!$A$39,'PC list'!$DY57=Validation!$D$37),"Error","")</f>
        <v/>
      </c>
      <c r="AO57" s="552" t="str">
        <f>IF(AND('PC list'!J57=Validation!$A$39,'PC list'!$DY57=Validation!$D$38),"Error","")</f>
        <v/>
      </c>
      <c r="AP57" s="553" t="str">
        <f>IF(AND('PC list'!J57=Validation!$A$38,'PC list'!$DY57=Validation!$D$39),"Error","")</f>
        <v/>
      </c>
      <c r="AQ57" s="553" t="str">
        <f>IF(AND('PC list'!J57=Validation!$A$38,'PC list'!$DY57=Validation!$D$40),"Error","")</f>
        <v/>
      </c>
      <c r="AR57" s="1147" t="str">
        <f>IF(OR(AND('PC list'!DV57=Validation!$D$105,'PC list'!$DY57=Validation!$D$39), AND('PC list'!DV57=Validation!$D$105,'PC list'!$DY57=Validation!$D$40)),"Error","")</f>
        <v/>
      </c>
      <c r="AS57" s="1387" t="str">
        <f>IF(AND(ISNUMBER('PC list'!$DU57), ISNUMBER('PC list'!$Q57)), IF(IF(LEN('PC list'!$DU57)=LEN(ROUNDDOWN('PC list'!$DU57, 0)), 0, LEN('PC list'!$DU57)-LEN(ROUNDDOWN('PC list'!$DU57, 0))-1) &lt; 'PC list'!$Q57, "Error", ""), "")</f>
        <v/>
      </c>
      <c r="AT57" s="1387" t="str">
        <f>IF(AND(ISNUMBER('PC list'!$DU57), ISNUMBER('PC list'!$Q57)), IF(IF(LEN('PC list'!$DU57)=LEN(ROUNDDOWN('PC list'!$DU57, 0)), 0, LEN('PC list'!$DU57)-LEN(ROUNDDOWN('PC list'!$DU57, 0))-1) &gt; 'PC list'!$Q57, "Error", ""), "")</f>
        <v/>
      </c>
      <c r="AU57" s="1150" t="b">
        <f>NOT('PC list'!M57="No")</f>
        <v>0</v>
      </c>
      <c r="AV57" s="1150" t="b">
        <f>'PC list'!AM57="Yes"</f>
        <v>1</v>
      </c>
      <c r="AW57" s="1150" t="b">
        <f>'PC list'!L57="Yes"</f>
        <v>0</v>
      </c>
      <c r="AX57" s="1150" t="b">
        <f>'PC list'!DU57&lt;&gt;""</f>
        <v>1</v>
      </c>
      <c r="AY57" s="1150" t="b">
        <f>'PC list'!AR57&lt;&gt;""</f>
        <v>1</v>
      </c>
      <c r="AZ57" s="1150" t="b">
        <f>'PC list'!AW57&lt;&gt;""</f>
        <v>1</v>
      </c>
      <c r="BA57" s="1150" t="b">
        <f>'PC list'!BB57&lt;&gt;""</f>
        <v>0</v>
      </c>
      <c r="BB57" s="1150" t="b">
        <f>'PC list'!BG57&lt;&gt;""</f>
        <v>0</v>
      </c>
      <c r="BC57" s="1150" t="b">
        <f>AND(AY57, 'PC list'!X57&lt;'PC list'!AR57)</f>
        <v>0</v>
      </c>
      <c r="BD57" s="1150" t="b">
        <f>AND(AZ57, 'PC list'!X57&lt;'PC list'!AW57)</f>
        <v>0</v>
      </c>
      <c r="BE57" s="1150" t="b">
        <f>AND(BA57, 'PC list'!X57&gt;'PC list'!BB57)</f>
        <v>0</v>
      </c>
      <c r="BF57" s="1150" t="b">
        <f>AND(BB57, 'PC list'!X57&gt;'PC list'!BG57)</f>
        <v>0</v>
      </c>
      <c r="BG57" s="1150" t="b">
        <f>AND(AY57, AZ57, 'PC list'!AR57 &gt; 'PC list'!AW57)</f>
        <v>0</v>
      </c>
      <c r="BH57" s="1150" t="b">
        <f>AND(BB57, BA57, 'PC list'!BG57 &lt; 'PC list'!BB57)</f>
        <v>0</v>
      </c>
      <c r="BI57" s="1150" t="b">
        <f t="shared" si="1"/>
        <v>0</v>
      </c>
      <c r="BJ57" s="1150" t="b">
        <f>AND('PC list'!DU57&gt;'PC list'!AR57,AY57)</f>
        <v>1</v>
      </c>
      <c r="BK57" s="1150" t="b">
        <f>AND('PC list'!DU57&gt;'PC list'!AW57, AZ57)</f>
        <v>1</v>
      </c>
      <c r="BL57" s="1150" t="b">
        <f>AND('PC list'!DU57='PC list'!AW57, AZ57)</f>
        <v>0</v>
      </c>
      <c r="BM57" s="1150" t="b">
        <f>'PC list'!DU57&gt;'PC list'!X57</f>
        <v>0</v>
      </c>
      <c r="BN57" s="1150" t="b">
        <f>'PC list'!DU57='PC list'!X57</f>
        <v>1</v>
      </c>
      <c r="BO57" s="1150" t="b">
        <f>AND('PC list'!DU57='PC list'!BB57, BA57)</f>
        <v>0</v>
      </c>
      <c r="BP57" s="1150" t="b">
        <f>AND('PC list'!DU57&gt;'PC list'!BB57, BA57)</f>
        <v>0</v>
      </c>
      <c r="BQ57" s="1150" t="b">
        <f>AND('PC list'!DU57&gt;'PC list'!BG57, BB57)</f>
        <v>0</v>
      </c>
      <c r="BR57" s="1150" t="b">
        <f t="shared" si="13"/>
        <v>0</v>
      </c>
      <c r="BS57" s="1150" t="b">
        <f t="shared" si="14"/>
        <v>0</v>
      </c>
      <c r="BT57" s="1150" t="b">
        <f t="shared" si="15"/>
        <v>0</v>
      </c>
      <c r="BU57" s="1150" t="b">
        <f t="shared" si="16"/>
        <v>0</v>
      </c>
      <c r="BV57" s="1150" t="b">
        <f t="shared" si="17"/>
        <v>0</v>
      </c>
      <c r="BW57" s="1150" t="b">
        <f t="shared" si="18"/>
        <v>0</v>
      </c>
      <c r="BX57" s="1150" t="b">
        <f t="shared" si="19"/>
        <v>0</v>
      </c>
      <c r="BY57" s="1147">
        <f t="shared" si="20"/>
        <v>0</v>
      </c>
      <c r="BZ57" s="1151">
        <f>IF(AND(AU57, AV57, AW57, AX57, BR57), IF(BV57, ABS(ROUND('PC list'!AR57-'PC list'!AW57, 'PC list'!Q57)*'PC list'!BH57*'PC list'!BN57)*(-1), ABS(ROUND('PC list'!DU57-'PC list'!AW57, 'PC list'!Q57)*'PC list'!BH57*'PC list'!BN57)*(-1)), 0)</f>
        <v>0</v>
      </c>
      <c r="CA57" s="1151">
        <f>IF(AND(AU57, AV57, AW57, AY57, BU57), IF(BW57, ABS(ROUND('PC list'!BG57-'PC list'!BB57, 'PC list'!Q57)*'PC list'!BL57*'PC list'!BN57), ABS(ROUND('PC list'!DU57-'PC list'!BB57, 'PC list'!Q57)*'PC list'!BL57*'PC list'!BN57)), 0)</f>
        <v>0</v>
      </c>
      <c r="CB57" s="1151">
        <f t="shared" si="21"/>
        <v>0</v>
      </c>
      <c r="CC57" s="1151">
        <f>IF(AND(AU57, AV57, AW57=FALSE, AX57, BR57), IF(BV57, ABS(ROUND('PC list'!AR57-'PC list'!AW57, 'PC list'!Q57)*'PC list'!BH57*'PC list'!BN57)*(-1), ABS(ROUND('PC list'!DU57-'PC list'!AW57, 'PC list'!Q57)*'PC list'!BH57*'PC list'!BN57)*(-1)), 0)</f>
        <v>0</v>
      </c>
      <c r="CD57" s="1151">
        <f>IF(AND(AU57, AV57, AW57=FALSE, AX57, BU57), IF(BW57, ABS(ROUND('PC list'!BG57-'PC list'!BB57, 'PC list'!Q57)*'PC list'!BL57*'PC list'!BN57), ABS(ROUND('PC list'!DU57-'PC list'!BB57, 'PC list'!Q57)*'PC list'!BL57*'PC list'!BN57)), 0)</f>
        <v>0</v>
      </c>
      <c r="CE57" s="1147">
        <f xml:space="preserve"> IF('PC list'!DW57 = "-", 0, 'PC list'!DW57)</f>
        <v>0</v>
      </c>
      <c r="CF57" s="1151">
        <f>'PC list'!DX57</f>
        <v>0</v>
      </c>
      <c r="CG57" s="1147">
        <f xml:space="preserve"> IF('PC list'!DY57 = "-", 0, 'PC list'!DY57)</f>
        <v>0</v>
      </c>
      <c r="CH57" s="1151">
        <f>'PC list'!DZ57</f>
        <v>0</v>
      </c>
      <c r="CI57" s="1147" t="str">
        <f t="shared" si="2"/>
        <v/>
      </c>
      <c r="CJ57" s="1147" t="str">
        <f t="shared" si="3"/>
        <v/>
      </c>
      <c r="CK57" s="1147" t="str">
        <f>IF(CJ57="Error", IF(OR(BY57=Validation!$D$37, CE57=Validation!$D$37), CA57-CF57, CF57-BZ57), "")</f>
        <v/>
      </c>
      <c r="CL57" s="1151" t="str">
        <f t="shared" si="4"/>
        <v/>
      </c>
      <c r="CM57" s="1147" t="str">
        <f t="shared" si="5"/>
        <v/>
      </c>
      <c r="CN57" s="1700" t="str">
        <f>IF(CM57="Error", IF(OR(CB57=Validation!$D$37, CG57=Validation!$D$37), CD57-CH57, CH57-CC57), "")</f>
        <v/>
      </c>
      <c r="CO57" s="3182" t="str">
        <f>'PC list'!M57</f>
        <v>No</v>
      </c>
      <c r="CP57" s="1223" t="str">
        <f>'PC list'!S57</f>
        <v>Stable</v>
      </c>
      <c r="CQ57" s="1223" t="str">
        <f>'PC list'!T57</f>
        <v>Stable</v>
      </c>
      <c r="CR57" s="1223" t="str">
        <f>'PC list'!U57</f>
        <v>Stable</v>
      </c>
      <c r="CS57" s="1223" t="str">
        <f>'PC list'!V57</f>
        <v>Stable</v>
      </c>
      <c r="CT57" s="1223" t="str">
        <f>'PC list'!W57</f>
        <v>Stable</v>
      </c>
      <c r="CU57" s="1223" t="str">
        <f>'PC list'!X57</f>
        <v>Stable</v>
      </c>
      <c r="CV57" s="3162" t="str">
        <f>'PC list'!BP57</f>
        <v>Stable</v>
      </c>
      <c r="CW57" s="3162" t="str">
        <f>'PC list'!BQ57</f>
        <v>Stable</v>
      </c>
      <c r="CX57" s="3162" t="str">
        <f xml:space="preserve"> 'PC list'!BY57</f>
        <v>Stable</v>
      </c>
      <c r="CY57" s="3162" t="str">
        <f xml:space="preserve"> 'PC list'!CG57</f>
        <v>Stable</v>
      </c>
      <c r="CZ57" s="1244" t="str">
        <f xml:space="preserve"> 'PC list'!CO57</f>
        <v>Stable</v>
      </c>
      <c r="DA57" s="2154" t="str">
        <f xml:space="preserve"> 'PC list'!CW57</f>
        <v>Stable</v>
      </c>
      <c r="DB57" s="2154" t="str">
        <f xml:space="preserve"> 'PC list'!DE57</f>
        <v>Stable</v>
      </c>
      <c r="DC57" s="2154" t="str">
        <f xml:space="preserve"> 'PC list'!DM57</f>
        <v>Stable</v>
      </c>
      <c r="DD57" s="2154" t="str">
        <f xml:space="preserve"> 'PC list'!DU57</f>
        <v>Stable</v>
      </c>
      <c r="DE57" s="2155"/>
      <c r="DF57" s="2156" t="b">
        <f>ISNUMBER('PC list'!S57)</f>
        <v>0</v>
      </c>
      <c r="DG57" s="2156" t="b">
        <f>ISNUMBER('PC list'!T57)</f>
        <v>0</v>
      </c>
      <c r="DH57" s="2156" t="b">
        <f>ISNUMBER('PC list'!U57)</f>
        <v>0</v>
      </c>
      <c r="DI57" s="2156" t="b">
        <f>ISNUMBER('PC list'!V57)</f>
        <v>0</v>
      </c>
      <c r="DJ57" s="2156" t="b">
        <f>ISNUMBER('PC list'!W57)</f>
        <v>0</v>
      </c>
      <c r="DK57" s="2156" t="b">
        <f>ISNUMBER('PC list'!X57)</f>
        <v>0</v>
      </c>
      <c r="DL57" s="2157" t="b">
        <f>ISNUMBER('PC list'!BP57)</f>
        <v>0</v>
      </c>
      <c r="DM57" s="2157" t="b">
        <f>ISNUMBER('PC list'!BQ57)</f>
        <v>0</v>
      </c>
      <c r="DN57" s="2157" t="b">
        <f>ISNUMBER('PC list'!BY57)</f>
        <v>0</v>
      </c>
      <c r="DO57" s="2157" t="b">
        <f>ISNUMBER('PC list'!CG57)</f>
        <v>0</v>
      </c>
      <c r="DP57" s="2157" t="b">
        <f>ISNUMBER('PC list'!CO57)</f>
        <v>0</v>
      </c>
      <c r="DQ57" s="2157" t="b">
        <f>ISNUMBER('PC list'!CW57)</f>
        <v>0</v>
      </c>
      <c r="DR57" s="2157" t="b">
        <f>ISNUMBER('PC list'!DE57)</f>
        <v>0</v>
      </c>
      <c r="DS57" s="2157" t="b">
        <f>ISNUMBER('PC list'!DM57)</f>
        <v>0</v>
      </c>
      <c r="DT57" s="2157" t="b">
        <f>ISNUMBER('PC list'!DU57)</f>
        <v>0</v>
      </c>
      <c r="DU57" s="2157"/>
      <c r="DV57" s="2156" t="b">
        <f t="shared" si="32"/>
        <v>0</v>
      </c>
      <c r="DW57" s="2156" t="b">
        <f t="shared" si="32"/>
        <v>0</v>
      </c>
      <c r="DX57" s="2156" t="b">
        <f t="shared" si="32"/>
        <v>0</v>
      </c>
      <c r="DY57" s="2156" t="b">
        <f t="shared" si="32"/>
        <v>0</v>
      </c>
      <c r="DZ57" s="2156" t="b">
        <f t="shared" si="32"/>
        <v>0</v>
      </c>
      <c r="EA57" s="2156" t="b">
        <f t="shared" si="32"/>
        <v>0</v>
      </c>
      <c r="EB57" s="2156" t="b">
        <f t="shared" si="22"/>
        <v>0</v>
      </c>
      <c r="EC57" s="2156" t="b">
        <f t="shared" si="22"/>
        <v>0</v>
      </c>
      <c r="ED57" s="2156" t="b">
        <f t="shared" si="23"/>
        <v>0</v>
      </c>
      <c r="EE57" s="1291" t="str">
        <f t="shared" si="7"/>
        <v/>
      </c>
      <c r="EF57" s="1292" t="str">
        <f t="shared" si="8"/>
        <v/>
      </c>
      <c r="EG57" s="1292" t="str">
        <f t="shared" si="9"/>
        <v>Static</v>
      </c>
      <c r="EH57" s="1293"/>
      <c r="EI57" s="1294" t="str">
        <f>IF('PC list'!BS57 ="", 'PC list'!BU57, 'PC list'!BS57)</f>
        <v/>
      </c>
      <c r="EJ57" s="1295">
        <f>IF('PC list'!BT57=0, 'PC list'!BV57, 'PC list'!BT57)</f>
        <v>0</v>
      </c>
      <c r="EK57" s="1296"/>
      <c r="EL57" s="1802" t="str">
        <f>IF(AND(EE57&gt;1,EF57="Warning",EG57="Down",EI57=Validation!$D$37),"Yes","")</f>
        <v/>
      </c>
      <c r="EM57" s="1795" t="str">
        <f>IF(AND(EF57="Warning",EG57="Static",EI57=Validation!$D$37),"Yes","")</f>
        <v/>
      </c>
      <c r="EN57" s="1795" t="str">
        <f>IF(AND(EE57&lt;1,EF57="Warning",EG57="Up",EI57=Validation!$D$37),"Yes","")</f>
        <v/>
      </c>
      <c r="EO57" s="1795" t="str">
        <f>IF(AND(EE57&gt;1,EF57="Warning",EG57="Down",EI57=Validation!$D$39),"Yes","")</f>
        <v/>
      </c>
      <c r="EP57" s="1795" t="str">
        <f>IF(AND(EF57="Warning",EG57="Static",EI57=Validation!$D$39),"Yes","")</f>
        <v/>
      </c>
      <c r="EQ57" s="1795" t="str">
        <f>IF(AND(EE57&lt;1,EF57="Warning",EG57="Up",EI57=Validation!$D$39),"Yes","")</f>
        <v/>
      </c>
      <c r="ER57" s="1796" t="str">
        <f t="shared" si="24"/>
        <v/>
      </c>
      <c r="ES57" s="1291" t="str">
        <f t="shared" si="10"/>
        <v/>
      </c>
      <c r="ET57" s="1292" t="str">
        <f t="shared" si="25"/>
        <v/>
      </c>
      <c r="EU57" s="1292" t="str">
        <f t="shared" si="26"/>
        <v>Static</v>
      </c>
      <c r="EV57" s="1293"/>
      <c r="EW57" s="1294">
        <f>IF(OR('PC list'!CA57 =0,'PC list'!CA57 = ""), 'PC list'!CC57, 'PC list'!CA57)</f>
        <v>0</v>
      </c>
      <c r="EX57" s="1295">
        <f>IF('PC list'!CB57=0, 'PC list'!CD57, 'PC list'!CB57)</f>
        <v>0</v>
      </c>
      <c r="EY57" s="1296"/>
      <c r="EZ57" s="1832" t="str">
        <f>IF(AND(ES57&gt;1,ET57="Warning",EU57="Down",EW57=Validation!$D$37),"Check","")</f>
        <v/>
      </c>
      <c r="FA57" s="1833" t="str">
        <f>IF(AND(ET57="Warning",EU57="Static",EW57=Validation!$D$37),"Check","")</f>
        <v/>
      </c>
      <c r="FB57" s="1833" t="str">
        <f>IF(AND(ES57&lt;1,ET57="Warning",EU57="Up",EW57=Validation!$D$37),"Check","")</f>
        <v/>
      </c>
      <c r="FC57" s="1833" t="str">
        <f>IF(AND(ES57&gt;1,ET57="Warning",EU57="Down",EW57=Validation!$D$39),"Check","")</f>
        <v/>
      </c>
      <c r="FD57" s="1833" t="str">
        <f>IF(AND(ET57="Warning",EU57="Static",EW57=Validation!$D$39),"Check","")</f>
        <v/>
      </c>
      <c r="FE57" s="1833" t="str">
        <f>IF(AND(ES57&lt;1,ET57="Warning",EU57="Up",EW57=Validation!$D$39),"Check","")</f>
        <v/>
      </c>
      <c r="FF57" s="1796" t="str">
        <f t="shared" si="27"/>
        <v/>
      </c>
      <c r="FG57" s="1291" t="str">
        <f t="shared" si="28"/>
        <v/>
      </c>
      <c r="FH57" s="1292" t="str">
        <f t="shared" si="29"/>
        <v/>
      </c>
      <c r="FI57" s="1292" t="str">
        <f t="shared" si="30"/>
        <v>Static</v>
      </c>
      <c r="FJ57" s="1293"/>
      <c r="FK57" s="1294">
        <f>IF(OR('PC list'!CI57 =0,'PC list'!CI57 = ""), 'PC list'!CK57, 'PC list'!CI57)</f>
        <v>0</v>
      </c>
      <c r="FL57" s="1295">
        <f>IF('PC list'!CJ57=0, 'PC list'!CL57, 'PC list'!CJ57)</f>
        <v>0</v>
      </c>
      <c r="FM57" s="1296"/>
      <c r="FN57" s="1832" t="str">
        <f>IF(AND(FG57&gt;1,FH57="Warning",FI57="Down",FK57=Validation!$D$37),"Check","")</f>
        <v/>
      </c>
      <c r="FO57" s="1833" t="str">
        <f>IF(AND(FH57="Warning",FI57="Static",FK57=Validation!$D$37),"Check","")</f>
        <v/>
      </c>
      <c r="FP57" s="1833" t="str">
        <f>IF(AND(FG57&lt;1,FH57="Warning",FI57="Up",FK57=Validation!$D$37),"Check","")</f>
        <v/>
      </c>
      <c r="FQ57" s="1833" t="str">
        <f>IF(AND(FG57&gt;1,FH57="Warning",FI57="Down",FK57=Validation!$D$39),"Check","")</f>
        <v/>
      </c>
      <c r="FR57" s="1833" t="str">
        <f>IF(AND(FH57="Warning",FI57="Static",FK57=Validation!$D$39),"Check","")</f>
        <v/>
      </c>
      <c r="FS57" s="1833" t="str">
        <f>IF(AND(FG57&lt;1,FH57="Warning",FI57="Up",FK57=Validation!$D$39),"Check","")</f>
        <v/>
      </c>
      <c r="FT57" s="1796" t="str">
        <f t="shared" si="31"/>
        <v/>
      </c>
      <c r="FU57" s="1701" t="str">
        <f t="shared" si="11"/>
        <v>BRL</v>
      </c>
      <c r="FV57" s="1702" t="str">
        <f t="shared" si="12"/>
        <v>A3: Asset reliability - non-infrastructure</v>
      </c>
      <c r="FW57" s="1764"/>
      <c r="FX57" s="1764"/>
      <c r="FY57" s="1764"/>
      <c r="FZ57" s="1764"/>
    </row>
    <row r="58" spans="1:182" ht="15.75" customHeight="1">
      <c r="A58" s="3079" t="str">
        <f>'PC list'!A58</f>
        <v>PR14BRLWSW_B1</v>
      </c>
      <c r="B58" s="3080" t="str">
        <f>'PC list'!B58</f>
        <v>WoC</v>
      </c>
      <c r="C58" s="3080" t="str">
        <f>'PC list'!C58</f>
        <v>BRL</v>
      </c>
      <c r="D58" s="3080" t="str">
        <f>'PC list'!D58</f>
        <v>Water</v>
      </c>
      <c r="E58" s="3080" t="str">
        <f>'PC list'!G58</f>
        <v>B1</v>
      </c>
      <c r="F58" s="3081" t="str">
        <f>'PC list'!H58</f>
        <v>BRL-04</v>
      </c>
      <c r="G58" s="3079" t="str">
        <f>'PC list'!I58</f>
        <v>B1: Population in centres &gt;25,000 at risk from asset failure</v>
      </c>
      <c r="H58" s="3080" t="str">
        <f>'PC list'!J58</f>
        <v>Out &amp; under</v>
      </c>
      <c r="I58" s="3080">
        <f>'PC list'!L58</f>
        <v>0</v>
      </c>
      <c r="J58" s="3080">
        <f>'PC list'!M58</f>
        <v>0</v>
      </c>
      <c r="K58" s="3079" t="str">
        <f>'PC list'!N58</f>
        <v>Resilience</v>
      </c>
      <c r="L58" s="3080" t="str">
        <f>'PC list'!O58</f>
        <v>nr</v>
      </c>
      <c r="M58" s="498" t="str">
        <f>IF(AND(H58=Validation!$A$37,'PC list'!$DX58&lt;&gt;0),"Error","")</f>
        <v/>
      </c>
      <c r="N58" s="1147" t="str">
        <f>IF(AND('PC list'!DW58=Validation!$D$37,'PC list'!$DX58=0),"Error","")</f>
        <v/>
      </c>
      <c r="O58" s="1147" t="str">
        <f>IF(AND('PC list'!DW58=Validation!$D$39,'PC list'!$DX58=0),"Error","")</f>
        <v/>
      </c>
      <c r="P58" s="1147" t="str">
        <f>IF(AND('PC list'!L58= Validation!$A$105,'PC list'!$DZ58&lt;&gt;0),"Error","")</f>
        <v/>
      </c>
      <c r="Q58" s="1147" t="str">
        <f>IF(AND('PC list'!DW58=Validation!$D$37,'PC list'!$DX58&lt;0),"Error","")</f>
        <v/>
      </c>
      <c r="R58" s="1147" t="str">
        <f>IF(AND('PC list'!DW58=Validation!$D$39,'PC list'!$DX58&gt;0),"Error","")</f>
        <v/>
      </c>
      <c r="S58" s="1147" t="str">
        <f>IF(AND('PC list'!DW58=Validation!$D$38,'PC list'!$DX58&lt;&gt;0),"Error","")</f>
        <v/>
      </c>
      <c r="T58" s="1147" t="str">
        <f>IF(AND('PC list'!DW58=Validation!$D$40,'PC list'!$DX58&lt;&gt;0),"Error","")</f>
        <v/>
      </c>
      <c r="U58" s="1147" t="str">
        <f>IF(AND('PC list'!DW58=Validation!$D$42,'PC list'!$DX58&lt;&gt;0),"Error","")</f>
        <v/>
      </c>
      <c r="V58" s="1147" t="str">
        <f>IF(AND('PC list'!DW58=Validation!$D$43,'PC list'!$DX58&lt;&gt;0),"Error","")</f>
        <v/>
      </c>
      <c r="W58" s="1147" t="str">
        <f>IF(ISTEXT('PC list'!DX58), "Error", "")</f>
        <v/>
      </c>
      <c r="X58" s="1147" t="str">
        <f>IF(AND('PC list'!J58=Validation!$A$39,'PC list'!$DW58=Validation!$D$37),"Error","")</f>
        <v/>
      </c>
      <c r="Y58" s="1147" t="str">
        <f>IF(AND('PC list'!J58=Validation!$A$39,'PC list'!$DW58=Validation!$D$38),"Error","")</f>
        <v/>
      </c>
      <c r="Z58" s="1147" t="str">
        <f>IF(AND('PC list'!J58=Validation!$A$38,'PC list'!$DW58=Validation!$D$39),"Error","")</f>
        <v/>
      </c>
      <c r="AA58" s="1147" t="str">
        <f>IF(AND('PC list'!J58=Validation!$A$38,'PC list'!$DW58=Validation!$D$40),"Error","")</f>
        <v/>
      </c>
      <c r="AB58" s="1147" t="str">
        <f>IF(OR(AND('PC list'!DV58=Validation!$D$105,'PC list'!$DW58=Validation!$D$39), AND('PC list'!DV58=Validation!$D$105,'PC list'!$DW58=Validation!$D$40)),"Error","")</f>
        <v/>
      </c>
      <c r="AC58" s="1147" t="str">
        <f>IF(AND(H58=Validation!$A$37,'PC list'!$DZ58&lt;&gt;0),"Error","")</f>
        <v/>
      </c>
      <c r="AD58" s="1147" t="str">
        <f>IF(AND('PC list'!DY58=Validation!$D$37,'PC list'!$DZ58=0),"Error","")</f>
        <v/>
      </c>
      <c r="AE58" s="1147" t="str">
        <f>IF(AND('PC list'!DY58=Validation!$D$39,'PC list'!$DZ58=0),"Error","")</f>
        <v/>
      </c>
      <c r="AF58" s="1147" t="str">
        <f>IF(AND('PC list'!L58&lt;&gt; Validation!$A$105,'PC list'!$DX58&lt;&gt;0),"Error","")</f>
        <v/>
      </c>
      <c r="AG58" s="1147" t="str">
        <f>IF(AND('PC list'!DY58=Validation!$D$37,'PC list'!$DZ58&lt;0),"Error","")</f>
        <v/>
      </c>
      <c r="AH58" s="1147" t="str">
        <f>IF(AND('PC list'!DY58=Validation!$D$39,'PC list'!$DZ58&gt;0),"Error","")</f>
        <v/>
      </c>
      <c r="AI58" s="1147" t="str">
        <f>IF(AND('PC list'!DY58=Validation!$D$38,'PC list'!$DZ58&lt;&gt;0),"Error","")</f>
        <v/>
      </c>
      <c r="AJ58" s="1147" t="str">
        <f>IF(AND('PC list'!DY58=Validation!$D$40,'PC list'!$DZ58&lt;&gt;0),"Error","")</f>
        <v/>
      </c>
      <c r="AK58" s="1147" t="str">
        <f>IF(AND('PC list'!DY58=Validation!$D$42,'PC list'!$DZ58&lt;&gt;0),"Error","")</f>
        <v/>
      </c>
      <c r="AL58" s="1147" t="str">
        <f>IF(AND('PC list'!DY58=Validation!$D$43,'PC list'!$DZ58&lt;&gt;0),"Error","")</f>
        <v/>
      </c>
      <c r="AM58" s="1147" t="str">
        <f>IF(ISTEXT('PC list'!DZ58), "Error", "")</f>
        <v/>
      </c>
      <c r="AN58" s="552" t="str">
        <f>IF(AND('PC list'!J58=Validation!$A$39,'PC list'!$DY58=Validation!$D$37),"Error","")</f>
        <v/>
      </c>
      <c r="AO58" s="552" t="str">
        <f>IF(AND('PC list'!J58=Validation!$A$39,'PC list'!$DY58=Validation!$D$38),"Error","")</f>
        <v/>
      </c>
      <c r="AP58" s="553" t="str">
        <f>IF(AND('PC list'!J58=Validation!$A$38,'PC list'!$DY58=Validation!$D$39),"Error","")</f>
        <v/>
      </c>
      <c r="AQ58" s="553" t="str">
        <f>IF(AND('PC list'!J58=Validation!$A$38,'PC list'!$DY58=Validation!$D$40),"Error","")</f>
        <v/>
      </c>
      <c r="AR58" s="1147" t="str">
        <f>IF(OR(AND('PC list'!DV58=Validation!$D$105,'PC list'!$DY58=Validation!$D$39), AND('PC list'!DV58=Validation!$D$105,'PC list'!$DY58=Validation!$D$40)),"Error","")</f>
        <v/>
      </c>
      <c r="AS58" s="1387" t="str">
        <f>IF(AND(ISNUMBER('PC list'!$DU58), ISNUMBER('PC list'!$Q58)), IF(IF(LEN('PC list'!$DU58)=LEN(ROUNDDOWN('PC list'!$DU58, 0)), 0, LEN('PC list'!$DU58)-LEN(ROUNDDOWN('PC list'!$DU58, 0))-1) &lt; 'PC list'!$Q58, "Error", ""), "")</f>
        <v/>
      </c>
      <c r="AT58" s="1387" t="str">
        <f>IF(AND(ISNUMBER('PC list'!$DU58), ISNUMBER('PC list'!$Q58)), IF(IF(LEN('PC list'!$DU58)=LEN(ROUNDDOWN('PC list'!$DU58, 0)), 0, LEN('PC list'!$DU58)-LEN(ROUNDDOWN('PC list'!$DU58, 0))-1) &gt; 'PC list'!$Q58, "Error", ""), "")</f>
        <v/>
      </c>
      <c r="AU58" s="1150" t="b">
        <f>NOT('PC list'!M58="No")</f>
        <v>1</v>
      </c>
      <c r="AV58" s="1150" t="b">
        <f>'PC list'!AM58="Yes"</f>
        <v>1</v>
      </c>
      <c r="AW58" s="1150" t="b">
        <f>'PC list'!L58="Yes"</f>
        <v>0</v>
      </c>
      <c r="AX58" s="1150" t="b">
        <f>'PC list'!DU58&lt;&gt;""</f>
        <v>1</v>
      </c>
      <c r="AY58" s="1150" t="b">
        <f>'PC list'!AR58&lt;&gt;""</f>
        <v>1</v>
      </c>
      <c r="AZ58" s="1150" t="b">
        <f>'PC list'!AW58&lt;&gt;""</f>
        <v>1</v>
      </c>
      <c r="BA58" s="1150" t="b">
        <f>'PC list'!BB58&lt;&gt;""</f>
        <v>1</v>
      </c>
      <c r="BB58" s="1150" t="b">
        <f>'PC list'!BG58&lt;&gt;""</f>
        <v>1</v>
      </c>
      <c r="BC58" s="1150" t="b">
        <f>AND(AY58, 'PC list'!X58&lt;'PC list'!AR58)</f>
        <v>1</v>
      </c>
      <c r="BD58" s="1150" t="b">
        <f>AND(AZ58, 'PC list'!X58&lt;'PC list'!AW58)</f>
        <v>0</v>
      </c>
      <c r="BE58" s="1150" t="b">
        <f>AND(BA58, 'PC list'!X58&gt;'PC list'!BB58)</f>
        <v>0</v>
      </c>
      <c r="BF58" s="1150" t="b">
        <f>AND(BB58, 'PC list'!X58&gt;'PC list'!BG58)</f>
        <v>1</v>
      </c>
      <c r="BG58" s="1150" t="b">
        <f>AND(AY58, AZ58, 'PC list'!AR58 &gt; 'PC list'!AW58)</f>
        <v>1</v>
      </c>
      <c r="BH58" s="1150" t="b">
        <f>AND(BB58, BA58, 'PC list'!BG58 &lt; 'PC list'!BB58)</f>
        <v>1</v>
      </c>
      <c r="BI58" s="1150" t="b">
        <f t="shared" si="1"/>
        <v>1</v>
      </c>
      <c r="BJ58" s="1150" t="b">
        <f>AND('PC list'!DU58&gt;'PC list'!AR58,AY58)</f>
        <v>0</v>
      </c>
      <c r="BK58" s="1150" t="b">
        <f>AND('PC list'!DU58&gt;'PC list'!AW58, AZ58)</f>
        <v>0</v>
      </c>
      <c r="BL58" s="1150" t="b">
        <f>AND('PC list'!DU58='PC list'!AW58, AZ58)</f>
        <v>1</v>
      </c>
      <c r="BM58" s="1150" t="b">
        <f>'PC list'!DU58&gt;'PC list'!X58</f>
        <v>0</v>
      </c>
      <c r="BN58" s="1150" t="b">
        <f>'PC list'!DU58='PC list'!X58</f>
        <v>1</v>
      </c>
      <c r="BO58" s="1150" t="b">
        <f>AND('PC list'!DU58='PC list'!BB58, BA58)</f>
        <v>1</v>
      </c>
      <c r="BP58" s="1150" t="b">
        <f>AND('PC list'!DU58&gt;'PC list'!BB58, BA58)</f>
        <v>0</v>
      </c>
      <c r="BQ58" s="1150" t="b">
        <f>AND('PC list'!DU58&gt;'PC list'!BG58, BB58)</f>
        <v>1</v>
      </c>
      <c r="BR58" s="1150" t="b">
        <f t="shared" si="13"/>
        <v>0</v>
      </c>
      <c r="BS58" s="1150" t="b">
        <f t="shared" si="14"/>
        <v>0</v>
      </c>
      <c r="BT58" s="1150" t="b">
        <f t="shared" si="15"/>
        <v>0</v>
      </c>
      <c r="BU58" s="1150" t="b">
        <f t="shared" si="16"/>
        <v>0</v>
      </c>
      <c r="BV58" s="1150" t="b">
        <f t="shared" si="17"/>
        <v>0</v>
      </c>
      <c r="BW58" s="1150" t="b">
        <f t="shared" si="18"/>
        <v>0</v>
      </c>
      <c r="BX58" s="1150" t="b">
        <f t="shared" si="19"/>
        <v>0</v>
      </c>
      <c r="BY58" s="1147">
        <f t="shared" si="20"/>
        <v>0</v>
      </c>
      <c r="BZ58" s="1151">
        <f>IF(AND(AU58, AV58, AW58, AX58, BR58), IF(BV58, ABS(ROUND('PC list'!AR58-'PC list'!AW58, 'PC list'!Q58)*'PC list'!BH58*'PC list'!BN58)*(-1), ABS(ROUND('PC list'!DU58-'PC list'!AW58, 'PC list'!Q58)*'PC list'!BH58*'PC list'!BN58)*(-1)), 0)</f>
        <v>0</v>
      </c>
      <c r="CA58" s="1151">
        <f>IF(AND(AU58, AV58, AW58, AY58, BU58), IF(BW58, ABS(ROUND('PC list'!BG58-'PC list'!BB58, 'PC list'!Q58)*'PC list'!BL58*'PC list'!BN58), ABS(ROUND('PC list'!DU58-'PC list'!BB58, 'PC list'!Q58)*'PC list'!BL58*'PC list'!BN58)), 0)</f>
        <v>0</v>
      </c>
      <c r="CB58" s="1151">
        <f t="shared" si="21"/>
        <v>0</v>
      </c>
      <c r="CC58" s="1151">
        <f>IF(AND(AU58, AV58, AW58=FALSE, AX58, BR58), IF(BV58, ABS(ROUND('PC list'!AR58-'PC list'!AW58, 'PC list'!Q58)*'PC list'!BH58*'PC list'!BN58)*(-1), ABS(ROUND('PC list'!DU58-'PC list'!AW58, 'PC list'!Q58)*'PC list'!BH58*'PC list'!BN58)*(-1)), 0)</f>
        <v>0</v>
      </c>
      <c r="CD58" s="1151">
        <f>IF(AND(AU58, AV58, AW58=FALSE, AX58, BU58), IF(BW58, ABS(ROUND('PC list'!BG58-'PC list'!BB58, 'PC list'!Q58)*'PC list'!BL58*'PC list'!BN58), ABS(ROUND('PC list'!DU58-'PC list'!BB58, 'PC list'!Q58)*'PC list'!BL58*'PC list'!BN58)), 0)</f>
        <v>0</v>
      </c>
      <c r="CE58" s="1147">
        <f xml:space="preserve"> IF('PC list'!DW58 = "-", 0, 'PC list'!DW58)</f>
        <v>0</v>
      </c>
      <c r="CF58" s="1151">
        <f>'PC list'!DX58</f>
        <v>0</v>
      </c>
      <c r="CG58" s="1147">
        <f xml:space="preserve"> IF('PC list'!DY58 = "-", 0, 'PC list'!DY58)</f>
        <v>0</v>
      </c>
      <c r="CH58" s="1151">
        <f>'PC list'!DZ58</f>
        <v>0</v>
      </c>
      <c r="CI58" s="1147" t="str">
        <f t="shared" si="2"/>
        <v/>
      </c>
      <c r="CJ58" s="1147" t="str">
        <f t="shared" si="3"/>
        <v/>
      </c>
      <c r="CK58" s="1147" t="str">
        <f>IF(CJ58="Error", IF(OR(BY58=Validation!$D$37, CE58=Validation!$D$37), CA58-CF58, CF58-BZ58), "")</f>
        <v/>
      </c>
      <c r="CL58" s="1151" t="str">
        <f t="shared" si="4"/>
        <v/>
      </c>
      <c r="CM58" s="1147" t="str">
        <f t="shared" si="5"/>
        <v/>
      </c>
      <c r="CN58" s="1700" t="str">
        <f>IF(CM58="Error", IF(OR(CB58=Validation!$D$37, CG58=Validation!$D$37), CD58-CH58, CH58-CC58), "")</f>
        <v/>
      </c>
      <c r="CO58" s="3182">
        <f>'PC list'!M58</f>
        <v>0</v>
      </c>
      <c r="CP58" s="1223">
        <f>'PC list'!S58</f>
        <v>288589</v>
      </c>
      <c r="CQ58" s="1223">
        <f>'PC list'!T58</f>
        <v>288589</v>
      </c>
      <c r="CR58" s="1223">
        <f>'PC list'!U58</f>
        <v>288589</v>
      </c>
      <c r="CS58" s="1223">
        <f>'PC list'!V58</f>
        <v>9063</v>
      </c>
      <c r="CT58" s="1223">
        <f>'PC list'!W58</f>
        <v>9063</v>
      </c>
      <c r="CU58" s="1223">
        <f>'PC list'!X58</f>
        <v>9063</v>
      </c>
      <c r="CV58" s="3162">
        <f>'PC list'!BP58</f>
        <v>288589</v>
      </c>
      <c r="CW58" s="3162">
        <f>'PC list'!BQ58</f>
        <v>288589</v>
      </c>
      <c r="CX58" s="3162">
        <f xml:space="preserve"> 'PC list'!BY58</f>
        <v>288589</v>
      </c>
      <c r="CY58" s="3162">
        <f xml:space="preserve"> 'PC list'!CG58</f>
        <v>9063</v>
      </c>
      <c r="CZ58" s="1244">
        <f xml:space="preserve"> 'PC list'!CO58</f>
        <v>9063</v>
      </c>
      <c r="DA58" s="2154">
        <f xml:space="preserve"> 'PC list'!CW58</f>
        <v>9063</v>
      </c>
      <c r="DB58" s="2154">
        <f xml:space="preserve"> 'PC list'!DE58</f>
        <v>9063</v>
      </c>
      <c r="DC58" s="2154">
        <f xml:space="preserve"> 'PC list'!DM58</f>
        <v>9063</v>
      </c>
      <c r="DD58" s="2154">
        <f xml:space="preserve"> 'PC list'!DU58</f>
        <v>9063</v>
      </c>
      <c r="DE58" s="2155"/>
      <c r="DF58" s="2156" t="b">
        <f>ISNUMBER('PC list'!S58)</f>
        <v>1</v>
      </c>
      <c r="DG58" s="2156" t="b">
        <f>ISNUMBER('PC list'!T58)</f>
        <v>1</v>
      </c>
      <c r="DH58" s="2156" t="b">
        <f>ISNUMBER('PC list'!U58)</f>
        <v>1</v>
      </c>
      <c r="DI58" s="2156" t="b">
        <f>ISNUMBER('PC list'!V58)</f>
        <v>1</v>
      </c>
      <c r="DJ58" s="2156" t="b">
        <f>ISNUMBER('PC list'!W58)</f>
        <v>1</v>
      </c>
      <c r="DK58" s="2156" t="b">
        <f>ISNUMBER('PC list'!X58)</f>
        <v>1</v>
      </c>
      <c r="DL58" s="2157" t="b">
        <f>ISNUMBER('PC list'!BP58)</f>
        <v>1</v>
      </c>
      <c r="DM58" s="2157" t="b">
        <f>ISNUMBER('PC list'!BQ58)</f>
        <v>1</v>
      </c>
      <c r="DN58" s="2157" t="b">
        <f>ISNUMBER('PC list'!BY58)</f>
        <v>1</v>
      </c>
      <c r="DO58" s="2157" t="b">
        <f>ISNUMBER('PC list'!CG58)</f>
        <v>1</v>
      </c>
      <c r="DP58" s="2157" t="b">
        <f>ISNUMBER('PC list'!CO58)</f>
        <v>1</v>
      </c>
      <c r="DQ58" s="2157" t="b">
        <f>ISNUMBER('PC list'!CW58)</f>
        <v>1</v>
      </c>
      <c r="DR58" s="2157" t="b">
        <f>ISNUMBER('PC list'!DE58)</f>
        <v>1</v>
      </c>
      <c r="DS58" s="2157" t="b">
        <f>ISNUMBER('PC list'!DM58)</f>
        <v>1</v>
      </c>
      <c r="DT58" s="2157" t="b">
        <f>ISNUMBER('PC list'!DU58)</f>
        <v>1</v>
      </c>
      <c r="DU58" s="2157"/>
      <c r="DV58" s="2156" t="b">
        <f t="shared" si="32"/>
        <v>1</v>
      </c>
      <c r="DW58" s="2156" t="b">
        <f t="shared" si="32"/>
        <v>1</v>
      </c>
      <c r="DX58" s="2156" t="b">
        <f t="shared" si="32"/>
        <v>1</v>
      </c>
      <c r="DY58" s="2156" t="b">
        <f t="shared" si="32"/>
        <v>1</v>
      </c>
      <c r="DZ58" s="2156" t="b">
        <f t="shared" si="32"/>
        <v>1</v>
      </c>
      <c r="EA58" s="2156" t="b">
        <f t="shared" si="32"/>
        <v>1</v>
      </c>
      <c r="EB58" s="2156" t="b">
        <f t="shared" si="22"/>
        <v>1</v>
      </c>
      <c r="EC58" s="2156" t="b">
        <f t="shared" si="22"/>
        <v>1</v>
      </c>
      <c r="ED58" s="2156" t="b">
        <f t="shared" si="23"/>
        <v>1</v>
      </c>
      <c r="EE58" s="1291">
        <f t="shared" si="7"/>
        <v>1</v>
      </c>
      <c r="EF58" s="1292" t="str">
        <f t="shared" si="8"/>
        <v/>
      </c>
      <c r="EG58" s="1292" t="str">
        <f t="shared" si="9"/>
        <v>Static</v>
      </c>
      <c r="EH58" s="1293"/>
      <c r="EI58" s="1294" t="str">
        <f>IF('PC list'!BS58 ="", 'PC list'!BU58, 'PC list'!BS58)</f>
        <v/>
      </c>
      <c r="EJ58" s="1295">
        <f>IF('PC list'!BT58=0, 'PC list'!BV58, 'PC list'!BT58)</f>
        <v>0</v>
      </c>
      <c r="EK58" s="1296"/>
      <c r="EL58" s="1802" t="str">
        <f>IF(AND(EE58&gt;1,EF58="Warning",EG58="Down",EI58=Validation!$D$37),"Yes","")</f>
        <v/>
      </c>
      <c r="EM58" s="1795" t="str">
        <f>IF(AND(EF58="Warning",EG58="Static",EI58=Validation!$D$37),"Yes","")</f>
        <v/>
      </c>
      <c r="EN58" s="1795" t="str">
        <f>IF(AND(EE58&lt;1,EF58="Warning",EG58="Up",EI58=Validation!$D$37),"Yes","")</f>
        <v/>
      </c>
      <c r="EO58" s="1795" t="str">
        <f>IF(AND(EE58&gt;1,EF58="Warning",EG58="Down",EI58=Validation!$D$39),"Yes","")</f>
        <v/>
      </c>
      <c r="EP58" s="1795" t="str">
        <f>IF(AND(EF58="Warning",EG58="Static",EI58=Validation!$D$39),"Yes","")</f>
        <v/>
      </c>
      <c r="EQ58" s="1795" t="str">
        <f>IF(AND(EE58&lt;1,EF58="Warning",EG58="Up",EI58=Validation!$D$39),"Yes","")</f>
        <v/>
      </c>
      <c r="ER58" s="1796" t="str">
        <f t="shared" si="24"/>
        <v/>
      </c>
      <c r="ES58" s="1291">
        <f t="shared" si="10"/>
        <v>1</v>
      </c>
      <c r="ET58" s="1292" t="str">
        <f t="shared" si="25"/>
        <v/>
      </c>
      <c r="EU58" s="1292" t="str">
        <f t="shared" si="26"/>
        <v>Static</v>
      </c>
      <c r="EV58" s="1293"/>
      <c r="EW58" s="1294">
        <f>IF(OR('PC list'!CA58 =0,'PC list'!CA58 = ""), 'PC list'!CC58, 'PC list'!CA58)</f>
        <v>0</v>
      </c>
      <c r="EX58" s="1295">
        <f>IF('PC list'!CB58=0, 'PC list'!CD58, 'PC list'!CB58)</f>
        <v>0</v>
      </c>
      <c r="EY58" s="1296"/>
      <c r="EZ58" s="1832" t="str">
        <f>IF(AND(ES58&gt;1,ET58="Warning",EU58="Down",EW58=Validation!$D$37),"Check","")</f>
        <v/>
      </c>
      <c r="FA58" s="1833" t="str">
        <f>IF(AND(ET58="Warning",EU58="Static",EW58=Validation!$D$37),"Check","")</f>
        <v/>
      </c>
      <c r="FB58" s="1833" t="str">
        <f>IF(AND(ES58&lt;1,ET58="Warning",EU58="Up",EW58=Validation!$D$37),"Check","")</f>
        <v/>
      </c>
      <c r="FC58" s="1833" t="str">
        <f>IF(AND(ES58&gt;1,ET58="Warning",EU58="Down",EW58=Validation!$D$39),"Check","")</f>
        <v/>
      </c>
      <c r="FD58" s="1833" t="str">
        <f>IF(AND(ET58="Warning",EU58="Static",EW58=Validation!$D$39),"Check","")</f>
        <v/>
      </c>
      <c r="FE58" s="1833" t="str">
        <f>IF(AND(ES58&lt;1,ET58="Warning",EU58="Up",EW58=Validation!$D$39),"Check","")</f>
        <v/>
      </c>
      <c r="FF58" s="1796" t="str">
        <f t="shared" si="27"/>
        <v/>
      </c>
      <c r="FG58" s="1291">
        <f t="shared" si="28"/>
        <v>1</v>
      </c>
      <c r="FH58" s="1292" t="str">
        <f t="shared" si="29"/>
        <v/>
      </c>
      <c r="FI58" s="1292" t="str">
        <f t="shared" si="30"/>
        <v>Down</v>
      </c>
      <c r="FJ58" s="1293"/>
      <c r="FK58" s="1294">
        <f>IF(OR('PC list'!CI58 =0,'PC list'!CI58 = ""), 'PC list'!CK58, 'PC list'!CI58)</f>
        <v>0</v>
      </c>
      <c r="FL58" s="1295">
        <f>IF('PC list'!CJ58=0, 'PC list'!CL58, 'PC list'!CJ58)</f>
        <v>0</v>
      </c>
      <c r="FM58" s="1296"/>
      <c r="FN58" s="1832" t="str">
        <f>IF(AND(FG58&gt;1,FH58="Warning",FI58="Down",FK58=Validation!$D$37),"Check","")</f>
        <v/>
      </c>
      <c r="FO58" s="1833" t="str">
        <f>IF(AND(FH58="Warning",FI58="Static",FK58=Validation!$D$37),"Check","")</f>
        <v/>
      </c>
      <c r="FP58" s="1833" t="str">
        <f>IF(AND(FG58&lt;1,FH58="Warning",FI58="Up",FK58=Validation!$D$37),"Check","")</f>
        <v/>
      </c>
      <c r="FQ58" s="1833" t="str">
        <f>IF(AND(FG58&gt;1,FH58="Warning",FI58="Down",FK58=Validation!$D$39),"Check","")</f>
        <v/>
      </c>
      <c r="FR58" s="1833" t="str">
        <f>IF(AND(FH58="Warning",FI58="Static",FK58=Validation!$D$39),"Check","")</f>
        <v/>
      </c>
      <c r="FS58" s="1833" t="str">
        <f>IF(AND(FG58&lt;1,FH58="Warning",FI58="Up",FK58=Validation!$D$39),"Check","")</f>
        <v/>
      </c>
      <c r="FT58" s="1796" t="str">
        <f t="shared" si="31"/>
        <v/>
      </c>
      <c r="FU58" s="1701" t="str">
        <f t="shared" si="11"/>
        <v>BRL</v>
      </c>
      <c r="FV58" s="1702" t="str">
        <f t="shared" si="12"/>
        <v>B1: Population in centres &gt;25,000 at risk from ass</v>
      </c>
      <c r="FW58" s="1764" t="s">
        <v>4224</v>
      </c>
      <c r="FX58" s="1764"/>
      <c r="FY58" s="1764"/>
      <c r="FZ58" s="1764"/>
    </row>
    <row r="59" spans="1:182" ht="15.75" customHeight="1">
      <c r="A59" s="3079" t="str">
        <f>'PC list'!A59</f>
        <v>PR14BRLWSW_C1</v>
      </c>
      <c r="B59" s="3080" t="str">
        <f>'PC list'!B59</f>
        <v>WoC</v>
      </c>
      <c r="C59" s="3080" t="str">
        <f>'PC list'!C59</f>
        <v>BRL</v>
      </c>
      <c r="D59" s="3080" t="str">
        <f>'PC list'!D59</f>
        <v>Water</v>
      </c>
      <c r="E59" s="3080" t="str">
        <f>'PC list'!G59</f>
        <v>C1</v>
      </c>
      <c r="F59" s="3081" t="str">
        <f>'PC list'!H59</f>
        <v>BRL-05</v>
      </c>
      <c r="G59" s="3079" t="str">
        <f>'PC list'!I59</f>
        <v>C1: Security of supply index (SOSI)</v>
      </c>
      <c r="H59" s="3080" t="str">
        <f>'PC list'!J59</f>
        <v>NFI</v>
      </c>
      <c r="I59" s="3080">
        <f>'PC list'!L59</f>
        <v>0</v>
      </c>
      <c r="J59" s="3080">
        <f>'PC list'!M59</f>
        <v>0</v>
      </c>
      <c r="K59" s="3079" t="str">
        <f>'PC list'!N59</f>
        <v>Security of supply</v>
      </c>
      <c r="L59" s="3080" t="str">
        <f>'PC list'!O59</f>
        <v>score</v>
      </c>
      <c r="M59" s="498" t="str">
        <f>IF(AND(H59=Validation!$A$37,'PC list'!$DX59&lt;&gt;0),"Error","")</f>
        <v/>
      </c>
      <c r="N59" s="1147" t="str">
        <f>IF(AND('PC list'!DW59=Validation!$D$37,'PC list'!$DX59=0),"Error","")</f>
        <v/>
      </c>
      <c r="O59" s="1147" t="str">
        <f>IF(AND('PC list'!DW59=Validation!$D$39,'PC list'!$DX59=0),"Error","")</f>
        <v/>
      </c>
      <c r="P59" s="1147" t="str">
        <f>IF(AND('PC list'!L59= Validation!$A$105,'PC list'!$DZ59&lt;&gt;0),"Error","")</f>
        <v/>
      </c>
      <c r="Q59" s="1147" t="str">
        <f>IF(AND('PC list'!DW59=Validation!$D$37,'PC list'!$DX59&lt;0),"Error","")</f>
        <v/>
      </c>
      <c r="R59" s="1147" t="str">
        <f>IF(AND('PC list'!DW59=Validation!$D$39,'PC list'!$DX59&gt;0),"Error","")</f>
        <v/>
      </c>
      <c r="S59" s="1147" t="str">
        <f>IF(AND('PC list'!DW59=Validation!$D$38,'PC list'!$DX59&lt;&gt;0),"Error","")</f>
        <v/>
      </c>
      <c r="T59" s="1147" t="str">
        <f>IF(AND('PC list'!DW59=Validation!$D$40,'PC list'!$DX59&lt;&gt;0),"Error","")</f>
        <v/>
      </c>
      <c r="U59" s="1147" t="str">
        <f>IF(AND('PC list'!DW59=Validation!$D$42,'PC list'!$DX59&lt;&gt;0),"Error","")</f>
        <v/>
      </c>
      <c r="V59" s="1147" t="str">
        <f>IF(AND('PC list'!DW59=Validation!$D$43,'PC list'!$DX59&lt;&gt;0),"Error","")</f>
        <v/>
      </c>
      <c r="W59" s="1147" t="str">
        <f>IF(ISTEXT('PC list'!DX59), "Error", "")</f>
        <v/>
      </c>
      <c r="X59" s="1147" t="str">
        <f>IF(AND('PC list'!J59=Validation!$A$39,'PC list'!$DW59=Validation!$D$37),"Error","")</f>
        <v/>
      </c>
      <c r="Y59" s="1147" t="str">
        <f>IF(AND('PC list'!J59=Validation!$A$39,'PC list'!$DW59=Validation!$D$38),"Error","")</f>
        <v/>
      </c>
      <c r="Z59" s="1147" t="str">
        <f>IF(AND('PC list'!J59=Validation!$A$38,'PC list'!$DW59=Validation!$D$39),"Error","")</f>
        <v/>
      </c>
      <c r="AA59" s="1147" t="str">
        <f>IF(AND('PC list'!J59=Validation!$A$38,'PC list'!$DW59=Validation!$D$40),"Error","")</f>
        <v/>
      </c>
      <c r="AB59" s="1147" t="str">
        <f>IF(OR(AND('PC list'!DV59=Validation!$D$105,'PC list'!$DW59=Validation!$D$39), AND('PC list'!DV59=Validation!$D$105,'PC list'!$DW59=Validation!$D$40)),"Error","")</f>
        <v/>
      </c>
      <c r="AC59" s="1147" t="str">
        <f>IF(AND(H59=Validation!$A$37,'PC list'!$DZ59&lt;&gt;0),"Error","")</f>
        <v/>
      </c>
      <c r="AD59" s="1147" t="str">
        <f>IF(AND('PC list'!DY59=Validation!$D$37,'PC list'!$DZ59=0),"Error","")</f>
        <v/>
      </c>
      <c r="AE59" s="1147" t="str">
        <f>IF(AND('PC list'!DY59=Validation!$D$39,'PC list'!$DZ59=0),"Error","")</f>
        <v/>
      </c>
      <c r="AF59" s="1147" t="str">
        <f>IF(AND('PC list'!L59&lt;&gt; Validation!$A$105,'PC list'!$DX59&lt;&gt;0),"Error","")</f>
        <v/>
      </c>
      <c r="AG59" s="1147" t="str">
        <f>IF(AND('PC list'!DY59=Validation!$D$37,'PC list'!$DZ59&lt;0),"Error","")</f>
        <v/>
      </c>
      <c r="AH59" s="1147" t="str">
        <f>IF(AND('PC list'!DY59=Validation!$D$39,'PC list'!$DZ59&gt;0),"Error","")</f>
        <v/>
      </c>
      <c r="AI59" s="1147" t="str">
        <f>IF(AND('PC list'!DY59=Validation!$D$38,'PC list'!$DZ59&lt;&gt;0),"Error","")</f>
        <v/>
      </c>
      <c r="AJ59" s="1147" t="str">
        <f>IF(AND('PC list'!DY59=Validation!$D$40,'PC list'!$DZ59&lt;&gt;0),"Error","")</f>
        <v/>
      </c>
      <c r="AK59" s="1147" t="str">
        <f>IF(AND('PC list'!DY59=Validation!$D$42,'PC list'!$DZ59&lt;&gt;0),"Error","")</f>
        <v/>
      </c>
      <c r="AL59" s="1147" t="str">
        <f>IF(AND('PC list'!DY59=Validation!$D$43,'PC list'!$DZ59&lt;&gt;0),"Error","")</f>
        <v/>
      </c>
      <c r="AM59" s="1147" t="str">
        <f>IF(ISTEXT('PC list'!DZ59), "Error", "")</f>
        <v/>
      </c>
      <c r="AN59" s="552" t="str">
        <f>IF(AND('PC list'!J59=Validation!$A$39,'PC list'!$DY59=Validation!$D$37),"Error","")</f>
        <v/>
      </c>
      <c r="AO59" s="552" t="str">
        <f>IF(AND('PC list'!J59=Validation!$A$39,'PC list'!$DY59=Validation!$D$38),"Error","")</f>
        <v/>
      </c>
      <c r="AP59" s="553" t="str">
        <f>IF(AND('PC list'!J59=Validation!$A$38,'PC list'!$DY59=Validation!$D$39),"Error","")</f>
        <v/>
      </c>
      <c r="AQ59" s="553" t="str">
        <f>IF(AND('PC list'!J59=Validation!$A$38,'PC list'!$DY59=Validation!$D$40),"Error","")</f>
        <v/>
      </c>
      <c r="AR59" s="1147" t="str">
        <f>IF(OR(AND('PC list'!DV59=Validation!$D$105,'PC list'!$DY59=Validation!$D$39), AND('PC list'!DV59=Validation!$D$105,'PC list'!$DY59=Validation!$D$40)),"Error","")</f>
        <v/>
      </c>
      <c r="AS59" s="1387" t="str">
        <f>IF(AND(ISNUMBER('PC list'!$DU59), ISNUMBER('PC list'!$Q59)), IF(IF(LEN('PC list'!$DU59)=LEN(ROUNDDOWN('PC list'!$DU59, 0)), 0, LEN('PC list'!$DU59)-LEN(ROUNDDOWN('PC list'!$DU59, 0))-1) &lt; 'PC list'!$Q59, "Error", ""), "")</f>
        <v/>
      </c>
      <c r="AT59" s="1387" t="str">
        <f>IF(AND(ISNUMBER('PC list'!$DU59), ISNUMBER('PC list'!$Q59)), IF(IF(LEN('PC list'!$DU59)=LEN(ROUNDDOWN('PC list'!$DU59, 0)), 0, LEN('PC list'!$DU59)-LEN(ROUNDDOWN('PC list'!$DU59, 0))-1) &gt; 'PC list'!$Q59, "Error", ""), "")</f>
        <v/>
      </c>
      <c r="AU59" s="1150" t="b">
        <f>NOT('PC list'!M59="No")</f>
        <v>1</v>
      </c>
      <c r="AV59" s="1150" t="b">
        <f>'PC list'!AM59="Yes"</f>
        <v>0</v>
      </c>
      <c r="AW59" s="1150" t="b">
        <f>'PC list'!L59="Yes"</f>
        <v>0</v>
      </c>
      <c r="AX59" s="1150" t="b">
        <f>'PC list'!DU59&lt;&gt;""</f>
        <v>1</v>
      </c>
      <c r="AY59" s="1150" t="b">
        <f>'PC list'!AR59&lt;&gt;""</f>
        <v>0</v>
      </c>
      <c r="AZ59" s="1150" t="b">
        <f>'PC list'!AW59&lt;&gt;""</f>
        <v>0</v>
      </c>
      <c r="BA59" s="1150" t="b">
        <f>'PC list'!BB59&lt;&gt;""</f>
        <v>0</v>
      </c>
      <c r="BB59" s="1150" t="b">
        <f>'PC list'!BG59&lt;&gt;""</f>
        <v>0</v>
      </c>
      <c r="BC59" s="1150" t="b">
        <f>AND(AY59, 'PC list'!X59&lt;'PC list'!AR59)</f>
        <v>0</v>
      </c>
      <c r="BD59" s="1150" t="b">
        <f>AND(AZ59, 'PC list'!X59&lt;'PC list'!AW59)</f>
        <v>0</v>
      </c>
      <c r="BE59" s="1150" t="b">
        <f>AND(BA59, 'PC list'!X59&gt;'PC list'!BB59)</f>
        <v>0</v>
      </c>
      <c r="BF59" s="1150" t="b">
        <f>AND(BB59, 'PC list'!X59&gt;'PC list'!BG59)</f>
        <v>0</v>
      </c>
      <c r="BG59" s="1150" t="b">
        <f>AND(AY59, AZ59, 'PC list'!AR59 &gt; 'PC list'!AW59)</f>
        <v>0</v>
      </c>
      <c r="BH59" s="1150" t="b">
        <f>AND(BB59, BA59, 'PC list'!BG59 &lt; 'PC list'!BB59)</f>
        <v>0</v>
      </c>
      <c r="BI59" s="1150" t="b">
        <f t="shared" si="1"/>
        <v>0</v>
      </c>
      <c r="BJ59" s="1150" t="b">
        <f>AND('PC list'!DU59&gt;'PC list'!AR59,AY59)</f>
        <v>0</v>
      </c>
      <c r="BK59" s="1150" t="b">
        <f>AND('PC list'!DU59&gt;'PC list'!AW59, AZ59)</f>
        <v>0</v>
      </c>
      <c r="BL59" s="1150" t="b">
        <f>AND('PC list'!DU59='PC list'!AW59, AZ59)</f>
        <v>0</v>
      </c>
      <c r="BM59" s="1150" t="b">
        <f>'PC list'!DU59&gt;'PC list'!X59</f>
        <v>0</v>
      </c>
      <c r="BN59" s="1150" t="b">
        <f>'PC list'!DU59='PC list'!X59</f>
        <v>1</v>
      </c>
      <c r="BO59" s="1150" t="b">
        <f>AND('PC list'!DU59='PC list'!BB59, BA59)</f>
        <v>0</v>
      </c>
      <c r="BP59" s="1150" t="b">
        <f>AND('PC list'!DU59&gt;'PC list'!BB59, BA59)</f>
        <v>0</v>
      </c>
      <c r="BQ59" s="1150" t="b">
        <f>AND('PC list'!DU59&gt;'PC list'!BG59, BB59)</f>
        <v>0</v>
      </c>
      <c r="BR59" s="1150" t="b">
        <f t="shared" si="13"/>
        <v>0</v>
      </c>
      <c r="BS59" s="1150" t="b">
        <f t="shared" si="14"/>
        <v>0</v>
      </c>
      <c r="BT59" s="1150" t="b">
        <f t="shared" si="15"/>
        <v>0</v>
      </c>
      <c r="BU59" s="1150" t="b">
        <f t="shared" si="16"/>
        <v>0</v>
      </c>
      <c r="BV59" s="1150" t="b">
        <f t="shared" si="17"/>
        <v>1</v>
      </c>
      <c r="BW59" s="1150" t="b">
        <f t="shared" si="18"/>
        <v>0</v>
      </c>
      <c r="BX59" s="1150" t="b">
        <f t="shared" si="19"/>
        <v>0</v>
      </c>
      <c r="BY59" s="1147">
        <f t="shared" si="20"/>
        <v>0</v>
      </c>
      <c r="BZ59" s="1151">
        <f>IF(AND(AU59, AV59, AW59, AX59, BR59), IF(BV59, ABS(ROUND('PC list'!AR59-'PC list'!AW59, 'PC list'!Q59)*'PC list'!BH59*'PC list'!BN59)*(-1), ABS(ROUND('PC list'!DU59-'PC list'!AW59, 'PC list'!Q59)*'PC list'!BH59*'PC list'!BN59)*(-1)), 0)</f>
        <v>0</v>
      </c>
      <c r="CA59" s="1151">
        <f>IF(AND(AU59, AV59, AW59, AY59, BU59), IF(BW59, ABS(ROUND('PC list'!BG59-'PC list'!BB59, 'PC list'!Q59)*'PC list'!BL59*'PC list'!BN59), ABS(ROUND('PC list'!DU59-'PC list'!BB59, 'PC list'!Q59)*'PC list'!BL59*'PC list'!BN59)), 0)</f>
        <v>0</v>
      </c>
      <c r="CB59" s="1151">
        <f t="shared" si="21"/>
        <v>0</v>
      </c>
      <c r="CC59" s="1151">
        <f>IF(AND(AU59, AV59, AW59=FALSE, AX59, BR59), IF(BV59, ABS(ROUND('PC list'!AR59-'PC list'!AW59, 'PC list'!Q59)*'PC list'!BH59*'PC list'!BN59)*(-1), ABS(ROUND('PC list'!DU59-'PC list'!AW59, 'PC list'!Q59)*'PC list'!BH59*'PC list'!BN59)*(-1)), 0)</f>
        <v>0</v>
      </c>
      <c r="CD59" s="1151">
        <f>IF(AND(AU59, AV59, AW59=FALSE, AX59, BU59), IF(BW59, ABS(ROUND('PC list'!BG59-'PC list'!BB59, 'PC list'!Q59)*'PC list'!BL59*'PC list'!BN59), ABS(ROUND('PC list'!DU59-'PC list'!BB59, 'PC list'!Q59)*'PC list'!BL59*'PC list'!BN59)), 0)</f>
        <v>0</v>
      </c>
      <c r="CE59" s="1147">
        <f xml:space="preserve"> IF('PC list'!DW59 = "-", 0, 'PC list'!DW59)</f>
        <v>0</v>
      </c>
      <c r="CF59" s="1151">
        <f>'PC list'!DX59</f>
        <v>0</v>
      </c>
      <c r="CG59" s="1147">
        <f xml:space="preserve"> IF('PC list'!DY59 = "-", 0, 'PC list'!DY59)</f>
        <v>0</v>
      </c>
      <c r="CH59" s="1151">
        <f>'PC list'!DZ59</f>
        <v>0</v>
      </c>
      <c r="CI59" s="1147" t="str">
        <f t="shared" si="2"/>
        <v/>
      </c>
      <c r="CJ59" s="1147" t="str">
        <f t="shared" si="3"/>
        <v/>
      </c>
      <c r="CK59" s="1147" t="str">
        <f>IF(CJ59="Error", IF(OR(BY59=Validation!$D$37, CE59=Validation!$D$37), CA59-CF59, CF59-BZ59), "")</f>
        <v/>
      </c>
      <c r="CL59" s="1151" t="str">
        <f t="shared" si="4"/>
        <v/>
      </c>
      <c r="CM59" s="1147" t="str">
        <f t="shared" si="5"/>
        <v/>
      </c>
      <c r="CN59" s="1700" t="str">
        <f>IF(CM59="Error", IF(OR(CB59=Validation!$D$37, CG59=Validation!$D$37), CD59-CH59, CH59-CC59), "")</f>
        <v/>
      </c>
      <c r="CO59" s="3182">
        <f>'PC list'!M59</f>
        <v>0</v>
      </c>
      <c r="CP59" s="1223">
        <f>'PC list'!S59</f>
        <v>100</v>
      </c>
      <c r="CQ59" s="1223">
        <f>'PC list'!T59</f>
        <v>100</v>
      </c>
      <c r="CR59" s="1223">
        <f>'PC list'!U59</f>
        <v>100</v>
      </c>
      <c r="CS59" s="1223">
        <f>'PC list'!V59</f>
        <v>100</v>
      </c>
      <c r="CT59" s="1223">
        <f>'PC list'!W59</f>
        <v>100</v>
      </c>
      <c r="CU59" s="1223">
        <f>'PC list'!X59</f>
        <v>100</v>
      </c>
      <c r="CV59" s="3162">
        <f>'PC list'!BP59</f>
        <v>100</v>
      </c>
      <c r="CW59" s="3162">
        <f>'PC list'!BQ59</f>
        <v>100</v>
      </c>
      <c r="CX59" s="3162">
        <f xml:space="preserve"> 'PC list'!BY59</f>
        <v>100</v>
      </c>
      <c r="CY59" s="3162">
        <f xml:space="preserve"> 'PC list'!CG59</f>
        <v>100</v>
      </c>
      <c r="CZ59" s="1244">
        <f xml:space="preserve"> 'PC list'!CO59</f>
        <v>100</v>
      </c>
      <c r="DA59" s="2154">
        <f xml:space="preserve"> 'PC list'!CW59</f>
        <v>100</v>
      </c>
      <c r="DB59" s="2154">
        <f xml:space="preserve"> 'PC list'!DE59</f>
        <v>100</v>
      </c>
      <c r="DC59" s="2154">
        <f xml:space="preserve"> 'PC list'!DM59</f>
        <v>100</v>
      </c>
      <c r="DD59" s="2154">
        <f xml:space="preserve"> 'PC list'!DU59</f>
        <v>100</v>
      </c>
      <c r="DE59" s="2155"/>
      <c r="DF59" s="2156" t="b">
        <f>ISNUMBER('PC list'!S59)</f>
        <v>1</v>
      </c>
      <c r="DG59" s="2156" t="b">
        <f>ISNUMBER('PC list'!T59)</f>
        <v>1</v>
      </c>
      <c r="DH59" s="2156" t="b">
        <f>ISNUMBER('PC list'!U59)</f>
        <v>1</v>
      </c>
      <c r="DI59" s="2156" t="b">
        <f>ISNUMBER('PC list'!V59)</f>
        <v>1</v>
      </c>
      <c r="DJ59" s="2156" t="b">
        <f>ISNUMBER('PC list'!W59)</f>
        <v>1</v>
      </c>
      <c r="DK59" s="2156" t="b">
        <f>ISNUMBER('PC list'!X59)</f>
        <v>1</v>
      </c>
      <c r="DL59" s="2157" t="b">
        <f>ISNUMBER('PC list'!BP59)</f>
        <v>1</v>
      </c>
      <c r="DM59" s="2157" t="b">
        <f>ISNUMBER('PC list'!BQ59)</f>
        <v>1</v>
      </c>
      <c r="DN59" s="2157" t="b">
        <f>ISNUMBER('PC list'!BY59)</f>
        <v>1</v>
      </c>
      <c r="DO59" s="2157" t="b">
        <f>ISNUMBER('PC list'!CG59)</f>
        <v>1</v>
      </c>
      <c r="DP59" s="2157" t="b">
        <f>ISNUMBER('PC list'!CO59)</f>
        <v>1</v>
      </c>
      <c r="DQ59" s="2157" t="b">
        <f>ISNUMBER('PC list'!CW59)</f>
        <v>1</v>
      </c>
      <c r="DR59" s="2157" t="b">
        <f>ISNUMBER('PC list'!DE59)</f>
        <v>1</v>
      </c>
      <c r="DS59" s="2157" t="b">
        <f>ISNUMBER('PC list'!DM59)</f>
        <v>1</v>
      </c>
      <c r="DT59" s="2157" t="b">
        <f>ISNUMBER('PC list'!DU59)</f>
        <v>1</v>
      </c>
      <c r="DU59" s="2157"/>
      <c r="DV59" s="2156" t="b">
        <f t="shared" si="32"/>
        <v>1</v>
      </c>
      <c r="DW59" s="2156" t="b">
        <f t="shared" si="32"/>
        <v>1</v>
      </c>
      <c r="DX59" s="2156" t="b">
        <f t="shared" si="32"/>
        <v>1</v>
      </c>
      <c r="DY59" s="2156" t="b">
        <f t="shared" si="32"/>
        <v>1</v>
      </c>
      <c r="DZ59" s="2156" t="b">
        <f t="shared" si="32"/>
        <v>1</v>
      </c>
      <c r="EA59" s="2156" t="b">
        <f t="shared" si="32"/>
        <v>1</v>
      </c>
      <c r="EB59" s="2156" t="b">
        <f t="shared" si="22"/>
        <v>1</v>
      </c>
      <c r="EC59" s="2156" t="b">
        <f t="shared" si="22"/>
        <v>1</v>
      </c>
      <c r="ED59" s="2156" t="b">
        <f t="shared" si="23"/>
        <v>1</v>
      </c>
      <c r="EE59" s="1291">
        <f t="shared" si="7"/>
        <v>1</v>
      </c>
      <c r="EF59" s="1292" t="str">
        <f t="shared" si="8"/>
        <v/>
      </c>
      <c r="EG59" s="1292" t="str">
        <f t="shared" si="9"/>
        <v>Static</v>
      </c>
      <c r="EH59" s="1293"/>
      <c r="EI59" s="1294" t="str">
        <f>IF('PC list'!BS59 ="", 'PC list'!BU59, 'PC list'!BS59)</f>
        <v/>
      </c>
      <c r="EJ59" s="1295">
        <f>IF('PC list'!BT59=0, 'PC list'!BV59, 'PC list'!BT59)</f>
        <v>0</v>
      </c>
      <c r="EK59" s="1296"/>
      <c r="EL59" s="1802" t="str">
        <f>IF(AND(EE59&gt;1,EF59="Warning",EG59="Down",EI59=Validation!$D$37),"Yes","")</f>
        <v/>
      </c>
      <c r="EM59" s="1795" t="str">
        <f>IF(AND(EF59="Warning",EG59="Static",EI59=Validation!$D$37),"Yes","")</f>
        <v/>
      </c>
      <c r="EN59" s="1795" t="str">
        <f>IF(AND(EE59&lt;1,EF59="Warning",EG59="Up",EI59=Validation!$D$37),"Yes","")</f>
        <v/>
      </c>
      <c r="EO59" s="1795" t="str">
        <f>IF(AND(EE59&gt;1,EF59="Warning",EG59="Down",EI59=Validation!$D$39),"Yes","")</f>
        <v/>
      </c>
      <c r="EP59" s="1795" t="str">
        <f>IF(AND(EF59="Warning",EG59="Static",EI59=Validation!$D$39),"Yes","")</f>
        <v/>
      </c>
      <c r="EQ59" s="1795" t="str">
        <f>IF(AND(EE59&lt;1,EF59="Warning",EG59="Up",EI59=Validation!$D$39),"Yes","")</f>
        <v/>
      </c>
      <c r="ER59" s="1796" t="str">
        <f t="shared" si="24"/>
        <v/>
      </c>
      <c r="ES59" s="1291">
        <f t="shared" si="10"/>
        <v>1</v>
      </c>
      <c r="ET59" s="1292" t="str">
        <f t="shared" si="25"/>
        <v/>
      </c>
      <c r="EU59" s="1292" t="str">
        <f t="shared" si="26"/>
        <v>Static</v>
      </c>
      <c r="EV59" s="1293"/>
      <c r="EW59" s="1294">
        <f>IF(OR('PC list'!CA59 =0,'PC list'!CA59 = ""), 'PC list'!CC59, 'PC list'!CA59)</f>
        <v>0</v>
      </c>
      <c r="EX59" s="1295">
        <f>IF('PC list'!CB59=0, 'PC list'!CD59, 'PC list'!CB59)</f>
        <v>0</v>
      </c>
      <c r="EY59" s="1296"/>
      <c r="EZ59" s="1832" t="str">
        <f>IF(AND(ES59&gt;1,ET59="Warning",EU59="Down",EW59=Validation!$D$37),"Check","")</f>
        <v/>
      </c>
      <c r="FA59" s="1833" t="str">
        <f>IF(AND(ET59="Warning",EU59="Static",EW59=Validation!$D$37),"Check","")</f>
        <v/>
      </c>
      <c r="FB59" s="1833" t="str">
        <f>IF(AND(ES59&lt;1,ET59="Warning",EU59="Up",EW59=Validation!$D$37),"Check","")</f>
        <v/>
      </c>
      <c r="FC59" s="1833" t="str">
        <f>IF(AND(ES59&gt;1,ET59="Warning",EU59="Down",EW59=Validation!$D$39),"Check","")</f>
        <v/>
      </c>
      <c r="FD59" s="1833" t="str">
        <f>IF(AND(ET59="Warning",EU59="Static",EW59=Validation!$D$39),"Check","")</f>
        <v/>
      </c>
      <c r="FE59" s="1833" t="str">
        <f>IF(AND(ES59&lt;1,ET59="Warning",EU59="Up",EW59=Validation!$D$39),"Check","")</f>
        <v/>
      </c>
      <c r="FF59" s="1796" t="str">
        <f t="shared" si="27"/>
        <v/>
      </c>
      <c r="FG59" s="1291">
        <f t="shared" si="28"/>
        <v>1</v>
      </c>
      <c r="FH59" s="1292" t="str">
        <f t="shared" si="29"/>
        <v/>
      </c>
      <c r="FI59" s="1292" t="str">
        <f t="shared" si="30"/>
        <v>Static</v>
      </c>
      <c r="FJ59" s="1293"/>
      <c r="FK59" s="1294">
        <f>IF(OR('PC list'!CI59 =0,'PC list'!CI59 = ""), 'PC list'!CK59, 'PC list'!CI59)</f>
        <v>0</v>
      </c>
      <c r="FL59" s="1295">
        <f>IF('PC list'!CJ59=0, 'PC list'!CL59, 'PC list'!CJ59)</f>
        <v>0</v>
      </c>
      <c r="FM59" s="1296"/>
      <c r="FN59" s="1832" t="str">
        <f>IF(AND(FG59&gt;1,FH59="Warning",FI59="Down",FK59=Validation!$D$37),"Check","")</f>
        <v/>
      </c>
      <c r="FO59" s="1833" t="str">
        <f>IF(AND(FH59="Warning",FI59="Static",FK59=Validation!$D$37),"Check","")</f>
        <v/>
      </c>
      <c r="FP59" s="1833" t="str">
        <f>IF(AND(FG59&lt;1,FH59="Warning",FI59="Up",FK59=Validation!$D$37),"Check","")</f>
        <v/>
      </c>
      <c r="FQ59" s="1833" t="str">
        <f>IF(AND(FG59&gt;1,FH59="Warning",FI59="Down",FK59=Validation!$D$39),"Check","")</f>
        <v/>
      </c>
      <c r="FR59" s="1833" t="str">
        <f>IF(AND(FH59="Warning",FI59="Static",FK59=Validation!$D$39),"Check","")</f>
        <v/>
      </c>
      <c r="FS59" s="1833" t="str">
        <f>IF(AND(FG59&lt;1,FH59="Warning",FI59="Up",FK59=Validation!$D$39),"Check","")</f>
        <v/>
      </c>
      <c r="FT59" s="1796" t="str">
        <f t="shared" si="31"/>
        <v/>
      </c>
      <c r="FU59" s="1701" t="str">
        <f t="shared" si="11"/>
        <v>BRL</v>
      </c>
      <c r="FV59" s="1702" t="str">
        <f t="shared" si="12"/>
        <v>C1: Security of supply index (SOSI)</v>
      </c>
      <c r="FW59" s="1764"/>
      <c r="FX59" s="1764"/>
      <c r="FY59" s="1764"/>
      <c r="FZ59" s="1764"/>
    </row>
    <row r="60" spans="1:182" ht="15.75" customHeight="1">
      <c r="A60" s="3079" t="str">
        <f>'PC list'!A60</f>
        <v>PR14BRLWSW_C2</v>
      </c>
      <c r="B60" s="3080" t="str">
        <f>'PC list'!B60</f>
        <v>WoC</v>
      </c>
      <c r="C60" s="3080" t="str">
        <f>'PC list'!C60</f>
        <v>BRL</v>
      </c>
      <c r="D60" s="3080" t="str">
        <f>'PC list'!D60</f>
        <v>Water</v>
      </c>
      <c r="E60" s="3080" t="str">
        <f>'PC list'!G60</f>
        <v>C2</v>
      </c>
      <c r="F60" s="3081" t="str">
        <f>'PC list'!H60</f>
        <v>BRL-06</v>
      </c>
      <c r="G60" s="3079" t="str">
        <f>'PC list'!I60</f>
        <v>C2: Hosepipe ban frequency</v>
      </c>
      <c r="H60" s="3080" t="str">
        <f>'PC list'!J60</f>
        <v>Under</v>
      </c>
      <c r="I60" s="3080">
        <f>'PC list'!L60</f>
        <v>0</v>
      </c>
      <c r="J60" s="3080">
        <f>'PC list'!M60</f>
        <v>0</v>
      </c>
      <c r="K60" s="3079" t="str">
        <f>'PC list'!N60</f>
        <v>Supply restrictions</v>
      </c>
      <c r="L60" s="3080" t="str">
        <f>'PC list'!O60</f>
        <v>nr</v>
      </c>
      <c r="M60" s="498" t="str">
        <f>IF(AND(H60=Validation!$A$37,'PC list'!$DX60&lt;&gt;0),"Error","")</f>
        <v/>
      </c>
      <c r="N60" s="1147" t="str">
        <f>IF(AND('PC list'!DW60=Validation!$D$37,'PC list'!$DX60=0),"Error","")</f>
        <v/>
      </c>
      <c r="O60" s="1147" t="str">
        <f>IF(AND('PC list'!DW60=Validation!$D$39,'PC list'!$DX60=0),"Error","")</f>
        <v/>
      </c>
      <c r="P60" s="1147" t="str">
        <f>IF(AND('PC list'!L60= Validation!$A$105,'PC list'!$DZ60&lt;&gt;0),"Error","")</f>
        <v/>
      </c>
      <c r="Q60" s="1147" t="str">
        <f>IF(AND('PC list'!DW60=Validation!$D$37,'PC list'!$DX60&lt;0),"Error","")</f>
        <v/>
      </c>
      <c r="R60" s="1147" t="str">
        <f>IF(AND('PC list'!DW60=Validation!$D$39,'PC list'!$DX60&gt;0),"Error","")</f>
        <v/>
      </c>
      <c r="S60" s="1147" t="str">
        <f>IF(AND('PC list'!DW60=Validation!$D$38,'PC list'!$DX60&lt;&gt;0),"Error","")</f>
        <v/>
      </c>
      <c r="T60" s="1147" t="str">
        <f>IF(AND('PC list'!DW60=Validation!$D$40,'PC list'!$DX60&lt;&gt;0),"Error","")</f>
        <v/>
      </c>
      <c r="U60" s="1147" t="str">
        <f>IF(AND('PC list'!DW60=Validation!$D$42,'PC list'!$DX60&lt;&gt;0),"Error","")</f>
        <v/>
      </c>
      <c r="V60" s="1147" t="str">
        <f>IF(AND('PC list'!DW60=Validation!$D$43,'PC list'!$DX60&lt;&gt;0),"Error","")</f>
        <v/>
      </c>
      <c r="W60" s="1147" t="str">
        <f>IF(ISTEXT('PC list'!DX60), "Error", "")</f>
        <v/>
      </c>
      <c r="X60" s="1147" t="str">
        <f>IF(AND('PC list'!J60=Validation!$A$39,'PC list'!$DW60=Validation!$D$37),"Error","")</f>
        <v/>
      </c>
      <c r="Y60" s="1147" t="str">
        <f>IF(AND('PC list'!J60=Validation!$A$39,'PC list'!$DW60=Validation!$D$38),"Error","")</f>
        <v/>
      </c>
      <c r="Z60" s="1147" t="str">
        <f>IF(AND('PC list'!J60=Validation!$A$38,'PC list'!$DW60=Validation!$D$39),"Error","")</f>
        <v/>
      </c>
      <c r="AA60" s="1147" t="str">
        <f>IF(AND('PC list'!J60=Validation!$A$38,'PC list'!$DW60=Validation!$D$40),"Error","")</f>
        <v/>
      </c>
      <c r="AB60" s="1147" t="str">
        <f>IF(OR(AND('PC list'!DV60=Validation!$D$105,'PC list'!$DW60=Validation!$D$39), AND('PC list'!DV60=Validation!$D$105,'PC list'!$DW60=Validation!$D$40)),"Error","")</f>
        <v/>
      </c>
      <c r="AC60" s="1147" t="str">
        <f>IF(AND(H60=Validation!$A$37,'PC list'!$DZ60&lt;&gt;0),"Error","")</f>
        <v/>
      </c>
      <c r="AD60" s="1147" t="str">
        <f>IF(AND('PC list'!DY60=Validation!$D$37,'PC list'!$DZ60=0),"Error","")</f>
        <v/>
      </c>
      <c r="AE60" s="1147" t="str">
        <f>IF(AND('PC list'!DY60=Validation!$D$39,'PC list'!$DZ60=0),"Error","")</f>
        <v/>
      </c>
      <c r="AF60" s="1147" t="str">
        <f>IF(AND('PC list'!L60&lt;&gt; Validation!$A$105,'PC list'!$DX60&lt;&gt;0),"Error","")</f>
        <v/>
      </c>
      <c r="AG60" s="1147" t="str">
        <f>IF(AND('PC list'!DY60=Validation!$D$37,'PC list'!$DZ60&lt;0),"Error","")</f>
        <v/>
      </c>
      <c r="AH60" s="1147" t="str">
        <f>IF(AND('PC list'!DY60=Validation!$D$39,'PC list'!$DZ60&gt;0),"Error","")</f>
        <v/>
      </c>
      <c r="AI60" s="1147" t="str">
        <f>IF(AND('PC list'!DY60=Validation!$D$38,'PC list'!$DZ60&lt;&gt;0),"Error","")</f>
        <v/>
      </c>
      <c r="AJ60" s="1147" t="str">
        <f>IF(AND('PC list'!DY60=Validation!$D$40,'PC list'!$DZ60&lt;&gt;0),"Error","")</f>
        <v/>
      </c>
      <c r="AK60" s="1147" t="str">
        <f>IF(AND('PC list'!DY60=Validation!$D$42,'PC list'!$DZ60&lt;&gt;0),"Error","")</f>
        <v/>
      </c>
      <c r="AL60" s="1147" t="str">
        <f>IF(AND('PC list'!DY60=Validation!$D$43,'PC list'!$DZ60&lt;&gt;0),"Error","")</f>
        <v/>
      </c>
      <c r="AM60" s="1147" t="str">
        <f>IF(ISTEXT('PC list'!DZ60), "Error", "")</f>
        <v/>
      </c>
      <c r="AN60" s="552" t="str">
        <f>IF(AND('PC list'!J60=Validation!$A$39,'PC list'!$DY60=Validation!$D$37),"Error","")</f>
        <v/>
      </c>
      <c r="AO60" s="552" t="str">
        <f>IF(AND('PC list'!J60=Validation!$A$39,'PC list'!$DY60=Validation!$D$38),"Error","")</f>
        <v/>
      </c>
      <c r="AP60" s="553" t="str">
        <f>IF(AND('PC list'!J60=Validation!$A$38,'PC list'!$DY60=Validation!$D$39),"Error","")</f>
        <v/>
      </c>
      <c r="AQ60" s="553" t="str">
        <f>IF(AND('PC list'!J60=Validation!$A$38,'PC list'!$DY60=Validation!$D$40),"Error","")</f>
        <v/>
      </c>
      <c r="AR60" s="1147" t="str">
        <f>IF(OR(AND('PC list'!DV60=Validation!$D$105,'PC list'!$DY60=Validation!$D$39), AND('PC list'!DV60=Validation!$D$105,'PC list'!$DY60=Validation!$D$40)),"Error","")</f>
        <v/>
      </c>
      <c r="AS60" s="1387" t="str">
        <f>IF(AND(ISNUMBER('PC list'!$DU60), ISNUMBER('PC list'!$Q60)), IF(IF(LEN('PC list'!$DU60)=LEN(ROUNDDOWN('PC list'!$DU60, 0)), 0, LEN('PC list'!$DU60)-LEN(ROUNDDOWN('PC list'!$DU60, 0))-1) &lt; 'PC list'!$Q60, "Error", ""), "")</f>
        <v/>
      </c>
      <c r="AT60" s="1387" t="str">
        <f>IF(AND(ISNUMBER('PC list'!$DU60), ISNUMBER('PC list'!$Q60)), IF(IF(LEN('PC list'!$DU60)=LEN(ROUNDDOWN('PC list'!$DU60, 0)), 0, LEN('PC list'!$DU60)-LEN(ROUNDDOWN('PC list'!$DU60, 0))-1) &gt; 'PC list'!$Q60, "Error", ""), "")</f>
        <v/>
      </c>
      <c r="AU60" s="1150" t="b">
        <f>NOT('PC list'!M60="No")</f>
        <v>1</v>
      </c>
      <c r="AV60" s="1150" t="b">
        <f>'PC list'!AM60="Yes"</f>
        <v>1</v>
      </c>
      <c r="AW60" s="1150" t="b">
        <f>'PC list'!L60="Yes"</f>
        <v>0</v>
      </c>
      <c r="AX60" s="1150" t="b">
        <f>'PC list'!DU60&lt;&gt;""</f>
        <v>1</v>
      </c>
      <c r="AY60" s="1150" t="b">
        <f>'PC list'!AR60&lt;&gt;""</f>
        <v>1</v>
      </c>
      <c r="AZ60" s="1150" t="b">
        <f>'PC list'!AW60&lt;&gt;""</f>
        <v>1</v>
      </c>
      <c r="BA60" s="1150" t="b">
        <f>'PC list'!BB60&lt;&gt;""</f>
        <v>0</v>
      </c>
      <c r="BB60" s="1150" t="b">
        <f>'PC list'!BG60&lt;&gt;""</f>
        <v>0</v>
      </c>
      <c r="BC60" s="1150" t="b">
        <f>AND(AY60, 'PC list'!X60&lt;'PC list'!AR60)</f>
        <v>1</v>
      </c>
      <c r="BD60" s="1150" t="b">
        <f>AND(AZ60, 'PC list'!X60&lt;'PC list'!AW60)</f>
        <v>0</v>
      </c>
      <c r="BE60" s="1150" t="b">
        <f>AND(BA60, 'PC list'!X60&gt;'PC list'!BB60)</f>
        <v>0</v>
      </c>
      <c r="BF60" s="1150" t="b">
        <f>AND(BB60, 'PC list'!X60&gt;'PC list'!BG60)</f>
        <v>0</v>
      </c>
      <c r="BG60" s="1150" t="b">
        <f>AND(AY60, AZ60, 'PC list'!AR60 &gt; 'PC list'!AW60)</f>
        <v>1</v>
      </c>
      <c r="BH60" s="1150" t="b">
        <f>AND(BB60, BA60, 'PC list'!BG60 &lt; 'PC list'!BB60)</f>
        <v>0</v>
      </c>
      <c r="BI60" s="1150" t="b">
        <f t="shared" si="1"/>
        <v>1</v>
      </c>
      <c r="BJ60" s="1150" t="b">
        <f>AND('PC list'!DU60&gt;'PC list'!AR60,AY60)</f>
        <v>0</v>
      </c>
      <c r="BK60" s="1150" t="b">
        <f>AND('PC list'!DU60&gt;'PC list'!AW60, AZ60)</f>
        <v>0</v>
      </c>
      <c r="BL60" s="1150" t="b">
        <f>AND('PC list'!DU60='PC list'!AW60, AZ60)</f>
        <v>0</v>
      </c>
      <c r="BM60" s="1150" t="b">
        <f>'PC list'!DU60&gt;'PC list'!X60</f>
        <v>0</v>
      </c>
      <c r="BN60" s="1150" t="b">
        <f>'PC list'!DU60='PC list'!X60</f>
        <v>0</v>
      </c>
      <c r="BO60" s="1150" t="b">
        <f>AND('PC list'!DU60='PC list'!BB60, BA60)</f>
        <v>0</v>
      </c>
      <c r="BP60" s="1150" t="b">
        <f>AND('PC list'!DU60&gt;'PC list'!BB60, BA60)</f>
        <v>0</v>
      </c>
      <c r="BQ60" s="1150" t="b">
        <f>AND('PC list'!DU60&gt;'PC list'!BG60, BB60)</f>
        <v>0</v>
      </c>
      <c r="BR60" s="1150" t="b">
        <f t="shared" si="13"/>
        <v>0</v>
      </c>
      <c r="BS60" s="1150" t="b">
        <f t="shared" si="14"/>
        <v>0</v>
      </c>
      <c r="BT60" s="1150" t="b">
        <f t="shared" si="15"/>
        <v>0</v>
      </c>
      <c r="BU60" s="1150" t="b">
        <f t="shared" si="16"/>
        <v>0</v>
      </c>
      <c r="BV60" s="1150" t="b">
        <f t="shared" si="17"/>
        <v>0</v>
      </c>
      <c r="BW60" s="1150" t="b">
        <f t="shared" si="18"/>
        <v>1</v>
      </c>
      <c r="BX60" s="1150" t="b">
        <f t="shared" si="19"/>
        <v>0</v>
      </c>
      <c r="BY60" s="1147">
        <f t="shared" si="20"/>
        <v>0</v>
      </c>
      <c r="BZ60" s="1151">
        <f>IF(AND(AU60, AV60, AW60, AX60, BR60), IF(BV60, ABS(ROUND('PC list'!AR60-'PC list'!AW60, 'PC list'!Q60)*'PC list'!BH60*'PC list'!BN60)*(-1), ABS(ROUND('PC list'!DU60-'PC list'!AW60, 'PC list'!Q60)*'PC list'!BH60*'PC list'!BN60)*(-1)), 0)</f>
        <v>0</v>
      </c>
      <c r="CA60" s="1151">
        <f>IF(AND(AU60, AV60, AW60, AY60, BU60), IF(BW60, ABS(ROUND('PC list'!BG60-'PC list'!BB60, 'PC list'!Q60)*'PC list'!BL60*'PC list'!BN60), ABS(ROUND('PC list'!DU60-'PC list'!BB60, 'PC list'!Q60)*'PC list'!BL60*'PC list'!BN60)), 0)</f>
        <v>0</v>
      </c>
      <c r="CB60" s="1151">
        <f t="shared" si="21"/>
        <v>0</v>
      </c>
      <c r="CC60" s="1151">
        <f>IF(AND(AU60, AV60, AW60=FALSE, AX60, BR60), IF(BV60, ABS(ROUND('PC list'!AR60-'PC list'!AW60, 'PC list'!Q60)*'PC list'!BH60*'PC list'!BN60)*(-1), ABS(ROUND('PC list'!DU60-'PC list'!AW60, 'PC list'!Q60)*'PC list'!BH60*'PC list'!BN60)*(-1)), 0)</f>
        <v>0</v>
      </c>
      <c r="CD60" s="1151">
        <f>IF(AND(AU60, AV60, AW60=FALSE, AX60, BU60), IF(BW60, ABS(ROUND('PC list'!BG60-'PC list'!BB60, 'PC list'!Q60)*'PC list'!BL60*'PC list'!BN60), ABS(ROUND('PC list'!DU60-'PC list'!BB60, 'PC list'!Q60)*'PC list'!BL60*'PC list'!BN60)), 0)</f>
        <v>0</v>
      </c>
      <c r="CE60" s="1147">
        <f xml:space="preserve"> IF('PC list'!DW60 = "-", 0, 'PC list'!DW60)</f>
        <v>0</v>
      </c>
      <c r="CF60" s="1151">
        <f>'PC list'!DX60</f>
        <v>0</v>
      </c>
      <c r="CG60" s="1147">
        <f xml:space="preserve"> IF('PC list'!DY60 = "-", 0, 'PC list'!DY60)</f>
        <v>0</v>
      </c>
      <c r="CH60" s="1151">
        <f>'PC list'!DZ60</f>
        <v>0</v>
      </c>
      <c r="CI60" s="1147" t="str">
        <f t="shared" si="2"/>
        <v/>
      </c>
      <c r="CJ60" s="1147" t="str">
        <f t="shared" si="3"/>
        <v/>
      </c>
      <c r="CK60" s="1147" t="str">
        <f>IF(CJ60="Error", IF(OR(BY60=Validation!$D$37, CE60=Validation!$D$37), CA60-CF60, CF60-BZ60), "")</f>
        <v/>
      </c>
      <c r="CL60" s="1151" t="str">
        <f t="shared" si="4"/>
        <v/>
      </c>
      <c r="CM60" s="1147" t="str">
        <f t="shared" si="5"/>
        <v/>
      </c>
      <c r="CN60" s="1700" t="str">
        <f>IF(CM60="Error", IF(OR(CB60=Validation!$D$37, CG60=Validation!$D$37), CD60-CH60, CH60-CC60), "")</f>
        <v/>
      </c>
      <c r="CO60" s="3182">
        <f>'PC list'!M60</f>
        <v>0</v>
      </c>
      <c r="CP60" s="1223">
        <f>'PC list'!S60</f>
        <v>0</v>
      </c>
      <c r="CQ60" s="1223">
        <f>'PC list'!T60</f>
        <v>10.199999999999999</v>
      </c>
      <c r="CR60" s="1223">
        <f>'PC list'!U60</f>
        <v>10.199999999999999</v>
      </c>
      <c r="CS60" s="1223">
        <f>'PC list'!V60</f>
        <v>10.199999999999999</v>
      </c>
      <c r="CT60" s="1223">
        <f>'PC list'!W60</f>
        <v>10.199999999999999</v>
      </c>
      <c r="CU60" s="1223">
        <f>'PC list'!X60</f>
        <v>10.199999999999999</v>
      </c>
      <c r="CV60" s="3162">
        <f>'PC list'!BP60</f>
        <v>10.199999999999999</v>
      </c>
      <c r="CW60" s="3162">
        <f>'PC list'!BQ60</f>
        <v>1.54</v>
      </c>
      <c r="CX60" s="3162">
        <f xml:space="preserve"> 'PC list'!BY60</f>
        <v>3.09</v>
      </c>
      <c r="CY60" s="3162">
        <f xml:space="preserve"> 'PC list'!CG60</f>
        <v>3.09</v>
      </c>
      <c r="CZ60" s="1244">
        <f xml:space="preserve"> 'PC list'!CO60</f>
        <v>3.09</v>
      </c>
      <c r="DA60" s="2154">
        <f xml:space="preserve"> 'PC list'!CW60</f>
        <v>3.1</v>
      </c>
      <c r="DB60" s="2154">
        <f xml:space="preserve"> 'PC list'!DE60</f>
        <v>4.6399999999999997</v>
      </c>
      <c r="DC60" s="2154">
        <f xml:space="preserve"> 'PC list'!DM60</f>
        <v>4.6399999999999997</v>
      </c>
      <c r="DD60" s="2154">
        <f xml:space="preserve"> 'PC list'!DU60</f>
        <v>4.5999999999999996</v>
      </c>
      <c r="DE60" s="2155"/>
      <c r="DF60" s="2156" t="b">
        <f>ISNUMBER('PC list'!S60)</f>
        <v>1</v>
      </c>
      <c r="DG60" s="2156" t="b">
        <f>ISNUMBER('PC list'!T60)</f>
        <v>1</v>
      </c>
      <c r="DH60" s="2156" t="b">
        <f>ISNUMBER('PC list'!U60)</f>
        <v>1</v>
      </c>
      <c r="DI60" s="2156" t="b">
        <f>ISNUMBER('PC list'!V60)</f>
        <v>1</v>
      </c>
      <c r="DJ60" s="2156" t="b">
        <f>ISNUMBER('PC list'!W60)</f>
        <v>1</v>
      </c>
      <c r="DK60" s="2156" t="b">
        <f>ISNUMBER('PC list'!X60)</f>
        <v>1</v>
      </c>
      <c r="DL60" s="2157" t="b">
        <f>ISNUMBER('PC list'!BP60)</f>
        <v>1</v>
      </c>
      <c r="DM60" s="2157" t="b">
        <f>ISNUMBER('PC list'!BQ60)</f>
        <v>1</v>
      </c>
      <c r="DN60" s="2157" t="b">
        <f>ISNUMBER('PC list'!BY60)</f>
        <v>1</v>
      </c>
      <c r="DO60" s="2157" t="b">
        <f>ISNUMBER('PC list'!CG60)</f>
        <v>1</v>
      </c>
      <c r="DP60" s="2157" t="b">
        <f>ISNUMBER('PC list'!CO60)</f>
        <v>1</v>
      </c>
      <c r="DQ60" s="2157" t="b">
        <f>ISNUMBER('PC list'!CW60)</f>
        <v>1</v>
      </c>
      <c r="DR60" s="2157" t="b">
        <f>ISNUMBER('PC list'!DE60)</f>
        <v>1</v>
      </c>
      <c r="DS60" s="2157" t="b">
        <f>ISNUMBER('PC list'!DM60)</f>
        <v>1</v>
      </c>
      <c r="DT60" s="2157" t="b">
        <f>ISNUMBER('PC list'!DU60)</f>
        <v>1</v>
      </c>
      <c r="DU60" s="2157"/>
      <c r="DV60" s="2156" t="b">
        <f t="shared" si="32"/>
        <v>1</v>
      </c>
      <c r="DW60" s="2156" t="b">
        <f t="shared" si="32"/>
        <v>1</v>
      </c>
      <c r="DX60" s="2156" t="b">
        <f t="shared" si="32"/>
        <v>1</v>
      </c>
      <c r="DY60" s="2156" t="b">
        <f t="shared" si="32"/>
        <v>1</v>
      </c>
      <c r="DZ60" s="2156" t="b">
        <f t="shared" si="32"/>
        <v>1</v>
      </c>
      <c r="EA60" s="2156" t="b">
        <f t="shared" si="32"/>
        <v>1</v>
      </c>
      <c r="EB60" s="2156" t="b">
        <f t="shared" si="22"/>
        <v>1</v>
      </c>
      <c r="EC60" s="2156" t="b">
        <f t="shared" si="22"/>
        <v>1</v>
      </c>
      <c r="ED60" s="2156" t="b">
        <f t="shared" si="23"/>
        <v>1</v>
      </c>
      <c r="EE60" s="1291">
        <f t="shared" si="7"/>
        <v>0</v>
      </c>
      <c r="EF60" s="1292" t="str">
        <f t="shared" si="8"/>
        <v/>
      </c>
      <c r="EG60" s="1292" t="str">
        <f t="shared" si="9"/>
        <v>Up</v>
      </c>
      <c r="EH60" s="1293"/>
      <c r="EI60" s="1294" t="str">
        <f>IF('PC list'!BS60 ="", 'PC list'!BU60, 'PC list'!BS60)</f>
        <v/>
      </c>
      <c r="EJ60" s="1295">
        <f>IF('PC list'!BT60=0, 'PC list'!BV60, 'PC list'!BT60)</f>
        <v>0</v>
      </c>
      <c r="EK60" s="1296"/>
      <c r="EL60" s="1802" t="str">
        <f>IF(AND(EE60&gt;1,EF60="Warning",EG60="Down",EI60=Validation!$D$37),"Yes","")</f>
        <v/>
      </c>
      <c r="EM60" s="1795" t="str">
        <f>IF(AND(EF60="Warning",EG60="Static",EI60=Validation!$D$37),"Yes","")</f>
        <v/>
      </c>
      <c r="EN60" s="1795" t="str">
        <f>IF(AND(EE60&lt;1,EF60="Warning",EG60="Up",EI60=Validation!$D$37),"Yes","")</f>
        <v/>
      </c>
      <c r="EO60" s="1795" t="str">
        <f>IF(AND(EE60&gt;1,EF60="Warning",EG60="Down",EI60=Validation!$D$39),"Yes","")</f>
        <v/>
      </c>
      <c r="EP60" s="1795" t="str">
        <f>IF(AND(EF60="Warning",EG60="Static",EI60=Validation!$D$39),"Yes","")</f>
        <v/>
      </c>
      <c r="EQ60" s="1795" t="str">
        <f>IF(AND(EE60&lt;1,EF60="Warning",EG60="Up",EI60=Validation!$D$39),"Yes","")</f>
        <v/>
      </c>
      <c r="ER60" s="1796" t="str">
        <f t="shared" si="24"/>
        <v/>
      </c>
      <c r="ES60" s="1291">
        <f t="shared" si="10"/>
        <v>6.6233766233766227</v>
      </c>
      <c r="ET60" s="1292" t="str">
        <f t="shared" si="25"/>
        <v>Warning</v>
      </c>
      <c r="EU60" s="1292" t="str">
        <f t="shared" si="26"/>
        <v>Static</v>
      </c>
      <c r="EV60" s="1293"/>
      <c r="EW60" s="1294">
        <f>IF(OR('PC list'!CA60 =0,'PC list'!CA60 = ""), 'PC list'!CC60, 'PC list'!CA60)</f>
        <v>0</v>
      </c>
      <c r="EX60" s="1295">
        <f>IF('PC list'!CB60=0, 'PC list'!CD60, 'PC list'!CB60)</f>
        <v>0</v>
      </c>
      <c r="EY60" s="1296"/>
      <c r="EZ60" s="1832" t="str">
        <f>IF(AND(ES60&gt;1,ET60="Warning",EU60="Down",EW60=Validation!$D$37),"Check","")</f>
        <v/>
      </c>
      <c r="FA60" s="1833" t="str">
        <f>IF(AND(ET60="Warning",EU60="Static",EW60=Validation!$D$37),"Check","")</f>
        <v/>
      </c>
      <c r="FB60" s="1833" t="str">
        <f>IF(AND(ES60&lt;1,ET60="Warning",EU60="Up",EW60=Validation!$D$37),"Check","")</f>
        <v/>
      </c>
      <c r="FC60" s="1833" t="str">
        <f>IF(AND(ES60&gt;1,ET60="Warning",EU60="Down",EW60=Validation!$D$39),"Check","")</f>
        <v/>
      </c>
      <c r="FD60" s="1833" t="str">
        <f>IF(AND(ET60="Warning",EU60="Static",EW60=Validation!$D$39),"Check","")</f>
        <v/>
      </c>
      <c r="FE60" s="1833" t="str">
        <f>IF(AND(ES60&lt;1,ET60="Warning",EU60="Up",EW60=Validation!$D$39),"Check","")</f>
        <v/>
      </c>
      <c r="FF60" s="1796" t="str">
        <f t="shared" si="27"/>
        <v/>
      </c>
      <c r="FG60" s="1291">
        <f t="shared" si="28"/>
        <v>3.3009708737864076</v>
      </c>
      <c r="FH60" s="1292" t="str">
        <f t="shared" si="29"/>
        <v>Warning</v>
      </c>
      <c r="FI60" s="1292" t="str">
        <f t="shared" si="30"/>
        <v>Static</v>
      </c>
      <c r="FJ60" s="1293"/>
      <c r="FK60" s="1294">
        <f>IF(OR('PC list'!CI60 =0,'PC list'!CI60 = ""), 'PC list'!CK60, 'PC list'!CI60)</f>
        <v>0</v>
      </c>
      <c r="FL60" s="1295">
        <f>IF('PC list'!CJ60=0, 'PC list'!CL60, 'PC list'!CJ60)</f>
        <v>0</v>
      </c>
      <c r="FM60" s="1296"/>
      <c r="FN60" s="1832" t="str">
        <f>IF(AND(FG60&gt;1,FH60="Warning",FI60="Down",FK60=Validation!$D$37),"Check","")</f>
        <v/>
      </c>
      <c r="FO60" s="1833" t="str">
        <f>IF(AND(FH60="Warning",FI60="Static",FK60=Validation!$D$37),"Check","")</f>
        <v/>
      </c>
      <c r="FP60" s="1833" t="str">
        <f>IF(AND(FG60&lt;1,FH60="Warning",FI60="Up",FK60=Validation!$D$37),"Check","")</f>
        <v/>
      </c>
      <c r="FQ60" s="1833" t="str">
        <f>IF(AND(FG60&gt;1,FH60="Warning",FI60="Down",FK60=Validation!$D$39),"Check","")</f>
        <v/>
      </c>
      <c r="FR60" s="1833" t="str">
        <f>IF(AND(FH60="Warning",FI60="Static",FK60=Validation!$D$39),"Check","")</f>
        <v/>
      </c>
      <c r="FS60" s="1833" t="str">
        <f>IF(AND(FG60&lt;1,FH60="Warning",FI60="Up",FK60=Validation!$D$39),"Check","")</f>
        <v/>
      </c>
      <c r="FT60" s="1796" t="str">
        <f t="shared" si="31"/>
        <v/>
      </c>
      <c r="FU60" s="1701" t="str">
        <f t="shared" si="11"/>
        <v>BRL</v>
      </c>
      <c r="FV60" s="1702" t="str">
        <f t="shared" si="12"/>
        <v>C2: Hosepipe ban frequency</v>
      </c>
      <c r="FW60" s="1764"/>
      <c r="FX60" s="1764"/>
      <c r="FY60" s="1764"/>
      <c r="FZ60" s="1764"/>
    </row>
    <row r="61" spans="1:182" ht="15.75" customHeight="1">
      <c r="A61" s="3079" t="str">
        <f>'PC list'!A61</f>
        <v>PR14BRLWSW_D1</v>
      </c>
      <c r="B61" s="3080" t="str">
        <f>'PC list'!B61</f>
        <v>WoC</v>
      </c>
      <c r="C61" s="3080" t="str">
        <f>'PC list'!C61</f>
        <v>BRL</v>
      </c>
      <c r="D61" s="3080" t="str">
        <f>'PC list'!D61</f>
        <v>Water</v>
      </c>
      <c r="E61" s="3080" t="str">
        <f>'PC list'!G61</f>
        <v>D1</v>
      </c>
      <c r="F61" s="3081" t="str">
        <f>'PC list'!H61</f>
        <v>BRL-07</v>
      </c>
      <c r="G61" s="3079" t="str">
        <f>'PC list'!I61</f>
        <v>D1: Mean zonal compliance (MZC)</v>
      </c>
      <c r="H61" s="3080" t="str">
        <f>'PC list'!J61</f>
        <v>Under</v>
      </c>
      <c r="I61" s="3080">
        <f>'PC list'!L61</f>
        <v>0</v>
      </c>
      <c r="J61" s="3080">
        <f>'PC list'!M61</f>
        <v>0</v>
      </c>
      <c r="K61" s="3079" t="str">
        <f>'PC list'!N61</f>
        <v>Water quality compliance</v>
      </c>
      <c r="L61" s="3080" t="str">
        <f>'PC list'!O61</f>
        <v>%</v>
      </c>
      <c r="M61" s="498" t="str">
        <f>IF(AND(H61=Validation!$A$37,'PC list'!$DX61&lt;&gt;0),"Error","")</f>
        <v/>
      </c>
      <c r="N61" s="1147" t="str">
        <f>IF(AND('PC list'!DW61=Validation!$D$37,'PC list'!$DX61=0),"Error","")</f>
        <v/>
      </c>
      <c r="O61" s="1147" t="str">
        <f>IF(AND('PC list'!DW61=Validation!$D$39,'PC list'!$DX61=0),"Error","")</f>
        <v/>
      </c>
      <c r="P61" s="1147" t="str">
        <f>IF(AND('PC list'!L61= Validation!$A$105,'PC list'!$DZ61&lt;&gt;0),"Error","")</f>
        <v/>
      </c>
      <c r="Q61" s="1147" t="str">
        <f>IF(AND('PC list'!DW61=Validation!$D$37,'PC list'!$DX61&lt;0),"Error","")</f>
        <v/>
      </c>
      <c r="R61" s="1147" t="str">
        <f>IF(AND('PC list'!DW61=Validation!$D$39,'PC list'!$DX61&gt;0),"Error","")</f>
        <v/>
      </c>
      <c r="S61" s="1147" t="str">
        <f>IF(AND('PC list'!DW61=Validation!$D$38,'PC list'!$DX61&lt;&gt;0),"Error","")</f>
        <v/>
      </c>
      <c r="T61" s="1147" t="str">
        <f>IF(AND('PC list'!DW61=Validation!$D$40,'PC list'!$DX61&lt;&gt;0),"Error","")</f>
        <v/>
      </c>
      <c r="U61" s="1147" t="str">
        <f>IF(AND('PC list'!DW61=Validation!$D$42,'PC list'!$DX61&lt;&gt;0),"Error","")</f>
        <v/>
      </c>
      <c r="V61" s="1147" t="str">
        <f>IF(AND('PC list'!DW61=Validation!$D$43,'PC list'!$DX61&lt;&gt;0),"Error","")</f>
        <v/>
      </c>
      <c r="W61" s="1147" t="str">
        <f>IF(ISTEXT('PC list'!DX61), "Error", "")</f>
        <v/>
      </c>
      <c r="X61" s="1147" t="str">
        <f>IF(AND('PC list'!J61=Validation!$A$39,'PC list'!$DW61=Validation!$D$37),"Error","")</f>
        <v/>
      </c>
      <c r="Y61" s="1147" t="str">
        <f>IF(AND('PC list'!J61=Validation!$A$39,'PC list'!$DW61=Validation!$D$38),"Error","")</f>
        <v/>
      </c>
      <c r="Z61" s="1147" t="str">
        <f>IF(AND('PC list'!J61=Validation!$A$38,'PC list'!$DW61=Validation!$D$39),"Error","")</f>
        <v/>
      </c>
      <c r="AA61" s="1147" t="str">
        <f>IF(AND('PC list'!J61=Validation!$A$38,'PC list'!$DW61=Validation!$D$40),"Error","")</f>
        <v/>
      </c>
      <c r="AB61" s="1147" t="str">
        <f>IF(OR(AND('PC list'!DV61=Validation!$D$105,'PC list'!$DW61=Validation!$D$39), AND('PC list'!DV61=Validation!$D$105,'PC list'!$DW61=Validation!$D$40)),"Error","")</f>
        <v/>
      </c>
      <c r="AC61" s="1147" t="str">
        <f>IF(AND(H61=Validation!$A$37,'PC list'!$DZ61&lt;&gt;0),"Error","")</f>
        <v/>
      </c>
      <c r="AD61" s="1147" t="str">
        <f>IF(AND('PC list'!DY61=Validation!$D$37,'PC list'!$DZ61=0),"Error","")</f>
        <v/>
      </c>
      <c r="AE61" s="1147" t="str">
        <f>IF(AND('PC list'!DY61=Validation!$D$39,'PC list'!$DZ61=0),"Error","")</f>
        <v/>
      </c>
      <c r="AF61" s="1147" t="str">
        <f>IF(AND('PC list'!L61&lt;&gt; Validation!$A$105,'PC list'!$DX61&lt;&gt;0),"Error","")</f>
        <v/>
      </c>
      <c r="AG61" s="1147" t="str">
        <f>IF(AND('PC list'!DY61=Validation!$D$37,'PC list'!$DZ61&lt;0),"Error","")</f>
        <v/>
      </c>
      <c r="AH61" s="1147" t="str">
        <f>IF(AND('PC list'!DY61=Validation!$D$39,'PC list'!$DZ61&gt;0),"Error","")</f>
        <v/>
      </c>
      <c r="AI61" s="1147" t="str">
        <f>IF(AND('PC list'!DY61=Validation!$D$38,'PC list'!$DZ61&lt;&gt;0),"Error","")</f>
        <v/>
      </c>
      <c r="AJ61" s="1147" t="str">
        <f>IF(AND('PC list'!DY61=Validation!$D$40,'PC list'!$DZ61&lt;&gt;0),"Error","")</f>
        <v/>
      </c>
      <c r="AK61" s="1147" t="str">
        <f>IF(AND('PC list'!DY61=Validation!$D$42,'PC list'!$DZ61&lt;&gt;0),"Error","")</f>
        <v/>
      </c>
      <c r="AL61" s="1147" t="str">
        <f>IF(AND('PC list'!DY61=Validation!$D$43,'PC list'!$DZ61&lt;&gt;0),"Error","")</f>
        <v/>
      </c>
      <c r="AM61" s="1147" t="str">
        <f>IF(ISTEXT('PC list'!DZ61), "Error", "")</f>
        <v/>
      </c>
      <c r="AN61" s="552" t="str">
        <f>IF(AND('PC list'!J61=Validation!$A$39,'PC list'!$DY61=Validation!$D$37),"Error","")</f>
        <v/>
      </c>
      <c r="AO61" s="552" t="str">
        <f>IF(AND('PC list'!J61=Validation!$A$39,'PC list'!$DY61=Validation!$D$38),"Error","")</f>
        <v/>
      </c>
      <c r="AP61" s="553" t="str">
        <f>IF(AND('PC list'!J61=Validation!$A$38,'PC list'!$DY61=Validation!$D$39),"Error","")</f>
        <v/>
      </c>
      <c r="AQ61" s="553" t="str">
        <f>IF(AND('PC list'!J61=Validation!$A$38,'PC list'!$DY61=Validation!$D$40),"Error","")</f>
        <v/>
      </c>
      <c r="AR61" s="1147" t="str">
        <f>IF(OR(AND('PC list'!DV61=Validation!$D$105,'PC list'!$DY61=Validation!$D$39), AND('PC list'!DV61=Validation!$D$105,'PC list'!$DY61=Validation!$D$40)),"Error","")</f>
        <v/>
      </c>
      <c r="AS61" s="1387" t="str">
        <f>IF(AND(ISNUMBER('PC list'!$DU61), ISNUMBER('PC list'!$Q61)), IF(IF(LEN('PC list'!$DU61)=LEN(ROUNDDOWN('PC list'!$DU61, 0)), 0, LEN('PC list'!$DU61)-LEN(ROUNDDOWN('PC list'!$DU61, 0))-1) &lt; 'PC list'!$Q61, "Error", ""), "")</f>
        <v/>
      </c>
      <c r="AT61" s="1387" t="str">
        <f>IF(AND(ISNUMBER('PC list'!$DU61), ISNUMBER('PC list'!$Q61)), IF(IF(LEN('PC list'!$DU61)=LEN(ROUNDDOWN('PC list'!$DU61, 0)), 0, LEN('PC list'!$DU61)-LEN(ROUNDDOWN('PC list'!$DU61, 0))-1) &gt; 'PC list'!$Q61, "Error", ""), "")</f>
        <v/>
      </c>
      <c r="AU61" s="1150" t="b">
        <f>NOT('PC list'!M61="No")</f>
        <v>1</v>
      </c>
      <c r="AV61" s="1150" t="b">
        <f>'PC list'!AM61="Yes"</f>
        <v>1</v>
      </c>
      <c r="AW61" s="1150" t="b">
        <f>'PC list'!L61="Yes"</f>
        <v>0</v>
      </c>
      <c r="AX61" s="1150" t="b">
        <f>'PC list'!DU61&lt;&gt;""</f>
        <v>1</v>
      </c>
      <c r="AY61" s="1150" t="b">
        <f>'PC list'!AR61&lt;&gt;""</f>
        <v>1</v>
      </c>
      <c r="AZ61" s="1150" t="b">
        <f>'PC list'!AW61&lt;&gt;""</f>
        <v>1</v>
      </c>
      <c r="BA61" s="1150" t="b">
        <f>'PC list'!BB61&lt;&gt;""</f>
        <v>0</v>
      </c>
      <c r="BB61" s="1150" t="b">
        <f>'PC list'!BG61&lt;&gt;""</f>
        <v>0</v>
      </c>
      <c r="BC61" s="1150" t="b">
        <f>AND(AY61, 'PC list'!X61&lt;'PC list'!AR61)</f>
        <v>0</v>
      </c>
      <c r="BD61" s="1150" t="b">
        <f>AND(AZ61, 'PC list'!X61&lt;'PC list'!AW61)</f>
        <v>0</v>
      </c>
      <c r="BE61" s="1150" t="b">
        <f>AND(BA61, 'PC list'!X61&gt;'PC list'!BB61)</f>
        <v>0</v>
      </c>
      <c r="BF61" s="1150" t="b">
        <f>AND(BB61, 'PC list'!X61&gt;'PC list'!BG61)</f>
        <v>0</v>
      </c>
      <c r="BG61" s="1150" t="b">
        <f>AND(AY61, AZ61, 'PC list'!AR61 &gt; 'PC list'!AW61)</f>
        <v>0</v>
      </c>
      <c r="BH61" s="1150" t="b">
        <f>AND(BB61, BA61, 'PC list'!BG61 &lt; 'PC list'!BB61)</f>
        <v>0</v>
      </c>
      <c r="BI61" s="1150" t="b">
        <f t="shared" si="1"/>
        <v>0</v>
      </c>
      <c r="BJ61" s="1150" t="b">
        <f>AND('PC list'!DU61&gt;'PC list'!AR61,AY61)</f>
        <v>1</v>
      </c>
      <c r="BK61" s="1150" t="b">
        <f>AND('PC list'!DU61&gt;'PC list'!AW61, AZ61)</f>
        <v>1</v>
      </c>
      <c r="BL61" s="1150" t="b">
        <f>AND('PC list'!DU61='PC list'!AW61, AZ61)</f>
        <v>0</v>
      </c>
      <c r="BM61" s="1150" t="b">
        <f>'PC list'!DU61&gt;'PC list'!X61</f>
        <v>0</v>
      </c>
      <c r="BN61" s="1150" t="b">
        <f>'PC list'!DU61='PC list'!X61</f>
        <v>0</v>
      </c>
      <c r="BO61" s="1150" t="b">
        <f>AND('PC list'!DU61='PC list'!BB61, BA61)</f>
        <v>0</v>
      </c>
      <c r="BP61" s="1150" t="b">
        <f>AND('PC list'!DU61&gt;'PC list'!BB61, BA61)</f>
        <v>0</v>
      </c>
      <c r="BQ61" s="1150" t="b">
        <f>AND('PC list'!DU61&gt;'PC list'!BG61, BB61)</f>
        <v>0</v>
      </c>
      <c r="BR61" s="1150" t="b">
        <f t="shared" si="13"/>
        <v>0</v>
      </c>
      <c r="BS61" s="1150" t="b">
        <f t="shared" si="14"/>
        <v>1</v>
      </c>
      <c r="BT61" s="1150" t="b">
        <f t="shared" si="15"/>
        <v>0</v>
      </c>
      <c r="BU61" s="1150" t="b">
        <f t="shared" si="16"/>
        <v>0</v>
      </c>
      <c r="BV61" s="1150" t="b">
        <f t="shared" si="17"/>
        <v>0</v>
      </c>
      <c r="BW61" s="1150" t="b">
        <f t="shared" si="18"/>
        <v>0</v>
      </c>
      <c r="BX61" s="1150" t="b">
        <f t="shared" si="19"/>
        <v>0</v>
      </c>
      <c r="BY61" s="1147">
        <f t="shared" si="20"/>
        <v>0</v>
      </c>
      <c r="BZ61" s="1151">
        <f>IF(AND(AU61, AV61, AW61, AX61, BR61), IF(BV61, ABS(ROUND('PC list'!AR61-'PC list'!AW61, 'PC list'!Q61)*'PC list'!BH61*'PC list'!BN61)*(-1), ABS(ROUND('PC list'!DU61-'PC list'!AW61, 'PC list'!Q61)*'PC list'!BH61*'PC list'!BN61)*(-1)), 0)</f>
        <v>0</v>
      </c>
      <c r="CA61" s="1151">
        <f>IF(AND(AU61, AV61, AW61, AY61, BU61), IF(BW61, ABS(ROUND('PC list'!BG61-'PC list'!BB61, 'PC list'!Q61)*'PC list'!BL61*'PC list'!BN61), ABS(ROUND('PC list'!DU61-'PC list'!BB61, 'PC list'!Q61)*'PC list'!BL61*'PC list'!BN61)), 0)</f>
        <v>0</v>
      </c>
      <c r="CB61" s="1151" t="str">
        <f t="shared" si="21"/>
        <v>Underperformance payment deadband</v>
      </c>
      <c r="CC61" s="1151">
        <f>IF(AND(AU61, AV61, AW61=FALSE, AX61, BR61), IF(BV61, ABS(ROUND('PC list'!AR61-'PC list'!AW61, 'PC list'!Q61)*'PC list'!BH61*'PC list'!BN61)*(-1), ABS(ROUND('PC list'!DU61-'PC list'!AW61, 'PC list'!Q61)*'PC list'!BH61*'PC list'!BN61)*(-1)), 0)</f>
        <v>0</v>
      </c>
      <c r="CD61" s="1151">
        <f>IF(AND(AU61, AV61, AW61=FALSE, AX61, BU61), IF(BW61, ABS(ROUND('PC list'!BG61-'PC list'!BB61, 'PC list'!Q61)*'PC list'!BL61*'PC list'!BN61), ABS(ROUND('PC list'!DU61-'PC list'!BB61, 'PC list'!Q61)*'PC list'!BL61*'PC list'!BN61)), 0)</f>
        <v>0</v>
      </c>
      <c r="CE61" s="1147">
        <f xml:space="preserve"> IF('PC list'!DW61 = "-", 0, 'PC list'!DW61)</f>
        <v>0</v>
      </c>
      <c r="CF61" s="1151">
        <f>'PC list'!DX61</f>
        <v>0</v>
      </c>
      <c r="CG61" s="1147" t="str">
        <f xml:space="preserve"> IF('PC list'!DY61 = "-", 0, 'PC list'!DY61)</f>
        <v>Underperformance payment deadband</v>
      </c>
      <c r="CH61" s="1151">
        <f>'PC list'!DZ61</f>
        <v>0</v>
      </c>
      <c r="CI61" s="1147" t="str">
        <f t="shared" si="2"/>
        <v/>
      </c>
      <c r="CJ61" s="1147" t="str">
        <f t="shared" si="3"/>
        <v/>
      </c>
      <c r="CK61" s="1147" t="str">
        <f>IF(CJ61="Error", IF(OR(BY61=Validation!$D$37, CE61=Validation!$D$37), CA61-CF61, CF61-BZ61), "")</f>
        <v/>
      </c>
      <c r="CL61" s="1151" t="str">
        <f t="shared" si="4"/>
        <v/>
      </c>
      <c r="CM61" s="1147" t="str">
        <f t="shared" si="5"/>
        <v/>
      </c>
      <c r="CN61" s="1700" t="str">
        <f>IF(CM61="Error", IF(OR(CB61=Validation!$D$37, CG61=Validation!$D$37), CD61-CH61, CH61-CC61), "")</f>
        <v/>
      </c>
      <c r="CO61" s="3182">
        <f>'PC list'!M61</f>
        <v>0</v>
      </c>
      <c r="CP61" s="1223">
        <f>'PC list'!S61</f>
        <v>99.96</v>
      </c>
      <c r="CQ61" s="1223">
        <f>'PC list'!T61</f>
        <v>99.96</v>
      </c>
      <c r="CR61" s="1223">
        <f>'PC list'!U61</f>
        <v>99.96</v>
      </c>
      <c r="CS61" s="1223">
        <f>'PC list'!V61</f>
        <v>100</v>
      </c>
      <c r="CT61" s="1223">
        <f>'PC list'!W61</f>
        <v>100</v>
      </c>
      <c r="CU61" s="1223">
        <f>'PC list'!X61</f>
        <v>100</v>
      </c>
      <c r="CV61" s="3162">
        <f>'PC list'!BP61</f>
        <v>99.92</v>
      </c>
      <c r="CW61" s="3162">
        <f>'PC list'!BQ61</f>
        <v>99.93</v>
      </c>
      <c r="CX61" s="3162">
        <f xml:space="preserve"> 'PC list'!BY61</f>
        <v>99.97</v>
      </c>
      <c r="CY61" s="3162">
        <f xml:space="preserve"> 'PC list'!CG61</f>
        <v>99.93</v>
      </c>
      <c r="CZ61" s="1244">
        <f xml:space="preserve"> 'PC list'!CO61</f>
        <v>99.99</v>
      </c>
      <c r="DA61" s="2154">
        <f xml:space="preserve"> 'PC list'!CW61</f>
        <v>99.97</v>
      </c>
      <c r="DB61" s="2154">
        <f xml:space="preserve"> 'PC list'!DE61</f>
        <v>99.96</v>
      </c>
      <c r="DC61" s="2154">
        <f xml:space="preserve"> 'PC list'!DM61</f>
        <v>99.96</v>
      </c>
      <c r="DD61" s="2154">
        <f xml:space="preserve"> 'PC list'!DU61</f>
        <v>99.98</v>
      </c>
      <c r="DE61" s="2155"/>
      <c r="DF61" s="2156" t="b">
        <f>ISNUMBER('PC list'!S61)</f>
        <v>1</v>
      </c>
      <c r="DG61" s="2156" t="b">
        <f>ISNUMBER('PC list'!T61)</f>
        <v>1</v>
      </c>
      <c r="DH61" s="2156" t="b">
        <f>ISNUMBER('PC list'!U61)</f>
        <v>1</v>
      </c>
      <c r="DI61" s="2156" t="b">
        <f>ISNUMBER('PC list'!V61)</f>
        <v>1</v>
      </c>
      <c r="DJ61" s="2156" t="b">
        <f>ISNUMBER('PC list'!W61)</f>
        <v>1</v>
      </c>
      <c r="DK61" s="2156" t="b">
        <f>ISNUMBER('PC list'!X61)</f>
        <v>1</v>
      </c>
      <c r="DL61" s="2157" t="b">
        <f>ISNUMBER('PC list'!BP61)</f>
        <v>1</v>
      </c>
      <c r="DM61" s="2157" t="b">
        <f>ISNUMBER('PC list'!BQ61)</f>
        <v>1</v>
      </c>
      <c r="DN61" s="2157" t="b">
        <f>ISNUMBER('PC list'!BY61)</f>
        <v>1</v>
      </c>
      <c r="DO61" s="2157" t="b">
        <f>ISNUMBER('PC list'!CG61)</f>
        <v>1</v>
      </c>
      <c r="DP61" s="2157" t="b">
        <f>ISNUMBER('PC list'!CO61)</f>
        <v>1</v>
      </c>
      <c r="DQ61" s="2157" t="b">
        <f>ISNUMBER('PC list'!CW61)</f>
        <v>1</v>
      </c>
      <c r="DR61" s="2157" t="b">
        <f>ISNUMBER('PC list'!DE61)</f>
        <v>1</v>
      </c>
      <c r="DS61" s="2157" t="b">
        <f>ISNUMBER('PC list'!DM61)</f>
        <v>1</v>
      </c>
      <c r="DT61" s="2157" t="b">
        <f>ISNUMBER('PC list'!DU61)</f>
        <v>1</v>
      </c>
      <c r="DU61" s="2157"/>
      <c r="DV61" s="2156" t="b">
        <f t="shared" si="32"/>
        <v>1</v>
      </c>
      <c r="DW61" s="2156" t="b">
        <f t="shared" si="32"/>
        <v>1</v>
      </c>
      <c r="DX61" s="2156" t="b">
        <f t="shared" si="32"/>
        <v>1</v>
      </c>
      <c r="DY61" s="2156" t="b">
        <f t="shared" ref="DY61:EA124" si="33">AND(DI61=TRUE,DO61=TRUE)</f>
        <v>1</v>
      </c>
      <c r="DZ61" s="2156" t="b">
        <f t="shared" si="33"/>
        <v>1</v>
      </c>
      <c r="EA61" s="2156" t="b">
        <f t="shared" si="33"/>
        <v>1</v>
      </c>
      <c r="EB61" s="2156" t="b">
        <f t="shared" si="22"/>
        <v>1</v>
      </c>
      <c r="EC61" s="2156" t="b">
        <f t="shared" si="22"/>
        <v>1</v>
      </c>
      <c r="ED61" s="2156" t="b">
        <f t="shared" si="23"/>
        <v>1</v>
      </c>
      <c r="EE61" s="1291">
        <f t="shared" si="7"/>
        <v>1.0004003202562048</v>
      </c>
      <c r="EF61" s="1292" t="str">
        <f t="shared" si="8"/>
        <v/>
      </c>
      <c r="EG61" s="1292" t="str">
        <f t="shared" si="9"/>
        <v>Static</v>
      </c>
      <c r="EH61" s="1293"/>
      <c r="EI61" s="1294" t="str">
        <f>IF('PC list'!BS61 ="", 'PC list'!BU61, 'PC list'!BS61)</f>
        <v>Underperformance payment</v>
      </c>
      <c r="EJ61" s="1295">
        <f>IF('PC list'!BT61=0, 'PC list'!BV61, 'PC list'!BT61)</f>
        <v>-0.28399999999999997</v>
      </c>
      <c r="EK61" s="1296"/>
      <c r="EL61" s="1802" t="str">
        <f>IF(AND(EE61&gt;1,EF61="Warning",EG61="Down",EI61=Validation!$D$37),"Yes","")</f>
        <v/>
      </c>
      <c r="EM61" s="1795" t="str">
        <f>IF(AND(EF61="Warning",EG61="Static",EI61=Validation!$D$37),"Yes","")</f>
        <v/>
      </c>
      <c r="EN61" s="1795" t="str">
        <f>IF(AND(EE61&lt;1,EF61="Warning",EG61="Up",EI61=Validation!$D$37),"Yes","")</f>
        <v/>
      </c>
      <c r="EO61" s="1795" t="str">
        <f>IF(AND(EE61&gt;1,EF61="Warning",EG61="Down",EI61=Validation!$D$39),"Yes","")</f>
        <v/>
      </c>
      <c r="EP61" s="1795" t="str">
        <f>IF(AND(EF61="Warning",EG61="Static",EI61=Validation!$D$39),"Yes","")</f>
        <v/>
      </c>
      <c r="EQ61" s="1795" t="str">
        <f>IF(AND(EE61&lt;1,EF61="Warning",EG61="Up",EI61=Validation!$D$39),"Yes","")</f>
        <v/>
      </c>
      <c r="ER61" s="1796" t="str">
        <f t="shared" si="24"/>
        <v/>
      </c>
      <c r="ES61" s="1291">
        <f t="shared" si="10"/>
        <v>1.0003002101471028</v>
      </c>
      <c r="ET61" s="1292" t="str">
        <f t="shared" si="25"/>
        <v/>
      </c>
      <c r="EU61" s="1292" t="str">
        <f t="shared" si="26"/>
        <v>Static</v>
      </c>
      <c r="EV61" s="1293"/>
      <c r="EW61" s="1294">
        <f>IF(OR('PC list'!CA61 =0,'PC list'!CA61 = ""), 'PC list'!CC61, 'PC list'!CA61)</f>
        <v>0</v>
      </c>
      <c r="EX61" s="1295">
        <f>IF('PC list'!CB61=0, 'PC list'!CD61, 'PC list'!CB61)</f>
        <v>0</v>
      </c>
      <c r="EY61" s="1296"/>
      <c r="EZ61" s="1832" t="str">
        <f>IF(AND(ES61&gt;1,ET61="Warning",EU61="Down",EW61=Validation!$D$37),"Check","")</f>
        <v/>
      </c>
      <c r="FA61" s="1833" t="str">
        <f>IF(AND(ET61="Warning",EU61="Static",EW61=Validation!$D$37),"Check","")</f>
        <v/>
      </c>
      <c r="FB61" s="1833" t="str">
        <f>IF(AND(ES61&lt;1,ET61="Warning",EU61="Up",EW61=Validation!$D$37),"Check","")</f>
        <v/>
      </c>
      <c r="FC61" s="1833" t="str">
        <f>IF(AND(ES61&gt;1,ET61="Warning",EU61="Down",EW61=Validation!$D$39),"Check","")</f>
        <v/>
      </c>
      <c r="FD61" s="1833" t="str">
        <f>IF(AND(ET61="Warning",EU61="Static",EW61=Validation!$D$39),"Check","")</f>
        <v/>
      </c>
      <c r="FE61" s="1833" t="str">
        <f>IF(AND(ES61&lt;1,ET61="Warning",EU61="Up",EW61=Validation!$D$39),"Check","")</f>
        <v/>
      </c>
      <c r="FF61" s="1796" t="str">
        <f t="shared" si="27"/>
        <v/>
      </c>
      <c r="FG61" s="1291">
        <f t="shared" si="28"/>
        <v>0.99989996999099728</v>
      </c>
      <c r="FH61" s="1292" t="str">
        <f t="shared" si="29"/>
        <v/>
      </c>
      <c r="FI61" s="1292" t="str">
        <f t="shared" si="30"/>
        <v>Up</v>
      </c>
      <c r="FJ61" s="1293"/>
      <c r="FK61" s="1294" t="str">
        <f>IF(OR('PC list'!CI61 =0,'PC list'!CI61 = ""), 'PC list'!CK61, 'PC list'!CI61)</f>
        <v>Underperformance payment</v>
      </c>
      <c r="FL61" s="1295">
        <f>IF('PC list'!CJ61=0, 'PC list'!CL61, 'PC list'!CJ61)</f>
        <v>-0.28399999999999997</v>
      </c>
      <c r="FM61" s="1296"/>
      <c r="FN61" s="1832" t="str">
        <f>IF(AND(FG61&gt;1,FH61="Warning",FI61="Down",FK61=Validation!$D$37),"Check","")</f>
        <v/>
      </c>
      <c r="FO61" s="1833" t="str">
        <f>IF(AND(FH61="Warning",FI61="Static",FK61=Validation!$D$37),"Check","")</f>
        <v/>
      </c>
      <c r="FP61" s="1833" t="str">
        <f>IF(AND(FG61&lt;1,FH61="Warning",FI61="Up",FK61=Validation!$D$37),"Check","")</f>
        <v/>
      </c>
      <c r="FQ61" s="1833" t="str">
        <f>IF(AND(FG61&gt;1,FH61="Warning",FI61="Down",FK61=Validation!$D$39),"Check","")</f>
        <v/>
      </c>
      <c r="FR61" s="1833" t="str">
        <f>IF(AND(FH61="Warning",FI61="Static",FK61=Validation!$D$39),"Check","")</f>
        <v/>
      </c>
      <c r="FS61" s="1833" t="str">
        <f>IF(AND(FG61&lt;1,FH61="Warning",FI61="Up",FK61=Validation!$D$39),"Check","")</f>
        <v/>
      </c>
      <c r="FT61" s="1796" t="str">
        <f t="shared" si="31"/>
        <v/>
      </c>
      <c r="FU61" s="1701" t="str">
        <f t="shared" si="11"/>
        <v>BRL</v>
      </c>
      <c r="FV61" s="1702" t="str">
        <f t="shared" si="12"/>
        <v>D1: Mean zonal compliance (MZC)</v>
      </c>
      <c r="FW61" s="1764"/>
      <c r="FX61" s="1764"/>
      <c r="FY61" s="1764"/>
      <c r="FZ61" s="1764"/>
    </row>
    <row r="62" spans="1:182" ht="15.75" customHeight="1">
      <c r="A62" s="3079" t="str">
        <f>'PC list'!A62</f>
        <v>PR14BRLWSW_E1</v>
      </c>
      <c r="B62" s="3080" t="str">
        <f>'PC list'!B62</f>
        <v>WoC</v>
      </c>
      <c r="C62" s="3080" t="str">
        <f>'PC list'!C62</f>
        <v>BRL</v>
      </c>
      <c r="D62" s="3080" t="str">
        <f>'PC list'!D62</f>
        <v>Water</v>
      </c>
      <c r="E62" s="3080" t="str">
        <f>'PC list'!G62</f>
        <v>E1</v>
      </c>
      <c r="F62" s="3081" t="str">
        <f>'PC list'!H62</f>
        <v>BRL-09</v>
      </c>
      <c r="G62" s="3079" t="str">
        <f>'PC list'!I62</f>
        <v>E1: Negative water quality contacts</v>
      </c>
      <c r="H62" s="3080" t="str">
        <f>'PC list'!J62</f>
        <v>Out &amp; under</v>
      </c>
      <c r="I62" s="3080">
        <f>'PC list'!L62</f>
        <v>0</v>
      </c>
      <c r="J62" s="3080">
        <f>'PC list'!M62</f>
        <v>0</v>
      </c>
      <c r="K62" s="3079" t="str">
        <f>'PC list'!N62</f>
        <v>Water quality contacts</v>
      </c>
      <c r="L62" s="3080" t="str">
        <f>'PC list'!O62</f>
        <v>nr</v>
      </c>
      <c r="M62" s="498" t="str">
        <f>IF(AND(H62=Validation!$A$37,'PC list'!$DX62&lt;&gt;0),"Error","")</f>
        <v/>
      </c>
      <c r="N62" s="1147" t="str">
        <f>IF(AND('PC list'!DW62=Validation!$D$37,'PC list'!$DX62=0),"Error","")</f>
        <v/>
      </c>
      <c r="O62" s="1147" t="str">
        <f>IF(AND('PC list'!DW62=Validation!$D$39,'PC list'!$DX62=0),"Error","")</f>
        <v/>
      </c>
      <c r="P62" s="1147" t="str">
        <f>IF(AND('PC list'!L62= Validation!$A$105,'PC list'!$DZ62&lt;&gt;0),"Error","")</f>
        <v/>
      </c>
      <c r="Q62" s="1147" t="str">
        <f>IF(AND('PC list'!DW62=Validation!$D$37,'PC list'!$DX62&lt;0),"Error","")</f>
        <v/>
      </c>
      <c r="R62" s="1147" t="str">
        <f>IF(AND('PC list'!DW62=Validation!$D$39,'PC list'!$DX62&gt;0),"Error","")</f>
        <v/>
      </c>
      <c r="S62" s="1147" t="str">
        <f>IF(AND('PC list'!DW62=Validation!$D$38,'PC list'!$DX62&lt;&gt;0),"Error","")</f>
        <v/>
      </c>
      <c r="T62" s="1147" t="str">
        <f>IF(AND('PC list'!DW62=Validation!$D$40,'PC list'!$DX62&lt;&gt;0),"Error","")</f>
        <v/>
      </c>
      <c r="U62" s="1147" t="str">
        <f>IF(AND('PC list'!DW62=Validation!$D$42,'PC list'!$DX62&lt;&gt;0),"Error","")</f>
        <v/>
      </c>
      <c r="V62" s="1147" t="str">
        <f>IF(AND('PC list'!DW62=Validation!$D$43,'PC list'!$DX62&lt;&gt;0),"Error","")</f>
        <v/>
      </c>
      <c r="W62" s="1147" t="str">
        <f>IF(ISTEXT('PC list'!DX62), "Error", "")</f>
        <v/>
      </c>
      <c r="X62" s="1147" t="str">
        <f>IF(AND('PC list'!J62=Validation!$A$39,'PC list'!$DW62=Validation!$D$37),"Error","")</f>
        <v/>
      </c>
      <c r="Y62" s="1147" t="str">
        <f>IF(AND('PC list'!J62=Validation!$A$39,'PC list'!$DW62=Validation!$D$38),"Error","")</f>
        <v/>
      </c>
      <c r="Z62" s="1147" t="str">
        <f>IF(AND('PC list'!J62=Validation!$A$38,'PC list'!$DW62=Validation!$D$39),"Error","")</f>
        <v/>
      </c>
      <c r="AA62" s="1147" t="str">
        <f>IF(AND('PC list'!J62=Validation!$A$38,'PC list'!$DW62=Validation!$D$40),"Error","")</f>
        <v/>
      </c>
      <c r="AB62" s="1147" t="str">
        <f>IF(OR(AND('PC list'!DV62=Validation!$D$105,'PC list'!$DW62=Validation!$D$39), AND('PC list'!DV62=Validation!$D$105,'PC list'!$DW62=Validation!$D$40)),"Error","")</f>
        <v/>
      </c>
      <c r="AC62" s="1147" t="str">
        <f>IF(AND(H62=Validation!$A$37,'PC list'!$DZ62&lt;&gt;0),"Error","")</f>
        <v/>
      </c>
      <c r="AD62" s="1147" t="str">
        <f>IF(AND('PC list'!DY62=Validation!$D$37,'PC list'!$DZ62=0),"Error","")</f>
        <v/>
      </c>
      <c r="AE62" s="1147" t="str">
        <f>IF(AND('PC list'!DY62=Validation!$D$39,'PC list'!$DZ62=0),"Error","")</f>
        <v/>
      </c>
      <c r="AF62" s="1147" t="str">
        <f>IF(AND('PC list'!L62&lt;&gt; Validation!$A$105,'PC list'!$DX62&lt;&gt;0),"Error","")</f>
        <v/>
      </c>
      <c r="AG62" s="1147" t="str">
        <f>IF(AND('PC list'!DY62=Validation!$D$37,'PC list'!$DZ62&lt;0),"Error","")</f>
        <v/>
      </c>
      <c r="AH62" s="1147" t="str">
        <f>IF(AND('PC list'!DY62=Validation!$D$39,'PC list'!$DZ62&gt;0),"Error","")</f>
        <v/>
      </c>
      <c r="AI62" s="1147" t="str">
        <f>IF(AND('PC list'!DY62=Validation!$D$38,'PC list'!$DZ62&lt;&gt;0),"Error","")</f>
        <v/>
      </c>
      <c r="AJ62" s="1147" t="str">
        <f>IF(AND('PC list'!DY62=Validation!$D$40,'PC list'!$DZ62&lt;&gt;0),"Error","")</f>
        <v/>
      </c>
      <c r="AK62" s="1147" t="str">
        <f>IF(AND('PC list'!DY62=Validation!$D$42,'PC list'!$DZ62&lt;&gt;0),"Error","")</f>
        <v/>
      </c>
      <c r="AL62" s="1147" t="str">
        <f>IF(AND('PC list'!DY62=Validation!$D$43,'PC list'!$DZ62&lt;&gt;0),"Error","")</f>
        <v/>
      </c>
      <c r="AM62" s="1147" t="str">
        <f>IF(ISTEXT('PC list'!DZ62), "Error", "")</f>
        <v/>
      </c>
      <c r="AN62" s="552" t="str">
        <f>IF(AND('PC list'!J62=Validation!$A$39,'PC list'!$DY62=Validation!$D$37),"Error","")</f>
        <v/>
      </c>
      <c r="AO62" s="552" t="str">
        <f>IF(AND('PC list'!J62=Validation!$A$39,'PC list'!$DY62=Validation!$D$38),"Error","")</f>
        <v/>
      </c>
      <c r="AP62" s="553" t="str">
        <f>IF(AND('PC list'!J62=Validation!$A$38,'PC list'!$DY62=Validation!$D$39),"Error","")</f>
        <v/>
      </c>
      <c r="AQ62" s="553" t="str">
        <f>IF(AND('PC list'!J62=Validation!$A$38,'PC list'!$DY62=Validation!$D$40),"Error","")</f>
        <v/>
      </c>
      <c r="AR62" s="1147" t="str">
        <f>IF(OR(AND('PC list'!DV62=Validation!$D$105,'PC list'!$DY62=Validation!$D$39), AND('PC list'!DV62=Validation!$D$105,'PC list'!$DY62=Validation!$D$40)),"Error","")</f>
        <v/>
      </c>
      <c r="AS62" s="1387" t="str">
        <f>IF(AND(ISNUMBER('PC list'!$DU62), ISNUMBER('PC list'!$Q62)), IF(IF(LEN('PC list'!$DU62)=LEN(ROUNDDOWN('PC list'!$DU62, 0)), 0, LEN('PC list'!$DU62)-LEN(ROUNDDOWN('PC list'!$DU62, 0))-1) &lt; 'PC list'!$Q62, "Error", ""), "")</f>
        <v/>
      </c>
      <c r="AT62" s="1387" t="str">
        <f>IF(AND(ISNUMBER('PC list'!$DU62), ISNUMBER('PC list'!$Q62)), IF(IF(LEN('PC list'!$DU62)=LEN(ROUNDDOWN('PC list'!$DU62, 0)), 0, LEN('PC list'!$DU62)-LEN(ROUNDDOWN('PC list'!$DU62, 0))-1) &gt; 'PC list'!$Q62, "Error", ""), "")</f>
        <v/>
      </c>
      <c r="AU62" s="1150" t="b">
        <f>NOT('PC list'!M62="No")</f>
        <v>1</v>
      </c>
      <c r="AV62" s="1150" t="b">
        <f>'PC list'!AM62="Yes"</f>
        <v>1</v>
      </c>
      <c r="AW62" s="1150" t="b">
        <f>'PC list'!L62="Yes"</f>
        <v>0</v>
      </c>
      <c r="AX62" s="1150" t="b">
        <f>'PC list'!DU62&lt;&gt;""</f>
        <v>1</v>
      </c>
      <c r="AY62" s="1150" t="b">
        <f>'PC list'!AR62&lt;&gt;""</f>
        <v>1</v>
      </c>
      <c r="AZ62" s="1150" t="b">
        <f>'PC list'!AW62&lt;&gt;""</f>
        <v>1</v>
      </c>
      <c r="BA62" s="1150" t="b">
        <f>'PC list'!BB62&lt;&gt;""</f>
        <v>1</v>
      </c>
      <c r="BB62" s="1150" t="b">
        <f>'PC list'!BG62&lt;&gt;""</f>
        <v>1</v>
      </c>
      <c r="BC62" s="1150" t="b">
        <f>AND(AY62, 'PC list'!X62&lt;'PC list'!AR62)</f>
        <v>1</v>
      </c>
      <c r="BD62" s="1150" t="b">
        <f>AND(AZ62, 'PC list'!X62&lt;'PC list'!AW62)</f>
        <v>0</v>
      </c>
      <c r="BE62" s="1150" t="b">
        <f>AND(BA62, 'PC list'!X62&gt;'PC list'!BB62)</f>
        <v>1</v>
      </c>
      <c r="BF62" s="1150" t="b">
        <f>AND(BB62, 'PC list'!X62&gt;'PC list'!BG62)</f>
        <v>1</v>
      </c>
      <c r="BG62" s="1150" t="b">
        <f>AND(AY62, AZ62, 'PC list'!AR62 &gt; 'PC list'!AW62)</f>
        <v>1</v>
      </c>
      <c r="BH62" s="1150" t="b">
        <f>AND(BB62, BA62, 'PC list'!BG62 &lt; 'PC list'!BB62)</f>
        <v>1</v>
      </c>
      <c r="BI62" s="1150" t="b">
        <f t="shared" si="1"/>
        <v>1</v>
      </c>
      <c r="BJ62" s="1150" t="b">
        <f>AND('PC list'!DU62&gt;'PC list'!AR62,AY62)</f>
        <v>0</v>
      </c>
      <c r="BK62" s="1150" t="b">
        <f>AND('PC list'!DU62&gt;'PC list'!AW62, AZ62)</f>
        <v>0</v>
      </c>
      <c r="BL62" s="1150" t="b">
        <f>AND('PC list'!DU62='PC list'!AW62, AZ62)</f>
        <v>0</v>
      </c>
      <c r="BM62" s="1150" t="b">
        <f>'PC list'!DU62&gt;'PC list'!X62</f>
        <v>0</v>
      </c>
      <c r="BN62" s="1150" t="b">
        <f>'PC list'!DU62='PC list'!X62</f>
        <v>0</v>
      </c>
      <c r="BO62" s="1150" t="b">
        <f>AND('PC list'!DU62='PC list'!BB62, BA62)</f>
        <v>0</v>
      </c>
      <c r="BP62" s="1150" t="b">
        <f>AND('PC list'!DU62&gt;'PC list'!BB62, BA62)</f>
        <v>1</v>
      </c>
      <c r="BQ62" s="1150" t="b">
        <f>AND('PC list'!DU62&gt;'PC list'!BG62, BB62)</f>
        <v>1</v>
      </c>
      <c r="BR62" s="1150" t="b">
        <f t="shared" si="13"/>
        <v>0</v>
      </c>
      <c r="BS62" s="1150" t="b">
        <f t="shared" si="14"/>
        <v>0</v>
      </c>
      <c r="BT62" s="1150" t="b">
        <f t="shared" si="15"/>
        <v>1</v>
      </c>
      <c r="BU62" s="1150" t="b">
        <f t="shared" si="16"/>
        <v>0</v>
      </c>
      <c r="BV62" s="1150" t="b">
        <f t="shared" si="17"/>
        <v>0</v>
      </c>
      <c r="BW62" s="1150" t="b">
        <f t="shared" si="18"/>
        <v>0</v>
      </c>
      <c r="BX62" s="1150" t="b">
        <f t="shared" si="19"/>
        <v>0</v>
      </c>
      <c r="BY62" s="1147">
        <f t="shared" si="20"/>
        <v>0</v>
      </c>
      <c r="BZ62" s="1151">
        <f>IF(AND(AU62, AV62, AW62, AX62, BR62), IF(BV62, ABS(ROUND('PC list'!AR62-'PC list'!AW62, 'PC list'!Q62)*'PC list'!BH62*'PC list'!BN62)*(-1), ABS(ROUND('PC list'!DU62-'PC list'!AW62, 'PC list'!Q62)*'PC list'!BH62*'PC list'!BN62)*(-1)), 0)</f>
        <v>0</v>
      </c>
      <c r="CA62" s="1151">
        <f>IF(AND(AU62, AV62, AW62, AY62, BU62), IF(BW62, ABS(ROUND('PC list'!BG62-'PC list'!BB62, 'PC list'!Q62)*'PC list'!BL62*'PC list'!BN62), ABS(ROUND('PC list'!DU62-'PC list'!BB62, 'PC list'!Q62)*'PC list'!BL62*'PC list'!BN62)), 0)</f>
        <v>0</v>
      </c>
      <c r="CB62" s="1151" t="str">
        <f t="shared" si="21"/>
        <v>Outperformance payment deadband</v>
      </c>
      <c r="CC62" s="1151">
        <f>IF(AND(AU62, AV62, AW62=FALSE, AX62, BR62), IF(BV62, ABS(ROUND('PC list'!AR62-'PC list'!AW62, 'PC list'!Q62)*'PC list'!BH62*'PC list'!BN62)*(-1), ABS(ROUND('PC list'!DU62-'PC list'!AW62, 'PC list'!Q62)*'PC list'!BH62*'PC list'!BN62)*(-1)), 0)</f>
        <v>0</v>
      </c>
      <c r="CD62" s="1151">
        <f>IF(AND(AU62, AV62, AW62=FALSE, AX62, BU62), IF(BW62, ABS(ROUND('PC list'!BG62-'PC list'!BB62, 'PC list'!Q62)*'PC list'!BL62*'PC list'!BN62), ABS(ROUND('PC list'!DU62-'PC list'!BB62, 'PC list'!Q62)*'PC list'!BL62*'PC list'!BN62)), 0)</f>
        <v>0</v>
      </c>
      <c r="CE62" s="1147">
        <f xml:space="preserve"> IF('PC list'!DW62 = "-", 0, 'PC list'!DW62)</f>
        <v>0</v>
      </c>
      <c r="CF62" s="1151">
        <f>'PC list'!DX62</f>
        <v>0</v>
      </c>
      <c r="CG62" s="1147" t="str">
        <f xml:space="preserve"> IF('PC list'!DY62 = "-", 0, 'PC list'!DY62)</f>
        <v>Outperformance payment deadband</v>
      </c>
      <c r="CH62" s="1151">
        <f>'PC list'!DZ62</f>
        <v>0</v>
      </c>
      <c r="CI62" s="1147" t="str">
        <f t="shared" si="2"/>
        <v/>
      </c>
      <c r="CJ62" s="1147" t="str">
        <f t="shared" si="3"/>
        <v/>
      </c>
      <c r="CK62" s="1147" t="str">
        <f>IF(CJ62="Error", IF(OR(BY62=Validation!$D$37, CE62=Validation!$D$37), CA62-CF62, CF62-BZ62), "")</f>
        <v/>
      </c>
      <c r="CL62" s="1151" t="str">
        <f t="shared" si="4"/>
        <v/>
      </c>
      <c r="CM62" s="1147" t="str">
        <f t="shared" si="5"/>
        <v/>
      </c>
      <c r="CN62" s="1700" t="str">
        <f>IF(CM62="Error", IF(OR(CB62=Validation!$D$37, CG62=Validation!$D$37), CD62-CH62, CH62-CC62), "")</f>
        <v/>
      </c>
      <c r="CO62" s="3182">
        <f>'PC list'!M62</f>
        <v>0</v>
      </c>
      <c r="CP62" s="1223">
        <f>'PC list'!S62</f>
        <v>2450</v>
      </c>
      <c r="CQ62" s="1223">
        <f>'PC list'!T62</f>
        <v>2422</v>
      </c>
      <c r="CR62" s="1223">
        <f>'PC list'!U62</f>
        <v>2409</v>
      </c>
      <c r="CS62" s="1223">
        <f>'PC list'!V62</f>
        <v>2322</v>
      </c>
      <c r="CT62" s="1223">
        <f>'PC list'!W62</f>
        <v>2275</v>
      </c>
      <c r="CU62" s="1223">
        <f>'PC list'!X62</f>
        <v>2221</v>
      </c>
      <c r="CV62" s="3162">
        <f>'PC list'!BP62</f>
        <v>2576</v>
      </c>
      <c r="CW62" s="3162">
        <f>'PC list'!BQ62</f>
        <v>2329</v>
      </c>
      <c r="CX62" s="3162">
        <f xml:space="preserve"> 'PC list'!BY62</f>
        <v>2162</v>
      </c>
      <c r="CY62" s="3162">
        <f xml:space="preserve"> 'PC list'!CG62</f>
        <v>1711</v>
      </c>
      <c r="CZ62" s="1244">
        <f xml:space="preserve"> 'PC list'!CO62</f>
        <v>1934</v>
      </c>
      <c r="DA62" s="2154">
        <f xml:space="preserve"> 'PC list'!CW62</f>
        <v>1712</v>
      </c>
      <c r="DB62" s="2154">
        <f xml:space="preserve"> 'PC list'!DE62</f>
        <v>2275</v>
      </c>
      <c r="DC62" s="2154">
        <f xml:space="preserve"> 'PC list'!DM62</f>
        <v>2221</v>
      </c>
      <c r="DD62" s="2154">
        <f xml:space="preserve"> 'PC list'!DU62</f>
        <v>1800</v>
      </c>
      <c r="DE62" s="2155"/>
      <c r="DF62" s="2156" t="b">
        <f>ISNUMBER('PC list'!S62)</f>
        <v>1</v>
      </c>
      <c r="DG62" s="2156" t="b">
        <f>ISNUMBER('PC list'!T62)</f>
        <v>1</v>
      </c>
      <c r="DH62" s="2156" t="b">
        <f>ISNUMBER('PC list'!U62)</f>
        <v>1</v>
      </c>
      <c r="DI62" s="2156" t="b">
        <f>ISNUMBER('PC list'!V62)</f>
        <v>1</v>
      </c>
      <c r="DJ62" s="2156" t="b">
        <f>ISNUMBER('PC list'!W62)</f>
        <v>1</v>
      </c>
      <c r="DK62" s="2156" t="b">
        <f>ISNUMBER('PC list'!X62)</f>
        <v>1</v>
      </c>
      <c r="DL62" s="2157" t="b">
        <f>ISNUMBER('PC list'!BP62)</f>
        <v>1</v>
      </c>
      <c r="DM62" s="2157" t="b">
        <f>ISNUMBER('PC list'!BQ62)</f>
        <v>1</v>
      </c>
      <c r="DN62" s="2157" t="b">
        <f>ISNUMBER('PC list'!BY62)</f>
        <v>1</v>
      </c>
      <c r="DO62" s="2157" t="b">
        <f>ISNUMBER('PC list'!CG62)</f>
        <v>1</v>
      </c>
      <c r="DP62" s="2157" t="b">
        <f>ISNUMBER('PC list'!CO62)</f>
        <v>1</v>
      </c>
      <c r="DQ62" s="2157" t="b">
        <f>ISNUMBER('PC list'!CW62)</f>
        <v>1</v>
      </c>
      <c r="DR62" s="2157" t="b">
        <f>ISNUMBER('PC list'!DE62)</f>
        <v>1</v>
      </c>
      <c r="DS62" s="2157" t="b">
        <f>ISNUMBER('PC list'!DM62)</f>
        <v>1</v>
      </c>
      <c r="DT62" s="2157" t="b">
        <f>ISNUMBER('PC list'!DU62)</f>
        <v>1</v>
      </c>
      <c r="DU62" s="2157"/>
      <c r="DV62" s="2156" t="b">
        <f t="shared" ref="DV62:EA125" si="34">AND(DF62=TRUE,DL62=TRUE)</f>
        <v>1</v>
      </c>
      <c r="DW62" s="2156" t="b">
        <f t="shared" si="34"/>
        <v>1</v>
      </c>
      <c r="DX62" s="2156" t="b">
        <f t="shared" si="34"/>
        <v>1</v>
      </c>
      <c r="DY62" s="2156" t="b">
        <f t="shared" si="33"/>
        <v>1</v>
      </c>
      <c r="DZ62" s="2156" t="b">
        <f t="shared" si="33"/>
        <v>1</v>
      </c>
      <c r="EA62" s="2156" t="b">
        <f t="shared" si="33"/>
        <v>1</v>
      </c>
      <c r="EB62" s="2156" t="b">
        <f t="shared" si="22"/>
        <v>1</v>
      </c>
      <c r="EC62" s="2156" t="b">
        <f t="shared" si="22"/>
        <v>1</v>
      </c>
      <c r="ED62" s="2156" t="b">
        <f t="shared" si="23"/>
        <v>1</v>
      </c>
      <c r="EE62" s="1291">
        <f t="shared" si="7"/>
        <v>0.95108695652173914</v>
      </c>
      <c r="EF62" s="1292" t="str">
        <f t="shared" si="8"/>
        <v/>
      </c>
      <c r="EG62" s="1292" t="str">
        <f t="shared" si="9"/>
        <v>Down</v>
      </c>
      <c r="EH62" s="1293"/>
      <c r="EI62" s="1294" t="str">
        <f>IF('PC list'!BS62 ="", 'PC list'!BU62, 'PC list'!BS62)</f>
        <v>Outperformance payment deadband</v>
      </c>
      <c r="EJ62" s="1295">
        <f>IF('PC list'!BT62=0, 'PC list'!BV62, 'PC list'!BT62)</f>
        <v>0</v>
      </c>
      <c r="EK62" s="1296"/>
      <c r="EL62" s="1802" t="str">
        <f>IF(AND(EE62&gt;1,EF62="Warning",EG62="Down",EI62=Validation!$D$37),"Yes","")</f>
        <v/>
      </c>
      <c r="EM62" s="1795" t="str">
        <f>IF(AND(EF62="Warning",EG62="Static",EI62=Validation!$D$37),"Yes","")</f>
        <v/>
      </c>
      <c r="EN62" s="1795" t="str">
        <f>IF(AND(EE62&lt;1,EF62="Warning",EG62="Up",EI62=Validation!$D$37),"Yes","")</f>
        <v/>
      </c>
      <c r="EO62" s="1795" t="str">
        <f>IF(AND(EE62&gt;1,EF62="Warning",EG62="Down",EI62=Validation!$D$39),"Yes","")</f>
        <v/>
      </c>
      <c r="EP62" s="1795" t="str">
        <f>IF(AND(EF62="Warning",EG62="Static",EI62=Validation!$D$39),"Yes","")</f>
        <v/>
      </c>
      <c r="EQ62" s="1795" t="str">
        <f>IF(AND(EE62&lt;1,EF62="Warning",EG62="Up",EI62=Validation!$D$39),"Yes","")</f>
        <v/>
      </c>
      <c r="ER62" s="1796" t="str">
        <f t="shared" si="24"/>
        <v/>
      </c>
      <c r="ES62" s="1291">
        <f t="shared" si="10"/>
        <v>1.0399313009875484</v>
      </c>
      <c r="ET62" s="1292" t="str">
        <f t="shared" si="25"/>
        <v/>
      </c>
      <c r="EU62" s="1292" t="str">
        <f t="shared" si="26"/>
        <v>Down</v>
      </c>
      <c r="EV62" s="1293"/>
      <c r="EW62" s="1294" t="str">
        <f>IF(OR('PC list'!CA62 =0,'PC list'!CA62 = ""), 'PC list'!CC62, 'PC list'!CA62)</f>
        <v>Outperformance payment deadband</v>
      </c>
      <c r="EX62" s="1295">
        <f>IF('PC list'!CB62=0, 'PC list'!CD62, 'PC list'!CB62)</f>
        <v>0</v>
      </c>
      <c r="EY62" s="1296"/>
      <c r="EZ62" s="1832" t="str">
        <f>IF(AND(ES62&gt;1,ET62="Warning",EU62="Down",EW62=Validation!$D$37),"Check","")</f>
        <v/>
      </c>
      <c r="FA62" s="1833" t="str">
        <f>IF(AND(ET62="Warning",EU62="Static",EW62=Validation!$D$37),"Check","")</f>
        <v/>
      </c>
      <c r="FB62" s="1833" t="str">
        <f>IF(AND(ES62&lt;1,ET62="Warning",EU62="Up",EW62=Validation!$D$37),"Check","")</f>
        <v/>
      </c>
      <c r="FC62" s="1833" t="str">
        <f>IF(AND(ES62&gt;1,ET62="Warning",EU62="Down",EW62=Validation!$D$39),"Check","")</f>
        <v/>
      </c>
      <c r="FD62" s="1833" t="str">
        <f>IF(AND(ET62="Warning",EU62="Static",EW62=Validation!$D$39),"Check","")</f>
        <v/>
      </c>
      <c r="FE62" s="1833" t="str">
        <f>IF(AND(ES62&lt;1,ET62="Warning",EU62="Up",EW62=Validation!$D$39),"Check","")</f>
        <v/>
      </c>
      <c r="FF62" s="1796" t="str">
        <f t="shared" si="27"/>
        <v/>
      </c>
      <c r="FG62" s="1291">
        <f t="shared" si="28"/>
        <v>1.1142460684551341</v>
      </c>
      <c r="FH62" s="1292" t="str">
        <f t="shared" si="29"/>
        <v>Warning</v>
      </c>
      <c r="FI62" s="1292" t="str">
        <f t="shared" si="30"/>
        <v>Down</v>
      </c>
      <c r="FJ62" s="1293"/>
      <c r="FK62" s="1294" t="str">
        <f>IF(OR('PC list'!CI62 =0,'PC list'!CI62 = ""), 'PC list'!CK62, 'PC list'!CI62)</f>
        <v>Outperformance payment deadband</v>
      </c>
      <c r="FL62" s="1295">
        <f>IF('PC list'!CJ62=0, 'PC list'!CL62, 'PC list'!CJ62)</f>
        <v>0</v>
      </c>
      <c r="FM62" s="1296"/>
      <c r="FN62" s="1832" t="str">
        <f>IF(AND(FG62&gt;1,FH62="Warning",FI62="Down",FK62=Validation!$D$37),"Check","")</f>
        <v/>
      </c>
      <c r="FO62" s="1833" t="str">
        <f>IF(AND(FH62="Warning",FI62="Static",FK62=Validation!$D$37),"Check","")</f>
        <v/>
      </c>
      <c r="FP62" s="1833" t="str">
        <f>IF(AND(FG62&lt;1,FH62="Warning",FI62="Up",FK62=Validation!$D$37),"Check","")</f>
        <v/>
      </c>
      <c r="FQ62" s="1833" t="str">
        <f>IF(AND(FG62&gt;1,FH62="Warning",FI62="Down",FK62=Validation!$D$39),"Check","")</f>
        <v/>
      </c>
      <c r="FR62" s="1833" t="str">
        <f>IF(AND(FH62="Warning",FI62="Static",FK62=Validation!$D$39),"Check","")</f>
        <v/>
      </c>
      <c r="FS62" s="1833" t="str">
        <f>IF(AND(FG62&lt;1,FH62="Warning",FI62="Up",FK62=Validation!$D$39),"Check","")</f>
        <v/>
      </c>
      <c r="FT62" s="1796" t="str">
        <f t="shared" si="31"/>
        <v/>
      </c>
      <c r="FU62" s="1701" t="str">
        <f t="shared" si="11"/>
        <v>BRL</v>
      </c>
      <c r="FV62" s="1702" t="str">
        <f t="shared" si="12"/>
        <v>E1: Negative water quality contacts</v>
      </c>
      <c r="FW62" s="1764"/>
      <c r="FX62" s="1764"/>
      <c r="FY62" s="1764"/>
      <c r="FZ62" s="1764"/>
    </row>
    <row r="63" spans="1:182" ht="15.75" customHeight="1">
      <c r="A63" s="3079" t="str">
        <f>'PC list'!A63</f>
        <v>PR14BRLWSW_F1</v>
      </c>
      <c r="B63" s="3080" t="str">
        <f>'PC list'!B63</f>
        <v>WoC</v>
      </c>
      <c r="C63" s="3080" t="str">
        <f>'PC list'!C63</f>
        <v>BRL</v>
      </c>
      <c r="D63" s="3080" t="str">
        <f>'PC list'!D63</f>
        <v>Water</v>
      </c>
      <c r="E63" s="3080" t="str">
        <f>'PC list'!G63</f>
        <v>F1</v>
      </c>
      <c r="F63" s="3081" t="str">
        <f>'PC list'!H63</f>
        <v>BRL-10</v>
      </c>
      <c r="G63" s="3079" t="str">
        <f>'PC list'!I63</f>
        <v>F1: Leakage</v>
      </c>
      <c r="H63" s="3080" t="str">
        <f>'PC list'!J63</f>
        <v>Out &amp; under</v>
      </c>
      <c r="I63" s="3080">
        <f>'PC list'!L63</f>
        <v>0</v>
      </c>
      <c r="J63" s="3080" t="str">
        <f>'PC list'!M63</f>
        <v>No</v>
      </c>
      <c r="K63" s="3079" t="str">
        <f>'PC list'!N63</f>
        <v>Leakage</v>
      </c>
      <c r="L63" s="3080" t="str">
        <f>'PC list'!O63</f>
        <v>nr</v>
      </c>
      <c r="M63" s="498" t="str">
        <f>IF(AND(H63=Validation!$A$37,'PC list'!$DX63&lt;&gt;0),"Error","")</f>
        <v/>
      </c>
      <c r="N63" s="1147" t="str">
        <f>IF(AND('PC list'!DW63=Validation!$D$37,'PC list'!$DX63=0),"Error","")</f>
        <v/>
      </c>
      <c r="O63" s="1147" t="str">
        <f>IF(AND('PC list'!DW63=Validation!$D$39,'PC list'!$DX63=0),"Error","")</f>
        <v/>
      </c>
      <c r="P63" s="1147" t="str">
        <f>IF(AND('PC list'!L63= Validation!$A$105,'PC list'!$DZ63&lt;&gt;0),"Error","")</f>
        <v/>
      </c>
      <c r="Q63" s="1147" t="str">
        <f>IF(AND('PC list'!DW63=Validation!$D$37,'PC list'!$DX63&lt;0),"Error","")</f>
        <v/>
      </c>
      <c r="R63" s="1147" t="str">
        <f>IF(AND('PC list'!DW63=Validation!$D$39,'PC list'!$DX63&gt;0),"Error","")</f>
        <v/>
      </c>
      <c r="S63" s="1147" t="str">
        <f>IF(AND('PC list'!DW63=Validation!$D$38,'PC list'!$DX63&lt;&gt;0),"Error","")</f>
        <v/>
      </c>
      <c r="T63" s="1147" t="str">
        <f>IF(AND('PC list'!DW63=Validation!$D$40,'PC list'!$DX63&lt;&gt;0),"Error","")</f>
        <v/>
      </c>
      <c r="U63" s="1147" t="str">
        <f>IF(AND('PC list'!DW63=Validation!$D$42,'PC list'!$DX63&lt;&gt;0),"Error","")</f>
        <v/>
      </c>
      <c r="V63" s="1147" t="str">
        <f>IF(AND('PC list'!DW63=Validation!$D$43,'PC list'!$DX63&lt;&gt;0),"Error","")</f>
        <v/>
      </c>
      <c r="W63" s="1147" t="str">
        <f>IF(ISTEXT('PC list'!DX63), "Error", "")</f>
        <v/>
      </c>
      <c r="X63" s="1147" t="str">
        <f>IF(AND('PC list'!J63=Validation!$A$39,'PC list'!$DW63=Validation!$D$37),"Error","")</f>
        <v/>
      </c>
      <c r="Y63" s="1147" t="str">
        <f>IF(AND('PC list'!J63=Validation!$A$39,'PC list'!$DW63=Validation!$D$38),"Error","")</f>
        <v/>
      </c>
      <c r="Z63" s="1147" t="str">
        <f>IF(AND('PC list'!J63=Validation!$A$38,'PC list'!$DW63=Validation!$D$39),"Error","")</f>
        <v/>
      </c>
      <c r="AA63" s="1147" t="str">
        <f>IF(AND('PC list'!J63=Validation!$A$38,'PC list'!$DW63=Validation!$D$40),"Error","")</f>
        <v/>
      </c>
      <c r="AB63" s="1147" t="str">
        <f>IF(OR(AND('PC list'!DV63=Validation!$D$105,'PC list'!$DW63=Validation!$D$39), AND('PC list'!DV63=Validation!$D$105,'PC list'!$DW63=Validation!$D$40)),"Error","")</f>
        <v/>
      </c>
      <c r="AC63" s="1147" t="str">
        <f>IF(AND(H63=Validation!$A$37,'PC list'!$DZ63&lt;&gt;0),"Error","")</f>
        <v/>
      </c>
      <c r="AD63" s="1147" t="str">
        <f>IF(AND('PC list'!DY63=Validation!$D$37,'PC list'!$DZ63=0),"Error","")</f>
        <v/>
      </c>
      <c r="AE63" s="1147" t="str">
        <f>IF(AND('PC list'!DY63=Validation!$D$39,'PC list'!$DZ63=0),"Error","")</f>
        <v/>
      </c>
      <c r="AF63" s="1147" t="str">
        <f>IF(AND('PC list'!L63&lt;&gt; Validation!$A$105,'PC list'!$DX63&lt;&gt;0),"Error","")</f>
        <v/>
      </c>
      <c r="AG63" s="1147" t="str">
        <f>IF(AND('PC list'!DY63=Validation!$D$37,'PC list'!$DZ63&lt;0),"Error","")</f>
        <v/>
      </c>
      <c r="AH63" s="1147" t="str">
        <f>IF(AND('PC list'!DY63=Validation!$D$39,'PC list'!$DZ63&gt;0),"Error","")</f>
        <v/>
      </c>
      <c r="AI63" s="1147" t="str">
        <f>IF(AND('PC list'!DY63=Validation!$D$38,'PC list'!$DZ63&lt;&gt;0),"Error","")</f>
        <v/>
      </c>
      <c r="AJ63" s="1147" t="str">
        <f>IF(AND('PC list'!DY63=Validation!$D$40,'PC list'!$DZ63&lt;&gt;0),"Error","")</f>
        <v/>
      </c>
      <c r="AK63" s="1147" t="str">
        <f>IF(AND('PC list'!DY63=Validation!$D$42,'PC list'!$DZ63&lt;&gt;0),"Error","")</f>
        <v/>
      </c>
      <c r="AL63" s="1147" t="str">
        <f>IF(AND('PC list'!DY63=Validation!$D$43,'PC list'!$DZ63&lt;&gt;0),"Error","")</f>
        <v/>
      </c>
      <c r="AM63" s="1147" t="str">
        <f>IF(ISTEXT('PC list'!DZ63), "Error", "")</f>
        <v/>
      </c>
      <c r="AN63" s="552" t="str">
        <f>IF(AND('PC list'!J63=Validation!$A$39,'PC list'!$DY63=Validation!$D$37),"Error","")</f>
        <v/>
      </c>
      <c r="AO63" s="552" t="str">
        <f>IF(AND('PC list'!J63=Validation!$A$39,'PC list'!$DY63=Validation!$D$38),"Error","")</f>
        <v/>
      </c>
      <c r="AP63" s="553" t="str">
        <f>IF(AND('PC list'!J63=Validation!$A$38,'PC list'!$DY63=Validation!$D$39),"Error","")</f>
        <v/>
      </c>
      <c r="AQ63" s="553" t="str">
        <f>IF(AND('PC list'!J63=Validation!$A$38,'PC list'!$DY63=Validation!$D$40),"Error","")</f>
        <v/>
      </c>
      <c r="AR63" s="1147" t="str">
        <f>IF(OR(AND('PC list'!DV63=Validation!$D$105,'PC list'!$DY63=Validation!$D$39), AND('PC list'!DV63=Validation!$D$105,'PC list'!$DY63=Validation!$D$40)),"Error","")</f>
        <v/>
      </c>
      <c r="AS63" s="1387" t="str">
        <f>IF(AND(ISNUMBER('PC list'!$DU63), ISNUMBER('PC list'!$Q63)), IF(IF(LEN('PC list'!$DU63)=LEN(ROUNDDOWN('PC list'!$DU63, 0)), 0, LEN('PC list'!$DU63)-LEN(ROUNDDOWN('PC list'!$DU63, 0))-1) &lt; 'PC list'!$Q63, "Error", ""), "")</f>
        <v>Error</v>
      </c>
      <c r="AT63" s="1387" t="str">
        <f>IF(AND(ISNUMBER('PC list'!$DU63), ISNUMBER('PC list'!$Q63)), IF(IF(LEN('PC list'!$DU63)=LEN(ROUNDDOWN('PC list'!$DU63, 0)), 0, LEN('PC list'!$DU63)-LEN(ROUNDDOWN('PC list'!$DU63, 0))-1) &gt; 'PC list'!$Q63, "Error", ""), "")</f>
        <v/>
      </c>
      <c r="AU63" s="1150" t="b">
        <f>NOT('PC list'!M63="No")</f>
        <v>0</v>
      </c>
      <c r="AV63" s="1150" t="b">
        <f>'PC list'!AM63="Yes"</f>
        <v>1</v>
      </c>
      <c r="AW63" s="1150" t="b">
        <f>'PC list'!L63="Yes"</f>
        <v>0</v>
      </c>
      <c r="AX63" s="1150" t="b">
        <f>'PC list'!DU63&lt;&gt;""</f>
        <v>1</v>
      </c>
      <c r="AY63" s="1150" t="b">
        <f>'PC list'!AR63&lt;&gt;""</f>
        <v>1</v>
      </c>
      <c r="AZ63" s="1150" t="b">
        <f>'PC list'!AW63&lt;&gt;""</f>
        <v>1</v>
      </c>
      <c r="BA63" s="1150" t="b">
        <f>'PC list'!BB63&lt;&gt;""</f>
        <v>1</v>
      </c>
      <c r="BB63" s="1150" t="b">
        <f>'PC list'!BG63&lt;&gt;""</f>
        <v>1</v>
      </c>
      <c r="BC63" s="1150" t="b">
        <f>AND(AY63, 'PC list'!X63&lt;'PC list'!AR63)</f>
        <v>1</v>
      </c>
      <c r="BD63" s="1150" t="b">
        <f>AND(AZ63, 'PC list'!X63&lt;'PC list'!AW63)</f>
        <v>0</v>
      </c>
      <c r="BE63" s="1150" t="b">
        <f>AND(BA63, 'PC list'!X63&gt;'PC list'!BB63)</f>
        <v>1</v>
      </c>
      <c r="BF63" s="1150" t="b">
        <f>AND(BB63, 'PC list'!X63&gt;'PC list'!BG63)</f>
        <v>1</v>
      </c>
      <c r="BG63" s="1150" t="b">
        <f>AND(AY63, AZ63, 'PC list'!AR63 &gt; 'PC list'!AW63)</f>
        <v>1</v>
      </c>
      <c r="BH63" s="1150" t="b">
        <f>AND(BB63, BA63, 'PC list'!BG63 &lt; 'PC list'!BB63)</f>
        <v>1</v>
      </c>
      <c r="BI63" s="1150" t="b">
        <f t="shared" si="1"/>
        <v>1</v>
      </c>
      <c r="BJ63" s="1150" t="b">
        <f>AND('PC list'!DU63&gt;'PC list'!AR63,AY63)</f>
        <v>0</v>
      </c>
      <c r="BK63" s="1150" t="b">
        <f>AND('PC list'!DU63&gt;'PC list'!AW63, AZ63)</f>
        <v>0</v>
      </c>
      <c r="BL63" s="1150" t="b">
        <f>AND('PC list'!DU63='PC list'!AW63, AZ63)</f>
        <v>0</v>
      </c>
      <c r="BM63" s="1150" t="b">
        <f>'PC list'!DU63&gt;'PC list'!X63</f>
        <v>0</v>
      </c>
      <c r="BN63" s="1150" t="b">
        <f>'PC list'!DU63='PC list'!X63</f>
        <v>0</v>
      </c>
      <c r="BO63" s="1150" t="b">
        <f>AND('PC list'!DU63='PC list'!BB63, BA63)</f>
        <v>0</v>
      </c>
      <c r="BP63" s="1150" t="b">
        <f>AND('PC list'!DU63&gt;'PC list'!BB63, BA63)</f>
        <v>0</v>
      </c>
      <c r="BQ63" s="1150" t="b">
        <f>AND('PC list'!DU63&gt;'PC list'!BG63, BB63)</f>
        <v>1</v>
      </c>
      <c r="BR63" s="1150" t="b">
        <f t="shared" si="13"/>
        <v>0</v>
      </c>
      <c r="BS63" s="1150" t="b">
        <f t="shared" si="14"/>
        <v>0</v>
      </c>
      <c r="BT63" s="1150" t="b">
        <f t="shared" si="15"/>
        <v>0</v>
      </c>
      <c r="BU63" s="1150" t="b">
        <f t="shared" si="16"/>
        <v>1</v>
      </c>
      <c r="BV63" s="1150" t="b">
        <f t="shared" si="17"/>
        <v>0</v>
      </c>
      <c r="BW63" s="1150" t="b">
        <f t="shared" si="18"/>
        <v>0</v>
      </c>
      <c r="BX63" s="1150" t="b">
        <f t="shared" si="19"/>
        <v>0</v>
      </c>
      <c r="BY63" s="1147">
        <f t="shared" si="20"/>
        <v>0</v>
      </c>
      <c r="BZ63" s="1151">
        <f>IF(AND(AU63, AV63, AW63, AX63, BR63), IF(BV63, ABS(ROUND('PC list'!AR63-'PC list'!AW63, 'PC list'!Q63)*'PC list'!BH63*'PC list'!BN63)*(-1), ABS(ROUND('PC list'!DU63-'PC list'!AW63, 'PC list'!Q63)*'PC list'!BH63*'PC list'!BN63)*(-1)), 0)</f>
        <v>0</v>
      </c>
      <c r="CA63" s="1151">
        <f>IF(AND(AU63, AV63, AW63, AY63, BU63), IF(BW63, ABS(ROUND('PC list'!BG63-'PC list'!BB63, 'PC list'!Q63)*'PC list'!BL63*'PC list'!BN63), ABS(ROUND('PC list'!DU63-'PC list'!BB63, 'PC list'!Q63)*'PC list'!BL63*'PC list'!BN63)), 0)</f>
        <v>0</v>
      </c>
      <c r="CB63" s="1151">
        <f t="shared" si="21"/>
        <v>0</v>
      </c>
      <c r="CC63" s="1151">
        <f>IF(AND(AU63, AV63, AW63=FALSE, AX63, BR63), IF(BV63, ABS(ROUND('PC list'!AR63-'PC list'!AW63, 'PC list'!Q63)*'PC list'!BH63*'PC list'!BN63)*(-1), ABS(ROUND('PC list'!DU63-'PC list'!AW63, 'PC list'!Q63)*'PC list'!BH63*'PC list'!BN63)*(-1)), 0)</f>
        <v>0</v>
      </c>
      <c r="CD63" s="1151">
        <f>IF(AND(AU63, AV63, AW63=FALSE, AX63, BU63), IF(BW63, ABS(ROUND('PC list'!BG63-'PC list'!BB63, 'PC list'!Q63)*'PC list'!BL63*'PC list'!BN63), ABS(ROUND('PC list'!DU63-'PC list'!BB63, 'PC list'!Q63)*'PC list'!BL63*'PC list'!BN63)), 0)</f>
        <v>0</v>
      </c>
      <c r="CE63" s="1147">
        <f xml:space="preserve"> IF('PC list'!DW63 = "-", 0, 'PC list'!DW63)</f>
        <v>0</v>
      </c>
      <c r="CF63" s="1151">
        <f>'PC list'!DX63</f>
        <v>0</v>
      </c>
      <c r="CG63" s="1147" t="str">
        <f xml:space="preserve"> IF('PC list'!DY63 = "-", 0, 'PC list'!DY63)</f>
        <v>Outperformance payment</v>
      </c>
      <c r="CH63" s="1151">
        <f>'PC list'!DZ63</f>
        <v>0.1804</v>
      </c>
      <c r="CI63" s="1147" t="str">
        <f t="shared" si="2"/>
        <v/>
      </c>
      <c r="CJ63" s="1147" t="str">
        <f t="shared" si="3"/>
        <v/>
      </c>
      <c r="CK63" s="1147" t="str">
        <f>IF(CJ63="Error", IF(OR(BY63=Validation!$D$37, CE63=Validation!$D$37), CA63-CF63, CF63-BZ63), "")</f>
        <v/>
      </c>
      <c r="CL63" s="1151" t="str">
        <f t="shared" si="4"/>
        <v/>
      </c>
      <c r="CM63" s="1147" t="str">
        <f t="shared" si="5"/>
        <v/>
      </c>
      <c r="CN63" s="1700" t="str">
        <f>IF(CM63="Error", IF(OR(CB63=Validation!$D$37, CG63=Validation!$D$37), CD63-CH63, CH63-CC63), "")</f>
        <v/>
      </c>
      <c r="CO63" s="3182" t="str">
        <f>'PC list'!M63</f>
        <v>No</v>
      </c>
      <c r="CP63" s="1223">
        <f>'PC list'!S63</f>
        <v>48</v>
      </c>
      <c r="CQ63" s="1223">
        <f>'PC list'!T63</f>
        <v>48</v>
      </c>
      <c r="CR63" s="1223">
        <f>'PC list'!U63</f>
        <v>47.5</v>
      </c>
      <c r="CS63" s="1223">
        <f>'PC list'!V63</f>
        <v>46.7</v>
      </c>
      <c r="CT63" s="1223">
        <f>'PC list'!W63</f>
        <v>46</v>
      </c>
      <c r="CU63" s="1223">
        <f>'PC list'!X63</f>
        <v>45.4</v>
      </c>
      <c r="CV63" s="3162">
        <f>'PC list'!BP63</f>
        <v>45.1</v>
      </c>
      <c r="CW63" s="3162">
        <f>'PC list'!BQ63</f>
        <v>44.2</v>
      </c>
      <c r="CX63" s="3162">
        <f xml:space="preserve"> 'PC list'!BY63</f>
        <v>47.4</v>
      </c>
      <c r="CY63" s="3162">
        <f xml:space="preserve"> 'PC list'!CG63</f>
        <v>49.58</v>
      </c>
      <c r="CZ63" s="1244">
        <f xml:space="preserve"> 'PC list'!CO63</f>
        <v>45.83</v>
      </c>
      <c r="DA63" s="2154">
        <f xml:space="preserve"> 'PC list'!CW63</f>
        <v>40.9</v>
      </c>
      <c r="DB63" s="2154">
        <f xml:space="preserve"> 'PC list'!DE63</f>
        <v>46.5</v>
      </c>
      <c r="DC63" s="2154">
        <f xml:space="preserve"> 'PC list'!DM63</f>
        <v>45.5</v>
      </c>
      <c r="DD63" s="2154">
        <f xml:space="preserve"> 'PC list'!DU63</f>
        <v>43</v>
      </c>
      <c r="DE63" s="2155"/>
      <c r="DF63" s="2156" t="b">
        <f>ISNUMBER('PC list'!S63)</f>
        <v>1</v>
      </c>
      <c r="DG63" s="2156" t="b">
        <f>ISNUMBER('PC list'!T63)</f>
        <v>1</v>
      </c>
      <c r="DH63" s="2156" t="b">
        <f>ISNUMBER('PC list'!U63)</f>
        <v>1</v>
      </c>
      <c r="DI63" s="2156" t="b">
        <f>ISNUMBER('PC list'!V63)</f>
        <v>1</v>
      </c>
      <c r="DJ63" s="2156" t="b">
        <f>ISNUMBER('PC list'!W63)</f>
        <v>1</v>
      </c>
      <c r="DK63" s="2156" t="b">
        <f>ISNUMBER('PC list'!X63)</f>
        <v>1</v>
      </c>
      <c r="DL63" s="2157" t="b">
        <f>ISNUMBER('PC list'!BP63)</f>
        <v>1</v>
      </c>
      <c r="DM63" s="2157" t="b">
        <f>ISNUMBER('PC list'!BQ63)</f>
        <v>1</v>
      </c>
      <c r="DN63" s="2157" t="b">
        <f>ISNUMBER('PC list'!BY63)</f>
        <v>1</v>
      </c>
      <c r="DO63" s="2157" t="b">
        <f>ISNUMBER('PC list'!CG63)</f>
        <v>1</v>
      </c>
      <c r="DP63" s="2157" t="b">
        <f>ISNUMBER('PC list'!CO63)</f>
        <v>1</v>
      </c>
      <c r="DQ63" s="2157" t="b">
        <f>ISNUMBER('PC list'!CW63)</f>
        <v>1</v>
      </c>
      <c r="DR63" s="2157" t="b">
        <f>ISNUMBER('PC list'!DE63)</f>
        <v>1</v>
      </c>
      <c r="DS63" s="2157" t="b">
        <f>ISNUMBER('PC list'!DM63)</f>
        <v>1</v>
      </c>
      <c r="DT63" s="2157" t="b">
        <f>ISNUMBER('PC list'!DU63)</f>
        <v>1</v>
      </c>
      <c r="DU63" s="2157"/>
      <c r="DV63" s="2156" t="b">
        <f t="shared" si="34"/>
        <v>1</v>
      </c>
      <c r="DW63" s="2156" t="b">
        <f t="shared" si="34"/>
        <v>1</v>
      </c>
      <c r="DX63" s="2156" t="b">
        <f t="shared" si="34"/>
        <v>1</v>
      </c>
      <c r="DY63" s="2156" t="b">
        <f t="shared" si="33"/>
        <v>1</v>
      </c>
      <c r="DZ63" s="2156" t="b">
        <f t="shared" si="33"/>
        <v>1</v>
      </c>
      <c r="EA63" s="2156" t="b">
        <f t="shared" si="33"/>
        <v>1</v>
      </c>
      <c r="EB63" s="2156" t="b">
        <f t="shared" si="22"/>
        <v>1</v>
      </c>
      <c r="EC63" s="2156" t="b">
        <f t="shared" si="22"/>
        <v>1</v>
      </c>
      <c r="ED63" s="2156" t="b">
        <f t="shared" si="23"/>
        <v>1</v>
      </c>
      <c r="EE63" s="1291">
        <f t="shared" si="7"/>
        <v>1.0643015521064301</v>
      </c>
      <c r="EF63" s="1292" t="str">
        <f t="shared" si="8"/>
        <v/>
      </c>
      <c r="EG63" s="1292" t="str">
        <f t="shared" si="9"/>
        <v>Static</v>
      </c>
      <c r="EH63" s="1293"/>
      <c r="EI63" s="1294" t="str">
        <f>IF('PC list'!BS63 ="", 'PC list'!BU63, 'PC list'!BS63)</f>
        <v>Outperformance payment deadband</v>
      </c>
      <c r="EJ63" s="1295">
        <f>IF('PC list'!BT63=0, 'PC list'!BV63, 'PC list'!BT63)</f>
        <v>0</v>
      </c>
      <c r="EK63" s="1296"/>
      <c r="EL63" s="1802" t="str">
        <f>IF(AND(EE63&gt;1,EF63="Warning",EG63="Down",EI63=Validation!$D$37),"Yes","")</f>
        <v/>
      </c>
      <c r="EM63" s="1795" t="str">
        <f>IF(AND(EF63="Warning",EG63="Static",EI63=Validation!$D$37),"Yes","")</f>
        <v/>
      </c>
      <c r="EN63" s="1795" t="str">
        <f>IF(AND(EE63&lt;1,EF63="Warning",EG63="Up",EI63=Validation!$D$37),"Yes","")</f>
        <v/>
      </c>
      <c r="EO63" s="1795" t="str">
        <f>IF(AND(EE63&gt;1,EF63="Warning",EG63="Down",EI63=Validation!$D$39),"Yes","")</f>
        <v/>
      </c>
      <c r="EP63" s="1795" t="str">
        <f>IF(AND(EF63="Warning",EG63="Static",EI63=Validation!$D$39),"Yes","")</f>
        <v/>
      </c>
      <c r="EQ63" s="1795" t="str">
        <f>IF(AND(EE63&lt;1,EF63="Warning",EG63="Up",EI63=Validation!$D$39),"Yes","")</f>
        <v/>
      </c>
      <c r="ER63" s="1796" t="str">
        <f t="shared" si="24"/>
        <v/>
      </c>
      <c r="ES63" s="1291">
        <f t="shared" si="10"/>
        <v>1.0859728506787329</v>
      </c>
      <c r="ET63" s="1292" t="str">
        <f t="shared" si="25"/>
        <v/>
      </c>
      <c r="EU63" s="1292" t="str">
        <f t="shared" si="26"/>
        <v>Down</v>
      </c>
      <c r="EV63" s="1293"/>
      <c r="EW63" s="1294" t="str">
        <f>IF(OR('PC list'!CA63 =0,'PC list'!CA63 = ""), 'PC list'!CC63, 'PC list'!CA63)</f>
        <v>Underperformance payment</v>
      </c>
      <c r="EX63" s="1295">
        <f>IF('PC list'!CB63=0, 'PC list'!CD63, 'PC list'!CB63)</f>
        <v>0</v>
      </c>
      <c r="EY63" s="1296"/>
      <c r="EZ63" s="1832" t="str">
        <f>IF(AND(ES63&gt;1,ET63="Warning",EU63="Down",EW63=Validation!$D$37),"Check","")</f>
        <v/>
      </c>
      <c r="FA63" s="1833" t="str">
        <f>IF(AND(ET63="Warning",EU63="Static",EW63=Validation!$D$37),"Check","")</f>
        <v/>
      </c>
      <c r="FB63" s="1833" t="str">
        <f>IF(AND(ES63&lt;1,ET63="Warning",EU63="Up",EW63=Validation!$D$37),"Check","")</f>
        <v/>
      </c>
      <c r="FC63" s="1833" t="str">
        <f>IF(AND(ES63&gt;1,ET63="Warning",EU63="Down",EW63=Validation!$D$39),"Check","")</f>
        <v/>
      </c>
      <c r="FD63" s="1833" t="str">
        <f>IF(AND(ET63="Warning",EU63="Static",EW63=Validation!$D$39),"Check","")</f>
        <v/>
      </c>
      <c r="FE63" s="1833" t="str">
        <f>IF(AND(ES63&lt;1,ET63="Warning",EU63="Up",EW63=Validation!$D$39),"Check","")</f>
        <v/>
      </c>
      <c r="FF63" s="1796" t="str">
        <f t="shared" si="27"/>
        <v/>
      </c>
      <c r="FG63" s="1291">
        <f t="shared" si="28"/>
        <v>1.0021097046413503</v>
      </c>
      <c r="FH63" s="1292" t="str">
        <f t="shared" si="29"/>
        <v/>
      </c>
      <c r="FI63" s="1292" t="str">
        <f t="shared" si="30"/>
        <v>Down</v>
      </c>
      <c r="FJ63" s="1293"/>
      <c r="FK63" s="1294" t="str">
        <f>IF(OR('PC list'!CI63 =0,'PC list'!CI63 = ""), 'PC list'!CK63, 'PC list'!CI63)</f>
        <v>Underperformance payment</v>
      </c>
      <c r="FL63" s="1295">
        <f>IF('PC list'!CJ63=0, 'PC list'!CL63, 'PC list'!CJ63)</f>
        <v>-1.0824</v>
      </c>
      <c r="FM63" s="1296"/>
      <c r="FN63" s="1832" t="str">
        <f>IF(AND(FG63&gt;1,FH63="Warning",FI63="Down",FK63=Validation!$D$37),"Check","")</f>
        <v/>
      </c>
      <c r="FO63" s="1833" t="str">
        <f>IF(AND(FH63="Warning",FI63="Static",FK63=Validation!$D$37),"Check","")</f>
        <v/>
      </c>
      <c r="FP63" s="1833" t="str">
        <f>IF(AND(FG63&lt;1,FH63="Warning",FI63="Up",FK63=Validation!$D$37),"Check","")</f>
        <v/>
      </c>
      <c r="FQ63" s="1833" t="str">
        <f>IF(AND(FG63&gt;1,FH63="Warning",FI63="Down",FK63=Validation!$D$39),"Check","")</f>
        <v/>
      </c>
      <c r="FR63" s="1833" t="str">
        <f>IF(AND(FH63="Warning",FI63="Static",FK63=Validation!$D$39),"Check","")</f>
        <v/>
      </c>
      <c r="FS63" s="1833" t="str">
        <f>IF(AND(FG63&lt;1,FH63="Warning",FI63="Up",FK63=Validation!$D$39),"Check","")</f>
        <v/>
      </c>
      <c r="FT63" s="1796" t="str">
        <f t="shared" si="31"/>
        <v/>
      </c>
      <c r="FU63" s="1701" t="str">
        <f t="shared" si="11"/>
        <v>BRL</v>
      </c>
      <c r="FV63" s="1702" t="str">
        <f t="shared" si="12"/>
        <v>F1: Leakage</v>
      </c>
      <c r="FW63" s="1764"/>
      <c r="FX63" s="1764"/>
      <c r="FY63" s="1764"/>
      <c r="FZ63" s="1764"/>
    </row>
    <row r="64" spans="1:182" ht="15.75" customHeight="1">
      <c r="A64" s="3079" t="str">
        <f>'PC list'!A64</f>
        <v>PR14BRLWSW_G1</v>
      </c>
      <c r="B64" s="3080" t="str">
        <f>'PC list'!B64</f>
        <v>WoC</v>
      </c>
      <c r="C64" s="3080" t="str">
        <f>'PC list'!C64</f>
        <v>BRL</v>
      </c>
      <c r="D64" s="3080" t="str">
        <f>'PC list'!D64</f>
        <v>Water</v>
      </c>
      <c r="E64" s="3080" t="str">
        <f>'PC list'!G64</f>
        <v>G1</v>
      </c>
      <c r="F64" s="3081" t="str">
        <f>'PC list'!H64</f>
        <v>BRL-11</v>
      </c>
      <c r="G64" s="3079" t="str">
        <f>'PC list'!I64</f>
        <v>G1: Meter penetration</v>
      </c>
      <c r="H64" s="3080" t="str">
        <f>'PC list'!J64</f>
        <v>Out &amp; under</v>
      </c>
      <c r="I64" s="3080">
        <f>'PC list'!L64</f>
        <v>0</v>
      </c>
      <c r="J64" s="3080">
        <f>'PC list'!M64</f>
        <v>0</v>
      </c>
      <c r="K64" s="3079" t="str">
        <f>'PC list'!N64</f>
        <v>Metering</v>
      </c>
      <c r="L64" s="3080" t="str">
        <f>'PC list'!O64</f>
        <v>%</v>
      </c>
      <c r="M64" s="498" t="str">
        <f>IF(AND(H64=Validation!$A$37,'PC list'!$DX64&lt;&gt;0),"Error","")</f>
        <v/>
      </c>
      <c r="N64" s="1147" t="str">
        <f>IF(AND('PC list'!DW64=Validation!$D$37,'PC list'!$DX64=0),"Error","")</f>
        <v/>
      </c>
      <c r="O64" s="1147" t="str">
        <f>IF(AND('PC list'!DW64=Validation!$D$39,'PC list'!$DX64=0),"Error","")</f>
        <v/>
      </c>
      <c r="P64" s="1147" t="str">
        <f>IF(AND('PC list'!L64= Validation!$A$105,'PC list'!$DZ64&lt;&gt;0),"Error","")</f>
        <v/>
      </c>
      <c r="Q64" s="1147" t="str">
        <f>IF(AND('PC list'!DW64=Validation!$D$37,'PC list'!$DX64&lt;0),"Error","")</f>
        <v/>
      </c>
      <c r="R64" s="1147" t="str">
        <f>IF(AND('PC list'!DW64=Validation!$D$39,'PC list'!$DX64&gt;0),"Error","")</f>
        <v/>
      </c>
      <c r="S64" s="1147" t="str">
        <f>IF(AND('PC list'!DW64=Validation!$D$38,'PC list'!$DX64&lt;&gt;0),"Error","")</f>
        <v/>
      </c>
      <c r="T64" s="1147" t="str">
        <f>IF(AND('PC list'!DW64=Validation!$D$40,'PC list'!$DX64&lt;&gt;0),"Error","")</f>
        <v/>
      </c>
      <c r="U64" s="1147" t="str">
        <f>IF(AND('PC list'!DW64=Validation!$D$42,'PC list'!$DX64&lt;&gt;0),"Error","")</f>
        <v/>
      </c>
      <c r="V64" s="1147" t="str">
        <f>IF(AND('PC list'!DW64=Validation!$D$43,'PC list'!$DX64&lt;&gt;0),"Error","")</f>
        <v/>
      </c>
      <c r="W64" s="1147" t="str">
        <f>IF(ISTEXT('PC list'!DX64), "Error", "")</f>
        <v/>
      </c>
      <c r="X64" s="1147" t="str">
        <f>IF(AND('PC list'!J64=Validation!$A$39,'PC list'!$DW64=Validation!$D$37),"Error","")</f>
        <v/>
      </c>
      <c r="Y64" s="1147" t="str">
        <f>IF(AND('PC list'!J64=Validation!$A$39,'PC list'!$DW64=Validation!$D$38),"Error","")</f>
        <v/>
      </c>
      <c r="Z64" s="1147" t="str">
        <f>IF(AND('PC list'!J64=Validation!$A$38,'PC list'!$DW64=Validation!$D$39),"Error","")</f>
        <v/>
      </c>
      <c r="AA64" s="1147" t="str">
        <f>IF(AND('PC list'!J64=Validation!$A$38,'PC list'!$DW64=Validation!$D$40),"Error","")</f>
        <v/>
      </c>
      <c r="AB64" s="1147" t="str">
        <f>IF(OR(AND('PC list'!DV64=Validation!$D$105,'PC list'!$DW64=Validation!$D$39), AND('PC list'!DV64=Validation!$D$105,'PC list'!$DW64=Validation!$D$40)),"Error","")</f>
        <v/>
      </c>
      <c r="AC64" s="1147" t="str">
        <f>IF(AND(H64=Validation!$A$37,'PC list'!$DZ64&lt;&gt;0),"Error","")</f>
        <v/>
      </c>
      <c r="AD64" s="1147" t="str">
        <f>IF(AND('PC list'!DY64=Validation!$D$37,'PC list'!$DZ64=0),"Error","")</f>
        <v/>
      </c>
      <c r="AE64" s="1147" t="str">
        <f>IF(AND('PC list'!DY64=Validation!$D$39,'PC list'!$DZ64=0),"Error","")</f>
        <v/>
      </c>
      <c r="AF64" s="1147" t="str">
        <f>IF(AND('PC list'!L64&lt;&gt; Validation!$A$105,'PC list'!$DX64&lt;&gt;0),"Error","")</f>
        <v/>
      </c>
      <c r="AG64" s="1147" t="str">
        <f>IF(AND('PC list'!DY64=Validation!$D$37,'PC list'!$DZ64&lt;0),"Error","")</f>
        <v/>
      </c>
      <c r="AH64" s="1147" t="str">
        <f>IF(AND('PC list'!DY64=Validation!$D$39,'PC list'!$DZ64&gt;0),"Error","")</f>
        <v/>
      </c>
      <c r="AI64" s="1147" t="str">
        <f>IF(AND('PC list'!DY64=Validation!$D$38,'PC list'!$DZ64&lt;&gt;0),"Error","")</f>
        <v/>
      </c>
      <c r="AJ64" s="1147" t="str">
        <f>IF(AND('PC list'!DY64=Validation!$D$40,'PC list'!$DZ64&lt;&gt;0),"Error","")</f>
        <v/>
      </c>
      <c r="AK64" s="1147" t="str">
        <f>IF(AND('PC list'!DY64=Validation!$D$42,'PC list'!$DZ64&lt;&gt;0),"Error","")</f>
        <v/>
      </c>
      <c r="AL64" s="1147" t="str">
        <f>IF(AND('PC list'!DY64=Validation!$D$43,'PC list'!$DZ64&lt;&gt;0),"Error","")</f>
        <v/>
      </c>
      <c r="AM64" s="1147" t="str">
        <f>IF(ISTEXT('PC list'!DZ64), "Error", "")</f>
        <v/>
      </c>
      <c r="AN64" s="552" t="str">
        <f>IF(AND('PC list'!J64=Validation!$A$39,'PC list'!$DY64=Validation!$D$37),"Error","")</f>
        <v/>
      </c>
      <c r="AO64" s="552" t="str">
        <f>IF(AND('PC list'!J64=Validation!$A$39,'PC list'!$DY64=Validation!$D$38),"Error","")</f>
        <v/>
      </c>
      <c r="AP64" s="553" t="str">
        <f>IF(AND('PC list'!J64=Validation!$A$38,'PC list'!$DY64=Validation!$D$39),"Error","")</f>
        <v/>
      </c>
      <c r="AQ64" s="553" t="str">
        <f>IF(AND('PC list'!J64=Validation!$A$38,'PC list'!$DY64=Validation!$D$40),"Error","")</f>
        <v/>
      </c>
      <c r="AR64" s="1147" t="str">
        <f>IF(OR(AND('PC list'!DV64=Validation!$D$105,'PC list'!$DY64=Validation!$D$39), AND('PC list'!DV64=Validation!$D$105,'PC list'!$DY64=Validation!$D$40)),"Error","")</f>
        <v/>
      </c>
      <c r="AS64" s="1387" t="str">
        <f>IF(AND(ISNUMBER('PC list'!$DU64), ISNUMBER('PC list'!$Q64)), IF(IF(LEN('PC list'!$DU64)=LEN(ROUNDDOWN('PC list'!$DU64, 0)), 0, LEN('PC list'!$DU64)-LEN(ROUNDDOWN('PC list'!$DU64, 0))-1) &lt; 'PC list'!$Q64, "Error", ""), "")</f>
        <v>Error</v>
      </c>
      <c r="AT64" s="1387" t="str">
        <f>IF(AND(ISNUMBER('PC list'!$DU64), ISNUMBER('PC list'!$Q64)), IF(IF(LEN('PC list'!$DU64)=LEN(ROUNDDOWN('PC list'!$DU64, 0)), 0, LEN('PC list'!$DU64)-LEN(ROUNDDOWN('PC list'!$DU64, 0))-1) &gt; 'PC list'!$Q64, "Error", ""), "")</f>
        <v/>
      </c>
      <c r="AU64" s="1150" t="b">
        <f>NOT('PC list'!M64="No")</f>
        <v>1</v>
      </c>
      <c r="AV64" s="1150" t="b">
        <f>'PC list'!AM64="Yes"</f>
        <v>1</v>
      </c>
      <c r="AW64" s="1150" t="b">
        <f>'PC list'!L64="Yes"</f>
        <v>0</v>
      </c>
      <c r="AX64" s="1150" t="b">
        <f>'PC list'!DU64&lt;&gt;""</f>
        <v>1</v>
      </c>
      <c r="AY64" s="1150" t="b">
        <f>'PC list'!AR64&lt;&gt;""</f>
        <v>1</v>
      </c>
      <c r="AZ64" s="1150" t="b">
        <f>'PC list'!AW64&lt;&gt;""</f>
        <v>1</v>
      </c>
      <c r="BA64" s="1150" t="b">
        <f>'PC list'!BB64&lt;&gt;""</f>
        <v>1</v>
      </c>
      <c r="BB64" s="1150" t="b">
        <f>'PC list'!BG64&lt;&gt;""</f>
        <v>1</v>
      </c>
      <c r="BC64" s="1150" t="b">
        <f>AND(AY64, 'PC list'!X64&lt;'PC list'!AR64)</f>
        <v>0</v>
      </c>
      <c r="BD64" s="1150" t="b">
        <f>AND(AZ64, 'PC list'!X64&lt;'PC list'!AW64)</f>
        <v>0</v>
      </c>
      <c r="BE64" s="1150" t="b">
        <f>AND(BA64, 'PC list'!X64&gt;'PC list'!BB64)</f>
        <v>0</v>
      </c>
      <c r="BF64" s="1150" t="b">
        <f>AND(BB64, 'PC list'!X64&gt;'PC list'!BG64)</f>
        <v>0</v>
      </c>
      <c r="BG64" s="1150" t="b">
        <f>AND(AY64, AZ64, 'PC list'!AR64 &gt; 'PC list'!AW64)</f>
        <v>0</v>
      </c>
      <c r="BH64" s="1150" t="b">
        <f>AND(BB64, BA64, 'PC list'!BG64 &lt; 'PC list'!BB64)</f>
        <v>0</v>
      </c>
      <c r="BI64" s="1150" t="b">
        <f t="shared" si="1"/>
        <v>0</v>
      </c>
      <c r="BJ64" s="1150" t="b">
        <f>AND('PC list'!DU64&gt;'PC list'!AR64,AY64)</f>
        <v>1</v>
      </c>
      <c r="BK64" s="1150" t="b">
        <f>AND('PC list'!DU64&gt;'PC list'!AW64, AZ64)</f>
        <v>0</v>
      </c>
      <c r="BL64" s="1150" t="b">
        <f>AND('PC list'!DU64='PC list'!AW64, AZ64)</f>
        <v>0</v>
      </c>
      <c r="BM64" s="1150" t="b">
        <f>'PC list'!DU64&gt;'PC list'!X64</f>
        <v>0</v>
      </c>
      <c r="BN64" s="1150" t="b">
        <f>'PC list'!DU64='PC list'!X64</f>
        <v>0</v>
      </c>
      <c r="BO64" s="1150" t="b">
        <f>AND('PC list'!DU64='PC list'!BB64, BA64)</f>
        <v>0</v>
      </c>
      <c r="BP64" s="1150" t="b">
        <f>AND('PC list'!DU64&gt;'PC list'!BB64, BA64)</f>
        <v>0</v>
      </c>
      <c r="BQ64" s="1150" t="b">
        <f>AND('PC list'!DU64&gt;'PC list'!BG64, BB64)</f>
        <v>0</v>
      </c>
      <c r="BR64" s="1150" t="b">
        <f t="shared" si="13"/>
        <v>1</v>
      </c>
      <c r="BS64" s="1150" t="b">
        <f t="shared" si="14"/>
        <v>0</v>
      </c>
      <c r="BT64" s="1150" t="b">
        <f t="shared" si="15"/>
        <v>0</v>
      </c>
      <c r="BU64" s="1150" t="b">
        <f t="shared" si="16"/>
        <v>0</v>
      </c>
      <c r="BV64" s="1150" t="b">
        <f t="shared" si="17"/>
        <v>0</v>
      </c>
      <c r="BW64" s="1150" t="b">
        <f t="shared" si="18"/>
        <v>0</v>
      </c>
      <c r="BX64" s="1150" t="b">
        <f t="shared" si="19"/>
        <v>0</v>
      </c>
      <c r="BY64" s="1147">
        <f t="shared" si="20"/>
        <v>0</v>
      </c>
      <c r="BZ64" s="1151">
        <f>IF(AND(AU64, AV64, AW64, AX64, BR64), IF(BV64, ABS(ROUND('PC list'!AR64-'PC list'!AW64, 'PC list'!Q64)*'PC list'!BH64*'PC list'!BN64)*(-1), ABS(ROUND('PC list'!DU64-'PC list'!AW64, 'PC list'!Q64)*'PC list'!BH64*'PC list'!BN64)*(-1)), 0)</f>
        <v>0</v>
      </c>
      <c r="CA64" s="1151">
        <f>IF(AND(AU64, AV64, AW64, AY64, BU64), IF(BW64, ABS(ROUND('PC list'!BG64-'PC list'!BB64, 'PC list'!Q64)*'PC list'!BL64*'PC list'!BN64), ABS(ROUND('PC list'!DU64-'PC list'!BB64, 'PC list'!Q64)*'PC list'!BL64*'PC list'!BN64)), 0)</f>
        <v>0</v>
      </c>
      <c r="CB64" s="1151" t="str">
        <f t="shared" si="21"/>
        <v>Underperformance payment</v>
      </c>
      <c r="CC64" s="1151">
        <f>IF(AND(AU64, AV64, AW64=FALSE, AX64, BR64), IF(BV64, ABS(ROUND('PC list'!AR64-'PC list'!AW64, 'PC list'!Q64)*'PC list'!BH64*'PC list'!BN64)*(-1), ABS(ROUND('PC list'!DU64-'PC list'!AW64, 'PC list'!Q64)*'PC list'!BH64*'PC list'!BN64)*(-1)), 0)</f>
        <v>-0.1482</v>
      </c>
      <c r="CD64" s="1151">
        <f>IF(AND(AU64, AV64, AW64=FALSE, AX64, BU64), IF(BW64, ABS(ROUND('PC list'!BG64-'PC list'!BB64, 'PC list'!Q64)*'PC list'!BL64*'PC list'!BN64), ABS(ROUND('PC list'!DU64-'PC list'!BB64, 'PC list'!Q64)*'PC list'!BL64*'PC list'!BN64)), 0)</f>
        <v>0</v>
      </c>
      <c r="CE64" s="1147">
        <f xml:space="preserve"> IF('PC list'!DW64 = "-", 0, 'PC list'!DW64)</f>
        <v>0</v>
      </c>
      <c r="CF64" s="1151">
        <f>'PC list'!DX64</f>
        <v>0</v>
      </c>
      <c r="CG64" s="1147" t="str">
        <f xml:space="preserve"> IF('PC list'!DY64 = "-", 0, 'PC list'!DY64)</f>
        <v>Underperformance payment</v>
      </c>
      <c r="CH64" s="1151">
        <f>'PC list'!DZ64</f>
        <v>-0.14799999999999999</v>
      </c>
      <c r="CI64" s="1147" t="str">
        <f t="shared" si="2"/>
        <v/>
      </c>
      <c r="CJ64" s="1147" t="str">
        <f t="shared" si="3"/>
        <v/>
      </c>
      <c r="CK64" s="1147" t="str">
        <f>IF(CJ64="Error", IF(OR(BY64=Validation!$D$37, CE64=Validation!$D$37), CA64-CF64, CF64-BZ64), "")</f>
        <v/>
      </c>
      <c r="CL64" s="1151" t="str">
        <f t="shared" si="4"/>
        <v/>
      </c>
      <c r="CM64" s="1147" t="str">
        <f t="shared" si="5"/>
        <v>Error</v>
      </c>
      <c r="CN64" s="1700">
        <f>IF(CM64="Error", IF(OR(CB64=Validation!$D$37, CG64=Validation!$D$37), CD64-CH64, CH64-CC64), "")</f>
        <v>2.0000000000000573E-4</v>
      </c>
      <c r="CO64" s="3182">
        <f>'PC list'!M64</f>
        <v>0</v>
      </c>
      <c r="CP64" s="1223">
        <f>'PC list'!S64</f>
        <v>45.6</v>
      </c>
      <c r="CQ64" s="1223">
        <f>'PC list'!T64</f>
        <v>50.4</v>
      </c>
      <c r="CR64" s="1223">
        <f>'PC list'!U64</f>
        <v>54.8</v>
      </c>
      <c r="CS64" s="1223">
        <f>'PC list'!V64</f>
        <v>58.8</v>
      </c>
      <c r="CT64" s="1223">
        <f>'PC list'!W64</f>
        <v>62.5</v>
      </c>
      <c r="CU64" s="1223">
        <f>'PC list'!X64</f>
        <v>65.900000000000006</v>
      </c>
      <c r="CV64" s="3162">
        <f>'PC list'!BP64</f>
        <v>45.8</v>
      </c>
      <c r="CW64" s="3162">
        <f>'PC list'!BQ64</f>
        <v>47.3</v>
      </c>
      <c r="CX64" s="3162">
        <f xml:space="preserve"> 'PC list'!BY64</f>
        <v>49.3</v>
      </c>
      <c r="CY64" s="3162">
        <f xml:space="preserve"> 'PC list'!CG64</f>
        <v>52.67</v>
      </c>
      <c r="CZ64" s="1244">
        <f xml:space="preserve"> 'PC list'!CO64</f>
        <v>56</v>
      </c>
      <c r="DA64" s="2154">
        <f xml:space="preserve"> 'PC list'!CW64</f>
        <v>59</v>
      </c>
      <c r="DB64" s="2154">
        <f xml:space="preserve"> 'PC list'!DE64</f>
        <v>58</v>
      </c>
      <c r="DC64" s="2154">
        <f xml:space="preserve"> 'PC list'!DM64</f>
        <v>65.900000000000006</v>
      </c>
      <c r="DD64" s="2154">
        <f xml:space="preserve"> 'PC list'!DU64</f>
        <v>62</v>
      </c>
      <c r="DE64" s="2155"/>
      <c r="DF64" s="2156" t="b">
        <f>ISNUMBER('PC list'!S64)</f>
        <v>1</v>
      </c>
      <c r="DG64" s="2156" t="b">
        <f>ISNUMBER('PC list'!T64)</f>
        <v>1</v>
      </c>
      <c r="DH64" s="2156" t="b">
        <f>ISNUMBER('PC list'!U64)</f>
        <v>1</v>
      </c>
      <c r="DI64" s="2156" t="b">
        <f>ISNUMBER('PC list'!V64)</f>
        <v>1</v>
      </c>
      <c r="DJ64" s="2156" t="b">
        <f>ISNUMBER('PC list'!W64)</f>
        <v>1</v>
      </c>
      <c r="DK64" s="2156" t="b">
        <f>ISNUMBER('PC list'!X64)</f>
        <v>1</v>
      </c>
      <c r="DL64" s="2157" t="b">
        <f>ISNUMBER('PC list'!BP64)</f>
        <v>1</v>
      </c>
      <c r="DM64" s="2157" t="b">
        <f>ISNUMBER('PC list'!BQ64)</f>
        <v>1</v>
      </c>
      <c r="DN64" s="2157" t="b">
        <f>ISNUMBER('PC list'!BY64)</f>
        <v>1</v>
      </c>
      <c r="DO64" s="2157" t="b">
        <f>ISNUMBER('PC list'!CG64)</f>
        <v>1</v>
      </c>
      <c r="DP64" s="2157" t="b">
        <f>ISNUMBER('PC list'!CO64)</f>
        <v>1</v>
      </c>
      <c r="DQ64" s="2157" t="b">
        <f>ISNUMBER('PC list'!CW64)</f>
        <v>1</v>
      </c>
      <c r="DR64" s="2157" t="b">
        <f>ISNUMBER('PC list'!DE64)</f>
        <v>1</v>
      </c>
      <c r="DS64" s="2157" t="b">
        <f>ISNUMBER('PC list'!DM64)</f>
        <v>1</v>
      </c>
      <c r="DT64" s="2157" t="b">
        <f>ISNUMBER('PC list'!DU64)</f>
        <v>1</v>
      </c>
      <c r="DU64" s="2157"/>
      <c r="DV64" s="2156" t="b">
        <f t="shared" si="34"/>
        <v>1</v>
      </c>
      <c r="DW64" s="2156" t="b">
        <f t="shared" si="34"/>
        <v>1</v>
      </c>
      <c r="DX64" s="2156" t="b">
        <f t="shared" si="34"/>
        <v>1</v>
      </c>
      <c r="DY64" s="2156" t="b">
        <f t="shared" si="33"/>
        <v>1</v>
      </c>
      <c r="DZ64" s="2156" t="b">
        <f t="shared" si="33"/>
        <v>1</v>
      </c>
      <c r="EA64" s="2156" t="b">
        <f t="shared" si="33"/>
        <v>1</v>
      </c>
      <c r="EB64" s="2156" t="b">
        <f t="shared" si="22"/>
        <v>1</v>
      </c>
      <c r="EC64" s="2156" t="b">
        <f t="shared" si="22"/>
        <v>1</v>
      </c>
      <c r="ED64" s="2156" t="b">
        <f t="shared" si="23"/>
        <v>1</v>
      </c>
      <c r="EE64" s="1291">
        <f t="shared" si="7"/>
        <v>0.99563318777292587</v>
      </c>
      <c r="EF64" s="1292" t="str">
        <f t="shared" si="8"/>
        <v/>
      </c>
      <c r="EG64" s="1292" t="str">
        <f t="shared" si="9"/>
        <v>Up</v>
      </c>
      <c r="EH64" s="1293"/>
      <c r="EI64" s="1294" t="str">
        <f>IF('PC list'!BS64 ="", 'PC list'!BU64, 'PC list'!BS64)</f>
        <v>Underperformance payment</v>
      </c>
      <c r="EJ64" s="1295">
        <f>IF('PC list'!BT64=0, 'PC list'!BV64, 'PC list'!BT64)</f>
        <v>-0.1178</v>
      </c>
      <c r="EK64" s="1296"/>
      <c r="EL64" s="1802" t="str">
        <f>IF(AND(EE64&gt;1,EF64="Warning",EG64="Down",EI64=Validation!$D$37),"Yes","")</f>
        <v/>
      </c>
      <c r="EM64" s="1795" t="str">
        <f>IF(AND(EF64="Warning",EG64="Static",EI64=Validation!$D$37),"Yes","")</f>
        <v/>
      </c>
      <c r="EN64" s="1795" t="str">
        <f>IF(AND(EE64&lt;1,EF64="Warning",EG64="Up",EI64=Validation!$D$37),"Yes","")</f>
        <v/>
      </c>
      <c r="EO64" s="1795" t="str">
        <f>IF(AND(EE64&gt;1,EF64="Warning",EG64="Down",EI64=Validation!$D$39),"Yes","")</f>
        <v/>
      </c>
      <c r="EP64" s="1795" t="str">
        <f>IF(AND(EF64="Warning",EG64="Static",EI64=Validation!$D$39),"Yes","")</f>
        <v/>
      </c>
      <c r="EQ64" s="1795" t="str">
        <f>IF(AND(EE64&lt;1,EF64="Warning",EG64="Up",EI64=Validation!$D$39),"Yes","")</f>
        <v/>
      </c>
      <c r="ER64" s="1796" t="str">
        <f t="shared" si="24"/>
        <v/>
      </c>
      <c r="ES64" s="1291">
        <f t="shared" si="10"/>
        <v>1.06553911205074</v>
      </c>
      <c r="ET64" s="1292" t="str">
        <f t="shared" si="25"/>
        <v/>
      </c>
      <c r="EU64" s="1292" t="str">
        <f t="shared" si="26"/>
        <v>Up</v>
      </c>
      <c r="EV64" s="1293"/>
      <c r="EW64" s="1294" t="str">
        <f>IF(OR('PC list'!CA64 =0,'PC list'!CA64 = ""), 'PC list'!CC64, 'PC list'!CA64)</f>
        <v>Underperformance payment</v>
      </c>
      <c r="EX64" s="1295">
        <f>IF('PC list'!CB64=0, 'PC list'!CD64, 'PC list'!CB64)</f>
        <v>-0.152</v>
      </c>
      <c r="EY64" s="1296"/>
      <c r="EZ64" s="1832" t="str">
        <f>IF(AND(ES64&gt;1,ET64="Warning",EU64="Down",EW64=Validation!$D$37),"Check","")</f>
        <v/>
      </c>
      <c r="FA64" s="1833" t="str">
        <f>IF(AND(ET64="Warning",EU64="Static",EW64=Validation!$D$37),"Check","")</f>
        <v/>
      </c>
      <c r="FB64" s="1833" t="str">
        <f>IF(AND(ES64&lt;1,ET64="Warning",EU64="Up",EW64=Validation!$D$37),"Check","")</f>
        <v/>
      </c>
      <c r="FC64" s="1833" t="str">
        <f>IF(AND(ES64&gt;1,ET64="Warning",EU64="Down",EW64=Validation!$D$39),"Check","")</f>
        <v/>
      </c>
      <c r="FD64" s="1833" t="str">
        <f>IF(AND(ET64="Warning",EU64="Static",EW64=Validation!$D$39),"Check","")</f>
        <v/>
      </c>
      <c r="FE64" s="1833" t="str">
        <f>IF(AND(ES64&lt;1,ET64="Warning",EU64="Up",EW64=Validation!$D$39),"Check","")</f>
        <v/>
      </c>
      <c r="FF64" s="1796" t="str">
        <f t="shared" si="27"/>
        <v/>
      </c>
      <c r="FG64" s="1291">
        <f t="shared" si="28"/>
        <v>1.1115618661257607</v>
      </c>
      <c r="FH64" s="1292" t="str">
        <f t="shared" si="29"/>
        <v>Warning</v>
      </c>
      <c r="FI64" s="1292" t="str">
        <f t="shared" si="30"/>
        <v>Up</v>
      </c>
      <c r="FJ64" s="1293"/>
      <c r="FK64" s="1294" t="str">
        <f>IF(OR('PC list'!CI64 =0,'PC list'!CI64 = ""), 'PC list'!CK64, 'PC list'!CI64)</f>
        <v>Underperformance payment</v>
      </c>
      <c r="FL64" s="1295">
        <f>IF('PC list'!CJ64=0, 'PC list'!CL64, 'PC list'!CJ64)</f>
        <v>-0.152</v>
      </c>
      <c r="FM64" s="1296"/>
      <c r="FN64" s="1832" t="str">
        <f>IF(AND(FG64&gt;1,FH64="Warning",FI64="Down",FK64=Validation!$D$37),"Check","")</f>
        <v/>
      </c>
      <c r="FO64" s="1833" t="str">
        <f>IF(AND(FH64="Warning",FI64="Static",FK64=Validation!$D$37),"Check","")</f>
        <v/>
      </c>
      <c r="FP64" s="1833" t="str">
        <f>IF(AND(FG64&lt;1,FH64="Warning",FI64="Up",FK64=Validation!$D$37),"Check","")</f>
        <v/>
      </c>
      <c r="FQ64" s="1833" t="str">
        <f>IF(AND(FG64&gt;1,FH64="Warning",FI64="Down",FK64=Validation!$D$39),"Check","")</f>
        <v/>
      </c>
      <c r="FR64" s="1833" t="str">
        <f>IF(AND(FH64="Warning",FI64="Static",FK64=Validation!$D$39),"Check","")</f>
        <v/>
      </c>
      <c r="FS64" s="1833" t="str">
        <f>IF(AND(FG64&lt;1,FH64="Warning",FI64="Up",FK64=Validation!$D$39),"Check","")</f>
        <v/>
      </c>
      <c r="FT64" s="1796" t="str">
        <f t="shared" si="31"/>
        <v/>
      </c>
      <c r="FU64" s="1701" t="str">
        <f t="shared" si="11"/>
        <v>BRL</v>
      </c>
      <c r="FV64" s="1702" t="str">
        <f t="shared" si="12"/>
        <v>G1: Meter penetration</v>
      </c>
      <c r="FW64" s="1764"/>
      <c r="FX64" s="1764"/>
      <c r="FY64" s="1764"/>
      <c r="FZ64" s="1764"/>
    </row>
    <row r="65" spans="1:182" ht="15.75" customHeight="1">
      <c r="A65" s="3079" t="str">
        <f>'PC list'!A65</f>
        <v>PR14BRLWSW_H1</v>
      </c>
      <c r="B65" s="3080" t="str">
        <f>'PC list'!B65</f>
        <v>WoC</v>
      </c>
      <c r="C65" s="3080" t="str">
        <f>'PC list'!C65</f>
        <v>BRL</v>
      </c>
      <c r="D65" s="3080" t="str">
        <f>'PC list'!D65</f>
        <v>Water</v>
      </c>
      <c r="E65" s="3080" t="str">
        <f>'PC list'!G65</f>
        <v>H1</v>
      </c>
      <c r="F65" s="3081" t="str">
        <f>'PC list'!H65</f>
        <v>BRL-12</v>
      </c>
      <c r="G65" s="3079" t="str">
        <f>'PC list'!I65</f>
        <v>H1: Total carbon emissions</v>
      </c>
      <c r="H65" s="3080" t="str">
        <f>'PC list'!J65</f>
        <v>NFI</v>
      </c>
      <c r="I65" s="3080">
        <f>'PC list'!L65</f>
        <v>0</v>
      </c>
      <c r="J65" s="3080">
        <f>'PC list'!M65</f>
        <v>0</v>
      </c>
      <c r="K65" s="3079" t="str">
        <f>'PC list'!N65</f>
        <v>Energy/emissions</v>
      </c>
      <c r="L65" s="3080" t="str">
        <f>'PC list'!O65</f>
        <v>nr</v>
      </c>
      <c r="M65" s="498" t="str">
        <f>IF(AND(H65=Validation!$A$37,'PC list'!$DX65&lt;&gt;0),"Error","")</f>
        <v/>
      </c>
      <c r="N65" s="1147" t="str">
        <f>IF(AND('PC list'!DW65=Validation!$D$37,'PC list'!$DX65=0),"Error","")</f>
        <v/>
      </c>
      <c r="O65" s="1147" t="str">
        <f>IF(AND('PC list'!DW65=Validation!$D$39,'PC list'!$DX65=0),"Error","")</f>
        <v/>
      </c>
      <c r="P65" s="1147" t="str">
        <f>IF(AND('PC list'!L65= Validation!$A$105,'PC list'!$DZ65&lt;&gt;0),"Error","")</f>
        <v/>
      </c>
      <c r="Q65" s="1147" t="str">
        <f>IF(AND('PC list'!DW65=Validation!$D$37,'PC list'!$DX65&lt;0),"Error","")</f>
        <v/>
      </c>
      <c r="R65" s="1147" t="str">
        <f>IF(AND('PC list'!DW65=Validation!$D$39,'PC list'!$DX65&gt;0),"Error","")</f>
        <v/>
      </c>
      <c r="S65" s="1147" t="str">
        <f>IF(AND('PC list'!DW65=Validation!$D$38,'PC list'!$DX65&lt;&gt;0),"Error","")</f>
        <v/>
      </c>
      <c r="T65" s="1147" t="str">
        <f>IF(AND('PC list'!DW65=Validation!$D$40,'PC list'!$DX65&lt;&gt;0),"Error","")</f>
        <v/>
      </c>
      <c r="U65" s="1147" t="str">
        <f>IF(AND('PC list'!DW65=Validation!$D$42,'PC list'!$DX65&lt;&gt;0),"Error","")</f>
        <v/>
      </c>
      <c r="V65" s="1147" t="str">
        <f>IF(AND('PC list'!DW65=Validation!$D$43,'PC list'!$DX65&lt;&gt;0),"Error","")</f>
        <v/>
      </c>
      <c r="W65" s="1147" t="str">
        <f>IF(ISTEXT('PC list'!DX65), "Error", "")</f>
        <v/>
      </c>
      <c r="X65" s="1147" t="str">
        <f>IF(AND('PC list'!J65=Validation!$A$39,'PC list'!$DW65=Validation!$D$37),"Error","")</f>
        <v/>
      </c>
      <c r="Y65" s="1147" t="str">
        <f>IF(AND('PC list'!J65=Validation!$A$39,'PC list'!$DW65=Validation!$D$38),"Error","")</f>
        <v/>
      </c>
      <c r="Z65" s="1147" t="str">
        <f>IF(AND('PC list'!J65=Validation!$A$38,'PC list'!$DW65=Validation!$D$39),"Error","")</f>
        <v/>
      </c>
      <c r="AA65" s="1147" t="str">
        <f>IF(AND('PC list'!J65=Validation!$A$38,'PC list'!$DW65=Validation!$D$40),"Error","")</f>
        <v/>
      </c>
      <c r="AB65" s="1147" t="str">
        <f>IF(OR(AND('PC list'!DV65=Validation!$D$105,'PC list'!$DW65=Validation!$D$39), AND('PC list'!DV65=Validation!$D$105,'PC list'!$DW65=Validation!$D$40)),"Error","")</f>
        <v/>
      </c>
      <c r="AC65" s="1147" t="str">
        <f>IF(AND(H65=Validation!$A$37,'PC list'!$DZ65&lt;&gt;0),"Error","")</f>
        <v/>
      </c>
      <c r="AD65" s="1147" t="str">
        <f>IF(AND('PC list'!DY65=Validation!$D$37,'PC list'!$DZ65=0),"Error","")</f>
        <v/>
      </c>
      <c r="AE65" s="1147" t="str">
        <f>IF(AND('PC list'!DY65=Validation!$D$39,'PC list'!$DZ65=0),"Error","")</f>
        <v/>
      </c>
      <c r="AF65" s="1147" t="str">
        <f>IF(AND('PC list'!L65&lt;&gt; Validation!$A$105,'PC list'!$DX65&lt;&gt;0),"Error","")</f>
        <v/>
      </c>
      <c r="AG65" s="1147" t="str">
        <f>IF(AND('PC list'!DY65=Validation!$D$37,'PC list'!$DZ65&lt;0),"Error","")</f>
        <v/>
      </c>
      <c r="AH65" s="1147" t="str">
        <f>IF(AND('PC list'!DY65=Validation!$D$39,'PC list'!$DZ65&gt;0),"Error","")</f>
        <v/>
      </c>
      <c r="AI65" s="1147" t="str">
        <f>IF(AND('PC list'!DY65=Validation!$D$38,'PC list'!$DZ65&lt;&gt;0),"Error","")</f>
        <v/>
      </c>
      <c r="AJ65" s="1147" t="str">
        <f>IF(AND('PC list'!DY65=Validation!$D$40,'PC list'!$DZ65&lt;&gt;0),"Error","")</f>
        <v/>
      </c>
      <c r="AK65" s="1147" t="str">
        <f>IF(AND('PC list'!DY65=Validation!$D$42,'PC list'!$DZ65&lt;&gt;0),"Error","")</f>
        <v/>
      </c>
      <c r="AL65" s="1147" t="str">
        <f>IF(AND('PC list'!DY65=Validation!$D$43,'PC list'!$DZ65&lt;&gt;0),"Error","")</f>
        <v/>
      </c>
      <c r="AM65" s="1147" t="str">
        <f>IF(ISTEXT('PC list'!DZ65), "Error", "")</f>
        <v/>
      </c>
      <c r="AN65" s="552" t="str">
        <f>IF(AND('PC list'!J65=Validation!$A$39,'PC list'!$DY65=Validation!$D$37),"Error","")</f>
        <v/>
      </c>
      <c r="AO65" s="552" t="str">
        <f>IF(AND('PC list'!J65=Validation!$A$39,'PC list'!$DY65=Validation!$D$38),"Error","")</f>
        <v/>
      </c>
      <c r="AP65" s="553" t="str">
        <f>IF(AND('PC list'!J65=Validation!$A$38,'PC list'!$DY65=Validation!$D$39),"Error","")</f>
        <v/>
      </c>
      <c r="AQ65" s="553" t="str">
        <f>IF(AND('PC list'!J65=Validation!$A$38,'PC list'!$DY65=Validation!$D$40),"Error","")</f>
        <v/>
      </c>
      <c r="AR65" s="1147" t="str">
        <f>IF(OR(AND('PC list'!DV65=Validation!$D$105,'PC list'!$DY65=Validation!$D$39), AND('PC list'!DV65=Validation!$D$105,'PC list'!$DY65=Validation!$D$40)),"Error","")</f>
        <v/>
      </c>
      <c r="AS65" s="1387" t="str">
        <f>IF(AND(ISNUMBER('PC list'!$DU65), ISNUMBER('PC list'!$Q65)), IF(IF(LEN('PC list'!$DU65)=LEN(ROUNDDOWN('PC list'!$DU65, 0)), 0, LEN('PC list'!$DU65)-LEN(ROUNDDOWN('PC list'!$DU65, 0))-1) &lt; 'PC list'!$Q65, "Error", ""), "")</f>
        <v/>
      </c>
      <c r="AT65" s="1387" t="str">
        <f>IF(AND(ISNUMBER('PC list'!$DU65), ISNUMBER('PC list'!$Q65)), IF(IF(LEN('PC list'!$DU65)=LEN(ROUNDDOWN('PC list'!$DU65, 0)), 0, LEN('PC list'!$DU65)-LEN(ROUNDDOWN('PC list'!$DU65, 0))-1) &gt; 'PC list'!$Q65, "Error", ""), "")</f>
        <v/>
      </c>
      <c r="AU65" s="1150" t="b">
        <f>NOT('PC list'!M65="No")</f>
        <v>1</v>
      </c>
      <c r="AV65" s="1150" t="b">
        <f>'PC list'!AM65="Yes"</f>
        <v>0</v>
      </c>
      <c r="AW65" s="1150" t="b">
        <f>'PC list'!L65="Yes"</f>
        <v>0</v>
      </c>
      <c r="AX65" s="1150" t="b">
        <f>'PC list'!DU65&lt;&gt;""</f>
        <v>1</v>
      </c>
      <c r="AY65" s="1150" t="b">
        <f>'PC list'!AR65&lt;&gt;""</f>
        <v>0</v>
      </c>
      <c r="AZ65" s="1150" t="b">
        <f>'PC list'!AW65&lt;&gt;""</f>
        <v>0</v>
      </c>
      <c r="BA65" s="1150" t="b">
        <f>'PC list'!BB65&lt;&gt;""</f>
        <v>0</v>
      </c>
      <c r="BB65" s="1150" t="b">
        <f>'PC list'!BG65&lt;&gt;""</f>
        <v>0</v>
      </c>
      <c r="BC65" s="1150" t="b">
        <f>AND(AY65, 'PC list'!X65&lt;'PC list'!AR65)</f>
        <v>0</v>
      </c>
      <c r="BD65" s="1150" t="b">
        <f>AND(AZ65, 'PC list'!X65&lt;'PC list'!AW65)</f>
        <v>0</v>
      </c>
      <c r="BE65" s="1150" t="b">
        <f>AND(BA65, 'PC list'!X65&gt;'PC list'!BB65)</f>
        <v>0</v>
      </c>
      <c r="BF65" s="1150" t="b">
        <f>AND(BB65, 'PC list'!X65&gt;'PC list'!BG65)</f>
        <v>0</v>
      </c>
      <c r="BG65" s="1150" t="b">
        <f>AND(AY65, AZ65, 'PC list'!AR65 &gt; 'PC list'!AW65)</f>
        <v>0</v>
      </c>
      <c r="BH65" s="1150" t="b">
        <f>AND(BB65, BA65, 'PC list'!BG65 &lt; 'PC list'!BB65)</f>
        <v>0</v>
      </c>
      <c r="BI65" s="1150" t="b">
        <f t="shared" si="1"/>
        <v>0</v>
      </c>
      <c r="BJ65" s="1150" t="b">
        <f>AND('PC list'!DU65&gt;'PC list'!AR65,AY65)</f>
        <v>0</v>
      </c>
      <c r="BK65" s="1150" t="b">
        <f>AND('PC list'!DU65&gt;'PC list'!AW65, AZ65)</f>
        <v>0</v>
      </c>
      <c r="BL65" s="1150" t="b">
        <f>AND('PC list'!DU65='PC list'!AW65, AZ65)</f>
        <v>0</v>
      </c>
      <c r="BM65" s="1150" t="b">
        <f>'PC list'!DU65&gt;'PC list'!X65</f>
        <v>1</v>
      </c>
      <c r="BN65" s="1150" t="b">
        <f>'PC list'!DU65='PC list'!X65</f>
        <v>0</v>
      </c>
      <c r="BO65" s="1150" t="b">
        <f>AND('PC list'!DU65='PC list'!BB65, BA65)</f>
        <v>0</v>
      </c>
      <c r="BP65" s="1150" t="b">
        <f>AND('PC list'!DU65&gt;'PC list'!BB65, BA65)</f>
        <v>0</v>
      </c>
      <c r="BQ65" s="1150" t="b">
        <f>AND('PC list'!DU65&gt;'PC list'!BG65, BB65)</f>
        <v>0</v>
      </c>
      <c r="BR65" s="1150" t="b">
        <f t="shared" si="13"/>
        <v>0</v>
      </c>
      <c r="BS65" s="1150" t="b">
        <f t="shared" si="14"/>
        <v>0</v>
      </c>
      <c r="BT65" s="1150" t="b">
        <f t="shared" si="15"/>
        <v>0</v>
      </c>
      <c r="BU65" s="1150" t="b">
        <f t="shared" si="16"/>
        <v>0</v>
      </c>
      <c r="BV65" s="1150" t="b">
        <f t="shared" si="17"/>
        <v>1</v>
      </c>
      <c r="BW65" s="1150" t="b">
        <f t="shared" si="18"/>
        <v>0</v>
      </c>
      <c r="BX65" s="1150" t="b">
        <f t="shared" si="19"/>
        <v>0</v>
      </c>
      <c r="BY65" s="1147">
        <f t="shared" si="20"/>
        <v>0</v>
      </c>
      <c r="BZ65" s="1151">
        <f>IF(AND(AU65, AV65, AW65, AX65, BR65), IF(BV65, ABS(ROUND('PC list'!AR65-'PC list'!AW65, 'PC list'!Q65)*'PC list'!BH65*'PC list'!BN65)*(-1), ABS(ROUND('PC list'!DU65-'PC list'!AW65, 'PC list'!Q65)*'PC list'!BH65*'PC list'!BN65)*(-1)), 0)</f>
        <v>0</v>
      </c>
      <c r="CA65" s="1151">
        <f>IF(AND(AU65, AV65, AW65, AY65, BU65), IF(BW65, ABS(ROUND('PC list'!BG65-'PC list'!BB65, 'PC list'!Q65)*'PC list'!BL65*'PC list'!BN65), ABS(ROUND('PC list'!DU65-'PC list'!BB65, 'PC list'!Q65)*'PC list'!BL65*'PC list'!BN65)), 0)</f>
        <v>0</v>
      </c>
      <c r="CB65" s="1151">
        <f t="shared" si="21"/>
        <v>0</v>
      </c>
      <c r="CC65" s="1151">
        <f>IF(AND(AU65, AV65, AW65=FALSE, AX65, BR65), IF(BV65, ABS(ROUND('PC list'!AR65-'PC list'!AW65, 'PC list'!Q65)*'PC list'!BH65*'PC list'!BN65)*(-1), ABS(ROUND('PC list'!DU65-'PC list'!AW65, 'PC list'!Q65)*'PC list'!BH65*'PC list'!BN65)*(-1)), 0)</f>
        <v>0</v>
      </c>
      <c r="CD65" s="1151">
        <f>IF(AND(AU65, AV65, AW65=FALSE, AX65, BU65), IF(BW65, ABS(ROUND('PC list'!BG65-'PC list'!BB65, 'PC list'!Q65)*'PC list'!BL65*'PC list'!BN65), ABS(ROUND('PC list'!DU65-'PC list'!BB65, 'PC list'!Q65)*'PC list'!BL65*'PC list'!BN65)), 0)</f>
        <v>0</v>
      </c>
      <c r="CE65" s="1147">
        <f xml:space="preserve"> IF('PC list'!DW65 = "-", 0, 'PC list'!DW65)</f>
        <v>0</v>
      </c>
      <c r="CF65" s="1151">
        <f>'PC list'!DX65</f>
        <v>0</v>
      </c>
      <c r="CG65" s="1147">
        <f xml:space="preserve"> IF('PC list'!DY65 = "-", 0, 'PC list'!DY65)</f>
        <v>0</v>
      </c>
      <c r="CH65" s="1151">
        <f>'PC list'!DZ65</f>
        <v>0</v>
      </c>
      <c r="CI65" s="1147" t="str">
        <f t="shared" si="2"/>
        <v/>
      </c>
      <c r="CJ65" s="1147" t="str">
        <f t="shared" si="3"/>
        <v/>
      </c>
      <c r="CK65" s="1147" t="str">
        <f>IF(CJ65="Error", IF(OR(BY65=Validation!$D$37, CE65=Validation!$D$37), CA65-CF65, CF65-BZ65), "")</f>
        <v/>
      </c>
      <c r="CL65" s="1151" t="str">
        <f t="shared" si="4"/>
        <v/>
      </c>
      <c r="CM65" s="1147" t="str">
        <f t="shared" si="5"/>
        <v/>
      </c>
      <c r="CN65" s="1700" t="str">
        <f>IF(CM65="Error", IF(OR(CB65=Validation!$D$37, CG65=Validation!$D$37), CD65-CH65, CH65-CC65), "")</f>
        <v/>
      </c>
      <c r="CO65" s="3182">
        <f>'PC list'!M65</f>
        <v>0</v>
      </c>
      <c r="CP65" s="1223">
        <f>'PC list'!S65</f>
        <v>40</v>
      </c>
      <c r="CQ65" s="1223">
        <f>'PC list'!T65</f>
        <v>32</v>
      </c>
      <c r="CR65" s="1223">
        <f>'PC list'!U65</f>
        <v>25</v>
      </c>
      <c r="CS65" s="1223">
        <f>'PC list'!V65</f>
        <v>23</v>
      </c>
      <c r="CT65" s="1223">
        <f>'PC list'!W65</f>
        <v>22</v>
      </c>
      <c r="CU65" s="1223">
        <f>'PC list'!X65</f>
        <v>20</v>
      </c>
      <c r="CV65" s="3162">
        <f>'PC list'!BP65</f>
        <v>38.5</v>
      </c>
      <c r="CW65" s="3162">
        <f>'PC list'!BQ65</f>
        <v>35.26</v>
      </c>
      <c r="CX65" s="3162">
        <f xml:space="preserve"> 'PC list'!BY65</f>
        <v>31.8</v>
      </c>
      <c r="CY65" s="3162">
        <f xml:space="preserve"> 'PC list'!CG65</f>
        <v>28.35</v>
      </c>
      <c r="CZ65" s="1244">
        <f xml:space="preserve"> 'PC list'!CO65</f>
        <v>22.81</v>
      </c>
      <c r="DA65" s="2154">
        <f xml:space="preserve"> 'PC list'!CW65</f>
        <v>19</v>
      </c>
      <c r="DB65" s="2154">
        <f xml:space="preserve"> 'PC list'!DE65</f>
        <v>38</v>
      </c>
      <c r="DC65" s="2154">
        <f xml:space="preserve"> 'PC list'!DM65</f>
        <v>38</v>
      </c>
      <c r="DD65" s="2154">
        <f xml:space="preserve"> 'PC list'!DU65</f>
        <v>22</v>
      </c>
      <c r="DE65" s="2155"/>
      <c r="DF65" s="2156" t="b">
        <f>ISNUMBER('PC list'!S65)</f>
        <v>1</v>
      </c>
      <c r="DG65" s="2156" t="b">
        <f>ISNUMBER('PC list'!T65)</f>
        <v>1</v>
      </c>
      <c r="DH65" s="2156" t="b">
        <f>ISNUMBER('PC list'!U65)</f>
        <v>1</v>
      </c>
      <c r="DI65" s="2156" t="b">
        <f>ISNUMBER('PC list'!V65)</f>
        <v>1</v>
      </c>
      <c r="DJ65" s="2156" t="b">
        <f>ISNUMBER('PC list'!W65)</f>
        <v>1</v>
      </c>
      <c r="DK65" s="2156" t="b">
        <f>ISNUMBER('PC list'!X65)</f>
        <v>1</v>
      </c>
      <c r="DL65" s="2157" t="b">
        <f>ISNUMBER('PC list'!BP65)</f>
        <v>1</v>
      </c>
      <c r="DM65" s="2157" t="b">
        <f>ISNUMBER('PC list'!BQ65)</f>
        <v>1</v>
      </c>
      <c r="DN65" s="2157" t="b">
        <f>ISNUMBER('PC list'!BY65)</f>
        <v>1</v>
      </c>
      <c r="DO65" s="2157" t="b">
        <f>ISNUMBER('PC list'!CG65)</f>
        <v>1</v>
      </c>
      <c r="DP65" s="2157" t="b">
        <f>ISNUMBER('PC list'!CO65)</f>
        <v>1</v>
      </c>
      <c r="DQ65" s="2157" t="b">
        <f>ISNUMBER('PC list'!CW65)</f>
        <v>1</v>
      </c>
      <c r="DR65" s="2157" t="b">
        <f>ISNUMBER('PC list'!DE65)</f>
        <v>1</v>
      </c>
      <c r="DS65" s="2157" t="b">
        <f>ISNUMBER('PC list'!DM65)</f>
        <v>1</v>
      </c>
      <c r="DT65" s="2157" t="b">
        <f>ISNUMBER('PC list'!DU65)</f>
        <v>1</v>
      </c>
      <c r="DU65" s="2157"/>
      <c r="DV65" s="2156" t="b">
        <f t="shared" si="34"/>
        <v>1</v>
      </c>
      <c r="DW65" s="2156" t="b">
        <f t="shared" si="34"/>
        <v>1</v>
      </c>
      <c r="DX65" s="2156" t="b">
        <f t="shared" si="34"/>
        <v>1</v>
      </c>
      <c r="DY65" s="2156" t="b">
        <f t="shared" si="33"/>
        <v>1</v>
      </c>
      <c r="DZ65" s="2156" t="b">
        <f t="shared" si="33"/>
        <v>1</v>
      </c>
      <c r="EA65" s="2156" t="b">
        <f t="shared" si="33"/>
        <v>1</v>
      </c>
      <c r="EB65" s="2156" t="b">
        <f t="shared" si="22"/>
        <v>1</v>
      </c>
      <c r="EC65" s="2156" t="b">
        <f t="shared" si="22"/>
        <v>1</v>
      </c>
      <c r="ED65" s="2156" t="b">
        <f t="shared" si="23"/>
        <v>1</v>
      </c>
      <c r="EE65" s="1291">
        <f t="shared" si="7"/>
        <v>1.0389610389610389</v>
      </c>
      <c r="EF65" s="1292" t="str">
        <f t="shared" si="8"/>
        <v/>
      </c>
      <c r="EG65" s="1292" t="str">
        <f t="shared" si="9"/>
        <v>Down</v>
      </c>
      <c r="EH65" s="1293"/>
      <c r="EI65" s="1294" t="str">
        <f>IF('PC list'!BS65 ="", 'PC list'!BU65, 'PC list'!BS65)</f>
        <v/>
      </c>
      <c r="EJ65" s="1295">
        <f>IF('PC list'!BT65=0, 'PC list'!BV65, 'PC list'!BT65)</f>
        <v>0</v>
      </c>
      <c r="EK65" s="1296"/>
      <c r="EL65" s="1802" t="str">
        <f>IF(AND(EE65&gt;1,EF65="Warning",EG65="Down",EI65=Validation!$D$37),"Yes","")</f>
        <v/>
      </c>
      <c r="EM65" s="1795" t="str">
        <f>IF(AND(EF65="Warning",EG65="Static",EI65=Validation!$D$37),"Yes","")</f>
        <v/>
      </c>
      <c r="EN65" s="1795" t="str">
        <f>IF(AND(EE65&lt;1,EF65="Warning",EG65="Up",EI65=Validation!$D$37),"Yes","")</f>
        <v/>
      </c>
      <c r="EO65" s="1795" t="str">
        <f>IF(AND(EE65&gt;1,EF65="Warning",EG65="Down",EI65=Validation!$D$39),"Yes","")</f>
        <v/>
      </c>
      <c r="EP65" s="1795" t="str">
        <f>IF(AND(EF65="Warning",EG65="Static",EI65=Validation!$D$39),"Yes","")</f>
        <v/>
      </c>
      <c r="EQ65" s="1795" t="str">
        <f>IF(AND(EE65&lt;1,EF65="Warning",EG65="Up",EI65=Validation!$D$39),"Yes","")</f>
        <v/>
      </c>
      <c r="ER65" s="1796" t="str">
        <f t="shared" si="24"/>
        <v/>
      </c>
      <c r="ES65" s="1291">
        <f t="shared" si="10"/>
        <v>0.90754395916052188</v>
      </c>
      <c r="ET65" s="1292" t="str">
        <f t="shared" si="25"/>
        <v/>
      </c>
      <c r="EU65" s="1292" t="str">
        <f t="shared" si="26"/>
        <v>Down</v>
      </c>
      <c r="EV65" s="1293"/>
      <c r="EW65" s="1294">
        <f>IF(OR('PC list'!CA65 =0,'PC list'!CA65 = ""), 'PC list'!CC65, 'PC list'!CA65)</f>
        <v>0</v>
      </c>
      <c r="EX65" s="1295">
        <f>IF('PC list'!CB65=0, 'PC list'!CD65, 'PC list'!CB65)</f>
        <v>0</v>
      </c>
      <c r="EY65" s="1296"/>
      <c r="EZ65" s="1832" t="str">
        <f>IF(AND(ES65&gt;1,ET65="Warning",EU65="Down",EW65=Validation!$D$37),"Check","")</f>
        <v/>
      </c>
      <c r="FA65" s="1833" t="str">
        <f>IF(AND(ET65="Warning",EU65="Static",EW65=Validation!$D$37),"Check","")</f>
        <v/>
      </c>
      <c r="FB65" s="1833" t="str">
        <f>IF(AND(ES65&lt;1,ET65="Warning",EU65="Up",EW65=Validation!$D$37),"Check","")</f>
        <v/>
      </c>
      <c r="FC65" s="1833" t="str">
        <f>IF(AND(ES65&gt;1,ET65="Warning",EU65="Down",EW65=Validation!$D$39),"Check","")</f>
        <v/>
      </c>
      <c r="FD65" s="1833" t="str">
        <f>IF(AND(ET65="Warning",EU65="Static",EW65=Validation!$D$39),"Check","")</f>
        <v/>
      </c>
      <c r="FE65" s="1833" t="str">
        <f>IF(AND(ES65&lt;1,ET65="Warning",EU65="Up",EW65=Validation!$D$39),"Check","")</f>
        <v/>
      </c>
      <c r="FF65" s="1796" t="str">
        <f t="shared" si="27"/>
        <v/>
      </c>
      <c r="FG65" s="1291">
        <f t="shared" si="28"/>
        <v>0.78616352201257855</v>
      </c>
      <c r="FH65" s="1292" t="str">
        <f t="shared" si="29"/>
        <v>Warning</v>
      </c>
      <c r="FI65" s="1292" t="str">
        <f t="shared" si="30"/>
        <v>Down</v>
      </c>
      <c r="FJ65" s="1293"/>
      <c r="FK65" s="1294">
        <f>IF(OR('PC list'!CI65 =0,'PC list'!CI65 = ""), 'PC list'!CK65, 'PC list'!CI65)</f>
        <v>0</v>
      </c>
      <c r="FL65" s="1295">
        <f>IF('PC list'!CJ65=0, 'PC list'!CL65, 'PC list'!CJ65)</f>
        <v>0</v>
      </c>
      <c r="FM65" s="1296"/>
      <c r="FN65" s="1832" t="str">
        <f>IF(AND(FG65&gt;1,FH65="Warning",FI65="Down",FK65=Validation!$D$37),"Check","")</f>
        <v/>
      </c>
      <c r="FO65" s="1833" t="str">
        <f>IF(AND(FH65="Warning",FI65="Static",FK65=Validation!$D$37),"Check","")</f>
        <v/>
      </c>
      <c r="FP65" s="1833" t="str">
        <f>IF(AND(FG65&lt;1,FH65="Warning",FI65="Up",FK65=Validation!$D$37),"Check","")</f>
        <v/>
      </c>
      <c r="FQ65" s="1833" t="str">
        <f>IF(AND(FG65&gt;1,FH65="Warning",FI65="Down",FK65=Validation!$D$39),"Check","")</f>
        <v/>
      </c>
      <c r="FR65" s="1833" t="str">
        <f>IF(AND(FH65="Warning",FI65="Static",FK65=Validation!$D$39),"Check","")</f>
        <v/>
      </c>
      <c r="FS65" s="1833" t="str">
        <f>IF(AND(FG65&lt;1,FH65="Warning",FI65="Up",FK65=Validation!$D$39),"Check","")</f>
        <v/>
      </c>
      <c r="FT65" s="1796" t="str">
        <f t="shared" si="31"/>
        <v/>
      </c>
      <c r="FU65" s="1701" t="str">
        <f t="shared" si="11"/>
        <v>BRL</v>
      </c>
      <c r="FV65" s="1702" t="str">
        <f t="shared" si="12"/>
        <v>H1: Total carbon emissions</v>
      </c>
      <c r="FW65" s="1764"/>
      <c r="FX65" s="1764"/>
      <c r="FY65" s="1764"/>
      <c r="FZ65" s="1764"/>
    </row>
    <row r="66" spans="1:182" ht="15.75" customHeight="1">
      <c r="A66" s="3079" t="str">
        <f>'PC list'!A66</f>
        <v>PR14BRLWSW_H2</v>
      </c>
      <c r="B66" s="3080" t="str">
        <f>'PC list'!B66</f>
        <v>WoC</v>
      </c>
      <c r="C66" s="3080" t="str">
        <f>'PC list'!C66</f>
        <v>BRL</v>
      </c>
      <c r="D66" s="3080" t="str">
        <f>'PC list'!D66</f>
        <v>Water</v>
      </c>
      <c r="E66" s="3080" t="str">
        <f>'PC list'!G66</f>
        <v>H2</v>
      </c>
      <c r="F66" s="3081" t="str">
        <f>'PC list'!H66</f>
        <v>BRL-13</v>
      </c>
      <c r="G66" s="3079" t="str">
        <f>'PC list'!I66</f>
        <v>H2: Raw water quality of sources</v>
      </c>
      <c r="H66" s="3080" t="str">
        <f>'PC list'!J66</f>
        <v>NFI</v>
      </c>
      <c r="I66" s="3080">
        <f>'PC list'!L66</f>
        <v>0</v>
      </c>
      <c r="J66" s="3080">
        <f>'PC list'!M66</f>
        <v>0</v>
      </c>
      <c r="K66" s="3079" t="str">
        <f>'PC list'!N66</f>
        <v>Water resources/ abstraction</v>
      </c>
      <c r="L66" s="3080" t="str">
        <f>'PC list'!O66</f>
        <v>category</v>
      </c>
      <c r="M66" s="498" t="str">
        <f>IF(AND(H66=Validation!$A$37,'PC list'!$DX66&lt;&gt;0),"Error","")</f>
        <v/>
      </c>
      <c r="N66" s="1147" t="str">
        <f>IF(AND('PC list'!DW66=Validation!$D$37,'PC list'!$DX66=0),"Error","")</f>
        <v/>
      </c>
      <c r="O66" s="1147" t="str">
        <f>IF(AND('PC list'!DW66=Validation!$D$39,'PC list'!$DX66=0),"Error","")</f>
        <v/>
      </c>
      <c r="P66" s="1147" t="str">
        <f>IF(AND('PC list'!L66= Validation!$A$105,'PC list'!$DZ66&lt;&gt;0),"Error","")</f>
        <v/>
      </c>
      <c r="Q66" s="1147" t="str">
        <f>IF(AND('PC list'!DW66=Validation!$D$37,'PC list'!$DX66&lt;0),"Error","")</f>
        <v/>
      </c>
      <c r="R66" s="1147" t="str">
        <f>IF(AND('PC list'!DW66=Validation!$D$39,'PC list'!$DX66&gt;0),"Error","")</f>
        <v/>
      </c>
      <c r="S66" s="1147" t="str">
        <f>IF(AND('PC list'!DW66=Validation!$D$38,'PC list'!$DX66&lt;&gt;0),"Error","")</f>
        <v/>
      </c>
      <c r="T66" s="1147" t="str">
        <f>IF(AND('PC list'!DW66=Validation!$D$40,'PC list'!$DX66&lt;&gt;0),"Error","")</f>
        <v/>
      </c>
      <c r="U66" s="1147" t="str">
        <f>IF(AND('PC list'!DW66=Validation!$D$42,'PC list'!$DX66&lt;&gt;0),"Error","")</f>
        <v/>
      </c>
      <c r="V66" s="1147" t="str">
        <f>IF(AND('PC list'!DW66=Validation!$D$43,'PC list'!$DX66&lt;&gt;0),"Error","")</f>
        <v/>
      </c>
      <c r="W66" s="1147" t="str">
        <f>IF(ISTEXT('PC list'!DX66), "Error", "")</f>
        <v/>
      </c>
      <c r="X66" s="1147" t="str">
        <f>IF(AND('PC list'!J66=Validation!$A$39,'PC list'!$DW66=Validation!$D$37),"Error","")</f>
        <v/>
      </c>
      <c r="Y66" s="1147" t="str">
        <f>IF(AND('PC list'!J66=Validation!$A$39,'PC list'!$DW66=Validation!$D$38),"Error","")</f>
        <v/>
      </c>
      <c r="Z66" s="1147" t="str">
        <f>IF(AND('PC list'!J66=Validation!$A$38,'PC list'!$DW66=Validation!$D$39),"Error","")</f>
        <v/>
      </c>
      <c r="AA66" s="1147" t="str">
        <f>IF(AND('PC list'!J66=Validation!$A$38,'PC list'!$DW66=Validation!$D$40),"Error","")</f>
        <v/>
      </c>
      <c r="AB66" s="1147" t="str">
        <f>IF(OR(AND('PC list'!DV66=Validation!$D$105,'PC list'!$DW66=Validation!$D$39), AND('PC list'!DV66=Validation!$D$105,'PC list'!$DW66=Validation!$D$40)),"Error","")</f>
        <v/>
      </c>
      <c r="AC66" s="1147" t="str">
        <f>IF(AND(H66=Validation!$A$37,'PC list'!$DZ66&lt;&gt;0),"Error","")</f>
        <v/>
      </c>
      <c r="AD66" s="1147" t="str">
        <f>IF(AND('PC list'!DY66=Validation!$D$37,'PC list'!$DZ66=0),"Error","")</f>
        <v/>
      </c>
      <c r="AE66" s="1147" t="str">
        <f>IF(AND('PC list'!DY66=Validation!$D$39,'PC list'!$DZ66=0),"Error","")</f>
        <v/>
      </c>
      <c r="AF66" s="1147" t="str">
        <f>IF(AND('PC list'!L66&lt;&gt; Validation!$A$105,'PC list'!$DX66&lt;&gt;0),"Error","")</f>
        <v/>
      </c>
      <c r="AG66" s="1147" t="str">
        <f>IF(AND('PC list'!DY66=Validation!$D$37,'PC list'!$DZ66&lt;0),"Error","")</f>
        <v/>
      </c>
      <c r="AH66" s="1147" t="str">
        <f>IF(AND('PC list'!DY66=Validation!$D$39,'PC list'!$DZ66&gt;0),"Error","")</f>
        <v/>
      </c>
      <c r="AI66" s="1147" t="str">
        <f>IF(AND('PC list'!DY66=Validation!$D$38,'PC list'!$DZ66&lt;&gt;0),"Error","")</f>
        <v/>
      </c>
      <c r="AJ66" s="1147" t="str">
        <f>IF(AND('PC list'!DY66=Validation!$D$40,'PC list'!$DZ66&lt;&gt;0),"Error","")</f>
        <v/>
      </c>
      <c r="AK66" s="1147" t="str">
        <f>IF(AND('PC list'!DY66=Validation!$D$42,'PC list'!$DZ66&lt;&gt;0),"Error","")</f>
        <v/>
      </c>
      <c r="AL66" s="1147" t="str">
        <f>IF(AND('PC list'!DY66=Validation!$D$43,'PC list'!$DZ66&lt;&gt;0),"Error","")</f>
        <v/>
      </c>
      <c r="AM66" s="1147" t="str">
        <f>IF(ISTEXT('PC list'!DZ66), "Error", "")</f>
        <v/>
      </c>
      <c r="AN66" s="552" t="str">
        <f>IF(AND('PC list'!J66=Validation!$A$39,'PC list'!$DY66=Validation!$D$37),"Error","")</f>
        <v/>
      </c>
      <c r="AO66" s="552" t="str">
        <f>IF(AND('PC list'!J66=Validation!$A$39,'PC list'!$DY66=Validation!$D$38),"Error","")</f>
        <v/>
      </c>
      <c r="AP66" s="553" t="str">
        <f>IF(AND('PC list'!J66=Validation!$A$38,'PC list'!$DY66=Validation!$D$39),"Error","")</f>
        <v/>
      </c>
      <c r="AQ66" s="553" t="str">
        <f>IF(AND('PC list'!J66=Validation!$A$38,'PC list'!$DY66=Validation!$D$40),"Error","")</f>
        <v/>
      </c>
      <c r="AR66" s="1147" t="str">
        <f>IF(OR(AND('PC list'!DV66=Validation!$D$105,'PC list'!$DY66=Validation!$D$39), AND('PC list'!DV66=Validation!$D$105,'PC list'!$DY66=Validation!$D$40)),"Error","")</f>
        <v/>
      </c>
      <c r="AS66" s="1387" t="str">
        <f>IF(AND(ISNUMBER('PC list'!$DU66), ISNUMBER('PC list'!$Q66)), IF(IF(LEN('PC list'!$DU66)=LEN(ROUNDDOWN('PC list'!$DU66, 0)), 0, LEN('PC list'!$DU66)-LEN(ROUNDDOWN('PC list'!$DU66, 0))-1) &lt; 'PC list'!$Q66, "Error", ""), "")</f>
        <v/>
      </c>
      <c r="AT66" s="1387" t="str">
        <f>IF(AND(ISNUMBER('PC list'!$DU66), ISNUMBER('PC list'!$Q66)), IF(IF(LEN('PC list'!$DU66)=LEN(ROUNDDOWN('PC list'!$DU66, 0)), 0, LEN('PC list'!$DU66)-LEN(ROUNDDOWN('PC list'!$DU66, 0))-1) &gt; 'PC list'!$Q66, "Error", ""), "")</f>
        <v/>
      </c>
      <c r="AU66" s="1150" t="b">
        <f>NOT('PC list'!M66="No")</f>
        <v>1</v>
      </c>
      <c r="AV66" s="1150" t="b">
        <f>'PC list'!AM66="Yes"</f>
        <v>0</v>
      </c>
      <c r="AW66" s="1150" t="b">
        <f>'PC list'!L66="Yes"</f>
        <v>0</v>
      </c>
      <c r="AX66" s="1150" t="b">
        <f>'PC list'!DU66&lt;&gt;""</f>
        <v>1</v>
      </c>
      <c r="AY66" s="1150" t="b">
        <f>'PC list'!AR66&lt;&gt;""</f>
        <v>0</v>
      </c>
      <c r="AZ66" s="1150" t="b">
        <f>'PC list'!AW66&lt;&gt;""</f>
        <v>0</v>
      </c>
      <c r="BA66" s="1150" t="b">
        <f>'PC list'!BB66&lt;&gt;""</f>
        <v>0</v>
      </c>
      <c r="BB66" s="1150" t="b">
        <f>'PC list'!BG66&lt;&gt;""</f>
        <v>0</v>
      </c>
      <c r="BC66" s="1150" t="b">
        <f>AND(AY66, 'PC list'!X66&lt;'PC list'!AR66)</f>
        <v>0</v>
      </c>
      <c r="BD66" s="1150" t="b">
        <f>AND(AZ66, 'PC list'!X66&lt;'PC list'!AW66)</f>
        <v>0</v>
      </c>
      <c r="BE66" s="1150" t="b">
        <f>AND(BA66, 'PC list'!X66&gt;'PC list'!BB66)</f>
        <v>0</v>
      </c>
      <c r="BF66" s="1150" t="b">
        <f>AND(BB66, 'PC list'!X66&gt;'PC list'!BG66)</f>
        <v>0</v>
      </c>
      <c r="BG66" s="1150" t="b">
        <f>AND(AY66, AZ66, 'PC list'!AR66 &gt; 'PC list'!AW66)</f>
        <v>0</v>
      </c>
      <c r="BH66" s="1150" t="b">
        <f>AND(BB66, BA66, 'PC list'!BG66 &lt; 'PC list'!BB66)</f>
        <v>0</v>
      </c>
      <c r="BI66" s="1150" t="b">
        <f t="shared" si="1"/>
        <v>0</v>
      </c>
      <c r="BJ66" s="1150" t="b">
        <f>AND('PC list'!DU66&gt;'PC list'!AR66,AY66)</f>
        <v>0</v>
      </c>
      <c r="BK66" s="1150" t="b">
        <f>AND('PC list'!DU66&gt;'PC list'!AW66, AZ66)</f>
        <v>0</v>
      </c>
      <c r="BL66" s="1150" t="b">
        <f>AND('PC list'!DU66='PC list'!AW66, AZ66)</f>
        <v>0</v>
      </c>
      <c r="BM66" s="1150" t="b">
        <f>'PC list'!DU66&gt;'PC list'!X66</f>
        <v>0</v>
      </c>
      <c r="BN66" s="1150" t="b">
        <f>'PC list'!DU66='PC list'!X66</f>
        <v>0</v>
      </c>
      <c r="BO66" s="1150" t="b">
        <f>AND('PC list'!DU66='PC list'!BB66, BA66)</f>
        <v>0</v>
      </c>
      <c r="BP66" s="1150" t="b">
        <f>AND('PC list'!DU66&gt;'PC list'!BB66, BA66)</f>
        <v>0</v>
      </c>
      <c r="BQ66" s="1150" t="b">
        <f>AND('PC list'!DU66&gt;'PC list'!BG66, BB66)</f>
        <v>0</v>
      </c>
      <c r="BR66" s="1150" t="b">
        <f t="shared" si="13"/>
        <v>0</v>
      </c>
      <c r="BS66" s="1150" t="b">
        <f t="shared" si="14"/>
        <v>0</v>
      </c>
      <c r="BT66" s="1150" t="b">
        <f t="shared" si="15"/>
        <v>0</v>
      </c>
      <c r="BU66" s="1150" t="b">
        <f t="shared" si="16"/>
        <v>0</v>
      </c>
      <c r="BV66" s="1150" t="b">
        <f t="shared" si="17"/>
        <v>1</v>
      </c>
      <c r="BW66" s="1150" t="b">
        <f t="shared" si="18"/>
        <v>0</v>
      </c>
      <c r="BX66" s="1150" t="b">
        <f t="shared" si="19"/>
        <v>0</v>
      </c>
      <c r="BY66" s="1147">
        <f t="shared" si="20"/>
        <v>0</v>
      </c>
      <c r="BZ66" s="1151">
        <f>IF(AND(AU66, AV66, AW66, AX66, BR66), IF(BV66, ABS(ROUND('PC list'!AR66-'PC list'!AW66, 'PC list'!Q66)*'PC list'!BH66*'PC list'!BN66)*(-1), ABS(ROUND('PC list'!DU66-'PC list'!AW66, 'PC list'!Q66)*'PC list'!BH66*'PC list'!BN66)*(-1)), 0)</f>
        <v>0</v>
      </c>
      <c r="CA66" s="1151">
        <f>IF(AND(AU66, AV66, AW66, AY66, BU66), IF(BW66, ABS(ROUND('PC list'!BG66-'PC list'!BB66, 'PC list'!Q66)*'PC list'!BL66*'PC list'!BN66), ABS(ROUND('PC list'!DU66-'PC list'!BB66, 'PC list'!Q66)*'PC list'!BL66*'PC list'!BN66)), 0)</f>
        <v>0</v>
      </c>
      <c r="CB66" s="1151">
        <f t="shared" si="21"/>
        <v>0</v>
      </c>
      <c r="CC66" s="1151">
        <f>IF(AND(AU66, AV66, AW66=FALSE, AX66, BR66), IF(BV66, ABS(ROUND('PC list'!AR66-'PC list'!AW66, 'PC list'!Q66)*'PC list'!BH66*'PC list'!BN66)*(-1), ABS(ROUND('PC list'!DU66-'PC list'!AW66, 'PC list'!Q66)*'PC list'!BH66*'PC list'!BN66)*(-1)), 0)</f>
        <v>0</v>
      </c>
      <c r="CD66" s="1151">
        <f>IF(AND(AU66, AV66, AW66=FALSE, AX66, BU66), IF(BW66, ABS(ROUND('PC list'!BG66-'PC list'!BB66, 'PC list'!Q66)*'PC list'!BL66*'PC list'!BN66), ABS(ROUND('PC list'!DU66-'PC list'!BB66, 'PC list'!Q66)*'PC list'!BL66*'PC list'!BN66)), 0)</f>
        <v>0</v>
      </c>
      <c r="CE66" s="1147">
        <f xml:space="preserve"> IF('PC list'!DW66 = "-", 0, 'PC list'!DW66)</f>
        <v>0</v>
      </c>
      <c r="CF66" s="1151">
        <f>'PC list'!DX66</f>
        <v>0</v>
      </c>
      <c r="CG66" s="1147">
        <f xml:space="preserve"> IF('PC list'!DY66 = "-", 0, 'PC list'!DY66)</f>
        <v>0</v>
      </c>
      <c r="CH66" s="1151">
        <f>'PC list'!DZ66</f>
        <v>0</v>
      </c>
      <c r="CI66" s="1147" t="str">
        <f t="shared" si="2"/>
        <v/>
      </c>
      <c r="CJ66" s="1147" t="str">
        <f t="shared" si="3"/>
        <v/>
      </c>
      <c r="CK66" s="1147" t="str">
        <f>IF(CJ66="Error", IF(OR(BY66=Validation!$D$37, CE66=Validation!$D$37), CA66-CF66, CF66-BZ66), "")</f>
        <v/>
      </c>
      <c r="CL66" s="1151" t="str">
        <f t="shared" si="4"/>
        <v/>
      </c>
      <c r="CM66" s="1147" t="str">
        <f t="shared" si="5"/>
        <v/>
      </c>
      <c r="CN66" s="1700" t="str">
        <f>IF(CM66="Error", IF(OR(CB66=Validation!$D$37, CG66=Validation!$D$37), CD66-CH66, CH66-CC66), "")</f>
        <v/>
      </c>
      <c r="CO66" s="3182">
        <f>'PC list'!M66</f>
        <v>0</v>
      </c>
      <c r="CP66" s="1223">
        <f>'PC list'!S66</f>
        <v>8059</v>
      </c>
      <c r="CQ66" s="1223" t="str">
        <f>'PC list'!T66</f>
        <v>&gt;+10%</v>
      </c>
      <c r="CR66" s="1223" t="str">
        <f>'PC list'!U66</f>
        <v>&gt;+10%</v>
      </c>
      <c r="CS66" s="1223" t="str">
        <f>'PC list'!V66</f>
        <v>+/-≤10%</v>
      </c>
      <c r="CT66" s="1223" t="str">
        <f>'PC list'!W66</f>
        <v>+/-≤10%</v>
      </c>
      <c r="CU66" s="1223" t="str">
        <f>'PC list'!X66</f>
        <v>+/-≤10% for ≥2 years</v>
      </c>
      <c r="CV66" s="3162">
        <f>'PC list'!BP66</f>
        <v>8059</v>
      </c>
      <c r="CW66" s="3162" t="str">
        <f>'PC list'!BQ66</f>
        <v>+20% (9,633)</v>
      </c>
      <c r="CX66" s="3162" t="str">
        <f xml:space="preserve"> 'PC list'!BY66</f>
        <v>+11% (10,491)</v>
      </c>
      <c r="CY66" s="3162">
        <f xml:space="preserve"> 'PC list'!CG66</f>
        <v>-1</v>
      </c>
      <c r="CZ66" s="1244">
        <f xml:space="preserve"> 'PC list'!CO66</f>
        <v>-14</v>
      </c>
      <c r="DA66" s="2154">
        <f xml:space="preserve"> 'PC list'!CW66</f>
        <v>-25</v>
      </c>
      <c r="DB66" s="2154">
        <f xml:space="preserve"> 'PC list'!DE66</f>
        <v>-1</v>
      </c>
      <c r="DC66" s="2154">
        <f xml:space="preserve"> 'PC list'!DM66</f>
        <v>-1</v>
      </c>
      <c r="DD66" s="2154">
        <f xml:space="preserve"> 'PC list'!DU66</f>
        <v>-1</v>
      </c>
      <c r="DE66" s="2155"/>
      <c r="DF66" s="2156" t="b">
        <f>ISNUMBER('PC list'!S66)</f>
        <v>1</v>
      </c>
      <c r="DG66" s="2156" t="b">
        <f>ISNUMBER('PC list'!T66)</f>
        <v>0</v>
      </c>
      <c r="DH66" s="2156" t="b">
        <f>ISNUMBER('PC list'!U66)</f>
        <v>0</v>
      </c>
      <c r="DI66" s="2156" t="b">
        <f>ISNUMBER('PC list'!V66)</f>
        <v>0</v>
      </c>
      <c r="DJ66" s="2156" t="b">
        <f>ISNUMBER('PC list'!W66)</f>
        <v>0</v>
      </c>
      <c r="DK66" s="2156" t="b">
        <f>ISNUMBER('PC list'!X66)</f>
        <v>0</v>
      </c>
      <c r="DL66" s="2157" t="b">
        <f>ISNUMBER('PC list'!BP66)</f>
        <v>1</v>
      </c>
      <c r="DM66" s="2157" t="b">
        <f>ISNUMBER('PC list'!BQ66)</f>
        <v>0</v>
      </c>
      <c r="DN66" s="2157" t="b">
        <f>ISNUMBER('PC list'!BY66)</f>
        <v>0</v>
      </c>
      <c r="DO66" s="2157" t="b">
        <f>ISNUMBER('PC list'!CG66)</f>
        <v>1</v>
      </c>
      <c r="DP66" s="2157" t="b">
        <f>ISNUMBER('PC list'!CO66)</f>
        <v>1</v>
      </c>
      <c r="DQ66" s="2157" t="b">
        <f>ISNUMBER('PC list'!CW66)</f>
        <v>1</v>
      </c>
      <c r="DR66" s="2157" t="b">
        <f>ISNUMBER('PC list'!DE66)</f>
        <v>1</v>
      </c>
      <c r="DS66" s="2157" t="b">
        <f>ISNUMBER('PC list'!DM66)</f>
        <v>1</v>
      </c>
      <c r="DT66" s="2157" t="b">
        <f>ISNUMBER('PC list'!DU66)</f>
        <v>1</v>
      </c>
      <c r="DU66" s="2157"/>
      <c r="DV66" s="2156" t="b">
        <f t="shared" si="34"/>
        <v>1</v>
      </c>
      <c r="DW66" s="2156" t="b">
        <f t="shared" si="34"/>
        <v>0</v>
      </c>
      <c r="DX66" s="2156" t="b">
        <f t="shared" si="34"/>
        <v>0</v>
      </c>
      <c r="DY66" s="2156" t="b">
        <f t="shared" si="33"/>
        <v>0</v>
      </c>
      <c r="DZ66" s="2156" t="b">
        <f t="shared" si="33"/>
        <v>0</v>
      </c>
      <c r="EA66" s="2156" t="b">
        <f t="shared" si="33"/>
        <v>0</v>
      </c>
      <c r="EB66" s="2156" t="b">
        <f t="shared" si="22"/>
        <v>0</v>
      </c>
      <c r="EC66" s="2156" t="b">
        <f t="shared" si="22"/>
        <v>0</v>
      </c>
      <c r="ED66" s="2156" t="b">
        <f t="shared" si="23"/>
        <v>0</v>
      </c>
      <c r="EE66" s="1291">
        <f t="shared" si="7"/>
        <v>1</v>
      </c>
      <c r="EF66" s="1292" t="str">
        <f t="shared" si="8"/>
        <v/>
      </c>
      <c r="EG66" s="1292" t="str">
        <f t="shared" si="9"/>
        <v>Up</v>
      </c>
      <c r="EH66" s="1293"/>
      <c r="EI66" s="1294" t="str">
        <f>IF('PC list'!BS66 ="", 'PC list'!BU66, 'PC list'!BS66)</f>
        <v/>
      </c>
      <c r="EJ66" s="1295">
        <f>IF('PC list'!BT66=0, 'PC list'!BV66, 'PC list'!BT66)</f>
        <v>0</v>
      </c>
      <c r="EK66" s="1296"/>
      <c r="EL66" s="1802" t="str">
        <f>IF(AND(EE66&gt;1,EF66="Warning",EG66="Down",EI66=Validation!$D$37),"Yes","")</f>
        <v/>
      </c>
      <c r="EM66" s="1795" t="str">
        <f>IF(AND(EF66="Warning",EG66="Static",EI66=Validation!$D$37),"Yes","")</f>
        <v/>
      </c>
      <c r="EN66" s="1795" t="str">
        <f>IF(AND(EE66&lt;1,EF66="Warning",EG66="Up",EI66=Validation!$D$37),"Yes","")</f>
        <v/>
      </c>
      <c r="EO66" s="1795" t="str">
        <f>IF(AND(EE66&gt;1,EF66="Warning",EG66="Down",EI66=Validation!$D$39),"Yes","")</f>
        <v/>
      </c>
      <c r="EP66" s="1795" t="str">
        <f>IF(AND(EF66="Warning",EG66="Static",EI66=Validation!$D$39),"Yes","")</f>
        <v/>
      </c>
      <c r="EQ66" s="1795" t="str">
        <f>IF(AND(EE66&lt;1,EF66="Warning",EG66="Up",EI66=Validation!$D$39),"Yes","")</f>
        <v/>
      </c>
      <c r="ER66" s="1796" t="str">
        <f t="shared" si="24"/>
        <v/>
      </c>
      <c r="ES66" s="1291" t="str">
        <f t="shared" si="10"/>
        <v/>
      </c>
      <c r="ET66" s="1292" t="str">
        <f t="shared" si="25"/>
        <v/>
      </c>
      <c r="EU66" s="1292" t="str">
        <f t="shared" si="26"/>
        <v>Static</v>
      </c>
      <c r="EV66" s="1293"/>
      <c r="EW66" s="1294">
        <f>IF(OR('PC list'!CA66 =0,'PC list'!CA66 = ""), 'PC list'!CC66, 'PC list'!CA66)</f>
        <v>0</v>
      </c>
      <c r="EX66" s="1295">
        <f>IF('PC list'!CB66=0, 'PC list'!CD66, 'PC list'!CB66)</f>
        <v>0</v>
      </c>
      <c r="EY66" s="1296"/>
      <c r="EZ66" s="1832" t="str">
        <f>IF(AND(ES66&gt;1,ET66="Warning",EU66="Down",EW66=Validation!$D$37),"Check","")</f>
        <v/>
      </c>
      <c r="FA66" s="1833" t="str">
        <f>IF(AND(ET66="Warning",EU66="Static",EW66=Validation!$D$37),"Check","")</f>
        <v/>
      </c>
      <c r="FB66" s="1833" t="str">
        <f>IF(AND(ES66&lt;1,ET66="Warning",EU66="Up",EW66=Validation!$D$37),"Check","")</f>
        <v/>
      </c>
      <c r="FC66" s="1833" t="str">
        <f>IF(AND(ES66&gt;1,ET66="Warning",EU66="Down",EW66=Validation!$D$39),"Check","")</f>
        <v/>
      </c>
      <c r="FD66" s="1833" t="str">
        <f>IF(AND(ET66="Warning",EU66="Static",EW66=Validation!$D$39),"Check","")</f>
        <v/>
      </c>
      <c r="FE66" s="1833" t="str">
        <f>IF(AND(ES66&lt;1,ET66="Warning",EU66="Up",EW66=Validation!$D$39),"Check","")</f>
        <v/>
      </c>
      <c r="FF66" s="1796" t="str">
        <f t="shared" si="27"/>
        <v/>
      </c>
      <c r="FG66" s="1291" t="str">
        <f t="shared" si="28"/>
        <v/>
      </c>
      <c r="FH66" s="1292" t="str">
        <f t="shared" si="29"/>
        <v/>
      </c>
      <c r="FI66" s="1292" t="str">
        <f t="shared" si="30"/>
        <v>Down</v>
      </c>
      <c r="FJ66" s="1293"/>
      <c r="FK66" s="1294">
        <f>IF(OR('PC list'!CI66 =0,'PC list'!CI66 = ""), 'PC list'!CK66, 'PC list'!CI66)</f>
        <v>0</v>
      </c>
      <c r="FL66" s="1295">
        <f>IF('PC list'!CJ66=0, 'PC list'!CL66, 'PC list'!CJ66)</f>
        <v>0</v>
      </c>
      <c r="FM66" s="1296"/>
      <c r="FN66" s="1832" t="str">
        <f>IF(AND(FG66&gt;1,FH66="Warning",FI66="Down",FK66=Validation!$D$37),"Check","")</f>
        <v/>
      </c>
      <c r="FO66" s="1833" t="str">
        <f>IF(AND(FH66="Warning",FI66="Static",FK66=Validation!$D$37),"Check","")</f>
        <v/>
      </c>
      <c r="FP66" s="1833" t="str">
        <f>IF(AND(FG66&lt;1,FH66="Warning",FI66="Up",FK66=Validation!$D$37),"Check","")</f>
        <v/>
      </c>
      <c r="FQ66" s="1833" t="str">
        <f>IF(AND(FG66&gt;1,FH66="Warning",FI66="Down",FK66=Validation!$D$39),"Check","")</f>
        <v/>
      </c>
      <c r="FR66" s="1833" t="str">
        <f>IF(AND(FH66="Warning",FI66="Static",FK66=Validation!$D$39),"Check","")</f>
        <v/>
      </c>
      <c r="FS66" s="1833" t="str">
        <f>IF(AND(FG66&lt;1,FH66="Warning",FI66="Up",FK66=Validation!$D$39),"Check","")</f>
        <v/>
      </c>
      <c r="FT66" s="1796" t="str">
        <f t="shared" si="31"/>
        <v/>
      </c>
      <c r="FU66" s="1701" t="str">
        <f t="shared" si="11"/>
        <v>BRL</v>
      </c>
      <c r="FV66" s="1702" t="str">
        <f t="shared" si="12"/>
        <v>H2: Raw water quality of sources</v>
      </c>
      <c r="FW66" s="1764"/>
      <c r="FX66" s="1764"/>
      <c r="FY66" s="1764"/>
      <c r="FZ66" s="1764"/>
    </row>
    <row r="67" spans="1:182" ht="15.75" customHeight="1">
      <c r="A67" s="3079" t="str">
        <f>'PC list'!A67</f>
        <v>PR14BRLWSW_H3</v>
      </c>
      <c r="B67" s="3080" t="str">
        <f>'PC list'!B67</f>
        <v>WoC</v>
      </c>
      <c r="C67" s="3080" t="str">
        <f>'PC list'!C67</f>
        <v>BRL</v>
      </c>
      <c r="D67" s="3080" t="str">
        <f>'PC list'!D67</f>
        <v>Water</v>
      </c>
      <c r="E67" s="3080" t="str">
        <f>'PC list'!G67</f>
        <v>H3</v>
      </c>
      <c r="F67" s="3081" t="str">
        <f>'PC list'!H67</f>
        <v>BRL-14</v>
      </c>
      <c r="G67" s="3079" t="str">
        <f>'PC list'!I67</f>
        <v>H3: Biodiversity index</v>
      </c>
      <c r="H67" s="3080" t="str">
        <f>'PC list'!J67</f>
        <v>NFI</v>
      </c>
      <c r="I67" s="3080">
        <f>'PC list'!L67</f>
        <v>0</v>
      </c>
      <c r="J67" s="3080">
        <f>'PC list'!M67</f>
        <v>0</v>
      </c>
      <c r="K67" s="3079" t="str">
        <f>'PC list'!N67</f>
        <v>Biodiversity/SSSIs</v>
      </c>
      <c r="L67" s="3080" t="str">
        <f>'PC list'!O67</f>
        <v>score</v>
      </c>
      <c r="M67" s="498" t="str">
        <f>IF(AND(H67=Validation!$A$37,'PC list'!$DX67&lt;&gt;0),"Error","")</f>
        <v/>
      </c>
      <c r="N67" s="1147" t="str">
        <f>IF(AND('PC list'!DW67=Validation!$D$37,'PC list'!$DX67=0),"Error","")</f>
        <v/>
      </c>
      <c r="O67" s="1147" t="str">
        <f>IF(AND('PC list'!DW67=Validation!$D$39,'PC list'!$DX67=0),"Error","")</f>
        <v/>
      </c>
      <c r="P67" s="1147" t="str">
        <f>IF(AND('PC list'!L67= Validation!$A$105,'PC list'!$DZ67&lt;&gt;0),"Error","")</f>
        <v/>
      </c>
      <c r="Q67" s="1147" t="str">
        <f>IF(AND('PC list'!DW67=Validation!$D$37,'PC list'!$DX67&lt;0),"Error","")</f>
        <v/>
      </c>
      <c r="R67" s="1147" t="str">
        <f>IF(AND('PC list'!DW67=Validation!$D$39,'PC list'!$DX67&gt;0),"Error","")</f>
        <v/>
      </c>
      <c r="S67" s="1147" t="str">
        <f>IF(AND('PC list'!DW67=Validation!$D$38,'PC list'!$DX67&lt;&gt;0),"Error","")</f>
        <v/>
      </c>
      <c r="T67" s="1147" t="str">
        <f>IF(AND('PC list'!DW67=Validation!$D$40,'PC list'!$DX67&lt;&gt;0),"Error","")</f>
        <v/>
      </c>
      <c r="U67" s="1147" t="str">
        <f>IF(AND('PC list'!DW67=Validation!$D$42,'PC list'!$DX67&lt;&gt;0),"Error","")</f>
        <v/>
      </c>
      <c r="V67" s="1147" t="str">
        <f>IF(AND('PC list'!DW67=Validation!$D$43,'PC list'!$DX67&lt;&gt;0),"Error","")</f>
        <v/>
      </c>
      <c r="W67" s="1147" t="str">
        <f>IF(ISTEXT('PC list'!DX67), "Error", "")</f>
        <v/>
      </c>
      <c r="X67" s="1147" t="str">
        <f>IF(AND('PC list'!J67=Validation!$A$39,'PC list'!$DW67=Validation!$D$37),"Error","")</f>
        <v/>
      </c>
      <c r="Y67" s="1147" t="str">
        <f>IF(AND('PC list'!J67=Validation!$A$39,'PC list'!$DW67=Validation!$D$38),"Error","")</f>
        <v/>
      </c>
      <c r="Z67" s="1147" t="str">
        <f>IF(AND('PC list'!J67=Validation!$A$38,'PC list'!$DW67=Validation!$D$39),"Error","")</f>
        <v/>
      </c>
      <c r="AA67" s="1147" t="str">
        <f>IF(AND('PC list'!J67=Validation!$A$38,'PC list'!$DW67=Validation!$D$40),"Error","")</f>
        <v/>
      </c>
      <c r="AB67" s="1147" t="str">
        <f>IF(OR(AND('PC list'!DV67=Validation!$D$105,'PC list'!$DW67=Validation!$D$39), AND('PC list'!DV67=Validation!$D$105,'PC list'!$DW67=Validation!$D$40)),"Error","")</f>
        <v/>
      </c>
      <c r="AC67" s="1147" t="str">
        <f>IF(AND(H67=Validation!$A$37,'PC list'!$DZ67&lt;&gt;0),"Error","")</f>
        <v/>
      </c>
      <c r="AD67" s="1147" t="str">
        <f>IF(AND('PC list'!DY67=Validation!$D$37,'PC list'!$DZ67=0),"Error","")</f>
        <v/>
      </c>
      <c r="AE67" s="1147" t="str">
        <f>IF(AND('PC list'!DY67=Validation!$D$39,'PC list'!$DZ67=0),"Error","")</f>
        <v/>
      </c>
      <c r="AF67" s="1147" t="str">
        <f>IF(AND('PC list'!L67&lt;&gt; Validation!$A$105,'PC list'!$DX67&lt;&gt;0),"Error","")</f>
        <v/>
      </c>
      <c r="AG67" s="1147" t="str">
        <f>IF(AND('PC list'!DY67=Validation!$D$37,'PC list'!$DZ67&lt;0),"Error","")</f>
        <v/>
      </c>
      <c r="AH67" s="1147" t="str">
        <f>IF(AND('PC list'!DY67=Validation!$D$39,'PC list'!$DZ67&gt;0),"Error","")</f>
        <v/>
      </c>
      <c r="AI67" s="1147" t="str">
        <f>IF(AND('PC list'!DY67=Validation!$D$38,'PC list'!$DZ67&lt;&gt;0),"Error","")</f>
        <v/>
      </c>
      <c r="AJ67" s="1147" t="str">
        <f>IF(AND('PC list'!DY67=Validation!$D$40,'PC list'!$DZ67&lt;&gt;0),"Error","")</f>
        <v/>
      </c>
      <c r="AK67" s="1147" t="str">
        <f>IF(AND('PC list'!DY67=Validation!$D$42,'PC list'!$DZ67&lt;&gt;0),"Error","")</f>
        <v/>
      </c>
      <c r="AL67" s="1147" t="str">
        <f>IF(AND('PC list'!DY67=Validation!$D$43,'PC list'!$DZ67&lt;&gt;0),"Error","")</f>
        <v/>
      </c>
      <c r="AM67" s="1147" t="str">
        <f>IF(ISTEXT('PC list'!DZ67), "Error", "")</f>
        <v/>
      </c>
      <c r="AN67" s="552" t="str">
        <f>IF(AND('PC list'!J67=Validation!$A$39,'PC list'!$DY67=Validation!$D$37),"Error","")</f>
        <v/>
      </c>
      <c r="AO67" s="552" t="str">
        <f>IF(AND('PC list'!J67=Validation!$A$39,'PC list'!$DY67=Validation!$D$38),"Error","")</f>
        <v/>
      </c>
      <c r="AP67" s="553" t="str">
        <f>IF(AND('PC list'!J67=Validation!$A$38,'PC list'!$DY67=Validation!$D$39),"Error","")</f>
        <v/>
      </c>
      <c r="AQ67" s="553" t="str">
        <f>IF(AND('PC list'!J67=Validation!$A$38,'PC list'!$DY67=Validation!$D$40),"Error","")</f>
        <v/>
      </c>
      <c r="AR67" s="1147" t="str">
        <f>IF(OR(AND('PC list'!DV67=Validation!$D$105,'PC list'!$DY67=Validation!$D$39), AND('PC list'!DV67=Validation!$D$105,'PC list'!$DY67=Validation!$D$40)),"Error","")</f>
        <v/>
      </c>
      <c r="AS67" s="1387" t="str">
        <f>IF(AND(ISNUMBER('PC list'!$DU67), ISNUMBER('PC list'!$Q67)), IF(IF(LEN('PC list'!$DU67)=LEN(ROUNDDOWN('PC list'!$DU67, 0)), 0, LEN('PC list'!$DU67)-LEN(ROUNDDOWN('PC list'!$DU67, 0))-1) &lt; 'PC list'!$Q67, "Error", ""), "")</f>
        <v/>
      </c>
      <c r="AT67" s="1387" t="str">
        <f>IF(AND(ISNUMBER('PC list'!$DU67), ISNUMBER('PC list'!$Q67)), IF(IF(LEN('PC list'!$DU67)=LEN(ROUNDDOWN('PC list'!$DU67, 0)), 0, LEN('PC list'!$DU67)-LEN(ROUNDDOWN('PC list'!$DU67, 0))-1) &gt; 'PC list'!$Q67, "Error", ""), "")</f>
        <v/>
      </c>
      <c r="AU67" s="1150" t="b">
        <f>NOT('PC list'!M67="No")</f>
        <v>1</v>
      </c>
      <c r="AV67" s="1150" t="b">
        <f>'PC list'!AM67="Yes"</f>
        <v>0</v>
      </c>
      <c r="AW67" s="1150" t="b">
        <f>'PC list'!L67="Yes"</f>
        <v>0</v>
      </c>
      <c r="AX67" s="1150" t="b">
        <f>'PC list'!DU67&lt;&gt;""</f>
        <v>1</v>
      </c>
      <c r="AY67" s="1150" t="b">
        <f>'PC list'!AR67&lt;&gt;""</f>
        <v>0</v>
      </c>
      <c r="AZ67" s="1150" t="b">
        <f>'PC list'!AW67&lt;&gt;""</f>
        <v>0</v>
      </c>
      <c r="BA67" s="1150" t="b">
        <f>'PC list'!BB67&lt;&gt;""</f>
        <v>0</v>
      </c>
      <c r="BB67" s="1150" t="b">
        <f>'PC list'!BG67&lt;&gt;""</f>
        <v>0</v>
      </c>
      <c r="BC67" s="1150" t="b">
        <f>AND(AY67, 'PC list'!X67&lt;'PC list'!AR67)</f>
        <v>0</v>
      </c>
      <c r="BD67" s="1150" t="b">
        <f>AND(AZ67, 'PC list'!X67&lt;'PC list'!AW67)</f>
        <v>0</v>
      </c>
      <c r="BE67" s="1150" t="b">
        <f>AND(BA67, 'PC list'!X67&gt;'PC list'!BB67)</f>
        <v>0</v>
      </c>
      <c r="BF67" s="1150" t="b">
        <f>AND(BB67, 'PC list'!X67&gt;'PC list'!BG67)</f>
        <v>0</v>
      </c>
      <c r="BG67" s="1150" t="b">
        <f>AND(AY67, AZ67, 'PC list'!AR67 &gt; 'PC list'!AW67)</f>
        <v>0</v>
      </c>
      <c r="BH67" s="1150" t="b">
        <f>AND(BB67, BA67, 'PC list'!BG67 &lt; 'PC list'!BB67)</f>
        <v>0</v>
      </c>
      <c r="BI67" s="1150" t="b">
        <f t="shared" ref="BI67:BI130" si="35">OR(AND(BC67, AY67), AND(BD67, AZ67), AND(BF67, BB67), AND(BE67, BA67), AND(BE67, AY67, AZ67), AND(BG67, AY67, AZ67), AND(BH67, BA67, BAL67))</f>
        <v>0</v>
      </c>
      <c r="BJ67" s="1150" t="b">
        <f>AND('PC list'!DU67&gt;'PC list'!AR67,AY67)</f>
        <v>0</v>
      </c>
      <c r="BK67" s="1150" t="b">
        <f>AND('PC list'!DU67&gt;'PC list'!AW67, AZ67)</f>
        <v>0</v>
      </c>
      <c r="BL67" s="1150" t="b">
        <f>AND('PC list'!DU67='PC list'!AW67, AZ67)</f>
        <v>0</v>
      </c>
      <c r="BM67" s="1150" t="b">
        <f>'PC list'!DU67&gt;'PC list'!X67</f>
        <v>1</v>
      </c>
      <c r="BN67" s="1150" t="b">
        <f>'PC list'!DU67='PC list'!X67</f>
        <v>0</v>
      </c>
      <c r="BO67" s="1150" t="b">
        <f>AND('PC list'!DU67='PC list'!BB67, BA67)</f>
        <v>0</v>
      </c>
      <c r="BP67" s="1150" t="b">
        <f>AND('PC list'!DU67&gt;'PC list'!BB67, BA67)</f>
        <v>0</v>
      </c>
      <c r="BQ67" s="1150" t="b">
        <f>AND('PC list'!DU67&gt;'PC list'!BG67, BB67)</f>
        <v>0</v>
      </c>
      <c r="BR67" s="1150" t="b">
        <f t="shared" si="13"/>
        <v>0</v>
      </c>
      <c r="BS67" s="1150" t="b">
        <f t="shared" si="14"/>
        <v>0</v>
      </c>
      <c r="BT67" s="1150" t="b">
        <f t="shared" si="15"/>
        <v>0</v>
      </c>
      <c r="BU67" s="1150" t="b">
        <f t="shared" si="16"/>
        <v>0</v>
      </c>
      <c r="BV67" s="1150" t="b">
        <f t="shared" si="17"/>
        <v>1</v>
      </c>
      <c r="BW67" s="1150" t="b">
        <f t="shared" si="18"/>
        <v>0</v>
      </c>
      <c r="BX67" s="1150" t="b">
        <f t="shared" si="19"/>
        <v>0</v>
      </c>
      <c r="BY67" s="1147">
        <f t="shared" si="20"/>
        <v>0</v>
      </c>
      <c r="BZ67" s="1151">
        <f>IF(AND(AU67, AV67, AW67, AX67, BR67), IF(BV67, ABS(ROUND('PC list'!AR67-'PC list'!AW67, 'PC list'!Q67)*'PC list'!BH67*'PC list'!BN67)*(-1), ABS(ROUND('PC list'!DU67-'PC list'!AW67, 'PC list'!Q67)*'PC list'!BH67*'PC list'!BN67)*(-1)), 0)</f>
        <v>0</v>
      </c>
      <c r="CA67" s="1151">
        <f>IF(AND(AU67, AV67, AW67, AY67, BU67), IF(BW67, ABS(ROUND('PC list'!BG67-'PC list'!BB67, 'PC list'!Q67)*'PC list'!BL67*'PC list'!BN67), ABS(ROUND('PC list'!DU67-'PC list'!BB67, 'PC list'!Q67)*'PC list'!BL67*'PC list'!BN67)), 0)</f>
        <v>0</v>
      </c>
      <c r="CB67" s="1151">
        <f t="shared" si="21"/>
        <v>0</v>
      </c>
      <c r="CC67" s="1151">
        <f>IF(AND(AU67, AV67, AW67=FALSE, AX67, BR67), IF(BV67, ABS(ROUND('PC list'!AR67-'PC list'!AW67, 'PC list'!Q67)*'PC list'!BH67*'PC list'!BN67)*(-1), ABS(ROUND('PC list'!DU67-'PC list'!AW67, 'PC list'!Q67)*'PC list'!BH67*'PC list'!BN67)*(-1)), 0)</f>
        <v>0</v>
      </c>
      <c r="CD67" s="1151">
        <f>IF(AND(AU67, AV67, AW67=FALSE, AX67, BU67), IF(BW67, ABS(ROUND('PC list'!BG67-'PC list'!BB67, 'PC list'!Q67)*'PC list'!BL67*'PC list'!BN67), ABS(ROUND('PC list'!DU67-'PC list'!BB67, 'PC list'!Q67)*'PC list'!BL67*'PC list'!BN67)), 0)</f>
        <v>0</v>
      </c>
      <c r="CE67" s="1147">
        <f xml:space="preserve"> IF('PC list'!DW67 = "-", 0, 'PC list'!DW67)</f>
        <v>0</v>
      </c>
      <c r="CF67" s="1151">
        <f>'PC list'!DX67</f>
        <v>0</v>
      </c>
      <c r="CG67" s="1147">
        <f xml:space="preserve"> IF('PC list'!DY67 = "-", 0, 'PC list'!DY67)</f>
        <v>0</v>
      </c>
      <c r="CH67" s="1151">
        <f>'PC list'!DZ67</f>
        <v>0</v>
      </c>
      <c r="CI67" s="1147" t="str">
        <f t="shared" ref="CI67:CI130" si="36">IF(AND(AU67, BY67&lt;&gt;CE67), "Error", "")</f>
        <v/>
      </c>
      <c r="CJ67" s="1147" t="str">
        <f t="shared" ref="CJ67:CJ130" si="37">IF(AND(AU67, SUM(BZ67:CA67)&lt;&gt;CF67), "Error", "")</f>
        <v/>
      </c>
      <c r="CK67" s="1147" t="str">
        <f>IF(CJ67="Error", IF(OR(BY67=Validation!$D$37, CE67=Validation!$D$37), CA67-CF67, CF67-BZ67), "")</f>
        <v/>
      </c>
      <c r="CL67" s="1151" t="str">
        <f t="shared" ref="CL67:CL130" si="38">IF(AND(AU67, CB67&lt;&gt;CG67), "Error", "")</f>
        <v/>
      </c>
      <c r="CM67" s="1147" t="str">
        <f t="shared" ref="CM67:CM130" si="39">IF(AND(AU67, SUM(CC67:CD67)&lt;&gt;CH67), "Error", "")</f>
        <v/>
      </c>
      <c r="CN67" s="1700" t="str">
        <f>IF(CM67="Error", IF(OR(CB67=Validation!$D$37, CG67=Validation!$D$37), CD67-CH67, CH67-CC67), "")</f>
        <v/>
      </c>
      <c r="CO67" s="3182">
        <f>'PC list'!M67</f>
        <v>0</v>
      </c>
      <c r="CP67" s="1223">
        <f>'PC list'!S67</f>
        <v>17613</v>
      </c>
      <c r="CQ67" s="1223">
        <f>'PC list'!T67</f>
        <v>17649</v>
      </c>
      <c r="CR67" s="1223">
        <f>'PC list'!U67</f>
        <v>17650</v>
      </c>
      <c r="CS67" s="1223">
        <f>'PC list'!V67</f>
        <v>17651</v>
      </c>
      <c r="CT67" s="1223">
        <f>'PC list'!W67</f>
        <v>17652</v>
      </c>
      <c r="CU67" s="1223">
        <f>'PC list'!X67</f>
        <v>17653</v>
      </c>
      <c r="CV67" s="3162">
        <f>'PC list'!BP67</f>
        <v>17613</v>
      </c>
      <c r="CW67" s="3162">
        <f>'PC list'!BQ67</f>
        <v>17649</v>
      </c>
      <c r="CX67" s="3162">
        <f xml:space="preserve"> 'PC list'!BY67</f>
        <v>17650</v>
      </c>
      <c r="CY67" s="3162">
        <f xml:space="preserve"> 'PC list'!CG67</f>
        <v>17657.490000000002</v>
      </c>
      <c r="CZ67" s="1244">
        <f xml:space="preserve"> 'PC list'!CO67</f>
        <v>17668</v>
      </c>
      <c r="DA67" s="2154">
        <f xml:space="preserve"> 'PC list'!CW67</f>
        <v>17670</v>
      </c>
      <c r="DB67" s="2154">
        <f xml:space="preserve"> 'PC list'!DE67</f>
        <v>17658</v>
      </c>
      <c r="DC67" s="2154">
        <f xml:space="preserve"> 'PC list'!DM67</f>
        <v>17659</v>
      </c>
      <c r="DD67" s="2154">
        <f xml:space="preserve"> 'PC list'!DU67</f>
        <v>17670</v>
      </c>
      <c r="DE67" s="2155"/>
      <c r="DF67" s="2156" t="b">
        <f>ISNUMBER('PC list'!S67)</f>
        <v>1</v>
      </c>
      <c r="DG67" s="2156" t="b">
        <f>ISNUMBER('PC list'!T67)</f>
        <v>1</v>
      </c>
      <c r="DH67" s="2156" t="b">
        <f>ISNUMBER('PC list'!U67)</f>
        <v>1</v>
      </c>
      <c r="DI67" s="2156" t="b">
        <f>ISNUMBER('PC list'!V67)</f>
        <v>1</v>
      </c>
      <c r="DJ67" s="2156" t="b">
        <f>ISNUMBER('PC list'!W67)</f>
        <v>1</v>
      </c>
      <c r="DK67" s="2156" t="b">
        <f>ISNUMBER('PC list'!X67)</f>
        <v>1</v>
      </c>
      <c r="DL67" s="2157" t="b">
        <f>ISNUMBER('PC list'!BP67)</f>
        <v>1</v>
      </c>
      <c r="DM67" s="2157" t="b">
        <f>ISNUMBER('PC list'!BQ67)</f>
        <v>1</v>
      </c>
      <c r="DN67" s="2157" t="b">
        <f>ISNUMBER('PC list'!BY67)</f>
        <v>1</v>
      </c>
      <c r="DO67" s="2157" t="b">
        <f>ISNUMBER('PC list'!CG67)</f>
        <v>1</v>
      </c>
      <c r="DP67" s="2157" t="b">
        <f>ISNUMBER('PC list'!CO67)</f>
        <v>1</v>
      </c>
      <c r="DQ67" s="2157" t="b">
        <f>ISNUMBER('PC list'!CW67)</f>
        <v>1</v>
      </c>
      <c r="DR67" s="2157" t="b">
        <f>ISNUMBER('PC list'!DE67)</f>
        <v>1</v>
      </c>
      <c r="DS67" s="2157" t="b">
        <f>ISNUMBER('PC list'!DM67)</f>
        <v>1</v>
      </c>
      <c r="DT67" s="2157" t="b">
        <f>ISNUMBER('PC list'!DU67)</f>
        <v>1</v>
      </c>
      <c r="DU67" s="2157"/>
      <c r="DV67" s="2156" t="b">
        <f t="shared" si="34"/>
        <v>1</v>
      </c>
      <c r="DW67" s="2156" t="b">
        <f t="shared" si="34"/>
        <v>1</v>
      </c>
      <c r="DX67" s="2156" t="b">
        <f t="shared" si="34"/>
        <v>1</v>
      </c>
      <c r="DY67" s="2156" t="b">
        <f t="shared" si="33"/>
        <v>1</v>
      </c>
      <c r="DZ67" s="2156" t="b">
        <f t="shared" si="33"/>
        <v>1</v>
      </c>
      <c r="EA67" s="2156" t="b">
        <f t="shared" si="33"/>
        <v>1</v>
      </c>
      <c r="EB67" s="2156" t="b">
        <f t="shared" si="22"/>
        <v>1</v>
      </c>
      <c r="EC67" s="2156" t="b">
        <f t="shared" si="22"/>
        <v>1</v>
      </c>
      <c r="ED67" s="2156" t="b">
        <f t="shared" si="23"/>
        <v>1</v>
      </c>
      <c r="EE67" s="1291">
        <f t="shared" ref="EE67:EE130" si="40">IFERROR(IF(DV67,(CP67/CV67), ""), "")</f>
        <v>1</v>
      </c>
      <c r="EF67" s="1292" t="str">
        <f t="shared" ref="EF67:EF130" si="41">IF(AND(OR(EE67&lt;EF$1,EE67&gt;EF$2), AND(EE67&lt;&gt;"", EE67&lt;&gt;0)), "Warning", "")</f>
        <v/>
      </c>
      <c r="EG67" s="1292" t="str">
        <f t="shared" ref="EG67:EG82" si="42">IF(CP67&gt;CQ67,"Down",IF(CP67&lt;CQ67,"Up", IF(CP67=CQ67,"Static")))</f>
        <v>Up</v>
      </c>
      <c r="EH67" s="1293"/>
      <c r="EI67" s="1294" t="str">
        <f>IF('PC list'!BS67 ="", 'PC list'!BU67, 'PC list'!BS67)</f>
        <v/>
      </c>
      <c r="EJ67" s="1295">
        <f>IF('PC list'!BT67=0, 'PC list'!BV67, 'PC list'!BT67)</f>
        <v>0</v>
      </c>
      <c r="EK67" s="1296"/>
      <c r="EL67" s="1802" t="str">
        <f>IF(AND(EE67&gt;1,EF67="Warning",EG67="Down",EI67=Validation!$D$37),"Yes","")</f>
        <v/>
      </c>
      <c r="EM67" s="1795" t="str">
        <f>IF(AND(EF67="Warning",EG67="Static",EI67=Validation!$D$37),"Yes","")</f>
        <v/>
      </c>
      <c r="EN67" s="1795" t="str">
        <f>IF(AND(EE67&lt;1,EF67="Warning",EG67="Up",EI67=Validation!$D$37),"Yes","")</f>
        <v/>
      </c>
      <c r="EO67" s="1795" t="str">
        <f>IF(AND(EE67&gt;1,EF67="Warning",EG67="Down",EI67=Validation!$D$39),"Yes","")</f>
        <v/>
      </c>
      <c r="EP67" s="1795" t="str">
        <f>IF(AND(EF67="Warning",EG67="Static",EI67=Validation!$D$39),"Yes","")</f>
        <v/>
      </c>
      <c r="EQ67" s="1795" t="str">
        <f>IF(AND(EE67&lt;1,EF67="Warning",EG67="Up",EI67=Validation!$D$39),"Yes","")</f>
        <v/>
      </c>
      <c r="ER67" s="1796" t="str">
        <f t="shared" si="24"/>
        <v/>
      </c>
      <c r="ES67" s="1291">
        <f t="shared" ref="ES67:ES130" si="43">IFERROR(IF(DW67,(CQ67/CW67), ""), "")</f>
        <v>1</v>
      </c>
      <c r="ET67" s="1292" t="str">
        <f t="shared" si="25"/>
        <v/>
      </c>
      <c r="EU67" s="1292" t="str">
        <f t="shared" si="26"/>
        <v>Up</v>
      </c>
      <c r="EV67" s="1293"/>
      <c r="EW67" s="1294">
        <f>IF(OR('PC list'!CA67 =0,'PC list'!CA67 = ""), 'PC list'!CC67, 'PC list'!CA67)</f>
        <v>0</v>
      </c>
      <c r="EX67" s="1295">
        <f>IF('PC list'!CB67=0, 'PC list'!CD67, 'PC list'!CB67)</f>
        <v>0</v>
      </c>
      <c r="EY67" s="1296"/>
      <c r="EZ67" s="1832" t="str">
        <f>IF(AND(ES67&gt;1,ET67="Warning",EU67="Down",EW67=Validation!$D$37),"Check","")</f>
        <v/>
      </c>
      <c r="FA67" s="1833" t="str">
        <f>IF(AND(ET67="Warning",EU67="Static",EW67=Validation!$D$37),"Check","")</f>
        <v/>
      </c>
      <c r="FB67" s="1833" t="str">
        <f>IF(AND(ES67&lt;1,ET67="Warning",EU67="Up",EW67=Validation!$D$37),"Check","")</f>
        <v/>
      </c>
      <c r="FC67" s="1833" t="str">
        <f>IF(AND(ES67&gt;1,ET67="Warning",EU67="Down",EW67=Validation!$D$39),"Check","")</f>
        <v/>
      </c>
      <c r="FD67" s="1833" t="str">
        <f>IF(AND(ET67="Warning",EU67="Static",EW67=Validation!$D$39),"Check","")</f>
        <v/>
      </c>
      <c r="FE67" s="1833" t="str">
        <f>IF(AND(ES67&lt;1,ET67="Warning",EU67="Up",EW67=Validation!$D$39),"Check","")</f>
        <v/>
      </c>
      <c r="FF67" s="1796" t="str">
        <f t="shared" si="27"/>
        <v/>
      </c>
      <c r="FG67" s="1291">
        <f t="shared" si="28"/>
        <v>1</v>
      </c>
      <c r="FH67" s="1292" t="str">
        <f t="shared" si="29"/>
        <v/>
      </c>
      <c r="FI67" s="1292" t="str">
        <f t="shared" si="30"/>
        <v>Up</v>
      </c>
      <c r="FJ67" s="1293"/>
      <c r="FK67" s="1294">
        <f>IF(OR('PC list'!CI67 =0,'PC list'!CI67 = ""), 'PC list'!CK67, 'PC list'!CI67)</f>
        <v>0</v>
      </c>
      <c r="FL67" s="1295">
        <f>IF('PC list'!CJ67=0, 'PC list'!CL67, 'PC list'!CJ67)</f>
        <v>0</v>
      </c>
      <c r="FM67" s="1296"/>
      <c r="FN67" s="1832" t="str">
        <f>IF(AND(FG67&gt;1,FH67="Warning",FI67="Down",FK67=Validation!$D$37),"Check","")</f>
        <v/>
      </c>
      <c r="FO67" s="1833" t="str">
        <f>IF(AND(FH67="Warning",FI67="Static",FK67=Validation!$D$37),"Check","")</f>
        <v/>
      </c>
      <c r="FP67" s="1833" t="str">
        <f>IF(AND(FG67&lt;1,FH67="Warning",FI67="Up",FK67=Validation!$D$37),"Check","")</f>
        <v/>
      </c>
      <c r="FQ67" s="1833" t="str">
        <f>IF(AND(FG67&gt;1,FH67="Warning",FI67="Down",FK67=Validation!$D$39),"Check","")</f>
        <v/>
      </c>
      <c r="FR67" s="1833" t="str">
        <f>IF(AND(FH67="Warning",FI67="Static",FK67=Validation!$D$39),"Check","")</f>
        <v/>
      </c>
      <c r="FS67" s="1833" t="str">
        <f>IF(AND(FG67&lt;1,FH67="Warning",FI67="Up",FK67=Validation!$D$39),"Check","")</f>
        <v/>
      </c>
      <c r="FT67" s="1796" t="str">
        <f t="shared" si="31"/>
        <v/>
      </c>
      <c r="FU67" s="1701" t="str">
        <f t="shared" ref="FU67:FU130" si="44">C67</f>
        <v>BRL</v>
      </c>
      <c r="FV67" s="1702" t="str">
        <f t="shared" ref="FV67:FV130" si="45">LEFT(G67,50)</f>
        <v>H3: Biodiversity index</v>
      </c>
      <c r="FW67" s="1764"/>
      <c r="FX67" s="1764"/>
      <c r="FY67" s="1764"/>
      <c r="FZ67" s="1764"/>
    </row>
    <row r="68" spans="1:182" ht="15.75" customHeight="1">
      <c r="A68" s="3079" t="str">
        <f>'PC list'!A68</f>
        <v>PR14BRLWSW_H4</v>
      </c>
      <c r="B68" s="3080" t="str">
        <f>'PC list'!B68</f>
        <v>WoC</v>
      </c>
      <c r="C68" s="3080" t="str">
        <f>'PC list'!C68</f>
        <v>BRL</v>
      </c>
      <c r="D68" s="3080" t="str">
        <f>'PC list'!D68</f>
        <v>Water</v>
      </c>
      <c r="E68" s="3080" t="str">
        <f>'PC list'!G68</f>
        <v>H4</v>
      </c>
      <c r="F68" s="3081" t="str">
        <f>'PC list'!H68</f>
        <v>BRL-15</v>
      </c>
      <c r="G68" s="3079" t="str">
        <f>'PC list'!I68</f>
        <v>H4: Waste disposal compliance</v>
      </c>
      <c r="H68" s="3080" t="str">
        <f>'PC list'!J68</f>
        <v>NFI</v>
      </c>
      <c r="I68" s="3080">
        <f>'PC list'!L68</f>
        <v>0</v>
      </c>
      <c r="J68" s="3080">
        <f>'PC list'!M68</f>
        <v>0</v>
      </c>
      <c r="K68" s="3079" t="str">
        <f>'PC list'!N68</f>
        <v>Waste disposal</v>
      </c>
      <c r="L68" s="3080" t="str">
        <f>'PC list'!O68</f>
        <v>%</v>
      </c>
      <c r="M68" s="498" t="str">
        <f>IF(AND(H68=Validation!$A$37,'PC list'!$DX68&lt;&gt;0),"Error","")</f>
        <v/>
      </c>
      <c r="N68" s="1147" t="str">
        <f>IF(AND('PC list'!DW68=Validation!$D$37,'PC list'!$DX68=0),"Error","")</f>
        <v/>
      </c>
      <c r="O68" s="1147" t="str">
        <f>IF(AND('PC list'!DW68=Validation!$D$39,'PC list'!$DX68=0),"Error","")</f>
        <v/>
      </c>
      <c r="P68" s="1147" t="str">
        <f>IF(AND('PC list'!L68= Validation!$A$105,'PC list'!$DZ68&lt;&gt;0),"Error","")</f>
        <v/>
      </c>
      <c r="Q68" s="1147" t="str">
        <f>IF(AND('PC list'!DW68=Validation!$D$37,'PC list'!$DX68&lt;0),"Error","")</f>
        <v/>
      </c>
      <c r="R68" s="1147" t="str">
        <f>IF(AND('PC list'!DW68=Validation!$D$39,'PC list'!$DX68&gt;0),"Error","")</f>
        <v/>
      </c>
      <c r="S68" s="1147" t="str">
        <f>IF(AND('PC list'!DW68=Validation!$D$38,'PC list'!$DX68&lt;&gt;0),"Error","")</f>
        <v/>
      </c>
      <c r="T68" s="1147" t="str">
        <f>IF(AND('PC list'!DW68=Validation!$D$40,'PC list'!$DX68&lt;&gt;0),"Error","")</f>
        <v/>
      </c>
      <c r="U68" s="1147" t="str">
        <f>IF(AND('PC list'!DW68=Validation!$D$42,'PC list'!$DX68&lt;&gt;0),"Error","")</f>
        <v/>
      </c>
      <c r="V68" s="1147" t="str">
        <f>IF(AND('PC list'!DW68=Validation!$D$43,'PC list'!$DX68&lt;&gt;0),"Error","")</f>
        <v/>
      </c>
      <c r="W68" s="1147" t="str">
        <f>IF(ISTEXT('PC list'!DX68), "Error", "")</f>
        <v/>
      </c>
      <c r="X68" s="1147" t="str">
        <f>IF(AND('PC list'!J68=Validation!$A$39,'PC list'!$DW68=Validation!$D$37),"Error","")</f>
        <v/>
      </c>
      <c r="Y68" s="1147" t="str">
        <f>IF(AND('PC list'!J68=Validation!$A$39,'PC list'!$DW68=Validation!$D$38),"Error","")</f>
        <v/>
      </c>
      <c r="Z68" s="1147" t="str">
        <f>IF(AND('PC list'!J68=Validation!$A$38,'PC list'!$DW68=Validation!$D$39),"Error","")</f>
        <v/>
      </c>
      <c r="AA68" s="1147" t="str">
        <f>IF(AND('PC list'!J68=Validation!$A$38,'PC list'!$DW68=Validation!$D$40),"Error","")</f>
        <v/>
      </c>
      <c r="AB68" s="1147" t="str">
        <f>IF(OR(AND('PC list'!DV68=Validation!$D$105,'PC list'!$DW68=Validation!$D$39), AND('PC list'!DV68=Validation!$D$105,'PC list'!$DW68=Validation!$D$40)),"Error","")</f>
        <v/>
      </c>
      <c r="AC68" s="1147" t="str">
        <f>IF(AND(H68=Validation!$A$37,'PC list'!$DZ68&lt;&gt;0),"Error","")</f>
        <v/>
      </c>
      <c r="AD68" s="1147" t="str">
        <f>IF(AND('PC list'!DY68=Validation!$D$37,'PC list'!$DZ68=0),"Error","")</f>
        <v/>
      </c>
      <c r="AE68" s="1147" t="str">
        <f>IF(AND('PC list'!DY68=Validation!$D$39,'PC list'!$DZ68=0),"Error","")</f>
        <v/>
      </c>
      <c r="AF68" s="1147" t="str">
        <f>IF(AND('PC list'!L68&lt;&gt; Validation!$A$105,'PC list'!$DX68&lt;&gt;0),"Error","")</f>
        <v/>
      </c>
      <c r="AG68" s="1147" t="str">
        <f>IF(AND('PC list'!DY68=Validation!$D$37,'PC list'!$DZ68&lt;0),"Error","")</f>
        <v/>
      </c>
      <c r="AH68" s="1147" t="str">
        <f>IF(AND('PC list'!DY68=Validation!$D$39,'PC list'!$DZ68&gt;0),"Error","")</f>
        <v/>
      </c>
      <c r="AI68" s="1147" t="str">
        <f>IF(AND('PC list'!DY68=Validation!$D$38,'PC list'!$DZ68&lt;&gt;0),"Error","")</f>
        <v/>
      </c>
      <c r="AJ68" s="1147" t="str">
        <f>IF(AND('PC list'!DY68=Validation!$D$40,'PC list'!$DZ68&lt;&gt;0),"Error","")</f>
        <v/>
      </c>
      <c r="AK68" s="1147" t="str">
        <f>IF(AND('PC list'!DY68=Validation!$D$42,'PC list'!$DZ68&lt;&gt;0),"Error","")</f>
        <v/>
      </c>
      <c r="AL68" s="1147" t="str">
        <f>IF(AND('PC list'!DY68=Validation!$D$43,'PC list'!$DZ68&lt;&gt;0),"Error","")</f>
        <v/>
      </c>
      <c r="AM68" s="1147" t="str">
        <f>IF(ISTEXT('PC list'!DZ68), "Error", "")</f>
        <v/>
      </c>
      <c r="AN68" s="552" t="str">
        <f>IF(AND('PC list'!J68=Validation!$A$39,'PC list'!$DY68=Validation!$D$37),"Error","")</f>
        <v/>
      </c>
      <c r="AO68" s="552" t="str">
        <f>IF(AND('PC list'!J68=Validation!$A$39,'PC list'!$DY68=Validation!$D$38),"Error","")</f>
        <v/>
      </c>
      <c r="AP68" s="553" t="str">
        <f>IF(AND('PC list'!J68=Validation!$A$38,'PC list'!$DY68=Validation!$D$39),"Error","")</f>
        <v/>
      </c>
      <c r="AQ68" s="553" t="str">
        <f>IF(AND('PC list'!J68=Validation!$A$38,'PC list'!$DY68=Validation!$D$40),"Error","")</f>
        <v/>
      </c>
      <c r="AR68" s="1147" t="str">
        <f>IF(OR(AND('PC list'!DV68=Validation!$D$105,'PC list'!$DY68=Validation!$D$39), AND('PC list'!DV68=Validation!$D$105,'PC list'!$DY68=Validation!$D$40)),"Error","")</f>
        <v/>
      </c>
      <c r="AS68" s="1387" t="str">
        <f>IF(AND(ISNUMBER('PC list'!$DU68), ISNUMBER('PC list'!$Q68)), IF(IF(LEN('PC list'!$DU68)=LEN(ROUNDDOWN('PC list'!$DU68, 0)), 0, LEN('PC list'!$DU68)-LEN(ROUNDDOWN('PC list'!$DU68, 0))-1) &lt; 'PC list'!$Q68, "Error", ""), "")</f>
        <v/>
      </c>
      <c r="AT68" s="1387" t="str">
        <f>IF(AND(ISNUMBER('PC list'!$DU68), ISNUMBER('PC list'!$Q68)), IF(IF(LEN('PC list'!$DU68)=LEN(ROUNDDOWN('PC list'!$DU68, 0)), 0, LEN('PC list'!$DU68)-LEN(ROUNDDOWN('PC list'!$DU68, 0))-1) &gt; 'PC list'!$Q68, "Error", ""), "")</f>
        <v/>
      </c>
      <c r="AU68" s="1150" t="b">
        <f>NOT('PC list'!M68="No")</f>
        <v>1</v>
      </c>
      <c r="AV68" s="1150" t="b">
        <f>'PC list'!AM68="Yes"</f>
        <v>0</v>
      </c>
      <c r="AW68" s="1150" t="b">
        <f>'PC list'!L68="Yes"</f>
        <v>0</v>
      </c>
      <c r="AX68" s="1150" t="b">
        <f>'PC list'!DU68&lt;&gt;""</f>
        <v>1</v>
      </c>
      <c r="AY68" s="1150" t="b">
        <f>'PC list'!AR68&lt;&gt;""</f>
        <v>0</v>
      </c>
      <c r="AZ68" s="1150" t="b">
        <f>'PC list'!AW68&lt;&gt;""</f>
        <v>0</v>
      </c>
      <c r="BA68" s="1150" t="b">
        <f>'PC list'!BB68&lt;&gt;""</f>
        <v>0</v>
      </c>
      <c r="BB68" s="1150" t="b">
        <f>'PC list'!BG68&lt;&gt;""</f>
        <v>0</v>
      </c>
      <c r="BC68" s="1150" t="b">
        <f>AND(AY68, 'PC list'!X68&lt;'PC list'!AR68)</f>
        <v>0</v>
      </c>
      <c r="BD68" s="1150" t="b">
        <f>AND(AZ68, 'PC list'!X68&lt;'PC list'!AW68)</f>
        <v>0</v>
      </c>
      <c r="BE68" s="1150" t="b">
        <f>AND(BA68, 'PC list'!X68&gt;'PC list'!BB68)</f>
        <v>0</v>
      </c>
      <c r="BF68" s="1150" t="b">
        <f>AND(BB68, 'PC list'!X68&gt;'PC list'!BG68)</f>
        <v>0</v>
      </c>
      <c r="BG68" s="1150" t="b">
        <f>AND(AY68, AZ68, 'PC list'!AR68 &gt; 'PC list'!AW68)</f>
        <v>0</v>
      </c>
      <c r="BH68" s="1150" t="b">
        <f>AND(BB68, BA68, 'PC list'!BG68 &lt; 'PC list'!BB68)</f>
        <v>0</v>
      </c>
      <c r="BI68" s="1150" t="b">
        <f t="shared" si="35"/>
        <v>0</v>
      </c>
      <c r="BJ68" s="1150" t="b">
        <f>AND('PC list'!DU68&gt;'PC list'!AR68,AY68)</f>
        <v>0</v>
      </c>
      <c r="BK68" s="1150" t="b">
        <f>AND('PC list'!DU68&gt;'PC list'!AW68, AZ68)</f>
        <v>0</v>
      </c>
      <c r="BL68" s="1150" t="b">
        <f>AND('PC list'!DU68='PC list'!AW68, AZ68)</f>
        <v>0</v>
      </c>
      <c r="BM68" s="1150" t="b">
        <f>'PC list'!DU68&gt;'PC list'!X68</f>
        <v>0</v>
      </c>
      <c r="BN68" s="1150" t="b">
        <f>'PC list'!DU68='PC list'!X68</f>
        <v>0</v>
      </c>
      <c r="BO68" s="1150" t="b">
        <f>AND('PC list'!DU68='PC list'!BB68, BA68)</f>
        <v>0</v>
      </c>
      <c r="BP68" s="1150" t="b">
        <f>AND('PC list'!DU68&gt;'PC list'!BB68, BA68)</f>
        <v>0</v>
      </c>
      <c r="BQ68" s="1150" t="b">
        <f>AND('PC list'!DU68&gt;'PC list'!BG68, BB68)</f>
        <v>0</v>
      </c>
      <c r="BR68" s="1150" t="b">
        <f t="shared" ref="BR68:BR131" si="46">IF(AND(OR(AND(BI68,BK68), AND(BI68=FALSE, BK68=FALSE)), AX68, AZ68, NOT(BL68), NOT(BN68)), TRUE, FALSE)</f>
        <v>0</v>
      </c>
      <c r="BS68" s="1150" t="b">
        <f t="shared" ref="BS68:BS131" si="47">IF(AND(OR(AND(BI68,BM68,BK68=FALSE), AND(BI68=FALSE, BM68=FALSE, BK68), BL68), AX68, AZ68, NOT(BN68)), TRUE, FALSE)</f>
        <v>0</v>
      </c>
      <c r="BT68" s="1150" t="b">
        <f t="shared" ref="BT68:BT131" si="48">IF(AND(OR(AND(BI68, BP68, BM68=FALSE), AND(BI68=FALSE, BP68=FALSE, BM68), BO68), AX68, BA68, NOT(BN68)), TRUE, FALSE)</f>
        <v>0</v>
      </c>
      <c r="BU68" s="1150" t="b">
        <f t="shared" ref="BU68:BU131" si="49">IF(AND(OR(AND(BI68, BP68=FALSE), AND(BI68=FALSE, BP68)), AX68, BA68, NOT(BO68), NOT(BN68)), TRUE, FALSE)</f>
        <v>0</v>
      </c>
      <c r="BV68" s="1150" t="b">
        <f t="shared" ref="BV68:BV131" si="50">IF(OR(AND(BI68, BJ68), AND(BI68=FALSE, BJ68=FALSE)), TRUE, FALSE)</f>
        <v>1</v>
      </c>
      <c r="BW68" s="1150" t="b">
        <f t="shared" ref="BW68:BW131" si="51">IF(OR(AND(BI68, BQ68=FALSE), AND(BI68=FALSE, BQ68)), TRUE, FALSE)</f>
        <v>0</v>
      </c>
      <c r="BX68" s="1150" t="b">
        <f t="shared" ref="BX68:BX131" si="52">COUNTIF(BR68:BU68, TRUE) &gt; 1</f>
        <v>0</v>
      </c>
      <c r="BY68" s="1147">
        <f t="shared" ref="BY68:BY131" si="53">IF(AND(AU68, AV68, AW68, AX68), IF(BR68, BR$2, IF(BS68, BS$2, IF(BT68, BT$2, IF(BU68, BU$2, "")))), 0)</f>
        <v>0</v>
      </c>
      <c r="BZ68" s="1151">
        <f>IF(AND(AU68, AV68, AW68, AX68, BR68), IF(BV68, ABS(ROUND('PC list'!AR68-'PC list'!AW68, 'PC list'!Q68)*'PC list'!BH68*'PC list'!BN68)*(-1), ABS(ROUND('PC list'!DU68-'PC list'!AW68, 'PC list'!Q68)*'PC list'!BH68*'PC list'!BN68)*(-1)), 0)</f>
        <v>0</v>
      </c>
      <c r="CA68" s="1151">
        <f>IF(AND(AU68, AV68, AW68, AY68, BU68), IF(BW68, ABS(ROUND('PC list'!BG68-'PC list'!BB68, 'PC list'!Q68)*'PC list'!BL68*'PC list'!BN68), ABS(ROUND('PC list'!DU68-'PC list'!BB68, 'PC list'!Q68)*'PC list'!BL68*'PC list'!BN68)), 0)</f>
        <v>0</v>
      </c>
      <c r="CB68" s="1151">
        <f t="shared" ref="CB68:CB131" si="54">IF(AND(AU68, AV68, AW68=FALSE, AX68), IF(BX68, "", IF(BR68, BR$2, IF(BS68, BS$2, IF(BT68, BT$2, IF(BU68, BU$2, 0))))), 0)</f>
        <v>0</v>
      </c>
      <c r="CC68" s="1151">
        <f>IF(AND(AU68, AV68, AW68=FALSE, AX68, BR68), IF(BV68, ABS(ROUND('PC list'!AR68-'PC list'!AW68, 'PC list'!Q68)*'PC list'!BH68*'PC list'!BN68)*(-1), ABS(ROUND('PC list'!DU68-'PC list'!AW68, 'PC list'!Q68)*'PC list'!BH68*'PC list'!BN68)*(-1)), 0)</f>
        <v>0</v>
      </c>
      <c r="CD68" s="1151">
        <f>IF(AND(AU68, AV68, AW68=FALSE, AX68, BU68), IF(BW68, ABS(ROUND('PC list'!BG68-'PC list'!BB68, 'PC list'!Q68)*'PC list'!BL68*'PC list'!BN68), ABS(ROUND('PC list'!DU68-'PC list'!BB68, 'PC list'!Q68)*'PC list'!BL68*'PC list'!BN68)), 0)</f>
        <v>0</v>
      </c>
      <c r="CE68" s="1147">
        <f xml:space="preserve"> IF('PC list'!DW68 = "-", 0, 'PC list'!DW68)</f>
        <v>0</v>
      </c>
      <c r="CF68" s="1151">
        <f>'PC list'!DX68</f>
        <v>0</v>
      </c>
      <c r="CG68" s="1147">
        <f xml:space="preserve"> IF('PC list'!DY68 = "-", 0, 'PC list'!DY68)</f>
        <v>0</v>
      </c>
      <c r="CH68" s="1151">
        <f>'PC list'!DZ68</f>
        <v>0</v>
      </c>
      <c r="CI68" s="1147" t="str">
        <f t="shared" si="36"/>
        <v/>
      </c>
      <c r="CJ68" s="1147" t="str">
        <f t="shared" si="37"/>
        <v/>
      </c>
      <c r="CK68" s="1147" t="str">
        <f>IF(CJ68="Error", IF(OR(BY68=Validation!$D$37, CE68=Validation!$D$37), CA68-CF68, CF68-BZ68), "")</f>
        <v/>
      </c>
      <c r="CL68" s="1151" t="str">
        <f t="shared" si="38"/>
        <v/>
      </c>
      <c r="CM68" s="1147" t="str">
        <f t="shared" si="39"/>
        <v/>
      </c>
      <c r="CN68" s="1700" t="str">
        <f>IF(CM68="Error", IF(OR(CB68=Validation!$D$37, CG68=Validation!$D$37), CD68-CH68, CH68-CC68), "")</f>
        <v/>
      </c>
      <c r="CO68" s="3182">
        <f>'PC list'!M68</f>
        <v>0</v>
      </c>
      <c r="CP68" s="1223">
        <f>'PC list'!S68</f>
        <v>97</v>
      </c>
      <c r="CQ68" s="1223">
        <f>'PC list'!T68</f>
        <v>100</v>
      </c>
      <c r="CR68" s="1223">
        <f>'PC list'!U68</f>
        <v>100</v>
      </c>
      <c r="CS68" s="1223">
        <f>'PC list'!V68</f>
        <v>100</v>
      </c>
      <c r="CT68" s="1223">
        <f>'PC list'!W68</f>
        <v>100</v>
      </c>
      <c r="CU68" s="1223">
        <f>'PC list'!X68</f>
        <v>100</v>
      </c>
      <c r="CV68" s="3162">
        <f>'PC list'!BP68</f>
        <v>99</v>
      </c>
      <c r="CW68" s="3162">
        <f>'PC list'!BQ68</f>
        <v>96.1</v>
      </c>
      <c r="CX68" s="3162">
        <f xml:space="preserve"> 'PC list'!BY68</f>
        <v>95.83</v>
      </c>
      <c r="CY68" s="3162">
        <f xml:space="preserve"> 'PC list'!CG68</f>
        <v>98.08</v>
      </c>
      <c r="CZ68" s="1244">
        <f xml:space="preserve"> 'PC list'!CO68</f>
        <v>97.93</v>
      </c>
      <c r="DA68" s="2154">
        <f xml:space="preserve"> 'PC list'!CW68</f>
        <v>98</v>
      </c>
      <c r="DB68" s="2154">
        <f xml:space="preserve"> 'PC list'!DE68</f>
        <v>96.06</v>
      </c>
      <c r="DC68" s="2154">
        <f xml:space="preserve"> 'PC list'!DM68</f>
        <v>96.08</v>
      </c>
      <c r="DD68" s="2154">
        <f xml:space="preserve"> 'PC list'!DU68</f>
        <v>97</v>
      </c>
      <c r="DE68" s="2155"/>
      <c r="DF68" s="2156" t="b">
        <f>ISNUMBER('PC list'!S68)</f>
        <v>1</v>
      </c>
      <c r="DG68" s="2156" t="b">
        <f>ISNUMBER('PC list'!T68)</f>
        <v>1</v>
      </c>
      <c r="DH68" s="2156" t="b">
        <f>ISNUMBER('PC list'!U68)</f>
        <v>1</v>
      </c>
      <c r="DI68" s="2156" t="b">
        <f>ISNUMBER('PC list'!V68)</f>
        <v>1</v>
      </c>
      <c r="DJ68" s="2156" t="b">
        <f>ISNUMBER('PC list'!W68)</f>
        <v>1</v>
      </c>
      <c r="DK68" s="2156" t="b">
        <f>ISNUMBER('PC list'!X68)</f>
        <v>1</v>
      </c>
      <c r="DL68" s="2157" t="b">
        <f>ISNUMBER('PC list'!BP68)</f>
        <v>1</v>
      </c>
      <c r="DM68" s="2157" t="b">
        <f>ISNUMBER('PC list'!BQ68)</f>
        <v>1</v>
      </c>
      <c r="DN68" s="2157" t="b">
        <f>ISNUMBER('PC list'!BY68)</f>
        <v>1</v>
      </c>
      <c r="DO68" s="2157" t="b">
        <f>ISNUMBER('PC list'!CG68)</f>
        <v>1</v>
      </c>
      <c r="DP68" s="2157" t="b">
        <f>ISNUMBER('PC list'!CO68)</f>
        <v>1</v>
      </c>
      <c r="DQ68" s="2157" t="b">
        <f>ISNUMBER('PC list'!CW68)</f>
        <v>1</v>
      </c>
      <c r="DR68" s="2157" t="b">
        <f>ISNUMBER('PC list'!DE68)</f>
        <v>1</v>
      </c>
      <c r="DS68" s="2157" t="b">
        <f>ISNUMBER('PC list'!DM68)</f>
        <v>1</v>
      </c>
      <c r="DT68" s="2157" t="b">
        <f>ISNUMBER('PC list'!DU68)</f>
        <v>1</v>
      </c>
      <c r="DU68" s="2157"/>
      <c r="DV68" s="2156" t="b">
        <f t="shared" si="34"/>
        <v>1</v>
      </c>
      <c r="DW68" s="2156" t="b">
        <f t="shared" si="34"/>
        <v>1</v>
      </c>
      <c r="DX68" s="2156" t="b">
        <f t="shared" si="34"/>
        <v>1</v>
      </c>
      <c r="DY68" s="2156" t="b">
        <f t="shared" si="33"/>
        <v>1</v>
      </c>
      <c r="DZ68" s="2156" t="b">
        <f t="shared" si="33"/>
        <v>1</v>
      </c>
      <c r="EA68" s="2156" t="b">
        <f t="shared" si="33"/>
        <v>1</v>
      </c>
      <c r="EB68" s="2156" t="b">
        <f t="shared" ref="EB68:EC131" si="55">AND(DJ68=TRUE,DR68=TRUE)</f>
        <v>1</v>
      </c>
      <c r="EC68" s="2156" t="b">
        <f t="shared" si="55"/>
        <v>1</v>
      </c>
      <c r="ED68" s="2156" t="b">
        <f t="shared" ref="ED68:ED131" si="56">AND(DK68=TRUE,DT68=TRUE)</f>
        <v>1</v>
      </c>
      <c r="EE68" s="1291">
        <f t="shared" si="40"/>
        <v>0.97979797979797978</v>
      </c>
      <c r="EF68" s="1292" t="str">
        <f t="shared" si="41"/>
        <v/>
      </c>
      <c r="EG68" s="1292" t="str">
        <f t="shared" si="42"/>
        <v>Up</v>
      </c>
      <c r="EH68" s="1293"/>
      <c r="EI68" s="1294" t="str">
        <f>IF('PC list'!BS68 ="", 'PC list'!BU68, 'PC list'!BS68)</f>
        <v/>
      </c>
      <c r="EJ68" s="1295">
        <f>IF('PC list'!BT68=0, 'PC list'!BV68, 'PC list'!BT68)</f>
        <v>0</v>
      </c>
      <c r="EK68" s="1296"/>
      <c r="EL68" s="1802" t="str">
        <f>IF(AND(EE68&gt;1,EF68="Warning",EG68="Down",EI68=Validation!$D$37),"Yes","")</f>
        <v/>
      </c>
      <c r="EM68" s="1795" t="str">
        <f>IF(AND(EF68="Warning",EG68="Static",EI68=Validation!$D$37),"Yes","")</f>
        <v/>
      </c>
      <c r="EN68" s="1795" t="str">
        <f>IF(AND(EE68&lt;1,EF68="Warning",EG68="Up",EI68=Validation!$D$37),"Yes","")</f>
        <v/>
      </c>
      <c r="EO68" s="1795" t="str">
        <f>IF(AND(EE68&gt;1,EF68="Warning",EG68="Down",EI68=Validation!$D$39),"Yes","")</f>
        <v/>
      </c>
      <c r="EP68" s="1795" t="str">
        <f>IF(AND(EF68="Warning",EG68="Static",EI68=Validation!$D$39),"Yes","")</f>
        <v/>
      </c>
      <c r="EQ68" s="1795" t="str">
        <f>IF(AND(EE68&lt;1,EF68="Warning",EG68="Up",EI68=Validation!$D$39),"Yes","")</f>
        <v/>
      </c>
      <c r="ER68" s="1796" t="str">
        <f t="shared" ref="ER68:ER131" si="57">IF(OR(EL68&lt;&gt;"", EM68&lt;&gt;"", EN68&lt;&gt;"", EO68&lt;&gt;"", EP68&lt;&gt;"", EQ68&lt;&gt;""),"Yes","")</f>
        <v/>
      </c>
      <c r="ES68" s="1291">
        <f t="shared" si="43"/>
        <v>1.0405827263267431</v>
      </c>
      <c r="ET68" s="1292" t="str">
        <f t="shared" ref="ET68:ET131" si="58">IF(AND(OR(ES68&lt;ET$1,ES68&gt;ET$2), AND(ES68&lt;&gt;"", ES68&lt;&gt;0)), "Warning", "")</f>
        <v/>
      </c>
      <c r="EU68" s="1292" t="str">
        <f t="shared" ref="EU68:EU131" si="59">IF(CQ68&gt;CR68,"Down",IF(CQ68&lt;CR68,"Up", IF(CQ68=CR68,"Static")))</f>
        <v>Static</v>
      </c>
      <c r="EV68" s="1293"/>
      <c r="EW68" s="1294">
        <f>IF(OR('PC list'!CA68 =0,'PC list'!CA68 = ""), 'PC list'!CC68, 'PC list'!CA68)</f>
        <v>0</v>
      </c>
      <c r="EX68" s="1295">
        <f>IF('PC list'!CB68=0, 'PC list'!CD68, 'PC list'!CB68)</f>
        <v>0</v>
      </c>
      <c r="EY68" s="1296"/>
      <c r="EZ68" s="1832" t="str">
        <f>IF(AND(ES68&gt;1,ET68="Warning",EU68="Down",EW68=Validation!$D$37),"Check","")</f>
        <v/>
      </c>
      <c r="FA68" s="1833" t="str">
        <f>IF(AND(ET68="Warning",EU68="Static",EW68=Validation!$D$37),"Check","")</f>
        <v/>
      </c>
      <c r="FB68" s="1833" t="str">
        <f>IF(AND(ES68&lt;1,ET68="Warning",EU68="Up",EW68=Validation!$D$37),"Check","")</f>
        <v/>
      </c>
      <c r="FC68" s="1833" t="str">
        <f>IF(AND(ES68&gt;1,ET68="Warning",EU68="Down",EW68=Validation!$D$39),"Check","")</f>
        <v/>
      </c>
      <c r="FD68" s="1833" t="str">
        <f>IF(AND(ET68="Warning",EU68="Static",EW68=Validation!$D$39),"Check","")</f>
        <v/>
      </c>
      <c r="FE68" s="1833" t="str">
        <f>IF(AND(ES68&lt;1,ET68="Warning",EU68="Up",EW68=Validation!$D$39),"Check","")</f>
        <v/>
      </c>
      <c r="FF68" s="1796" t="str">
        <f t="shared" ref="FF68:FF131" si="60">IF(OR(EZ68&lt;&gt;"",FA68&lt;&gt;"", FB68&lt;&gt;"", FC68&lt;&gt;"", FD68&lt;&gt;"", FE68&lt;&gt;""),"Check","")</f>
        <v/>
      </c>
      <c r="FG68" s="1291">
        <f t="shared" ref="FG68:FG131" si="61">IFERROR(IF(DX68,(CR68/CX68), ""), "")</f>
        <v>1.0435145570280706</v>
      </c>
      <c r="FH68" s="1292" t="str">
        <f t="shared" ref="FH68:FH131" si="62">IF(AND(OR(FG68&lt;FH$1,FG68&gt;FH$2), AND(FG68&lt;&gt;"", FG68&lt;&gt;0)), "Warning", "")</f>
        <v/>
      </c>
      <c r="FI68" s="1292" t="str">
        <f t="shared" ref="FI68:FI131" si="63">IF(CR68&gt;CS68,"Down",IF(CR68&lt;CS68,"Up", IF(CR68=CS68,"Static")))</f>
        <v>Static</v>
      </c>
      <c r="FJ68" s="1293"/>
      <c r="FK68" s="1294">
        <f>IF(OR('PC list'!CI68 =0,'PC list'!CI68 = ""), 'PC list'!CK68, 'PC list'!CI68)</f>
        <v>0</v>
      </c>
      <c r="FL68" s="1295">
        <f>IF('PC list'!CJ68=0, 'PC list'!CL68, 'PC list'!CJ68)</f>
        <v>0</v>
      </c>
      <c r="FM68" s="1296"/>
      <c r="FN68" s="1832" t="str">
        <f>IF(AND(FG68&gt;1,FH68="Warning",FI68="Down",FK68=Validation!$D$37),"Check","")</f>
        <v/>
      </c>
      <c r="FO68" s="1833" t="str">
        <f>IF(AND(FH68="Warning",FI68="Static",FK68=Validation!$D$37),"Check","")</f>
        <v/>
      </c>
      <c r="FP68" s="1833" t="str">
        <f>IF(AND(FG68&lt;1,FH68="Warning",FI68="Up",FK68=Validation!$D$37),"Check","")</f>
        <v/>
      </c>
      <c r="FQ68" s="1833" t="str">
        <f>IF(AND(FG68&gt;1,FH68="Warning",FI68="Down",FK68=Validation!$D$39),"Check","")</f>
        <v/>
      </c>
      <c r="FR68" s="1833" t="str">
        <f>IF(AND(FH68="Warning",FI68="Static",FK68=Validation!$D$39),"Check","")</f>
        <v/>
      </c>
      <c r="FS68" s="1833" t="str">
        <f>IF(AND(FG68&lt;1,FH68="Warning",FI68="Up",FK68=Validation!$D$39),"Check","")</f>
        <v/>
      </c>
      <c r="FT68" s="1796" t="str">
        <f t="shared" ref="FT68:FT131" si="64">IF(OR(FN68&lt;&gt;"",FO68&lt;&gt;"", FP68&lt;&gt;"", FQ68&lt;&gt;"", FR68&lt;&gt;"", FS68&lt;&gt;""),"Check","")</f>
        <v/>
      </c>
      <c r="FU68" s="1701" t="str">
        <f t="shared" si="44"/>
        <v>BRL</v>
      </c>
      <c r="FV68" s="1702" t="str">
        <f t="shared" si="45"/>
        <v>H4: Waste disposal compliance</v>
      </c>
      <c r="FW68" s="1764"/>
      <c r="FX68" s="1764"/>
      <c r="FY68" s="1764"/>
      <c r="FZ68" s="1764"/>
    </row>
    <row r="69" spans="1:182" ht="15.75" customHeight="1">
      <c r="A69" s="3079" t="str">
        <f>'PC list'!A69</f>
        <v>PR14BRLHHR_G2</v>
      </c>
      <c r="B69" s="3080" t="str">
        <f>'PC list'!B69</f>
        <v>WoC</v>
      </c>
      <c r="C69" s="3080" t="str">
        <f>'PC list'!C69</f>
        <v>BRL</v>
      </c>
      <c r="D69" s="3080" t="str">
        <f>'PC list'!D69</f>
        <v>Retail (HH)</v>
      </c>
      <c r="E69" s="3080" t="str">
        <f>'PC list'!G69</f>
        <v>G2</v>
      </c>
      <c r="F69" s="3081" t="str">
        <f>'PC list'!H69</f>
        <v>BRL-16</v>
      </c>
      <c r="G69" s="3079" t="str">
        <f>'PC list'!I69</f>
        <v>G2: Per capita consumption (PCC), measured as litres per head per day (l/h/d)</v>
      </c>
      <c r="H69" s="3080" t="str">
        <f>'PC list'!J69</f>
        <v>NFI</v>
      </c>
      <c r="I69" s="3080">
        <f>'PC list'!L69</f>
        <v>0</v>
      </c>
      <c r="J69" s="3080">
        <f>'PC list'!M69</f>
        <v>0</v>
      </c>
      <c r="K69" s="3079" t="str">
        <f>'PC list'!N69</f>
        <v>Water consumption</v>
      </c>
      <c r="L69" s="3080" t="str">
        <f>'PC list'!O69</f>
        <v>nr</v>
      </c>
      <c r="M69" s="498" t="str">
        <f>IF(AND(H69=Validation!$A$37,'PC list'!$DX69&lt;&gt;0),"Error","")</f>
        <v/>
      </c>
      <c r="N69" s="1147" t="str">
        <f>IF(AND('PC list'!DW69=Validation!$D$37,'PC list'!$DX69=0),"Error","")</f>
        <v/>
      </c>
      <c r="O69" s="1147" t="str">
        <f>IF(AND('PC list'!DW69=Validation!$D$39,'PC list'!$DX69=0),"Error","")</f>
        <v/>
      </c>
      <c r="P69" s="1147" t="str">
        <f>IF(AND('PC list'!L69= Validation!$A$105,'PC list'!$DZ69&lt;&gt;0),"Error","")</f>
        <v/>
      </c>
      <c r="Q69" s="1147" t="str">
        <f>IF(AND('PC list'!DW69=Validation!$D$37,'PC list'!$DX69&lt;0),"Error","")</f>
        <v/>
      </c>
      <c r="R69" s="1147" t="str">
        <f>IF(AND('PC list'!DW69=Validation!$D$39,'PC list'!$DX69&gt;0),"Error","")</f>
        <v/>
      </c>
      <c r="S69" s="1147" t="str">
        <f>IF(AND('PC list'!DW69=Validation!$D$38,'PC list'!$DX69&lt;&gt;0),"Error","")</f>
        <v/>
      </c>
      <c r="T69" s="1147" t="str">
        <f>IF(AND('PC list'!DW69=Validation!$D$40,'PC list'!$DX69&lt;&gt;0),"Error","")</f>
        <v/>
      </c>
      <c r="U69" s="1147" t="str">
        <f>IF(AND('PC list'!DW69=Validation!$D$42,'PC list'!$DX69&lt;&gt;0),"Error","")</f>
        <v/>
      </c>
      <c r="V69" s="1147" t="str">
        <f>IF(AND('PC list'!DW69=Validation!$D$43,'PC list'!$DX69&lt;&gt;0),"Error","")</f>
        <v/>
      </c>
      <c r="W69" s="1147" t="str">
        <f>IF(ISTEXT('PC list'!DX69), "Error", "")</f>
        <v/>
      </c>
      <c r="X69" s="1147" t="str">
        <f>IF(AND('PC list'!J69=Validation!$A$39,'PC list'!$DW69=Validation!$D$37),"Error","")</f>
        <v/>
      </c>
      <c r="Y69" s="1147" t="str">
        <f>IF(AND('PC list'!J69=Validation!$A$39,'PC list'!$DW69=Validation!$D$38),"Error","")</f>
        <v/>
      </c>
      <c r="Z69" s="1147" t="str">
        <f>IF(AND('PC list'!J69=Validation!$A$38,'PC list'!$DW69=Validation!$D$39),"Error","")</f>
        <v/>
      </c>
      <c r="AA69" s="1147" t="str">
        <f>IF(AND('PC list'!J69=Validation!$A$38,'PC list'!$DW69=Validation!$D$40),"Error","")</f>
        <v/>
      </c>
      <c r="AB69" s="1147" t="str">
        <f>IF(OR(AND('PC list'!DV69=Validation!$D$105,'PC list'!$DW69=Validation!$D$39), AND('PC list'!DV69=Validation!$D$105,'PC list'!$DW69=Validation!$D$40)),"Error","")</f>
        <v/>
      </c>
      <c r="AC69" s="1147" t="str">
        <f>IF(AND(H69=Validation!$A$37,'PC list'!$DZ69&lt;&gt;0),"Error","")</f>
        <v/>
      </c>
      <c r="AD69" s="1147" t="str">
        <f>IF(AND('PC list'!DY69=Validation!$D$37,'PC list'!$DZ69=0),"Error","")</f>
        <v/>
      </c>
      <c r="AE69" s="1147" t="str">
        <f>IF(AND('PC list'!DY69=Validation!$D$39,'PC list'!$DZ69=0),"Error","")</f>
        <v/>
      </c>
      <c r="AF69" s="1147" t="str">
        <f>IF(AND('PC list'!L69&lt;&gt; Validation!$A$105,'PC list'!$DX69&lt;&gt;0),"Error","")</f>
        <v/>
      </c>
      <c r="AG69" s="1147" t="str">
        <f>IF(AND('PC list'!DY69=Validation!$D$37,'PC list'!$DZ69&lt;0),"Error","")</f>
        <v/>
      </c>
      <c r="AH69" s="1147" t="str">
        <f>IF(AND('PC list'!DY69=Validation!$D$39,'PC list'!$DZ69&gt;0),"Error","")</f>
        <v/>
      </c>
      <c r="AI69" s="1147" t="str">
        <f>IF(AND('PC list'!DY69=Validation!$D$38,'PC list'!$DZ69&lt;&gt;0),"Error","")</f>
        <v/>
      </c>
      <c r="AJ69" s="1147" t="str">
        <f>IF(AND('PC list'!DY69=Validation!$D$40,'PC list'!$DZ69&lt;&gt;0),"Error","")</f>
        <v/>
      </c>
      <c r="AK69" s="1147" t="str">
        <f>IF(AND('PC list'!DY69=Validation!$D$42,'PC list'!$DZ69&lt;&gt;0),"Error","")</f>
        <v/>
      </c>
      <c r="AL69" s="1147" t="str">
        <f>IF(AND('PC list'!DY69=Validation!$D$43,'PC list'!$DZ69&lt;&gt;0),"Error","")</f>
        <v/>
      </c>
      <c r="AM69" s="1147" t="str">
        <f>IF(ISTEXT('PC list'!DZ69), "Error", "")</f>
        <v/>
      </c>
      <c r="AN69" s="552" t="str">
        <f>IF(AND('PC list'!J69=Validation!$A$39,'PC list'!$DY69=Validation!$D$37),"Error","")</f>
        <v/>
      </c>
      <c r="AO69" s="552" t="str">
        <f>IF(AND('PC list'!J69=Validation!$A$39,'PC list'!$DY69=Validation!$D$38),"Error","")</f>
        <v/>
      </c>
      <c r="AP69" s="553" t="str">
        <f>IF(AND('PC list'!J69=Validation!$A$38,'PC list'!$DY69=Validation!$D$39),"Error","")</f>
        <v/>
      </c>
      <c r="AQ69" s="553" t="str">
        <f>IF(AND('PC list'!J69=Validation!$A$38,'PC list'!$DY69=Validation!$D$40),"Error","")</f>
        <v/>
      </c>
      <c r="AR69" s="1147" t="str">
        <f>IF(OR(AND('PC list'!DV69=Validation!$D$105,'PC list'!$DY69=Validation!$D$39), AND('PC list'!DV69=Validation!$D$105,'PC list'!$DY69=Validation!$D$40)),"Error","")</f>
        <v/>
      </c>
      <c r="AS69" s="1387" t="str">
        <f>IF(AND(ISNUMBER('PC list'!$DU69), ISNUMBER('PC list'!$Q69)), IF(IF(LEN('PC list'!$DU69)=LEN(ROUNDDOWN('PC list'!$DU69, 0)), 0, LEN('PC list'!$DU69)-LEN(ROUNDDOWN('PC list'!$DU69, 0))-1) &lt; 'PC list'!$Q69, "Error", ""), "")</f>
        <v>Error</v>
      </c>
      <c r="AT69" s="1387" t="str">
        <f>IF(AND(ISNUMBER('PC list'!$DU69), ISNUMBER('PC list'!$Q69)), IF(IF(LEN('PC list'!$DU69)=LEN(ROUNDDOWN('PC list'!$DU69, 0)), 0, LEN('PC list'!$DU69)-LEN(ROUNDDOWN('PC list'!$DU69, 0))-1) &gt; 'PC list'!$Q69, "Error", ""), "")</f>
        <v/>
      </c>
      <c r="AU69" s="1150" t="b">
        <f>NOT('PC list'!M69="No")</f>
        <v>1</v>
      </c>
      <c r="AV69" s="1150" t="b">
        <f>'PC list'!AM69="Yes"</f>
        <v>0</v>
      </c>
      <c r="AW69" s="1150" t="b">
        <f>'PC list'!L69="Yes"</f>
        <v>0</v>
      </c>
      <c r="AX69" s="1150" t="b">
        <f>'PC list'!DU69&lt;&gt;""</f>
        <v>1</v>
      </c>
      <c r="AY69" s="1150" t="b">
        <f>'PC list'!AR69&lt;&gt;""</f>
        <v>0</v>
      </c>
      <c r="AZ69" s="1150" t="b">
        <f>'PC list'!AW69&lt;&gt;""</f>
        <v>0</v>
      </c>
      <c r="BA69" s="1150" t="b">
        <f>'PC list'!BB69&lt;&gt;""</f>
        <v>0</v>
      </c>
      <c r="BB69" s="1150" t="b">
        <f>'PC list'!BG69&lt;&gt;""</f>
        <v>0</v>
      </c>
      <c r="BC69" s="1150" t="b">
        <f>AND(AY69, 'PC list'!X69&lt;'PC list'!AR69)</f>
        <v>0</v>
      </c>
      <c r="BD69" s="1150" t="b">
        <f>AND(AZ69, 'PC list'!X69&lt;'PC list'!AW69)</f>
        <v>0</v>
      </c>
      <c r="BE69" s="1150" t="b">
        <f>AND(BA69, 'PC list'!X69&gt;'PC list'!BB69)</f>
        <v>0</v>
      </c>
      <c r="BF69" s="1150" t="b">
        <f>AND(BB69, 'PC list'!X69&gt;'PC list'!BG69)</f>
        <v>0</v>
      </c>
      <c r="BG69" s="1150" t="b">
        <f>AND(AY69, AZ69, 'PC list'!AR69 &gt; 'PC list'!AW69)</f>
        <v>0</v>
      </c>
      <c r="BH69" s="1150" t="b">
        <f>AND(BB69, BA69, 'PC list'!BG69 &lt; 'PC list'!BB69)</f>
        <v>0</v>
      </c>
      <c r="BI69" s="1150" t="b">
        <f t="shared" si="35"/>
        <v>0</v>
      </c>
      <c r="BJ69" s="1150" t="b">
        <f>AND('PC list'!DU69&gt;'PC list'!AR69,AY69)</f>
        <v>0</v>
      </c>
      <c r="BK69" s="1150" t="b">
        <f>AND('PC list'!DU69&gt;'PC list'!AW69, AZ69)</f>
        <v>0</v>
      </c>
      <c r="BL69" s="1150" t="b">
        <f>AND('PC list'!DU69='PC list'!AW69, AZ69)</f>
        <v>0</v>
      </c>
      <c r="BM69" s="1150" t="b">
        <f>'PC list'!DU69&gt;'PC list'!X69</f>
        <v>0</v>
      </c>
      <c r="BN69" s="1150" t="b">
        <f>'PC list'!DU69='PC list'!X69</f>
        <v>1</v>
      </c>
      <c r="BO69" s="1150" t="b">
        <f>AND('PC list'!DU69='PC list'!BB69, BA69)</f>
        <v>0</v>
      </c>
      <c r="BP69" s="1150" t="b">
        <f>AND('PC list'!DU69&gt;'PC list'!BB69, BA69)</f>
        <v>0</v>
      </c>
      <c r="BQ69" s="1150" t="b">
        <f>AND('PC list'!DU69&gt;'PC list'!BG69, BB69)</f>
        <v>0</v>
      </c>
      <c r="BR69" s="1150" t="b">
        <f t="shared" si="46"/>
        <v>0</v>
      </c>
      <c r="BS69" s="1150" t="b">
        <f t="shared" si="47"/>
        <v>0</v>
      </c>
      <c r="BT69" s="1150" t="b">
        <f t="shared" si="48"/>
        <v>0</v>
      </c>
      <c r="BU69" s="1150" t="b">
        <f t="shared" si="49"/>
        <v>0</v>
      </c>
      <c r="BV69" s="1150" t="b">
        <f t="shared" si="50"/>
        <v>1</v>
      </c>
      <c r="BW69" s="1150" t="b">
        <f t="shared" si="51"/>
        <v>0</v>
      </c>
      <c r="BX69" s="1150" t="b">
        <f t="shared" si="52"/>
        <v>0</v>
      </c>
      <c r="BY69" s="1147">
        <f t="shared" si="53"/>
        <v>0</v>
      </c>
      <c r="BZ69" s="1151">
        <f>IF(AND(AU69, AV69, AW69, AX69, BR69), IF(BV69, ABS(ROUND('PC list'!AR69-'PC list'!AW69, 'PC list'!Q69)*'PC list'!BH69*'PC list'!BN69)*(-1), ABS(ROUND('PC list'!DU69-'PC list'!AW69, 'PC list'!Q69)*'PC list'!BH69*'PC list'!BN69)*(-1)), 0)</f>
        <v>0</v>
      </c>
      <c r="CA69" s="1151">
        <f>IF(AND(AU69, AV69, AW69, AY69, BU69), IF(BW69, ABS(ROUND('PC list'!BG69-'PC list'!BB69, 'PC list'!Q69)*'PC list'!BL69*'PC list'!BN69), ABS(ROUND('PC list'!DU69-'PC list'!BB69, 'PC list'!Q69)*'PC list'!BL69*'PC list'!BN69)), 0)</f>
        <v>0</v>
      </c>
      <c r="CB69" s="1151">
        <f t="shared" si="54"/>
        <v>0</v>
      </c>
      <c r="CC69" s="1151">
        <f>IF(AND(AU69, AV69, AW69=FALSE, AX69, BR69), IF(BV69, ABS(ROUND('PC list'!AR69-'PC list'!AW69, 'PC list'!Q69)*'PC list'!BH69*'PC list'!BN69)*(-1), ABS(ROUND('PC list'!DU69-'PC list'!AW69, 'PC list'!Q69)*'PC list'!BH69*'PC list'!BN69)*(-1)), 0)</f>
        <v>0</v>
      </c>
      <c r="CD69" s="1151">
        <f>IF(AND(AU69, AV69, AW69=FALSE, AX69, BU69), IF(BW69, ABS(ROUND('PC list'!BG69-'PC list'!BB69, 'PC list'!Q69)*'PC list'!BL69*'PC list'!BN69), ABS(ROUND('PC list'!DU69-'PC list'!BB69, 'PC list'!Q69)*'PC list'!BL69*'PC list'!BN69)), 0)</f>
        <v>0</v>
      </c>
      <c r="CE69" s="1147">
        <f xml:space="preserve"> IF('PC list'!DW69 = "-", 0, 'PC list'!DW69)</f>
        <v>0</v>
      </c>
      <c r="CF69" s="1151">
        <f>'PC list'!DX69</f>
        <v>0</v>
      </c>
      <c r="CG69" s="1147">
        <f xml:space="preserve"> IF('PC list'!DY69 = "-", 0, 'PC list'!DY69)</f>
        <v>0</v>
      </c>
      <c r="CH69" s="1151">
        <f>'PC list'!DZ69</f>
        <v>0</v>
      </c>
      <c r="CI69" s="1147" t="str">
        <f t="shared" si="36"/>
        <v/>
      </c>
      <c r="CJ69" s="1147" t="str">
        <f t="shared" si="37"/>
        <v/>
      </c>
      <c r="CK69" s="1147" t="str">
        <f>IF(CJ69="Error", IF(OR(BY69=Validation!$D$37, CE69=Validation!$D$37), CA69-CF69, CF69-BZ69), "")</f>
        <v/>
      </c>
      <c r="CL69" s="1151" t="str">
        <f t="shared" si="38"/>
        <v/>
      </c>
      <c r="CM69" s="1147" t="str">
        <f t="shared" si="39"/>
        <v/>
      </c>
      <c r="CN69" s="1700" t="str">
        <f>IF(CM69="Error", IF(OR(CB69=Validation!$D$37, CG69=Validation!$D$37), CD69-CH69, CH69-CC69), "")</f>
        <v/>
      </c>
      <c r="CO69" s="3182">
        <f>'PC list'!M69</f>
        <v>0</v>
      </c>
      <c r="CP69" s="1223">
        <f>'PC list'!S69</f>
        <v>145.6</v>
      </c>
      <c r="CQ69" s="1223">
        <f>'PC list'!T69</f>
        <v>145.4</v>
      </c>
      <c r="CR69" s="1223">
        <f>'PC list'!U69</f>
        <v>144.5</v>
      </c>
      <c r="CS69" s="1223">
        <f>'PC list'!V69</f>
        <v>143.6</v>
      </c>
      <c r="CT69" s="1223">
        <f>'PC list'!W69</f>
        <v>142.80000000000001</v>
      </c>
      <c r="CU69" s="1223">
        <f>'PC list'!X69</f>
        <v>142</v>
      </c>
      <c r="CV69" s="3162">
        <f>'PC list'!BP69</f>
        <v>143</v>
      </c>
      <c r="CW69" s="3162">
        <f>'PC list'!BQ69</f>
        <v>141.1</v>
      </c>
      <c r="CX69" s="3162">
        <f xml:space="preserve"> 'PC list'!BY69</f>
        <v>144.1</v>
      </c>
      <c r="CY69" s="3162">
        <f xml:space="preserve"> 'PC list'!CG69</f>
        <v>144.5</v>
      </c>
      <c r="CZ69" s="1244">
        <f xml:space="preserve"> 'PC list'!CO69</f>
        <v>148.30000000000001</v>
      </c>
      <c r="DA69" s="2154">
        <f xml:space="preserve"> 'PC list'!CW69</f>
        <v>144.6</v>
      </c>
      <c r="DB69" s="2154">
        <f xml:space="preserve"> 'PC list'!DE69</f>
        <v>142.80000000000001</v>
      </c>
      <c r="DC69" s="2154">
        <f xml:space="preserve"> 'PC list'!DM69</f>
        <v>142</v>
      </c>
      <c r="DD69" s="2154">
        <f xml:space="preserve"> 'PC list'!DU69</f>
        <v>142</v>
      </c>
      <c r="DE69" s="2155"/>
      <c r="DF69" s="2156" t="b">
        <f>ISNUMBER('PC list'!S69)</f>
        <v>1</v>
      </c>
      <c r="DG69" s="2156" t="b">
        <f>ISNUMBER('PC list'!T69)</f>
        <v>1</v>
      </c>
      <c r="DH69" s="2156" t="b">
        <f>ISNUMBER('PC list'!U69)</f>
        <v>1</v>
      </c>
      <c r="DI69" s="2156" t="b">
        <f>ISNUMBER('PC list'!V69)</f>
        <v>1</v>
      </c>
      <c r="DJ69" s="2156" t="b">
        <f>ISNUMBER('PC list'!W69)</f>
        <v>1</v>
      </c>
      <c r="DK69" s="2156" t="b">
        <f>ISNUMBER('PC list'!X69)</f>
        <v>1</v>
      </c>
      <c r="DL69" s="2157" t="b">
        <f>ISNUMBER('PC list'!BP69)</f>
        <v>1</v>
      </c>
      <c r="DM69" s="2157" t="b">
        <f>ISNUMBER('PC list'!BQ69)</f>
        <v>1</v>
      </c>
      <c r="DN69" s="2157" t="b">
        <f>ISNUMBER('PC list'!BY69)</f>
        <v>1</v>
      </c>
      <c r="DO69" s="2157" t="b">
        <f>ISNUMBER('PC list'!CG69)</f>
        <v>1</v>
      </c>
      <c r="DP69" s="2157" t="b">
        <f>ISNUMBER('PC list'!CO69)</f>
        <v>1</v>
      </c>
      <c r="DQ69" s="2157" t="b">
        <f>ISNUMBER('PC list'!CW69)</f>
        <v>1</v>
      </c>
      <c r="DR69" s="2157" t="b">
        <f>ISNUMBER('PC list'!DE69)</f>
        <v>1</v>
      </c>
      <c r="DS69" s="2157" t="b">
        <f>ISNUMBER('PC list'!DM69)</f>
        <v>1</v>
      </c>
      <c r="DT69" s="2157" t="b">
        <f>ISNUMBER('PC list'!DU69)</f>
        <v>1</v>
      </c>
      <c r="DU69" s="2157"/>
      <c r="DV69" s="2156" t="b">
        <f t="shared" si="34"/>
        <v>1</v>
      </c>
      <c r="DW69" s="2156" t="b">
        <f t="shared" si="34"/>
        <v>1</v>
      </c>
      <c r="DX69" s="2156" t="b">
        <f t="shared" si="34"/>
        <v>1</v>
      </c>
      <c r="DY69" s="2156" t="b">
        <f t="shared" si="33"/>
        <v>1</v>
      </c>
      <c r="DZ69" s="2156" t="b">
        <f t="shared" si="33"/>
        <v>1</v>
      </c>
      <c r="EA69" s="2156" t="b">
        <f t="shared" si="33"/>
        <v>1</v>
      </c>
      <c r="EB69" s="2156" t="b">
        <f t="shared" si="55"/>
        <v>1</v>
      </c>
      <c r="EC69" s="2156" t="b">
        <f t="shared" si="55"/>
        <v>1</v>
      </c>
      <c r="ED69" s="2156" t="b">
        <f t="shared" si="56"/>
        <v>1</v>
      </c>
      <c r="EE69" s="1291">
        <f t="shared" si="40"/>
        <v>1.0181818181818181</v>
      </c>
      <c r="EF69" s="1292" t="str">
        <f t="shared" si="41"/>
        <v/>
      </c>
      <c r="EG69" s="1292" t="str">
        <f t="shared" si="42"/>
        <v>Down</v>
      </c>
      <c r="EH69" s="1293"/>
      <c r="EI69" s="1294" t="str">
        <f>IF('PC list'!BS69 ="", 'PC list'!BU69, 'PC list'!BS69)</f>
        <v/>
      </c>
      <c r="EJ69" s="1295">
        <f>IF('PC list'!BT69=0, 'PC list'!BV69, 'PC list'!BT69)</f>
        <v>0</v>
      </c>
      <c r="EK69" s="1296"/>
      <c r="EL69" s="1802" t="str">
        <f>IF(AND(EE69&gt;1,EF69="Warning",EG69="Down",EI69=Validation!$D$37),"Yes","")</f>
        <v/>
      </c>
      <c r="EM69" s="1795" t="str">
        <f>IF(AND(EF69="Warning",EG69="Static",EI69=Validation!$D$37),"Yes","")</f>
        <v/>
      </c>
      <c r="EN69" s="1795" t="str">
        <f>IF(AND(EE69&lt;1,EF69="Warning",EG69="Up",EI69=Validation!$D$37),"Yes","")</f>
        <v/>
      </c>
      <c r="EO69" s="1795" t="str">
        <f>IF(AND(EE69&gt;1,EF69="Warning",EG69="Down",EI69=Validation!$D$39),"Yes","")</f>
        <v/>
      </c>
      <c r="EP69" s="1795" t="str">
        <f>IF(AND(EF69="Warning",EG69="Static",EI69=Validation!$D$39),"Yes","")</f>
        <v/>
      </c>
      <c r="EQ69" s="1795" t="str">
        <f>IF(AND(EE69&lt;1,EF69="Warning",EG69="Up",EI69=Validation!$D$39),"Yes","")</f>
        <v/>
      </c>
      <c r="ER69" s="1796" t="str">
        <f t="shared" si="57"/>
        <v/>
      </c>
      <c r="ES69" s="1291">
        <f t="shared" si="43"/>
        <v>1.0304748405386253</v>
      </c>
      <c r="ET69" s="1292" t="str">
        <f t="shared" si="58"/>
        <v/>
      </c>
      <c r="EU69" s="1292" t="str">
        <f t="shared" si="59"/>
        <v>Down</v>
      </c>
      <c r="EV69" s="1293"/>
      <c r="EW69" s="1294">
        <f>IF(OR('PC list'!CA69 =0,'PC list'!CA69 = ""), 'PC list'!CC69, 'PC list'!CA69)</f>
        <v>0</v>
      </c>
      <c r="EX69" s="1295">
        <f>IF('PC list'!CB69=0, 'PC list'!CD69, 'PC list'!CB69)</f>
        <v>0</v>
      </c>
      <c r="EY69" s="1296"/>
      <c r="EZ69" s="1832" t="str">
        <f>IF(AND(ES69&gt;1,ET69="Warning",EU69="Down",EW69=Validation!$D$37),"Check","")</f>
        <v/>
      </c>
      <c r="FA69" s="1833" t="str">
        <f>IF(AND(ET69="Warning",EU69="Static",EW69=Validation!$D$37),"Check","")</f>
        <v/>
      </c>
      <c r="FB69" s="1833" t="str">
        <f>IF(AND(ES69&lt;1,ET69="Warning",EU69="Up",EW69=Validation!$D$37),"Check","")</f>
        <v/>
      </c>
      <c r="FC69" s="1833" t="str">
        <f>IF(AND(ES69&gt;1,ET69="Warning",EU69="Down",EW69=Validation!$D$39),"Check","")</f>
        <v/>
      </c>
      <c r="FD69" s="1833" t="str">
        <f>IF(AND(ET69="Warning",EU69="Static",EW69=Validation!$D$39),"Check","")</f>
        <v/>
      </c>
      <c r="FE69" s="1833" t="str">
        <f>IF(AND(ES69&lt;1,ET69="Warning",EU69="Up",EW69=Validation!$D$39),"Check","")</f>
        <v/>
      </c>
      <c r="FF69" s="1796" t="str">
        <f t="shared" si="60"/>
        <v/>
      </c>
      <c r="FG69" s="1291">
        <f t="shared" si="61"/>
        <v>1.0027758501040944</v>
      </c>
      <c r="FH69" s="1292" t="str">
        <f t="shared" si="62"/>
        <v/>
      </c>
      <c r="FI69" s="1292" t="str">
        <f t="shared" si="63"/>
        <v>Down</v>
      </c>
      <c r="FJ69" s="1293"/>
      <c r="FK69" s="1294">
        <f>IF(OR('PC list'!CI69 =0,'PC list'!CI69 = ""), 'PC list'!CK69, 'PC list'!CI69)</f>
        <v>0</v>
      </c>
      <c r="FL69" s="1295">
        <f>IF('PC list'!CJ69=0, 'PC list'!CL69, 'PC list'!CJ69)</f>
        <v>0</v>
      </c>
      <c r="FM69" s="1296"/>
      <c r="FN69" s="1832" t="str">
        <f>IF(AND(FG69&gt;1,FH69="Warning",FI69="Down",FK69=Validation!$D$37),"Check","")</f>
        <v/>
      </c>
      <c r="FO69" s="1833" t="str">
        <f>IF(AND(FH69="Warning",FI69="Static",FK69=Validation!$D$37),"Check","")</f>
        <v/>
      </c>
      <c r="FP69" s="1833" t="str">
        <f>IF(AND(FG69&lt;1,FH69="Warning",FI69="Up",FK69=Validation!$D$37),"Check","")</f>
        <v/>
      </c>
      <c r="FQ69" s="1833" t="str">
        <f>IF(AND(FG69&gt;1,FH69="Warning",FI69="Down",FK69=Validation!$D$39),"Check","")</f>
        <v/>
      </c>
      <c r="FR69" s="1833" t="str">
        <f>IF(AND(FH69="Warning",FI69="Static",FK69=Validation!$D$39),"Check","")</f>
        <v/>
      </c>
      <c r="FS69" s="1833" t="str">
        <f>IF(AND(FG69&lt;1,FH69="Warning",FI69="Up",FK69=Validation!$D$39),"Check","")</f>
        <v/>
      </c>
      <c r="FT69" s="1796" t="str">
        <f t="shared" si="64"/>
        <v/>
      </c>
      <c r="FU69" s="1701" t="str">
        <f t="shared" si="44"/>
        <v>BRL</v>
      </c>
      <c r="FV69" s="1702" t="str">
        <f t="shared" si="45"/>
        <v>G2: Per capita consumption (PCC), measured as litr</v>
      </c>
      <c r="FW69" s="1764"/>
      <c r="FX69" s="1764"/>
      <c r="FY69" s="1764"/>
      <c r="FZ69" s="1764"/>
    </row>
    <row r="70" spans="1:182" ht="15.75" customHeight="1">
      <c r="A70" s="3079" t="str">
        <f>'PC list'!A70</f>
        <v>PR14BRLHHR_I1</v>
      </c>
      <c r="B70" s="3080" t="str">
        <f>'PC list'!B70</f>
        <v>WoC</v>
      </c>
      <c r="C70" s="3080" t="str">
        <f>'PC list'!C70</f>
        <v>BRL</v>
      </c>
      <c r="D70" s="3080" t="str">
        <f>'PC list'!D70</f>
        <v>Retail (HH)</v>
      </c>
      <c r="E70" s="3080" t="str">
        <f>'PC list'!G70</f>
        <v>I1</v>
      </c>
      <c r="F70" s="3081" t="str">
        <f>'PC list'!H70</f>
        <v>BRL-17</v>
      </c>
      <c r="G70" s="3079" t="str">
        <f>'PC list'!I70</f>
        <v>I1: Percentage of customers in water poverty</v>
      </c>
      <c r="H70" s="3080" t="str">
        <f>'PC list'!J70</f>
        <v>NFI</v>
      </c>
      <c r="I70" s="3080">
        <f>'PC list'!L70</f>
        <v>0</v>
      </c>
      <c r="J70" s="3080">
        <f>'PC list'!M70</f>
        <v>0</v>
      </c>
      <c r="K70" s="3079" t="str">
        <f>'PC list'!N70</f>
        <v>Billing, debt, vfm, affordability</v>
      </c>
      <c r="L70" s="3080" t="str">
        <f>'PC list'!O70</f>
        <v>%</v>
      </c>
      <c r="M70" s="498" t="str">
        <f>IF(AND(H70=Validation!$A$37,'PC list'!$DX70&lt;&gt;0),"Error","")</f>
        <v/>
      </c>
      <c r="N70" s="1147" t="str">
        <f>IF(AND('PC list'!DW70=Validation!$D$37,'PC list'!$DX70=0),"Error","")</f>
        <v/>
      </c>
      <c r="O70" s="1147" t="str">
        <f>IF(AND('PC list'!DW70=Validation!$D$39,'PC list'!$DX70=0),"Error","")</f>
        <v/>
      </c>
      <c r="P70" s="1147" t="str">
        <f>IF(AND('PC list'!L70= Validation!$A$105,'PC list'!$DZ70&lt;&gt;0),"Error","")</f>
        <v/>
      </c>
      <c r="Q70" s="1147" t="str">
        <f>IF(AND('PC list'!DW70=Validation!$D$37,'PC list'!$DX70&lt;0),"Error","")</f>
        <v/>
      </c>
      <c r="R70" s="1147" t="str">
        <f>IF(AND('PC list'!DW70=Validation!$D$39,'PC list'!$DX70&gt;0),"Error","")</f>
        <v/>
      </c>
      <c r="S70" s="1147" t="str">
        <f>IF(AND('PC list'!DW70=Validation!$D$38,'PC list'!$DX70&lt;&gt;0),"Error","")</f>
        <v/>
      </c>
      <c r="T70" s="1147" t="str">
        <f>IF(AND('PC list'!DW70=Validation!$D$40,'PC list'!$DX70&lt;&gt;0),"Error","")</f>
        <v/>
      </c>
      <c r="U70" s="1147" t="str">
        <f>IF(AND('PC list'!DW70=Validation!$D$42,'PC list'!$DX70&lt;&gt;0),"Error","")</f>
        <v/>
      </c>
      <c r="V70" s="1147" t="str">
        <f>IF(AND('PC list'!DW70=Validation!$D$43,'PC list'!$DX70&lt;&gt;0),"Error","")</f>
        <v/>
      </c>
      <c r="W70" s="1147" t="str">
        <f>IF(ISTEXT('PC list'!DX70), "Error", "")</f>
        <v/>
      </c>
      <c r="X70" s="1147" t="str">
        <f>IF(AND('PC list'!J70=Validation!$A$39,'PC list'!$DW70=Validation!$D$37),"Error","")</f>
        <v/>
      </c>
      <c r="Y70" s="1147" t="str">
        <f>IF(AND('PC list'!J70=Validation!$A$39,'PC list'!$DW70=Validation!$D$38),"Error","")</f>
        <v/>
      </c>
      <c r="Z70" s="1147" t="str">
        <f>IF(AND('PC list'!J70=Validation!$A$38,'PC list'!$DW70=Validation!$D$39),"Error","")</f>
        <v/>
      </c>
      <c r="AA70" s="1147" t="str">
        <f>IF(AND('PC list'!J70=Validation!$A$38,'PC list'!$DW70=Validation!$D$40),"Error","")</f>
        <v/>
      </c>
      <c r="AB70" s="1147" t="str">
        <f>IF(OR(AND('PC list'!DV70=Validation!$D$105,'PC list'!$DW70=Validation!$D$39), AND('PC list'!DV70=Validation!$D$105,'PC list'!$DW70=Validation!$D$40)),"Error","")</f>
        <v/>
      </c>
      <c r="AC70" s="1147" t="str">
        <f>IF(AND(H70=Validation!$A$37,'PC list'!$DZ70&lt;&gt;0),"Error","")</f>
        <v/>
      </c>
      <c r="AD70" s="1147" t="str">
        <f>IF(AND('PC list'!DY70=Validation!$D$37,'PC list'!$DZ70=0),"Error","")</f>
        <v/>
      </c>
      <c r="AE70" s="1147" t="str">
        <f>IF(AND('PC list'!DY70=Validation!$D$39,'PC list'!$DZ70=0),"Error","")</f>
        <v/>
      </c>
      <c r="AF70" s="1147" t="str">
        <f>IF(AND('PC list'!L70&lt;&gt; Validation!$A$105,'PC list'!$DX70&lt;&gt;0),"Error","")</f>
        <v/>
      </c>
      <c r="AG70" s="1147" t="str">
        <f>IF(AND('PC list'!DY70=Validation!$D$37,'PC list'!$DZ70&lt;0),"Error","")</f>
        <v/>
      </c>
      <c r="AH70" s="1147" t="str">
        <f>IF(AND('PC list'!DY70=Validation!$D$39,'PC list'!$DZ70&gt;0),"Error","")</f>
        <v/>
      </c>
      <c r="AI70" s="1147" t="str">
        <f>IF(AND('PC list'!DY70=Validation!$D$38,'PC list'!$DZ70&lt;&gt;0),"Error","")</f>
        <v/>
      </c>
      <c r="AJ70" s="1147" t="str">
        <f>IF(AND('PC list'!DY70=Validation!$D$40,'PC list'!$DZ70&lt;&gt;0),"Error","")</f>
        <v/>
      </c>
      <c r="AK70" s="1147" t="str">
        <f>IF(AND('PC list'!DY70=Validation!$D$42,'PC list'!$DZ70&lt;&gt;0),"Error","")</f>
        <v/>
      </c>
      <c r="AL70" s="1147" t="str">
        <f>IF(AND('PC list'!DY70=Validation!$D$43,'PC list'!$DZ70&lt;&gt;0),"Error","")</f>
        <v/>
      </c>
      <c r="AM70" s="1147" t="str">
        <f>IF(ISTEXT('PC list'!DZ70), "Error", "")</f>
        <v/>
      </c>
      <c r="AN70" s="552" t="str">
        <f>IF(AND('PC list'!J70=Validation!$A$39,'PC list'!$DY70=Validation!$D$37),"Error","")</f>
        <v/>
      </c>
      <c r="AO70" s="552" t="str">
        <f>IF(AND('PC list'!J70=Validation!$A$39,'PC list'!$DY70=Validation!$D$38),"Error","")</f>
        <v/>
      </c>
      <c r="AP70" s="553" t="str">
        <f>IF(AND('PC list'!J70=Validation!$A$38,'PC list'!$DY70=Validation!$D$39),"Error","")</f>
        <v/>
      </c>
      <c r="AQ70" s="553" t="str">
        <f>IF(AND('PC list'!J70=Validation!$A$38,'PC list'!$DY70=Validation!$D$40),"Error","")</f>
        <v/>
      </c>
      <c r="AR70" s="1147" t="str">
        <f>IF(OR(AND('PC list'!DV70=Validation!$D$105,'PC list'!$DY70=Validation!$D$39), AND('PC list'!DV70=Validation!$D$105,'PC list'!$DY70=Validation!$D$40)),"Error","")</f>
        <v/>
      </c>
      <c r="AS70" s="1387" t="str">
        <f>IF(AND(ISNUMBER('PC list'!$DU70), ISNUMBER('PC list'!$Q70)), IF(IF(LEN('PC list'!$DU70)=LEN(ROUNDDOWN('PC list'!$DU70, 0)), 0, LEN('PC list'!$DU70)-LEN(ROUNDDOWN('PC list'!$DU70, 0))-1) &lt; 'PC list'!$Q70, "Error", ""), "")</f>
        <v>Error</v>
      </c>
      <c r="AT70" s="1387" t="str">
        <f>IF(AND(ISNUMBER('PC list'!$DU70), ISNUMBER('PC list'!$Q70)), IF(IF(LEN('PC list'!$DU70)=LEN(ROUNDDOWN('PC list'!$DU70, 0)), 0, LEN('PC list'!$DU70)-LEN(ROUNDDOWN('PC list'!$DU70, 0))-1) &gt; 'PC list'!$Q70, "Error", ""), "")</f>
        <v/>
      </c>
      <c r="AU70" s="1150" t="b">
        <f>NOT('PC list'!M70="No")</f>
        <v>1</v>
      </c>
      <c r="AV70" s="1150" t="b">
        <f>'PC list'!AM70="Yes"</f>
        <v>0</v>
      </c>
      <c r="AW70" s="1150" t="b">
        <f>'PC list'!L70="Yes"</f>
        <v>0</v>
      </c>
      <c r="AX70" s="1150" t="b">
        <f>'PC list'!DU70&lt;&gt;""</f>
        <v>1</v>
      </c>
      <c r="AY70" s="1150" t="b">
        <f>'PC list'!AR70&lt;&gt;""</f>
        <v>0</v>
      </c>
      <c r="AZ70" s="1150" t="b">
        <f>'PC list'!AW70&lt;&gt;""</f>
        <v>0</v>
      </c>
      <c r="BA70" s="1150" t="b">
        <f>'PC list'!BB70&lt;&gt;""</f>
        <v>0</v>
      </c>
      <c r="BB70" s="1150" t="b">
        <f>'PC list'!BG70&lt;&gt;""</f>
        <v>0</v>
      </c>
      <c r="BC70" s="1150" t="b">
        <f>AND(AY70, 'PC list'!X70&lt;'PC list'!AR70)</f>
        <v>0</v>
      </c>
      <c r="BD70" s="1150" t="b">
        <f>AND(AZ70, 'PC list'!X70&lt;'PC list'!AW70)</f>
        <v>0</v>
      </c>
      <c r="BE70" s="1150" t="b">
        <f>AND(BA70, 'PC list'!X70&gt;'PC list'!BB70)</f>
        <v>0</v>
      </c>
      <c r="BF70" s="1150" t="b">
        <f>AND(BB70, 'PC list'!X70&gt;'PC list'!BG70)</f>
        <v>0</v>
      </c>
      <c r="BG70" s="1150" t="b">
        <f>AND(AY70, AZ70, 'PC list'!AR70 &gt; 'PC list'!AW70)</f>
        <v>0</v>
      </c>
      <c r="BH70" s="1150" t="b">
        <f>AND(BB70, BA70, 'PC list'!BG70 &lt; 'PC list'!BB70)</f>
        <v>0</v>
      </c>
      <c r="BI70" s="1150" t="b">
        <f t="shared" si="35"/>
        <v>0</v>
      </c>
      <c r="BJ70" s="1150" t="b">
        <f>AND('PC list'!DU70&gt;'PC list'!AR70,AY70)</f>
        <v>0</v>
      </c>
      <c r="BK70" s="1150" t="b">
        <f>AND('PC list'!DU70&gt;'PC list'!AW70, AZ70)</f>
        <v>0</v>
      </c>
      <c r="BL70" s="1150" t="b">
        <f>AND('PC list'!DU70='PC list'!AW70, AZ70)</f>
        <v>0</v>
      </c>
      <c r="BM70" s="1150" t="b">
        <f>'PC list'!DU70&gt;'PC list'!X70</f>
        <v>0</v>
      </c>
      <c r="BN70" s="1150" t="b">
        <f>'PC list'!DU70='PC list'!X70</f>
        <v>0</v>
      </c>
      <c r="BO70" s="1150" t="b">
        <f>AND('PC list'!DU70='PC list'!BB70, BA70)</f>
        <v>0</v>
      </c>
      <c r="BP70" s="1150" t="b">
        <f>AND('PC list'!DU70&gt;'PC list'!BB70, BA70)</f>
        <v>0</v>
      </c>
      <c r="BQ70" s="1150" t="b">
        <f>AND('PC list'!DU70&gt;'PC list'!BG70, BB70)</f>
        <v>0</v>
      </c>
      <c r="BR70" s="1150" t="b">
        <f t="shared" si="46"/>
        <v>0</v>
      </c>
      <c r="BS70" s="1150" t="b">
        <f t="shared" si="47"/>
        <v>0</v>
      </c>
      <c r="BT70" s="1150" t="b">
        <f t="shared" si="48"/>
        <v>0</v>
      </c>
      <c r="BU70" s="1150" t="b">
        <f t="shared" si="49"/>
        <v>0</v>
      </c>
      <c r="BV70" s="1150" t="b">
        <f t="shared" si="50"/>
        <v>1</v>
      </c>
      <c r="BW70" s="1150" t="b">
        <f t="shared" si="51"/>
        <v>0</v>
      </c>
      <c r="BX70" s="1150" t="b">
        <f t="shared" si="52"/>
        <v>0</v>
      </c>
      <c r="BY70" s="1147">
        <f t="shared" si="53"/>
        <v>0</v>
      </c>
      <c r="BZ70" s="1151">
        <f>IF(AND(AU70, AV70, AW70, AX70, BR70), IF(BV70, ABS(ROUND('PC list'!AR70-'PC list'!AW70, 'PC list'!Q70)*'PC list'!BH70*'PC list'!BN70)*(-1), ABS(ROUND('PC list'!DU70-'PC list'!AW70, 'PC list'!Q70)*'PC list'!BH70*'PC list'!BN70)*(-1)), 0)</f>
        <v>0</v>
      </c>
      <c r="CA70" s="1151">
        <f>IF(AND(AU70, AV70, AW70, AY70, BU70), IF(BW70, ABS(ROUND('PC list'!BG70-'PC list'!BB70, 'PC list'!Q70)*'PC list'!BL70*'PC list'!BN70), ABS(ROUND('PC list'!DU70-'PC list'!BB70, 'PC list'!Q70)*'PC list'!BL70*'PC list'!BN70)), 0)</f>
        <v>0</v>
      </c>
      <c r="CB70" s="1151">
        <f t="shared" si="54"/>
        <v>0</v>
      </c>
      <c r="CC70" s="1151">
        <f>IF(AND(AU70, AV70, AW70=FALSE, AX70, BR70), IF(BV70, ABS(ROUND('PC list'!AR70-'PC list'!AW70, 'PC list'!Q70)*'PC list'!BH70*'PC list'!BN70)*(-1), ABS(ROUND('PC list'!DU70-'PC list'!AW70, 'PC list'!Q70)*'PC list'!BH70*'PC list'!BN70)*(-1)), 0)</f>
        <v>0</v>
      </c>
      <c r="CD70" s="1151">
        <f>IF(AND(AU70, AV70, AW70=FALSE, AX70, BU70), IF(BW70, ABS(ROUND('PC list'!BG70-'PC list'!BB70, 'PC list'!Q70)*'PC list'!BL70*'PC list'!BN70), ABS(ROUND('PC list'!DU70-'PC list'!BB70, 'PC list'!Q70)*'PC list'!BL70*'PC list'!BN70)), 0)</f>
        <v>0</v>
      </c>
      <c r="CE70" s="1147">
        <f xml:space="preserve"> IF('PC list'!DW70 = "-", 0, 'PC list'!DW70)</f>
        <v>0</v>
      </c>
      <c r="CF70" s="1151">
        <f>'PC list'!DX70</f>
        <v>0</v>
      </c>
      <c r="CG70" s="1147">
        <f xml:space="preserve"> IF('PC list'!DY70 = "-", 0, 'PC list'!DY70)</f>
        <v>0</v>
      </c>
      <c r="CH70" s="1151">
        <f>'PC list'!DZ70</f>
        <v>0</v>
      </c>
      <c r="CI70" s="1147" t="str">
        <f t="shared" si="36"/>
        <v/>
      </c>
      <c r="CJ70" s="1147" t="str">
        <f t="shared" si="37"/>
        <v/>
      </c>
      <c r="CK70" s="1147" t="str">
        <f>IF(CJ70="Error", IF(OR(BY70=Validation!$D$37, CE70=Validation!$D$37), CA70-CF70, CF70-BZ70), "")</f>
        <v/>
      </c>
      <c r="CL70" s="1151" t="str">
        <f t="shared" si="38"/>
        <v/>
      </c>
      <c r="CM70" s="1147" t="str">
        <f t="shared" si="39"/>
        <v/>
      </c>
      <c r="CN70" s="1700" t="str">
        <f>IF(CM70="Error", IF(OR(CB70=Validation!$D$37, CG70=Validation!$D$37), CD70-CH70, CH70-CC70), "")</f>
        <v/>
      </c>
      <c r="CO70" s="3182">
        <f>'PC list'!M70</f>
        <v>0</v>
      </c>
      <c r="CP70" s="1223">
        <f>'PC list'!S70</f>
        <v>2.1</v>
      </c>
      <c r="CQ70" s="1223">
        <f>'PC list'!T70</f>
        <v>2</v>
      </c>
      <c r="CR70" s="1223">
        <f>'PC list'!U70</f>
        <v>2</v>
      </c>
      <c r="CS70" s="1223">
        <f>'PC list'!V70</f>
        <v>1.9</v>
      </c>
      <c r="CT70" s="1223">
        <f>'PC list'!W70</f>
        <v>1.9</v>
      </c>
      <c r="CU70" s="1223">
        <f>'PC list'!X70</f>
        <v>1.8</v>
      </c>
      <c r="CV70" s="3162">
        <f>'PC list'!BP70</f>
        <v>2.5</v>
      </c>
      <c r="CW70" s="3162">
        <f>'PC list'!BQ70</f>
        <v>0.37</v>
      </c>
      <c r="CX70" s="3162">
        <f xml:space="preserve"> 'PC list'!BY70</f>
        <v>0.94</v>
      </c>
      <c r="CY70" s="3162">
        <f xml:space="preserve"> 'PC list'!CG70</f>
        <v>0</v>
      </c>
      <c r="CZ70" s="1244">
        <f xml:space="preserve"> 'PC list'!CO70</f>
        <v>0</v>
      </c>
      <c r="DA70" s="2154">
        <f xml:space="preserve"> 'PC list'!CW70</f>
        <v>0</v>
      </c>
      <c r="DB70" s="2154">
        <f xml:space="preserve"> 'PC list'!DE70</f>
        <v>1.9</v>
      </c>
      <c r="DC70" s="2154">
        <f xml:space="preserve"> 'PC list'!DM70</f>
        <v>1.8</v>
      </c>
      <c r="DD70" s="2154">
        <f xml:space="preserve"> 'PC list'!DU70</f>
        <v>0</v>
      </c>
      <c r="DE70" s="2155"/>
      <c r="DF70" s="2156" t="b">
        <f>ISNUMBER('PC list'!S70)</f>
        <v>1</v>
      </c>
      <c r="DG70" s="2156" t="b">
        <f>ISNUMBER('PC list'!T70)</f>
        <v>1</v>
      </c>
      <c r="DH70" s="2156" t="b">
        <f>ISNUMBER('PC list'!U70)</f>
        <v>1</v>
      </c>
      <c r="DI70" s="2156" t="b">
        <f>ISNUMBER('PC list'!V70)</f>
        <v>1</v>
      </c>
      <c r="DJ70" s="2156" t="b">
        <f>ISNUMBER('PC list'!W70)</f>
        <v>1</v>
      </c>
      <c r="DK70" s="2156" t="b">
        <f>ISNUMBER('PC list'!X70)</f>
        <v>1</v>
      </c>
      <c r="DL70" s="2157" t="b">
        <f>ISNUMBER('PC list'!BP70)</f>
        <v>1</v>
      </c>
      <c r="DM70" s="2157" t="b">
        <f>ISNUMBER('PC list'!BQ70)</f>
        <v>1</v>
      </c>
      <c r="DN70" s="2157" t="b">
        <f>ISNUMBER('PC list'!BY70)</f>
        <v>1</v>
      </c>
      <c r="DO70" s="2157" t="b">
        <f>ISNUMBER('PC list'!CG70)</f>
        <v>1</v>
      </c>
      <c r="DP70" s="2157" t="b">
        <f>ISNUMBER('PC list'!CO70)</f>
        <v>1</v>
      </c>
      <c r="DQ70" s="2157" t="b">
        <f>ISNUMBER('PC list'!CW70)</f>
        <v>1</v>
      </c>
      <c r="DR70" s="2157" t="b">
        <f>ISNUMBER('PC list'!DE70)</f>
        <v>1</v>
      </c>
      <c r="DS70" s="2157" t="b">
        <f>ISNUMBER('PC list'!DM70)</f>
        <v>1</v>
      </c>
      <c r="DT70" s="2157" t="b">
        <f>ISNUMBER('PC list'!DU70)</f>
        <v>1</v>
      </c>
      <c r="DU70" s="2157"/>
      <c r="DV70" s="2156" t="b">
        <f t="shared" si="34"/>
        <v>1</v>
      </c>
      <c r="DW70" s="2156" t="b">
        <f t="shared" si="34"/>
        <v>1</v>
      </c>
      <c r="DX70" s="2156" t="b">
        <f t="shared" si="34"/>
        <v>1</v>
      </c>
      <c r="DY70" s="2156" t="b">
        <f t="shared" si="33"/>
        <v>1</v>
      </c>
      <c r="DZ70" s="2156" t="b">
        <f t="shared" si="33"/>
        <v>1</v>
      </c>
      <c r="EA70" s="2156" t="b">
        <f t="shared" si="33"/>
        <v>1</v>
      </c>
      <c r="EB70" s="2156" t="b">
        <f t="shared" si="55"/>
        <v>1</v>
      </c>
      <c r="EC70" s="2156" t="b">
        <f t="shared" si="55"/>
        <v>1</v>
      </c>
      <c r="ED70" s="2156" t="b">
        <f t="shared" si="56"/>
        <v>1</v>
      </c>
      <c r="EE70" s="1291">
        <f t="shared" si="40"/>
        <v>0.84000000000000008</v>
      </c>
      <c r="EF70" s="1292" t="str">
        <f t="shared" si="41"/>
        <v>Warning</v>
      </c>
      <c r="EG70" s="1292" t="str">
        <f t="shared" si="42"/>
        <v>Down</v>
      </c>
      <c r="EH70" s="1293"/>
      <c r="EI70" s="1294" t="str">
        <f>IF('PC list'!BS70 ="", 'PC list'!BU70, 'PC list'!BS70)</f>
        <v/>
      </c>
      <c r="EJ70" s="1295">
        <f>IF('PC list'!BT70=0, 'PC list'!BV70, 'PC list'!BT70)</f>
        <v>0</v>
      </c>
      <c r="EK70" s="1296"/>
      <c r="EL70" s="1802" t="str">
        <f>IF(AND(EE70&gt;1,EF70="Warning",EG70="Down",EI70=Validation!$D$37),"Yes","")</f>
        <v/>
      </c>
      <c r="EM70" s="1795" t="str">
        <f>IF(AND(EF70="Warning",EG70="Static",EI70=Validation!$D$37),"Yes","")</f>
        <v/>
      </c>
      <c r="EN70" s="1795" t="str">
        <f>IF(AND(EE70&lt;1,EF70="Warning",EG70="Up",EI70=Validation!$D$37),"Yes","")</f>
        <v/>
      </c>
      <c r="EO70" s="1795" t="str">
        <f>IF(AND(EE70&gt;1,EF70="Warning",EG70="Down",EI70=Validation!$D$39),"Yes","")</f>
        <v/>
      </c>
      <c r="EP70" s="1795" t="str">
        <f>IF(AND(EF70="Warning",EG70="Static",EI70=Validation!$D$39),"Yes","")</f>
        <v/>
      </c>
      <c r="EQ70" s="1795" t="str">
        <f>IF(AND(EE70&lt;1,EF70="Warning",EG70="Up",EI70=Validation!$D$39),"Yes","")</f>
        <v/>
      </c>
      <c r="ER70" s="1796" t="str">
        <f t="shared" si="57"/>
        <v/>
      </c>
      <c r="ES70" s="1291">
        <f t="shared" si="43"/>
        <v>5.4054054054054053</v>
      </c>
      <c r="ET70" s="1292" t="str">
        <f t="shared" si="58"/>
        <v>Warning</v>
      </c>
      <c r="EU70" s="1292" t="str">
        <f t="shared" si="59"/>
        <v>Static</v>
      </c>
      <c r="EV70" s="1293"/>
      <c r="EW70" s="1294">
        <f>IF(OR('PC list'!CA70 =0,'PC list'!CA70 = ""), 'PC list'!CC70, 'PC list'!CA70)</f>
        <v>0</v>
      </c>
      <c r="EX70" s="1295">
        <f>IF('PC list'!CB70=0, 'PC list'!CD70, 'PC list'!CB70)</f>
        <v>0</v>
      </c>
      <c r="EY70" s="1296"/>
      <c r="EZ70" s="1832" t="str">
        <f>IF(AND(ES70&gt;1,ET70="Warning",EU70="Down",EW70=Validation!$D$37),"Check","")</f>
        <v/>
      </c>
      <c r="FA70" s="1833" t="str">
        <f>IF(AND(ET70="Warning",EU70="Static",EW70=Validation!$D$37),"Check","")</f>
        <v/>
      </c>
      <c r="FB70" s="1833" t="str">
        <f>IF(AND(ES70&lt;1,ET70="Warning",EU70="Up",EW70=Validation!$D$37),"Check","")</f>
        <v/>
      </c>
      <c r="FC70" s="1833" t="str">
        <f>IF(AND(ES70&gt;1,ET70="Warning",EU70="Down",EW70=Validation!$D$39),"Check","")</f>
        <v/>
      </c>
      <c r="FD70" s="1833" t="str">
        <f>IF(AND(ET70="Warning",EU70="Static",EW70=Validation!$D$39),"Check","")</f>
        <v/>
      </c>
      <c r="FE70" s="1833" t="str">
        <f>IF(AND(ES70&lt;1,ET70="Warning",EU70="Up",EW70=Validation!$D$39),"Check","")</f>
        <v/>
      </c>
      <c r="FF70" s="1796" t="str">
        <f t="shared" si="60"/>
        <v/>
      </c>
      <c r="FG70" s="1291">
        <f t="shared" si="61"/>
        <v>2.1276595744680851</v>
      </c>
      <c r="FH70" s="1292" t="str">
        <f t="shared" si="62"/>
        <v>Warning</v>
      </c>
      <c r="FI70" s="1292" t="str">
        <f t="shared" si="63"/>
        <v>Down</v>
      </c>
      <c r="FJ70" s="1293"/>
      <c r="FK70" s="1294">
        <f>IF(OR('PC list'!CI70 =0,'PC list'!CI70 = ""), 'PC list'!CK70, 'PC list'!CI70)</f>
        <v>0</v>
      </c>
      <c r="FL70" s="1295">
        <f>IF('PC list'!CJ70=0, 'PC list'!CL70, 'PC list'!CJ70)</f>
        <v>0</v>
      </c>
      <c r="FM70" s="1296"/>
      <c r="FN70" s="1832" t="str">
        <f>IF(AND(FG70&gt;1,FH70="Warning",FI70="Down",FK70=Validation!$D$37),"Check","")</f>
        <v/>
      </c>
      <c r="FO70" s="1833" t="str">
        <f>IF(AND(FH70="Warning",FI70="Static",FK70=Validation!$D$37),"Check","")</f>
        <v/>
      </c>
      <c r="FP70" s="1833" t="str">
        <f>IF(AND(FG70&lt;1,FH70="Warning",FI70="Up",FK70=Validation!$D$37),"Check","")</f>
        <v/>
      </c>
      <c r="FQ70" s="1833" t="str">
        <f>IF(AND(FG70&gt;1,FH70="Warning",FI70="Down",FK70=Validation!$D$39),"Check","")</f>
        <v/>
      </c>
      <c r="FR70" s="1833" t="str">
        <f>IF(AND(FH70="Warning",FI70="Static",FK70=Validation!$D$39),"Check","")</f>
        <v/>
      </c>
      <c r="FS70" s="1833" t="str">
        <f>IF(AND(FG70&lt;1,FH70="Warning",FI70="Up",FK70=Validation!$D$39),"Check","")</f>
        <v/>
      </c>
      <c r="FT70" s="1796" t="str">
        <f t="shared" si="64"/>
        <v/>
      </c>
      <c r="FU70" s="1701" t="str">
        <f t="shared" si="44"/>
        <v>BRL</v>
      </c>
      <c r="FV70" s="1702" t="str">
        <f t="shared" si="45"/>
        <v>I1: Percentage of customers in water poverty</v>
      </c>
      <c r="FW70" s="1764"/>
      <c r="FX70" s="1764"/>
      <c r="FY70" s="1764"/>
      <c r="FZ70" s="1764"/>
    </row>
    <row r="71" spans="1:182" ht="15.75" customHeight="1">
      <c r="A71" s="3079" t="str">
        <f>'PC list'!A71</f>
        <v>PR14BRLHHR_J1</v>
      </c>
      <c r="B71" s="3080" t="str">
        <f>'PC list'!B71</f>
        <v>WoC</v>
      </c>
      <c r="C71" s="3080" t="str">
        <f>'PC list'!C71</f>
        <v>BRL</v>
      </c>
      <c r="D71" s="3080" t="str">
        <f>'PC list'!D71</f>
        <v>Retail (HH)</v>
      </c>
      <c r="E71" s="3080" t="str">
        <f>'PC list'!G71</f>
        <v>J1</v>
      </c>
      <c r="F71" s="3081" t="str">
        <f>'PC list'!H71</f>
        <v>BRL-18</v>
      </c>
      <c r="G71" s="3079" t="str">
        <f>'PC list'!I71</f>
        <v>J1: Service incentive mechanism (SIM)</v>
      </c>
      <c r="H71" s="3080" t="str">
        <f>'PC list'!J71</f>
        <v>Out &amp; under</v>
      </c>
      <c r="I71" s="3080">
        <f>'PC list'!L71</f>
        <v>0</v>
      </c>
      <c r="J71" s="3080" t="str">
        <f>'PC list'!M71</f>
        <v>No</v>
      </c>
      <c r="K71" s="3079" t="str">
        <f>'PC list'!N71</f>
        <v>SIM</v>
      </c>
      <c r="L71" s="3080" t="str">
        <f>'PC list'!O71</f>
        <v>rank</v>
      </c>
      <c r="M71" s="498" t="str">
        <f>IF(AND(H71=Validation!$A$37,'PC list'!$DX71&lt;&gt;0),"Error","")</f>
        <v/>
      </c>
      <c r="N71" s="1147" t="str">
        <f>IF(AND('PC list'!DW71=Validation!$D$37,'PC list'!$DX71=0),"Error","")</f>
        <v/>
      </c>
      <c r="O71" s="1147" t="str">
        <f>IF(AND('PC list'!DW71=Validation!$D$39,'PC list'!$DX71=0),"Error","")</f>
        <v/>
      </c>
      <c r="P71" s="1147" t="str">
        <f>IF(AND('PC list'!L71= Validation!$A$105,'PC list'!$DZ71&lt;&gt;0),"Error","")</f>
        <v/>
      </c>
      <c r="Q71" s="1147" t="str">
        <f>IF(AND('PC list'!DW71=Validation!$D$37,'PC list'!$DX71&lt;0),"Error","")</f>
        <v/>
      </c>
      <c r="R71" s="1147" t="str">
        <f>IF(AND('PC list'!DW71=Validation!$D$39,'PC list'!$DX71&gt;0),"Error","")</f>
        <v/>
      </c>
      <c r="S71" s="1147" t="str">
        <f>IF(AND('PC list'!DW71=Validation!$D$38,'PC list'!$DX71&lt;&gt;0),"Error","")</f>
        <v/>
      </c>
      <c r="T71" s="1147" t="str">
        <f>IF(AND('PC list'!DW71=Validation!$D$40,'PC list'!$DX71&lt;&gt;0),"Error","")</f>
        <v/>
      </c>
      <c r="U71" s="1147" t="str">
        <f>IF(AND('PC list'!DW71=Validation!$D$42,'PC list'!$DX71&lt;&gt;0),"Error","")</f>
        <v/>
      </c>
      <c r="V71" s="1147" t="str">
        <f>IF(AND('PC list'!DW71=Validation!$D$43,'PC list'!$DX71&lt;&gt;0),"Error","")</f>
        <v/>
      </c>
      <c r="W71" s="1147" t="str">
        <f>IF(ISTEXT('PC list'!DX71), "Error", "")</f>
        <v/>
      </c>
      <c r="X71" s="1147" t="str">
        <f>IF(AND('PC list'!J71=Validation!$A$39,'PC list'!$DW71=Validation!$D$37),"Error","")</f>
        <v/>
      </c>
      <c r="Y71" s="1147" t="str">
        <f>IF(AND('PC list'!J71=Validation!$A$39,'PC list'!$DW71=Validation!$D$38),"Error","")</f>
        <v/>
      </c>
      <c r="Z71" s="1147" t="str">
        <f>IF(AND('PC list'!J71=Validation!$A$38,'PC list'!$DW71=Validation!$D$39),"Error","")</f>
        <v/>
      </c>
      <c r="AA71" s="1147" t="str">
        <f>IF(AND('PC list'!J71=Validation!$A$38,'PC list'!$DW71=Validation!$D$40),"Error","")</f>
        <v/>
      </c>
      <c r="AB71" s="1147" t="str">
        <f>IF(OR(AND('PC list'!DV71=Validation!$D$105,'PC list'!$DW71=Validation!$D$39), AND('PC list'!DV71=Validation!$D$105,'PC list'!$DW71=Validation!$D$40)),"Error","")</f>
        <v/>
      </c>
      <c r="AC71" s="1147" t="str">
        <f>IF(AND(H71=Validation!$A$37,'PC list'!$DZ71&lt;&gt;0),"Error","")</f>
        <v/>
      </c>
      <c r="AD71" s="1147" t="str">
        <f>IF(AND('PC list'!DY71=Validation!$D$37,'PC list'!$DZ71=0),"Error","")</f>
        <v/>
      </c>
      <c r="AE71" s="1147" t="str">
        <f>IF(AND('PC list'!DY71=Validation!$D$39,'PC list'!$DZ71=0),"Error","")</f>
        <v/>
      </c>
      <c r="AF71" s="1147" t="str">
        <f>IF(AND('PC list'!L71&lt;&gt; Validation!$A$105,'PC list'!$DX71&lt;&gt;0),"Error","")</f>
        <v/>
      </c>
      <c r="AG71" s="1147" t="str">
        <f>IF(AND('PC list'!DY71=Validation!$D$37,'PC list'!$DZ71&lt;0),"Error","")</f>
        <v/>
      </c>
      <c r="AH71" s="1147" t="str">
        <f>IF(AND('PC list'!DY71=Validation!$D$39,'PC list'!$DZ71&gt;0),"Error","")</f>
        <v/>
      </c>
      <c r="AI71" s="1147" t="str">
        <f>IF(AND('PC list'!DY71=Validation!$D$38,'PC list'!$DZ71&lt;&gt;0),"Error","")</f>
        <v/>
      </c>
      <c r="AJ71" s="1147" t="str">
        <f>IF(AND('PC list'!DY71=Validation!$D$40,'PC list'!$DZ71&lt;&gt;0),"Error","")</f>
        <v/>
      </c>
      <c r="AK71" s="1147" t="str">
        <f>IF(AND('PC list'!DY71=Validation!$D$42,'PC list'!$DZ71&lt;&gt;0),"Error","")</f>
        <v/>
      </c>
      <c r="AL71" s="1147" t="str">
        <f>IF(AND('PC list'!DY71=Validation!$D$43,'PC list'!$DZ71&lt;&gt;0),"Error","")</f>
        <v/>
      </c>
      <c r="AM71" s="1147" t="str">
        <f>IF(ISTEXT('PC list'!DZ71), "Error", "")</f>
        <v/>
      </c>
      <c r="AN71" s="552" t="str">
        <f>IF(AND('PC list'!J71=Validation!$A$39,'PC list'!$DY71=Validation!$D$37),"Error","")</f>
        <v/>
      </c>
      <c r="AO71" s="552" t="str">
        <f>IF(AND('PC list'!J71=Validation!$A$39,'PC list'!$DY71=Validation!$D$38),"Error","")</f>
        <v/>
      </c>
      <c r="AP71" s="553" t="str">
        <f>IF(AND('PC list'!J71=Validation!$A$38,'PC list'!$DY71=Validation!$D$39),"Error","")</f>
        <v/>
      </c>
      <c r="AQ71" s="553" t="str">
        <f>IF(AND('PC list'!J71=Validation!$A$38,'PC list'!$DY71=Validation!$D$40),"Error","")</f>
        <v/>
      </c>
      <c r="AR71" s="1147" t="str">
        <f>IF(OR(AND('PC list'!DV71=Validation!$D$105,'PC list'!$DY71=Validation!$D$39), AND('PC list'!DV71=Validation!$D$105,'PC list'!$DY71=Validation!$D$40)),"Error","")</f>
        <v/>
      </c>
      <c r="AS71" s="1387" t="str">
        <f>IF(AND(ISNUMBER('PC list'!$DU71), ISNUMBER('PC list'!$Q71)), IF(IF(LEN('PC list'!$DU71)=LEN(ROUNDDOWN('PC list'!$DU71, 0)), 0, LEN('PC list'!$DU71)-LEN(ROUNDDOWN('PC list'!$DU71, 0))-1) &lt; 'PC list'!$Q71, "Error", ""), "")</f>
        <v/>
      </c>
      <c r="AT71" s="1387" t="str">
        <f>IF(AND(ISNUMBER('PC list'!$DU71), ISNUMBER('PC list'!$Q71)), IF(IF(LEN('PC list'!$DU71)=LEN(ROUNDDOWN('PC list'!$DU71, 0)), 0, LEN('PC list'!$DU71)-LEN(ROUNDDOWN('PC list'!$DU71, 0))-1) &gt; 'PC list'!$Q71, "Error", ""), "")</f>
        <v/>
      </c>
      <c r="AU71" s="1150" t="b">
        <f>NOT('PC list'!M71="No")</f>
        <v>0</v>
      </c>
      <c r="AV71" s="1150" t="b">
        <f>'PC list'!AM71="Yes"</f>
        <v>1</v>
      </c>
      <c r="AW71" s="1150" t="b">
        <f>'PC list'!L71="Yes"</f>
        <v>0</v>
      </c>
      <c r="AX71" s="1150" t="b">
        <f>'PC list'!DU71&lt;&gt;""</f>
        <v>1</v>
      </c>
      <c r="AY71" s="1150" t="b">
        <f>'PC list'!AR71&lt;&gt;""</f>
        <v>1</v>
      </c>
      <c r="AZ71" s="1150" t="b">
        <f>'PC list'!AW71&lt;&gt;""</f>
        <v>1</v>
      </c>
      <c r="BA71" s="1150" t="b">
        <f>'PC list'!BB71&lt;&gt;""</f>
        <v>1</v>
      </c>
      <c r="BB71" s="1150" t="b">
        <f>'PC list'!BG71&lt;&gt;""</f>
        <v>1</v>
      </c>
      <c r="BC71" s="1150" t="b">
        <f>AND(AY71, 'PC list'!X71&lt;'PC list'!AR71)</f>
        <v>1</v>
      </c>
      <c r="BD71" s="1150" t="b">
        <f>AND(AZ71, 'PC list'!X71&lt;'PC list'!AW71)</f>
        <v>1</v>
      </c>
      <c r="BE71" s="1150" t="b">
        <f>AND(BA71, 'PC list'!X71&gt;'PC list'!BB71)</f>
        <v>0</v>
      </c>
      <c r="BF71" s="1150" t="b">
        <f>AND(BB71, 'PC list'!X71&gt;'PC list'!BG71)</f>
        <v>0</v>
      </c>
      <c r="BG71" s="1150" t="b">
        <f>AND(AY71, AZ71, 'PC list'!AR71 &gt; 'PC list'!AW71)</f>
        <v>0</v>
      </c>
      <c r="BH71" s="1150" t="b">
        <f>AND(BB71, BA71, 'PC list'!BG71 &lt; 'PC list'!BB71)</f>
        <v>0</v>
      </c>
      <c r="BI71" s="1150" t="b">
        <f t="shared" si="35"/>
        <v>1</v>
      </c>
      <c r="BJ71" s="1150" t="b">
        <f>AND('PC list'!DU71&gt;'PC list'!AR71,AY71)</f>
        <v>0</v>
      </c>
      <c r="BK71" s="1150" t="b">
        <f>AND('PC list'!DU71&gt;'PC list'!AW71, AZ71)</f>
        <v>0</v>
      </c>
      <c r="BL71" s="1150" t="b">
        <f>AND('PC list'!DU71='PC list'!AW71, AZ71)</f>
        <v>0</v>
      </c>
      <c r="BM71" s="1150" t="b">
        <f>'PC list'!DU71&gt;'PC list'!X71</f>
        <v>0</v>
      </c>
      <c r="BN71" s="1150" t="b">
        <f>'PC list'!DU71='PC list'!X71</f>
        <v>0</v>
      </c>
      <c r="BO71" s="1150" t="b">
        <f>AND('PC list'!DU71='PC list'!BB71, BA71)</f>
        <v>0</v>
      </c>
      <c r="BP71" s="1150" t="b">
        <f>AND('PC list'!DU71&gt;'PC list'!BB71, BA71)</f>
        <v>0</v>
      </c>
      <c r="BQ71" s="1150" t="b">
        <f>AND('PC list'!DU71&gt;'PC list'!BG71, BB71)</f>
        <v>0</v>
      </c>
      <c r="BR71" s="1150" t="b">
        <f t="shared" si="46"/>
        <v>0</v>
      </c>
      <c r="BS71" s="1150" t="b">
        <f t="shared" si="47"/>
        <v>0</v>
      </c>
      <c r="BT71" s="1150" t="b">
        <f t="shared" si="48"/>
        <v>0</v>
      </c>
      <c r="BU71" s="1150" t="b">
        <f t="shared" si="49"/>
        <v>1</v>
      </c>
      <c r="BV71" s="1150" t="b">
        <f t="shared" si="50"/>
        <v>0</v>
      </c>
      <c r="BW71" s="1150" t="b">
        <f t="shared" si="51"/>
        <v>1</v>
      </c>
      <c r="BX71" s="1150" t="b">
        <f t="shared" si="52"/>
        <v>0</v>
      </c>
      <c r="BY71" s="1147">
        <f t="shared" si="53"/>
        <v>0</v>
      </c>
      <c r="BZ71" s="1151">
        <f>IF(AND(AU71, AV71, AW71, AX71, BR71), IF(BV71, ABS(ROUND('PC list'!AR71-'PC list'!AW71, 'PC list'!Q71)*'PC list'!BH71*'PC list'!BN71)*(-1), ABS(ROUND('PC list'!DU71-'PC list'!AW71, 'PC list'!Q71)*'PC list'!BH71*'PC list'!BN71)*(-1)), 0)</f>
        <v>0</v>
      </c>
      <c r="CA71" s="1151">
        <f>IF(AND(AU71, AV71, AW71, AY71, BU71), IF(BW71, ABS(ROUND('PC list'!BG71-'PC list'!BB71, 'PC list'!Q71)*'PC list'!BL71*'PC list'!BN71), ABS(ROUND('PC list'!DU71-'PC list'!BB71, 'PC list'!Q71)*'PC list'!BL71*'PC list'!BN71)), 0)</f>
        <v>0</v>
      </c>
      <c r="CB71" s="1151">
        <f t="shared" si="54"/>
        <v>0</v>
      </c>
      <c r="CC71" s="1151">
        <f>IF(AND(AU71, AV71, AW71=FALSE, AX71, BR71), IF(BV71, ABS(ROUND('PC list'!AR71-'PC list'!AW71, 'PC list'!Q71)*'PC list'!BH71*'PC list'!BN71)*(-1), ABS(ROUND('PC list'!DU71-'PC list'!AW71, 'PC list'!Q71)*'PC list'!BH71*'PC list'!BN71)*(-1)), 0)</f>
        <v>0</v>
      </c>
      <c r="CD71" s="1151">
        <f>IF(AND(AU71, AV71, AW71=FALSE, AX71, BU71), IF(BW71, ABS(ROUND('PC list'!BG71-'PC list'!BB71, 'PC list'!Q71)*'PC list'!BL71*'PC list'!BN71), ABS(ROUND('PC list'!DU71-'PC list'!BB71, 'PC list'!Q71)*'PC list'!BL71*'PC list'!BN71)), 0)</f>
        <v>0</v>
      </c>
      <c r="CE71" s="1147">
        <f xml:space="preserve"> IF('PC list'!DW71 = "-", 0, 'PC list'!DW71)</f>
        <v>0</v>
      </c>
      <c r="CF71" s="1151">
        <f>'PC list'!DX71</f>
        <v>0</v>
      </c>
      <c r="CG71" s="1147" t="str">
        <f xml:space="preserve"> IF('PC list'!DY71 = "-", 0, 'PC list'!DY71)</f>
        <v>(SIM)</v>
      </c>
      <c r="CH71" s="1151">
        <f>'PC list'!DZ71</f>
        <v>0</v>
      </c>
      <c r="CI71" s="1147" t="str">
        <f t="shared" si="36"/>
        <v/>
      </c>
      <c r="CJ71" s="1147" t="str">
        <f t="shared" si="37"/>
        <v/>
      </c>
      <c r="CK71" s="1147" t="str">
        <f>IF(CJ71="Error", IF(OR(BY71=Validation!$D$37, CE71=Validation!$D$37), CA71-CF71, CF71-BZ71), "")</f>
        <v/>
      </c>
      <c r="CL71" s="1151" t="str">
        <f t="shared" si="38"/>
        <v/>
      </c>
      <c r="CM71" s="1147" t="str">
        <f t="shared" si="39"/>
        <v/>
      </c>
      <c r="CN71" s="1700" t="str">
        <f>IF(CM71="Error", IF(OR(CB71=Validation!$D$37, CG71=Validation!$D$37), CD71-CH71, CH71-CC71), "")</f>
        <v/>
      </c>
      <c r="CO71" s="3182" t="str">
        <f>'PC list'!M71</f>
        <v>No</v>
      </c>
      <c r="CP71" s="1223">
        <f>'PC list'!S71</f>
        <v>85.3</v>
      </c>
      <c r="CQ71" s="1223" t="str">
        <f>'PC list'!T71</f>
        <v>5th ranked company for 2014-15</v>
      </c>
      <c r="CR71" s="1223" t="str">
        <f>'PC list'!U71</f>
        <v>5th ranked company for 2015-16</v>
      </c>
      <c r="CS71" s="1223" t="str">
        <f>'PC list'!V71</f>
        <v>5th ranked company for 2016-17</v>
      </c>
      <c r="CT71" s="1223" t="str">
        <f>'PC list'!W71</f>
        <v>5th ranked company for 2017-18</v>
      </c>
      <c r="CU71" s="1223" t="str">
        <f>'PC list'!X71</f>
        <v>5th ranked company for 2018-19</v>
      </c>
      <c r="CV71" s="3162">
        <f>'PC list'!BP71</f>
        <v>80</v>
      </c>
      <c r="CW71" s="3162">
        <f>'PC list'!BQ71</f>
        <v>85.1</v>
      </c>
      <c r="CX71" s="3162">
        <f xml:space="preserve"> 'PC list'!BY71</f>
        <v>85.9</v>
      </c>
      <c r="CY71" s="3162">
        <f xml:space="preserve"> 'PC list'!CG71</f>
        <v>83.38</v>
      </c>
      <c r="CZ71" s="1244">
        <f xml:space="preserve"> 'PC list'!CO71</f>
        <v>84.71</v>
      </c>
      <c r="DA71" s="2154">
        <f xml:space="preserve"> 'PC list'!CW71</f>
        <v>82.54</v>
      </c>
      <c r="DB71" s="2154">
        <f xml:space="preserve"> 'PC list'!DE71</f>
        <v>87</v>
      </c>
      <c r="DC71" s="2154">
        <f xml:space="preserve"> 'PC list'!DM71</f>
        <v>87</v>
      </c>
      <c r="DD71" s="2154">
        <f xml:space="preserve"> 'PC list'!DU71</f>
        <v>87.18</v>
      </c>
      <c r="DE71" s="2155"/>
      <c r="DF71" s="2156" t="b">
        <f>ISNUMBER('PC list'!S71)</f>
        <v>1</v>
      </c>
      <c r="DG71" s="2156" t="b">
        <f>ISNUMBER('PC list'!T71)</f>
        <v>0</v>
      </c>
      <c r="DH71" s="2156" t="b">
        <f>ISNUMBER('PC list'!U71)</f>
        <v>0</v>
      </c>
      <c r="DI71" s="2156" t="b">
        <f>ISNUMBER('PC list'!V71)</f>
        <v>0</v>
      </c>
      <c r="DJ71" s="2156" t="b">
        <f>ISNUMBER('PC list'!W71)</f>
        <v>0</v>
      </c>
      <c r="DK71" s="2156" t="b">
        <f>ISNUMBER('PC list'!X71)</f>
        <v>0</v>
      </c>
      <c r="DL71" s="2157" t="b">
        <f>ISNUMBER('PC list'!BP71)</f>
        <v>1</v>
      </c>
      <c r="DM71" s="2157" t="b">
        <f>ISNUMBER('PC list'!BQ71)</f>
        <v>1</v>
      </c>
      <c r="DN71" s="2157" t="b">
        <f>ISNUMBER('PC list'!BY71)</f>
        <v>1</v>
      </c>
      <c r="DO71" s="2157" t="b">
        <f>ISNUMBER('PC list'!CG71)</f>
        <v>1</v>
      </c>
      <c r="DP71" s="2157" t="b">
        <f>ISNUMBER('PC list'!CO71)</f>
        <v>1</v>
      </c>
      <c r="DQ71" s="2157" t="b">
        <f>ISNUMBER('PC list'!CW71)</f>
        <v>1</v>
      </c>
      <c r="DR71" s="2157" t="b">
        <f>ISNUMBER('PC list'!DE71)</f>
        <v>1</v>
      </c>
      <c r="DS71" s="2157" t="b">
        <f>ISNUMBER('PC list'!DM71)</f>
        <v>1</v>
      </c>
      <c r="DT71" s="2157" t="b">
        <f>ISNUMBER('PC list'!DU71)</f>
        <v>1</v>
      </c>
      <c r="DU71" s="2157"/>
      <c r="DV71" s="2156" t="b">
        <f t="shared" si="34"/>
        <v>1</v>
      </c>
      <c r="DW71" s="2156" t="b">
        <f t="shared" si="34"/>
        <v>0</v>
      </c>
      <c r="DX71" s="2156" t="b">
        <f t="shared" si="34"/>
        <v>0</v>
      </c>
      <c r="DY71" s="2156" t="b">
        <f t="shared" si="33"/>
        <v>0</v>
      </c>
      <c r="DZ71" s="2156" t="b">
        <f t="shared" si="33"/>
        <v>0</v>
      </c>
      <c r="EA71" s="2156" t="b">
        <f t="shared" si="33"/>
        <v>0</v>
      </c>
      <c r="EB71" s="2156" t="b">
        <f t="shared" si="55"/>
        <v>0</v>
      </c>
      <c r="EC71" s="2156" t="b">
        <f t="shared" si="55"/>
        <v>0</v>
      </c>
      <c r="ED71" s="2156" t="b">
        <f t="shared" si="56"/>
        <v>0</v>
      </c>
      <c r="EE71" s="1291">
        <f t="shared" si="40"/>
        <v>1.0662499999999999</v>
      </c>
      <c r="EF71" s="1292" t="str">
        <f t="shared" si="41"/>
        <v/>
      </c>
      <c r="EG71" s="1292" t="str">
        <f t="shared" si="42"/>
        <v>Up</v>
      </c>
      <c r="EH71" s="1293"/>
      <c r="EI71" s="1294" t="str">
        <f>IF('PC list'!BS71 ="", 'PC list'!BU71, 'PC list'!BS71)</f>
        <v/>
      </c>
      <c r="EJ71" s="1295">
        <f>IF('PC list'!BT71=0, 'PC list'!BV71, 'PC list'!BT71)</f>
        <v>0</v>
      </c>
      <c r="EK71" s="1296"/>
      <c r="EL71" s="1802" t="str">
        <f>IF(AND(EE71&gt;1,EF71="Warning",EG71="Down",EI71=Validation!$D$37),"Yes","")</f>
        <v/>
      </c>
      <c r="EM71" s="1795" t="str">
        <f>IF(AND(EF71="Warning",EG71="Static",EI71=Validation!$D$37),"Yes","")</f>
        <v/>
      </c>
      <c r="EN71" s="1795" t="str">
        <f>IF(AND(EE71&lt;1,EF71="Warning",EG71="Up",EI71=Validation!$D$37),"Yes","")</f>
        <v/>
      </c>
      <c r="EO71" s="1795" t="str">
        <f>IF(AND(EE71&gt;1,EF71="Warning",EG71="Down",EI71=Validation!$D$39),"Yes","")</f>
        <v/>
      </c>
      <c r="EP71" s="1795" t="str">
        <f>IF(AND(EF71="Warning",EG71="Static",EI71=Validation!$D$39),"Yes","")</f>
        <v/>
      </c>
      <c r="EQ71" s="1795" t="str">
        <f>IF(AND(EE71&lt;1,EF71="Warning",EG71="Up",EI71=Validation!$D$39),"Yes","")</f>
        <v/>
      </c>
      <c r="ER71" s="1796" t="str">
        <f t="shared" si="57"/>
        <v/>
      </c>
      <c r="ES71" s="1291" t="str">
        <f t="shared" si="43"/>
        <v/>
      </c>
      <c r="ET71" s="1292" t="str">
        <f t="shared" si="58"/>
        <v/>
      </c>
      <c r="EU71" s="1292" t="str">
        <f t="shared" si="59"/>
        <v>Up</v>
      </c>
      <c r="EV71" s="1293"/>
      <c r="EW71" s="1294">
        <f>IF(OR('PC list'!CA71 =0,'PC list'!CA71 = ""), 'PC list'!CC71, 'PC list'!CA71)</f>
        <v>0</v>
      </c>
      <c r="EX71" s="1295">
        <f>IF('PC list'!CB71=0, 'PC list'!CD71, 'PC list'!CB71)</f>
        <v>0</v>
      </c>
      <c r="EY71" s="1296"/>
      <c r="EZ71" s="1832" t="str">
        <f>IF(AND(ES71&gt;1,ET71="Warning",EU71="Down",EW71=Validation!$D$37),"Check","")</f>
        <v/>
      </c>
      <c r="FA71" s="1833" t="str">
        <f>IF(AND(ET71="Warning",EU71="Static",EW71=Validation!$D$37),"Check","")</f>
        <v/>
      </c>
      <c r="FB71" s="1833" t="str">
        <f>IF(AND(ES71&lt;1,ET71="Warning",EU71="Up",EW71=Validation!$D$37),"Check","")</f>
        <v/>
      </c>
      <c r="FC71" s="1833" t="str">
        <f>IF(AND(ES71&gt;1,ET71="Warning",EU71="Down",EW71=Validation!$D$39),"Check","")</f>
        <v/>
      </c>
      <c r="FD71" s="1833" t="str">
        <f>IF(AND(ET71="Warning",EU71="Static",EW71=Validation!$D$39),"Check","")</f>
        <v/>
      </c>
      <c r="FE71" s="1833" t="str">
        <f>IF(AND(ES71&lt;1,ET71="Warning",EU71="Up",EW71=Validation!$D$39),"Check","")</f>
        <v/>
      </c>
      <c r="FF71" s="1796" t="str">
        <f t="shared" si="60"/>
        <v/>
      </c>
      <c r="FG71" s="1291" t="str">
        <f t="shared" si="61"/>
        <v/>
      </c>
      <c r="FH71" s="1292" t="str">
        <f t="shared" si="62"/>
        <v/>
      </c>
      <c r="FI71" s="1292" t="str">
        <f t="shared" si="63"/>
        <v>Up</v>
      </c>
      <c r="FJ71" s="1293"/>
      <c r="FK71" s="1294">
        <f>IF(OR('PC list'!CI71 =0,'PC list'!CI71 = ""), 'PC list'!CK71, 'PC list'!CI71)</f>
        <v>0</v>
      </c>
      <c r="FL71" s="1295">
        <f>IF('PC list'!CJ71=0, 'PC list'!CL71, 'PC list'!CJ71)</f>
        <v>0</v>
      </c>
      <c r="FM71" s="1296"/>
      <c r="FN71" s="1832" t="str">
        <f>IF(AND(FG71&gt;1,FH71="Warning",FI71="Down",FK71=Validation!$D$37),"Check","")</f>
        <v/>
      </c>
      <c r="FO71" s="1833" t="str">
        <f>IF(AND(FH71="Warning",FI71="Static",FK71=Validation!$D$37),"Check","")</f>
        <v/>
      </c>
      <c r="FP71" s="1833" t="str">
        <f>IF(AND(FG71&lt;1,FH71="Warning",FI71="Up",FK71=Validation!$D$37),"Check","")</f>
        <v/>
      </c>
      <c r="FQ71" s="1833" t="str">
        <f>IF(AND(FG71&gt;1,FH71="Warning",FI71="Down",FK71=Validation!$D$39),"Check","")</f>
        <v/>
      </c>
      <c r="FR71" s="1833" t="str">
        <f>IF(AND(FH71="Warning",FI71="Static",FK71=Validation!$D$39),"Check","")</f>
        <v/>
      </c>
      <c r="FS71" s="1833" t="str">
        <f>IF(AND(FG71&lt;1,FH71="Warning",FI71="Up",FK71=Validation!$D$39),"Check","")</f>
        <v/>
      </c>
      <c r="FT71" s="1796" t="str">
        <f t="shared" si="64"/>
        <v/>
      </c>
      <c r="FU71" s="1701" t="str">
        <f t="shared" si="44"/>
        <v>BRL</v>
      </c>
      <c r="FV71" s="1702" t="str">
        <f t="shared" si="45"/>
        <v>J1: Service incentive mechanism (SIM)</v>
      </c>
      <c r="FW71" s="1764"/>
      <c r="FX71" s="1764"/>
      <c r="FY71" s="1764"/>
      <c r="FZ71" s="1764"/>
    </row>
    <row r="72" spans="1:182" ht="15.75" customHeight="1">
      <c r="A72" s="3079" t="str">
        <f>'PC list'!A72</f>
        <v>PR14BRLHHR_J2</v>
      </c>
      <c r="B72" s="3080" t="str">
        <f>'PC list'!B72</f>
        <v>WoC</v>
      </c>
      <c r="C72" s="3080" t="str">
        <f>'PC list'!C72</f>
        <v>BRL</v>
      </c>
      <c r="D72" s="3080" t="str">
        <f>'PC list'!D72</f>
        <v>Retail (HH)</v>
      </c>
      <c r="E72" s="3080" t="str">
        <f>'PC list'!G72</f>
        <v>J2</v>
      </c>
      <c r="F72" s="3081" t="str">
        <f>'PC list'!H72</f>
        <v>BRL-19</v>
      </c>
      <c r="G72" s="3079" t="str">
        <f>'PC list'!I72</f>
        <v>J2: General satisfaction from surveys</v>
      </c>
      <c r="H72" s="3080" t="str">
        <f>'PC list'!J72</f>
        <v>NFI</v>
      </c>
      <c r="I72" s="3080">
        <f>'PC list'!L72</f>
        <v>0</v>
      </c>
      <c r="J72" s="3080">
        <f>'PC list'!M72</f>
        <v>0</v>
      </c>
      <c r="K72" s="3079" t="str">
        <f>'PC list'!N72</f>
        <v>Customer satisfaction (exc. bills)</v>
      </c>
      <c r="L72" s="3080" t="str">
        <f>'PC list'!O72</f>
        <v>%</v>
      </c>
      <c r="M72" s="498" t="str">
        <f>IF(AND(H72=Validation!$A$37,'PC list'!$DX72&lt;&gt;0),"Error","")</f>
        <v/>
      </c>
      <c r="N72" s="1147" t="str">
        <f>IF(AND('PC list'!DW72=Validation!$D$37,'PC list'!$DX72=0),"Error","")</f>
        <v/>
      </c>
      <c r="O72" s="1147" t="str">
        <f>IF(AND('PC list'!DW72=Validation!$D$39,'PC list'!$DX72=0),"Error","")</f>
        <v/>
      </c>
      <c r="P72" s="1147" t="str">
        <f>IF(AND('PC list'!L72= Validation!$A$105,'PC list'!$DZ72&lt;&gt;0),"Error","")</f>
        <v/>
      </c>
      <c r="Q72" s="1147" t="str">
        <f>IF(AND('PC list'!DW72=Validation!$D$37,'PC list'!$DX72&lt;0),"Error","")</f>
        <v/>
      </c>
      <c r="R72" s="1147" t="str">
        <f>IF(AND('PC list'!DW72=Validation!$D$39,'PC list'!$DX72&gt;0),"Error","")</f>
        <v/>
      </c>
      <c r="S72" s="1147" t="str">
        <f>IF(AND('PC list'!DW72=Validation!$D$38,'PC list'!$DX72&lt;&gt;0),"Error","")</f>
        <v/>
      </c>
      <c r="T72" s="1147" t="str">
        <f>IF(AND('PC list'!DW72=Validation!$D$40,'PC list'!$DX72&lt;&gt;0),"Error","")</f>
        <v/>
      </c>
      <c r="U72" s="1147" t="str">
        <f>IF(AND('PC list'!DW72=Validation!$D$42,'PC list'!$DX72&lt;&gt;0),"Error","")</f>
        <v/>
      </c>
      <c r="V72" s="1147" t="str">
        <f>IF(AND('PC list'!DW72=Validation!$D$43,'PC list'!$DX72&lt;&gt;0),"Error","")</f>
        <v/>
      </c>
      <c r="W72" s="1147" t="str">
        <f>IF(ISTEXT('PC list'!DX72), "Error", "")</f>
        <v/>
      </c>
      <c r="X72" s="1147" t="str">
        <f>IF(AND('PC list'!J72=Validation!$A$39,'PC list'!$DW72=Validation!$D$37),"Error","")</f>
        <v/>
      </c>
      <c r="Y72" s="1147" t="str">
        <f>IF(AND('PC list'!J72=Validation!$A$39,'PC list'!$DW72=Validation!$D$38),"Error","")</f>
        <v/>
      </c>
      <c r="Z72" s="1147" t="str">
        <f>IF(AND('PC list'!J72=Validation!$A$38,'PC list'!$DW72=Validation!$D$39),"Error","")</f>
        <v/>
      </c>
      <c r="AA72" s="1147" t="str">
        <f>IF(AND('PC list'!J72=Validation!$A$38,'PC list'!$DW72=Validation!$D$40),"Error","")</f>
        <v/>
      </c>
      <c r="AB72" s="1147" t="str">
        <f>IF(OR(AND('PC list'!DV72=Validation!$D$105,'PC list'!$DW72=Validation!$D$39), AND('PC list'!DV72=Validation!$D$105,'PC list'!$DW72=Validation!$D$40)),"Error","")</f>
        <v/>
      </c>
      <c r="AC72" s="1147" t="str">
        <f>IF(AND(H72=Validation!$A$37,'PC list'!$DZ72&lt;&gt;0),"Error","")</f>
        <v/>
      </c>
      <c r="AD72" s="1147" t="str">
        <f>IF(AND('PC list'!DY72=Validation!$D$37,'PC list'!$DZ72=0),"Error","")</f>
        <v/>
      </c>
      <c r="AE72" s="1147" t="str">
        <f>IF(AND('PC list'!DY72=Validation!$D$39,'PC list'!$DZ72=0),"Error","")</f>
        <v/>
      </c>
      <c r="AF72" s="1147" t="str">
        <f>IF(AND('PC list'!L72&lt;&gt; Validation!$A$105,'PC list'!$DX72&lt;&gt;0),"Error","")</f>
        <v/>
      </c>
      <c r="AG72" s="1147" t="str">
        <f>IF(AND('PC list'!DY72=Validation!$D$37,'PC list'!$DZ72&lt;0),"Error","")</f>
        <v/>
      </c>
      <c r="AH72" s="1147" t="str">
        <f>IF(AND('PC list'!DY72=Validation!$D$39,'PC list'!$DZ72&gt;0),"Error","")</f>
        <v/>
      </c>
      <c r="AI72" s="1147" t="str">
        <f>IF(AND('PC list'!DY72=Validation!$D$38,'PC list'!$DZ72&lt;&gt;0),"Error","")</f>
        <v/>
      </c>
      <c r="AJ72" s="1147" t="str">
        <f>IF(AND('PC list'!DY72=Validation!$D$40,'PC list'!$DZ72&lt;&gt;0),"Error","")</f>
        <v/>
      </c>
      <c r="AK72" s="1147" t="str">
        <f>IF(AND('PC list'!DY72=Validation!$D$42,'PC list'!$DZ72&lt;&gt;0),"Error","")</f>
        <v/>
      </c>
      <c r="AL72" s="1147" t="str">
        <f>IF(AND('PC list'!DY72=Validation!$D$43,'PC list'!$DZ72&lt;&gt;0),"Error","")</f>
        <v/>
      </c>
      <c r="AM72" s="1147" t="str">
        <f>IF(ISTEXT('PC list'!DZ72), "Error", "")</f>
        <v/>
      </c>
      <c r="AN72" s="552" t="str">
        <f>IF(AND('PC list'!J72=Validation!$A$39,'PC list'!$DY72=Validation!$D$37),"Error","")</f>
        <v/>
      </c>
      <c r="AO72" s="552" t="str">
        <f>IF(AND('PC list'!J72=Validation!$A$39,'PC list'!$DY72=Validation!$D$38),"Error","")</f>
        <v/>
      </c>
      <c r="AP72" s="553" t="str">
        <f>IF(AND('PC list'!J72=Validation!$A$38,'PC list'!$DY72=Validation!$D$39),"Error","")</f>
        <v/>
      </c>
      <c r="AQ72" s="553" t="str">
        <f>IF(AND('PC list'!J72=Validation!$A$38,'PC list'!$DY72=Validation!$D$40),"Error","")</f>
        <v/>
      </c>
      <c r="AR72" s="1147" t="str">
        <f>IF(OR(AND('PC list'!DV72=Validation!$D$105,'PC list'!$DY72=Validation!$D$39), AND('PC list'!DV72=Validation!$D$105,'PC list'!$DY72=Validation!$D$40)),"Error","")</f>
        <v/>
      </c>
      <c r="AS72" s="1387" t="str">
        <f>IF(AND(ISNUMBER('PC list'!$DU72), ISNUMBER('PC list'!$Q72)), IF(IF(LEN('PC list'!$DU72)=LEN(ROUNDDOWN('PC list'!$DU72, 0)), 0, LEN('PC list'!$DU72)-LEN(ROUNDDOWN('PC list'!$DU72, 0))-1) &lt; 'PC list'!$Q72, "Error", ""), "")</f>
        <v/>
      </c>
      <c r="AT72" s="1387" t="str">
        <f>IF(AND(ISNUMBER('PC list'!$DU72), ISNUMBER('PC list'!$Q72)), IF(IF(LEN('PC list'!$DU72)=LEN(ROUNDDOWN('PC list'!$DU72, 0)), 0, LEN('PC list'!$DU72)-LEN(ROUNDDOWN('PC list'!$DU72, 0))-1) &gt; 'PC list'!$Q72, "Error", ""), "")</f>
        <v/>
      </c>
      <c r="AU72" s="1150" t="b">
        <f>NOT('PC list'!M72="No")</f>
        <v>1</v>
      </c>
      <c r="AV72" s="1150" t="b">
        <f>'PC list'!AM72="Yes"</f>
        <v>0</v>
      </c>
      <c r="AW72" s="1150" t="b">
        <f>'PC list'!L72="Yes"</f>
        <v>0</v>
      </c>
      <c r="AX72" s="1150" t="b">
        <f>'PC list'!DU72&lt;&gt;""</f>
        <v>1</v>
      </c>
      <c r="AY72" s="1150" t="b">
        <f>'PC list'!AR72&lt;&gt;""</f>
        <v>0</v>
      </c>
      <c r="AZ72" s="1150" t="b">
        <f>'PC list'!AW72&lt;&gt;""</f>
        <v>0</v>
      </c>
      <c r="BA72" s="1150" t="b">
        <f>'PC list'!BB72&lt;&gt;""</f>
        <v>0</v>
      </c>
      <c r="BB72" s="1150" t="b">
        <f>'PC list'!BG72&lt;&gt;""</f>
        <v>0</v>
      </c>
      <c r="BC72" s="1150" t="b">
        <f>AND(AY72, 'PC list'!X72&lt;'PC list'!AR72)</f>
        <v>0</v>
      </c>
      <c r="BD72" s="1150" t="b">
        <f>AND(AZ72, 'PC list'!X72&lt;'PC list'!AW72)</f>
        <v>0</v>
      </c>
      <c r="BE72" s="1150" t="b">
        <f>AND(BA72, 'PC list'!X72&gt;'PC list'!BB72)</f>
        <v>0</v>
      </c>
      <c r="BF72" s="1150" t="b">
        <f>AND(BB72, 'PC list'!X72&gt;'PC list'!BG72)</f>
        <v>0</v>
      </c>
      <c r="BG72" s="1150" t="b">
        <f>AND(AY72, AZ72, 'PC list'!AR72 &gt; 'PC list'!AW72)</f>
        <v>0</v>
      </c>
      <c r="BH72" s="1150" t="b">
        <f>AND(BB72, BA72, 'PC list'!BG72 &lt; 'PC list'!BB72)</f>
        <v>0</v>
      </c>
      <c r="BI72" s="1150" t="b">
        <f t="shared" si="35"/>
        <v>0</v>
      </c>
      <c r="BJ72" s="1150" t="b">
        <f>AND('PC list'!DU72&gt;'PC list'!AR72,AY72)</f>
        <v>0</v>
      </c>
      <c r="BK72" s="1150" t="b">
        <f>AND('PC list'!DU72&gt;'PC list'!AW72, AZ72)</f>
        <v>0</v>
      </c>
      <c r="BL72" s="1150" t="b">
        <f>AND('PC list'!DU72='PC list'!AW72, AZ72)</f>
        <v>0</v>
      </c>
      <c r="BM72" s="1150" t="b">
        <f>'PC list'!DU72&gt;'PC list'!X72</f>
        <v>0</v>
      </c>
      <c r="BN72" s="1150" t="b">
        <f>'PC list'!DU72='PC list'!X72</f>
        <v>0</v>
      </c>
      <c r="BO72" s="1150" t="b">
        <f>AND('PC list'!DU72='PC list'!BB72, BA72)</f>
        <v>0</v>
      </c>
      <c r="BP72" s="1150" t="b">
        <f>AND('PC list'!DU72&gt;'PC list'!BB72, BA72)</f>
        <v>0</v>
      </c>
      <c r="BQ72" s="1150" t="b">
        <f>AND('PC list'!DU72&gt;'PC list'!BG72, BB72)</f>
        <v>0</v>
      </c>
      <c r="BR72" s="1150" t="b">
        <f t="shared" si="46"/>
        <v>0</v>
      </c>
      <c r="BS72" s="1150" t="b">
        <f t="shared" si="47"/>
        <v>0</v>
      </c>
      <c r="BT72" s="1150" t="b">
        <f t="shared" si="48"/>
        <v>0</v>
      </c>
      <c r="BU72" s="1150" t="b">
        <f t="shared" si="49"/>
        <v>0</v>
      </c>
      <c r="BV72" s="1150" t="b">
        <f t="shared" si="50"/>
        <v>1</v>
      </c>
      <c r="BW72" s="1150" t="b">
        <f t="shared" si="51"/>
        <v>0</v>
      </c>
      <c r="BX72" s="1150" t="b">
        <f t="shared" si="52"/>
        <v>0</v>
      </c>
      <c r="BY72" s="1147">
        <f t="shared" si="53"/>
        <v>0</v>
      </c>
      <c r="BZ72" s="1151">
        <f>IF(AND(AU72, AV72, AW72, AX72, BR72), IF(BV72, ABS(ROUND('PC list'!AR72-'PC list'!AW72, 'PC list'!Q72)*'PC list'!BH72*'PC list'!BN72)*(-1), ABS(ROUND('PC list'!DU72-'PC list'!AW72, 'PC list'!Q72)*'PC list'!BH72*'PC list'!BN72)*(-1)), 0)</f>
        <v>0</v>
      </c>
      <c r="CA72" s="1151">
        <f>IF(AND(AU72, AV72, AW72, AY72, BU72), IF(BW72, ABS(ROUND('PC list'!BG72-'PC list'!BB72, 'PC list'!Q72)*'PC list'!BL72*'PC list'!BN72), ABS(ROUND('PC list'!DU72-'PC list'!BB72, 'PC list'!Q72)*'PC list'!BL72*'PC list'!BN72)), 0)</f>
        <v>0</v>
      </c>
      <c r="CB72" s="1151">
        <f t="shared" si="54"/>
        <v>0</v>
      </c>
      <c r="CC72" s="1151">
        <f>IF(AND(AU72, AV72, AW72=FALSE, AX72, BR72), IF(BV72, ABS(ROUND('PC list'!AR72-'PC list'!AW72, 'PC list'!Q72)*'PC list'!BH72*'PC list'!BN72)*(-1), ABS(ROUND('PC list'!DU72-'PC list'!AW72, 'PC list'!Q72)*'PC list'!BH72*'PC list'!BN72)*(-1)), 0)</f>
        <v>0</v>
      </c>
      <c r="CD72" s="1151">
        <f>IF(AND(AU72, AV72, AW72=FALSE, AX72, BU72), IF(BW72, ABS(ROUND('PC list'!BG72-'PC list'!BB72, 'PC list'!Q72)*'PC list'!BL72*'PC list'!BN72), ABS(ROUND('PC list'!DU72-'PC list'!BB72, 'PC list'!Q72)*'PC list'!BL72*'PC list'!BN72)), 0)</f>
        <v>0</v>
      </c>
      <c r="CE72" s="1147">
        <f xml:space="preserve"> IF('PC list'!DW72 = "-", 0, 'PC list'!DW72)</f>
        <v>0</v>
      </c>
      <c r="CF72" s="1151">
        <f>'PC list'!DX72</f>
        <v>0</v>
      </c>
      <c r="CG72" s="1147">
        <f xml:space="preserve"> IF('PC list'!DY72 = "-", 0, 'PC list'!DY72)</f>
        <v>0</v>
      </c>
      <c r="CH72" s="1151">
        <f>'PC list'!DZ72</f>
        <v>0</v>
      </c>
      <c r="CI72" s="1147" t="str">
        <f t="shared" si="36"/>
        <v/>
      </c>
      <c r="CJ72" s="1147" t="str">
        <f t="shared" si="37"/>
        <v/>
      </c>
      <c r="CK72" s="1147" t="str">
        <f>IF(CJ72="Error", IF(OR(BY72=Validation!$D$37, CE72=Validation!$D$37), CA72-CF72, CF72-BZ72), "")</f>
        <v/>
      </c>
      <c r="CL72" s="1151" t="str">
        <f t="shared" si="38"/>
        <v/>
      </c>
      <c r="CM72" s="1147" t="str">
        <f t="shared" si="39"/>
        <v/>
      </c>
      <c r="CN72" s="1700" t="str">
        <f>IF(CM72="Error", IF(OR(CB72=Validation!$D$37, CG72=Validation!$D$37), CD72-CH72, CH72-CC72), "")</f>
        <v/>
      </c>
      <c r="CO72" s="3182">
        <f>'PC list'!M72</f>
        <v>0</v>
      </c>
      <c r="CP72" s="1223">
        <f>'PC list'!S72</f>
        <v>93</v>
      </c>
      <c r="CQ72" s="1223">
        <f>'PC list'!T72</f>
        <v>93</v>
      </c>
      <c r="CR72" s="1223">
        <f>'PC list'!U72</f>
        <v>93</v>
      </c>
      <c r="CS72" s="1223">
        <f>'PC list'!V72</f>
        <v>93</v>
      </c>
      <c r="CT72" s="1223">
        <f>'PC list'!W72</f>
        <v>93</v>
      </c>
      <c r="CU72" s="1223" t="str">
        <f>'PC list'!X72</f>
        <v>&gt;93</v>
      </c>
      <c r="CV72" s="3162">
        <f>'PC list'!BP72</f>
        <v>69</v>
      </c>
      <c r="CW72" s="3162">
        <f>'PC list'!BQ72</f>
        <v>83</v>
      </c>
      <c r="CX72" s="3162">
        <f xml:space="preserve"> 'PC list'!BY72</f>
        <v>86</v>
      </c>
      <c r="CY72" s="3162">
        <f xml:space="preserve"> 'PC list'!CG72</f>
        <v>87</v>
      </c>
      <c r="CZ72" s="1244">
        <f xml:space="preserve"> 'PC list'!CO72</f>
        <v>89</v>
      </c>
      <c r="DA72" s="2154">
        <f xml:space="preserve"> 'PC list'!CW72</f>
        <v>87</v>
      </c>
      <c r="DB72" s="2154">
        <f xml:space="preserve"> 'PC list'!DE72</f>
        <v>93</v>
      </c>
      <c r="DC72" s="2154">
        <f xml:space="preserve"> 'PC list'!DM72</f>
        <v>93</v>
      </c>
      <c r="DD72" s="2154">
        <f xml:space="preserve"> 'PC list'!DU72</f>
        <v>93</v>
      </c>
      <c r="DE72" s="2155"/>
      <c r="DF72" s="2156" t="b">
        <f>ISNUMBER('PC list'!S72)</f>
        <v>1</v>
      </c>
      <c r="DG72" s="2156" t="b">
        <f>ISNUMBER('PC list'!T72)</f>
        <v>1</v>
      </c>
      <c r="DH72" s="2156" t="b">
        <f>ISNUMBER('PC list'!U72)</f>
        <v>1</v>
      </c>
      <c r="DI72" s="2156" t="b">
        <f>ISNUMBER('PC list'!V72)</f>
        <v>1</v>
      </c>
      <c r="DJ72" s="2156" t="b">
        <f>ISNUMBER('PC list'!W72)</f>
        <v>1</v>
      </c>
      <c r="DK72" s="2156" t="b">
        <f>ISNUMBER('PC list'!X72)</f>
        <v>0</v>
      </c>
      <c r="DL72" s="2157" t="b">
        <f>ISNUMBER('PC list'!BP72)</f>
        <v>1</v>
      </c>
      <c r="DM72" s="2157" t="b">
        <f>ISNUMBER('PC list'!BQ72)</f>
        <v>1</v>
      </c>
      <c r="DN72" s="2157" t="b">
        <f>ISNUMBER('PC list'!BY72)</f>
        <v>1</v>
      </c>
      <c r="DO72" s="2157" t="b">
        <f>ISNUMBER('PC list'!CG72)</f>
        <v>1</v>
      </c>
      <c r="DP72" s="2157" t="b">
        <f>ISNUMBER('PC list'!CO72)</f>
        <v>1</v>
      </c>
      <c r="DQ72" s="2157" t="b">
        <f>ISNUMBER('PC list'!CW72)</f>
        <v>1</v>
      </c>
      <c r="DR72" s="2157" t="b">
        <f>ISNUMBER('PC list'!DE72)</f>
        <v>1</v>
      </c>
      <c r="DS72" s="2157" t="b">
        <f>ISNUMBER('PC list'!DM72)</f>
        <v>1</v>
      </c>
      <c r="DT72" s="2157" t="b">
        <f>ISNUMBER('PC list'!DU72)</f>
        <v>1</v>
      </c>
      <c r="DU72" s="2157"/>
      <c r="DV72" s="2156" t="b">
        <f t="shared" si="34"/>
        <v>1</v>
      </c>
      <c r="DW72" s="2156" t="b">
        <f t="shared" si="34"/>
        <v>1</v>
      </c>
      <c r="DX72" s="2156" t="b">
        <f t="shared" si="34"/>
        <v>1</v>
      </c>
      <c r="DY72" s="2156" t="b">
        <f t="shared" si="33"/>
        <v>1</v>
      </c>
      <c r="DZ72" s="2156" t="b">
        <f t="shared" si="33"/>
        <v>1</v>
      </c>
      <c r="EA72" s="2156" t="b">
        <f t="shared" si="33"/>
        <v>0</v>
      </c>
      <c r="EB72" s="2156" t="b">
        <f t="shared" si="55"/>
        <v>1</v>
      </c>
      <c r="EC72" s="2156" t="b">
        <f t="shared" si="55"/>
        <v>0</v>
      </c>
      <c r="ED72" s="2156" t="b">
        <f t="shared" si="56"/>
        <v>0</v>
      </c>
      <c r="EE72" s="1291">
        <f t="shared" si="40"/>
        <v>1.3478260869565217</v>
      </c>
      <c r="EF72" s="1292" t="str">
        <f t="shared" si="41"/>
        <v>Warning</v>
      </c>
      <c r="EG72" s="1292" t="str">
        <f t="shared" si="42"/>
        <v>Static</v>
      </c>
      <c r="EH72" s="1293"/>
      <c r="EI72" s="1294" t="str">
        <f>IF('PC list'!BS72 ="", 'PC list'!BU72, 'PC list'!BS72)</f>
        <v/>
      </c>
      <c r="EJ72" s="1295">
        <f>IF('PC list'!BT72=0, 'PC list'!BV72, 'PC list'!BT72)</f>
        <v>0</v>
      </c>
      <c r="EK72" s="1296"/>
      <c r="EL72" s="1802" t="str">
        <f>IF(AND(EE72&gt;1,EF72="Warning",EG72="Down",EI72=Validation!$D$37),"Yes","")</f>
        <v/>
      </c>
      <c r="EM72" s="1795" t="str">
        <f>IF(AND(EF72="Warning",EG72="Static",EI72=Validation!$D$37),"Yes","")</f>
        <v/>
      </c>
      <c r="EN72" s="1795" t="str">
        <f>IF(AND(EE72&lt;1,EF72="Warning",EG72="Up",EI72=Validation!$D$37),"Yes","")</f>
        <v/>
      </c>
      <c r="EO72" s="1795" t="str">
        <f>IF(AND(EE72&gt;1,EF72="Warning",EG72="Down",EI72=Validation!$D$39),"Yes","")</f>
        <v/>
      </c>
      <c r="EP72" s="1795" t="str">
        <f>IF(AND(EF72="Warning",EG72="Static",EI72=Validation!$D$39),"Yes","")</f>
        <v/>
      </c>
      <c r="EQ72" s="1795" t="str">
        <f>IF(AND(EE72&lt;1,EF72="Warning",EG72="Up",EI72=Validation!$D$39),"Yes","")</f>
        <v/>
      </c>
      <c r="ER72" s="1796" t="str">
        <f t="shared" si="57"/>
        <v/>
      </c>
      <c r="ES72" s="1291">
        <f t="shared" si="43"/>
        <v>1.1204819277108433</v>
      </c>
      <c r="ET72" s="1292" t="str">
        <f t="shared" si="58"/>
        <v>Warning</v>
      </c>
      <c r="EU72" s="1292" t="str">
        <f t="shared" si="59"/>
        <v>Static</v>
      </c>
      <c r="EV72" s="1293"/>
      <c r="EW72" s="1294">
        <f>IF(OR('PC list'!CA72 =0,'PC list'!CA72 = ""), 'PC list'!CC72, 'PC list'!CA72)</f>
        <v>0</v>
      </c>
      <c r="EX72" s="1295">
        <f>IF('PC list'!CB72=0, 'PC list'!CD72, 'PC list'!CB72)</f>
        <v>0</v>
      </c>
      <c r="EY72" s="1296"/>
      <c r="EZ72" s="1832" t="str">
        <f>IF(AND(ES72&gt;1,ET72="Warning",EU72="Down",EW72=Validation!$D$37),"Check","")</f>
        <v/>
      </c>
      <c r="FA72" s="1833" t="str">
        <f>IF(AND(ET72="Warning",EU72="Static",EW72=Validation!$D$37),"Check","")</f>
        <v/>
      </c>
      <c r="FB72" s="1833" t="str">
        <f>IF(AND(ES72&lt;1,ET72="Warning",EU72="Up",EW72=Validation!$D$37),"Check","")</f>
        <v/>
      </c>
      <c r="FC72" s="1833" t="str">
        <f>IF(AND(ES72&gt;1,ET72="Warning",EU72="Down",EW72=Validation!$D$39),"Check","")</f>
        <v/>
      </c>
      <c r="FD72" s="1833" t="str">
        <f>IF(AND(ET72="Warning",EU72="Static",EW72=Validation!$D$39),"Check","")</f>
        <v/>
      </c>
      <c r="FE72" s="1833" t="str">
        <f>IF(AND(ES72&lt;1,ET72="Warning",EU72="Up",EW72=Validation!$D$39),"Check","")</f>
        <v/>
      </c>
      <c r="FF72" s="1796" t="str">
        <f t="shared" si="60"/>
        <v/>
      </c>
      <c r="FG72" s="1291">
        <f t="shared" si="61"/>
        <v>1.0813953488372092</v>
      </c>
      <c r="FH72" s="1292" t="str">
        <f t="shared" si="62"/>
        <v>Warning</v>
      </c>
      <c r="FI72" s="1292" t="str">
        <f t="shared" si="63"/>
        <v>Static</v>
      </c>
      <c r="FJ72" s="1293"/>
      <c r="FK72" s="1294">
        <f>IF(OR('PC list'!CI72 =0,'PC list'!CI72 = ""), 'PC list'!CK72, 'PC list'!CI72)</f>
        <v>0</v>
      </c>
      <c r="FL72" s="1295">
        <f>IF('PC list'!CJ72=0, 'PC list'!CL72, 'PC list'!CJ72)</f>
        <v>0</v>
      </c>
      <c r="FM72" s="1296"/>
      <c r="FN72" s="1832" t="str">
        <f>IF(AND(FG72&gt;1,FH72="Warning",FI72="Down",FK72=Validation!$D$37),"Check","")</f>
        <v/>
      </c>
      <c r="FO72" s="1833" t="str">
        <f>IF(AND(FH72="Warning",FI72="Static",FK72=Validation!$D$37),"Check","")</f>
        <v/>
      </c>
      <c r="FP72" s="1833" t="str">
        <f>IF(AND(FG72&lt;1,FH72="Warning",FI72="Up",FK72=Validation!$D$37),"Check","")</f>
        <v/>
      </c>
      <c r="FQ72" s="1833" t="str">
        <f>IF(AND(FG72&gt;1,FH72="Warning",FI72="Down",FK72=Validation!$D$39),"Check","")</f>
        <v/>
      </c>
      <c r="FR72" s="1833" t="str">
        <f>IF(AND(FH72="Warning",FI72="Static",FK72=Validation!$D$39),"Check","")</f>
        <v/>
      </c>
      <c r="FS72" s="1833" t="str">
        <f>IF(AND(FG72&lt;1,FH72="Warning",FI72="Up",FK72=Validation!$D$39),"Check","")</f>
        <v/>
      </c>
      <c r="FT72" s="1796" t="str">
        <f t="shared" si="64"/>
        <v/>
      </c>
      <c r="FU72" s="1701" t="str">
        <f t="shared" si="44"/>
        <v>BRL</v>
      </c>
      <c r="FV72" s="1702" t="str">
        <f t="shared" si="45"/>
        <v>J2: General satisfaction from surveys</v>
      </c>
      <c r="FW72" s="1764"/>
      <c r="FX72" s="1764"/>
      <c r="FY72" s="1764"/>
      <c r="FZ72" s="1764"/>
    </row>
    <row r="73" spans="1:182" ht="15.75" customHeight="1">
      <c r="A73" s="3079" t="str">
        <f>'PC list'!A73</f>
        <v>PR14BRLHHR_J3</v>
      </c>
      <c r="B73" s="3080" t="str">
        <f>'PC list'!B73</f>
        <v>WoC</v>
      </c>
      <c r="C73" s="3080" t="str">
        <f>'PC list'!C73</f>
        <v>BRL</v>
      </c>
      <c r="D73" s="3080" t="str">
        <f>'PC list'!D73</f>
        <v>Retail (HH)</v>
      </c>
      <c r="E73" s="3080" t="str">
        <f>'PC list'!G73</f>
        <v>J3</v>
      </c>
      <c r="F73" s="3081" t="str">
        <f>'PC list'!H73</f>
        <v>BRL-20</v>
      </c>
      <c r="G73" s="3079" t="str">
        <f>'PC list'!I73</f>
        <v>J3: Value for money</v>
      </c>
      <c r="H73" s="3080" t="str">
        <f>'PC list'!J73</f>
        <v>NFI</v>
      </c>
      <c r="I73" s="3080">
        <f>'PC list'!L73</f>
        <v>0</v>
      </c>
      <c r="J73" s="3080">
        <f>'PC list'!M73</f>
        <v>0</v>
      </c>
      <c r="K73" s="3079" t="str">
        <f>'PC list'!N73</f>
        <v>Billing, debt, vfm, affordability</v>
      </c>
      <c r="L73" s="3080" t="str">
        <f>'PC list'!O73</f>
        <v>%</v>
      </c>
      <c r="M73" s="498" t="str">
        <f>IF(AND(H73=Validation!$A$37,'PC list'!$DX73&lt;&gt;0),"Error","")</f>
        <v/>
      </c>
      <c r="N73" s="1147" t="str">
        <f>IF(AND('PC list'!DW73=Validation!$D$37,'PC list'!$DX73=0),"Error","")</f>
        <v/>
      </c>
      <c r="O73" s="1147" t="str">
        <f>IF(AND('PC list'!DW73=Validation!$D$39,'PC list'!$DX73=0),"Error","")</f>
        <v/>
      </c>
      <c r="P73" s="1147" t="str">
        <f>IF(AND('PC list'!L73= Validation!$A$105,'PC list'!$DZ73&lt;&gt;0),"Error","")</f>
        <v/>
      </c>
      <c r="Q73" s="1147" t="str">
        <f>IF(AND('PC list'!DW73=Validation!$D$37,'PC list'!$DX73&lt;0),"Error","")</f>
        <v/>
      </c>
      <c r="R73" s="1147" t="str">
        <f>IF(AND('PC list'!DW73=Validation!$D$39,'PC list'!$DX73&gt;0),"Error","")</f>
        <v/>
      </c>
      <c r="S73" s="1147" t="str">
        <f>IF(AND('PC list'!DW73=Validation!$D$38,'PC list'!$DX73&lt;&gt;0),"Error","")</f>
        <v/>
      </c>
      <c r="T73" s="1147" t="str">
        <f>IF(AND('PC list'!DW73=Validation!$D$40,'PC list'!$DX73&lt;&gt;0),"Error","")</f>
        <v/>
      </c>
      <c r="U73" s="1147" t="str">
        <f>IF(AND('PC list'!DW73=Validation!$D$42,'PC list'!$DX73&lt;&gt;0),"Error","")</f>
        <v/>
      </c>
      <c r="V73" s="1147" t="str">
        <f>IF(AND('PC list'!DW73=Validation!$D$43,'PC list'!$DX73&lt;&gt;0),"Error","")</f>
        <v/>
      </c>
      <c r="W73" s="1147" t="str">
        <f>IF(ISTEXT('PC list'!DX73), "Error", "")</f>
        <v/>
      </c>
      <c r="X73" s="1147" t="str">
        <f>IF(AND('PC list'!J73=Validation!$A$39,'PC list'!$DW73=Validation!$D$37),"Error","")</f>
        <v/>
      </c>
      <c r="Y73" s="1147" t="str">
        <f>IF(AND('PC list'!J73=Validation!$A$39,'PC list'!$DW73=Validation!$D$38),"Error","")</f>
        <v/>
      </c>
      <c r="Z73" s="1147" t="str">
        <f>IF(AND('PC list'!J73=Validation!$A$38,'PC list'!$DW73=Validation!$D$39),"Error","")</f>
        <v/>
      </c>
      <c r="AA73" s="1147" t="str">
        <f>IF(AND('PC list'!J73=Validation!$A$38,'PC list'!$DW73=Validation!$D$40),"Error","")</f>
        <v/>
      </c>
      <c r="AB73" s="1147" t="str">
        <f>IF(OR(AND('PC list'!DV73=Validation!$D$105,'PC list'!$DW73=Validation!$D$39), AND('PC list'!DV73=Validation!$D$105,'PC list'!$DW73=Validation!$D$40)),"Error","")</f>
        <v/>
      </c>
      <c r="AC73" s="1147" t="str">
        <f>IF(AND(H73=Validation!$A$37,'PC list'!$DZ73&lt;&gt;0),"Error","")</f>
        <v/>
      </c>
      <c r="AD73" s="1147" t="str">
        <f>IF(AND('PC list'!DY73=Validation!$D$37,'PC list'!$DZ73=0),"Error","")</f>
        <v/>
      </c>
      <c r="AE73" s="1147" t="str">
        <f>IF(AND('PC list'!DY73=Validation!$D$39,'PC list'!$DZ73=0),"Error","")</f>
        <v/>
      </c>
      <c r="AF73" s="1147" t="str">
        <f>IF(AND('PC list'!L73&lt;&gt; Validation!$A$105,'PC list'!$DX73&lt;&gt;0),"Error","")</f>
        <v/>
      </c>
      <c r="AG73" s="1147" t="str">
        <f>IF(AND('PC list'!DY73=Validation!$D$37,'PC list'!$DZ73&lt;0),"Error","")</f>
        <v/>
      </c>
      <c r="AH73" s="1147" t="str">
        <f>IF(AND('PC list'!DY73=Validation!$D$39,'PC list'!$DZ73&gt;0),"Error","")</f>
        <v/>
      </c>
      <c r="AI73" s="1147" t="str">
        <f>IF(AND('PC list'!DY73=Validation!$D$38,'PC list'!$DZ73&lt;&gt;0),"Error","")</f>
        <v/>
      </c>
      <c r="AJ73" s="1147" t="str">
        <f>IF(AND('PC list'!DY73=Validation!$D$40,'PC list'!$DZ73&lt;&gt;0),"Error","")</f>
        <v/>
      </c>
      <c r="AK73" s="1147" t="str">
        <f>IF(AND('PC list'!DY73=Validation!$D$42,'PC list'!$DZ73&lt;&gt;0),"Error","")</f>
        <v/>
      </c>
      <c r="AL73" s="1147" t="str">
        <f>IF(AND('PC list'!DY73=Validation!$D$43,'PC list'!$DZ73&lt;&gt;0),"Error","")</f>
        <v/>
      </c>
      <c r="AM73" s="1147" t="str">
        <f>IF(ISTEXT('PC list'!DZ73), "Error", "")</f>
        <v/>
      </c>
      <c r="AN73" s="552" t="str">
        <f>IF(AND('PC list'!J73=Validation!$A$39,'PC list'!$DY73=Validation!$D$37),"Error","")</f>
        <v/>
      </c>
      <c r="AO73" s="552" t="str">
        <f>IF(AND('PC list'!J73=Validation!$A$39,'PC list'!$DY73=Validation!$D$38),"Error","")</f>
        <v/>
      </c>
      <c r="AP73" s="553" t="str">
        <f>IF(AND('PC list'!J73=Validation!$A$38,'PC list'!$DY73=Validation!$D$39),"Error","")</f>
        <v/>
      </c>
      <c r="AQ73" s="553" t="str">
        <f>IF(AND('PC list'!J73=Validation!$A$38,'PC list'!$DY73=Validation!$D$40),"Error","")</f>
        <v/>
      </c>
      <c r="AR73" s="1147" t="str">
        <f>IF(OR(AND('PC list'!DV73=Validation!$D$105,'PC list'!$DY73=Validation!$D$39), AND('PC list'!DV73=Validation!$D$105,'PC list'!$DY73=Validation!$D$40)),"Error","")</f>
        <v/>
      </c>
      <c r="AS73" s="1387" t="str">
        <f>IF(AND(ISNUMBER('PC list'!$DU73), ISNUMBER('PC list'!$Q73)), IF(IF(LEN('PC list'!$DU73)=LEN(ROUNDDOWN('PC list'!$DU73, 0)), 0, LEN('PC list'!$DU73)-LEN(ROUNDDOWN('PC list'!$DU73, 0))-1) &lt; 'PC list'!$Q73, "Error", ""), "")</f>
        <v/>
      </c>
      <c r="AT73" s="1387" t="str">
        <f>IF(AND(ISNUMBER('PC list'!$DU73), ISNUMBER('PC list'!$Q73)), IF(IF(LEN('PC list'!$DU73)=LEN(ROUNDDOWN('PC list'!$DU73, 0)), 0, LEN('PC list'!$DU73)-LEN(ROUNDDOWN('PC list'!$DU73, 0))-1) &gt; 'PC list'!$Q73, "Error", ""), "")</f>
        <v/>
      </c>
      <c r="AU73" s="1150" t="b">
        <f>NOT('PC list'!M73="No")</f>
        <v>1</v>
      </c>
      <c r="AV73" s="1150" t="b">
        <f>'PC list'!AM73="Yes"</f>
        <v>0</v>
      </c>
      <c r="AW73" s="1150" t="b">
        <f>'PC list'!L73="Yes"</f>
        <v>0</v>
      </c>
      <c r="AX73" s="1150" t="b">
        <f>'PC list'!DU73&lt;&gt;""</f>
        <v>1</v>
      </c>
      <c r="AY73" s="1150" t="b">
        <f>'PC list'!AR73&lt;&gt;""</f>
        <v>0</v>
      </c>
      <c r="AZ73" s="1150" t="b">
        <f>'PC list'!AW73&lt;&gt;""</f>
        <v>0</v>
      </c>
      <c r="BA73" s="1150" t="b">
        <f>'PC list'!BB73&lt;&gt;""</f>
        <v>0</v>
      </c>
      <c r="BB73" s="1150" t="b">
        <f>'PC list'!BG73&lt;&gt;""</f>
        <v>0</v>
      </c>
      <c r="BC73" s="1150" t="b">
        <f>AND(AY73, 'PC list'!X73&lt;'PC list'!AR73)</f>
        <v>0</v>
      </c>
      <c r="BD73" s="1150" t="b">
        <f>AND(AZ73, 'PC list'!X73&lt;'PC list'!AW73)</f>
        <v>0</v>
      </c>
      <c r="BE73" s="1150" t="b">
        <f>AND(BA73, 'PC list'!X73&gt;'PC list'!BB73)</f>
        <v>0</v>
      </c>
      <c r="BF73" s="1150" t="b">
        <f>AND(BB73, 'PC list'!X73&gt;'PC list'!BG73)</f>
        <v>0</v>
      </c>
      <c r="BG73" s="1150" t="b">
        <f>AND(AY73, AZ73, 'PC list'!AR73 &gt; 'PC list'!AW73)</f>
        <v>0</v>
      </c>
      <c r="BH73" s="1150" t="b">
        <f>AND(BB73, BA73, 'PC list'!BG73 &lt; 'PC list'!BB73)</f>
        <v>0</v>
      </c>
      <c r="BI73" s="1150" t="b">
        <f t="shared" si="35"/>
        <v>0</v>
      </c>
      <c r="BJ73" s="1150" t="b">
        <f>AND('PC list'!DU73&gt;'PC list'!AR73,AY73)</f>
        <v>0</v>
      </c>
      <c r="BK73" s="1150" t="b">
        <f>AND('PC list'!DU73&gt;'PC list'!AW73, AZ73)</f>
        <v>0</v>
      </c>
      <c r="BL73" s="1150" t="b">
        <f>AND('PC list'!DU73='PC list'!AW73, AZ73)</f>
        <v>0</v>
      </c>
      <c r="BM73" s="1150" t="b">
        <f>'PC list'!DU73&gt;'PC list'!X73</f>
        <v>0</v>
      </c>
      <c r="BN73" s="1150" t="b">
        <f>'PC list'!DU73='PC list'!X73</f>
        <v>1</v>
      </c>
      <c r="BO73" s="1150" t="b">
        <f>AND('PC list'!DU73='PC list'!BB73, BA73)</f>
        <v>0</v>
      </c>
      <c r="BP73" s="1150" t="b">
        <f>AND('PC list'!DU73&gt;'PC list'!BB73, BA73)</f>
        <v>0</v>
      </c>
      <c r="BQ73" s="1150" t="b">
        <f>AND('PC list'!DU73&gt;'PC list'!BG73, BB73)</f>
        <v>0</v>
      </c>
      <c r="BR73" s="1150" t="b">
        <f t="shared" si="46"/>
        <v>0</v>
      </c>
      <c r="BS73" s="1150" t="b">
        <f t="shared" si="47"/>
        <v>0</v>
      </c>
      <c r="BT73" s="1150" t="b">
        <f t="shared" si="48"/>
        <v>0</v>
      </c>
      <c r="BU73" s="1150" t="b">
        <f t="shared" si="49"/>
        <v>0</v>
      </c>
      <c r="BV73" s="1150" t="b">
        <f t="shared" si="50"/>
        <v>1</v>
      </c>
      <c r="BW73" s="1150" t="b">
        <f t="shared" si="51"/>
        <v>0</v>
      </c>
      <c r="BX73" s="1150" t="b">
        <f t="shared" si="52"/>
        <v>0</v>
      </c>
      <c r="BY73" s="1147">
        <f t="shared" si="53"/>
        <v>0</v>
      </c>
      <c r="BZ73" s="1151">
        <f>IF(AND(AU73, AV73, AW73, AX73, BR73), IF(BV73, ABS(ROUND('PC list'!AR73-'PC list'!AW73, 'PC list'!Q73)*'PC list'!BH73*'PC list'!BN73)*(-1), ABS(ROUND('PC list'!DU73-'PC list'!AW73, 'PC list'!Q73)*'PC list'!BH73*'PC list'!BN73)*(-1)), 0)</f>
        <v>0</v>
      </c>
      <c r="CA73" s="1151">
        <f>IF(AND(AU73, AV73, AW73, AY73, BU73), IF(BW73, ABS(ROUND('PC list'!BG73-'PC list'!BB73, 'PC list'!Q73)*'PC list'!BL73*'PC list'!BN73), ABS(ROUND('PC list'!DU73-'PC list'!BB73, 'PC list'!Q73)*'PC list'!BL73*'PC list'!BN73)), 0)</f>
        <v>0</v>
      </c>
      <c r="CB73" s="1151">
        <f t="shared" si="54"/>
        <v>0</v>
      </c>
      <c r="CC73" s="1151">
        <f>IF(AND(AU73, AV73, AW73=FALSE, AX73, BR73), IF(BV73, ABS(ROUND('PC list'!AR73-'PC list'!AW73, 'PC list'!Q73)*'PC list'!BH73*'PC list'!BN73)*(-1), ABS(ROUND('PC list'!DU73-'PC list'!AW73, 'PC list'!Q73)*'PC list'!BH73*'PC list'!BN73)*(-1)), 0)</f>
        <v>0</v>
      </c>
      <c r="CD73" s="1151">
        <f>IF(AND(AU73, AV73, AW73=FALSE, AX73, BU73), IF(BW73, ABS(ROUND('PC list'!BG73-'PC list'!BB73, 'PC list'!Q73)*'PC list'!BL73*'PC list'!BN73), ABS(ROUND('PC list'!DU73-'PC list'!BB73, 'PC list'!Q73)*'PC list'!BL73*'PC list'!BN73)), 0)</f>
        <v>0</v>
      </c>
      <c r="CE73" s="1147">
        <f xml:space="preserve"> IF('PC list'!DW73 = "-", 0, 'PC list'!DW73)</f>
        <v>0</v>
      </c>
      <c r="CF73" s="1151">
        <f>'PC list'!DX73</f>
        <v>0</v>
      </c>
      <c r="CG73" s="1147">
        <f xml:space="preserve"> IF('PC list'!DY73 = "-", 0, 'PC list'!DY73)</f>
        <v>0</v>
      </c>
      <c r="CH73" s="1151">
        <f>'PC list'!DZ73</f>
        <v>0</v>
      </c>
      <c r="CI73" s="1147" t="str">
        <f t="shared" si="36"/>
        <v/>
      </c>
      <c r="CJ73" s="1147" t="str">
        <f t="shared" si="37"/>
        <v/>
      </c>
      <c r="CK73" s="1147" t="str">
        <f>IF(CJ73="Error", IF(OR(BY73=Validation!$D$37, CE73=Validation!$D$37), CA73-CF73, CF73-BZ73), "")</f>
        <v/>
      </c>
      <c r="CL73" s="1151" t="str">
        <f t="shared" si="38"/>
        <v/>
      </c>
      <c r="CM73" s="1147" t="str">
        <f t="shared" si="39"/>
        <v/>
      </c>
      <c r="CN73" s="1700" t="str">
        <f>IF(CM73="Error", IF(OR(CB73=Validation!$D$37, CG73=Validation!$D$37), CD73-CH73, CH73-CC73), "")</f>
        <v/>
      </c>
      <c r="CO73" s="3182">
        <f>'PC list'!M73</f>
        <v>0</v>
      </c>
      <c r="CP73" s="1223">
        <f>'PC list'!S73</f>
        <v>70</v>
      </c>
      <c r="CQ73" s="1223">
        <f>'PC list'!T73</f>
        <v>71</v>
      </c>
      <c r="CR73" s="1223">
        <f>'PC list'!U73</f>
        <v>71</v>
      </c>
      <c r="CS73" s="1223">
        <f>'PC list'!V73</f>
        <v>72</v>
      </c>
      <c r="CT73" s="1223">
        <f>'PC list'!W73</f>
        <v>72</v>
      </c>
      <c r="CU73" s="1223">
        <f>'PC list'!X73</f>
        <v>72</v>
      </c>
      <c r="CV73" s="3162">
        <f>'PC list'!BP73</f>
        <v>73</v>
      </c>
      <c r="CW73" s="3162">
        <f>'PC list'!BQ73</f>
        <v>70</v>
      </c>
      <c r="CX73" s="3162">
        <f xml:space="preserve"> 'PC list'!BY73</f>
        <v>72</v>
      </c>
      <c r="CY73" s="3162">
        <f xml:space="preserve"> 'PC list'!CG73</f>
        <v>68.900000000000006</v>
      </c>
      <c r="CZ73" s="1244">
        <f xml:space="preserve"> 'PC list'!CO73</f>
        <v>67.599999999999994</v>
      </c>
      <c r="DA73" s="2154">
        <f xml:space="preserve"> 'PC list'!CW73</f>
        <v>75</v>
      </c>
      <c r="DB73" s="2154">
        <f xml:space="preserve"> 'PC list'!DE73</f>
        <v>72</v>
      </c>
      <c r="DC73" s="2154">
        <f xml:space="preserve"> 'PC list'!DM73</f>
        <v>72</v>
      </c>
      <c r="DD73" s="2154">
        <f xml:space="preserve"> 'PC list'!DU73</f>
        <v>72</v>
      </c>
      <c r="DE73" s="2155"/>
      <c r="DF73" s="2156" t="b">
        <f>ISNUMBER('PC list'!S73)</f>
        <v>1</v>
      </c>
      <c r="DG73" s="2156" t="b">
        <f>ISNUMBER('PC list'!T73)</f>
        <v>1</v>
      </c>
      <c r="DH73" s="2156" t="b">
        <f>ISNUMBER('PC list'!U73)</f>
        <v>1</v>
      </c>
      <c r="DI73" s="2156" t="b">
        <f>ISNUMBER('PC list'!V73)</f>
        <v>1</v>
      </c>
      <c r="DJ73" s="2156" t="b">
        <f>ISNUMBER('PC list'!W73)</f>
        <v>1</v>
      </c>
      <c r="DK73" s="2156" t="b">
        <f>ISNUMBER('PC list'!X73)</f>
        <v>1</v>
      </c>
      <c r="DL73" s="2157" t="b">
        <f>ISNUMBER('PC list'!BP73)</f>
        <v>1</v>
      </c>
      <c r="DM73" s="2157" t="b">
        <f>ISNUMBER('PC list'!BQ73)</f>
        <v>1</v>
      </c>
      <c r="DN73" s="2157" t="b">
        <f>ISNUMBER('PC list'!BY73)</f>
        <v>1</v>
      </c>
      <c r="DO73" s="2157" t="b">
        <f>ISNUMBER('PC list'!CG73)</f>
        <v>1</v>
      </c>
      <c r="DP73" s="2157" t="b">
        <f>ISNUMBER('PC list'!CO73)</f>
        <v>1</v>
      </c>
      <c r="DQ73" s="2157" t="b">
        <f>ISNUMBER('PC list'!CW73)</f>
        <v>1</v>
      </c>
      <c r="DR73" s="2157" t="b">
        <f>ISNUMBER('PC list'!DE73)</f>
        <v>1</v>
      </c>
      <c r="DS73" s="2157" t="b">
        <f>ISNUMBER('PC list'!DM73)</f>
        <v>1</v>
      </c>
      <c r="DT73" s="2157" t="b">
        <f>ISNUMBER('PC list'!DU73)</f>
        <v>1</v>
      </c>
      <c r="DU73" s="2157"/>
      <c r="DV73" s="2156" t="b">
        <f t="shared" si="34"/>
        <v>1</v>
      </c>
      <c r="DW73" s="2156" t="b">
        <f t="shared" si="34"/>
        <v>1</v>
      </c>
      <c r="DX73" s="2156" t="b">
        <f t="shared" si="34"/>
        <v>1</v>
      </c>
      <c r="DY73" s="2156" t="b">
        <f t="shared" si="33"/>
        <v>1</v>
      </c>
      <c r="DZ73" s="2156" t="b">
        <f t="shared" si="33"/>
        <v>1</v>
      </c>
      <c r="EA73" s="2156" t="b">
        <f t="shared" si="33"/>
        <v>1</v>
      </c>
      <c r="EB73" s="2156" t="b">
        <f t="shared" si="55"/>
        <v>1</v>
      </c>
      <c r="EC73" s="2156" t="b">
        <f t="shared" si="55"/>
        <v>1</v>
      </c>
      <c r="ED73" s="2156" t="b">
        <f t="shared" si="56"/>
        <v>1</v>
      </c>
      <c r="EE73" s="1291">
        <f t="shared" si="40"/>
        <v>0.95890410958904104</v>
      </c>
      <c r="EF73" s="1292" t="str">
        <f t="shared" si="41"/>
        <v/>
      </c>
      <c r="EG73" s="1292" t="str">
        <f t="shared" si="42"/>
        <v>Up</v>
      </c>
      <c r="EH73" s="1293"/>
      <c r="EI73" s="1294" t="str">
        <f>IF('PC list'!BS73 ="", 'PC list'!BU73, 'PC list'!BS73)</f>
        <v/>
      </c>
      <c r="EJ73" s="1295">
        <f>IF('PC list'!BT73=0, 'PC list'!BV73, 'PC list'!BT73)</f>
        <v>0</v>
      </c>
      <c r="EK73" s="1296"/>
      <c r="EL73" s="1802" t="str">
        <f>IF(AND(EE73&gt;1,EF73="Warning",EG73="Down",EI73=Validation!$D$37),"Yes","")</f>
        <v/>
      </c>
      <c r="EM73" s="1795" t="str">
        <f>IF(AND(EF73="Warning",EG73="Static",EI73=Validation!$D$37),"Yes","")</f>
        <v/>
      </c>
      <c r="EN73" s="1795" t="str">
        <f>IF(AND(EE73&lt;1,EF73="Warning",EG73="Up",EI73=Validation!$D$37),"Yes","")</f>
        <v/>
      </c>
      <c r="EO73" s="1795" t="str">
        <f>IF(AND(EE73&gt;1,EF73="Warning",EG73="Down",EI73=Validation!$D$39),"Yes","")</f>
        <v/>
      </c>
      <c r="EP73" s="1795" t="str">
        <f>IF(AND(EF73="Warning",EG73="Static",EI73=Validation!$D$39),"Yes","")</f>
        <v/>
      </c>
      <c r="EQ73" s="1795" t="str">
        <f>IF(AND(EE73&lt;1,EF73="Warning",EG73="Up",EI73=Validation!$D$39),"Yes","")</f>
        <v/>
      </c>
      <c r="ER73" s="1796" t="str">
        <f t="shared" si="57"/>
        <v/>
      </c>
      <c r="ES73" s="1291">
        <f t="shared" si="43"/>
        <v>1.0142857142857142</v>
      </c>
      <c r="ET73" s="1292" t="str">
        <f t="shared" si="58"/>
        <v/>
      </c>
      <c r="EU73" s="1292" t="str">
        <f t="shared" si="59"/>
        <v>Static</v>
      </c>
      <c r="EV73" s="1293"/>
      <c r="EW73" s="1294">
        <f>IF(OR('PC list'!CA73 =0,'PC list'!CA73 = ""), 'PC list'!CC73, 'PC list'!CA73)</f>
        <v>0</v>
      </c>
      <c r="EX73" s="1295">
        <f>IF('PC list'!CB73=0, 'PC list'!CD73, 'PC list'!CB73)</f>
        <v>0</v>
      </c>
      <c r="EY73" s="1296"/>
      <c r="EZ73" s="1832" t="str">
        <f>IF(AND(ES73&gt;1,ET73="Warning",EU73="Down",EW73=Validation!$D$37),"Check","")</f>
        <v/>
      </c>
      <c r="FA73" s="1833" t="str">
        <f>IF(AND(ET73="Warning",EU73="Static",EW73=Validation!$D$37),"Check","")</f>
        <v/>
      </c>
      <c r="FB73" s="1833" t="str">
        <f>IF(AND(ES73&lt;1,ET73="Warning",EU73="Up",EW73=Validation!$D$37),"Check","")</f>
        <v/>
      </c>
      <c r="FC73" s="1833" t="str">
        <f>IF(AND(ES73&gt;1,ET73="Warning",EU73="Down",EW73=Validation!$D$39),"Check","")</f>
        <v/>
      </c>
      <c r="FD73" s="1833" t="str">
        <f>IF(AND(ET73="Warning",EU73="Static",EW73=Validation!$D$39),"Check","")</f>
        <v/>
      </c>
      <c r="FE73" s="1833" t="str">
        <f>IF(AND(ES73&lt;1,ET73="Warning",EU73="Up",EW73=Validation!$D$39),"Check","")</f>
        <v/>
      </c>
      <c r="FF73" s="1796" t="str">
        <f t="shared" si="60"/>
        <v/>
      </c>
      <c r="FG73" s="1291">
        <f t="shared" si="61"/>
        <v>0.98611111111111116</v>
      </c>
      <c r="FH73" s="1292" t="str">
        <f t="shared" si="62"/>
        <v/>
      </c>
      <c r="FI73" s="1292" t="str">
        <f t="shared" si="63"/>
        <v>Up</v>
      </c>
      <c r="FJ73" s="1293"/>
      <c r="FK73" s="1294">
        <f>IF(OR('PC list'!CI73 =0,'PC list'!CI73 = ""), 'PC list'!CK73, 'PC list'!CI73)</f>
        <v>0</v>
      </c>
      <c r="FL73" s="1295">
        <f>IF('PC list'!CJ73=0, 'PC list'!CL73, 'PC list'!CJ73)</f>
        <v>0</v>
      </c>
      <c r="FM73" s="1296"/>
      <c r="FN73" s="1832" t="str">
        <f>IF(AND(FG73&gt;1,FH73="Warning",FI73="Down",FK73=Validation!$D$37),"Check","")</f>
        <v/>
      </c>
      <c r="FO73" s="1833" t="str">
        <f>IF(AND(FH73="Warning",FI73="Static",FK73=Validation!$D$37),"Check","")</f>
        <v/>
      </c>
      <c r="FP73" s="1833" t="str">
        <f>IF(AND(FG73&lt;1,FH73="Warning",FI73="Up",FK73=Validation!$D$37),"Check","")</f>
        <v/>
      </c>
      <c r="FQ73" s="1833" t="str">
        <f>IF(AND(FG73&gt;1,FH73="Warning",FI73="Down",FK73=Validation!$D$39),"Check","")</f>
        <v/>
      </c>
      <c r="FR73" s="1833" t="str">
        <f>IF(AND(FH73="Warning",FI73="Static",FK73=Validation!$D$39),"Check","")</f>
        <v/>
      </c>
      <c r="FS73" s="1833" t="str">
        <f>IF(AND(FG73&lt;1,FH73="Warning",FI73="Up",FK73=Validation!$D$39),"Check","")</f>
        <v/>
      </c>
      <c r="FT73" s="1796" t="str">
        <f t="shared" si="64"/>
        <v/>
      </c>
      <c r="FU73" s="1701" t="str">
        <f t="shared" si="44"/>
        <v>BRL</v>
      </c>
      <c r="FV73" s="1702" t="str">
        <f t="shared" si="45"/>
        <v>J3: Value for money</v>
      </c>
      <c r="FW73" s="1764"/>
      <c r="FX73" s="1764"/>
      <c r="FY73" s="1764"/>
      <c r="FZ73" s="1764"/>
    </row>
    <row r="74" spans="1:182" ht="15.75" customHeight="1">
      <c r="A74" s="3079" t="str">
        <f>'PC list'!A74</f>
        <v>PR14BRLHHR_K1</v>
      </c>
      <c r="B74" s="3080" t="str">
        <f>'PC list'!B74</f>
        <v>WoC</v>
      </c>
      <c r="C74" s="3080" t="str">
        <f>'PC list'!C74</f>
        <v>BRL</v>
      </c>
      <c r="D74" s="3080" t="str">
        <f>'PC list'!D74</f>
        <v>Retail (HH)</v>
      </c>
      <c r="E74" s="3080" t="str">
        <f>'PC list'!G74</f>
        <v>K1</v>
      </c>
      <c r="F74" s="3081" t="str">
        <f>'PC list'!H74</f>
        <v>BRL-21</v>
      </c>
      <c r="G74" s="3079" t="str">
        <f>'PC list'!I74</f>
        <v>K1: Ease of contact from surveys</v>
      </c>
      <c r="H74" s="3080" t="str">
        <f>'PC list'!J74</f>
        <v>NFI</v>
      </c>
      <c r="I74" s="3080">
        <f>'PC list'!L74</f>
        <v>0</v>
      </c>
      <c r="J74" s="3080">
        <f>'PC list'!M74</f>
        <v>0</v>
      </c>
      <c r="K74" s="3079" t="str">
        <f>'PC list'!N74</f>
        <v>Customer satisfaction (exc. bills)</v>
      </c>
      <c r="L74" s="3080" t="str">
        <f>'PC list'!O74</f>
        <v>%</v>
      </c>
      <c r="M74" s="498" t="str">
        <f>IF(AND(H74=Validation!$A$37,'PC list'!$DX74&lt;&gt;0),"Error","")</f>
        <v/>
      </c>
      <c r="N74" s="1147" t="str">
        <f>IF(AND('PC list'!DW74=Validation!$D$37,'PC list'!$DX74=0),"Error","")</f>
        <v/>
      </c>
      <c r="O74" s="1147" t="str">
        <f>IF(AND('PC list'!DW74=Validation!$D$39,'PC list'!$DX74=0),"Error","")</f>
        <v/>
      </c>
      <c r="P74" s="1147" t="str">
        <f>IF(AND('PC list'!L74= Validation!$A$105,'PC list'!$DZ74&lt;&gt;0),"Error","")</f>
        <v/>
      </c>
      <c r="Q74" s="1147" t="str">
        <f>IF(AND('PC list'!DW74=Validation!$D$37,'PC list'!$DX74&lt;0),"Error","")</f>
        <v/>
      </c>
      <c r="R74" s="1147" t="str">
        <f>IF(AND('PC list'!DW74=Validation!$D$39,'PC list'!$DX74&gt;0),"Error","")</f>
        <v/>
      </c>
      <c r="S74" s="1147" t="str">
        <f>IF(AND('PC list'!DW74=Validation!$D$38,'PC list'!$DX74&lt;&gt;0),"Error","")</f>
        <v/>
      </c>
      <c r="T74" s="1147" t="str">
        <f>IF(AND('PC list'!DW74=Validation!$D$40,'PC list'!$DX74&lt;&gt;0),"Error","")</f>
        <v/>
      </c>
      <c r="U74" s="1147" t="str">
        <f>IF(AND('PC list'!DW74=Validation!$D$42,'PC list'!$DX74&lt;&gt;0),"Error","")</f>
        <v/>
      </c>
      <c r="V74" s="1147" t="str">
        <f>IF(AND('PC list'!DW74=Validation!$D$43,'PC list'!$DX74&lt;&gt;0),"Error","")</f>
        <v/>
      </c>
      <c r="W74" s="1147" t="str">
        <f>IF(ISTEXT('PC list'!DX74), "Error", "")</f>
        <v/>
      </c>
      <c r="X74" s="1147" t="str">
        <f>IF(AND('PC list'!J74=Validation!$A$39,'PC list'!$DW74=Validation!$D$37),"Error","")</f>
        <v/>
      </c>
      <c r="Y74" s="1147" t="str">
        <f>IF(AND('PC list'!J74=Validation!$A$39,'PC list'!$DW74=Validation!$D$38),"Error","")</f>
        <v/>
      </c>
      <c r="Z74" s="1147" t="str">
        <f>IF(AND('PC list'!J74=Validation!$A$38,'PC list'!$DW74=Validation!$D$39),"Error","")</f>
        <v/>
      </c>
      <c r="AA74" s="1147" t="str">
        <f>IF(AND('PC list'!J74=Validation!$A$38,'PC list'!$DW74=Validation!$D$40),"Error","")</f>
        <v/>
      </c>
      <c r="AB74" s="1147" t="str">
        <f>IF(OR(AND('PC list'!DV74=Validation!$D$105,'PC list'!$DW74=Validation!$D$39), AND('PC list'!DV74=Validation!$D$105,'PC list'!$DW74=Validation!$D$40)),"Error","")</f>
        <v/>
      </c>
      <c r="AC74" s="1147" t="str">
        <f>IF(AND(H74=Validation!$A$37,'PC list'!$DZ74&lt;&gt;0),"Error","")</f>
        <v/>
      </c>
      <c r="AD74" s="1147" t="str">
        <f>IF(AND('PC list'!DY74=Validation!$D$37,'PC list'!$DZ74=0),"Error","")</f>
        <v/>
      </c>
      <c r="AE74" s="1147" t="str">
        <f>IF(AND('PC list'!DY74=Validation!$D$39,'PC list'!$DZ74=0),"Error","")</f>
        <v/>
      </c>
      <c r="AF74" s="1147" t="str">
        <f>IF(AND('PC list'!L74&lt;&gt; Validation!$A$105,'PC list'!$DX74&lt;&gt;0),"Error","")</f>
        <v/>
      </c>
      <c r="AG74" s="1147" t="str">
        <f>IF(AND('PC list'!DY74=Validation!$D$37,'PC list'!$DZ74&lt;0),"Error","")</f>
        <v/>
      </c>
      <c r="AH74" s="1147" t="str">
        <f>IF(AND('PC list'!DY74=Validation!$D$39,'PC list'!$DZ74&gt;0),"Error","")</f>
        <v/>
      </c>
      <c r="AI74" s="1147" t="str">
        <f>IF(AND('PC list'!DY74=Validation!$D$38,'PC list'!$DZ74&lt;&gt;0),"Error","")</f>
        <v/>
      </c>
      <c r="AJ74" s="1147" t="str">
        <f>IF(AND('PC list'!DY74=Validation!$D$40,'PC list'!$DZ74&lt;&gt;0),"Error","")</f>
        <v/>
      </c>
      <c r="AK74" s="1147" t="str">
        <f>IF(AND('PC list'!DY74=Validation!$D$42,'PC list'!$DZ74&lt;&gt;0),"Error","")</f>
        <v/>
      </c>
      <c r="AL74" s="1147" t="str">
        <f>IF(AND('PC list'!DY74=Validation!$D$43,'PC list'!$DZ74&lt;&gt;0),"Error","")</f>
        <v/>
      </c>
      <c r="AM74" s="1147" t="str">
        <f>IF(ISTEXT('PC list'!DZ74), "Error", "")</f>
        <v/>
      </c>
      <c r="AN74" s="552" t="str">
        <f>IF(AND('PC list'!J74=Validation!$A$39,'PC list'!$DY74=Validation!$D$37),"Error","")</f>
        <v/>
      </c>
      <c r="AO74" s="552" t="str">
        <f>IF(AND('PC list'!J74=Validation!$A$39,'PC list'!$DY74=Validation!$D$38),"Error","")</f>
        <v/>
      </c>
      <c r="AP74" s="553" t="str">
        <f>IF(AND('PC list'!J74=Validation!$A$38,'PC list'!$DY74=Validation!$D$39),"Error","")</f>
        <v/>
      </c>
      <c r="AQ74" s="553" t="str">
        <f>IF(AND('PC list'!J74=Validation!$A$38,'PC list'!$DY74=Validation!$D$40),"Error","")</f>
        <v/>
      </c>
      <c r="AR74" s="1147" t="str">
        <f>IF(OR(AND('PC list'!DV74=Validation!$D$105,'PC list'!$DY74=Validation!$D$39), AND('PC list'!DV74=Validation!$D$105,'PC list'!$DY74=Validation!$D$40)),"Error","")</f>
        <v/>
      </c>
      <c r="AS74" s="1387" t="str">
        <f>IF(AND(ISNUMBER('PC list'!$DU74), ISNUMBER('PC list'!$Q74)), IF(IF(LEN('PC list'!$DU74)=LEN(ROUNDDOWN('PC list'!$DU74, 0)), 0, LEN('PC list'!$DU74)-LEN(ROUNDDOWN('PC list'!$DU74, 0))-1) &lt; 'PC list'!$Q74, "Error", ""), "")</f>
        <v/>
      </c>
      <c r="AT74" s="1387" t="str">
        <f>IF(AND(ISNUMBER('PC list'!$DU74), ISNUMBER('PC list'!$Q74)), IF(IF(LEN('PC list'!$DU74)=LEN(ROUNDDOWN('PC list'!$DU74, 0)), 0, LEN('PC list'!$DU74)-LEN(ROUNDDOWN('PC list'!$DU74, 0))-1) &gt; 'PC list'!$Q74, "Error", ""), "")</f>
        <v/>
      </c>
      <c r="AU74" s="1150" t="b">
        <f>NOT('PC list'!M74="No")</f>
        <v>1</v>
      </c>
      <c r="AV74" s="1150" t="b">
        <f>'PC list'!AM74="Yes"</f>
        <v>0</v>
      </c>
      <c r="AW74" s="1150" t="b">
        <f>'PC list'!L74="Yes"</f>
        <v>0</v>
      </c>
      <c r="AX74" s="1150" t="b">
        <f>'PC list'!DU74&lt;&gt;""</f>
        <v>1</v>
      </c>
      <c r="AY74" s="1150" t="b">
        <f>'PC list'!AR74&lt;&gt;""</f>
        <v>0</v>
      </c>
      <c r="AZ74" s="1150" t="b">
        <f>'PC list'!AW74&lt;&gt;""</f>
        <v>0</v>
      </c>
      <c r="BA74" s="1150" t="b">
        <f>'PC list'!BB74&lt;&gt;""</f>
        <v>0</v>
      </c>
      <c r="BB74" s="1150" t="b">
        <f>'PC list'!BG74&lt;&gt;""</f>
        <v>0</v>
      </c>
      <c r="BC74" s="1150" t="b">
        <f>AND(AY74, 'PC list'!X74&lt;'PC list'!AR74)</f>
        <v>0</v>
      </c>
      <c r="BD74" s="1150" t="b">
        <f>AND(AZ74, 'PC list'!X74&lt;'PC list'!AW74)</f>
        <v>0</v>
      </c>
      <c r="BE74" s="1150" t="b">
        <f>AND(BA74, 'PC list'!X74&gt;'PC list'!BB74)</f>
        <v>0</v>
      </c>
      <c r="BF74" s="1150" t="b">
        <f>AND(BB74, 'PC list'!X74&gt;'PC list'!BG74)</f>
        <v>0</v>
      </c>
      <c r="BG74" s="1150" t="b">
        <f>AND(AY74, AZ74, 'PC list'!AR74 &gt; 'PC list'!AW74)</f>
        <v>0</v>
      </c>
      <c r="BH74" s="1150" t="b">
        <f>AND(BB74, BA74, 'PC list'!BG74 &lt; 'PC list'!BB74)</f>
        <v>0</v>
      </c>
      <c r="BI74" s="1150" t="b">
        <f t="shared" si="35"/>
        <v>0</v>
      </c>
      <c r="BJ74" s="1150" t="b">
        <f>AND('PC list'!DU74&gt;'PC list'!AR74,AY74)</f>
        <v>0</v>
      </c>
      <c r="BK74" s="1150" t="b">
        <f>AND('PC list'!DU74&gt;'PC list'!AW74, AZ74)</f>
        <v>0</v>
      </c>
      <c r="BL74" s="1150" t="b">
        <f>AND('PC list'!DU74='PC list'!AW74, AZ74)</f>
        <v>0</v>
      </c>
      <c r="BM74" s="1150" t="b">
        <f>'PC list'!DU74&gt;'PC list'!X74</f>
        <v>0</v>
      </c>
      <c r="BN74" s="1150" t="b">
        <f>'PC list'!DU74='PC list'!X74</f>
        <v>0</v>
      </c>
      <c r="BO74" s="1150" t="b">
        <f>AND('PC list'!DU74='PC list'!BB74, BA74)</f>
        <v>0</v>
      </c>
      <c r="BP74" s="1150" t="b">
        <f>AND('PC list'!DU74&gt;'PC list'!BB74, BA74)</f>
        <v>0</v>
      </c>
      <c r="BQ74" s="1150" t="b">
        <f>AND('PC list'!DU74&gt;'PC list'!BG74, BB74)</f>
        <v>0</v>
      </c>
      <c r="BR74" s="1150" t="b">
        <f t="shared" si="46"/>
        <v>0</v>
      </c>
      <c r="BS74" s="1150" t="b">
        <f t="shared" si="47"/>
        <v>0</v>
      </c>
      <c r="BT74" s="1150" t="b">
        <f t="shared" si="48"/>
        <v>0</v>
      </c>
      <c r="BU74" s="1150" t="b">
        <f t="shared" si="49"/>
        <v>0</v>
      </c>
      <c r="BV74" s="1150" t="b">
        <f t="shared" si="50"/>
        <v>1</v>
      </c>
      <c r="BW74" s="1150" t="b">
        <f t="shared" si="51"/>
        <v>0</v>
      </c>
      <c r="BX74" s="1150" t="b">
        <f t="shared" si="52"/>
        <v>0</v>
      </c>
      <c r="BY74" s="1147">
        <f t="shared" si="53"/>
        <v>0</v>
      </c>
      <c r="BZ74" s="1151">
        <f>IF(AND(AU74, AV74, AW74, AX74, BR74), IF(BV74, ABS(ROUND('PC list'!AR74-'PC list'!AW74, 'PC list'!Q74)*'PC list'!BH74*'PC list'!BN74)*(-1), ABS(ROUND('PC list'!DU74-'PC list'!AW74, 'PC list'!Q74)*'PC list'!BH74*'PC list'!BN74)*(-1)), 0)</f>
        <v>0</v>
      </c>
      <c r="CA74" s="1151">
        <f>IF(AND(AU74, AV74, AW74, AY74, BU74), IF(BW74, ABS(ROUND('PC list'!BG74-'PC list'!BB74, 'PC list'!Q74)*'PC list'!BL74*'PC list'!BN74), ABS(ROUND('PC list'!DU74-'PC list'!BB74, 'PC list'!Q74)*'PC list'!BL74*'PC list'!BN74)), 0)</f>
        <v>0</v>
      </c>
      <c r="CB74" s="1151">
        <f t="shared" si="54"/>
        <v>0</v>
      </c>
      <c r="CC74" s="1151">
        <f>IF(AND(AU74, AV74, AW74=FALSE, AX74, BR74), IF(BV74, ABS(ROUND('PC list'!AR74-'PC list'!AW74, 'PC list'!Q74)*'PC list'!BH74*'PC list'!BN74)*(-1), ABS(ROUND('PC list'!DU74-'PC list'!AW74, 'PC list'!Q74)*'PC list'!BH74*'PC list'!BN74)*(-1)), 0)</f>
        <v>0</v>
      </c>
      <c r="CD74" s="1151">
        <f>IF(AND(AU74, AV74, AW74=FALSE, AX74, BU74), IF(BW74, ABS(ROUND('PC list'!BG74-'PC list'!BB74, 'PC list'!Q74)*'PC list'!BL74*'PC list'!BN74), ABS(ROUND('PC list'!DU74-'PC list'!BB74, 'PC list'!Q74)*'PC list'!BL74*'PC list'!BN74)), 0)</f>
        <v>0</v>
      </c>
      <c r="CE74" s="1147">
        <f xml:space="preserve"> IF('PC list'!DW74 = "-", 0, 'PC list'!DW74)</f>
        <v>0</v>
      </c>
      <c r="CF74" s="1151">
        <f>'PC list'!DX74</f>
        <v>0</v>
      </c>
      <c r="CG74" s="1147">
        <f xml:space="preserve"> IF('PC list'!DY74 = "-", 0, 'PC list'!DY74)</f>
        <v>0</v>
      </c>
      <c r="CH74" s="1151">
        <f>'PC list'!DZ74</f>
        <v>0</v>
      </c>
      <c r="CI74" s="1147" t="str">
        <f t="shared" si="36"/>
        <v/>
      </c>
      <c r="CJ74" s="1147" t="str">
        <f t="shared" si="37"/>
        <v/>
      </c>
      <c r="CK74" s="1147" t="str">
        <f>IF(CJ74="Error", IF(OR(BY74=Validation!$D$37, CE74=Validation!$D$37), CA74-CF74, CF74-BZ74), "")</f>
        <v/>
      </c>
      <c r="CL74" s="1151" t="str">
        <f t="shared" si="38"/>
        <v/>
      </c>
      <c r="CM74" s="1147" t="str">
        <f t="shared" si="39"/>
        <v/>
      </c>
      <c r="CN74" s="1700" t="str">
        <f>IF(CM74="Error", IF(OR(CB74=Validation!$D$37, CG74=Validation!$D$37), CD74-CH74, CH74-CC74), "")</f>
        <v/>
      </c>
      <c r="CO74" s="3182">
        <f>'PC list'!M74</f>
        <v>0</v>
      </c>
      <c r="CP74" s="1223">
        <f>'PC list'!S74</f>
        <v>96.2</v>
      </c>
      <c r="CQ74" s="1223">
        <f>'PC list'!T74</f>
        <v>96.3</v>
      </c>
      <c r="CR74" s="1223">
        <f>'PC list'!U74</f>
        <v>96.4</v>
      </c>
      <c r="CS74" s="1223">
        <f>'PC list'!V74</f>
        <v>96.5</v>
      </c>
      <c r="CT74" s="1223" t="str">
        <f>'PC list'!W74</f>
        <v>&gt;96.5</v>
      </c>
      <c r="CU74" s="1223" t="str">
        <f>'PC list'!X74</f>
        <v>&gt;96.5</v>
      </c>
      <c r="CV74" s="3162">
        <f>'PC list'!BP74</f>
        <v>95.2</v>
      </c>
      <c r="CW74" s="3162">
        <f>'PC list'!BQ74</f>
        <v>94.8</v>
      </c>
      <c r="CX74" s="3162">
        <f xml:space="preserve"> 'PC list'!BY74</f>
        <v>94.4</v>
      </c>
      <c r="CY74" s="3162">
        <f xml:space="preserve"> 'PC list'!CG74</f>
        <v>93.1</v>
      </c>
      <c r="CZ74" s="1244">
        <f xml:space="preserve"> 'PC list'!CO74</f>
        <v>91.4</v>
      </c>
      <c r="DA74" s="2154">
        <f xml:space="preserve"> 'PC list'!CW74</f>
        <v>91.8</v>
      </c>
      <c r="DB74" s="2154">
        <f xml:space="preserve"> 'PC list'!DE74</f>
        <v>96.5</v>
      </c>
      <c r="DC74" s="2154">
        <f xml:space="preserve"> 'PC list'!DM74</f>
        <v>96.5</v>
      </c>
      <c r="DD74" s="2154">
        <f xml:space="preserve"> 'PC list'!DU74</f>
        <v>96.5</v>
      </c>
      <c r="DE74" s="2155"/>
      <c r="DF74" s="2156" t="b">
        <f>ISNUMBER('PC list'!S74)</f>
        <v>1</v>
      </c>
      <c r="DG74" s="2156" t="b">
        <f>ISNUMBER('PC list'!T74)</f>
        <v>1</v>
      </c>
      <c r="DH74" s="2156" t="b">
        <f>ISNUMBER('PC list'!U74)</f>
        <v>1</v>
      </c>
      <c r="DI74" s="2156" t="b">
        <f>ISNUMBER('PC list'!V74)</f>
        <v>1</v>
      </c>
      <c r="DJ74" s="2156" t="b">
        <f>ISNUMBER('PC list'!W74)</f>
        <v>0</v>
      </c>
      <c r="DK74" s="2156" t="b">
        <f>ISNUMBER('PC list'!X74)</f>
        <v>0</v>
      </c>
      <c r="DL74" s="2157" t="b">
        <f>ISNUMBER('PC list'!BP74)</f>
        <v>1</v>
      </c>
      <c r="DM74" s="2157" t="b">
        <f>ISNUMBER('PC list'!BQ74)</f>
        <v>1</v>
      </c>
      <c r="DN74" s="2157" t="b">
        <f>ISNUMBER('PC list'!BY74)</f>
        <v>1</v>
      </c>
      <c r="DO74" s="2157" t="b">
        <f>ISNUMBER('PC list'!CG74)</f>
        <v>1</v>
      </c>
      <c r="DP74" s="2157" t="b">
        <f>ISNUMBER('PC list'!CO74)</f>
        <v>1</v>
      </c>
      <c r="DQ74" s="2157" t="b">
        <f>ISNUMBER('PC list'!CW74)</f>
        <v>1</v>
      </c>
      <c r="DR74" s="2157" t="b">
        <f>ISNUMBER('PC list'!DE74)</f>
        <v>1</v>
      </c>
      <c r="DS74" s="2157" t="b">
        <f>ISNUMBER('PC list'!DM74)</f>
        <v>1</v>
      </c>
      <c r="DT74" s="2157" t="b">
        <f>ISNUMBER('PC list'!DU74)</f>
        <v>1</v>
      </c>
      <c r="DU74" s="2157"/>
      <c r="DV74" s="2156" t="b">
        <f t="shared" si="34"/>
        <v>1</v>
      </c>
      <c r="DW74" s="2156" t="b">
        <f t="shared" si="34"/>
        <v>1</v>
      </c>
      <c r="DX74" s="2156" t="b">
        <f t="shared" si="34"/>
        <v>1</v>
      </c>
      <c r="DY74" s="2156" t="b">
        <f t="shared" si="33"/>
        <v>1</v>
      </c>
      <c r="DZ74" s="2156" t="b">
        <f t="shared" si="33"/>
        <v>0</v>
      </c>
      <c r="EA74" s="2156" t="b">
        <f t="shared" si="33"/>
        <v>0</v>
      </c>
      <c r="EB74" s="2156" t="b">
        <f t="shared" si="55"/>
        <v>0</v>
      </c>
      <c r="EC74" s="2156" t="b">
        <f t="shared" si="55"/>
        <v>0</v>
      </c>
      <c r="ED74" s="2156" t="b">
        <f t="shared" si="56"/>
        <v>0</v>
      </c>
      <c r="EE74" s="1291">
        <f t="shared" si="40"/>
        <v>1.0105042016806722</v>
      </c>
      <c r="EF74" s="1292" t="str">
        <f t="shared" si="41"/>
        <v/>
      </c>
      <c r="EG74" s="1292" t="str">
        <f t="shared" si="42"/>
        <v>Up</v>
      </c>
      <c r="EH74" s="1293"/>
      <c r="EI74" s="1294" t="str">
        <f>IF('PC list'!BS74 ="", 'PC list'!BU74, 'PC list'!BS74)</f>
        <v/>
      </c>
      <c r="EJ74" s="1295">
        <f>IF('PC list'!BT74=0, 'PC list'!BV74, 'PC list'!BT74)</f>
        <v>0</v>
      </c>
      <c r="EK74" s="1296"/>
      <c r="EL74" s="1802" t="str">
        <f>IF(AND(EE74&gt;1,EF74="Warning",EG74="Down",EI74=Validation!$D$37),"Yes","")</f>
        <v/>
      </c>
      <c r="EM74" s="1795" t="str">
        <f>IF(AND(EF74="Warning",EG74="Static",EI74=Validation!$D$37),"Yes","")</f>
        <v/>
      </c>
      <c r="EN74" s="1795" t="str">
        <f>IF(AND(EE74&lt;1,EF74="Warning",EG74="Up",EI74=Validation!$D$37),"Yes","")</f>
        <v/>
      </c>
      <c r="EO74" s="1795" t="str">
        <f>IF(AND(EE74&gt;1,EF74="Warning",EG74="Down",EI74=Validation!$D$39),"Yes","")</f>
        <v/>
      </c>
      <c r="EP74" s="1795" t="str">
        <f>IF(AND(EF74="Warning",EG74="Static",EI74=Validation!$D$39),"Yes","")</f>
        <v/>
      </c>
      <c r="EQ74" s="1795" t="str">
        <f>IF(AND(EE74&lt;1,EF74="Warning",EG74="Up",EI74=Validation!$D$39),"Yes","")</f>
        <v/>
      </c>
      <c r="ER74" s="1796" t="str">
        <f t="shared" si="57"/>
        <v/>
      </c>
      <c r="ES74" s="1291">
        <f t="shared" si="43"/>
        <v>1.0158227848101267</v>
      </c>
      <c r="ET74" s="1292" t="str">
        <f t="shared" si="58"/>
        <v/>
      </c>
      <c r="EU74" s="1292" t="str">
        <f t="shared" si="59"/>
        <v>Up</v>
      </c>
      <c r="EV74" s="1293"/>
      <c r="EW74" s="1294">
        <f>IF(OR('PC list'!CA74 =0,'PC list'!CA74 = ""), 'PC list'!CC74, 'PC list'!CA74)</f>
        <v>0</v>
      </c>
      <c r="EX74" s="1295">
        <f>IF('PC list'!CB74=0, 'PC list'!CD74, 'PC list'!CB74)</f>
        <v>0</v>
      </c>
      <c r="EY74" s="1296"/>
      <c r="EZ74" s="1832" t="str">
        <f>IF(AND(ES74&gt;1,ET74="Warning",EU74="Down",EW74=Validation!$D$37),"Check","")</f>
        <v/>
      </c>
      <c r="FA74" s="1833" t="str">
        <f>IF(AND(ET74="Warning",EU74="Static",EW74=Validation!$D$37),"Check","")</f>
        <v/>
      </c>
      <c r="FB74" s="1833" t="str">
        <f>IF(AND(ES74&lt;1,ET74="Warning",EU74="Up",EW74=Validation!$D$37),"Check","")</f>
        <v/>
      </c>
      <c r="FC74" s="1833" t="str">
        <f>IF(AND(ES74&gt;1,ET74="Warning",EU74="Down",EW74=Validation!$D$39),"Check","")</f>
        <v/>
      </c>
      <c r="FD74" s="1833" t="str">
        <f>IF(AND(ET74="Warning",EU74="Static",EW74=Validation!$D$39),"Check","")</f>
        <v/>
      </c>
      <c r="FE74" s="1833" t="str">
        <f>IF(AND(ES74&lt;1,ET74="Warning",EU74="Up",EW74=Validation!$D$39),"Check","")</f>
        <v/>
      </c>
      <c r="FF74" s="1796" t="str">
        <f t="shared" si="60"/>
        <v/>
      </c>
      <c r="FG74" s="1291">
        <f t="shared" si="61"/>
        <v>1.021186440677966</v>
      </c>
      <c r="FH74" s="1292" t="str">
        <f t="shared" si="62"/>
        <v/>
      </c>
      <c r="FI74" s="1292" t="str">
        <f t="shared" si="63"/>
        <v>Up</v>
      </c>
      <c r="FJ74" s="1293"/>
      <c r="FK74" s="1294">
        <f>IF(OR('PC list'!CI74 =0,'PC list'!CI74 = ""), 'PC list'!CK74, 'PC list'!CI74)</f>
        <v>0</v>
      </c>
      <c r="FL74" s="1295">
        <f>IF('PC list'!CJ74=0, 'PC list'!CL74, 'PC list'!CJ74)</f>
        <v>0</v>
      </c>
      <c r="FM74" s="1296"/>
      <c r="FN74" s="1832" t="str">
        <f>IF(AND(FG74&gt;1,FH74="Warning",FI74="Down",FK74=Validation!$D$37),"Check","")</f>
        <v/>
      </c>
      <c r="FO74" s="1833" t="str">
        <f>IF(AND(FH74="Warning",FI74="Static",FK74=Validation!$D$37),"Check","")</f>
        <v/>
      </c>
      <c r="FP74" s="1833" t="str">
        <f>IF(AND(FG74&lt;1,FH74="Warning",FI74="Up",FK74=Validation!$D$37),"Check","")</f>
        <v/>
      </c>
      <c r="FQ74" s="1833" t="str">
        <f>IF(AND(FG74&gt;1,FH74="Warning",FI74="Down",FK74=Validation!$D$39),"Check","")</f>
        <v/>
      </c>
      <c r="FR74" s="1833" t="str">
        <f>IF(AND(FH74="Warning",FI74="Static",FK74=Validation!$D$39),"Check","")</f>
        <v/>
      </c>
      <c r="FS74" s="1833" t="str">
        <f>IF(AND(FG74&lt;1,FH74="Warning",FI74="Up",FK74=Validation!$D$39),"Check","")</f>
        <v/>
      </c>
      <c r="FT74" s="1796" t="str">
        <f t="shared" si="64"/>
        <v/>
      </c>
      <c r="FU74" s="1701" t="str">
        <f t="shared" si="44"/>
        <v>BRL</v>
      </c>
      <c r="FV74" s="1702" t="str">
        <f t="shared" si="45"/>
        <v>K1: Ease of contact from surveys</v>
      </c>
      <c r="FW74" s="1764"/>
      <c r="FX74" s="1764"/>
      <c r="FY74" s="1764"/>
      <c r="FZ74" s="1764"/>
    </row>
    <row r="75" spans="1:182" ht="15.75" customHeight="1">
      <c r="A75" s="3079" t="str">
        <f>'PC list'!A75</f>
        <v>PR14BRLHHR_L1</v>
      </c>
      <c r="B75" s="3080" t="str">
        <f>'PC list'!B75</f>
        <v>WoC</v>
      </c>
      <c r="C75" s="3080" t="str">
        <f>'PC list'!C75</f>
        <v>BRL</v>
      </c>
      <c r="D75" s="3080" t="str">
        <f>'PC list'!D75</f>
        <v>Retail (HH)</v>
      </c>
      <c r="E75" s="3080" t="str">
        <f>'PC list'!G75</f>
        <v>L1</v>
      </c>
      <c r="F75" s="3081" t="str">
        <f>'PC list'!H75</f>
        <v>BRL-22</v>
      </c>
      <c r="G75" s="3079" t="str">
        <f>'PC list'!I75</f>
        <v>L1: Negative billing contacts</v>
      </c>
      <c r="H75" s="3080" t="str">
        <f>'PC list'!J75</f>
        <v>NFI</v>
      </c>
      <c r="I75" s="3080">
        <f>'PC list'!L75</f>
        <v>0</v>
      </c>
      <c r="J75" s="3080">
        <f>'PC list'!M75</f>
        <v>0</v>
      </c>
      <c r="K75" s="3079" t="str">
        <f>'PC list'!N75</f>
        <v>Billing, debt, vfm, affordability</v>
      </c>
      <c r="L75" s="3080" t="str">
        <f>'PC list'!O75</f>
        <v>nr</v>
      </c>
      <c r="M75" s="498" t="str">
        <f>IF(AND(H75=Validation!$A$37,'PC list'!$DX75&lt;&gt;0),"Error","")</f>
        <v/>
      </c>
      <c r="N75" s="1147" t="str">
        <f>IF(AND('PC list'!DW75=Validation!$D$37,'PC list'!$DX75=0),"Error","")</f>
        <v/>
      </c>
      <c r="O75" s="1147" t="str">
        <f>IF(AND('PC list'!DW75=Validation!$D$39,'PC list'!$DX75=0),"Error","")</f>
        <v/>
      </c>
      <c r="P75" s="1147" t="str">
        <f>IF(AND('PC list'!L75= Validation!$A$105,'PC list'!$DZ75&lt;&gt;0),"Error","")</f>
        <v/>
      </c>
      <c r="Q75" s="1147" t="str">
        <f>IF(AND('PC list'!DW75=Validation!$D$37,'PC list'!$DX75&lt;0),"Error","")</f>
        <v/>
      </c>
      <c r="R75" s="1147" t="str">
        <f>IF(AND('PC list'!DW75=Validation!$D$39,'PC list'!$DX75&gt;0),"Error","")</f>
        <v/>
      </c>
      <c r="S75" s="1147" t="str">
        <f>IF(AND('PC list'!DW75=Validation!$D$38,'PC list'!$DX75&lt;&gt;0),"Error","")</f>
        <v/>
      </c>
      <c r="T75" s="1147" t="str">
        <f>IF(AND('PC list'!DW75=Validation!$D$40,'PC list'!$DX75&lt;&gt;0),"Error","")</f>
        <v/>
      </c>
      <c r="U75" s="1147" t="str">
        <f>IF(AND('PC list'!DW75=Validation!$D$42,'PC list'!$DX75&lt;&gt;0),"Error","")</f>
        <v/>
      </c>
      <c r="V75" s="1147" t="str">
        <f>IF(AND('PC list'!DW75=Validation!$D$43,'PC list'!$DX75&lt;&gt;0),"Error","")</f>
        <v/>
      </c>
      <c r="W75" s="1147" t="str">
        <f>IF(ISTEXT('PC list'!DX75), "Error", "")</f>
        <v/>
      </c>
      <c r="X75" s="1147" t="str">
        <f>IF(AND('PC list'!J75=Validation!$A$39,'PC list'!$DW75=Validation!$D$37),"Error","")</f>
        <v/>
      </c>
      <c r="Y75" s="1147" t="str">
        <f>IF(AND('PC list'!J75=Validation!$A$39,'PC list'!$DW75=Validation!$D$38),"Error","")</f>
        <v/>
      </c>
      <c r="Z75" s="1147" t="str">
        <f>IF(AND('PC list'!J75=Validation!$A$38,'PC list'!$DW75=Validation!$D$39),"Error","")</f>
        <v/>
      </c>
      <c r="AA75" s="1147" t="str">
        <f>IF(AND('PC list'!J75=Validation!$A$38,'PC list'!$DW75=Validation!$D$40),"Error","")</f>
        <v/>
      </c>
      <c r="AB75" s="1147" t="str">
        <f>IF(OR(AND('PC list'!DV75=Validation!$D$105,'PC list'!$DW75=Validation!$D$39), AND('PC list'!DV75=Validation!$D$105,'PC list'!$DW75=Validation!$D$40)),"Error","")</f>
        <v/>
      </c>
      <c r="AC75" s="1147" t="str">
        <f>IF(AND(H75=Validation!$A$37,'PC list'!$DZ75&lt;&gt;0),"Error","")</f>
        <v/>
      </c>
      <c r="AD75" s="1147" t="str">
        <f>IF(AND('PC list'!DY75=Validation!$D$37,'PC list'!$DZ75=0),"Error","")</f>
        <v/>
      </c>
      <c r="AE75" s="1147" t="str">
        <f>IF(AND('PC list'!DY75=Validation!$D$39,'PC list'!$DZ75=0),"Error","")</f>
        <v/>
      </c>
      <c r="AF75" s="1147" t="str">
        <f>IF(AND('PC list'!L75&lt;&gt; Validation!$A$105,'PC list'!$DX75&lt;&gt;0),"Error","")</f>
        <v/>
      </c>
      <c r="AG75" s="1147" t="str">
        <f>IF(AND('PC list'!DY75=Validation!$D$37,'PC list'!$DZ75&lt;0),"Error","")</f>
        <v/>
      </c>
      <c r="AH75" s="1147" t="str">
        <f>IF(AND('PC list'!DY75=Validation!$D$39,'PC list'!$DZ75&gt;0),"Error","")</f>
        <v/>
      </c>
      <c r="AI75" s="1147" t="str">
        <f>IF(AND('PC list'!DY75=Validation!$D$38,'PC list'!$DZ75&lt;&gt;0),"Error","")</f>
        <v/>
      </c>
      <c r="AJ75" s="1147" t="str">
        <f>IF(AND('PC list'!DY75=Validation!$D$40,'PC list'!$DZ75&lt;&gt;0),"Error","")</f>
        <v/>
      </c>
      <c r="AK75" s="1147" t="str">
        <f>IF(AND('PC list'!DY75=Validation!$D$42,'PC list'!$DZ75&lt;&gt;0),"Error","")</f>
        <v/>
      </c>
      <c r="AL75" s="1147" t="str">
        <f>IF(AND('PC list'!DY75=Validation!$D$43,'PC list'!$DZ75&lt;&gt;0),"Error","")</f>
        <v/>
      </c>
      <c r="AM75" s="1147" t="str">
        <f>IF(ISTEXT('PC list'!DZ75), "Error", "")</f>
        <v/>
      </c>
      <c r="AN75" s="552" t="str">
        <f>IF(AND('PC list'!J75=Validation!$A$39,'PC list'!$DY75=Validation!$D$37),"Error","")</f>
        <v/>
      </c>
      <c r="AO75" s="552" t="str">
        <f>IF(AND('PC list'!J75=Validation!$A$39,'PC list'!$DY75=Validation!$D$38),"Error","")</f>
        <v/>
      </c>
      <c r="AP75" s="553" t="str">
        <f>IF(AND('PC list'!J75=Validation!$A$38,'PC list'!$DY75=Validation!$D$39),"Error","")</f>
        <v/>
      </c>
      <c r="AQ75" s="553" t="str">
        <f>IF(AND('PC list'!J75=Validation!$A$38,'PC list'!$DY75=Validation!$D$40),"Error","")</f>
        <v/>
      </c>
      <c r="AR75" s="1147" t="str">
        <f>IF(OR(AND('PC list'!DV75=Validation!$D$105,'PC list'!$DY75=Validation!$D$39), AND('PC list'!DV75=Validation!$D$105,'PC list'!$DY75=Validation!$D$40)),"Error","")</f>
        <v/>
      </c>
      <c r="AS75" s="1387" t="str">
        <f>IF(AND(ISNUMBER('PC list'!$DU75), ISNUMBER('PC list'!$Q75)), IF(IF(LEN('PC list'!$DU75)=LEN(ROUNDDOWN('PC list'!$DU75, 0)), 0, LEN('PC list'!$DU75)-LEN(ROUNDDOWN('PC list'!$DU75, 0))-1) &lt; 'PC list'!$Q75, "Error", ""), "")</f>
        <v/>
      </c>
      <c r="AT75" s="1387" t="str">
        <f>IF(AND(ISNUMBER('PC list'!$DU75), ISNUMBER('PC list'!$Q75)), IF(IF(LEN('PC list'!$DU75)=LEN(ROUNDDOWN('PC list'!$DU75, 0)), 0, LEN('PC list'!$DU75)-LEN(ROUNDDOWN('PC list'!$DU75, 0))-1) &gt; 'PC list'!$Q75, "Error", ""), "")</f>
        <v/>
      </c>
      <c r="AU75" s="1150" t="b">
        <f>NOT('PC list'!M75="No")</f>
        <v>1</v>
      </c>
      <c r="AV75" s="1150" t="b">
        <f>'PC list'!AM75="Yes"</f>
        <v>0</v>
      </c>
      <c r="AW75" s="1150" t="b">
        <f>'PC list'!L75="Yes"</f>
        <v>0</v>
      </c>
      <c r="AX75" s="1150" t="b">
        <f>'PC list'!DU75&lt;&gt;""</f>
        <v>1</v>
      </c>
      <c r="AY75" s="1150" t="b">
        <f>'PC list'!AR75&lt;&gt;""</f>
        <v>0</v>
      </c>
      <c r="AZ75" s="1150" t="b">
        <f>'PC list'!AW75&lt;&gt;""</f>
        <v>0</v>
      </c>
      <c r="BA75" s="1150" t="b">
        <f>'PC list'!BB75&lt;&gt;""</f>
        <v>0</v>
      </c>
      <c r="BB75" s="1150" t="b">
        <f>'PC list'!BG75&lt;&gt;""</f>
        <v>0</v>
      </c>
      <c r="BC75" s="1150" t="b">
        <f>AND(AY75, 'PC list'!X75&lt;'PC list'!AR75)</f>
        <v>0</v>
      </c>
      <c r="BD75" s="1150" t="b">
        <f>AND(AZ75, 'PC list'!X75&lt;'PC list'!AW75)</f>
        <v>0</v>
      </c>
      <c r="BE75" s="1150" t="b">
        <f>AND(BA75, 'PC list'!X75&gt;'PC list'!BB75)</f>
        <v>0</v>
      </c>
      <c r="BF75" s="1150" t="b">
        <f>AND(BB75, 'PC list'!X75&gt;'PC list'!BG75)</f>
        <v>0</v>
      </c>
      <c r="BG75" s="1150" t="b">
        <f>AND(AY75, AZ75, 'PC list'!AR75 &gt; 'PC list'!AW75)</f>
        <v>0</v>
      </c>
      <c r="BH75" s="1150" t="b">
        <f>AND(BB75, BA75, 'PC list'!BG75 &lt; 'PC list'!BB75)</f>
        <v>0</v>
      </c>
      <c r="BI75" s="1150" t="b">
        <f t="shared" si="35"/>
        <v>0</v>
      </c>
      <c r="BJ75" s="1150" t="b">
        <f>AND('PC list'!DU75&gt;'PC list'!AR75,AY75)</f>
        <v>0</v>
      </c>
      <c r="BK75" s="1150" t="b">
        <f>AND('PC list'!DU75&gt;'PC list'!AW75, AZ75)</f>
        <v>0</v>
      </c>
      <c r="BL75" s="1150" t="b">
        <f>AND('PC list'!DU75='PC list'!AW75, AZ75)</f>
        <v>0</v>
      </c>
      <c r="BM75" s="1150" t="b">
        <f>'PC list'!DU75&gt;'PC list'!X75</f>
        <v>0</v>
      </c>
      <c r="BN75" s="1150" t="b">
        <f>'PC list'!DU75='PC list'!X75</f>
        <v>1</v>
      </c>
      <c r="BO75" s="1150" t="b">
        <f>AND('PC list'!DU75='PC list'!BB75, BA75)</f>
        <v>0</v>
      </c>
      <c r="BP75" s="1150" t="b">
        <f>AND('PC list'!DU75&gt;'PC list'!BB75, BA75)</f>
        <v>0</v>
      </c>
      <c r="BQ75" s="1150" t="b">
        <f>AND('PC list'!DU75&gt;'PC list'!BG75, BB75)</f>
        <v>0</v>
      </c>
      <c r="BR75" s="1150" t="b">
        <f t="shared" si="46"/>
        <v>0</v>
      </c>
      <c r="BS75" s="1150" t="b">
        <f t="shared" si="47"/>
        <v>0</v>
      </c>
      <c r="BT75" s="1150" t="b">
        <f t="shared" si="48"/>
        <v>0</v>
      </c>
      <c r="BU75" s="1150" t="b">
        <f t="shared" si="49"/>
        <v>0</v>
      </c>
      <c r="BV75" s="1150" t="b">
        <f t="shared" si="50"/>
        <v>1</v>
      </c>
      <c r="BW75" s="1150" t="b">
        <f t="shared" si="51"/>
        <v>0</v>
      </c>
      <c r="BX75" s="1150" t="b">
        <f t="shared" si="52"/>
        <v>0</v>
      </c>
      <c r="BY75" s="1147">
        <f t="shared" si="53"/>
        <v>0</v>
      </c>
      <c r="BZ75" s="1151">
        <f>IF(AND(AU75, AV75, AW75, AX75, BR75), IF(BV75, ABS(ROUND('PC list'!AR75-'PC list'!AW75, 'PC list'!Q75)*'PC list'!BH75*'PC list'!BN75)*(-1), ABS(ROUND('PC list'!DU75-'PC list'!AW75, 'PC list'!Q75)*'PC list'!BH75*'PC list'!BN75)*(-1)), 0)</f>
        <v>0</v>
      </c>
      <c r="CA75" s="1151">
        <f>IF(AND(AU75, AV75, AW75, AY75, BU75), IF(BW75, ABS(ROUND('PC list'!BG75-'PC list'!BB75, 'PC list'!Q75)*'PC list'!BL75*'PC list'!BN75), ABS(ROUND('PC list'!DU75-'PC list'!BB75, 'PC list'!Q75)*'PC list'!BL75*'PC list'!BN75)), 0)</f>
        <v>0</v>
      </c>
      <c r="CB75" s="1151">
        <f t="shared" si="54"/>
        <v>0</v>
      </c>
      <c r="CC75" s="1151">
        <f>IF(AND(AU75, AV75, AW75=FALSE, AX75, BR75), IF(BV75, ABS(ROUND('PC list'!AR75-'PC list'!AW75, 'PC list'!Q75)*'PC list'!BH75*'PC list'!BN75)*(-1), ABS(ROUND('PC list'!DU75-'PC list'!AW75, 'PC list'!Q75)*'PC list'!BH75*'PC list'!BN75)*(-1)), 0)</f>
        <v>0</v>
      </c>
      <c r="CD75" s="1151">
        <f>IF(AND(AU75, AV75, AW75=FALSE, AX75, BU75), IF(BW75, ABS(ROUND('PC list'!BG75-'PC list'!BB75, 'PC list'!Q75)*'PC list'!BL75*'PC list'!BN75), ABS(ROUND('PC list'!DU75-'PC list'!BB75, 'PC list'!Q75)*'PC list'!BL75*'PC list'!BN75)), 0)</f>
        <v>0</v>
      </c>
      <c r="CE75" s="1147">
        <f xml:space="preserve"> IF('PC list'!DW75 = "-", 0, 'PC list'!DW75)</f>
        <v>0</v>
      </c>
      <c r="CF75" s="1151">
        <f>'PC list'!DX75</f>
        <v>0</v>
      </c>
      <c r="CG75" s="1147">
        <f xml:space="preserve"> IF('PC list'!DY75 = "-", 0, 'PC list'!DY75)</f>
        <v>0</v>
      </c>
      <c r="CH75" s="1151">
        <f>'PC list'!DZ75</f>
        <v>0</v>
      </c>
      <c r="CI75" s="1147" t="str">
        <f t="shared" si="36"/>
        <v/>
      </c>
      <c r="CJ75" s="1147" t="str">
        <f t="shared" si="37"/>
        <v/>
      </c>
      <c r="CK75" s="1147" t="str">
        <f>IF(CJ75="Error", IF(OR(BY75=Validation!$D$37, CE75=Validation!$D$37), CA75-CF75, CF75-BZ75), "")</f>
        <v/>
      </c>
      <c r="CL75" s="1151" t="str">
        <f t="shared" si="38"/>
        <v/>
      </c>
      <c r="CM75" s="1147" t="str">
        <f t="shared" si="39"/>
        <v/>
      </c>
      <c r="CN75" s="1700" t="str">
        <f>IF(CM75="Error", IF(OR(CB75=Validation!$D$37, CG75=Validation!$D$37), CD75-CH75, CH75-CC75), "")</f>
        <v/>
      </c>
      <c r="CO75" s="3182">
        <f>'PC list'!M75</f>
        <v>0</v>
      </c>
      <c r="CP75" s="1223">
        <f>'PC list'!S75</f>
        <v>2570</v>
      </c>
      <c r="CQ75" s="1223">
        <f>'PC list'!T75</f>
        <v>2480</v>
      </c>
      <c r="CR75" s="1223">
        <f>'PC list'!U75</f>
        <v>2395</v>
      </c>
      <c r="CS75" s="1223">
        <f>'PC list'!V75</f>
        <v>2315</v>
      </c>
      <c r="CT75" s="1223">
        <f>'PC list'!W75</f>
        <v>2240</v>
      </c>
      <c r="CU75" s="1223">
        <f>'PC list'!X75</f>
        <v>2170</v>
      </c>
      <c r="CV75" s="3162">
        <f>'PC list'!BP75</f>
        <v>2612</v>
      </c>
      <c r="CW75" s="3162">
        <f>'PC list'!BQ75</f>
        <v>2301</v>
      </c>
      <c r="CX75" s="3162">
        <f xml:space="preserve"> 'PC list'!BY75</f>
        <v>3096</v>
      </c>
      <c r="CY75" s="3162">
        <f xml:space="preserve"> 'PC list'!CG75</f>
        <v>2300</v>
      </c>
      <c r="CZ75" s="1244">
        <f xml:space="preserve"> 'PC list'!CO75</f>
        <v>1595</v>
      </c>
      <c r="DA75" s="2154">
        <f xml:space="preserve"> 'PC list'!CW75</f>
        <v>1274</v>
      </c>
      <c r="DB75" s="2154">
        <f xml:space="preserve"> 'PC list'!DE75</f>
        <v>2240</v>
      </c>
      <c r="DC75" s="2154">
        <f xml:space="preserve"> 'PC list'!DM75</f>
        <v>2170</v>
      </c>
      <c r="DD75" s="2154">
        <f xml:space="preserve"> 'PC list'!DU75</f>
        <v>2170</v>
      </c>
      <c r="DE75" s="2155"/>
      <c r="DF75" s="2156" t="b">
        <f>ISNUMBER('PC list'!S75)</f>
        <v>1</v>
      </c>
      <c r="DG75" s="2156" t="b">
        <f>ISNUMBER('PC list'!T75)</f>
        <v>1</v>
      </c>
      <c r="DH75" s="2156" t="b">
        <f>ISNUMBER('PC list'!U75)</f>
        <v>1</v>
      </c>
      <c r="DI75" s="2156" t="b">
        <f>ISNUMBER('PC list'!V75)</f>
        <v>1</v>
      </c>
      <c r="DJ75" s="2156" t="b">
        <f>ISNUMBER('PC list'!W75)</f>
        <v>1</v>
      </c>
      <c r="DK75" s="2156" t="b">
        <f>ISNUMBER('PC list'!X75)</f>
        <v>1</v>
      </c>
      <c r="DL75" s="2157" t="b">
        <f>ISNUMBER('PC list'!BP75)</f>
        <v>1</v>
      </c>
      <c r="DM75" s="2157" t="b">
        <f>ISNUMBER('PC list'!BQ75)</f>
        <v>1</v>
      </c>
      <c r="DN75" s="2157" t="b">
        <f>ISNUMBER('PC list'!BY75)</f>
        <v>1</v>
      </c>
      <c r="DO75" s="2157" t="b">
        <f>ISNUMBER('PC list'!CG75)</f>
        <v>1</v>
      </c>
      <c r="DP75" s="2157" t="b">
        <f>ISNUMBER('PC list'!CO75)</f>
        <v>1</v>
      </c>
      <c r="DQ75" s="2157" t="b">
        <f>ISNUMBER('PC list'!CW75)</f>
        <v>1</v>
      </c>
      <c r="DR75" s="2157" t="b">
        <f>ISNUMBER('PC list'!DE75)</f>
        <v>1</v>
      </c>
      <c r="DS75" s="2157" t="b">
        <f>ISNUMBER('PC list'!DM75)</f>
        <v>1</v>
      </c>
      <c r="DT75" s="2157" t="b">
        <f>ISNUMBER('PC list'!DU75)</f>
        <v>1</v>
      </c>
      <c r="DU75" s="2157"/>
      <c r="DV75" s="2156" t="b">
        <f t="shared" si="34"/>
        <v>1</v>
      </c>
      <c r="DW75" s="2156" t="b">
        <f t="shared" si="34"/>
        <v>1</v>
      </c>
      <c r="DX75" s="2156" t="b">
        <f t="shared" si="34"/>
        <v>1</v>
      </c>
      <c r="DY75" s="2156" t="b">
        <f t="shared" si="33"/>
        <v>1</v>
      </c>
      <c r="DZ75" s="2156" t="b">
        <f t="shared" si="33"/>
        <v>1</v>
      </c>
      <c r="EA75" s="2156" t="b">
        <f t="shared" si="33"/>
        <v>1</v>
      </c>
      <c r="EB75" s="2156" t="b">
        <f t="shared" si="55"/>
        <v>1</v>
      </c>
      <c r="EC75" s="2156" t="b">
        <f t="shared" si="55"/>
        <v>1</v>
      </c>
      <c r="ED75" s="2156" t="b">
        <f t="shared" si="56"/>
        <v>1</v>
      </c>
      <c r="EE75" s="1291">
        <f t="shared" si="40"/>
        <v>0.98392036753445633</v>
      </c>
      <c r="EF75" s="1292" t="str">
        <f t="shared" si="41"/>
        <v/>
      </c>
      <c r="EG75" s="1292" t="str">
        <f t="shared" si="42"/>
        <v>Down</v>
      </c>
      <c r="EH75" s="1293"/>
      <c r="EI75" s="1294" t="str">
        <f>IF('PC list'!BS75 ="", 'PC list'!BU75, 'PC list'!BS75)</f>
        <v/>
      </c>
      <c r="EJ75" s="1295">
        <f>IF('PC list'!BT75=0, 'PC list'!BV75, 'PC list'!BT75)</f>
        <v>0</v>
      </c>
      <c r="EK75" s="1296"/>
      <c r="EL75" s="1802" t="str">
        <f>IF(AND(EE75&gt;1,EF75="Warning",EG75="Down",EI75=Validation!$D$37),"Yes","")</f>
        <v/>
      </c>
      <c r="EM75" s="1795" t="str">
        <f>IF(AND(EF75="Warning",EG75="Static",EI75=Validation!$D$37),"Yes","")</f>
        <v/>
      </c>
      <c r="EN75" s="1795" t="str">
        <f>IF(AND(EE75&lt;1,EF75="Warning",EG75="Up",EI75=Validation!$D$37),"Yes","")</f>
        <v/>
      </c>
      <c r="EO75" s="1795" t="str">
        <f>IF(AND(EE75&gt;1,EF75="Warning",EG75="Down",EI75=Validation!$D$39),"Yes","")</f>
        <v/>
      </c>
      <c r="EP75" s="1795" t="str">
        <f>IF(AND(EF75="Warning",EG75="Static",EI75=Validation!$D$39),"Yes","")</f>
        <v/>
      </c>
      <c r="EQ75" s="1795" t="str">
        <f>IF(AND(EE75&lt;1,EF75="Warning",EG75="Up",EI75=Validation!$D$39),"Yes","")</f>
        <v/>
      </c>
      <c r="ER75" s="1796" t="str">
        <f t="shared" si="57"/>
        <v/>
      </c>
      <c r="ES75" s="1291">
        <f t="shared" si="43"/>
        <v>1.0777922642329423</v>
      </c>
      <c r="ET75" s="1292" t="str">
        <f t="shared" si="58"/>
        <v/>
      </c>
      <c r="EU75" s="1292" t="str">
        <f t="shared" si="59"/>
        <v>Down</v>
      </c>
      <c r="EV75" s="1293"/>
      <c r="EW75" s="1294">
        <f>IF(OR('PC list'!CA75 =0,'PC list'!CA75 = ""), 'PC list'!CC75, 'PC list'!CA75)</f>
        <v>0</v>
      </c>
      <c r="EX75" s="1295">
        <f>IF('PC list'!CB75=0, 'PC list'!CD75, 'PC list'!CB75)</f>
        <v>0</v>
      </c>
      <c r="EY75" s="1296"/>
      <c r="EZ75" s="1832" t="str">
        <f>IF(AND(ES75&gt;1,ET75="Warning",EU75="Down",EW75=Validation!$D$37),"Check","")</f>
        <v/>
      </c>
      <c r="FA75" s="1833" t="str">
        <f>IF(AND(ET75="Warning",EU75="Static",EW75=Validation!$D$37),"Check","")</f>
        <v/>
      </c>
      <c r="FB75" s="1833" t="str">
        <f>IF(AND(ES75&lt;1,ET75="Warning",EU75="Up",EW75=Validation!$D$37),"Check","")</f>
        <v/>
      </c>
      <c r="FC75" s="1833" t="str">
        <f>IF(AND(ES75&gt;1,ET75="Warning",EU75="Down",EW75=Validation!$D$39),"Check","")</f>
        <v/>
      </c>
      <c r="FD75" s="1833" t="str">
        <f>IF(AND(ET75="Warning",EU75="Static",EW75=Validation!$D$39),"Check","")</f>
        <v/>
      </c>
      <c r="FE75" s="1833" t="str">
        <f>IF(AND(ES75&lt;1,ET75="Warning",EU75="Up",EW75=Validation!$D$39),"Check","")</f>
        <v/>
      </c>
      <c r="FF75" s="1796" t="str">
        <f t="shared" si="60"/>
        <v/>
      </c>
      <c r="FG75" s="1291">
        <f t="shared" si="61"/>
        <v>0.77357881136950901</v>
      </c>
      <c r="FH75" s="1292" t="str">
        <f t="shared" si="62"/>
        <v>Warning</v>
      </c>
      <c r="FI75" s="1292" t="str">
        <f t="shared" si="63"/>
        <v>Down</v>
      </c>
      <c r="FJ75" s="1293"/>
      <c r="FK75" s="1294">
        <f>IF(OR('PC list'!CI75 =0,'PC list'!CI75 = ""), 'PC list'!CK75, 'PC list'!CI75)</f>
        <v>0</v>
      </c>
      <c r="FL75" s="1295">
        <f>IF('PC list'!CJ75=0, 'PC list'!CL75, 'PC list'!CJ75)</f>
        <v>0</v>
      </c>
      <c r="FM75" s="1296"/>
      <c r="FN75" s="1832" t="str">
        <f>IF(AND(FG75&gt;1,FH75="Warning",FI75="Down",FK75=Validation!$D$37),"Check","")</f>
        <v/>
      </c>
      <c r="FO75" s="1833" t="str">
        <f>IF(AND(FH75="Warning",FI75="Static",FK75=Validation!$D$37),"Check","")</f>
        <v/>
      </c>
      <c r="FP75" s="1833" t="str">
        <f>IF(AND(FG75&lt;1,FH75="Warning",FI75="Up",FK75=Validation!$D$37),"Check","")</f>
        <v/>
      </c>
      <c r="FQ75" s="1833" t="str">
        <f>IF(AND(FG75&gt;1,FH75="Warning",FI75="Down",FK75=Validation!$D$39),"Check","")</f>
        <v/>
      </c>
      <c r="FR75" s="1833" t="str">
        <f>IF(AND(FH75="Warning",FI75="Static",FK75=Validation!$D$39),"Check","")</f>
        <v/>
      </c>
      <c r="FS75" s="1833" t="str">
        <f>IF(AND(FG75&lt;1,FH75="Warning",FI75="Up",FK75=Validation!$D$39),"Check","")</f>
        <v/>
      </c>
      <c r="FT75" s="1796" t="str">
        <f t="shared" si="64"/>
        <v/>
      </c>
      <c r="FU75" s="1701" t="str">
        <f t="shared" si="44"/>
        <v>BRL</v>
      </c>
      <c r="FV75" s="1702" t="str">
        <f t="shared" si="45"/>
        <v>L1: Negative billing contacts</v>
      </c>
      <c r="FW75" s="1764"/>
      <c r="FX75" s="1764"/>
      <c r="FY75" s="1764"/>
      <c r="FZ75" s="1764"/>
    </row>
    <row r="76" spans="1:182" ht="15.75" customHeight="1">
      <c r="A76" s="3079" t="str">
        <f>'PC list'!A76</f>
        <v>PR14DVWWSW_A1</v>
      </c>
      <c r="B76" s="3080" t="str">
        <f>'PC list'!B76</f>
        <v>WoC</v>
      </c>
      <c r="C76" s="3080" t="str">
        <f>'PC list'!C76</f>
        <v>DVW</v>
      </c>
      <c r="D76" s="3080" t="str">
        <f>'PC list'!D76</f>
        <v>Water</v>
      </c>
      <c r="E76" s="3080" t="str">
        <f>'PC list'!G76</f>
        <v>A1</v>
      </c>
      <c r="F76" s="3081" t="str">
        <f>'PC list'!H76</f>
        <v>DVW-01</v>
      </c>
      <c r="G76" s="3079" t="str">
        <f>'PC list'!I76</f>
        <v>A1: Discoloured water contacts</v>
      </c>
      <c r="H76" s="3080" t="str">
        <f>'PC list'!J76</f>
        <v>Out &amp; under</v>
      </c>
      <c r="I76" s="3080">
        <f>'PC list'!L76</f>
        <v>0</v>
      </c>
      <c r="J76" s="3080">
        <f>'PC list'!M76</f>
        <v>0</v>
      </c>
      <c r="K76" s="3079" t="str">
        <f>'PC list'!N76</f>
        <v>Water quality contacts</v>
      </c>
      <c r="L76" s="3080" t="str">
        <f>'PC list'!O76</f>
        <v>nr</v>
      </c>
      <c r="M76" s="498" t="str">
        <f>IF(AND(H76=Validation!$A$37,'PC list'!$DX76&lt;&gt;0),"Error","")</f>
        <v/>
      </c>
      <c r="N76" s="1147" t="str">
        <f>IF(AND('PC list'!DW76=Validation!$D$37,'PC list'!$DX76=0),"Error","")</f>
        <v/>
      </c>
      <c r="O76" s="1147" t="str">
        <f>IF(AND('PC list'!DW76=Validation!$D$39,'PC list'!$DX76=0),"Error","")</f>
        <v/>
      </c>
      <c r="P76" s="1147" t="str">
        <f>IF(AND('PC list'!L76= Validation!$A$105,'PC list'!$DZ76&lt;&gt;0),"Error","")</f>
        <v/>
      </c>
      <c r="Q76" s="1147" t="str">
        <f>IF(AND('PC list'!DW76=Validation!$D$37,'PC list'!$DX76&lt;0),"Error","")</f>
        <v/>
      </c>
      <c r="R76" s="1147" t="str">
        <f>IF(AND('PC list'!DW76=Validation!$D$39,'PC list'!$DX76&gt;0),"Error","")</f>
        <v/>
      </c>
      <c r="S76" s="1147" t="str">
        <f>IF(AND('PC list'!DW76=Validation!$D$38,'PC list'!$DX76&lt;&gt;0),"Error","")</f>
        <v/>
      </c>
      <c r="T76" s="1147" t="str">
        <f>IF(AND('PC list'!DW76=Validation!$D$40,'PC list'!$DX76&lt;&gt;0),"Error","")</f>
        <v/>
      </c>
      <c r="U76" s="1147" t="str">
        <f>IF(AND('PC list'!DW76=Validation!$D$42,'PC list'!$DX76&lt;&gt;0),"Error","")</f>
        <v/>
      </c>
      <c r="V76" s="1147" t="str">
        <f>IF(AND('PC list'!DW76=Validation!$D$43,'PC list'!$DX76&lt;&gt;0),"Error","")</f>
        <v/>
      </c>
      <c r="W76" s="1147" t="str">
        <f>IF(ISTEXT('PC list'!DX76), "Error", "")</f>
        <v/>
      </c>
      <c r="X76" s="1147" t="str">
        <f>IF(AND('PC list'!J76=Validation!$A$39,'PC list'!$DW76=Validation!$D$37),"Error","")</f>
        <v/>
      </c>
      <c r="Y76" s="1147" t="str">
        <f>IF(AND('PC list'!J76=Validation!$A$39,'PC list'!$DW76=Validation!$D$38),"Error","")</f>
        <v/>
      </c>
      <c r="Z76" s="1147" t="str">
        <f>IF(AND('PC list'!J76=Validation!$A$38,'PC list'!$DW76=Validation!$D$39),"Error","")</f>
        <v/>
      </c>
      <c r="AA76" s="1147" t="str">
        <f>IF(AND('PC list'!J76=Validation!$A$38,'PC list'!$DW76=Validation!$D$40),"Error","")</f>
        <v/>
      </c>
      <c r="AB76" s="1147" t="str">
        <f>IF(OR(AND('PC list'!DV76=Validation!$D$105,'PC list'!$DW76=Validation!$D$39), AND('PC list'!DV76=Validation!$D$105,'PC list'!$DW76=Validation!$D$40)),"Error","")</f>
        <v/>
      </c>
      <c r="AC76" s="1147" t="str">
        <f>IF(AND(H76=Validation!$A$37,'PC list'!$DZ76&lt;&gt;0),"Error","")</f>
        <v/>
      </c>
      <c r="AD76" s="1147" t="str">
        <f>IF(AND('PC list'!DY76=Validation!$D$37,'PC list'!$DZ76=0),"Error","")</f>
        <v/>
      </c>
      <c r="AE76" s="1147" t="str">
        <f>IF(AND('PC list'!DY76=Validation!$D$39,'PC list'!$DZ76=0),"Error","")</f>
        <v/>
      </c>
      <c r="AF76" s="1147" t="str">
        <f>IF(AND('PC list'!L76&lt;&gt; Validation!$A$105,'PC list'!$DX76&lt;&gt;0),"Error","")</f>
        <v/>
      </c>
      <c r="AG76" s="1147" t="str">
        <f>IF(AND('PC list'!DY76=Validation!$D$37,'PC list'!$DZ76&lt;0),"Error","")</f>
        <v/>
      </c>
      <c r="AH76" s="1147" t="str">
        <f>IF(AND('PC list'!DY76=Validation!$D$39,'PC list'!$DZ76&gt;0),"Error","")</f>
        <v/>
      </c>
      <c r="AI76" s="1147" t="str">
        <f>IF(AND('PC list'!DY76=Validation!$D$38,'PC list'!$DZ76&lt;&gt;0),"Error","")</f>
        <v/>
      </c>
      <c r="AJ76" s="1147" t="str">
        <f>IF(AND('PC list'!DY76=Validation!$D$40,'PC list'!$DZ76&lt;&gt;0),"Error","")</f>
        <v/>
      </c>
      <c r="AK76" s="1147" t="str">
        <f>IF(AND('PC list'!DY76=Validation!$D$42,'PC list'!$DZ76&lt;&gt;0),"Error","")</f>
        <v/>
      </c>
      <c r="AL76" s="1147" t="str">
        <f>IF(AND('PC list'!DY76=Validation!$D$43,'PC list'!$DZ76&lt;&gt;0),"Error","")</f>
        <v/>
      </c>
      <c r="AM76" s="1147" t="str">
        <f>IF(ISTEXT('PC list'!DZ76), "Error", "")</f>
        <v/>
      </c>
      <c r="AN76" s="552" t="str">
        <f>IF(AND('PC list'!J76=Validation!$A$39,'PC list'!$DY76=Validation!$D$37),"Error","")</f>
        <v/>
      </c>
      <c r="AO76" s="552" t="str">
        <f>IF(AND('PC list'!J76=Validation!$A$39,'PC list'!$DY76=Validation!$D$38),"Error","")</f>
        <v/>
      </c>
      <c r="AP76" s="553" t="str">
        <f>IF(AND('PC list'!J76=Validation!$A$38,'PC list'!$DY76=Validation!$D$39),"Error","")</f>
        <v/>
      </c>
      <c r="AQ76" s="553" t="str">
        <f>IF(AND('PC list'!J76=Validation!$A$38,'PC list'!$DY76=Validation!$D$40),"Error","")</f>
        <v/>
      </c>
      <c r="AR76" s="1147" t="str">
        <f>IF(OR(AND('PC list'!DV76=Validation!$D$105,'PC list'!$DY76=Validation!$D$39), AND('PC list'!DV76=Validation!$D$105,'PC list'!$DY76=Validation!$D$40)),"Error","")</f>
        <v/>
      </c>
      <c r="AS76" s="1387" t="str">
        <f>IF(AND(ISNUMBER('PC list'!$DU76), ISNUMBER('PC list'!$Q76)), IF(IF(LEN('PC list'!$DU76)=LEN(ROUNDDOWN('PC list'!$DU76, 0)), 0, LEN('PC list'!$DU76)-LEN(ROUNDDOWN('PC list'!$DU76, 0))-1) &lt; 'PC list'!$Q76, "Error", ""), "")</f>
        <v/>
      </c>
      <c r="AT76" s="1387" t="str">
        <f>IF(AND(ISNUMBER('PC list'!$DU76), ISNUMBER('PC list'!$Q76)), IF(IF(LEN('PC list'!$DU76)=LEN(ROUNDDOWN('PC list'!$DU76, 0)), 0, LEN('PC list'!$DU76)-LEN(ROUNDDOWN('PC list'!$DU76, 0))-1) &gt; 'PC list'!$Q76, "Error", ""), "")</f>
        <v/>
      </c>
      <c r="AU76" s="1150" t="b">
        <f>NOT('PC list'!M76="No")</f>
        <v>1</v>
      </c>
      <c r="AV76" s="1150" t="b">
        <f>'PC list'!AM76="Yes"</f>
        <v>0</v>
      </c>
      <c r="AW76" s="1150" t="b">
        <f>'PC list'!L76="Yes"</f>
        <v>0</v>
      </c>
      <c r="AX76" s="1150" t="b">
        <f>'PC list'!DU76&lt;&gt;""</f>
        <v>0</v>
      </c>
      <c r="AY76" s="1150" t="b">
        <f>'PC list'!AR76&lt;&gt;""</f>
        <v>1</v>
      </c>
      <c r="AZ76" s="1150" t="b">
        <f>'PC list'!AW76&lt;&gt;""</f>
        <v>1</v>
      </c>
      <c r="BA76" s="1150" t="b">
        <f>'PC list'!BB76&lt;&gt;""</f>
        <v>1</v>
      </c>
      <c r="BB76" s="1150" t="b">
        <f>'PC list'!BG76&lt;&gt;""</f>
        <v>1</v>
      </c>
      <c r="BC76" s="1150" t="b">
        <f>AND(AY76, 'PC list'!X76&lt;'PC list'!AR76)</f>
        <v>1</v>
      </c>
      <c r="BD76" s="1150" t="b">
        <f>AND(AZ76, 'PC list'!X76&lt;'PC list'!AW76)</f>
        <v>0</v>
      </c>
      <c r="BE76" s="1150" t="b">
        <f>AND(BA76, 'PC list'!X76&gt;'PC list'!BB76)</f>
        <v>0</v>
      </c>
      <c r="BF76" s="1150" t="b">
        <f>AND(BB76, 'PC list'!X76&gt;'PC list'!BG76)</f>
        <v>1</v>
      </c>
      <c r="BG76" s="1150" t="b">
        <f>AND(AY76, AZ76, 'PC list'!AR76 &gt; 'PC list'!AW76)</f>
        <v>1</v>
      </c>
      <c r="BH76" s="1150" t="b">
        <f>AND(BB76, BA76, 'PC list'!BG76 &lt; 'PC list'!BB76)</f>
        <v>1</v>
      </c>
      <c r="BI76" s="1150" t="b">
        <f t="shared" si="35"/>
        <v>1</v>
      </c>
      <c r="BJ76" s="1150" t="b">
        <f>AND('PC list'!DU76&gt;'PC list'!AR76,AY76)</f>
        <v>0</v>
      </c>
      <c r="BK76" s="1150" t="b">
        <f>AND('PC list'!DU76&gt;'PC list'!AW76, AZ76)</f>
        <v>0</v>
      </c>
      <c r="BL76" s="1150" t="b">
        <f>AND('PC list'!DU76='PC list'!AW76, AZ76)</f>
        <v>0</v>
      </c>
      <c r="BM76" s="1150" t="b">
        <f>'PC list'!DU76&gt;'PC list'!X76</f>
        <v>0</v>
      </c>
      <c r="BN76" s="1150" t="b">
        <f>'PC list'!DU76='PC list'!X76</f>
        <v>0</v>
      </c>
      <c r="BO76" s="1150" t="b">
        <f>AND('PC list'!DU76='PC list'!BB76, BA76)</f>
        <v>0</v>
      </c>
      <c r="BP76" s="1150" t="b">
        <f>AND('PC list'!DU76&gt;'PC list'!BB76, BA76)</f>
        <v>0</v>
      </c>
      <c r="BQ76" s="1150" t="b">
        <f>AND('PC list'!DU76&gt;'PC list'!BG76, BB76)</f>
        <v>0</v>
      </c>
      <c r="BR76" s="1150" t="b">
        <f t="shared" si="46"/>
        <v>0</v>
      </c>
      <c r="BS76" s="1150" t="b">
        <f t="shared" si="47"/>
        <v>0</v>
      </c>
      <c r="BT76" s="1150" t="b">
        <f t="shared" si="48"/>
        <v>0</v>
      </c>
      <c r="BU76" s="1150" t="b">
        <f t="shared" si="49"/>
        <v>0</v>
      </c>
      <c r="BV76" s="1150" t="b">
        <f t="shared" si="50"/>
        <v>0</v>
      </c>
      <c r="BW76" s="1150" t="b">
        <f t="shared" si="51"/>
        <v>1</v>
      </c>
      <c r="BX76" s="1150" t="b">
        <f t="shared" si="52"/>
        <v>0</v>
      </c>
      <c r="BY76" s="1147">
        <f t="shared" si="53"/>
        <v>0</v>
      </c>
      <c r="BZ76" s="1151">
        <f>IF(AND(AU76, AV76, AW76, AX76, BR76), IF(BV76, ABS(ROUND('PC list'!AR76-'PC list'!AW76, 'PC list'!Q76)*'PC list'!BH76*'PC list'!BN76)*(-1), ABS(ROUND('PC list'!DU76-'PC list'!AW76, 'PC list'!Q76)*'PC list'!BH76*'PC list'!BN76)*(-1)), 0)</f>
        <v>0</v>
      </c>
      <c r="CA76" s="1151">
        <f>IF(AND(AU76, AV76, AW76, AY76, BU76), IF(BW76, ABS(ROUND('PC list'!BG76-'PC list'!BB76, 'PC list'!Q76)*'PC list'!BL76*'PC list'!BN76), ABS(ROUND('PC list'!DU76-'PC list'!BB76, 'PC list'!Q76)*'PC list'!BL76*'PC list'!BN76)), 0)</f>
        <v>0</v>
      </c>
      <c r="CB76" s="1151">
        <f t="shared" si="54"/>
        <v>0</v>
      </c>
      <c r="CC76" s="1151">
        <f>IF(AND(AU76, AV76, AW76=FALSE, AX76, BR76), IF(BV76, ABS(ROUND('PC list'!AR76-'PC list'!AW76, 'PC list'!Q76)*'PC list'!BH76*'PC list'!BN76)*(-1), ABS(ROUND('PC list'!DU76-'PC list'!AW76, 'PC list'!Q76)*'PC list'!BH76*'PC list'!BN76)*(-1)), 0)</f>
        <v>0</v>
      </c>
      <c r="CD76" s="1151">
        <f>IF(AND(AU76, AV76, AW76=FALSE, AX76, BU76), IF(BW76, ABS(ROUND('PC list'!BG76-'PC list'!BB76, 'PC list'!Q76)*'PC list'!BL76*'PC list'!BN76), ABS(ROUND('PC list'!DU76-'PC list'!BB76, 'PC list'!Q76)*'PC list'!BL76*'PC list'!BN76)), 0)</f>
        <v>0</v>
      </c>
      <c r="CE76" s="1147">
        <f xml:space="preserve"> IF('PC list'!DW76 = "-", 0, 'PC list'!DW76)</f>
        <v>0</v>
      </c>
      <c r="CF76" s="1151">
        <f>'PC list'!DX76</f>
        <v>0</v>
      </c>
      <c r="CG76" s="1147">
        <f xml:space="preserve"> IF('PC list'!DY76 = "-", 0, 'PC list'!DY76)</f>
        <v>0</v>
      </c>
      <c r="CH76" s="1151">
        <f>'PC list'!DZ76</f>
        <v>0</v>
      </c>
      <c r="CI76" s="1147" t="str">
        <f t="shared" si="36"/>
        <v/>
      </c>
      <c r="CJ76" s="1147" t="str">
        <f t="shared" si="37"/>
        <v/>
      </c>
      <c r="CK76" s="1147" t="str">
        <f>IF(CJ76="Error", IF(OR(BY76=Validation!$D$37, CE76=Validation!$D$37), CA76-CF76, CF76-BZ76), "")</f>
        <v/>
      </c>
      <c r="CL76" s="1151" t="str">
        <f t="shared" si="38"/>
        <v/>
      </c>
      <c r="CM76" s="1147" t="str">
        <f t="shared" si="39"/>
        <v/>
      </c>
      <c r="CN76" s="1700" t="str">
        <f>IF(CM76="Error", IF(OR(CB76=Validation!$D$37, CG76=Validation!$D$37), CD76-CH76, CH76-CC76), "")</f>
        <v/>
      </c>
      <c r="CO76" s="3182">
        <f>'PC list'!M76</f>
        <v>0</v>
      </c>
      <c r="CP76" s="1223">
        <f>'PC list'!S76</f>
        <v>3.69</v>
      </c>
      <c r="CQ76" s="1223">
        <f>'PC list'!T76</f>
        <v>2.8</v>
      </c>
      <c r="CR76" s="1223">
        <f>'PC list'!U76</f>
        <v>1.9</v>
      </c>
      <c r="CS76" s="1223">
        <f>'PC list'!V76</f>
        <v>1.01</v>
      </c>
      <c r="CT76" s="1223">
        <f>'PC list'!W76</f>
        <v>1.01</v>
      </c>
      <c r="CU76" s="1223">
        <f>'PC list'!X76</f>
        <v>1.01</v>
      </c>
      <c r="CV76" s="3162">
        <f>'PC list'!BP76</f>
        <v>2.2799999999999998</v>
      </c>
      <c r="CW76" s="3162">
        <f>'PC list'!BQ76</f>
        <v>1.32</v>
      </c>
      <c r="CX76" s="3162">
        <f xml:space="preserve"> 'PC list'!BY76</f>
        <v>1.07</v>
      </c>
      <c r="CY76" s="3162">
        <f xml:space="preserve"> 'PC list'!CG76</f>
        <v>0.91</v>
      </c>
      <c r="CZ76" s="1244" t="str">
        <f xml:space="preserve"> 'PC list'!CO76</f>
        <v/>
      </c>
      <c r="DA76" s="2154">
        <f xml:space="preserve"> 'PC list'!CW76</f>
        <v>0</v>
      </c>
      <c r="DB76" s="2154">
        <f xml:space="preserve"> 'PC list'!DE76</f>
        <v>0.85</v>
      </c>
      <c r="DC76" s="2154">
        <f xml:space="preserve"> 'PC list'!DM76</f>
        <v>0.8</v>
      </c>
      <c r="DD76" s="2154">
        <f xml:space="preserve"> 'PC list'!DU76</f>
        <v>0</v>
      </c>
      <c r="DE76" s="2155"/>
      <c r="DF76" s="2156" t="b">
        <f>ISNUMBER('PC list'!S76)</f>
        <v>1</v>
      </c>
      <c r="DG76" s="2156" t="b">
        <f>ISNUMBER('PC list'!T76)</f>
        <v>1</v>
      </c>
      <c r="DH76" s="2156" t="b">
        <f>ISNUMBER('PC list'!U76)</f>
        <v>1</v>
      </c>
      <c r="DI76" s="2156" t="b">
        <f>ISNUMBER('PC list'!V76)</f>
        <v>1</v>
      </c>
      <c r="DJ76" s="2156" t="b">
        <f>ISNUMBER('PC list'!W76)</f>
        <v>1</v>
      </c>
      <c r="DK76" s="2156" t="b">
        <f>ISNUMBER('PC list'!X76)</f>
        <v>1</v>
      </c>
      <c r="DL76" s="2157" t="b">
        <f>ISNUMBER('PC list'!BP76)</f>
        <v>1</v>
      </c>
      <c r="DM76" s="2157" t="b">
        <f>ISNUMBER('PC list'!BQ76)</f>
        <v>1</v>
      </c>
      <c r="DN76" s="2157" t="b">
        <f>ISNUMBER('PC list'!BY76)</f>
        <v>1</v>
      </c>
      <c r="DO76" s="2157" t="b">
        <f>ISNUMBER('PC list'!CG76)</f>
        <v>1</v>
      </c>
      <c r="DP76" s="2157" t="b">
        <f>ISNUMBER('PC list'!CO76)</f>
        <v>0</v>
      </c>
      <c r="DQ76" s="2157" t="b">
        <f>ISNUMBER('PC list'!CW76)</f>
        <v>0</v>
      </c>
      <c r="DR76" s="2157" t="b">
        <f>ISNUMBER('PC list'!DE76)</f>
        <v>1</v>
      </c>
      <c r="DS76" s="2157" t="b">
        <f>ISNUMBER('PC list'!DM76)</f>
        <v>1</v>
      </c>
      <c r="DT76" s="2157" t="b">
        <f>ISNUMBER('PC list'!DU76)</f>
        <v>0</v>
      </c>
      <c r="DU76" s="2157"/>
      <c r="DV76" s="2156" t="b">
        <f t="shared" si="34"/>
        <v>1</v>
      </c>
      <c r="DW76" s="2156" t="b">
        <f t="shared" si="34"/>
        <v>1</v>
      </c>
      <c r="DX76" s="2156" t="b">
        <f t="shared" si="34"/>
        <v>1</v>
      </c>
      <c r="DY76" s="2156" t="b">
        <f t="shared" si="33"/>
        <v>1</v>
      </c>
      <c r="DZ76" s="2156" t="b">
        <f t="shared" si="33"/>
        <v>0</v>
      </c>
      <c r="EA76" s="2156" t="b">
        <f t="shared" si="33"/>
        <v>0</v>
      </c>
      <c r="EB76" s="2156" t="b">
        <f t="shared" si="55"/>
        <v>1</v>
      </c>
      <c r="EC76" s="2156" t="b">
        <f t="shared" si="55"/>
        <v>1</v>
      </c>
      <c r="ED76" s="2156" t="b">
        <f t="shared" si="56"/>
        <v>0</v>
      </c>
      <c r="EE76" s="1291">
        <f t="shared" si="40"/>
        <v>1.618421052631579</v>
      </c>
      <c r="EF76" s="1292" t="str">
        <f t="shared" si="41"/>
        <v>Warning</v>
      </c>
      <c r="EG76" s="1292" t="str">
        <f t="shared" si="42"/>
        <v>Down</v>
      </c>
      <c r="EH76" s="1293"/>
      <c r="EI76" s="1294" t="str">
        <f>IF('PC list'!BS76 ="", 'PC list'!BU76, 'PC list'!BS76)</f>
        <v>Outperformance payment deadband</v>
      </c>
      <c r="EJ76" s="1295">
        <f>IF('PC list'!BT76=0, 'PC list'!BV76, 'PC list'!BT76)</f>
        <v>0</v>
      </c>
      <c r="EK76" s="1296"/>
      <c r="EL76" s="1802" t="str">
        <f>IF(AND(EE76&gt;1,EF76="Warning",EG76="Down",EI76=Validation!$D$37),"Yes","")</f>
        <v/>
      </c>
      <c r="EM76" s="1795" t="str">
        <f>IF(AND(EF76="Warning",EG76="Static",EI76=Validation!$D$37),"Yes","")</f>
        <v/>
      </c>
      <c r="EN76" s="1795" t="str">
        <f>IF(AND(EE76&lt;1,EF76="Warning",EG76="Up",EI76=Validation!$D$37),"Yes","")</f>
        <v/>
      </c>
      <c r="EO76" s="1795" t="str">
        <f>IF(AND(EE76&gt;1,EF76="Warning",EG76="Down",EI76=Validation!$D$39),"Yes","")</f>
        <v/>
      </c>
      <c r="EP76" s="1795" t="str">
        <f>IF(AND(EF76="Warning",EG76="Static",EI76=Validation!$D$39),"Yes","")</f>
        <v/>
      </c>
      <c r="EQ76" s="1795" t="str">
        <f>IF(AND(EE76&lt;1,EF76="Warning",EG76="Up",EI76=Validation!$D$39),"Yes","")</f>
        <v/>
      </c>
      <c r="ER76" s="1796" t="str">
        <f t="shared" si="57"/>
        <v/>
      </c>
      <c r="ES76" s="1291">
        <f t="shared" si="43"/>
        <v>2.1212121212121211</v>
      </c>
      <c r="ET76" s="1292" t="str">
        <f t="shared" si="58"/>
        <v>Warning</v>
      </c>
      <c r="EU76" s="1292" t="str">
        <f t="shared" si="59"/>
        <v>Down</v>
      </c>
      <c r="EV76" s="1293"/>
      <c r="EW76" s="1294" t="str">
        <f>IF(OR('PC list'!CA76 =0,'PC list'!CA76 = ""), 'PC list'!CC76, 'PC list'!CA76)</f>
        <v>Outperformance payment deadband</v>
      </c>
      <c r="EX76" s="1295">
        <f>IF('PC list'!CB76=0, 'PC list'!CD76, 'PC list'!CB76)</f>
        <v>0</v>
      </c>
      <c r="EY76" s="1296"/>
      <c r="EZ76" s="1832" t="str">
        <f>IF(AND(ES76&gt;1,ET76="Warning",EU76="Down",EW76=Validation!$D$37),"Check","")</f>
        <v/>
      </c>
      <c r="FA76" s="1833" t="str">
        <f>IF(AND(ET76="Warning",EU76="Static",EW76=Validation!$D$37),"Check","")</f>
        <v/>
      </c>
      <c r="FB76" s="1833" t="str">
        <f>IF(AND(ES76&lt;1,ET76="Warning",EU76="Up",EW76=Validation!$D$37),"Check","")</f>
        <v/>
      </c>
      <c r="FC76" s="1833" t="str">
        <f>IF(AND(ES76&gt;1,ET76="Warning",EU76="Down",EW76=Validation!$D$39),"Check","")</f>
        <v/>
      </c>
      <c r="FD76" s="1833" t="str">
        <f>IF(AND(ET76="Warning",EU76="Static",EW76=Validation!$D$39),"Check","")</f>
        <v/>
      </c>
      <c r="FE76" s="1833" t="str">
        <f>IF(AND(ES76&lt;1,ET76="Warning",EU76="Up",EW76=Validation!$D$39),"Check","")</f>
        <v/>
      </c>
      <c r="FF76" s="1796" t="str">
        <f t="shared" si="60"/>
        <v/>
      </c>
      <c r="FG76" s="1291">
        <f t="shared" si="61"/>
        <v>1.775700934579439</v>
      </c>
      <c r="FH76" s="1292" t="str">
        <f t="shared" si="62"/>
        <v>Warning</v>
      </c>
      <c r="FI76" s="1292" t="str">
        <f t="shared" si="63"/>
        <v>Down</v>
      </c>
      <c r="FJ76" s="1293"/>
      <c r="FK76" s="1294" t="str">
        <f>IF(OR('PC list'!CI76 =0,'PC list'!CI76 = ""), 'PC list'!CK76, 'PC list'!CI76)</f>
        <v>Outperformance payment</v>
      </c>
      <c r="FL76" s="1295">
        <f>IF('PC list'!CJ76=0, 'PC list'!CL76, 'PC list'!CJ76)</f>
        <v>2.5000000000000001E-3</v>
      </c>
      <c r="FM76" s="1296"/>
      <c r="FN76" s="1832" t="str">
        <f>IF(AND(FG76&gt;1,FH76="Warning",FI76="Down",FK76=Validation!$D$37),"Check","")</f>
        <v>Check</v>
      </c>
      <c r="FO76" s="1833" t="str">
        <f>IF(AND(FH76="Warning",FI76="Static",FK76=Validation!$D$37),"Check","")</f>
        <v/>
      </c>
      <c r="FP76" s="1833" t="str">
        <f>IF(AND(FG76&lt;1,FH76="Warning",FI76="Up",FK76=Validation!$D$37),"Check","")</f>
        <v/>
      </c>
      <c r="FQ76" s="1833" t="str">
        <f>IF(AND(FG76&gt;1,FH76="Warning",FI76="Down",FK76=Validation!$D$39),"Check","")</f>
        <v/>
      </c>
      <c r="FR76" s="1833" t="str">
        <f>IF(AND(FH76="Warning",FI76="Static",FK76=Validation!$D$39),"Check","")</f>
        <v/>
      </c>
      <c r="FS76" s="1833" t="str">
        <f>IF(AND(FG76&lt;1,FH76="Warning",FI76="Up",FK76=Validation!$D$39),"Check","")</f>
        <v/>
      </c>
      <c r="FT76" s="1796" t="str">
        <f t="shared" si="64"/>
        <v>Check</v>
      </c>
      <c r="FU76" s="1701" t="str">
        <f t="shared" si="44"/>
        <v>DVW</v>
      </c>
      <c r="FV76" s="1702" t="str">
        <f t="shared" si="45"/>
        <v>A1: Discoloured water contacts</v>
      </c>
      <c r="FW76" s="1764"/>
      <c r="FX76" s="1764"/>
      <c r="FY76" s="1764"/>
      <c r="FZ76" s="1764"/>
    </row>
    <row r="77" spans="1:182" ht="15.75" customHeight="1">
      <c r="A77" s="3079" t="str">
        <f>'PC list'!A77</f>
        <v>PR14DVWWSW_A2</v>
      </c>
      <c r="B77" s="3080" t="str">
        <f>'PC list'!B77</f>
        <v>WoC</v>
      </c>
      <c r="C77" s="3080" t="str">
        <f>'PC list'!C77</f>
        <v>DVW</v>
      </c>
      <c r="D77" s="3080" t="str">
        <f>'PC list'!D77</f>
        <v>Water</v>
      </c>
      <c r="E77" s="3080" t="str">
        <f>'PC list'!G77</f>
        <v>A2</v>
      </c>
      <c r="F77" s="3081" t="str">
        <f>'PC list'!H77</f>
        <v>DVW-02</v>
      </c>
      <c r="G77" s="3079" t="str">
        <f>'PC list'!I77</f>
        <v>A2: Mean zonal compliance (MZC)</v>
      </c>
      <c r="H77" s="3080" t="str">
        <f>'PC list'!J77</f>
        <v>Under</v>
      </c>
      <c r="I77" s="3080">
        <f>'PC list'!L77</f>
        <v>0</v>
      </c>
      <c r="J77" s="3080">
        <f>'PC list'!M77</f>
        <v>0</v>
      </c>
      <c r="K77" s="3079" t="str">
        <f>'PC list'!N77</f>
        <v>Water quality compliance</v>
      </c>
      <c r="L77" s="3080" t="str">
        <f>'PC list'!O77</f>
        <v>%</v>
      </c>
      <c r="M77" s="498" t="str">
        <f>IF(AND(H77=Validation!$A$37,'PC list'!$DX77&lt;&gt;0),"Error","")</f>
        <v/>
      </c>
      <c r="N77" s="1147" t="str">
        <f>IF(AND('PC list'!DW77=Validation!$D$37,'PC list'!$DX77=0),"Error","")</f>
        <v/>
      </c>
      <c r="O77" s="1147" t="str">
        <f>IF(AND('PC list'!DW77=Validation!$D$39,'PC list'!$DX77=0),"Error","")</f>
        <v/>
      </c>
      <c r="P77" s="1147" t="str">
        <f>IF(AND('PC list'!L77= Validation!$A$105,'PC list'!$DZ77&lt;&gt;0),"Error","")</f>
        <v/>
      </c>
      <c r="Q77" s="1147" t="str">
        <f>IF(AND('PC list'!DW77=Validation!$D$37,'PC list'!$DX77&lt;0),"Error","")</f>
        <v/>
      </c>
      <c r="R77" s="1147" t="str">
        <f>IF(AND('PC list'!DW77=Validation!$D$39,'PC list'!$DX77&gt;0),"Error","")</f>
        <v/>
      </c>
      <c r="S77" s="1147" t="str">
        <f>IF(AND('PC list'!DW77=Validation!$D$38,'PC list'!$DX77&lt;&gt;0),"Error","")</f>
        <v/>
      </c>
      <c r="T77" s="1147" t="str">
        <f>IF(AND('PC list'!DW77=Validation!$D$40,'PC list'!$DX77&lt;&gt;0),"Error","")</f>
        <v/>
      </c>
      <c r="U77" s="1147" t="str">
        <f>IF(AND('PC list'!DW77=Validation!$D$42,'PC list'!$DX77&lt;&gt;0),"Error","")</f>
        <v/>
      </c>
      <c r="V77" s="1147" t="str">
        <f>IF(AND('PC list'!DW77=Validation!$D$43,'PC list'!$DX77&lt;&gt;0),"Error","")</f>
        <v/>
      </c>
      <c r="W77" s="1147" t="str">
        <f>IF(ISTEXT('PC list'!DX77), "Error", "")</f>
        <v/>
      </c>
      <c r="X77" s="1147" t="str">
        <f>IF(AND('PC list'!J77=Validation!$A$39,'PC list'!$DW77=Validation!$D$37),"Error","")</f>
        <v/>
      </c>
      <c r="Y77" s="1147" t="str">
        <f>IF(AND('PC list'!J77=Validation!$A$39,'PC list'!$DW77=Validation!$D$38),"Error","")</f>
        <v/>
      </c>
      <c r="Z77" s="1147" t="str">
        <f>IF(AND('PC list'!J77=Validation!$A$38,'PC list'!$DW77=Validation!$D$39),"Error","")</f>
        <v/>
      </c>
      <c r="AA77" s="1147" t="str">
        <f>IF(AND('PC list'!J77=Validation!$A$38,'PC list'!$DW77=Validation!$D$40),"Error","")</f>
        <v/>
      </c>
      <c r="AB77" s="1147" t="str">
        <f>IF(OR(AND('PC list'!DV77=Validation!$D$105,'PC list'!$DW77=Validation!$D$39), AND('PC list'!DV77=Validation!$D$105,'PC list'!$DW77=Validation!$D$40)),"Error","")</f>
        <v/>
      </c>
      <c r="AC77" s="1147" t="str">
        <f>IF(AND(H77=Validation!$A$37,'PC list'!$DZ77&lt;&gt;0),"Error","")</f>
        <v/>
      </c>
      <c r="AD77" s="1147" t="str">
        <f>IF(AND('PC list'!DY77=Validation!$D$37,'PC list'!$DZ77=0),"Error","")</f>
        <v/>
      </c>
      <c r="AE77" s="1147" t="str">
        <f>IF(AND('PC list'!DY77=Validation!$D$39,'PC list'!$DZ77=0),"Error","")</f>
        <v/>
      </c>
      <c r="AF77" s="1147" t="str">
        <f>IF(AND('PC list'!L77&lt;&gt; Validation!$A$105,'PC list'!$DX77&lt;&gt;0),"Error","")</f>
        <v/>
      </c>
      <c r="AG77" s="1147" t="str">
        <f>IF(AND('PC list'!DY77=Validation!$D$37,'PC list'!$DZ77&lt;0),"Error","")</f>
        <v/>
      </c>
      <c r="AH77" s="1147" t="str">
        <f>IF(AND('PC list'!DY77=Validation!$D$39,'PC list'!$DZ77&gt;0),"Error","")</f>
        <v/>
      </c>
      <c r="AI77" s="1147" t="str">
        <f>IF(AND('PC list'!DY77=Validation!$D$38,'PC list'!$DZ77&lt;&gt;0),"Error","")</f>
        <v/>
      </c>
      <c r="AJ77" s="1147" t="str">
        <f>IF(AND('PC list'!DY77=Validation!$D$40,'PC list'!$DZ77&lt;&gt;0),"Error","")</f>
        <v/>
      </c>
      <c r="AK77" s="1147" t="str">
        <f>IF(AND('PC list'!DY77=Validation!$D$42,'PC list'!$DZ77&lt;&gt;0),"Error","")</f>
        <v/>
      </c>
      <c r="AL77" s="1147" t="str">
        <f>IF(AND('PC list'!DY77=Validation!$D$43,'PC list'!$DZ77&lt;&gt;0),"Error","")</f>
        <v/>
      </c>
      <c r="AM77" s="1147" t="str">
        <f>IF(ISTEXT('PC list'!DZ77), "Error", "")</f>
        <v/>
      </c>
      <c r="AN77" s="552" t="str">
        <f>IF(AND('PC list'!J77=Validation!$A$39,'PC list'!$DY77=Validation!$D$37),"Error","")</f>
        <v/>
      </c>
      <c r="AO77" s="552" t="str">
        <f>IF(AND('PC list'!J77=Validation!$A$39,'PC list'!$DY77=Validation!$D$38),"Error","")</f>
        <v/>
      </c>
      <c r="AP77" s="553" t="str">
        <f>IF(AND('PC list'!J77=Validation!$A$38,'PC list'!$DY77=Validation!$D$39),"Error","")</f>
        <v/>
      </c>
      <c r="AQ77" s="553" t="str">
        <f>IF(AND('PC list'!J77=Validation!$A$38,'PC list'!$DY77=Validation!$D$40),"Error","")</f>
        <v/>
      </c>
      <c r="AR77" s="1147" t="str">
        <f>IF(OR(AND('PC list'!DV77=Validation!$D$105,'PC list'!$DY77=Validation!$D$39), AND('PC list'!DV77=Validation!$D$105,'PC list'!$DY77=Validation!$D$40)),"Error","")</f>
        <v/>
      </c>
      <c r="AS77" s="1387" t="str">
        <f>IF(AND(ISNUMBER('PC list'!$DU77), ISNUMBER('PC list'!$Q77)), IF(IF(LEN('PC list'!$DU77)=LEN(ROUNDDOWN('PC list'!$DU77, 0)), 0, LEN('PC list'!$DU77)-LEN(ROUNDDOWN('PC list'!$DU77, 0))-1) &lt; 'PC list'!$Q77, "Error", ""), "")</f>
        <v/>
      </c>
      <c r="AT77" s="1387" t="str">
        <f>IF(AND(ISNUMBER('PC list'!$DU77), ISNUMBER('PC list'!$Q77)), IF(IF(LEN('PC list'!$DU77)=LEN(ROUNDDOWN('PC list'!$DU77, 0)), 0, LEN('PC list'!$DU77)-LEN(ROUNDDOWN('PC list'!$DU77, 0))-1) &gt; 'PC list'!$Q77, "Error", ""), "")</f>
        <v/>
      </c>
      <c r="AU77" s="1150" t="b">
        <f>NOT('PC list'!M77="No")</f>
        <v>1</v>
      </c>
      <c r="AV77" s="1150" t="b">
        <f>'PC list'!AM77="Yes"</f>
        <v>0</v>
      </c>
      <c r="AW77" s="1150" t="b">
        <f>'PC list'!L77="Yes"</f>
        <v>0</v>
      </c>
      <c r="AX77" s="1150" t="b">
        <f>'PC list'!DU77&lt;&gt;""</f>
        <v>0</v>
      </c>
      <c r="AY77" s="1150" t="b">
        <f>'PC list'!AR77&lt;&gt;""</f>
        <v>1</v>
      </c>
      <c r="AZ77" s="1150" t="b">
        <f>'PC list'!AW77&lt;&gt;""</f>
        <v>1</v>
      </c>
      <c r="BA77" s="1150" t="b">
        <f>'PC list'!BB77&lt;&gt;""</f>
        <v>0</v>
      </c>
      <c r="BB77" s="1150" t="b">
        <f>'PC list'!BG77&lt;&gt;""</f>
        <v>0</v>
      </c>
      <c r="BC77" s="1150" t="b">
        <f>AND(AY77, 'PC list'!X77&lt;'PC list'!AR77)</f>
        <v>0</v>
      </c>
      <c r="BD77" s="1150" t="b">
        <f>AND(AZ77, 'PC list'!X77&lt;'PC list'!AW77)</f>
        <v>0</v>
      </c>
      <c r="BE77" s="1150" t="b">
        <f>AND(BA77, 'PC list'!X77&gt;'PC list'!BB77)</f>
        <v>0</v>
      </c>
      <c r="BF77" s="1150" t="b">
        <f>AND(BB77, 'PC list'!X77&gt;'PC list'!BG77)</f>
        <v>0</v>
      </c>
      <c r="BG77" s="1150" t="b">
        <f>AND(AY77, AZ77, 'PC list'!AR77 &gt; 'PC list'!AW77)</f>
        <v>0</v>
      </c>
      <c r="BH77" s="1150" t="b">
        <f>AND(BB77, BA77, 'PC list'!BG77 &lt; 'PC list'!BB77)</f>
        <v>0</v>
      </c>
      <c r="BI77" s="1150" t="b">
        <f t="shared" si="35"/>
        <v>0</v>
      </c>
      <c r="BJ77" s="1150" t="b">
        <f>AND('PC list'!DU77&gt;'PC list'!AR77,AY77)</f>
        <v>0</v>
      </c>
      <c r="BK77" s="1150" t="b">
        <f>AND('PC list'!DU77&gt;'PC list'!AW77, AZ77)</f>
        <v>0</v>
      </c>
      <c r="BL77" s="1150" t="b">
        <f>AND('PC list'!DU77='PC list'!AW77, AZ77)</f>
        <v>0</v>
      </c>
      <c r="BM77" s="1150" t="b">
        <f>'PC list'!DU77&gt;'PC list'!X77</f>
        <v>0</v>
      </c>
      <c r="BN77" s="1150" t="b">
        <f>'PC list'!DU77='PC list'!X77</f>
        <v>0</v>
      </c>
      <c r="BO77" s="1150" t="b">
        <f>AND('PC list'!DU77='PC list'!BB77, BA77)</f>
        <v>0</v>
      </c>
      <c r="BP77" s="1150" t="b">
        <f>AND('PC list'!DU77&gt;'PC list'!BB77, BA77)</f>
        <v>0</v>
      </c>
      <c r="BQ77" s="1150" t="b">
        <f>AND('PC list'!DU77&gt;'PC list'!BG77, BB77)</f>
        <v>0</v>
      </c>
      <c r="BR77" s="1150" t="b">
        <f t="shared" si="46"/>
        <v>0</v>
      </c>
      <c r="BS77" s="1150" t="b">
        <f t="shared" si="47"/>
        <v>0</v>
      </c>
      <c r="BT77" s="1150" t="b">
        <f t="shared" si="48"/>
        <v>0</v>
      </c>
      <c r="BU77" s="1150" t="b">
        <f t="shared" si="49"/>
        <v>0</v>
      </c>
      <c r="BV77" s="1150" t="b">
        <f t="shared" si="50"/>
        <v>1</v>
      </c>
      <c r="BW77" s="1150" t="b">
        <f t="shared" si="51"/>
        <v>0</v>
      </c>
      <c r="BX77" s="1150" t="b">
        <f t="shared" si="52"/>
        <v>0</v>
      </c>
      <c r="BY77" s="1147">
        <f t="shared" si="53"/>
        <v>0</v>
      </c>
      <c r="BZ77" s="1151">
        <f>IF(AND(AU77, AV77, AW77, AX77, BR77), IF(BV77, ABS(ROUND('PC list'!AR77-'PC list'!AW77, 'PC list'!Q77)*'PC list'!BH77*'PC list'!BN77)*(-1), ABS(ROUND('PC list'!DU77-'PC list'!AW77, 'PC list'!Q77)*'PC list'!BH77*'PC list'!BN77)*(-1)), 0)</f>
        <v>0</v>
      </c>
      <c r="CA77" s="1151">
        <f>IF(AND(AU77, AV77, AW77, AY77, BU77), IF(BW77, ABS(ROUND('PC list'!BG77-'PC list'!BB77, 'PC list'!Q77)*'PC list'!BL77*'PC list'!BN77), ABS(ROUND('PC list'!DU77-'PC list'!BB77, 'PC list'!Q77)*'PC list'!BL77*'PC list'!BN77)), 0)</f>
        <v>0</v>
      </c>
      <c r="CB77" s="1151">
        <f t="shared" si="54"/>
        <v>0</v>
      </c>
      <c r="CC77" s="1151">
        <f>IF(AND(AU77, AV77, AW77=FALSE, AX77, BR77), IF(BV77, ABS(ROUND('PC list'!AR77-'PC list'!AW77, 'PC list'!Q77)*'PC list'!BH77*'PC list'!BN77)*(-1), ABS(ROUND('PC list'!DU77-'PC list'!AW77, 'PC list'!Q77)*'PC list'!BH77*'PC list'!BN77)*(-1)), 0)</f>
        <v>0</v>
      </c>
      <c r="CD77" s="1151">
        <f>IF(AND(AU77, AV77, AW77=FALSE, AX77, BU77), IF(BW77, ABS(ROUND('PC list'!BG77-'PC list'!BB77, 'PC list'!Q77)*'PC list'!BL77*'PC list'!BN77), ABS(ROUND('PC list'!DU77-'PC list'!BB77, 'PC list'!Q77)*'PC list'!BL77*'PC list'!BN77)), 0)</f>
        <v>0</v>
      </c>
      <c r="CE77" s="1147">
        <f xml:space="preserve"> IF('PC list'!DW77 = "-", 0, 'PC list'!DW77)</f>
        <v>0</v>
      </c>
      <c r="CF77" s="1151">
        <f>'PC list'!DX77</f>
        <v>0</v>
      </c>
      <c r="CG77" s="1147">
        <f xml:space="preserve"> IF('PC list'!DY77 = "-", 0, 'PC list'!DY77)</f>
        <v>0</v>
      </c>
      <c r="CH77" s="1151">
        <f>'PC list'!DZ77</f>
        <v>0</v>
      </c>
      <c r="CI77" s="1147" t="str">
        <f t="shared" si="36"/>
        <v/>
      </c>
      <c r="CJ77" s="1147" t="str">
        <f t="shared" si="37"/>
        <v/>
      </c>
      <c r="CK77" s="1147" t="str">
        <f>IF(CJ77="Error", IF(OR(BY77=Validation!$D$37, CE77=Validation!$D$37), CA77-CF77, CF77-BZ77), "")</f>
        <v/>
      </c>
      <c r="CL77" s="1151" t="str">
        <f t="shared" si="38"/>
        <v/>
      </c>
      <c r="CM77" s="1147" t="str">
        <f t="shared" si="39"/>
        <v/>
      </c>
      <c r="CN77" s="1700" t="str">
        <f>IF(CM77="Error", IF(OR(CB77=Validation!$D$37, CG77=Validation!$D$37), CD77-CH77, CH77-CC77), "")</f>
        <v/>
      </c>
      <c r="CO77" s="3182">
        <f>'PC list'!M77</f>
        <v>0</v>
      </c>
      <c r="CP77" s="1223">
        <f>'PC list'!S77</f>
        <v>99.96</v>
      </c>
      <c r="CQ77" s="1223">
        <f>'PC list'!T77</f>
        <v>100</v>
      </c>
      <c r="CR77" s="1223">
        <f>'PC list'!U77</f>
        <v>100</v>
      </c>
      <c r="CS77" s="1223">
        <f>'PC list'!V77</f>
        <v>100</v>
      </c>
      <c r="CT77" s="1223">
        <f>'PC list'!W77</f>
        <v>100</v>
      </c>
      <c r="CU77" s="1223">
        <f>'PC list'!X77</f>
        <v>100</v>
      </c>
      <c r="CV77" s="3162">
        <f>'PC list'!BP77</f>
        <v>99.88</v>
      </c>
      <c r="CW77" s="3162">
        <f>'PC list'!BQ77</f>
        <v>99.95</v>
      </c>
      <c r="CX77" s="3162">
        <f xml:space="preserve"> 'PC list'!BY77</f>
        <v>99.99</v>
      </c>
      <c r="CY77" s="3162">
        <f xml:space="preserve"> 'PC list'!CG77</f>
        <v>99.97</v>
      </c>
      <c r="CZ77" s="1244" t="str">
        <f xml:space="preserve"> 'PC list'!CO77</f>
        <v/>
      </c>
      <c r="DA77" s="2154">
        <f xml:space="preserve"> 'PC list'!CW77</f>
        <v>0</v>
      </c>
      <c r="DB77" s="2154">
        <f xml:space="preserve"> 'PC list'!DE77</f>
        <v>99.97</v>
      </c>
      <c r="DC77" s="2154">
        <f xml:space="preserve"> 'PC list'!DM77</f>
        <v>99.97</v>
      </c>
      <c r="DD77" s="2154">
        <f xml:space="preserve"> 'PC list'!DU77</f>
        <v>0</v>
      </c>
      <c r="DE77" s="2155"/>
      <c r="DF77" s="2156" t="b">
        <f>ISNUMBER('PC list'!S77)</f>
        <v>1</v>
      </c>
      <c r="DG77" s="2156" t="b">
        <f>ISNUMBER('PC list'!T77)</f>
        <v>1</v>
      </c>
      <c r="DH77" s="2156" t="b">
        <f>ISNUMBER('PC list'!U77)</f>
        <v>1</v>
      </c>
      <c r="DI77" s="2156" t="b">
        <f>ISNUMBER('PC list'!V77)</f>
        <v>1</v>
      </c>
      <c r="DJ77" s="2156" t="b">
        <f>ISNUMBER('PC list'!W77)</f>
        <v>1</v>
      </c>
      <c r="DK77" s="2156" t="b">
        <f>ISNUMBER('PC list'!X77)</f>
        <v>1</v>
      </c>
      <c r="DL77" s="2157" t="b">
        <f>ISNUMBER('PC list'!BP77)</f>
        <v>1</v>
      </c>
      <c r="DM77" s="2157" t="b">
        <f>ISNUMBER('PC list'!BQ77)</f>
        <v>1</v>
      </c>
      <c r="DN77" s="2157" t="b">
        <f>ISNUMBER('PC list'!BY77)</f>
        <v>1</v>
      </c>
      <c r="DO77" s="2157" t="b">
        <f>ISNUMBER('PC list'!CG77)</f>
        <v>1</v>
      </c>
      <c r="DP77" s="2157" t="b">
        <f>ISNUMBER('PC list'!CO77)</f>
        <v>0</v>
      </c>
      <c r="DQ77" s="2157" t="b">
        <f>ISNUMBER('PC list'!CW77)</f>
        <v>0</v>
      </c>
      <c r="DR77" s="2157" t="b">
        <f>ISNUMBER('PC list'!DE77)</f>
        <v>1</v>
      </c>
      <c r="DS77" s="2157" t="b">
        <f>ISNUMBER('PC list'!DM77)</f>
        <v>1</v>
      </c>
      <c r="DT77" s="2157" t="b">
        <f>ISNUMBER('PC list'!DU77)</f>
        <v>0</v>
      </c>
      <c r="DU77" s="2157"/>
      <c r="DV77" s="2156" t="b">
        <f t="shared" si="34"/>
        <v>1</v>
      </c>
      <c r="DW77" s="2156" t="b">
        <f t="shared" si="34"/>
        <v>1</v>
      </c>
      <c r="DX77" s="2156" t="b">
        <f t="shared" si="34"/>
        <v>1</v>
      </c>
      <c r="DY77" s="2156" t="b">
        <f t="shared" si="33"/>
        <v>1</v>
      </c>
      <c r="DZ77" s="2156" t="b">
        <f t="shared" si="33"/>
        <v>0</v>
      </c>
      <c r="EA77" s="2156" t="b">
        <f t="shared" si="33"/>
        <v>0</v>
      </c>
      <c r="EB77" s="2156" t="b">
        <f t="shared" si="55"/>
        <v>1</v>
      </c>
      <c r="EC77" s="2156" t="b">
        <f t="shared" si="55"/>
        <v>1</v>
      </c>
      <c r="ED77" s="2156" t="b">
        <f t="shared" si="56"/>
        <v>0</v>
      </c>
      <c r="EE77" s="1291">
        <f t="shared" si="40"/>
        <v>1.0008009611533841</v>
      </c>
      <c r="EF77" s="1292" t="str">
        <f t="shared" si="41"/>
        <v/>
      </c>
      <c r="EG77" s="1292" t="str">
        <f t="shared" si="42"/>
        <v>Up</v>
      </c>
      <c r="EH77" s="1293"/>
      <c r="EI77" s="1294" t="str">
        <f>IF('PC list'!BS77 ="", 'PC list'!BU77, 'PC list'!BS77)</f>
        <v>Underperformance payment deadband</v>
      </c>
      <c r="EJ77" s="1295">
        <f>IF('PC list'!BT77=0, 'PC list'!BV77, 'PC list'!BT77)</f>
        <v>0</v>
      </c>
      <c r="EK77" s="1296"/>
      <c r="EL77" s="1802" t="str">
        <f>IF(AND(EE77&gt;1,EF77="Warning",EG77="Down",EI77=Validation!$D$37),"Yes","")</f>
        <v/>
      </c>
      <c r="EM77" s="1795" t="str">
        <f>IF(AND(EF77="Warning",EG77="Static",EI77=Validation!$D$37),"Yes","")</f>
        <v/>
      </c>
      <c r="EN77" s="1795" t="str">
        <f>IF(AND(EE77&lt;1,EF77="Warning",EG77="Up",EI77=Validation!$D$37),"Yes","")</f>
        <v/>
      </c>
      <c r="EO77" s="1795" t="str">
        <f>IF(AND(EE77&gt;1,EF77="Warning",EG77="Down",EI77=Validation!$D$39),"Yes","")</f>
        <v/>
      </c>
      <c r="EP77" s="1795" t="str">
        <f>IF(AND(EF77="Warning",EG77="Static",EI77=Validation!$D$39),"Yes","")</f>
        <v/>
      </c>
      <c r="EQ77" s="1795" t="str">
        <f>IF(AND(EE77&lt;1,EF77="Warning",EG77="Up",EI77=Validation!$D$39),"Yes","")</f>
        <v/>
      </c>
      <c r="ER77" s="1796" t="str">
        <f t="shared" si="57"/>
        <v/>
      </c>
      <c r="ES77" s="1291">
        <f t="shared" si="43"/>
        <v>1.0005002501250626</v>
      </c>
      <c r="ET77" s="1292" t="str">
        <f t="shared" si="58"/>
        <v/>
      </c>
      <c r="EU77" s="1292" t="str">
        <f t="shared" si="59"/>
        <v>Static</v>
      </c>
      <c r="EV77" s="1293"/>
      <c r="EW77" s="1294" t="str">
        <f>IF(OR('PC list'!CA77 =0,'PC list'!CA77 = ""), 'PC list'!CC77, 'PC list'!CA77)</f>
        <v>Underperformance payment deadband</v>
      </c>
      <c r="EX77" s="1295">
        <f>IF('PC list'!CB77=0, 'PC list'!CD77, 'PC list'!CB77)</f>
        <v>0</v>
      </c>
      <c r="EY77" s="1296"/>
      <c r="EZ77" s="1832" t="str">
        <f>IF(AND(ES77&gt;1,ET77="Warning",EU77="Down",EW77=Validation!$D$37),"Check","")</f>
        <v/>
      </c>
      <c r="FA77" s="1833" t="str">
        <f>IF(AND(ET77="Warning",EU77="Static",EW77=Validation!$D$37),"Check","")</f>
        <v/>
      </c>
      <c r="FB77" s="1833" t="str">
        <f>IF(AND(ES77&lt;1,ET77="Warning",EU77="Up",EW77=Validation!$D$37),"Check","")</f>
        <v/>
      </c>
      <c r="FC77" s="1833" t="str">
        <f>IF(AND(ES77&gt;1,ET77="Warning",EU77="Down",EW77=Validation!$D$39),"Check","")</f>
        <v/>
      </c>
      <c r="FD77" s="1833" t="str">
        <f>IF(AND(ET77="Warning",EU77="Static",EW77=Validation!$D$39),"Check","")</f>
        <v/>
      </c>
      <c r="FE77" s="1833" t="str">
        <f>IF(AND(ES77&lt;1,ET77="Warning",EU77="Up",EW77=Validation!$D$39),"Check","")</f>
        <v/>
      </c>
      <c r="FF77" s="1796" t="str">
        <f t="shared" si="60"/>
        <v/>
      </c>
      <c r="FG77" s="1291">
        <f t="shared" si="61"/>
        <v>1.0001000100010002</v>
      </c>
      <c r="FH77" s="1292" t="str">
        <f t="shared" si="62"/>
        <v/>
      </c>
      <c r="FI77" s="1292" t="str">
        <f t="shared" si="63"/>
        <v>Static</v>
      </c>
      <c r="FJ77" s="1293"/>
      <c r="FK77" s="1294" t="str">
        <f>IF(OR('PC list'!CI77 =0,'PC list'!CI77 = ""), 'PC list'!CK77, 'PC list'!CI77)</f>
        <v>Underperformance payment deadband</v>
      </c>
      <c r="FL77" s="1295">
        <f>IF('PC list'!CJ77=0, 'PC list'!CL77, 'PC list'!CJ77)</f>
        <v>0</v>
      </c>
      <c r="FM77" s="1296"/>
      <c r="FN77" s="1832" t="str">
        <f>IF(AND(FG77&gt;1,FH77="Warning",FI77="Down",FK77=Validation!$D$37),"Check","")</f>
        <v/>
      </c>
      <c r="FO77" s="1833" t="str">
        <f>IF(AND(FH77="Warning",FI77="Static",FK77=Validation!$D$37),"Check","")</f>
        <v/>
      </c>
      <c r="FP77" s="1833" t="str">
        <f>IF(AND(FG77&lt;1,FH77="Warning",FI77="Up",FK77=Validation!$D$37),"Check","")</f>
        <v/>
      </c>
      <c r="FQ77" s="1833" t="str">
        <f>IF(AND(FG77&gt;1,FH77="Warning",FI77="Down",FK77=Validation!$D$39),"Check","")</f>
        <v/>
      </c>
      <c r="FR77" s="1833" t="str">
        <f>IF(AND(FH77="Warning",FI77="Static",FK77=Validation!$D$39),"Check","")</f>
        <v/>
      </c>
      <c r="FS77" s="1833" t="str">
        <f>IF(AND(FG77&lt;1,FH77="Warning",FI77="Up",FK77=Validation!$D$39),"Check","")</f>
        <v/>
      </c>
      <c r="FT77" s="1796" t="str">
        <f t="shared" si="64"/>
        <v/>
      </c>
      <c r="FU77" s="1701" t="str">
        <f t="shared" si="44"/>
        <v>DVW</v>
      </c>
      <c r="FV77" s="1702" t="str">
        <f t="shared" si="45"/>
        <v>A2: Mean zonal compliance (MZC)</v>
      </c>
      <c r="FW77" s="1764"/>
      <c r="FX77" s="1764"/>
      <c r="FY77" s="1764"/>
      <c r="FZ77" s="1764"/>
    </row>
    <row r="78" spans="1:182" ht="15.75" customHeight="1">
      <c r="A78" s="3079" t="str">
        <f>'PC list'!A78</f>
        <v>PR14DVWWSW_A3</v>
      </c>
      <c r="B78" s="3080" t="str">
        <f>'PC list'!B78</f>
        <v>WoC</v>
      </c>
      <c r="C78" s="3080" t="str">
        <f>'PC list'!C78</f>
        <v>DVW</v>
      </c>
      <c r="D78" s="3080" t="str">
        <f>'PC list'!D78</f>
        <v>Water</v>
      </c>
      <c r="E78" s="3080" t="str">
        <f>'PC list'!G78</f>
        <v>A3</v>
      </c>
      <c r="F78" s="3081" t="str">
        <f>'PC list'!H78</f>
        <v>DVW-03</v>
      </c>
      <c r="G78" s="3079" t="str">
        <f>'PC list'!I78</f>
        <v>A3: Delivery of the outcomes of the Legacy water treatment works (south west Wrexham) major scheme</v>
      </c>
      <c r="H78" s="3080" t="str">
        <f>'PC list'!J78</f>
        <v>Under</v>
      </c>
      <c r="I78" s="3080">
        <f>'PC list'!L78</f>
        <v>0</v>
      </c>
      <c r="J78" s="3080" t="str">
        <f>'PC list'!M78</f>
        <v>No</v>
      </c>
      <c r="K78" s="3079" t="str">
        <f>'PC list'!N78</f>
        <v>Water quality compliance</v>
      </c>
      <c r="L78" s="3080" t="str">
        <f>'PC list'!O78</f>
        <v>text</v>
      </c>
      <c r="M78" s="498" t="str">
        <f>IF(AND(H78=Validation!$A$37,'PC list'!$DX78&lt;&gt;0),"Error","")</f>
        <v/>
      </c>
      <c r="N78" s="1147" t="str">
        <f>IF(AND('PC list'!DW78=Validation!$D$37,'PC list'!$DX78=0),"Error","")</f>
        <v/>
      </c>
      <c r="O78" s="1147" t="str">
        <f>IF(AND('PC list'!DW78=Validation!$D$39,'PC list'!$DX78=0),"Error","")</f>
        <v/>
      </c>
      <c r="P78" s="1147" t="str">
        <f>IF(AND('PC list'!L78= Validation!$A$105,'PC list'!$DZ78&lt;&gt;0),"Error","")</f>
        <v/>
      </c>
      <c r="Q78" s="1147" t="str">
        <f>IF(AND('PC list'!DW78=Validation!$D$37,'PC list'!$DX78&lt;0),"Error","")</f>
        <v/>
      </c>
      <c r="R78" s="1147" t="str">
        <f>IF(AND('PC list'!DW78=Validation!$D$39,'PC list'!$DX78&gt;0),"Error","")</f>
        <v/>
      </c>
      <c r="S78" s="1147" t="str">
        <f>IF(AND('PC list'!DW78=Validation!$D$38,'PC list'!$DX78&lt;&gt;0),"Error","")</f>
        <v/>
      </c>
      <c r="T78" s="1147" t="str">
        <f>IF(AND('PC list'!DW78=Validation!$D$40,'PC list'!$DX78&lt;&gt;0),"Error","")</f>
        <v/>
      </c>
      <c r="U78" s="1147" t="str">
        <f>IF(AND('PC list'!DW78=Validation!$D$42,'PC list'!$DX78&lt;&gt;0),"Error","")</f>
        <v/>
      </c>
      <c r="V78" s="1147" t="str">
        <f>IF(AND('PC list'!DW78=Validation!$D$43,'PC list'!$DX78&lt;&gt;0),"Error","")</f>
        <v/>
      </c>
      <c r="W78" s="1147" t="str">
        <f>IF(ISTEXT('PC list'!DX78), "Error", "")</f>
        <v/>
      </c>
      <c r="X78" s="1147" t="str">
        <f>IF(AND('PC list'!J78=Validation!$A$39,'PC list'!$DW78=Validation!$D$37),"Error","")</f>
        <v/>
      </c>
      <c r="Y78" s="1147" t="str">
        <f>IF(AND('PC list'!J78=Validation!$A$39,'PC list'!$DW78=Validation!$D$38),"Error","")</f>
        <v/>
      </c>
      <c r="Z78" s="1147" t="str">
        <f>IF(AND('PC list'!J78=Validation!$A$38,'PC list'!$DW78=Validation!$D$39),"Error","")</f>
        <v/>
      </c>
      <c r="AA78" s="1147" t="str">
        <f>IF(AND('PC list'!J78=Validation!$A$38,'PC list'!$DW78=Validation!$D$40),"Error","")</f>
        <v/>
      </c>
      <c r="AB78" s="1147" t="str">
        <f>IF(OR(AND('PC list'!DV78=Validation!$D$105,'PC list'!$DW78=Validation!$D$39), AND('PC list'!DV78=Validation!$D$105,'PC list'!$DW78=Validation!$D$40)),"Error","")</f>
        <v/>
      </c>
      <c r="AC78" s="1147" t="str">
        <f>IF(AND(H78=Validation!$A$37,'PC list'!$DZ78&lt;&gt;0),"Error","")</f>
        <v/>
      </c>
      <c r="AD78" s="1147" t="str">
        <f>IF(AND('PC list'!DY78=Validation!$D$37,'PC list'!$DZ78=0),"Error","")</f>
        <v/>
      </c>
      <c r="AE78" s="1147" t="str">
        <f>IF(AND('PC list'!DY78=Validation!$D$39,'PC list'!$DZ78=0),"Error","")</f>
        <v/>
      </c>
      <c r="AF78" s="1147" t="str">
        <f>IF(AND('PC list'!L78&lt;&gt; Validation!$A$105,'PC list'!$DX78&lt;&gt;0),"Error","")</f>
        <v/>
      </c>
      <c r="AG78" s="1147" t="str">
        <f>IF(AND('PC list'!DY78=Validation!$D$37,'PC list'!$DZ78&lt;0),"Error","")</f>
        <v/>
      </c>
      <c r="AH78" s="1147" t="str">
        <f>IF(AND('PC list'!DY78=Validation!$D$39,'PC list'!$DZ78&gt;0),"Error","")</f>
        <v/>
      </c>
      <c r="AI78" s="1147" t="str">
        <f>IF(AND('PC list'!DY78=Validation!$D$38,'PC list'!$DZ78&lt;&gt;0),"Error","")</f>
        <v/>
      </c>
      <c r="AJ78" s="1147" t="str">
        <f>IF(AND('PC list'!DY78=Validation!$D$40,'PC list'!$DZ78&lt;&gt;0),"Error","")</f>
        <v/>
      </c>
      <c r="AK78" s="1147" t="str">
        <f>IF(AND('PC list'!DY78=Validation!$D$42,'PC list'!$DZ78&lt;&gt;0),"Error","")</f>
        <v/>
      </c>
      <c r="AL78" s="1147" t="str">
        <f>IF(AND('PC list'!DY78=Validation!$D$43,'PC list'!$DZ78&lt;&gt;0),"Error","")</f>
        <v/>
      </c>
      <c r="AM78" s="1147" t="str">
        <f>IF(ISTEXT('PC list'!DZ78), "Error", "")</f>
        <v/>
      </c>
      <c r="AN78" s="552" t="str">
        <f>IF(AND('PC list'!J78=Validation!$A$39,'PC list'!$DY78=Validation!$D$37),"Error","")</f>
        <v/>
      </c>
      <c r="AO78" s="552" t="str">
        <f>IF(AND('PC list'!J78=Validation!$A$39,'PC list'!$DY78=Validation!$D$38),"Error","")</f>
        <v/>
      </c>
      <c r="AP78" s="553" t="str">
        <f>IF(AND('PC list'!J78=Validation!$A$38,'PC list'!$DY78=Validation!$D$39),"Error","")</f>
        <v/>
      </c>
      <c r="AQ78" s="553" t="str">
        <f>IF(AND('PC list'!J78=Validation!$A$38,'PC list'!$DY78=Validation!$D$40),"Error","")</f>
        <v/>
      </c>
      <c r="AR78" s="1147" t="str">
        <f>IF(OR(AND('PC list'!DV78=Validation!$D$105,'PC list'!$DY78=Validation!$D$39), AND('PC list'!DV78=Validation!$D$105,'PC list'!$DY78=Validation!$D$40)),"Error","")</f>
        <v/>
      </c>
      <c r="AS78" s="1387" t="str">
        <f>IF(AND(ISNUMBER('PC list'!$DU78), ISNUMBER('PC list'!$Q78)), IF(IF(LEN('PC list'!$DU78)=LEN(ROUNDDOWN('PC list'!$DU78, 0)), 0, LEN('PC list'!$DU78)-LEN(ROUNDDOWN('PC list'!$DU78, 0))-1) &lt; 'PC list'!$Q78, "Error", ""), "")</f>
        <v/>
      </c>
      <c r="AT78" s="1387" t="str">
        <f>IF(AND(ISNUMBER('PC list'!$DU78), ISNUMBER('PC list'!$Q78)), IF(IF(LEN('PC list'!$DU78)=LEN(ROUNDDOWN('PC list'!$DU78, 0)), 0, LEN('PC list'!$DU78)-LEN(ROUNDDOWN('PC list'!$DU78, 0))-1) &gt; 'PC list'!$Q78, "Error", ""), "")</f>
        <v/>
      </c>
      <c r="AU78" s="1150" t="b">
        <f>NOT('PC list'!M78="No")</f>
        <v>0</v>
      </c>
      <c r="AV78" s="1150" t="b">
        <f>'PC list'!AM78="Yes"</f>
        <v>0</v>
      </c>
      <c r="AW78" s="1150" t="b">
        <f>'PC list'!L78="Yes"</f>
        <v>0</v>
      </c>
      <c r="AX78" s="1150" t="b">
        <f>'PC list'!DU78&lt;&gt;""</f>
        <v>0</v>
      </c>
      <c r="AY78" s="1150" t="b">
        <f>'PC list'!AR78&lt;&gt;""</f>
        <v>0</v>
      </c>
      <c r="AZ78" s="1150" t="b">
        <f>'PC list'!AW78&lt;&gt;""</f>
        <v>0</v>
      </c>
      <c r="BA78" s="1150" t="b">
        <f>'PC list'!BB78&lt;&gt;""</f>
        <v>0</v>
      </c>
      <c r="BB78" s="1150" t="b">
        <f>'PC list'!BG78&lt;&gt;""</f>
        <v>0</v>
      </c>
      <c r="BC78" s="1150" t="b">
        <f>AND(AY78, 'PC list'!X78&lt;'PC list'!AR78)</f>
        <v>0</v>
      </c>
      <c r="BD78" s="1150" t="b">
        <f>AND(AZ78, 'PC list'!X78&lt;'PC list'!AW78)</f>
        <v>0</v>
      </c>
      <c r="BE78" s="1150" t="b">
        <f>AND(BA78, 'PC list'!X78&gt;'PC list'!BB78)</f>
        <v>0</v>
      </c>
      <c r="BF78" s="1150" t="b">
        <f>AND(BB78, 'PC list'!X78&gt;'PC list'!BG78)</f>
        <v>0</v>
      </c>
      <c r="BG78" s="1150" t="b">
        <f>AND(AY78, AZ78, 'PC list'!AR78 &gt; 'PC list'!AW78)</f>
        <v>0</v>
      </c>
      <c r="BH78" s="1150" t="b">
        <f>AND(BB78, BA78, 'PC list'!BG78 &lt; 'PC list'!BB78)</f>
        <v>0</v>
      </c>
      <c r="BI78" s="1150" t="b">
        <f t="shared" si="35"/>
        <v>0</v>
      </c>
      <c r="BJ78" s="1150" t="b">
        <f>AND('PC list'!DU78&gt;'PC list'!AR78,AY78)</f>
        <v>0</v>
      </c>
      <c r="BK78" s="1150" t="b">
        <f>AND('PC list'!DU78&gt;'PC list'!AW78, AZ78)</f>
        <v>0</v>
      </c>
      <c r="BL78" s="1150" t="b">
        <f>AND('PC list'!DU78='PC list'!AW78, AZ78)</f>
        <v>0</v>
      </c>
      <c r="BM78" s="1150" t="b">
        <f>'PC list'!DU78&gt;'PC list'!X78</f>
        <v>0</v>
      </c>
      <c r="BN78" s="1150" t="b">
        <f>'PC list'!DU78='PC list'!X78</f>
        <v>1</v>
      </c>
      <c r="BO78" s="1150" t="b">
        <f>AND('PC list'!DU78='PC list'!BB78, BA78)</f>
        <v>0</v>
      </c>
      <c r="BP78" s="1150" t="b">
        <f>AND('PC list'!DU78&gt;'PC list'!BB78, BA78)</f>
        <v>0</v>
      </c>
      <c r="BQ78" s="1150" t="b">
        <f>AND('PC list'!DU78&gt;'PC list'!BG78, BB78)</f>
        <v>0</v>
      </c>
      <c r="BR78" s="1150" t="b">
        <f t="shared" si="46"/>
        <v>0</v>
      </c>
      <c r="BS78" s="1150" t="b">
        <f t="shared" si="47"/>
        <v>0</v>
      </c>
      <c r="BT78" s="1150" t="b">
        <f t="shared" si="48"/>
        <v>0</v>
      </c>
      <c r="BU78" s="1150" t="b">
        <f t="shared" si="49"/>
        <v>0</v>
      </c>
      <c r="BV78" s="1150" t="b">
        <f t="shared" si="50"/>
        <v>1</v>
      </c>
      <c r="BW78" s="1150" t="b">
        <f t="shared" si="51"/>
        <v>0</v>
      </c>
      <c r="BX78" s="1150" t="b">
        <f t="shared" si="52"/>
        <v>0</v>
      </c>
      <c r="BY78" s="1147">
        <f t="shared" si="53"/>
        <v>0</v>
      </c>
      <c r="BZ78" s="1151">
        <f>IF(AND(AU78, AV78, AW78, AX78, BR78), IF(BV78, ABS(ROUND('PC list'!AR78-'PC list'!AW78, 'PC list'!Q78)*'PC list'!BH78*'PC list'!BN78)*(-1), ABS(ROUND('PC list'!DU78-'PC list'!AW78, 'PC list'!Q78)*'PC list'!BH78*'PC list'!BN78)*(-1)), 0)</f>
        <v>0</v>
      </c>
      <c r="CA78" s="1151">
        <f>IF(AND(AU78, AV78, AW78, AY78, BU78), IF(BW78, ABS(ROUND('PC list'!BG78-'PC list'!BB78, 'PC list'!Q78)*'PC list'!BL78*'PC list'!BN78), ABS(ROUND('PC list'!DU78-'PC list'!BB78, 'PC list'!Q78)*'PC list'!BL78*'PC list'!BN78)), 0)</f>
        <v>0</v>
      </c>
      <c r="CB78" s="1151">
        <f t="shared" si="54"/>
        <v>0</v>
      </c>
      <c r="CC78" s="1151">
        <f>IF(AND(AU78, AV78, AW78=FALSE, AX78, BR78), IF(BV78, ABS(ROUND('PC list'!AR78-'PC list'!AW78, 'PC list'!Q78)*'PC list'!BH78*'PC list'!BN78)*(-1), ABS(ROUND('PC list'!DU78-'PC list'!AW78, 'PC list'!Q78)*'PC list'!BH78*'PC list'!BN78)*(-1)), 0)</f>
        <v>0</v>
      </c>
      <c r="CD78" s="1151">
        <f>IF(AND(AU78, AV78, AW78=FALSE, AX78, BU78), IF(BW78, ABS(ROUND('PC list'!BG78-'PC list'!BB78, 'PC list'!Q78)*'PC list'!BL78*'PC list'!BN78), ABS(ROUND('PC list'!DU78-'PC list'!BB78, 'PC list'!Q78)*'PC list'!BL78*'PC list'!BN78)), 0)</f>
        <v>0</v>
      </c>
      <c r="CE78" s="1147">
        <f xml:space="preserve"> IF('PC list'!DW78 = "-", 0, 'PC list'!DW78)</f>
        <v>0</v>
      </c>
      <c r="CF78" s="1151">
        <f>'PC list'!DX78</f>
        <v>0</v>
      </c>
      <c r="CG78" s="1147">
        <f xml:space="preserve"> IF('PC list'!DY78 = "-", 0, 'PC list'!DY78)</f>
        <v>0</v>
      </c>
      <c r="CH78" s="1151">
        <f>'PC list'!DZ78</f>
        <v>0</v>
      </c>
      <c r="CI78" s="1147" t="str">
        <f t="shared" si="36"/>
        <v/>
      </c>
      <c r="CJ78" s="1147" t="str">
        <f t="shared" si="37"/>
        <v/>
      </c>
      <c r="CK78" s="1147" t="str">
        <f>IF(CJ78="Error", IF(OR(BY78=Validation!$D$37, CE78=Validation!$D$37), CA78-CF78, CF78-BZ78), "")</f>
        <v/>
      </c>
      <c r="CL78" s="1151" t="str">
        <f t="shared" si="38"/>
        <v/>
      </c>
      <c r="CM78" s="1147" t="str">
        <f t="shared" si="39"/>
        <v/>
      </c>
      <c r="CN78" s="1700" t="str">
        <f>IF(CM78="Error", IF(OR(CB78=Validation!$D$37, CG78=Validation!$D$37), CD78-CH78, CH78-CC78), "")</f>
        <v/>
      </c>
      <c r="CO78" s="3182" t="str">
        <f>'PC list'!M78</f>
        <v>No</v>
      </c>
      <c r="CP78" s="1223">
        <f>'PC list'!S78</f>
        <v>0</v>
      </c>
      <c r="CQ78" s="1223">
        <f>'PC list'!T78</f>
        <v>0</v>
      </c>
      <c r="CR78" s="1223">
        <f>'PC list'!U78</f>
        <v>0</v>
      </c>
      <c r="CS78" s="1223" t="str">
        <f>'PC list'!V78</f>
        <v>Complete</v>
      </c>
      <c r="CT78" s="1223">
        <f>'PC list'!W78</f>
        <v>0</v>
      </c>
      <c r="CU78" s="1223">
        <f>'PC list'!X78</f>
        <v>0</v>
      </c>
      <c r="CV78" s="3162" t="str">
        <f>'PC list'!BP78</f>
        <v>N/A</v>
      </c>
      <c r="CW78" s="3162" t="str">
        <f>'PC list'!BQ78</f>
        <v>Pass</v>
      </c>
      <c r="CX78" s="3162" t="str">
        <f xml:space="preserve"> 'PC list'!BY78</f>
        <v>Pass</v>
      </c>
      <c r="CY78" s="3162" t="str">
        <f xml:space="preserve"> 'PC list'!CG78</f>
        <v>Complete</v>
      </c>
      <c r="CZ78" s="1244" t="str">
        <f xml:space="preserve"> 'PC list'!CO78</f>
        <v/>
      </c>
      <c r="DA78" s="2154">
        <f xml:space="preserve"> 'PC list'!CW78</f>
        <v>0</v>
      </c>
      <c r="DB78" s="2154" t="str">
        <f xml:space="preserve"> 'PC list'!DE78</f>
        <v>N/A</v>
      </c>
      <c r="DC78" s="2154" t="str">
        <f xml:space="preserve"> 'PC list'!DM78</f>
        <v>N/A</v>
      </c>
      <c r="DD78" s="2154">
        <f xml:space="preserve"> 'PC list'!DU78</f>
        <v>0</v>
      </c>
      <c r="DE78" s="2155"/>
      <c r="DF78" s="2156" t="b">
        <f>ISNUMBER('PC list'!S78)</f>
        <v>0</v>
      </c>
      <c r="DG78" s="2156" t="b">
        <f>ISNUMBER('PC list'!T78)</f>
        <v>0</v>
      </c>
      <c r="DH78" s="2156" t="b">
        <f>ISNUMBER('PC list'!U78)</f>
        <v>0</v>
      </c>
      <c r="DI78" s="2156" t="b">
        <f>ISNUMBER('PC list'!V78)</f>
        <v>0</v>
      </c>
      <c r="DJ78" s="2156" t="b">
        <f>ISNUMBER('PC list'!W78)</f>
        <v>0</v>
      </c>
      <c r="DK78" s="2156" t="b">
        <f>ISNUMBER('PC list'!X78)</f>
        <v>0</v>
      </c>
      <c r="DL78" s="2157" t="b">
        <f>ISNUMBER('PC list'!BP78)</f>
        <v>0</v>
      </c>
      <c r="DM78" s="2157" t="b">
        <f>ISNUMBER('PC list'!BQ78)</f>
        <v>0</v>
      </c>
      <c r="DN78" s="2157" t="b">
        <f>ISNUMBER('PC list'!BY78)</f>
        <v>0</v>
      </c>
      <c r="DO78" s="2157" t="b">
        <f>ISNUMBER('PC list'!CG78)</f>
        <v>0</v>
      </c>
      <c r="DP78" s="2157" t="b">
        <f>ISNUMBER('PC list'!CO78)</f>
        <v>0</v>
      </c>
      <c r="DQ78" s="2157" t="b">
        <f>ISNUMBER('PC list'!CW78)</f>
        <v>0</v>
      </c>
      <c r="DR78" s="2157" t="b">
        <f>ISNUMBER('PC list'!DE78)</f>
        <v>0</v>
      </c>
      <c r="DS78" s="2157" t="b">
        <f>ISNUMBER('PC list'!DM78)</f>
        <v>0</v>
      </c>
      <c r="DT78" s="2157" t="b">
        <f>ISNUMBER('PC list'!DU78)</f>
        <v>0</v>
      </c>
      <c r="DU78" s="2157"/>
      <c r="DV78" s="2156" t="b">
        <f t="shared" si="34"/>
        <v>0</v>
      </c>
      <c r="DW78" s="2156" t="b">
        <f t="shared" si="34"/>
        <v>0</v>
      </c>
      <c r="DX78" s="2156" t="b">
        <f t="shared" si="34"/>
        <v>0</v>
      </c>
      <c r="DY78" s="2156" t="b">
        <f t="shared" si="33"/>
        <v>0</v>
      </c>
      <c r="DZ78" s="2156" t="b">
        <f t="shared" si="33"/>
        <v>0</v>
      </c>
      <c r="EA78" s="2156" t="b">
        <f t="shared" si="33"/>
        <v>0</v>
      </c>
      <c r="EB78" s="2156" t="b">
        <f t="shared" si="55"/>
        <v>0</v>
      </c>
      <c r="EC78" s="2156" t="b">
        <f t="shared" si="55"/>
        <v>0</v>
      </c>
      <c r="ED78" s="2156" t="b">
        <f t="shared" si="56"/>
        <v>0</v>
      </c>
      <c r="EE78" s="1291" t="str">
        <f t="shared" si="40"/>
        <v/>
      </c>
      <c r="EF78" s="1292" t="str">
        <f t="shared" si="41"/>
        <v/>
      </c>
      <c r="EG78" s="1292" t="str">
        <f t="shared" si="42"/>
        <v>Static</v>
      </c>
      <c r="EH78" s="1293"/>
      <c r="EI78" s="1294" t="str">
        <f>IF('PC list'!BS78 ="", 'PC list'!BU78, 'PC list'!BS78)</f>
        <v/>
      </c>
      <c r="EJ78" s="1295">
        <f>IF('PC list'!BT78=0, 'PC list'!BV78, 'PC list'!BT78)</f>
        <v>0</v>
      </c>
      <c r="EK78" s="1296"/>
      <c r="EL78" s="1802" t="str">
        <f>IF(AND(EE78&gt;1,EF78="Warning",EG78="Down",EI78=Validation!$D$37),"Yes","")</f>
        <v/>
      </c>
      <c r="EM78" s="1795" t="str">
        <f>IF(AND(EF78="Warning",EG78="Static",EI78=Validation!$D$37),"Yes","")</f>
        <v/>
      </c>
      <c r="EN78" s="1795" t="str">
        <f>IF(AND(EE78&lt;1,EF78="Warning",EG78="Up",EI78=Validation!$D$37),"Yes","")</f>
        <v/>
      </c>
      <c r="EO78" s="1795" t="str">
        <f>IF(AND(EE78&gt;1,EF78="Warning",EG78="Down",EI78=Validation!$D$39),"Yes","")</f>
        <v/>
      </c>
      <c r="EP78" s="1795" t="str">
        <f>IF(AND(EF78="Warning",EG78="Static",EI78=Validation!$D$39),"Yes","")</f>
        <v/>
      </c>
      <c r="EQ78" s="1795" t="str">
        <f>IF(AND(EE78&lt;1,EF78="Warning",EG78="Up",EI78=Validation!$D$39),"Yes","")</f>
        <v/>
      </c>
      <c r="ER78" s="1796" t="str">
        <f t="shared" si="57"/>
        <v/>
      </c>
      <c r="ES78" s="1291" t="str">
        <f t="shared" si="43"/>
        <v/>
      </c>
      <c r="ET78" s="1292" t="str">
        <f t="shared" si="58"/>
        <v/>
      </c>
      <c r="EU78" s="1292" t="str">
        <f t="shared" si="59"/>
        <v>Static</v>
      </c>
      <c r="EV78" s="1293"/>
      <c r="EW78" s="1294">
        <f>IF(OR('PC list'!CA78 =0,'PC list'!CA78 = ""), 'PC list'!CC78, 'PC list'!CA78)</f>
        <v>0</v>
      </c>
      <c r="EX78" s="1295">
        <f>IF('PC list'!CB78=0, 'PC list'!CD78, 'PC list'!CB78)</f>
        <v>0</v>
      </c>
      <c r="EY78" s="1296"/>
      <c r="EZ78" s="1832" t="str">
        <f>IF(AND(ES78&gt;1,ET78="Warning",EU78="Down",EW78=Validation!$D$37),"Check","")</f>
        <v/>
      </c>
      <c r="FA78" s="1833" t="str">
        <f>IF(AND(ET78="Warning",EU78="Static",EW78=Validation!$D$37),"Check","")</f>
        <v/>
      </c>
      <c r="FB78" s="1833" t="str">
        <f>IF(AND(ES78&lt;1,ET78="Warning",EU78="Up",EW78=Validation!$D$37),"Check","")</f>
        <v/>
      </c>
      <c r="FC78" s="1833" t="str">
        <f>IF(AND(ES78&gt;1,ET78="Warning",EU78="Down",EW78=Validation!$D$39),"Check","")</f>
        <v/>
      </c>
      <c r="FD78" s="1833" t="str">
        <f>IF(AND(ET78="Warning",EU78="Static",EW78=Validation!$D$39),"Check","")</f>
        <v/>
      </c>
      <c r="FE78" s="1833" t="str">
        <f>IF(AND(ES78&lt;1,ET78="Warning",EU78="Up",EW78=Validation!$D$39),"Check","")</f>
        <v/>
      </c>
      <c r="FF78" s="1796" t="str">
        <f t="shared" si="60"/>
        <v/>
      </c>
      <c r="FG78" s="1291" t="str">
        <f t="shared" si="61"/>
        <v/>
      </c>
      <c r="FH78" s="1292" t="str">
        <f t="shared" si="62"/>
        <v/>
      </c>
      <c r="FI78" s="1292" t="str">
        <f t="shared" si="63"/>
        <v>Up</v>
      </c>
      <c r="FJ78" s="1293"/>
      <c r="FK78" s="1294">
        <f>IF(OR('PC list'!CI78 =0,'PC list'!CI78 = ""), 'PC list'!CK78, 'PC list'!CI78)</f>
        <v>0</v>
      </c>
      <c r="FL78" s="1295">
        <f>IF('PC list'!CJ78=0, 'PC list'!CL78, 'PC list'!CJ78)</f>
        <v>0</v>
      </c>
      <c r="FM78" s="1296"/>
      <c r="FN78" s="1832" t="str">
        <f>IF(AND(FG78&gt;1,FH78="Warning",FI78="Down",FK78=Validation!$D$37),"Check","")</f>
        <v/>
      </c>
      <c r="FO78" s="1833" t="str">
        <f>IF(AND(FH78="Warning",FI78="Static",FK78=Validation!$D$37),"Check","")</f>
        <v/>
      </c>
      <c r="FP78" s="1833" t="str">
        <f>IF(AND(FG78&lt;1,FH78="Warning",FI78="Up",FK78=Validation!$D$37),"Check","")</f>
        <v/>
      </c>
      <c r="FQ78" s="1833" t="str">
        <f>IF(AND(FG78&gt;1,FH78="Warning",FI78="Down",FK78=Validation!$D$39),"Check","")</f>
        <v/>
      </c>
      <c r="FR78" s="1833" t="str">
        <f>IF(AND(FH78="Warning",FI78="Static",FK78=Validation!$D$39),"Check","")</f>
        <v/>
      </c>
      <c r="FS78" s="1833" t="str">
        <f>IF(AND(FG78&lt;1,FH78="Warning",FI78="Up",FK78=Validation!$D$39),"Check","")</f>
        <v/>
      </c>
      <c r="FT78" s="1796" t="str">
        <f t="shared" si="64"/>
        <v/>
      </c>
      <c r="FU78" s="1701" t="str">
        <f t="shared" si="44"/>
        <v>DVW</v>
      </c>
      <c r="FV78" s="1702" t="str">
        <f t="shared" si="45"/>
        <v>A3: Delivery of the outcomes of the Legacy water t</v>
      </c>
      <c r="FW78" s="1764"/>
      <c r="FX78" s="1764"/>
      <c r="FY78" s="1764"/>
      <c r="FZ78" s="1764"/>
    </row>
    <row r="79" spans="1:182" ht="15.75" customHeight="1">
      <c r="A79" s="3079" t="str">
        <f>'PC list'!A79</f>
        <v>PR14DVWWSW_A4</v>
      </c>
      <c r="B79" s="3080" t="str">
        <f>'PC list'!B79</f>
        <v>WoC</v>
      </c>
      <c r="C79" s="3080" t="str">
        <f>'PC list'!C79</f>
        <v>DVW</v>
      </c>
      <c r="D79" s="3080" t="str">
        <f>'PC list'!D79</f>
        <v>Water</v>
      </c>
      <c r="E79" s="3080" t="str">
        <f>'PC list'!G79</f>
        <v>A4</v>
      </c>
      <c r="F79" s="3081" t="str">
        <f>'PC list'!H79</f>
        <v>DVW-04</v>
      </c>
      <c r="G79" s="3079" t="str">
        <f>'PC list'!I79</f>
        <v>A4: Delivery of the outcomes of the service reservoir water quality risk management schemes</v>
      </c>
      <c r="H79" s="3080" t="str">
        <f>'PC list'!J79</f>
        <v>Under</v>
      </c>
      <c r="I79" s="3080">
        <f>'PC list'!L79</f>
        <v>0</v>
      </c>
      <c r="J79" s="3080" t="str">
        <f>'PC list'!M79</f>
        <v>No</v>
      </c>
      <c r="K79" s="3079" t="str">
        <f>'PC list'!N79</f>
        <v>Water quality compliance</v>
      </c>
      <c r="L79" s="3080" t="str">
        <f>'PC list'!O79</f>
        <v>text</v>
      </c>
      <c r="M79" s="498" t="str">
        <f>IF(AND(H79=Validation!$A$37,'PC list'!$DX79&lt;&gt;0),"Error","")</f>
        <v/>
      </c>
      <c r="N79" s="1147" t="str">
        <f>IF(AND('PC list'!DW79=Validation!$D$37,'PC list'!$DX79=0),"Error","")</f>
        <v/>
      </c>
      <c r="O79" s="1147" t="str">
        <f>IF(AND('PC list'!DW79=Validation!$D$39,'PC list'!$DX79=0),"Error","")</f>
        <v/>
      </c>
      <c r="P79" s="1147" t="str">
        <f>IF(AND('PC list'!L79= Validation!$A$105,'PC list'!$DZ79&lt;&gt;0),"Error","")</f>
        <v/>
      </c>
      <c r="Q79" s="1147" t="str">
        <f>IF(AND('PC list'!DW79=Validation!$D$37,'PC list'!$DX79&lt;0),"Error","")</f>
        <v/>
      </c>
      <c r="R79" s="1147" t="str">
        <f>IF(AND('PC list'!DW79=Validation!$D$39,'PC list'!$DX79&gt;0),"Error","")</f>
        <v/>
      </c>
      <c r="S79" s="1147" t="str">
        <f>IF(AND('PC list'!DW79=Validation!$D$38,'PC list'!$DX79&lt;&gt;0),"Error","")</f>
        <v/>
      </c>
      <c r="T79" s="1147" t="str">
        <f>IF(AND('PC list'!DW79=Validation!$D$40,'PC list'!$DX79&lt;&gt;0),"Error","")</f>
        <v/>
      </c>
      <c r="U79" s="1147" t="str">
        <f>IF(AND('PC list'!DW79=Validation!$D$42,'PC list'!$DX79&lt;&gt;0),"Error","")</f>
        <v/>
      </c>
      <c r="V79" s="1147" t="str">
        <f>IF(AND('PC list'!DW79=Validation!$D$43,'PC list'!$DX79&lt;&gt;0),"Error","")</f>
        <v/>
      </c>
      <c r="W79" s="1147" t="str">
        <f>IF(ISTEXT('PC list'!DX79), "Error", "")</f>
        <v/>
      </c>
      <c r="X79" s="1147" t="str">
        <f>IF(AND('PC list'!J79=Validation!$A$39,'PC list'!$DW79=Validation!$D$37),"Error","")</f>
        <v/>
      </c>
      <c r="Y79" s="1147" t="str">
        <f>IF(AND('PC list'!J79=Validation!$A$39,'PC list'!$DW79=Validation!$D$38),"Error","")</f>
        <v/>
      </c>
      <c r="Z79" s="1147" t="str">
        <f>IF(AND('PC list'!J79=Validation!$A$38,'PC list'!$DW79=Validation!$D$39),"Error","")</f>
        <v/>
      </c>
      <c r="AA79" s="1147" t="str">
        <f>IF(AND('PC list'!J79=Validation!$A$38,'PC list'!$DW79=Validation!$D$40),"Error","")</f>
        <v/>
      </c>
      <c r="AB79" s="1147" t="str">
        <f>IF(OR(AND('PC list'!DV79=Validation!$D$105,'PC list'!$DW79=Validation!$D$39), AND('PC list'!DV79=Validation!$D$105,'PC list'!$DW79=Validation!$D$40)),"Error","")</f>
        <v/>
      </c>
      <c r="AC79" s="1147" t="str">
        <f>IF(AND(H79=Validation!$A$37,'PC list'!$DZ79&lt;&gt;0),"Error","")</f>
        <v/>
      </c>
      <c r="AD79" s="1147" t="str">
        <f>IF(AND('PC list'!DY79=Validation!$D$37,'PC list'!$DZ79=0),"Error","")</f>
        <v/>
      </c>
      <c r="AE79" s="1147" t="str">
        <f>IF(AND('PC list'!DY79=Validation!$D$39,'PC list'!$DZ79=0),"Error","")</f>
        <v/>
      </c>
      <c r="AF79" s="1147" t="str">
        <f>IF(AND('PC list'!L79&lt;&gt; Validation!$A$105,'PC list'!$DX79&lt;&gt;0),"Error","")</f>
        <v/>
      </c>
      <c r="AG79" s="1147" t="str">
        <f>IF(AND('PC list'!DY79=Validation!$D$37,'PC list'!$DZ79&lt;0),"Error","")</f>
        <v/>
      </c>
      <c r="AH79" s="1147" t="str">
        <f>IF(AND('PC list'!DY79=Validation!$D$39,'PC list'!$DZ79&gt;0),"Error","")</f>
        <v/>
      </c>
      <c r="AI79" s="1147" t="str">
        <f>IF(AND('PC list'!DY79=Validation!$D$38,'PC list'!$DZ79&lt;&gt;0),"Error","")</f>
        <v/>
      </c>
      <c r="AJ79" s="1147" t="str">
        <f>IF(AND('PC list'!DY79=Validation!$D$40,'PC list'!$DZ79&lt;&gt;0),"Error","")</f>
        <v/>
      </c>
      <c r="AK79" s="1147" t="str">
        <f>IF(AND('PC list'!DY79=Validation!$D$42,'PC list'!$DZ79&lt;&gt;0),"Error","")</f>
        <v/>
      </c>
      <c r="AL79" s="1147" t="str">
        <f>IF(AND('PC list'!DY79=Validation!$D$43,'PC list'!$DZ79&lt;&gt;0),"Error","")</f>
        <v/>
      </c>
      <c r="AM79" s="1147" t="str">
        <f>IF(ISTEXT('PC list'!DZ79), "Error", "")</f>
        <v/>
      </c>
      <c r="AN79" s="552" t="str">
        <f>IF(AND('PC list'!J79=Validation!$A$39,'PC list'!$DY79=Validation!$D$37),"Error","")</f>
        <v/>
      </c>
      <c r="AO79" s="552" t="str">
        <f>IF(AND('PC list'!J79=Validation!$A$39,'PC list'!$DY79=Validation!$D$38),"Error","")</f>
        <v/>
      </c>
      <c r="AP79" s="553" t="str">
        <f>IF(AND('PC list'!J79=Validation!$A$38,'PC list'!$DY79=Validation!$D$39),"Error","")</f>
        <v/>
      </c>
      <c r="AQ79" s="553" t="str">
        <f>IF(AND('PC list'!J79=Validation!$A$38,'PC list'!$DY79=Validation!$D$40),"Error","")</f>
        <v/>
      </c>
      <c r="AR79" s="1147" t="str">
        <f>IF(OR(AND('PC list'!DV79=Validation!$D$105,'PC list'!$DY79=Validation!$D$39), AND('PC list'!DV79=Validation!$D$105,'PC list'!$DY79=Validation!$D$40)),"Error","")</f>
        <v/>
      </c>
      <c r="AS79" s="1387" t="str">
        <f>IF(AND(ISNUMBER('PC list'!$DU79), ISNUMBER('PC list'!$Q79)), IF(IF(LEN('PC list'!$DU79)=LEN(ROUNDDOWN('PC list'!$DU79, 0)), 0, LEN('PC list'!$DU79)-LEN(ROUNDDOWN('PC list'!$DU79, 0))-1) &lt; 'PC list'!$Q79, "Error", ""), "")</f>
        <v/>
      </c>
      <c r="AT79" s="1387" t="str">
        <f>IF(AND(ISNUMBER('PC list'!$DU79), ISNUMBER('PC list'!$Q79)), IF(IF(LEN('PC list'!$DU79)=LEN(ROUNDDOWN('PC list'!$DU79, 0)), 0, LEN('PC list'!$DU79)-LEN(ROUNDDOWN('PC list'!$DU79, 0))-1) &gt; 'PC list'!$Q79, "Error", ""), "")</f>
        <v/>
      </c>
      <c r="AU79" s="1150" t="b">
        <f>NOT('PC list'!M79="No")</f>
        <v>0</v>
      </c>
      <c r="AV79" s="1150" t="b">
        <f>'PC list'!AM79="Yes"</f>
        <v>0</v>
      </c>
      <c r="AW79" s="1150" t="b">
        <f>'PC list'!L79="Yes"</f>
        <v>0</v>
      </c>
      <c r="AX79" s="1150" t="b">
        <f>'PC list'!DU79&lt;&gt;""</f>
        <v>0</v>
      </c>
      <c r="AY79" s="1150" t="b">
        <f>'PC list'!AR79&lt;&gt;""</f>
        <v>0</v>
      </c>
      <c r="AZ79" s="1150" t="b">
        <f>'PC list'!AW79&lt;&gt;""</f>
        <v>0</v>
      </c>
      <c r="BA79" s="1150" t="b">
        <f>'PC list'!BB79&lt;&gt;""</f>
        <v>0</v>
      </c>
      <c r="BB79" s="1150" t="b">
        <f>'PC list'!BG79&lt;&gt;""</f>
        <v>0</v>
      </c>
      <c r="BC79" s="1150" t="b">
        <f>AND(AY79, 'PC list'!X79&lt;'PC list'!AR79)</f>
        <v>0</v>
      </c>
      <c r="BD79" s="1150" t="b">
        <f>AND(AZ79, 'PC list'!X79&lt;'PC list'!AW79)</f>
        <v>0</v>
      </c>
      <c r="BE79" s="1150" t="b">
        <f>AND(BA79, 'PC list'!X79&gt;'PC list'!BB79)</f>
        <v>0</v>
      </c>
      <c r="BF79" s="1150" t="b">
        <f>AND(BB79, 'PC list'!X79&gt;'PC list'!BG79)</f>
        <v>0</v>
      </c>
      <c r="BG79" s="1150" t="b">
        <f>AND(AY79, AZ79, 'PC list'!AR79 &gt; 'PC list'!AW79)</f>
        <v>0</v>
      </c>
      <c r="BH79" s="1150" t="b">
        <f>AND(BB79, BA79, 'PC list'!BG79 &lt; 'PC list'!BB79)</f>
        <v>0</v>
      </c>
      <c r="BI79" s="1150" t="b">
        <f t="shared" si="35"/>
        <v>0</v>
      </c>
      <c r="BJ79" s="1150" t="b">
        <f>AND('PC list'!DU79&gt;'PC list'!AR79,AY79)</f>
        <v>0</v>
      </c>
      <c r="BK79" s="1150" t="b">
        <f>AND('PC list'!DU79&gt;'PC list'!AW79, AZ79)</f>
        <v>0</v>
      </c>
      <c r="BL79" s="1150" t="b">
        <f>AND('PC list'!DU79='PC list'!AW79, AZ79)</f>
        <v>0</v>
      </c>
      <c r="BM79" s="1150" t="b">
        <f>'PC list'!DU79&gt;'PC list'!X79</f>
        <v>0</v>
      </c>
      <c r="BN79" s="1150" t="b">
        <f>'PC list'!DU79='PC list'!X79</f>
        <v>0</v>
      </c>
      <c r="BO79" s="1150" t="b">
        <f>AND('PC list'!DU79='PC list'!BB79, BA79)</f>
        <v>0</v>
      </c>
      <c r="BP79" s="1150" t="b">
        <f>AND('PC list'!DU79&gt;'PC list'!BB79, BA79)</f>
        <v>0</v>
      </c>
      <c r="BQ79" s="1150" t="b">
        <f>AND('PC list'!DU79&gt;'PC list'!BG79, BB79)</f>
        <v>0</v>
      </c>
      <c r="BR79" s="1150" t="b">
        <f t="shared" si="46"/>
        <v>0</v>
      </c>
      <c r="BS79" s="1150" t="b">
        <f t="shared" si="47"/>
        <v>0</v>
      </c>
      <c r="BT79" s="1150" t="b">
        <f t="shared" si="48"/>
        <v>0</v>
      </c>
      <c r="BU79" s="1150" t="b">
        <f t="shared" si="49"/>
        <v>0</v>
      </c>
      <c r="BV79" s="1150" t="b">
        <f t="shared" si="50"/>
        <v>1</v>
      </c>
      <c r="BW79" s="1150" t="b">
        <f t="shared" si="51"/>
        <v>0</v>
      </c>
      <c r="BX79" s="1150" t="b">
        <f t="shared" si="52"/>
        <v>0</v>
      </c>
      <c r="BY79" s="1147">
        <f t="shared" si="53"/>
        <v>0</v>
      </c>
      <c r="BZ79" s="1151">
        <f>IF(AND(AU79, AV79, AW79, AX79, BR79), IF(BV79, ABS(ROUND('PC list'!AR79-'PC list'!AW79, 'PC list'!Q79)*'PC list'!BH79*'PC list'!BN79)*(-1), ABS(ROUND('PC list'!DU79-'PC list'!AW79, 'PC list'!Q79)*'PC list'!BH79*'PC list'!BN79)*(-1)), 0)</f>
        <v>0</v>
      </c>
      <c r="CA79" s="1151">
        <f>IF(AND(AU79, AV79, AW79, AY79, BU79), IF(BW79, ABS(ROUND('PC list'!BG79-'PC list'!BB79, 'PC list'!Q79)*'PC list'!BL79*'PC list'!BN79), ABS(ROUND('PC list'!DU79-'PC list'!BB79, 'PC list'!Q79)*'PC list'!BL79*'PC list'!BN79)), 0)</f>
        <v>0</v>
      </c>
      <c r="CB79" s="1151">
        <f t="shared" si="54"/>
        <v>0</v>
      </c>
      <c r="CC79" s="1151">
        <f>IF(AND(AU79, AV79, AW79=FALSE, AX79, BR79), IF(BV79, ABS(ROUND('PC list'!AR79-'PC list'!AW79, 'PC list'!Q79)*'PC list'!BH79*'PC list'!BN79)*(-1), ABS(ROUND('PC list'!DU79-'PC list'!AW79, 'PC list'!Q79)*'PC list'!BH79*'PC list'!BN79)*(-1)), 0)</f>
        <v>0</v>
      </c>
      <c r="CD79" s="1151">
        <f>IF(AND(AU79, AV79, AW79=FALSE, AX79, BU79), IF(BW79, ABS(ROUND('PC list'!BG79-'PC list'!BB79, 'PC list'!Q79)*'PC list'!BL79*'PC list'!BN79), ABS(ROUND('PC list'!DU79-'PC list'!BB79, 'PC list'!Q79)*'PC list'!BL79*'PC list'!BN79)), 0)</f>
        <v>0</v>
      </c>
      <c r="CE79" s="1147">
        <f xml:space="preserve"> IF('PC list'!DW79 = "-", 0, 'PC list'!DW79)</f>
        <v>0</v>
      </c>
      <c r="CF79" s="1151">
        <f>'PC list'!DX79</f>
        <v>0</v>
      </c>
      <c r="CG79" s="1147">
        <f xml:space="preserve"> IF('PC list'!DY79 = "-", 0, 'PC list'!DY79)</f>
        <v>0</v>
      </c>
      <c r="CH79" s="1151">
        <f>'PC list'!DZ79</f>
        <v>0</v>
      </c>
      <c r="CI79" s="1147" t="str">
        <f t="shared" si="36"/>
        <v/>
      </c>
      <c r="CJ79" s="1147" t="str">
        <f t="shared" si="37"/>
        <v/>
      </c>
      <c r="CK79" s="1147" t="str">
        <f>IF(CJ79="Error", IF(OR(BY79=Validation!$D$37, CE79=Validation!$D$37), CA79-CF79, CF79-BZ79), "")</f>
        <v/>
      </c>
      <c r="CL79" s="1151" t="str">
        <f t="shared" si="38"/>
        <v/>
      </c>
      <c r="CM79" s="1147" t="str">
        <f t="shared" si="39"/>
        <v/>
      </c>
      <c r="CN79" s="1700" t="str">
        <f>IF(CM79="Error", IF(OR(CB79=Validation!$D$37, CG79=Validation!$D$37), CD79-CH79, CH79-CC79), "")</f>
        <v/>
      </c>
      <c r="CO79" s="3182" t="str">
        <f>'PC list'!M79</f>
        <v>No</v>
      </c>
      <c r="CP79" s="1223">
        <f>'PC list'!S79</f>
        <v>0</v>
      </c>
      <c r="CQ79" s="1223">
        <f>'PC list'!T79</f>
        <v>0</v>
      </c>
      <c r="CR79" s="1223">
        <f>'PC list'!U79</f>
        <v>0</v>
      </c>
      <c r="CS79" s="1223">
        <f>'PC list'!V79</f>
        <v>0</v>
      </c>
      <c r="CT79" s="1223" t="str">
        <f>'PC list'!W79</f>
        <v>Milestone</v>
      </c>
      <c r="CU79" s="1223" t="str">
        <f>'PC list'!X79</f>
        <v>4 schemes complete</v>
      </c>
      <c r="CV79" s="3162" t="str">
        <f>'PC list'!BP79</f>
        <v>N/A</v>
      </c>
      <c r="CW79" s="3162" t="str">
        <f>'PC list'!BQ79</f>
        <v>Pass</v>
      </c>
      <c r="CX79" s="3162" t="str">
        <f xml:space="preserve"> 'PC list'!BY79</f>
        <v>Pass</v>
      </c>
      <c r="CY79" s="3162" t="str">
        <f xml:space="preserve"> 'PC list'!CG79</f>
        <v>Pass</v>
      </c>
      <c r="CZ79" s="1244" t="str">
        <f xml:space="preserve"> 'PC list'!CO79</f>
        <v/>
      </c>
      <c r="DA79" s="2154">
        <f xml:space="preserve"> 'PC list'!CW79</f>
        <v>0</v>
      </c>
      <c r="DB79" s="2154" t="str">
        <f xml:space="preserve"> 'PC list'!DE79</f>
        <v>Progress Milestone</v>
      </c>
      <c r="DC79" s="2154" t="str">
        <f xml:space="preserve"> 'PC list'!DM79</f>
        <v>Completion of 4 schemes</v>
      </c>
      <c r="DD79" s="2154">
        <f xml:space="preserve"> 'PC list'!DU79</f>
        <v>0</v>
      </c>
      <c r="DE79" s="2155"/>
      <c r="DF79" s="2156" t="b">
        <f>ISNUMBER('PC list'!S79)</f>
        <v>0</v>
      </c>
      <c r="DG79" s="2156" t="b">
        <f>ISNUMBER('PC list'!T79)</f>
        <v>0</v>
      </c>
      <c r="DH79" s="2156" t="b">
        <f>ISNUMBER('PC list'!U79)</f>
        <v>0</v>
      </c>
      <c r="DI79" s="2156" t="b">
        <f>ISNUMBER('PC list'!V79)</f>
        <v>0</v>
      </c>
      <c r="DJ79" s="2156" t="b">
        <f>ISNUMBER('PC list'!W79)</f>
        <v>0</v>
      </c>
      <c r="DK79" s="2156" t="b">
        <f>ISNUMBER('PC list'!X79)</f>
        <v>0</v>
      </c>
      <c r="DL79" s="2157" t="b">
        <f>ISNUMBER('PC list'!BP79)</f>
        <v>0</v>
      </c>
      <c r="DM79" s="2157" t="b">
        <f>ISNUMBER('PC list'!BQ79)</f>
        <v>0</v>
      </c>
      <c r="DN79" s="2157" t="b">
        <f>ISNUMBER('PC list'!BY79)</f>
        <v>0</v>
      </c>
      <c r="DO79" s="2157" t="b">
        <f>ISNUMBER('PC list'!CG79)</f>
        <v>0</v>
      </c>
      <c r="DP79" s="2157" t="b">
        <f>ISNUMBER('PC list'!CO79)</f>
        <v>0</v>
      </c>
      <c r="DQ79" s="2157" t="b">
        <f>ISNUMBER('PC list'!CW79)</f>
        <v>0</v>
      </c>
      <c r="DR79" s="2157" t="b">
        <f>ISNUMBER('PC list'!DE79)</f>
        <v>0</v>
      </c>
      <c r="DS79" s="2157" t="b">
        <f>ISNUMBER('PC list'!DM79)</f>
        <v>0</v>
      </c>
      <c r="DT79" s="2157" t="b">
        <f>ISNUMBER('PC list'!DU79)</f>
        <v>0</v>
      </c>
      <c r="DU79" s="2157"/>
      <c r="DV79" s="2156" t="b">
        <f t="shared" si="34"/>
        <v>0</v>
      </c>
      <c r="DW79" s="2156" t="b">
        <f t="shared" si="34"/>
        <v>0</v>
      </c>
      <c r="DX79" s="2156" t="b">
        <f t="shared" si="34"/>
        <v>0</v>
      </c>
      <c r="DY79" s="2156" t="b">
        <f t="shared" si="33"/>
        <v>0</v>
      </c>
      <c r="DZ79" s="2156" t="b">
        <f t="shared" si="33"/>
        <v>0</v>
      </c>
      <c r="EA79" s="2156" t="b">
        <f t="shared" si="33"/>
        <v>0</v>
      </c>
      <c r="EB79" s="2156" t="b">
        <f t="shared" si="55"/>
        <v>0</v>
      </c>
      <c r="EC79" s="2156" t="b">
        <f t="shared" si="55"/>
        <v>0</v>
      </c>
      <c r="ED79" s="2156" t="b">
        <f t="shared" si="56"/>
        <v>0</v>
      </c>
      <c r="EE79" s="1291" t="str">
        <f t="shared" si="40"/>
        <v/>
      </c>
      <c r="EF79" s="1292" t="str">
        <f t="shared" si="41"/>
        <v/>
      </c>
      <c r="EG79" s="1292" t="str">
        <f t="shared" si="42"/>
        <v>Static</v>
      </c>
      <c r="EH79" s="1293"/>
      <c r="EI79" s="1294" t="str">
        <f>IF('PC list'!BS79 ="", 'PC list'!BU79, 'PC list'!BS79)</f>
        <v/>
      </c>
      <c r="EJ79" s="1295">
        <f>IF('PC list'!BT79=0, 'PC list'!BV79, 'PC list'!BT79)</f>
        <v>0</v>
      </c>
      <c r="EK79" s="1296"/>
      <c r="EL79" s="1802" t="str">
        <f>IF(AND(EE79&gt;1,EF79="Warning",EG79="Down",EI79=Validation!$D$37),"Yes","")</f>
        <v/>
      </c>
      <c r="EM79" s="1795" t="str">
        <f>IF(AND(EF79="Warning",EG79="Static",EI79=Validation!$D$37),"Yes","")</f>
        <v/>
      </c>
      <c r="EN79" s="1795" t="str">
        <f>IF(AND(EE79&lt;1,EF79="Warning",EG79="Up",EI79=Validation!$D$37),"Yes","")</f>
        <v/>
      </c>
      <c r="EO79" s="1795" t="str">
        <f>IF(AND(EE79&gt;1,EF79="Warning",EG79="Down",EI79=Validation!$D$39),"Yes","")</f>
        <v/>
      </c>
      <c r="EP79" s="1795" t="str">
        <f>IF(AND(EF79="Warning",EG79="Static",EI79=Validation!$D$39),"Yes","")</f>
        <v/>
      </c>
      <c r="EQ79" s="1795" t="str">
        <f>IF(AND(EE79&lt;1,EF79="Warning",EG79="Up",EI79=Validation!$D$39),"Yes","")</f>
        <v/>
      </c>
      <c r="ER79" s="1796" t="str">
        <f t="shared" si="57"/>
        <v/>
      </c>
      <c r="ES79" s="1291" t="str">
        <f t="shared" si="43"/>
        <v/>
      </c>
      <c r="ET79" s="1292" t="str">
        <f t="shared" si="58"/>
        <v/>
      </c>
      <c r="EU79" s="1292" t="str">
        <f t="shared" si="59"/>
        <v>Static</v>
      </c>
      <c r="EV79" s="1293"/>
      <c r="EW79" s="1294">
        <f>IF(OR('PC list'!CA79 =0,'PC list'!CA79 = ""), 'PC list'!CC79, 'PC list'!CA79)</f>
        <v>0</v>
      </c>
      <c r="EX79" s="1295">
        <f>IF('PC list'!CB79=0, 'PC list'!CD79, 'PC list'!CB79)</f>
        <v>0</v>
      </c>
      <c r="EY79" s="1296"/>
      <c r="EZ79" s="1832" t="str">
        <f>IF(AND(ES79&gt;1,ET79="Warning",EU79="Down",EW79=Validation!$D$37),"Check","")</f>
        <v/>
      </c>
      <c r="FA79" s="1833" t="str">
        <f>IF(AND(ET79="Warning",EU79="Static",EW79=Validation!$D$37),"Check","")</f>
        <v/>
      </c>
      <c r="FB79" s="1833" t="str">
        <f>IF(AND(ES79&lt;1,ET79="Warning",EU79="Up",EW79=Validation!$D$37),"Check","")</f>
        <v/>
      </c>
      <c r="FC79" s="1833" t="str">
        <f>IF(AND(ES79&gt;1,ET79="Warning",EU79="Down",EW79=Validation!$D$39),"Check","")</f>
        <v/>
      </c>
      <c r="FD79" s="1833" t="str">
        <f>IF(AND(ET79="Warning",EU79="Static",EW79=Validation!$D$39),"Check","")</f>
        <v/>
      </c>
      <c r="FE79" s="1833" t="str">
        <f>IF(AND(ES79&lt;1,ET79="Warning",EU79="Up",EW79=Validation!$D$39),"Check","")</f>
        <v/>
      </c>
      <c r="FF79" s="1796" t="str">
        <f t="shared" si="60"/>
        <v/>
      </c>
      <c r="FG79" s="1291" t="str">
        <f t="shared" si="61"/>
        <v/>
      </c>
      <c r="FH79" s="1292" t="str">
        <f t="shared" si="62"/>
        <v/>
      </c>
      <c r="FI79" s="1292" t="str">
        <f t="shared" si="63"/>
        <v>Static</v>
      </c>
      <c r="FJ79" s="1293"/>
      <c r="FK79" s="1294">
        <f>IF(OR('PC list'!CI79 =0,'PC list'!CI79 = ""), 'PC list'!CK79, 'PC list'!CI79)</f>
        <v>0</v>
      </c>
      <c r="FL79" s="1295">
        <f>IF('PC list'!CJ79=0, 'PC list'!CL79, 'PC list'!CJ79)</f>
        <v>0</v>
      </c>
      <c r="FM79" s="1296"/>
      <c r="FN79" s="1832" t="str">
        <f>IF(AND(FG79&gt;1,FH79="Warning",FI79="Down",FK79=Validation!$D$37),"Check","")</f>
        <v/>
      </c>
      <c r="FO79" s="1833" t="str">
        <f>IF(AND(FH79="Warning",FI79="Static",FK79=Validation!$D$37),"Check","")</f>
        <v/>
      </c>
      <c r="FP79" s="1833" t="str">
        <f>IF(AND(FG79&lt;1,FH79="Warning",FI79="Up",FK79=Validation!$D$37),"Check","")</f>
        <v/>
      </c>
      <c r="FQ79" s="1833" t="str">
        <f>IF(AND(FG79&gt;1,FH79="Warning",FI79="Down",FK79=Validation!$D$39),"Check","")</f>
        <v/>
      </c>
      <c r="FR79" s="1833" t="str">
        <f>IF(AND(FH79="Warning",FI79="Static",FK79=Validation!$D$39),"Check","")</f>
        <v/>
      </c>
      <c r="FS79" s="1833" t="str">
        <f>IF(AND(FG79&lt;1,FH79="Warning",FI79="Up",FK79=Validation!$D$39),"Check","")</f>
        <v/>
      </c>
      <c r="FT79" s="1796" t="str">
        <f t="shared" si="64"/>
        <v/>
      </c>
      <c r="FU79" s="1701" t="str">
        <f t="shared" si="44"/>
        <v>DVW</v>
      </c>
      <c r="FV79" s="1702" t="str">
        <f t="shared" si="45"/>
        <v>A4: Delivery of the outcomes of the service reserv</v>
      </c>
      <c r="FW79" s="1764"/>
      <c r="FX79" s="1764"/>
      <c r="FY79" s="1764"/>
      <c r="FZ79" s="1764"/>
    </row>
    <row r="80" spans="1:182" ht="15.75" customHeight="1">
      <c r="A80" s="3079" t="str">
        <f>'PC list'!A80</f>
        <v>PR14DVWWSW_B1</v>
      </c>
      <c r="B80" s="3080" t="str">
        <f>'PC list'!B80</f>
        <v>WoC</v>
      </c>
      <c r="C80" s="3080" t="str">
        <f>'PC list'!C80</f>
        <v>DVW</v>
      </c>
      <c r="D80" s="3080" t="str">
        <f>'PC list'!D80</f>
        <v>Water</v>
      </c>
      <c r="E80" s="3080" t="str">
        <f>'PC list'!G80</f>
        <v>B1</v>
      </c>
      <c r="F80" s="3081" t="str">
        <f>'PC list'!H80</f>
        <v>DVW-05</v>
      </c>
      <c r="G80" s="3079" t="str">
        <f>'PC list'!I80</f>
        <v>B1: Average duration of interruptions - 3 hours or longer (planned and unplanned interruptions)</v>
      </c>
      <c r="H80" s="3080" t="str">
        <f>'PC list'!J80</f>
        <v>Out &amp; under</v>
      </c>
      <c r="I80" s="3080">
        <f>'PC list'!L80</f>
        <v>0</v>
      </c>
      <c r="J80" s="3080" t="str">
        <f>'PC list'!M80</f>
        <v>No</v>
      </c>
      <c r="K80" s="3079" t="str">
        <f>'PC list'!N80</f>
        <v>Supply interruptions</v>
      </c>
      <c r="L80" s="3080" t="str">
        <f>'PC list'!O80</f>
        <v>time</v>
      </c>
      <c r="M80" s="498" t="str">
        <f>IF(AND(H80=Validation!$A$37,'PC list'!$DX80&lt;&gt;0),"Error","")</f>
        <v/>
      </c>
      <c r="N80" s="1147" t="str">
        <f>IF(AND('PC list'!DW80=Validation!$D$37,'PC list'!$DX80=0),"Error","")</f>
        <v/>
      </c>
      <c r="O80" s="1147" t="str">
        <f>IF(AND('PC list'!DW80=Validation!$D$39,'PC list'!$DX80=0),"Error","")</f>
        <v/>
      </c>
      <c r="P80" s="1147" t="str">
        <f>IF(AND('PC list'!L80= Validation!$A$105,'PC list'!$DZ80&lt;&gt;0),"Error","")</f>
        <v/>
      </c>
      <c r="Q80" s="1147" t="str">
        <f>IF(AND('PC list'!DW80=Validation!$D$37,'PC list'!$DX80&lt;0),"Error","")</f>
        <v/>
      </c>
      <c r="R80" s="1147" t="str">
        <f>IF(AND('PC list'!DW80=Validation!$D$39,'PC list'!$DX80&gt;0),"Error","")</f>
        <v/>
      </c>
      <c r="S80" s="1147" t="str">
        <f>IF(AND('PC list'!DW80=Validation!$D$38,'PC list'!$DX80&lt;&gt;0),"Error","")</f>
        <v/>
      </c>
      <c r="T80" s="1147" t="str">
        <f>IF(AND('PC list'!DW80=Validation!$D$40,'PC list'!$DX80&lt;&gt;0),"Error","")</f>
        <v/>
      </c>
      <c r="U80" s="1147" t="str">
        <f>IF(AND('PC list'!DW80=Validation!$D$42,'PC list'!$DX80&lt;&gt;0),"Error","")</f>
        <v/>
      </c>
      <c r="V80" s="1147" t="str">
        <f>IF(AND('PC list'!DW80=Validation!$D$43,'PC list'!$DX80&lt;&gt;0),"Error","")</f>
        <v/>
      </c>
      <c r="W80" s="1147" t="str">
        <f>IF(ISTEXT('PC list'!DX80), "Error", "")</f>
        <v/>
      </c>
      <c r="X80" s="1147" t="str">
        <f>IF(AND('PC list'!J80=Validation!$A$39,'PC list'!$DW80=Validation!$D$37),"Error","")</f>
        <v/>
      </c>
      <c r="Y80" s="1147" t="str">
        <f>IF(AND('PC list'!J80=Validation!$A$39,'PC list'!$DW80=Validation!$D$38),"Error","")</f>
        <v/>
      </c>
      <c r="Z80" s="1147" t="str">
        <f>IF(AND('PC list'!J80=Validation!$A$38,'PC list'!$DW80=Validation!$D$39),"Error","")</f>
        <v/>
      </c>
      <c r="AA80" s="1147" t="str">
        <f>IF(AND('PC list'!J80=Validation!$A$38,'PC list'!$DW80=Validation!$D$40),"Error","")</f>
        <v/>
      </c>
      <c r="AB80" s="1147" t="str">
        <f>IF(OR(AND('PC list'!DV80=Validation!$D$105,'PC list'!$DW80=Validation!$D$39), AND('PC list'!DV80=Validation!$D$105,'PC list'!$DW80=Validation!$D$40)),"Error","")</f>
        <v/>
      </c>
      <c r="AC80" s="1147" t="str">
        <f>IF(AND(H80=Validation!$A$37,'PC list'!$DZ80&lt;&gt;0),"Error","")</f>
        <v/>
      </c>
      <c r="AD80" s="1147" t="str">
        <f>IF(AND('PC list'!DY80=Validation!$D$37,'PC list'!$DZ80=0),"Error","")</f>
        <v/>
      </c>
      <c r="AE80" s="1147" t="str">
        <f>IF(AND('PC list'!DY80=Validation!$D$39,'PC list'!$DZ80=0),"Error","")</f>
        <v/>
      </c>
      <c r="AF80" s="1147" t="str">
        <f>IF(AND('PC list'!L80&lt;&gt; Validation!$A$105,'PC list'!$DX80&lt;&gt;0),"Error","")</f>
        <v/>
      </c>
      <c r="AG80" s="1147" t="str">
        <f>IF(AND('PC list'!DY80=Validation!$D$37,'PC list'!$DZ80&lt;0),"Error","")</f>
        <v/>
      </c>
      <c r="AH80" s="1147" t="str">
        <f>IF(AND('PC list'!DY80=Validation!$D$39,'PC list'!$DZ80&gt;0),"Error","")</f>
        <v/>
      </c>
      <c r="AI80" s="1147" t="str">
        <f>IF(AND('PC list'!DY80=Validation!$D$38,'PC list'!$DZ80&lt;&gt;0),"Error","")</f>
        <v/>
      </c>
      <c r="AJ80" s="1147" t="str">
        <f>IF(AND('PC list'!DY80=Validation!$D$40,'PC list'!$DZ80&lt;&gt;0),"Error","")</f>
        <v/>
      </c>
      <c r="AK80" s="1147" t="str">
        <f>IF(AND('PC list'!DY80=Validation!$D$42,'PC list'!$DZ80&lt;&gt;0),"Error","")</f>
        <v/>
      </c>
      <c r="AL80" s="1147" t="str">
        <f>IF(AND('PC list'!DY80=Validation!$D$43,'PC list'!$DZ80&lt;&gt;0),"Error","")</f>
        <v/>
      </c>
      <c r="AM80" s="1147" t="str">
        <f>IF(ISTEXT('PC list'!DZ80), "Error", "")</f>
        <v/>
      </c>
      <c r="AN80" s="552" t="str">
        <f>IF(AND('PC list'!J80=Validation!$A$39,'PC list'!$DY80=Validation!$D$37),"Error","")</f>
        <v/>
      </c>
      <c r="AO80" s="552" t="str">
        <f>IF(AND('PC list'!J80=Validation!$A$39,'PC list'!$DY80=Validation!$D$38),"Error","")</f>
        <v/>
      </c>
      <c r="AP80" s="553" t="str">
        <f>IF(AND('PC list'!J80=Validation!$A$38,'PC list'!$DY80=Validation!$D$39),"Error","")</f>
        <v/>
      </c>
      <c r="AQ80" s="553" t="str">
        <f>IF(AND('PC list'!J80=Validation!$A$38,'PC list'!$DY80=Validation!$D$40),"Error","")</f>
        <v/>
      </c>
      <c r="AR80" s="1147" t="str">
        <f>IF(OR(AND('PC list'!DV80=Validation!$D$105,'PC list'!$DY80=Validation!$D$39), AND('PC list'!DV80=Validation!$D$105,'PC list'!$DY80=Validation!$D$40)),"Error","")</f>
        <v/>
      </c>
      <c r="AS80" s="1387" t="str">
        <f>IF(AND(ISNUMBER('PC list'!$DU80), ISNUMBER('PC list'!$Q80)), IF(IF(LEN('PC list'!$DU80)=LEN(ROUNDDOWN('PC list'!$DU80, 0)), 0, LEN('PC list'!$DU80)-LEN(ROUNDDOWN('PC list'!$DU80, 0))-1) &lt; 'PC list'!$Q80, "Error", ""), "")</f>
        <v/>
      </c>
      <c r="AT80" s="1387" t="str">
        <f>IF(AND(ISNUMBER('PC list'!$DU80), ISNUMBER('PC list'!$Q80)), IF(IF(LEN('PC list'!$DU80)=LEN(ROUNDDOWN('PC list'!$DU80, 0)), 0, LEN('PC list'!$DU80)-LEN(ROUNDDOWN('PC list'!$DU80, 0))-1) &gt; 'PC list'!$Q80, "Error", ""), "")</f>
        <v/>
      </c>
      <c r="AU80" s="1150" t="b">
        <f>NOT('PC list'!M80="No")</f>
        <v>0</v>
      </c>
      <c r="AV80" s="1150" t="b">
        <f>'PC list'!AM80="Yes"</f>
        <v>0</v>
      </c>
      <c r="AW80" s="1150" t="b">
        <f>'PC list'!L80="Yes"</f>
        <v>0</v>
      </c>
      <c r="AX80" s="1150" t="b">
        <f>'PC list'!DU80&lt;&gt;""</f>
        <v>0</v>
      </c>
      <c r="AY80" s="1150" t="b">
        <f>'PC list'!AR80&lt;&gt;""</f>
        <v>1</v>
      </c>
      <c r="AZ80" s="1150" t="b">
        <f>'PC list'!AW80&lt;&gt;""</f>
        <v>1</v>
      </c>
      <c r="BA80" s="1150" t="b">
        <f>'PC list'!BB80&lt;&gt;""</f>
        <v>1</v>
      </c>
      <c r="BB80" s="1150" t="b">
        <f>'PC list'!BG80&lt;&gt;""</f>
        <v>1</v>
      </c>
      <c r="BC80" s="1150" t="b">
        <f>AND(AY80, 'PC list'!X80&lt;'PC list'!AR80)</f>
        <v>1</v>
      </c>
      <c r="BD80" s="1150" t="b">
        <f>AND(AZ80, 'PC list'!X80&lt;'PC list'!AW80)</f>
        <v>0</v>
      </c>
      <c r="BE80" s="1150" t="b">
        <f>AND(BA80, 'PC list'!X80&gt;'PC list'!BB80)</f>
        <v>0</v>
      </c>
      <c r="BF80" s="1150" t="b">
        <f>AND(BB80, 'PC list'!X80&gt;'PC list'!BG80)</f>
        <v>1</v>
      </c>
      <c r="BG80" s="1150" t="b">
        <f>AND(AY80, AZ80, 'PC list'!AR80 &gt; 'PC list'!AW80)</f>
        <v>1</v>
      </c>
      <c r="BH80" s="1150" t="b">
        <f>AND(BB80, BA80, 'PC list'!BG80 &lt; 'PC list'!BB80)</f>
        <v>1</v>
      </c>
      <c r="BI80" s="1150" t="b">
        <f t="shared" si="35"/>
        <v>1</v>
      </c>
      <c r="BJ80" s="1150" t="b">
        <f>AND('PC list'!DU80&gt;'PC list'!AR80,AY80)</f>
        <v>0</v>
      </c>
      <c r="BK80" s="1150" t="b">
        <f>AND('PC list'!DU80&gt;'PC list'!AW80, AZ80)</f>
        <v>0</v>
      </c>
      <c r="BL80" s="1150" t="b">
        <f>AND('PC list'!DU80='PC list'!AW80, AZ80)</f>
        <v>0</v>
      </c>
      <c r="BM80" s="1150" t="b">
        <f>'PC list'!DU80&gt;'PC list'!X80</f>
        <v>0</v>
      </c>
      <c r="BN80" s="1150" t="b">
        <f>'PC list'!DU80='PC list'!X80</f>
        <v>0</v>
      </c>
      <c r="BO80" s="1150" t="b">
        <f>AND('PC list'!DU80='PC list'!BB80, BA80)</f>
        <v>0</v>
      </c>
      <c r="BP80" s="1150" t="b">
        <f>AND('PC list'!DU80&gt;'PC list'!BB80, BA80)</f>
        <v>0</v>
      </c>
      <c r="BQ80" s="1150" t="b">
        <f>AND('PC list'!DU80&gt;'PC list'!BG80, BB80)</f>
        <v>0</v>
      </c>
      <c r="BR80" s="1150" t="b">
        <f t="shared" si="46"/>
        <v>0</v>
      </c>
      <c r="BS80" s="1150" t="b">
        <f t="shared" si="47"/>
        <v>0</v>
      </c>
      <c r="BT80" s="1150" t="b">
        <f t="shared" si="48"/>
        <v>0</v>
      </c>
      <c r="BU80" s="1150" t="b">
        <f t="shared" si="49"/>
        <v>0</v>
      </c>
      <c r="BV80" s="1150" t="b">
        <f t="shared" si="50"/>
        <v>0</v>
      </c>
      <c r="BW80" s="1150" t="b">
        <f t="shared" si="51"/>
        <v>1</v>
      </c>
      <c r="BX80" s="1150" t="b">
        <f t="shared" si="52"/>
        <v>0</v>
      </c>
      <c r="BY80" s="1147">
        <f t="shared" si="53"/>
        <v>0</v>
      </c>
      <c r="BZ80" s="1151">
        <f>IF(AND(AU80, AV80, AW80, AX80, BR80), IF(BV80, ABS(ROUND('PC list'!AR80-'PC list'!AW80, 'PC list'!Q80)*'PC list'!BH80*'PC list'!BN80)*(-1), ABS(ROUND('PC list'!DU80-'PC list'!AW80, 'PC list'!Q80)*'PC list'!BH80*'PC list'!BN80)*(-1)), 0)</f>
        <v>0</v>
      </c>
      <c r="CA80" s="1151">
        <f>IF(AND(AU80, AV80, AW80, AY80, BU80), IF(BW80, ABS(ROUND('PC list'!BG80-'PC list'!BB80, 'PC list'!Q80)*'PC list'!BL80*'PC list'!BN80), ABS(ROUND('PC list'!DU80-'PC list'!BB80, 'PC list'!Q80)*'PC list'!BL80*'PC list'!BN80)), 0)</f>
        <v>0</v>
      </c>
      <c r="CB80" s="1151">
        <f t="shared" si="54"/>
        <v>0</v>
      </c>
      <c r="CC80" s="1151">
        <f>IF(AND(AU80, AV80, AW80=FALSE, AX80, BR80), IF(BV80, ABS(ROUND('PC list'!AR80-'PC list'!AW80, 'PC list'!Q80)*'PC list'!BH80*'PC list'!BN80)*(-1), ABS(ROUND('PC list'!DU80-'PC list'!AW80, 'PC list'!Q80)*'PC list'!BH80*'PC list'!BN80)*(-1)), 0)</f>
        <v>0</v>
      </c>
      <c r="CD80" s="1151">
        <f>IF(AND(AU80, AV80, AW80=FALSE, AX80, BU80), IF(BW80, ABS(ROUND('PC list'!BG80-'PC list'!BB80, 'PC list'!Q80)*'PC list'!BL80*'PC list'!BN80), ABS(ROUND('PC list'!DU80-'PC list'!BB80, 'PC list'!Q80)*'PC list'!BL80*'PC list'!BN80)), 0)</f>
        <v>0</v>
      </c>
      <c r="CE80" s="1147">
        <f xml:space="preserve"> IF('PC list'!DW80 = "-", 0, 'PC list'!DW80)</f>
        <v>0</v>
      </c>
      <c r="CF80" s="1151">
        <f>'PC list'!DX80</f>
        <v>0</v>
      </c>
      <c r="CG80" s="1147">
        <f xml:space="preserve"> IF('PC list'!DY80 = "-", 0, 'PC list'!DY80)</f>
        <v>0</v>
      </c>
      <c r="CH80" s="1151">
        <f>'PC list'!DZ80</f>
        <v>0</v>
      </c>
      <c r="CI80" s="1147" t="str">
        <f t="shared" si="36"/>
        <v/>
      </c>
      <c r="CJ80" s="1147" t="str">
        <f t="shared" si="37"/>
        <v/>
      </c>
      <c r="CK80" s="1147" t="str">
        <f>IF(CJ80="Error", IF(OR(BY80=Validation!$D$37, CE80=Validation!$D$37), CA80-CF80, CF80-BZ80), "")</f>
        <v/>
      </c>
      <c r="CL80" s="1151" t="str">
        <f t="shared" si="38"/>
        <v/>
      </c>
      <c r="CM80" s="1147" t="str">
        <f t="shared" si="39"/>
        <v/>
      </c>
      <c r="CN80" s="1700" t="str">
        <f>IF(CM80="Error", IF(OR(CB80=Validation!$D$37, CG80=Validation!$D$37), CD80-CH80, CH80-CC80), "")</f>
        <v/>
      </c>
      <c r="CO80" s="3182" t="str">
        <f>'PC list'!M80</f>
        <v>No</v>
      </c>
      <c r="CP80" s="1223">
        <f>'PC list'!S80</f>
        <v>0.33</v>
      </c>
      <c r="CQ80" s="1223">
        <f>'PC list'!T80</f>
        <v>0.28999999999999998</v>
      </c>
      <c r="CR80" s="1223">
        <f>'PC list'!U80</f>
        <v>0.24</v>
      </c>
      <c r="CS80" s="1223">
        <f>'PC list'!V80</f>
        <v>0.2</v>
      </c>
      <c r="CT80" s="1223">
        <f>'PC list'!W80</f>
        <v>0.2</v>
      </c>
      <c r="CU80" s="1223">
        <f>'PC list'!X80</f>
        <v>0.2</v>
      </c>
      <c r="CV80" s="3162">
        <f>'PC list'!BP80</f>
        <v>0.17</v>
      </c>
      <c r="CW80" s="3162">
        <f>'PC list'!BQ80</f>
        <v>8.6999999999999994E-2</v>
      </c>
      <c r="CX80" s="3162">
        <f xml:space="preserve"> 'PC list'!BY80</f>
        <v>0.35</v>
      </c>
      <c r="CY80" s="3162">
        <f xml:space="preserve"> 'PC list'!CG80</f>
        <v>7.0000000000000007E-2</v>
      </c>
      <c r="CZ80" s="1244" t="str">
        <f xml:space="preserve"> 'PC list'!CO80</f>
        <v/>
      </c>
      <c r="DA80" s="2154">
        <f xml:space="preserve"> 'PC list'!CW80</f>
        <v>0</v>
      </c>
      <c r="DB80" s="2154">
        <f xml:space="preserve"> 'PC list'!DE80</f>
        <v>0.2</v>
      </c>
      <c r="DC80" s="2154">
        <f xml:space="preserve"> 'PC list'!DM80</f>
        <v>0.2</v>
      </c>
      <c r="DD80" s="2154">
        <f xml:space="preserve"> 'PC list'!DU80</f>
        <v>0</v>
      </c>
      <c r="DE80" s="2155"/>
      <c r="DF80" s="2156" t="b">
        <f>ISNUMBER('PC list'!S80)</f>
        <v>1</v>
      </c>
      <c r="DG80" s="2156" t="b">
        <f>ISNUMBER('PC list'!T80)</f>
        <v>1</v>
      </c>
      <c r="DH80" s="2156" t="b">
        <f>ISNUMBER('PC list'!U80)</f>
        <v>1</v>
      </c>
      <c r="DI80" s="2156" t="b">
        <f>ISNUMBER('PC list'!V80)</f>
        <v>1</v>
      </c>
      <c r="DJ80" s="2156" t="b">
        <f>ISNUMBER('PC list'!W80)</f>
        <v>1</v>
      </c>
      <c r="DK80" s="2156" t="b">
        <f>ISNUMBER('PC list'!X80)</f>
        <v>1</v>
      </c>
      <c r="DL80" s="2157" t="b">
        <f>ISNUMBER('PC list'!BP80)</f>
        <v>1</v>
      </c>
      <c r="DM80" s="2157" t="b">
        <f>ISNUMBER('PC list'!BQ80)</f>
        <v>1</v>
      </c>
      <c r="DN80" s="2157" t="b">
        <f>ISNUMBER('PC list'!BY80)</f>
        <v>1</v>
      </c>
      <c r="DO80" s="2157" t="b">
        <f>ISNUMBER('PC list'!CG80)</f>
        <v>1</v>
      </c>
      <c r="DP80" s="2157" t="b">
        <f>ISNUMBER('PC list'!CO80)</f>
        <v>0</v>
      </c>
      <c r="DQ80" s="2157" t="b">
        <f>ISNUMBER('PC list'!CW80)</f>
        <v>0</v>
      </c>
      <c r="DR80" s="2157" t="b">
        <f>ISNUMBER('PC list'!DE80)</f>
        <v>1</v>
      </c>
      <c r="DS80" s="2157" t="b">
        <f>ISNUMBER('PC list'!DM80)</f>
        <v>1</v>
      </c>
      <c r="DT80" s="2157" t="b">
        <f>ISNUMBER('PC list'!DU80)</f>
        <v>0</v>
      </c>
      <c r="DU80" s="2157"/>
      <c r="DV80" s="2156" t="b">
        <f t="shared" si="34"/>
        <v>1</v>
      </c>
      <c r="DW80" s="2156" t="b">
        <f t="shared" si="34"/>
        <v>1</v>
      </c>
      <c r="DX80" s="2156" t="b">
        <f t="shared" si="34"/>
        <v>1</v>
      </c>
      <c r="DY80" s="2156" t="b">
        <f t="shared" si="33"/>
        <v>1</v>
      </c>
      <c r="DZ80" s="2156" t="b">
        <f t="shared" si="33"/>
        <v>0</v>
      </c>
      <c r="EA80" s="2156" t="b">
        <f t="shared" si="33"/>
        <v>0</v>
      </c>
      <c r="EB80" s="2156" t="b">
        <f t="shared" si="55"/>
        <v>1</v>
      </c>
      <c r="EC80" s="2156" t="b">
        <f t="shared" si="55"/>
        <v>1</v>
      </c>
      <c r="ED80" s="2156" t="b">
        <f t="shared" si="56"/>
        <v>0</v>
      </c>
      <c r="EE80" s="1291">
        <f t="shared" si="40"/>
        <v>1.9411764705882353</v>
      </c>
      <c r="EF80" s="1292" t="str">
        <f t="shared" si="41"/>
        <v>Warning</v>
      </c>
      <c r="EG80" s="1292" t="str">
        <f t="shared" si="42"/>
        <v>Down</v>
      </c>
      <c r="EH80" s="1293"/>
      <c r="EI80" s="1294" t="str">
        <f>IF('PC list'!BS80 ="", 'PC list'!BU80, 'PC list'!BS80)</f>
        <v>Outperformance payment</v>
      </c>
      <c r="EJ80" s="1295">
        <f>IF('PC list'!BT80=0, 'PC list'!BV80, 'PC list'!BT80)</f>
        <v>2.0870400000000001E-2</v>
      </c>
      <c r="EK80" s="1296"/>
      <c r="EL80" s="1802" t="str">
        <f>IF(AND(EE80&gt;1,EF80="Warning",EG80="Down",EI80=Validation!$D$37),"Yes","")</f>
        <v>Yes</v>
      </c>
      <c r="EM80" s="1795" t="str">
        <f>IF(AND(EF80="Warning",EG80="Static",EI80=Validation!$D$37),"Yes","")</f>
        <v/>
      </c>
      <c r="EN80" s="1795" t="str">
        <f>IF(AND(EE80&lt;1,EF80="Warning",EG80="Up",EI80=Validation!$D$37),"Yes","")</f>
        <v/>
      </c>
      <c r="EO80" s="1795" t="str">
        <f>IF(AND(EE80&gt;1,EF80="Warning",EG80="Down",EI80=Validation!$D$39),"Yes","")</f>
        <v/>
      </c>
      <c r="EP80" s="1795" t="str">
        <f>IF(AND(EF80="Warning",EG80="Static",EI80=Validation!$D$39),"Yes","")</f>
        <v/>
      </c>
      <c r="EQ80" s="1795" t="str">
        <f>IF(AND(EE80&lt;1,EF80="Warning",EG80="Up",EI80=Validation!$D$39),"Yes","")</f>
        <v/>
      </c>
      <c r="ER80" s="1796" t="str">
        <f t="shared" si="57"/>
        <v>Yes</v>
      </c>
      <c r="ES80" s="1291">
        <f t="shared" si="43"/>
        <v>3.3333333333333335</v>
      </c>
      <c r="ET80" s="1292" t="str">
        <f t="shared" si="58"/>
        <v>Warning</v>
      </c>
      <c r="EU80" s="1292" t="str">
        <f t="shared" si="59"/>
        <v>Down</v>
      </c>
      <c r="EV80" s="1293"/>
      <c r="EW80" s="1294" t="str">
        <f>IF(OR('PC list'!CA80 =0,'PC list'!CA80 = ""), 'PC list'!CC80, 'PC list'!CA80)</f>
        <v>Underperformance payment</v>
      </c>
      <c r="EX80" s="1295">
        <f>IF('PC list'!CB80=0, 'PC list'!CD80, 'PC list'!CB80)</f>
        <v>-8.3567199999999998E-3</v>
      </c>
      <c r="EY80" s="1296"/>
      <c r="EZ80" s="1832" t="str">
        <f>IF(AND(ES80&gt;1,ET80="Warning",EU80="Down",EW80=Validation!$D$37),"Check","")</f>
        <v/>
      </c>
      <c r="FA80" s="1833" t="str">
        <f>IF(AND(ET80="Warning",EU80="Static",EW80=Validation!$D$37),"Check","")</f>
        <v/>
      </c>
      <c r="FB80" s="1833" t="str">
        <f>IF(AND(ES80&lt;1,ET80="Warning",EU80="Up",EW80=Validation!$D$37),"Check","")</f>
        <v/>
      </c>
      <c r="FC80" s="1833" t="str">
        <f>IF(AND(ES80&gt;1,ET80="Warning",EU80="Down",EW80=Validation!$D$39),"Check","")</f>
        <v>Check</v>
      </c>
      <c r="FD80" s="1833" t="str">
        <f>IF(AND(ET80="Warning",EU80="Static",EW80=Validation!$D$39),"Check","")</f>
        <v/>
      </c>
      <c r="FE80" s="1833" t="str">
        <f>IF(AND(ES80&lt;1,ET80="Warning",EU80="Up",EW80=Validation!$D$39),"Check","")</f>
        <v/>
      </c>
      <c r="FF80" s="1796" t="str">
        <f t="shared" si="60"/>
        <v>Check</v>
      </c>
      <c r="FG80" s="1291">
        <f t="shared" si="61"/>
        <v>0.68571428571428572</v>
      </c>
      <c r="FH80" s="1292" t="str">
        <f t="shared" si="62"/>
        <v>Warning</v>
      </c>
      <c r="FI80" s="1292" t="str">
        <f t="shared" si="63"/>
        <v>Down</v>
      </c>
      <c r="FJ80" s="1293"/>
      <c r="FK80" s="1294" t="str">
        <f>IF(OR('PC list'!CI80 =0,'PC list'!CI80 = ""), 'PC list'!CK80, 'PC list'!CI80)</f>
        <v>Outperformance payment</v>
      </c>
      <c r="FL80" s="1295">
        <f>IF('PC list'!CJ80=0, 'PC list'!CL80, 'PC list'!CJ80)</f>
        <v>2.0899999999999998E-2</v>
      </c>
      <c r="FM80" s="1296"/>
      <c r="FN80" s="1832" t="str">
        <f>IF(AND(FG80&gt;1,FH80="Warning",FI80="Down",FK80=Validation!$D$37),"Check","")</f>
        <v/>
      </c>
      <c r="FO80" s="1833" t="str">
        <f>IF(AND(FH80="Warning",FI80="Static",FK80=Validation!$D$37),"Check","")</f>
        <v/>
      </c>
      <c r="FP80" s="1833" t="str">
        <f>IF(AND(FG80&lt;1,FH80="Warning",FI80="Up",FK80=Validation!$D$37),"Check","")</f>
        <v/>
      </c>
      <c r="FQ80" s="1833" t="str">
        <f>IF(AND(FG80&gt;1,FH80="Warning",FI80="Down",FK80=Validation!$D$39),"Check","")</f>
        <v/>
      </c>
      <c r="FR80" s="1833" t="str">
        <f>IF(AND(FH80="Warning",FI80="Static",FK80=Validation!$D$39),"Check","")</f>
        <v/>
      </c>
      <c r="FS80" s="1833" t="str">
        <f>IF(AND(FG80&lt;1,FH80="Warning",FI80="Up",FK80=Validation!$D$39),"Check","")</f>
        <v/>
      </c>
      <c r="FT80" s="1796" t="str">
        <f t="shared" si="64"/>
        <v/>
      </c>
      <c r="FU80" s="1701" t="str">
        <f t="shared" si="44"/>
        <v>DVW</v>
      </c>
      <c r="FV80" s="1702" t="str">
        <f t="shared" si="45"/>
        <v>B1: Average duration of interruptions - 3 hours or</v>
      </c>
      <c r="FW80" s="1764"/>
      <c r="FX80" s="1764"/>
      <c r="FY80" s="1764"/>
      <c r="FZ80" s="1764"/>
    </row>
    <row r="81" spans="1:182" ht="15.75" customHeight="1">
      <c r="A81" s="3079" t="str">
        <f>'PC list'!A81</f>
        <v>PR14DVWWSW_B2</v>
      </c>
      <c r="B81" s="3080" t="str">
        <f>'PC list'!B81</f>
        <v>WoC</v>
      </c>
      <c r="C81" s="3080" t="str">
        <f>'PC list'!C81</f>
        <v>DVW</v>
      </c>
      <c r="D81" s="3080" t="str">
        <f>'PC list'!D81</f>
        <v>Water</v>
      </c>
      <c r="E81" s="3080" t="str">
        <f>'PC list'!G81</f>
        <v>B2</v>
      </c>
      <c r="F81" s="3081" t="str">
        <f>'PC list'!H81</f>
        <v>DVW-06</v>
      </c>
      <c r="G81" s="3079" t="str">
        <f>'PC list'!I81</f>
        <v>B2: Sustainable economic level of leakage</v>
      </c>
      <c r="H81" s="3080" t="str">
        <f>'PC list'!J81</f>
        <v>Out &amp; under</v>
      </c>
      <c r="I81" s="3080">
        <f>'PC list'!L81</f>
        <v>0</v>
      </c>
      <c r="J81" s="3080">
        <f>'PC list'!M81</f>
        <v>0</v>
      </c>
      <c r="K81" s="3079" t="str">
        <f>'PC list'!N81</f>
        <v>Leakage</v>
      </c>
      <c r="L81" s="3080" t="str">
        <f>'PC list'!O81</f>
        <v>nr</v>
      </c>
      <c r="M81" s="498" t="str">
        <f>IF(AND(H81=Validation!$A$37,'PC list'!$DX81&lt;&gt;0),"Error","")</f>
        <v/>
      </c>
      <c r="N81" s="1147" t="str">
        <f>IF(AND('PC list'!DW81=Validation!$D$37,'PC list'!$DX81=0),"Error","")</f>
        <v/>
      </c>
      <c r="O81" s="1147" t="str">
        <f>IF(AND('PC list'!DW81=Validation!$D$39,'PC list'!$DX81=0),"Error","")</f>
        <v/>
      </c>
      <c r="P81" s="1147" t="str">
        <f>IF(AND('PC list'!L81= Validation!$A$105,'PC list'!$DZ81&lt;&gt;0),"Error","")</f>
        <v/>
      </c>
      <c r="Q81" s="1147" t="str">
        <f>IF(AND('PC list'!DW81=Validation!$D$37,'PC list'!$DX81&lt;0),"Error","")</f>
        <v/>
      </c>
      <c r="R81" s="1147" t="str">
        <f>IF(AND('PC list'!DW81=Validation!$D$39,'PC list'!$DX81&gt;0),"Error","")</f>
        <v/>
      </c>
      <c r="S81" s="1147" t="str">
        <f>IF(AND('PC list'!DW81=Validation!$D$38,'PC list'!$DX81&lt;&gt;0),"Error","")</f>
        <v/>
      </c>
      <c r="T81" s="1147" t="str">
        <f>IF(AND('PC list'!DW81=Validation!$D$40,'PC list'!$DX81&lt;&gt;0),"Error","")</f>
        <v/>
      </c>
      <c r="U81" s="1147" t="str">
        <f>IF(AND('PC list'!DW81=Validation!$D$42,'PC list'!$DX81&lt;&gt;0),"Error","")</f>
        <v/>
      </c>
      <c r="V81" s="1147" t="str">
        <f>IF(AND('PC list'!DW81=Validation!$D$43,'PC list'!$DX81&lt;&gt;0),"Error","")</f>
        <v/>
      </c>
      <c r="W81" s="1147" t="str">
        <f>IF(ISTEXT('PC list'!DX81), "Error", "")</f>
        <v/>
      </c>
      <c r="X81" s="1147" t="str">
        <f>IF(AND('PC list'!J81=Validation!$A$39,'PC list'!$DW81=Validation!$D$37),"Error","")</f>
        <v/>
      </c>
      <c r="Y81" s="1147" t="str">
        <f>IF(AND('PC list'!J81=Validation!$A$39,'PC list'!$DW81=Validation!$D$38),"Error","")</f>
        <v/>
      </c>
      <c r="Z81" s="1147" t="str">
        <f>IF(AND('PC list'!J81=Validation!$A$38,'PC list'!$DW81=Validation!$D$39),"Error","")</f>
        <v/>
      </c>
      <c r="AA81" s="1147" t="str">
        <f>IF(AND('PC list'!J81=Validation!$A$38,'PC list'!$DW81=Validation!$D$40),"Error","")</f>
        <v/>
      </c>
      <c r="AB81" s="1147" t="str">
        <f>IF(OR(AND('PC list'!DV81=Validation!$D$105,'PC list'!$DW81=Validation!$D$39), AND('PC list'!DV81=Validation!$D$105,'PC list'!$DW81=Validation!$D$40)),"Error","")</f>
        <v/>
      </c>
      <c r="AC81" s="1147" t="str">
        <f>IF(AND(H81=Validation!$A$37,'PC list'!$DZ81&lt;&gt;0),"Error","")</f>
        <v/>
      </c>
      <c r="AD81" s="1147" t="str">
        <f>IF(AND('PC list'!DY81=Validation!$D$37,'PC list'!$DZ81=0),"Error","")</f>
        <v/>
      </c>
      <c r="AE81" s="1147" t="str">
        <f>IF(AND('PC list'!DY81=Validation!$D$39,'PC list'!$DZ81=0),"Error","")</f>
        <v/>
      </c>
      <c r="AF81" s="1147" t="str">
        <f>IF(AND('PC list'!L81&lt;&gt; Validation!$A$105,'PC list'!$DX81&lt;&gt;0),"Error","")</f>
        <v/>
      </c>
      <c r="AG81" s="1147" t="str">
        <f>IF(AND('PC list'!DY81=Validation!$D$37,'PC list'!$DZ81&lt;0),"Error","")</f>
        <v/>
      </c>
      <c r="AH81" s="1147" t="str">
        <f>IF(AND('PC list'!DY81=Validation!$D$39,'PC list'!$DZ81&gt;0),"Error","")</f>
        <v/>
      </c>
      <c r="AI81" s="1147" t="str">
        <f>IF(AND('PC list'!DY81=Validation!$D$38,'PC list'!$DZ81&lt;&gt;0),"Error","")</f>
        <v/>
      </c>
      <c r="AJ81" s="1147" t="str">
        <f>IF(AND('PC list'!DY81=Validation!$D$40,'PC list'!$DZ81&lt;&gt;0),"Error","")</f>
        <v/>
      </c>
      <c r="AK81" s="1147" t="str">
        <f>IF(AND('PC list'!DY81=Validation!$D$42,'PC list'!$DZ81&lt;&gt;0),"Error","")</f>
        <v/>
      </c>
      <c r="AL81" s="1147" t="str">
        <f>IF(AND('PC list'!DY81=Validation!$D$43,'PC list'!$DZ81&lt;&gt;0),"Error","")</f>
        <v/>
      </c>
      <c r="AM81" s="1147" t="str">
        <f>IF(ISTEXT('PC list'!DZ81), "Error", "")</f>
        <v/>
      </c>
      <c r="AN81" s="552" t="str">
        <f>IF(AND('PC list'!J81=Validation!$A$39,'PC list'!$DY81=Validation!$D$37),"Error","")</f>
        <v/>
      </c>
      <c r="AO81" s="552" t="str">
        <f>IF(AND('PC list'!J81=Validation!$A$39,'PC list'!$DY81=Validation!$D$38),"Error","")</f>
        <v/>
      </c>
      <c r="AP81" s="553" t="str">
        <f>IF(AND('PC list'!J81=Validation!$A$38,'PC list'!$DY81=Validation!$D$39),"Error","")</f>
        <v/>
      </c>
      <c r="AQ81" s="553" t="str">
        <f>IF(AND('PC list'!J81=Validation!$A$38,'PC list'!$DY81=Validation!$D$40),"Error","")</f>
        <v/>
      </c>
      <c r="AR81" s="1147" t="str">
        <f>IF(OR(AND('PC list'!DV81=Validation!$D$105,'PC list'!$DY81=Validation!$D$39), AND('PC list'!DV81=Validation!$D$105,'PC list'!$DY81=Validation!$D$40)),"Error","")</f>
        <v/>
      </c>
      <c r="AS81" s="1387" t="str">
        <f>IF(AND(ISNUMBER('PC list'!$DU81), ISNUMBER('PC list'!$Q81)), IF(IF(LEN('PC list'!$DU81)=LEN(ROUNDDOWN('PC list'!$DU81, 0)), 0, LEN('PC list'!$DU81)-LEN(ROUNDDOWN('PC list'!$DU81, 0))-1) &lt; 'PC list'!$Q81, "Error", ""), "")</f>
        <v/>
      </c>
      <c r="AT81" s="1387" t="str">
        <f>IF(AND(ISNUMBER('PC list'!$DU81), ISNUMBER('PC list'!$Q81)), IF(IF(LEN('PC list'!$DU81)=LEN(ROUNDDOWN('PC list'!$DU81, 0)), 0, LEN('PC list'!$DU81)-LEN(ROUNDDOWN('PC list'!$DU81, 0))-1) &gt; 'PC list'!$Q81, "Error", ""), "")</f>
        <v/>
      </c>
      <c r="AU81" s="1150" t="b">
        <f>NOT('PC list'!M81="No")</f>
        <v>1</v>
      </c>
      <c r="AV81" s="1150" t="b">
        <f>'PC list'!AM81="Yes"</f>
        <v>0</v>
      </c>
      <c r="AW81" s="1150" t="b">
        <f>'PC list'!L81="Yes"</f>
        <v>0</v>
      </c>
      <c r="AX81" s="1150" t="b">
        <f>'PC list'!DU81&lt;&gt;""</f>
        <v>0</v>
      </c>
      <c r="AY81" s="1150" t="b">
        <f>'PC list'!AR81&lt;&gt;""</f>
        <v>1</v>
      </c>
      <c r="AZ81" s="1150" t="b">
        <f>'PC list'!AW81&lt;&gt;""</f>
        <v>1</v>
      </c>
      <c r="BA81" s="1150" t="b">
        <f>'PC list'!BB81&lt;&gt;""</f>
        <v>1</v>
      </c>
      <c r="BB81" s="1150" t="b">
        <f>'PC list'!BG81&lt;&gt;""</f>
        <v>1</v>
      </c>
      <c r="BC81" s="1150" t="b">
        <f>AND(AY81, 'PC list'!X81&lt;'PC list'!AR81)</f>
        <v>1</v>
      </c>
      <c r="BD81" s="1150" t="b">
        <f>AND(AZ81, 'PC list'!X81&lt;'PC list'!AW81)</f>
        <v>0</v>
      </c>
      <c r="BE81" s="1150" t="b">
        <f>AND(BA81, 'PC list'!X81&gt;'PC list'!BB81)</f>
        <v>1</v>
      </c>
      <c r="BF81" s="1150" t="b">
        <f>AND(BB81, 'PC list'!X81&gt;'PC list'!BG81)</f>
        <v>1</v>
      </c>
      <c r="BG81" s="1150" t="b">
        <f>AND(AY81, AZ81, 'PC list'!AR81 &gt; 'PC list'!AW81)</f>
        <v>1</v>
      </c>
      <c r="BH81" s="1150" t="b">
        <f>AND(BB81, BA81, 'PC list'!BG81 &lt; 'PC list'!BB81)</f>
        <v>1</v>
      </c>
      <c r="BI81" s="1150" t="b">
        <f t="shared" si="35"/>
        <v>1</v>
      </c>
      <c r="BJ81" s="1150" t="b">
        <f>AND('PC list'!DU81&gt;'PC list'!AR81,AY81)</f>
        <v>0</v>
      </c>
      <c r="BK81" s="1150" t="b">
        <f>AND('PC list'!DU81&gt;'PC list'!AW81, AZ81)</f>
        <v>0</v>
      </c>
      <c r="BL81" s="1150" t="b">
        <f>AND('PC list'!DU81='PC list'!AW81, AZ81)</f>
        <v>0</v>
      </c>
      <c r="BM81" s="1150" t="b">
        <f>'PC list'!DU81&gt;'PC list'!X81</f>
        <v>0</v>
      </c>
      <c r="BN81" s="1150" t="b">
        <f>'PC list'!DU81='PC list'!X81</f>
        <v>0</v>
      </c>
      <c r="BO81" s="1150" t="b">
        <f>AND('PC list'!DU81='PC list'!BB81, BA81)</f>
        <v>0</v>
      </c>
      <c r="BP81" s="1150" t="b">
        <f>AND('PC list'!DU81&gt;'PC list'!BB81, BA81)</f>
        <v>0</v>
      </c>
      <c r="BQ81" s="1150" t="b">
        <f>AND('PC list'!DU81&gt;'PC list'!BG81, BB81)</f>
        <v>0</v>
      </c>
      <c r="BR81" s="1150" t="b">
        <f t="shared" si="46"/>
        <v>0</v>
      </c>
      <c r="BS81" s="1150" t="b">
        <f t="shared" si="47"/>
        <v>0</v>
      </c>
      <c r="BT81" s="1150" t="b">
        <f t="shared" si="48"/>
        <v>0</v>
      </c>
      <c r="BU81" s="1150" t="b">
        <f t="shared" si="49"/>
        <v>0</v>
      </c>
      <c r="BV81" s="1150" t="b">
        <f t="shared" si="50"/>
        <v>0</v>
      </c>
      <c r="BW81" s="1150" t="b">
        <f t="shared" si="51"/>
        <v>1</v>
      </c>
      <c r="BX81" s="1150" t="b">
        <f t="shared" si="52"/>
        <v>0</v>
      </c>
      <c r="BY81" s="1147">
        <f t="shared" si="53"/>
        <v>0</v>
      </c>
      <c r="BZ81" s="1151">
        <f>IF(AND(AU81, AV81, AW81, AX81, BR81), IF(BV81, ABS(ROUND('PC list'!AR81-'PC list'!AW81, 'PC list'!Q81)*'PC list'!BH81*'PC list'!BN81)*(-1), ABS(ROUND('PC list'!DU81-'PC list'!AW81, 'PC list'!Q81)*'PC list'!BH81*'PC list'!BN81)*(-1)), 0)</f>
        <v>0</v>
      </c>
      <c r="CA81" s="1151">
        <f>IF(AND(AU81, AV81, AW81, AY81, BU81), IF(BW81, ABS(ROUND('PC list'!BG81-'PC list'!BB81, 'PC list'!Q81)*'PC list'!BL81*'PC list'!BN81), ABS(ROUND('PC list'!DU81-'PC list'!BB81, 'PC list'!Q81)*'PC list'!BL81*'PC list'!BN81)), 0)</f>
        <v>0</v>
      </c>
      <c r="CB81" s="1151">
        <f t="shared" si="54"/>
        <v>0</v>
      </c>
      <c r="CC81" s="1151">
        <f>IF(AND(AU81, AV81, AW81=FALSE, AX81, BR81), IF(BV81, ABS(ROUND('PC list'!AR81-'PC list'!AW81, 'PC list'!Q81)*'PC list'!BH81*'PC list'!BN81)*(-1), ABS(ROUND('PC list'!DU81-'PC list'!AW81, 'PC list'!Q81)*'PC list'!BH81*'PC list'!BN81)*(-1)), 0)</f>
        <v>0</v>
      </c>
      <c r="CD81" s="1151">
        <f>IF(AND(AU81, AV81, AW81=FALSE, AX81, BU81), IF(BW81, ABS(ROUND('PC list'!BG81-'PC list'!BB81, 'PC list'!Q81)*'PC list'!BL81*'PC list'!BN81), ABS(ROUND('PC list'!DU81-'PC list'!BB81, 'PC list'!Q81)*'PC list'!BL81*'PC list'!BN81)), 0)</f>
        <v>0</v>
      </c>
      <c r="CE81" s="1147">
        <f xml:space="preserve"> IF('PC list'!DW81 = "-", 0, 'PC list'!DW81)</f>
        <v>0</v>
      </c>
      <c r="CF81" s="1151">
        <f>'PC list'!DX81</f>
        <v>0</v>
      </c>
      <c r="CG81" s="1147">
        <f xml:space="preserve"> IF('PC list'!DY81 = "-", 0, 'PC list'!DY81)</f>
        <v>0</v>
      </c>
      <c r="CH81" s="1151">
        <f>'PC list'!DZ81</f>
        <v>0</v>
      </c>
      <c r="CI81" s="1147" t="str">
        <f t="shared" si="36"/>
        <v/>
      </c>
      <c r="CJ81" s="1147" t="str">
        <f t="shared" si="37"/>
        <v/>
      </c>
      <c r="CK81" s="1147" t="str">
        <f>IF(CJ81="Error", IF(OR(BY81=Validation!$D$37, CE81=Validation!$D$37), CA81-CF81, CF81-BZ81), "")</f>
        <v/>
      </c>
      <c r="CL81" s="1151" t="str">
        <f t="shared" si="38"/>
        <v/>
      </c>
      <c r="CM81" s="1147" t="str">
        <f t="shared" si="39"/>
        <v/>
      </c>
      <c r="CN81" s="1700" t="str">
        <f>IF(CM81="Error", IF(OR(CB81=Validation!$D$37, CG81=Validation!$D$37), CD81-CH81, CH81-CC81), "")</f>
        <v/>
      </c>
      <c r="CO81" s="3182">
        <f>'PC list'!M81</f>
        <v>0</v>
      </c>
      <c r="CP81" s="1223">
        <f>'PC list'!S81</f>
        <v>90.8</v>
      </c>
      <c r="CQ81" s="1223">
        <f>'PC list'!T81</f>
        <v>90.8</v>
      </c>
      <c r="CR81" s="1223">
        <f>'PC list'!U81</f>
        <v>90.8</v>
      </c>
      <c r="CS81" s="1223">
        <f>'PC list'!V81</f>
        <v>90.8</v>
      </c>
      <c r="CT81" s="1223">
        <f>'PC list'!W81</f>
        <v>90.8</v>
      </c>
      <c r="CU81" s="1223">
        <f>'PC list'!X81</f>
        <v>90.8</v>
      </c>
      <c r="CV81" s="3162">
        <f>'PC list'!BP81</f>
        <v>77.89</v>
      </c>
      <c r="CW81" s="3162">
        <f>'PC list'!BQ81</f>
        <v>85</v>
      </c>
      <c r="CX81" s="3162">
        <f xml:space="preserve"> 'PC list'!BY81</f>
        <v>96.5</v>
      </c>
      <c r="CY81" s="3162">
        <f xml:space="preserve"> 'PC list'!CG81</f>
        <v>92.5</v>
      </c>
      <c r="CZ81" s="1244" t="str">
        <f xml:space="preserve"> 'PC list'!CO81</f>
        <v/>
      </c>
      <c r="DA81" s="2154">
        <f xml:space="preserve"> 'PC list'!CW81</f>
        <v>0</v>
      </c>
      <c r="DB81" s="2154">
        <f xml:space="preserve"> 'PC list'!DE81</f>
        <v>90.8</v>
      </c>
      <c r="DC81" s="2154">
        <f xml:space="preserve"> 'PC list'!DM81</f>
        <v>90.8</v>
      </c>
      <c r="DD81" s="2154">
        <f xml:space="preserve"> 'PC list'!DU81</f>
        <v>0</v>
      </c>
      <c r="DE81" s="2155"/>
      <c r="DF81" s="2156" t="b">
        <f>ISNUMBER('PC list'!S81)</f>
        <v>1</v>
      </c>
      <c r="DG81" s="2156" t="b">
        <f>ISNUMBER('PC list'!T81)</f>
        <v>1</v>
      </c>
      <c r="DH81" s="2156" t="b">
        <f>ISNUMBER('PC list'!U81)</f>
        <v>1</v>
      </c>
      <c r="DI81" s="2156" t="b">
        <f>ISNUMBER('PC list'!V81)</f>
        <v>1</v>
      </c>
      <c r="DJ81" s="2156" t="b">
        <f>ISNUMBER('PC list'!W81)</f>
        <v>1</v>
      </c>
      <c r="DK81" s="2156" t="b">
        <f>ISNUMBER('PC list'!X81)</f>
        <v>1</v>
      </c>
      <c r="DL81" s="2157" t="b">
        <f>ISNUMBER('PC list'!BP81)</f>
        <v>1</v>
      </c>
      <c r="DM81" s="2157" t="b">
        <f>ISNUMBER('PC list'!BQ81)</f>
        <v>1</v>
      </c>
      <c r="DN81" s="2157" t="b">
        <f>ISNUMBER('PC list'!BY81)</f>
        <v>1</v>
      </c>
      <c r="DO81" s="2157" t="b">
        <f>ISNUMBER('PC list'!CG81)</f>
        <v>1</v>
      </c>
      <c r="DP81" s="2157" t="b">
        <f>ISNUMBER('PC list'!CO81)</f>
        <v>0</v>
      </c>
      <c r="DQ81" s="2157" t="b">
        <f>ISNUMBER('PC list'!CW81)</f>
        <v>0</v>
      </c>
      <c r="DR81" s="2157" t="b">
        <f>ISNUMBER('PC list'!DE81)</f>
        <v>1</v>
      </c>
      <c r="DS81" s="2157" t="b">
        <f>ISNUMBER('PC list'!DM81)</f>
        <v>1</v>
      </c>
      <c r="DT81" s="2157" t="b">
        <f>ISNUMBER('PC list'!DU81)</f>
        <v>0</v>
      </c>
      <c r="DU81" s="2157"/>
      <c r="DV81" s="2156" t="b">
        <f t="shared" si="34"/>
        <v>1</v>
      </c>
      <c r="DW81" s="2156" t="b">
        <f t="shared" si="34"/>
        <v>1</v>
      </c>
      <c r="DX81" s="2156" t="b">
        <f t="shared" si="34"/>
        <v>1</v>
      </c>
      <c r="DY81" s="2156" t="b">
        <f t="shared" si="33"/>
        <v>1</v>
      </c>
      <c r="DZ81" s="2156" t="b">
        <f t="shared" si="33"/>
        <v>0</v>
      </c>
      <c r="EA81" s="2156" t="b">
        <f t="shared" si="33"/>
        <v>0</v>
      </c>
      <c r="EB81" s="2156" t="b">
        <f t="shared" si="55"/>
        <v>1</v>
      </c>
      <c r="EC81" s="2156" t="b">
        <f t="shared" si="55"/>
        <v>1</v>
      </c>
      <c r="ED81" s="2156" t="b">
        <f t="shared" si="56"/>
        <v>0</v>
      </c>
      <c r="EE81" s="1291">
        <f t="shared" si="40"/>
        <v>1.1657465656695338</v>
      </c>
      <c r="EF81" s="1292" t="str">
        <f t="shared" si="41"/>
        <v>Warning</v>
      </c>
      <c r="EG81" s="1292" t="str">
        <f t="shared" si="42"/>
        <v>Static</v>
      </c>
      <c r="EH81" s="1293"/>
      <c r="EI81" s="1294" t="str">
        <f>IF('PC list'!BS81 ="", 'PC list'!BU81, 'PC list'!BS81)</f>
        <v>Outperformance payment deadband</v>
      </c>
      <c r="EJ81" s="1295">
        <f>IF('PC list'!BT81=0, 'PC list'!BV81, 'PC list'!BT81)</f>
        <v>0</v>
      </c>
      <c r="EK81" s="1296"/>
      <c r="EL81" s="1802" t="str">
        <f>IF(AND(EE81&gt;1,EF81="Warning",EG81="Down",EI81=Validation!$D$37),"Yes","")</f>
        <v/>
      </c>
      <c r="EM81" s="1795" t="str">
        <f>IF(AND(EF81="Warning",EG81="Static",EI81=Validation!$D$37),"Yes","")</f>
        <v/>
      </c>
      <c r="EN81" s="1795" t="str">
        <f>IF(AND(EE81&lt;1,EF81="Warning",EG81="Up",EI81=Validation!$D$37),"Yes","")</f>
        <v/>
      </c>
      <c r="EO81" s="1795" t="str">
        <f>IF(AND(EE81&gt;1,EF81="Warning",EG81="Down",EI81=Validation!$D$39),"Yes","")</f>
        <v/>
      </c>
      <c r="EP81" s="1795" t="str">
        <f>IF(AND(EF81="Warning",EG81="Static",EI81=Validation!$D$39),"Yes","")</f>
        <v/>
      </c>
      <c r="EQ81" s="1795" t="str">
        <f>IF(AND(EE81&lt;1,EF81="Warning",EG81="Up",EI81=Validation!$D$39),"Yes","")</f>
        <v/>
      </c>
      <c r="ER81" s="1796" t="str">
        <f t="shared" si="57"/>
        <v/>
      </c>
      <c r="ES81" s="1291">
        <f t="shared" si="43"/>
        <v>1.0682352941176469</v>
      </c>
      <c r="ET81" s="1292" t="str">
        <f t="shared" si="58"/>
        <v/>
      </c>
      <c r="EU81" s="1292" t="str">
        <f t="shared" si="59"/>
        <v>Static</v>
      </c>
      <c r="EV81" s="1293"/>
      <c r="EW81" s="1294" t="str">
        <f>IF(OR('PC list'!CA81 =0,'PC list'!CA81 = ""), 'PC list'!CC81, 'PC list'!CA81)</f>
        <v>Underperformance payment</v>
      </c>
      <c r="EX81" s="1295">
        <f>IF('PC list'!CB81=0, 'PC list'!CD81, 'PC list'!CB81)</f>
        <v>-2.9399999999999999E-2</v>
      </c>
      <c r="EY81" s="1296"/>
      <c r="EZ81" s="1832" t="str">
        <f>IF(AND(ES81&gt;1,ET81="Warning",EU81="Down",EW81=Validation!$D$37),"Check","")</f>
        <v/>
      </c>
      <c r="FA81" s="1833" t="str">
        <f>IF(AND(ET81="Warning",EU81="Static",EW81=Validation!$D$37),"Check","")</f>
        <v/>
      </c>
      <c r="FB81" s="1833" t="str">
        <f>IF(AND(ES81&lt;1,ET81="Warning",EU81="Up",EW81=Validation!$D$37),"Check","")</f>
        <v/>
      </c>
      <c r="FC81" s="1833" t="str">
        <f>IF(AND(ES81&gt;1,ET81="Warning",EU81="Down",EW81=Validation!$D$39),"Check","")</f>
        <v/>
      </c>
      <c r="FD81" s="1833" t="str">
        <f>IF(AND(ET81="Warning",EU81="Static",EW81=Validation!$D$39),"Check","")</f>
        <v/>
      </c>
      <c r="FE81" s="1833" t="str">
        <f>IF(AND(ES81&lt;1,ET81="Warning",EU81="Up",EW81=Validation!$D$39),"Check","")</f>
        <v/>
      </c>
      <c r="FF81" s="1796" t="str">
        <f t="shared" si="60"/>
        <v/>
      </c>
      <c r="FG81" s="1291">
        <f t="shared" si="61"/>
        <v>0.94093264248704656</v>
      </c>
      <c r="FH81" s="1292" t="str">
        <f t="shared" si="62"/>
        <v>Warning</v>
      </c>
      <c r="FI81" s="1292" t="str">
        <f t="shared" si="63"/>
        <v>Static</v>
      </c>
      <c r="FJ81" s="1293"/>
      <c r="FK81" s="1294" t="str">
        <f>IF(OR('PC list'!CI81 =0,'PC list'!CI81 = ""), 'PC list'!CK81, 'PC list'!CI81)</f>
        <v>Underperformance payment</v>
      </c>
      <c r="FL81" s="1295">
        <f>IF('PC list'!CJ81=0, 'PC list'!CL81, 'PC list'!CJ81)</f>
        <v>-8.7550000000000006E-3</v>
      </c>
      <c r="FM81" s="1296"/>
      <c r="FN81" s="1832" t="str">
        <f>IF(AND(FG81&gt;1,FH81="Warning",FI81="Down",FK81=Validation!$D$37),"Check","")</f>
        <v/>
      </c>
      <c r="FO81" s="1833" t="str">
        <f>IF(AND(FH81="Warning",FI81="Static",FK81=Validation!$D$37),"Check","")</f>
        <v/>
      </c>
      <c r="FP81" s="1833" t="str">
        <f>IF(AND(FG81&lt;1,FH81="Warning",FI81="Up",FK81=Validation!$D$37),"Check","")</f>
        <v/>
      </c>
      <c r="FQ81" s="1833" t="str">
        <f>IF(AND(FG81&gt;1,FH81="Warning",FI81="Down",FK81=Validation!$D$39),"Check","")</f>
        <v/>
      </c>
      <c r="FR81" s="1833" t="str">
        <f>IF(AND(FH81="Warning",FI81="Static",FK81=Validation!$D$39),"Check","")</f>
        <v>Check</v>
      </c>
      <c r="FS81" s="1833" t="str">
        <f>IF(AND(FG81&lt;1,FH81="Warning",FI81="Up",FK81=Validation!$D$39),"Check","")</f>
        <v/>
      </c>
      <c r="FT81" s="1796" t="str">
        <f t="shared" si="64"/>
        <v>Check</v>
      </c>
      <c r="FU81" s="1701" t="str">
        <f t="shared" si="44"/>
        <v>DVW</v>
      </c>
      <c r="FV81" s="1702" t="str">
        <f t="shared" si="45"/>
        <v>B2: Sustainable economic level of leakage</v>
      </c>
      <c r="FW81" s="1764"/>
      <c r="FX81" s="1764"/>
      <c r="FY81" s="1764"/>
      <c r="FZ81" s="1764"/>
    </row>
    <row r="82" spans="1:182" ht="15.75" customHeight="1">
      <c r="A82" s="3079" t="str">
        <f>'PC list'!A82</f>
        <v>PR14DVWWSW_B3</v>
      </c>
      <c r="B82" s="3080" t="str">
        <f>'PC list'!B82</f>
        <v>WoC</v>
      </c>
      <c r="C82" s="3080" t="str">
        <f>'PC list'!C82</f>
        <v>DVW</v>
      </c>
      <c r="D82" s="3080" t="str">
        <f>'PC list'!D82</f>
        <v>Water</v>
      </c>
      <c r="E82" s="3080" t="str">
        <f>'PC list'!G82</f>
        <v>B3</v>
      </c>
      <c r="F82" s="3081" t="str">
        <f>'PC list'!H82</f>
        <v>DVW-07</v>
      </c>
      <c r="G82" s="3079" t="str">
        <f>'PC list'!I82</f>
        <v>B3: Security of supply index (SOSI)</v>
      </c>
      <c r="H82" s="3080" t="str">
        <f>'PC list'!J82</f>
        <v>NFI</v>
      </c>
      <c r="I82" s="3080">
        <f>'PC list'!L82</f>
        <v>0</v>
      </c>
      <c r="J82" s="3080">
        <f>'PC list'!M82</f>
        <v>0</v>
      </c>
      <c r="K82" s="3079" t="str">
        <f>'PC list'!N82</f>
        <v>Security of supply</v>
      </c>
      <c r="L82" s="3080" t="str">
        <f>'PC list'!O82</f>
        <v>score</v>
      </c>
      <c r="M82" s="498" t="str">
        <f>IF(AND(H82=Validation!$A$37,'PC list'!$DX82&lt;&gt;0),"Error","")</f>
        <v/>
      </c>
      <c r="N82" s="1147" t="str">
        <f>IF(AND('PC list'!DW82=Validation!$D$37,'PC list'!$DX82=0),"Error","")</f>
        <v/>
      </c>
      <c r="O82" s="1147" t="str">
        <f>IF(AND('PC list'!DW82=Validation!$D$39,'PC list'!$DX82=0),"Error","")</f>
        <v/>
      </c>
      <c r="P82" s="1147" t="str">
        <f>IF(AND('PC list'!L82= Validation!$A$105,'PC list'!$DZ82&lt;&gt;0),"Error","")</f>
        <v/>
      </c>
      <c r="Q82" s="1147" t="str">
        <f>IF(AND('PC list'!DW82=Validation!$D$37,'PC list'!$DX82&lt;0),"Error","")</f>
        <v/>
      </c>
      <c r="R82" s="1147" t="str">
        <f>IF(AND('PC list'!DW82=Validation!$D$39,'PC list'!$DX82&gt;0),"Error","")</f>
        <v/>
      </c>
      <c r="S82" s="1147" t="str">
        <f>IF(AND('PC list'!DW82=Validation!$D$38,'PC list'!$DX82&lt;&gt;0),"Error","")</f>
        <v/>
      </c>
      <c r="T82" s="1147" t="str">
        <f>IF(AND('PC list'!DW82=Validation!$D$40,'PC list'!$DX82&lt;&gt;0),"Error","")</f>
        <v/>
      </c>
      <c r="U82" s="1147" t="str">
        <f>IF(AND('PC list'!DW82=Validation!$D$42,'PC list'!$DX82&lt;&gt;0),"Error","")</f>
        <v/>
      </c>
      <c r="V82" s="1147" t="str">
        <f>IF(AND('PC list'!DW82=Validation!$D$43,'PC list'!$DX82&lt;&gt;0),"Error","")</f>
        <v/>
      </c>
      <c r="W82" s="1147" t="str">
        <f>IF(ISTEXT('PC list'!DX82), "Error", "")</f>
        <v/>
      </c>
      <c r="X82" s="1147" t="str">
        <f>IF(AND('PC list'!J82=Validation!$A$39,'PC list'!$DW82=Validation!$D$37),"Error","")</f>
        <v/>
      </c>
      <c r="Y82" s="1147" t="str">
        <f>IF(AND('PC list'!J82=Validation!$A$39,'PC list'!$DW82=Validation!$D$38),"Error","")</f>
        <v/>
      </c>
      <c r="Z82" s="1147" t="str">
        <f>IF(AND('PC list'!J82=Validation!$A$38,'PC list'!$DW82=Validation!$D$39),"Error","")</f>
        <v/>
      </c>
      <c r="AA82" s="1147" t="str">
        <f>IF(AND('PC list'!J82=Validation!$A$38,'PC list'!$DW82=Validation!$D$40),"Error","")</f>
        <v/>
      </c>
      <c r="AB82" s="1147" t="str">
        <f>IF(OR(AND('PC list'!DV82=Validation!$D$105,'PC list'!$DW82=Validation!$D$39), AND('PC list'!DV82=Validation!$D$105,'PC list'!$DW82=Validation!$D$40)),"Error","")</f>
        <v/>
      </c>
      <c r="AC82" s="1147" t="str">
        <f>IF(AND(H82=Validation!$A$37,'PC list'!$DZ82&lt;&gt;0),"Error","")</f>
        <v/>
      </c>
      <c r="AD82" s="1147" t="str">
        <f>IF(AND('PC list'!DY82=Validation!$D$37,'PC list'!$DZ82=0),"Error","")</f>
        <v/>
      </c>
      <c r="AE82" s="1147" t="str">
        <f>IF(AND('PC list'!DY82=Validation!$D$39,'PC list'!$DZ82=0),"Error","")</f>
        <v/>
      </c>
      <c r="AF82" s="1147" t="str">
        <f>IF(AND('PC list'!L82&lt;&gt; Validation!$A$105,'PC list'!$DX82&lt;&gt;0),"Error","")</f>
        <v/>
      </c>
      <c r="AG82" s="1147" t="str">
        <f>IF(AND('PC list'!DY82=Validation!$D$37,'PC list'!$DZ82&lt;0),"Error","")</f>
        <v/>
      </c>
      <c r="AH82" s="1147" t="str">
        <f>IF(AND('PC list'!DY82=Validation!$D$39,'PC list'!$DZ82&gt;0),"Error","")</f>
        <v/>
      </c>
      <c r="AI82" s="1147" t="str">
        <f>IF(AND('PC list'!DY82=Validation!$D$38,'PC list'!$DZ82&lt;&gt;0),"Error","")</f>
        <v/>
      </c>
      <c r="AJ82" s="1147" t="str">
        <f>IF(AND('PC list'!DY82=Validation!$D$40,'PC list'!$DZ82&lt;&gt;0),"Error","")</f>
        <v/>
      </c>
      <c r="AK82" s="1147" t="str">
        <f>IF(AND('PC list'!DY82=Validation!$D$42,'PC list'!$DZ82&lt;&gt;0),"Error","")</f>
        <v/>
      </c>
      <c r="AL82" s="1147" t="str">
        <f>IF(AND('PC list'!DY82=Validation!$D$43,'PC list'!$DZ82&lt;&gt;0),"Error","")</f>
        <v/>
      </c>
      <c r="AM82" s="1147" t="str">
        <f>IF(ISTEXT('PC list'!DZ82), "Error", "")</f>
        <v/>
      </c>
      <c r="AN82" s="552" t="str">
        <f>IF(AND('PC list'!J82=Validation!$A$39,'PC list'!$DY82=Validation!$D$37),"Error","")</f>
        <v/>
      </c>
      <c r="AO82" s="552" t="str">
        <f>IF(AND('PC list'!J82=Validation!$A$39,'PC list'!$DY82=Validation!$D$38),"Error","")</f>
        <v/>
      </c>
      <c r="AP82" s="553" t="str">
        <f>IF(AND('PC list'!J82=Validation!$A$38,'PC list'!$DY82=Validation!$D$39),"Error","")</f>
        <v/>
      </c>
      <c r="AQ82" s="553" t="str">
        <f>IF(AND('PC list'!J82=Validation!$A$38,'PC list'!$DY82=Validation!$D$40),"Error","")</f>
        <v/>
      </c>
      <c r="AR82" s="1147" t="str">
        <f>IF(OR(AND('PC list'!DV82=Validation!$D$105,'PC list'!$DY82=Validation!$D$39), AND('PC list'!DV82=Validation!$D$105,'PC list'!$DY82=Validation!$D$40)),"Error","")</f>
        <v/>
      </c>
      <c r="AS82" s="1387" t="str">
        <f>IF(AND(ISNUMBER('PC list'!$DU82), ISNUMBER('PC list'!$Q82)), IF(IF(LEN('PC list'!$DU82)=LEN(ROUNDDOWN('PC list'!$DU82, 0)), 0, LEN('PC list'!$DU82)-LEN(ROUNDDOWN('PC list'!$DU82, 0))-1) &lt; 'PC list'!$Q82, "Error", ""), "")</f>
        <v/>
      </c>
      <c r="AT82" s="1387" t="str">
        <f>IF(AND(ISNUMBER('PC list'!$DU82), ISNUMBER('PC list'!$Q82)), IF(IF(LEN('PC list'!$DU82)=LEN(ROUNDDOWN('PC list'!$DU82, 0)), 0, LEN('PC list'!$DU82)-LEN(ROUNDDOWN('PC list'!$DU82, 0))-1) &gt; 'PC list'!$Q82, "Error", ""), "")</f>
        <v/>
      </c>
      <c r="AU82" s="1150" t="b">
        <f>NOT('PC list'!M82="No")</f>
        <v>1</v>
      </c>
      <c r="AV82" s="1150" t="b">
        <f>'PC list'!AM82="Yes"</f>
        <v>0</v>
      </c>
      <c r="AW82" s="1150" t="b">
        <f>'PC list'!L82="Yes"</f>
        <v>0</v>
      </c>
      <c r="AX82" s="1150" t="b">
        <f>'PC list'!DU82&lt;&gt;""</f>
        <v>0</v>
      </c>
      <c r="AY82" s="1150" t="b">
        <f>'PC list'!AR82&lt;&gt;""</f>
        <v>0</v>
      </c>
      <c r="AZ82" s="1150" t="b">
        <f>'PC list'!AW82&lt;&gt;""</f>
        <v>0</v>
      </c>
      <c r="BA82" s="1150" t="b">
        <f>'PC list'!BB82&lt;&gt;""</f>
        <v>0</v>
      </c>
      <c r="BB82" s="1150" t="b">
        <f>'PC list'!BG82&lt;&gt;""</f>
        <v>0</v>
      </c>
      <c r="BC82" s="1150" t="b">
        <f>AND(AY82, 'PC list'!X82&lt;'PC list'!AR82)</f>
        <v>0</v>
      </c>
      <c r="BD82" s="1150" t="b">
        <f>AND(AZ82, 'PC list'!X82&lt;'PC list'!AW82)</f>
        <v>0</v>
      </c>
      <c r="BE82" s="1150" t="b">
        <f>AND(BA82, 'PC list'!X82&gt;'PC list'!BB82)</f>
        <v>0</v>
      </c>
      <c r="BF82" s="1150" t="b">
        <f>AND(BB82, 'PC list'!X82&gt;'PC list'!BG82)</f>
        <v>0</v>
      </c>
      <c r="BG82" s="1150" t="b">
        <f>AND(AY82, AZ82, 'PC list'!AR82 &gt; 'PC list'!AW82)</f>
        <v>0</v>
      </c>
      <c r="BH82" s="1150" t="b">
        <f>AND(BB82, BA82, 'PC list'!BG82 &lt; 'PC list'!BB82)</f>
        <v>0</v>
      </c>
      <c r="BI82" s="1150" t="b">
        <f t="shared" si="35"/>
        <v>0</v>
      </c>
      <c r="BJ82" s="1150" t="b">
        <f>AND('PC list'!DU82&gt;'PC list'!AR82,AY82)</f>
        <v>0</v>
      </c>
      <c r="BK82" s="1150" t="b">
        <f>AND('PC list'!DU82&gt;'PC list'!AW82, AZ82)</f>
        <v>0</v>
      </c>
      <c r="BL82" s="1150" t="b">
        <f>AND('PC list'!DU82='PC list'!AW82, AZ82)</f>
        <v>0</v>
      </c>
      <c r="BM82" s="1150" t="b">
        <f>'PC list'!DU82&gt;'PC list'!X82</f>
        <v>0</v>
      </c>
      <c r="BN82" s="1150" t="b">
        <f>'PC list'!DU82='PC list'!X82</f>
        <v>0</v>
      </c>
      <c r="BO82" s="1150" t="b">
        <f>AND('PC list'!DU82='PC list'!BB82, BA82)</f>
        <v>0</v>
      </c>
      <c r="BP82" s="1150" t="b">
        <f>AND('PC list'!DU82&gt;'PC list'!BB82, BA82)</f>
        <v>0</v>
      </c>
      <c r="BQ82" s="1150" t="b">
        <f>AND('PC list'!DU82&gt;'PC list'!BG82, BB82)</f>
        <v>0</v>
      </c>
      <c r="BR82" s="1150" t="b">
        <f t="shared" si="46"/>
        <v>0</v>
      </c>
      <c r="BS82" s="1150" t="b">
        <f t="shared" si="47"/>
        <v>0</v>
      </c>
      <c r="BT82" s="1150" t="b">
        <f t="shared" si="48"/>
        <v>0</v>
      </c>
      <c r="BU82" s="1150" t="b">
        <f t="shared" si="49"/>
        <v>0</v>
      </c>
      <c r="BV82" s="1150" t="b">
        <f t="shared" si="50"/>
        <v>1</v>
      </c>
      <c r="BW82" s="1150" t="b">
        <f t="shared" si="51"/>
        <v>0</v>
      </c>
      <c r="BX82" s="1150" t="b">
        <f t="shared" si="52"/>
        <v>0</v>
      </c>
      <c r="BY82" s="1147">
        <f t="shared" si="53"/>
        <v>0</v>
      </c>
      <c r="BZ82" s="1151">
        <f>IF(AND(AU82, AV82, AW82, AX82, BR82), IF(BV82, ABS(ROUND('PC list'!AR82-'PC list'!AW82, 'PC list'!Q82)*'PC list'!BH82*'PC list'!BN82)*(-1), ABS(ROUND('PC list'!DU82-'PC list'!AW82, 'PC list'!Q82)*'PC list'!BH82*'PC list'!BN82)*(-1)), 0)</f>
        <v>0</v>
      </c>
      <c r="CA82" s="1151">
        <f>IF(AND(AU82, AV82, AW82, AY82, BU82), IF(BW82, ABS(ROUND('PC list'!BG82-'PC list'!BB82, 'PC list'!Q82)*'PC list'!BL82*'PC list'!BN82), ABS(ROUND('PC list'!DU82-'PC list'!BB82, 'PC list'!Q82)*'PC list'!BL82*'PC list'!BN82)), 0)</f>
        <v>0</v>
      </c>
      <c r="CB82" s="1151">
        <f t="shared" si="54"/>
        <v>0</v>
      </c>
      <c r="CC82" s="1151">
        <f>IF(AND(AU82, AV82, AW82=FALSE, AX82, BR82), IF(BV82, ABS(ROUND('PC list'!AR82-'PC list'!AW82, 'PC list'!Q82)*'PC list'!BH82*'PC list'!BN82)*(-1), ABS(ROUND('PC list'!DU82-'PC list'!AW82, 'PC list'!Q82)*'PC list'!BH82*'PC list'!BN82)*(-1)), 0)</f>
        <v>0</v>
      </c>
      <c r="CD82" s="1151">
        <f>IF(AND(AU82, AV82, AW82=FALSE, AX82, BU82), IF(BW82, ABS(ROUND('PC list'!BG82-'PC list'!BB82, 'PC list'!Q82)*'PC list'!BL82*'PC list'!BN82), ABS(ROUND('PC list'!DU82-'PC list'!BB82, 'PC list'!Q82)*'PC list'!BL82*'PC list'!BN82)), 0)</f>
        <v>0</v>
      </c>
      <c r="CE82" s="1147">
        <f xml:space="preserve"> IF('PC list'!DW82 = "-", 0, 'PC list'!DW82)</f>
        <v>0</v>
      </c>
      <c r="CF82" s="1151">
        <f>'PC list'!DX82</f>
        <v>0</v>
      </c>
      <c r="CG82" s="1147">
        <f xml:space="preserve"> IF('PC list'!DY82 = "-", 0, 'PC list'!DY82)</f>
        <v>0</v>
      </c>
      <c r="CH82" s="1151">
        <f>'PC list'!DZ82</f>
        <v>0</v>
      </c>
      <c r="CI82" s="1147" t="str">
        <f t="shared" si="36"/>
        <v/>
      </c>
      <c r="CJ82" s="1147" t="str">
        <f t="shared" si="37"/>
        <v/>
      </c>
      <c r="CK82" s="1147" t="str">
        <f>IF(CJ82="Error", IF(OR(BY82=Validation!$D$37, CE82=Validation!$D$37), CA82-CF82, CF82-BZ82), "")</f>
        <v/>
      </c>
      <c r="CL82" s="1151" t="str">
        <f t="shared" si="38"/>
        <v/>
      </c>
      <c r="CM82" s="1147" t="str">
        <f t="shared" si="39"/>
        <v/>
      </c>
      <c r="CN82" s="1700" t="str">
        <f>IF(CM82="Error", IF(OR(CB82=Validation!$D$37, CG82=Validation!$D$37), CD82-CH82, CH82-CC82), "")</f>
        <v/>
      </c>
      <c r="CO82" s="3182">
        <f>'PC list'!M82</f>
        <v>0</v>
      </c>
      <c r="CP82" s="1223">
        <f>'PC list'!S82</f>
        <v>100</v>
      </c>
      <c r="CQ82" s="1223">
        <f>'PC list'!T82</f>
        <v>100</v>
      </c>
      <c r="CR82" s="1223">
        <f>'PC list'!U82</f>
        <v>100</v>
      </c>
      <c r="CS82" s="1223">
        <f>'PC list'!V82</f>
        <v>100</v>
      </c>
      <c r="CT82" s="1223">
        <f>'PC list'!W82</f>
        <v>100</v>
      </c>
      <c r="CU82" s="1223">
        <f>'PC list'!X82</f>
        <v>100</v>
      </c>
      <c r="CV82" s="3162">
        <f>'PC list'!BP82</f>
        <v>100</v>
      </c>
      <c r="CW82" s="3162">
        <f>'PC list'!BQ82</f>
        <v>100</v>
      </c>
      <c r="CX82" s="3162">
        <f xml:space="preserve"> 'PC list'!BY82</f>
        <v>100</v>
      </c>
      <c r="CY82" s="3162">
        <f xml:space="preserve"> 'PC list'!CG82</f>
        <v>100</v>
      </c>
      <c r="CZ82" s="1244" t="str">
        <f xml:space="preserve"> 'PC list'!CO82</f>
        <v/>
      </c>
      <c r="DA82" s="2154">
        <f xml:space="preserve"> 'PC list'!CW82</f>
        <v>0</v>
      </c>
      <c r="DB82" s="2154">
        <f xml:space="preserve"> 'PC list'!DE82</f>
        <v>100</v>
      </c>
      <c r="DC82" s="2154">
        <f xml:space="preserve"> 'PC list'!DM82</f>
        <v>100</v>
      </c>
      <c r="DD82" s="2154">
        <f xml:space="preserve"> 'PC list'!DU82</f>
        <v>0</v>
      </c>
      <c r="DE82" s="2155"/>
      <c r="DF82" s="2156" t="b">
        <f>ISNUMBER('PC list'!S82)</f>
        <v>1</v>
      </c>
      <c r="DG82" s="2156" t="b">
        <f>ISNUMBER('PC list'!T82)</f>
        <v>1</v>
      </c>
      <c r="DH82" s="2156" t="b">
        <f>ISNUMBER('PC list'!U82)</f>
        <v>1</v>
      </c>
      <c r="DI82" s="2156" t="b">
        <f>ISNUMBER('PC list'!V82)</f>
        <v>1</v>
      </c>
      <c r="DJ82" s="2156" t="b">
        <f>ISNUMBER('PC list'!W82)</f>
        <v>1</v>
      </c>
      <c r="DK82" s="2156" t="b">
        <f>ISNUMBER('PC list'!X82)</f>
        <v>1</v>
      </c>
      <c r="DL82" s="2157" t="b">
        <f>ISNUMBER('PC list'!BP82)</f>
        <v>1</v>
      </c>
      <c r="DM82" s="2157" t="b">
        <f>ISNUMBER('PC list'!BQ82)</f>
        <v>1</v>
      </c>
      <c r="DN82" s="2157" t="b">
        <f>ISNUMBER('PC list'!BY82)</f>
        <v>1</v>
      </c>
      <c r="DO82" s="2157" t="b">
        <f>ISNUMBER('PC list'!CG82)</f>
        <v>1</v>
      </c>
      <c r="DP82" s="2157" t="b">
        <f>ISNUMBER('PC list'!CO82)</f>
        <v>0</v>
      </c>
      <c r="DQ82" s="2157" t="b">
        <f>ISNUMBER('PC list'!CW82)</f>
        <v>0</v>
      </c>
      <c r="DR82" s="2157" t="b">
        <f>ISNUMBER('PC list'!DE82)</f>
        <v>1</v>
      </c>
      <c r="DS82" s="2157" t="b">
        <f>ISNUMBER('PC list'!DM82)</f>
        <v>1</v>
      </c>
      <c r="DT82" s="2157" t="b">
        <f>ISNUMBER('PC list'!DU82)</f>
        <v>0</v>
      </c>
      <c r="DU82" s="2157"/>
      <c r="DV82" s="2156" t="b">
        <f t="shared" si="34"/>
        <v>1</v>
      </c>
      <c r="DW82" s="2156" t="b">
        <f t="shared" si="34"/>
        <v>1</v>
      </c>
      <c r="DX82" s="2156" t="b">
        <f t="shared" si="34"/>
        <v>1</v>
      </c>
      <c r="DY82" s="2156" t="b">
        <f t="shared" si="33"/>
        <v>1</v>
      </c>
      <c r="DZ82" s="2156" t="b">
        <f t="shared" si="33"/>
        <v>0</v>
      </c>
      <c r="EA82" s="2156" t="b">
        <f t="shared" si="33"/>
        <v>0</v>
      </c>
      <c r="EB82" s="2156" t="b">
        <f t="shared" si="55"/>
        <v>1</v>
      </c>
      <c r="EC82" s="2156" t="b">
        <f t="shared" si="55"/>
        <v>1</v>
      </c>
      <c r="ED82" s="2156" t="b">
        <f t="shared" si="56"/>
        <v>0</v>
      </c>
      <c r="EE82" s="1291">
        <f t="shared" si="40"/>
        <v>1</v>
      </c>
      <c r="EF82" s="1292" t="str">
        <f t="shared" si="41"/>
        <v/>
      </c>
      <c r="EG82" s="1292" t="str">
        <f t="shared" si="42"/>
        <v>Static</v>
      </c>
      <c r="EH82" s="1293"/>
      <c r="EI82" s="1294" t="str">
        <f>IF('PC list'!BS82 ="", 'PC list'!BU82, 'PC list'!BS82)</f>
        <v/>
      </c>
      <c r="EJ82" s="1295">
        <f>IF('PC list'!BT82=0, 'PC list'!BV82, 'PC list'!BT82)</f>
        <v>0</v>
      </c>
      <c r="EK82" s="1296"/>
      <c r="EL82" s="1802" t="str">
        <f>IF(AND(EE82&gt;1,EF82="Warning",EG82="Down",EI82=Validation!$D$37),"Yes","")</f>
        <v/>
      </c>
      <c r="EM82" s="1795" t="str">
        <f>IF(AND(EF82="Warning",EG82="Static",EI82=Validation!$D$37),"Yes","")</f>
        <v/>
      </c>
      <c r="EN82" s="1795" t="str">
        <f>IF(AND(EE82&lt;1,EF82="Warning",EG82="Up",EI82=Validation!$D$37),"Yes","")</f>
        <v/>
      </c>
      <c r="EO82" s="1795" t="str">
        <f>IF(AND(EE82&gt;1,EF82="Warning",EG82="Down",EI82=Validation!$D$39),"Yes","")</f>
        <v/>
      </c>
      <c r="EP82" s="1795" t="str">
        <f>IF(AND(EF82="Warning",EG82="Static",EI82=Validation!$D$39),"Yes","")</f>
        <v/>
      </c>
      <c r="EQ82" s="1795" t="str">
        <f>IF(AND(EE82&lt;1,EF82="Warning",EG82="Up",EI82=Validation!$D$39),"Yes","")</f>
        <v/>
      </c>
      <c r="ER82" s="1796" t="str">
        <f t="shared" si="57"/>
        <v/>
      </c>
      <c r="ES82" s="1291">
        <f t="shared" si="43"/>
        <v>1</v>
      </c>
      <c r="ET82" s="1292" t="str">
        <f t="shared" si="58"/>
        <v/>
      </c>
      <c r="EU82" s="1292" t="str">
        <f t="shared" si="59"/>
        <v>Static</v>
      </c>
      <c r="EV82" s="1293"/>
      <c r="EW82" s="1294">
        <f>IF(OR('PC list'!CA82 =0,'PC list'!CA82 = ""), 'PC list'!CC82, 'PC list'!CA82)</f>
        <v>0</v>
      </c>
      <c r="EX82" s="1295">
        <f>IF('PC list'!CB82=0, 'PC list'!CD82, 'PC list'!CB82)</f>
        <v>0</v>
      </c>
      <c r="EY82" s="1296"/>
      <c r="EZ82" s="1832" t="str">
        <f>IF(AND(ES82&gt;1,ET82="Warning",EU82="Down",EW82=Validation!$D$37),"Check","")</f>
        <v/>
      </c>
      <c r="FA82" s="1833" t="str">
        <f>IF(AND(ET82="Warning",EU82="Static",EW82=Validation!$D$37),"Check","")</f>
        <v/>
      </c>
      <c r="FB82" s="1833" t="str">
        <f>IF(AND(ES82&lt;1,ET82="Warning",EU82="Up",EW82=Validation!$D$37),"Check","")</f>
        <v/>
      </c>
      <c r="FC82" s="1833" t="str">
        <f>IF(AND(ES82&gt;1,ET82="Warning",EU82="Down",EW82=Validation!$D$39),"Check","")</f>
        <v/>
      </c>
      <c r="FD82" s="1833" t="str">
        <f>IF(AND(ET82="Warning",EU82="Static",EW82=Validation!$D$39),"Check","")</f>
        <v/>
      </c>
      <c r="FE82" s="1833" t="str">
        <f>IF(AND(ES82&lt;1,ET82="Warning",EU82="Up",EW82=Validation!$D$39),"Check","")</f>
        <v/>
      </c>
      <c r="FF82" s="1796" t="str">
        <f t="shared" si="60"/>
        <v/>
      </c>
      <c r="FG82" s="1291">
        <f t="shared" si="61"/>
        <v>1</v>
      </c>
      <c r="FH82" s="1292" t="str">
        <f t="shared" si="62"/>
        <v/>
      </c>
      <c r="FI82" s="1292" t="str">
        <f t="shared" si="63"/>
        <v>Static</v>
      </c>
      <c r="FJ82" s="1293"/>
      <c r="FK82" s="1294">
        <f>IF(OR('PC list'!CI82 =0,'PC list'!CI82 = ""), 'PC list'!CK82, 'PC list'!CI82)</f>
        <v>0</v>
      </c>
      <c r="FL82" s="1295">
        <f>IF('PC list'!CJ82=0, 'PC list'!CL82, 'PC list'!CJ82)</f>
        <v>0</v>
      </c>
      <c r="FM82" s="1296"/>
      <c r="FN82" s="1832" t="str">
        <f>IF(AND(FG82&gt;1,FH82="Warning",FI82="Down",FK82=Validation!$D$37),"Check","")</f>
        <v/>
      </c>
      <c r="FO82" s="1833" t="str">
        <f>IF(AND(FH82="Warning",FI82="Static",FK82=Validation!$D$37),"Check","")</f>
        <v/>
      </c>
      <c r="FP82" s="1833" t="str">
        <f>IF(AND(FG82&lt;1,FH82="Warning",FI82="Up",FK82=Validation!$D$37),"Check","")</f>
        <v/>
      </c>
      <c r="FQ82" s="1833" t="str">
        <f>IF(AND(FG82&gt;1,FH82="Warning",FI82="Down",FK82=Validation!$D$39),"Check","")</f>
        <v/>
      </c>
      <c r="FR82" s="1833" t="str">
        <f>IF(AND(FH82="Warning",FI82="Static",FK82=Validation!$D$39),"Check","")</f>
        <v/>
      </c>
      <c r="FS82" s="1833" t="str">
        <f>IF(AND(FG82&lt;1,FH82="Warning",FI82="Up",FK82=Validation!$D$39),"Check","")</f>
        <v/>
      </c>
      <c r="FT82" s="1796" t="str">
        <f t="shared" si="64"/>
        <v/>
      </c>
      <c r="FU82" s="1701" t="str">
        <f t="shared" si="44"/>
        <v>DVW</v>
      </c>
      <c r="FV82" s="1702" t="str">
        <f t="shared" si="45"/>
        <v>B3: Security of supply index (SOSI)</v>
      </c>
      <c r="FW82" s="1764"/>
      <c r="FX82" s="1764"/>
      <c r="FY82" s="1764"/>
      <c r="FZ82" s="1764"/>
    </row>
    <row r="83" spans="1:182" ht="15.75" customHeight="1">
      <c r="A83" s="3079" t="str">
        <f>'PC list'!A83</f>
        <v>PR14DVWWSW_B4</v>
      </c>
      <c r="B83" s="3080" t="str">
        <f>'PC list'!B83</f>
        <v>WoC</v>
      </c>
      <c r="C83" s="3080" t="str">
        <f>'PC list'!C83</f>
        <v>DVW</v>
      </c>
      <c r="D83" s="3080" t="str">
        <f>'PC list'!D83</f>
        <v>Water</v>
      </c>
      <c r="E83" s="3080" t="str">
        <f>'PC list'!G83</f>
        <v>B4</v>
      </c>
      <c r="F83" s="3081" t="str">
        <f>'PC list'!H83</f>
        <v>DVW-08</v>
      </c>
      <c r="G83" s="3079" t="str">
        <f>'PC list'!I83</f>
        <v>B4: Number of bursts</v>
      </c>
      <c r="H83" s="3080" t="str">
        <f>'PC list'!J83</f>
        <v>Out &amp; under</v>
      </c>
      <c r="I83" s="3080">
        <f>'PC list'!L83</f>
        <v>0</v>
      </c>
      <c r="J83" s="3080">
        <f>'PC list'!M83</f>
        <v>0</v>
      </c>
      <c r="K83" s="3079" t="str">
        <f>'PC list'!N83</f>
        <v>Asset health - water</v>
      </c>
      <c r="L83" s="3080" t="str">
        <f>'PC list'!O83</f>
        <v>nr</v>
      </c>
      <c r="M83" s="498" t="str">
        <f>IF(AND(H83=Validation!$A$37,'PC list'!$DX83&lt;&gt;0),"Error","")</f>
        <v/>
      </c>
      <c r="N83" s="1147" t="str">
        <f>IF(AND('PC list'!DW83=Validation!$D$37,'PC list'!$DX83=0),"Error","")</f>
        <v/>
      </c>
      <c r="O83" s="1147" t="str">
        <f>IF(AND('PC list'!DW83=Validation!$D$39,'PC list'!$DX83=0),"Error","")</f>
        <v/>
      </c>
      <c r="P83" s="1147" t="str">
        <f>IF(AND('PC list'!L83= Validation!$A$105,'PC list'!$DZ83&lt;&gt;0),"Error","")</f>
        <v/>
      </c>
      <c r="Q83" s="1147" t="str">
        <f>IF(AND('PC list'!DW83=Validation!$D$37,'PC list'!$DX83&lt;0),"Error","")</f>
        <v/>
      </c>
      <c r="R83" s="1147" t="str">
        <f>IF(AND('PC list'!DW83=Validation!$D$39,'PC list'!$DX83&gt;0),"Error","")</f>
        <v/>
      </c>
      <c r="S83" s="1147" t="str">
        <f>IF(AND('PC list'!DW83=Validation!$D$38,'PC list'!$DX83&lt;&gt;0),"Error","")</f>
        <v/>
      </c>
      <c r="T83" s="1147" t="str">
        <f>IF(AND('PC list'!DW83=Validation!$D$40,'PC list'!$DX83&lt;&gt;0),"Error","")</f>
        <v/>
      </c>
      <c r="U83" s="1147" t="str">
        <f>IF(AND('PC list'!DW83=Validation!$D$42,'PC list'!$DX83&lt;&gt;0),"Error","")</f>
        <v/>
      </c>
      <c r="V83" s="1147" t="str">
        <f>IF(AND('PC list'!DW83=Validation!$D$43,'PC list'!$DX83&lt;&gt;0),"Error","")</f>
        <v/>
      </c>
      <c r="W83" s="1147" t="str">
        <f>IF(ISTEXT('PC list'!DX83), "Error", "")</f>
        <v/>
      </c>
      <c r="X83" s="1147" t="str">
        <f>IF(AND('PC list'!J83=Validation!$A$39,'PC list'!$DW83=Validation!$D$37),"Error","")</f>
        <v/>
      </c>
      <c r="Y83" s="1147" t="str">
        <f>IF(AND('PC list'!J83=Validation!$A$39,'PC list'!$DW83=Validation!$D$38),"Error","")</f>
        <v/>
      </c>
      <c r="Z83" s="1147" t="str">
        <f>IF(AND('PC list'!J83=Validation!$A$38,'PC list'!$DW83=Validation!$D$39),"Error","")</f>
        <v/>
      </c>
      <c r="AA83" s="1147" t="str">
        <f>IF(AND('PC list'!J83=Validation!$A$38,'PC list'!$DW83=Validation!$D$40),"Error","")</f>
        <v/>
      </c>
      <c r="AB83" s="1147" t="str">
        <f>IF(OR(AND('PC list'!DV83=Validation!$D$105,'PC list'!$DW83=Validation!$D$39), AND('PC list'!DV83=Validation!$D$105,'PC list'!$DW83=Validation!$D$40)),"Error","")</f>
        <v/>
      </c>
      <c r="AC83" s="1147" t="str">
        <f>IF(AND(H83=Validation!$A$37,'PC list'!$DZ83&lt;&gt;0),"Error","")</f>
        <v/>
      </c>
      <c r="AD83" s="1147" t="str">
        <f>IF(AND('PC list'!DY83=Validation!$D$37,'PC list'!$DZ83=0),"Error","")</f>
        <v/>
      </c>
      <c r="AE83" s="1147" t="str">
        <f>IF(AND('PC list'!DY83=Validation!$D$39,'PC list'!$DZ83=0),"Error","")</f>
        <v/>
      </c>
      <c r="AF83" s="1147" t="str">
        <f>IF(AND('PC list'!L83&lt;&gt; Validation!$A$105,'PC list'!$DX83&lt;&gt;0),"Error","")</f>
        <v/>
      </c>
      <c r="AG83" s="1147" t="str">
        <f>IF(AND('PC list'!DY83=Validation!$D$37,'PC list'!$DZ83&lt;0),"Error","")</f>
        <v/>
      </c>
      <c r="AH83" s="1147" t="str">
        <f>IF(AND('PC list'!DY83=Validation!$D$39,'PC list'!$DZ83&gt;0),"Error","")</f>
        <v/>
      </c>
      <c r="AI83" s="1147" t="str">
        <f>IF(AND('PC list'!DY83=Validation!$D$38,'PC list'!$DZ83&lt;&gt;0),"Error","")</f>
        <v/>
      </c>
      <c r="AJ83" s="1147" t="str">
        <f>IF(AND('PC list'!DY83=Validation!$D$40,'PC list'!$DZ83&lt;&gt;0),"Error","")</f>
        <v/>
      </c>
      <c r="AK83" s="1147" t="str">
        <f>IF(AND('PC list'!DY83=Validation!$D$42,'PC list'!$DZ83&lt;&gt;0),"Error","")</f>
        <v/>
      </c>
      <c r="AL83" s="1147" t="str">
        <f>IF(AND('PC list'!DY83=Validation!$D$43,'PC list'!$DZ83&lt;&gt;0),"Error","")</f>
        <v/>
      </c>
      <c r="AM83" s="1147" t="str">
        <f>IF(ISTEXT('PC list'!DZ83), "Error", "")</f>
        <v/>
      </c>
      <c r="AN83" s="552" t="str">
        <f>IF(AND('PC list'!J83=Validation!$A$39,'PC list'!$DY83=Validation!$D$37),"Error","")</f>
        <v/>
      </c>
      <c r="AO83" s="552" t="str">
        <f>IF(AND('PC list'!J83=Validation!$A$39,'PC list'!$DY83=Validation!$D$38),"Error","")</f>
        <v/>
      </c>
      <c r="AP83" s="553" t="str">
        <f>IF(AND('PC list'!J83=Validation!$A$38,'PC list'!$DY83=Validation!$D$39),"Error","")</f>
        <v/>
      </c>
      <c r="AQ83" s="553" t="str">
        <f>IF(AND('PC list'!J83=Validation!$A$38,'PC list'!$DY83=Validation!$D$40),"Error","")</f>
        <v/>
      </c>
      <c r="AR83" s="1147" t="str">
        <f>IF(OR(AND('PC list'!DV83=Validation!$D$105,'PC list'!$DY83=Validation!$D$39), AND('PC list'!DV83=Validation!$D$105,'PC list'!$DY83=Validation!$D$40)),"Error","")</f>
        <v/>
      </c>
      <c r="AS83" s="1387" t="str">
        <f>IF(AND(ISNUMBER('PC list'!$DU83), ISNUMBER('PC list'!$Q83)), IF(IF(LEN('PC list'!$DU83)=LEN(ROUNDDOWN('PC list'!$DU83, 0)), 0, LEN('PC list'!$DU83)-LEN(ROUNDDOWN('PC list'!$DU83, 0))-1) &lt; 'PC list'!$Q83, "Error", ""), "")</f>
        <v/>
      </c>
      <c r="AT83" s="1387" t="str">
        <f>IF(AND(ISNUMBER('PC list'!$DU83), ISNUMBER('PC list'!$Q83)), IF(IF(LEN('PC list'!$DU83)=LEN(ROUNDDOWN('PC list'!$DU83, 0)), 0, LEN('PC list'!$DU83)-LEN(ROUNDDOWN('PC list'!$DU83, 0))-1) &gt; 'PC list'!$Q83, "Error", ""), "")</f>
        <v/>
      </c>
      <c r="AU83" s="1150" t="b">
        <f>NOT('PC list'!M83="No")</f>
        <v>1</v>
      </c>
      <c r="AV83" s="1150" t="b">
        <f>'PC list'!AM83="Yes"</f>
        <v>0</v>
      </c>
      <c r="AW83" s="1150" t="b">
        <f>'PC list'!L83="Yes"</f>
        <v>0</v>
      </c>
      <c r="AX83" s="1150" t="b">
        <f>'PC list'!DU83&lt;&gt;""</f>
        <v>0</v>
      </c>
      <c r="AY83" s="1150" t="b">
        <f>'PC list'!AR83&lt;&gt;""</f>
        <v>1</v>
      </c>
      <c r="AZ83" s="1150" t="b">
        <f>'PC list'!AW83&lt;&gt;""</f>
        <v>1</v>
      </c>
      <c r="BA83" s="1150" t="b">
        <f>'PC list'!BB83&lt;&gt;""</f>
        <v>1</v>
      </c>
      <c r="BB83" s="1150" t="b">
        <f>'PC list'!BG83&lt;&gt;""</f>
        <v>1</v>
      </c>
      <c r="BC83" s="1150" t="b">
        <f>AND(AY83, 'PC list'!X83&lt;'PC list'!AR83)</f>
        <v>1</v>
      </c>
      <c r="BD83" s="1150" t="b">
        <f>AND(AZ83, 'PC list'!X83&lt;'PC list'!AW83)</f>
        <v>1</v>
      </c>
      <c r="BE83" s="1150" t="b">
        <f>AND(BA83, 'PC list'!X83&gt;'PC list'!BB83)</f>
        <v>1</v>
      </c>
      <c r="BF83" s="1150" t="b">
        <f>AND(BB83, 'PC list'!X83&gt;'PC list'!BG83)</f>
        <v>1</v>
      </c>
      <c r="BG83" s="1150" t="b">
        <f>AND(AY83, AZ83, 'PC list'!AR83 &gt; 'PC list'!AW83)</f>
        <v>1</v>
      </c>
      <c r="BH83" s="1150" t="b">
        <f>AND(BB83, BA83, 'PC list'!BG83 &lt; 'PC list'!BB83)</f>
        <v>1</v>
      </c>
      <c r="BI83" s="1150" t="b">
        <f t="shared" si="35"/>
        <v>1</v>
      </c>
      <c r="BJ83" s="1150" t="b">
        <f>AND('PC list'!DU83&gt;'PC list'!AR83,AY83)</f>
        <v>0</v>
      </c>
      <c r="BK83" s="1150" t="b">
        <f>AND('PC list'!DU83&gt;'PC list'!AW83, AZ83)</f>
        <v>0</v>
      </c>
      <c r="BL83" s="1150" t="b">
        <f>AND('PC list'!DU83='PC list'!AW83, AZ83)</f>
        <v>0</v>
      </c>
      <c r="BM83" s="1150" t="b">
        <f>'PC list'!DU83&gt;'PC list'!X83</f>
        <v>0</v>
      </c>
      <c r="BN83" s="1150" t="b">
        <f>'PC list'!DU83='PC list'!X83</f>
        <v>0</v>
      </c>
      <c r="BO83" s="1150" t="b">
        <f>AND('PC list'!DU83='PC list'!BB83, BA83)</f>
        <v>0</v>
      </c>
      <c r="BP83" s="1150" t="b">
        <f>AND('PC list'!DU83&gt;'PC list'!BB83, BA83)</f>
        <v>0</v>
      </c>
      <c r="BQ83" s="1150" t="b">
        <f>AND('PC list'!DU83&gt;'PC list'!BG83, BB83)</f>
        <v>0</v>
      </c>
      <c r="BR83" s="1150" t="b">
        <f t="shared" si="46"/>
        <v>0</v>
      </c>
      <c r="BS83" s="1150" t="b">
        <f t="shared" si="47"/>
        <v>0</v>
      </c>
      <c r="BT83" s="1150" t="b">
        <f t="shared" si="48"/>
        <v>0</v>
      </c>
      <c r="BU83" s="1150" t="b">
        <f t="shared" si="49"/>
        <v>0</v>
      </c>
      <c r="BV83" s="1150" t="b">
        <f t="shared" si="50"/>
        <v>0</v>
      </c>
      <c r="BW83" s="1150" t="b">
        <f t="shared" si="51"/>
        <v>1</v>
      </c>
      <c r="BX83" s="1150" t="b">
        <f t="shared" si="52"/>
        <v>0</v>
      </c>
      <c r="BY83" s="1147">
        <f t="shared" si="53"/>
        <v>0</v>
      </c>
      <c r="BZ83" s="1151">
        <f>IF(AND(AU83, AV83, AW83, AX83, BR83), IF(BV83, ABS(ROUND('PC list'!AR83-'PC list'!AW83, 'PC list'!Q83)*'PC list'!BH83*'PC list'!BN83)*(-1), ABS(ROUND('PC list'!DU83-'PC list'!AW83, 'PC list'!Q83)*'PC list'!BH83*'PC list'!BN83)*(-1)), 0)</f>
        <v>0</v>
      </c>
      <c r="CA83" s="1151">
        <f>IF(AND(AU83, AV83, AW83, AY83, BU83), IF(BW83, ABS(ROUND('PC list'!BG83-'PC list'!BB83, 'PC list'!Q83)*'PC list'!BL83*'PC list'!BN83), ABS(ROUND('PC list'!DU83-'PC list'!BB83, 'PC list'!Q83)*'PC list'!BL83*'PC list'!BN83)), 0)</f>
        <v>0</v>
      </c>
      <c r="CB83" s="1151">
        <f t="shared" si="54"/>
        <v>0</v>
      </c>
      <c r="CC83" s="1151">
        <f>IF(AND(AU83, AV83, AW83=FALSE, AX83, BR83), IF(BV83, ABS(ROUND('PC list'!AR83-'PC list'!AW83, 'PC list'!Q83)*'PC list'!BH83*'PC list'!BN83)*(-1), ABS(ROUND('PC list'!DU83-'PC list'!AW83, 'PC list'!Q83)*'PC list'!BH83*'PC list'!BN83)*(-1)), 0)</f>
        <v>0</v>
      </c>
      <c r="CD83" s="1151">
        <f>IF(AND(AU83, AV83, AW83=FALSE, AX83, BU83), IF(BW83, ABS(ROUND('PC list'!BG83-'PC list'!BB83, 'PC list'!Q83)*'PC list'!BL83*'PC list'!BN83), ABS(ROUND('PC list'!DU83-'PC list'!BB83, 'PC list'!Q83)*'PC list'!BL83*'PC list'!BN83)), 0)</f>
        <v>0</v>
      </c>
      <c r="CE83" s="1147">
        <f xml:space="preserve"> IF('PC list'!DW83 = "-", 0, 'PC list'!DW83)</f>
        <v>0</v>
      </c>
      <c r="CF83" s="1151">
        <f>'PC list'!DX83</f>
        <v>0</v>
      </c>
      <c r="CG83" s="1147">
        <f xml:space="preserve"> IF('PC list'!DY83 = "-", 0, 'PC list'!DY83)</f>
        <v>0</v>
      </c>
      <c r="CH83" s="1151">
        <f>'PC list'!DZ83</f>
        <v>0</v>
      </c>
      <c r="CI83" s="1147" t="str">
        <f t="shared" si="36"/>
        <v/>
      </c>
      <c r="CJ83" s="1147" t="str">
        <f t="shared" si="37"/>
        <v/>
      </c>
      <c r="CK83" s="1147" t="str">
        <f>IF(CJ83="Error", IF(OR(BY83=Validation!$D$37, CE83=Validation!$D$37), CA83-CF83, CF83-BZ83), "")</f>
        <v/>
      </c>
      <c r="CL83" s="1151" t="str">
        <f t="shared" si="38"/>
        <v/>
      </c>
      <c r="CM83" s="1147" t="str">
        <f t="shared" si="39"/>
        <v/>
      </c>
      <c r="CN83" s="1700" t="str">
        <f>IF(CM83="Error", IF(OR(CB83=Validation!$D$37, CG83=Validation!$D$37), CD83-CH83, CH83-CC83), "")</f>
        <v/>
      </c>
      <c r="CO83" s="3182">
        <f>'PC list'!M83</f>
        <v>0</v>
      </c>
      <c r="CP83" s="1223">
        <f>'PC list'!S83</f>
        <v>211</v>
      </c>
      <c r="CQ83" s="1223">
        <f>'PC list'!T83</f>
        <v>246</v>
      </c>
      <c r="CR83" s="1223">
        <f>'PC list'!U83</f>
        <v>234</v>
      </c>
      <c r="CS83" s="1223">
        <f>'PC list'!V83</f>
        <v>222</v>
      </c>
      <c r="CT83" s="1223">
        <f>'PC list'!W83</f>
        <v>222</v>
      </c>
      <c r="CU83" s="1223">
        <f>'PC list'!X83</f>
        <v>222</v>
      </c>
      <c r="CV83" s="3162">
        <f>'PC list'!BP83</f>
        <v>247</v>
      </c>
      <c r="CW83" s="3162">
        <f>'PC list'!BQ83</f>
        <v>169</v>
      </c>
      <c r="CX83" s="3162">
        <f xml:space="preserve"> 'PC list'!BY83</f>
        <v>209</v>
      </c>
      <c r="CY83" s="3162">
        <f xml:space="preserve"> 'PC list'!CG83</f>
        <v>243</v>
      </c>
      <c r="CZ83" s="1244" t="str">
        <f xml:space="preserve"> 'PC list'!CO83</f>
        <v/>
      </c>
      <c r="DA83" s="2154">
        <f xml:space="preserve"> 'PC list'!CW83</f>
        <v>0</v>
      </c>
      <c r="DB83" s="2154">
        <f xml:space="preserve"> 'PC list'!DE83</f>
        <v>222</v>
      </c>
      <c r="DC83" s="2154">
        <f xml:space="preserve"> 'PC list'!DM83</f>
        <v>222</v>
      </c>
      <c r="DD83" s="2154">
        <f xml:space="preserve"> 'PC list'!DU83</f>
        <v>0</v>
      </c>
      <c r="DE83" s="2155"/>
      <c r="DF83" s="2156" t="b">
        <f>ISNUMBER('PC list'!S83)</f>
        <v>1</v>
      </c>
      <c r="DG83" s="2156" t="b">
        <f>ISNUMBER('PC list'!T83)</f>
        <v>1</v>
      </c>
      <c r="DH83" s="2156" t="b">
        <f>ISNUMBER('PC list'!U83)</f>
        <v>1</v>
      </c>
      <c r="DI83" s="2156" t="b">
        <f>ISNUMBER('PC list'!V83)</f>
        <v>1</v>
      </c>
      <c r="DJ83" s="2156" t="b">
        <f>ISNUMBER('PC list'!W83)</f>
        <v>1</v>
      </c>
      <c r="DK83" s="2156" t="b">
        <f>ISNUMBER('PC list'!X83)</f>
        <v>1</v>
      </c>
      <c r="DL83" s="2157" t="b">
        <f>ISNUMBER('PC list'!BP83)</f>
        <v>1</v>
      </c>
      <c r="DM83" s="2157" t="b">
        <f>ISNUMBER('PC list'!BQ83)</f>
        <v>1</v>
      </c>
      <c r="DN83" s="2157" t="b">
        <f>ISNUMBER('PC list'!BY83)</f>
        <v>1</v>
      </c>
      <c r="DO83" s="2157" t="b">
        <f>ISNUMBER('PC list'!CG83)</f>
        <v>1</v>
      </c>
      <c r="DP83" s="2157" t="b">
        <f>ISNUMBER('PC list'!CO83)</f>
        <v>0</v>
      </c>
      <c r="DQ83" s="2157" t="b">
        <f>ISNUMBER('PC list'!CW83)</f>
        <v>0</v>
      </c>
      <c r="DR83" s="2157" t="b">
        <f>ISNUMBER('PC list'!DE83)</f>
        <v>1</v>
      </c>
      <c r="DS83" s="2157" t="b">
        <f>ISNUMBER('PC list'!DM83)</f>
        <v>1</v>
      </c>
      <c r="DT83" s="2157" t="b">
        <f>ISNUMBER('PC list'!DU83)</f>
        <v>0</v>
      </c>
      <c r="DU83" s="2157"/>
      <c r="DV83" s="2156" t="b">
        <f t="shared" si="34"/>
        <v>1</v>
      </c>
      <c r="DW83" s="2156" t="b">
        <f t="shared" si="34"/>
        <v>1</v>
      </c>
      <c r="DX83" s="2156" t="b">
        <f t="shared" si="34"/>
        <v>1</v>
      </c>
      <c r="DY83" s="2156" t="b">
        <f t="shared" si="33"/>
        <v>1</v>
      </c>
      <c r="DZ83" s="2156" t="b">
        <f t="shared" si="33"/>
        <v>0</v>
      </c>
      <c r="EA83" s="2156" t="b">
        <f t="shared" si="33"/>
        <v>0</v>
      </c>
      <c r="EB83" s="2156" t="b">
        <f t="shared" si="55"/>
        <v>1</v>
      </c>
      <c r="EC83" s="2156" t="b">
        <f t="shared" si="55"/>
        <v>1</v>
      </c>
      <c r="ED83" s="2156" t="b">
        <f t="shared" si="56"/>
        <v>0</v>
      </c>
      <c r="EE83" s="1291">
        <f t="shared" si="40"/>
        <v>0.85425101214574894</v>
      </c>
      <c r="EF83" s="1292" t="str">
        <f t="shared" si="41"/>
        <v>Warning</v>
      </c>
      <c r="EG83" s="1292" t="s">
        <v>3958</v>
      </c>
      <c r="EH83" s="1293"/>
      <c r="EI83" s="1294" t="str">
        <f>IF('PC list'!BS83 ="", 'PC list'!BU83, 'PC list'!BS83)</f>
        <v>Outperformance payment</v>
      </c>
      <c r="EJ83" s="1295">
        <f>IF('PC list'!BT83=0, 'PC list'!BV83, 'PC list'!BT83)</f>
        <v>4.5547599999999997E-3</v>
      </c>
      <c r="EK83" s="1296"/>
      <c r="EL83" s="1802" t="str">
        <f>IF(AND(EE83&gt;1,EF83="Warning",EG83="Down",EI83=Validation!$D$37),"Yes","")</f>
        <v/>
      </c>
      <c r="EM83" s="1795" t="str">
        <f>IF(AND(EF83="Warning",EG83="Static",EI83=Validation!$D$37),"Yes","")</f>
        <v/>
      </c>
      <c r="EN83" s="1795" t="str">
        <f>IF(AND(EE83&lt;1,EF83="Warning",EG83="Up",EI83=Validation!$D$37),"Yes","")</f>
        <v/>
      </c>
      <c r="EO83" s="1795" t="str">
        <f>IF(AND(EE83&gt;1,EF83="Warning",EG83="Down",EI83=Validation!$D$39),"Yes","")</f>
        <v/>
      </c>
      <c r="EP83" s="1795" t="str">
        <f>IF(AND(EF83="Warning",EG83="Static",EI83=Validation!$D$39),"Yes","")</f>
        <v/>
      </c>
      <c r="EQ83" s="1795" t="str">
        <f>IF(AND(EE83&lt;1,EF83="Warning",EG83="Up",EI83=Validation!$D$39),"Yes","")</f>
        <v/>
      </c>
      <c r="ER83" s="1796" t="str">
        <f t="shared" si="57"/>
        <v/>
      </c>
      <c r="ES83" s="1291">
        <f t="shared" si="43"/>
        <v>1.455621301775148</v>
      </c>
      <c r="ET83" s="1292" t="str">
        <f t="shared" si="58"/>
        <v>Warning</v>
      </c>
      <c r="EU83" s="1292" t="str">
        <f t="shared" si="59"/>
        <v>Down</v>
      </c>
      <c r="EV83" s="1293"/>
      <c r="EW83" s="1294" t="str">
        <f>IF(OR('PC list'!CA83 =0,'PC list'!CA83 = ""), 'PC list'!CC83, 'PC list'!CA83)</f>
        <v>Outperformance payment deadband</v>
      </c>
      <c r="EX83" s="1295">
        <f>IF('PC list'!CB83=0, 'PC list'!CD83, 'PC list'!CB83)</f>
        <v>0</v>
      </c>
      <c r="EY83" s="1296"/>
      <c r="EZ83" s="1832" t="str">
        <f>IF(AND(ES83&gt;1,ET83="Warning",EU83="Down",EW83=Validation!$D$37),"Check","")</f>
        <v/>
      </c>
      <c r="FA83" s="1833" t="str">
        <f>IF(AND(ET83="Warning",EU83="Static",EW83=Validation!$D$37),"Check","")</f>
        <v/>
      </c>
      <c r="FB83" s="1833" t="str">
        <f>IF(AND(ES83&lt;1,ET83="Warning",EU83="Up",EW83=Validation!$D$37),"Check","")</f>
        <v/>
      </c>
      <c r="FC83" s="1833" t="str">
        <f>IF(AND(ES83&gt;1,ET83="Warning",EU83="Down",EW83=Validation!$D$39),"Check","")</f>
        <v/>
      </c>
      <c r="FD83" s="1833" t="str">
        <f>IF(AND(ET83="Warning",EU83="Static",EW83=Validation!$D$39),"Check","")</f>
        <v/>
      </c>
      <c r="FE83" s="1833" t="str">
        <f>IF(AND(ES83&lt;1,ET83="Warning",EU83="Up",EW83=Validation!$D$39),"Check","")</f>
        <v/>
      </c>
      <c r="FF83" s="1796" t="str">
        <f t="shared" si="60"/>
        <v/>
      </c>
      <c r="FG83" s="1291">
        <f t="shared" si="61"/>
        <v>1.1196172248803828</v>
      </c>
      <c r="FH83" s="1292" t="str">
        <f t="shared" si="62"/>
        <v>Warning</v>
      </c>
      <c r="FI83" s="1292" t="str">
        <f t="shared" si="63"/>
        <v>Down</v>
      </c>
      <c r="FJ83" s="1293"/>
      <c r="FK83" s="1294" t="str">
        <f>IF(OR('PC list'!CI83 =0,'PC list'!CI83 = ""), 'PC list'!CK83, 'PC list'!CI83)</f>
        <v>Underperformance payment deadband</v>
      </c>
      <c r="FL83" s="1295">
        <f>IF('PC list'!CJ83=0, 'PC list'!CL83, 'PC list'!CJ83)</f>
        <v>0</v>
      </c>
      <c r="FM83" s="1296"/>
      <c r="FN83" s="1832" t="str">
        <f>IF(AND(FG83&gt;1,FH83="Warning",FI83="Down",FK83=Validation!$D$37),"Check","")</f>
        <v/>
      </c>
      <c r="FO83" s="1833" t="str">
        <f>IF(AND(FH83="Warning",FI83="Static",FK83=Validation!$D$37),"Check","")</f>
        <v/>
      </c>
      <c r="FP83" s="1833" t="str">
        <f>IF(AND(FG83&lt;1,FH83="Warning",FI83="Up",FK83=Validation!$D$37),"Check","")</f>
        <v/>
      </c>
      <c r="FQ83" s="1833" t="str">
        <f>IF(AND(FG83&gt;1,FH83="Warning",FI83="Down",FK83=Validation!$D$39),"Check","")</f>
        <v/>
      </c>
      <c r="FR83" s="1833" t="str">
        <f>IF(AND(FH83="Warning",FI83="Static",FK83=Validation!$D$39),"Check","")</f>
        <v/>
      </c>
      <c r="FS83" s="1833" t="str">
        <f>IF(AND(FG83&lt;1,FH83="Warning",FI83="Up",FK83=Validation!$D$39),"Check","")</f>
        <v/>
      </c>
      <c r="FT83" s="1796" t="str">
        <f t="shared" si="64"/>
        <v/>
      </c>
      <c r="FU83" s="1701" t="str">
        <f t="shared" si="44"/>
        <v>DVW</v>
      </c>
      <c r="FV83" s="1702" t="str">
        <f t="shared" si="45"/>
        <v>B4: Number of bursts</v>
      </c>
      <c r="FW83" s="1764"/>
      <c r="FX83" s="1764"/>
      <c r="FY83" s="1764"/>
      <c r="FZ83" s="1764"/>
    </row>
    <row r="84" spans="1:182" ht="15.75" customHeight="1">
      <c r="A84" s="3079" t="str">
        <f>'PC list'!A84</f>
        <v>PR14DVWWSW_C1</v>
      </c>
      <c r="B84" s="3080" t="str">
        <f>'PC list'!B84</f>
        <v>WoC</v>
      </c>
      <c r="C84" s="3080" t="str">
        <f>'PC list'!C84</f>
        <v>DVW</v>
      </c>
      <c r="D84" s="3080" t="str">
        <f>'PC list'!D84</f>
        <v>Water</v>
      </c>
      <c r="E84" s="3080" t="str">
        <f>'PC list'!G84</f>
        <v>C1</v>
      </c>
      <c r="F84" s="3081" t="str">
        <f>'PC list'!H84</f>
        <v>DVW-09</v>
      </c>
      <c r="G84" s="3079" t="str">
        <f>'PC list'!I84</f>
        <v>C1: Gross operational greenhouse gas emissions</v>
      </c>
      <c r="H84" s="3080" t="str">
        <f>'PC list'!J84</f>
        <v>NFI</v>
      </c>
      <c r="I84" s="3080">
        <f>'PC list'!L84</f>
        <v>0</v>
      </c>
      <c r="J84" s="3080">
        <f>'PC list'!M84</f>
        <v>0</v>
      </c>
      <c r="K84" s="3079" t="str">
        <f>'PC list'!N84</f>
        <v>Energy/emissions</v>
      </c>
      <c r="L84" s="3080" t="str">
        <f>'PC list'!O84</f>
        <v>nr</v>
      </c>
      <c r="M84" s="498" t="str">
        <f>IF(AND(H84=Validation!$A$37,'PC list'!$DX84&lt;&gt;0),"Error","")</f>
        <v/>
      </c>
      <c r="N84" s="1147" t="str">
        <f>IF(AND('PC list'!DW84=Validation!$D$37,'PC list'!$DX84=0),"Error","")</f>
        <v/>
      </c>
      <c r="O84" s="1147" t="str">
        <f>IF(AND('PC list'!DW84=Validation!$D$39,'PC list'!$DX84=0),"Error","")</f>
        <v/>
      </c>
      <c r="P84" s="1147" t="str">
        <f>IF(AND('PC list'!L84= Validation!$A$105,'PC list'!$DZ84&lt;&gt;0),"Error","")</f>
        <v/>
      </c>
      <c r="Q84" s="1147" t="str">
        <f>IF(AND('PC list'!DW84=Validation!$D$37,'PC list'!$DX84&lt;0),"Error","")</f>
        <v/>
      </c>
      <c r="R84" s="1147" t="str">
        <f>IF(AND('PC list'!DW84=Validation!$D$39,'PC list'!$DX84&gt;0),"Error","")</f>
        <v/>
      </c>
      <c r="S84" s="1147" t="str">
        <f>IF(AND('PC list'!DW84=Validation!$D$38,'PC list'!$DX84&lt;&gt;0),"Error","")</f>
        <v/>
      </c>
      <c r="T84" s="1147" t="str">
        <f>IF(AND('PC list'!DW84=Validation!$D$40,'PC list'!$DX84&lt;&gt;0),"Error","")</f>
        <v/>
      </c>
      <c r="U84" s="1147" t="str">
        <f>IF(AND('PC list'!DW84=Validation!$D$42,'PC list'!$DX84&lt;&gt;0),"Error","")</f>
        <v/>
      </c>
      <c r="V84" s="1147" t="str">
        <f>IF(AND('PC list'!DW84=Validation!$D$43,'PC list'!$DX84&lt;&gt;0),"Error","")</f>
        <v/>
      </c>
      <c r="W84" s="1147" t="str">
        <f>IF(ISTEXT('PC list'!DX84), "Error", "")</f>
        <v/>
      </c>
      <c r="X84" s="1147" t="str">
        <f>IF(AND('PC list'!J84=Validation!$A$39,'PC list'!$DW84=Validation!$D$37),"Error","")</f>
        <v/>
      </c>
      <c r="Y84" s="1147" t="str">
        <f>IF(AND('PC list'!J84=Validation!$A$39,'PC list'!$DW84=Validation!$D$38),"Error","")</f>
        <v/>
      </c>
      <c r="Z84" s="1147" t="str">
        <f>IF(AND('PC list'!J84=Validation!$A$38,'PC list'!$DW84=Validation!$D$39),"Error","")</f>
        <v/>
      </c>
      <c r="AA84" s="1147" t="str">
        <f>IF(AND('PC list'!J84=Validation!$A$38,'PC list'!$DW84=Validation!$D$40),"Error","")</f>
        <v/>
      </c>
      <c r="AB84" s="1147" t="str">
        <f>IF(OR(AND('PC list'!DV84=Validation!$D$105,'PC list'!$DW84=Validation!$D$39), AND('PC list'!DV84=Validation!$D$105,'PC list'!$DW84=Validation!$D$40)),"Error","")</f>
        <v/>
      </c>
      <c r="AC84" s="1147" t="str">
        <f>IF(AND(H84=Validation!$A$37,'PC list'!$DZ84&lt;&gt;0),"Error","")</f>
        <v/>
      </c>
      <c r="AD84" s="1147" t="str">
        <f>IF(AND('PC list'!DY84=Validation!$D$37,'PC list'!$DZ84=0),"Error","")</f>
        <v/>
      </c>
      <c r="AE84" s="1147" t="str">
        <f>IF(AND('PC list'!DY84=Validation!$D$39,'PC list'!$DZ84=0),"Error","")</f>
        <v/>
      </c>
      <c r="AF84" s="1147" t="str">
        <f>IF(AND('PC list'!L84&lt;&gt; Validation!$A$105,'PC list'!$DX84&lt;&gt;0),"Error","")</f>
        <v/>
      </c>
      <c r="AG84" s="1147" t="str">
        <f>IF(AND('PC list'!DY84=Validation!$D$37,'PC list'!$DZ84&lt;0),"Error","")</f>
        <v/>
      </c>
      <c r="AH84" s="1147" t="str">
        <f>IF(AND('PC list'!DY84=Validation!$D$39,'PC list'!$DZ84&gt;0),"Error","")</f>
        <v/>
      </c>
      <c r="AI84" s="1147" t="str">
        <f>IF(AND('PC list'!DY84=Validation!$D$38,'PC list'!$DZ84&lt;&gt;0),"Error","")</f>
        <v/>
      </c>
      <c r="AJ84" s="1147" t="str">
        <f>IF(AND('PC list'!DY84=Validation!$D$40,'PC list'!$DZ84&lt;&gt;0),"Error","")</f>
        <v/>
      </c>
      <c r="AK84" s="1147" t="str">
        <f>IF(AND('PC list'!DY84=Validation!$D$42,'PC list'!$DZ84&lt;&gt;0),"Error","")</f>
        <v/>
      </c>
      <c r="AL84" s="1147" t="str">
        <f>IF(AND('PC list'!DY84=Validation!$D$43,'PC list'!$DZ84&lt;&gt;0),"Error","")</f>
        <v/>
      </c>
      <c r="AM84" s="1147" t="str">
        <f>IF(ISTEXT('PC list'!DZ84), "Error", "")</f>
        <v/>
      </c>
      <c r="AN84" s="552" t="str">
        <f>IF(AND('PC list'!J84=Validation!$A$39,'PC list'!$DY84=Validation!$D$37),"Error","")</f>
        <v/>
      </c>
      <c r="AO84" s="552" t="str">
        <f>IF(AND('PC list'!J84=Validation!$A$39,'PC list'!$DY84=Validation!$D$38),"Error","")</f>
        <v/>
      </c>
      <c r="AP84" s="553" t="str">
        <f>IF(AND('PC list'!J84=Validation!$A$38,'PC list'!$DY84=Validation!$D$39),"Error","")</f>
        <v/>
      </c>
      <c r="AQ84" s="553" t="str">
        <f>IF(AND('PC list'!J84=Validation!$A$38,'PC list'!$DY84=Validation!$D$40),"Error","")</f>
        <v/>
      </c>
      <c r="AR84" s="1147" t="str">
        <f>IF(OR(AND('PC list'!DV84=Validation!$D$105,'PC list'!$DY84=Validation!$D$39), AND('PC list'!DV84=Validation!$D$105,'PC list'!$DY84=Validation!$D$40)),"Error","")</f>
        <v/>
      </c>
      <c r="AS84" s="1387" t="str">
        <f>IF(AND(ISNUMBER('PC list'!$DU84), ISNUMBER('PC list'!$Q84)), IF(IF(LEN('PC list'!$DU84)=LEN(ROUNDDOWN('PC list'!$DU84, 0)), 0, LEN('PC list'!$DU84)-LEN(ROUNDDOWN('PC list'!$DU84, 0))-1) &lt; 'PC list'!$Q84, "Error", ""), "")</f>
        <v/>
      </c>
      <c r="AT84" s="1387" t="str">
        <f>IF(AND(ISNUMBER('PC list'!$DU84), ISNUMBER('PC list'!$Q84)), IF(IF(LEN('PC list'!$DU84)=LEN(ROUNDDOWN('PC list'!$DU84, 0)), 0, LEN('PC list'!$DU84)-LEN(ROUNDDOWN('PC list'!$DU84, 0))-1) &gt; 'PC list'!$Q84, "Error", ""), "")</f>
        <v/>
      </c>
      <c r="AU84" s="1150" t="b">
        <f>NOT('PC list'!M84="No")</f>
        <v>1</v>
      </c>
      <c r="AV84" s="1150" t="b">
        <f>'PC list'!AM84="Yes"</f>
        <v>0</v>
      </c>
      <c r="AW84" s="1150" t="b">
        <f>'PC list'!L84="Yes"</f>
        <v>0</v>
      </c>
      <c r="AX84" s="1150" t="b">
        <f>'PC list'!DU84&lt;&gt;""</f>
        <v>0</v>
      </c>
      <c r="AY84" s="1150" t="b">
        <f>'PC list'!AR84&lt;&gt;""</f>
        <v>0</v>
      </c>
      <c r="AZ84" s="1150" t="b">
        <f>'PC list'!AW84&lt;&gt;""</f>
        <v>0</v>
      </c>
      <c r="BA84" s="1150" t="b">
        <f>'PC list'!BB84&lt;&gt;""</f>
        <v>0</v>
      </c>
      <c r="BB84" s="1150" t="b">
        <f>'PC list'!BG84&lt;&gt;""</f>
        <v>0</v>
      </c>
      <c r="BC84" s="1150" t="b">
        <f>AND(AY84, 'PC list'!X84&lt;'PC list'!AR84)</f>
        <v>0</v>
      </c>
      <c r="BD84" s="1150" t="b">
        <f>AND(AZ84, 'PC list'!X84&lt;'PC list'!AW84)</f>
        <v>0</v>
      </c>
      <c r="BE84" s="1150" t="b">
        <f>AND(BA84, 'PC list'!X84&gt;'PC list'!BB84)</f>
        <v>0</v>
      </c>
      <c r="BF84" s="1150" t="b">
        <f>AND(BB84, 'PC list'!X84&gt;'PC list'!BG84)</f>
        <v>0</v>
      </c>
      <c r="BG84" s="1150" t="b">
        <f>AND(AY84, AZ84, 'PC list'!AR84 &gt; 'PC list'!AW84)</f>
        <v>0</v>
      </c>
      <c r="BH84" s="1150" t="b">
        <f>AND(BB84, BA84, 'PC list'!BG84 &lt; 'PC list'!BB84)</f>
        <v>0</v>
      </c>
      <c r="BI84" s="1150" t="b">
        <f t="shared" si="35"/>
        <v>0</v>
      </c>
      <c r="BJ84" s="1150" t="b">
        <f>AND('PC list'!DU84&gt;'PC list'!AR84,AY84)</f>
        <v>0</v>
      </c>
      <c r="BK84" s="1150" t="b">
        <f>AND('PC list'!DU84&gt;'PC list'!AW84, AZ84)</f>
        <v>0</v>
      </c>
      <c r="BL84" s="1150" t="b">
        <f>AND('PC list'!DU84='PC list'!AW84, AZ84)</f>
        <v>0</v>
      </c>
      <c r="BM84" s="1150" t="b">
        <f>'PC list'!DU84&gt;'PC list'!X84</f>
        <v>0</v>
      </c>
      <c r="BN84" s="1150" t="b">
        <f>'PC list'!DU84='PC list'!X84</f>
        <v>0</v>
      </c>
      <c r="BO84" s="1150" t="b">
        <f>AND('PC list'!DU84='PC list'!BB84, BA84)</f>
        <v>0</v>
      </c>
      <c r="BP84" s="1150" t="b">
        <f>AND('PC list'!DU84&gt;'PC list'!BB84, BA84)</f>
        <v>0</v>
      </c>
      <c r="BQ84" s="1150" t="b">
        <f>AND('PC list'!DU84&gt;'PC list'!BG84, BB84)</f>
        <v>0</v>
      </c>
      <c r="BR84" s="1150" t="b">
        <f t="shared" si="46"/>
        <v>0</v>
      </c>
      <c r="BS84" s="1150" t="b">
        <f t="shared" si="47"/>
        <v>0</v>
      </c>
      <c r="BT84" s="1150" t="b">
        <f t="shared" si="48"/>
        <v>0</v>
      </c>
      <c r="BU84" s="1150" t="b">
        <f t="shared" si="49"/>
        <v>0</v>
      </c>
      <c r="BV84" s="1150" t="b">
        <f t="shared" si="50"/>
        <v>1</v>
      </c>
      <c r="BW84" s="1150" t="b">
        <f t="shared" si="51"/>
        <v>0</v>
      </c>
      <c r="BX84" s="1150" t="b">
        <f t="shared" si="52"/>
        <v>0</v>
      </c>
      <c r="BY84" s="1147">
        <f t="shared" si="53"/>
        <v>0</v>
      </c>
      <c r="BZ84" s="1151">
        <f>IF(AND(AU84, AV84, AW84, AX84, BR84), IF(BV84, ABS(ROUND('PC list'!AR84-'PC list'!AW84, 'PC list'!Q84)*'PC list'!BH84*'PC list'!BN84)*(-1), ABS(ROUND('PC list'!DU84-'PC list'!AW84, 'PC list'!Q84)*'PC list'!BH84*'PC list'!BN84)*(-1)), 0)</f>
        <v>0</v>
      </c>
      <c r="CA84" s="1151">
        <f>IF(AND(AU84, AV84, AW84, AY84, BU84), IF(BW84, ABS(ROUND('PC list'!BG84-'PC list'!BB84, 'PC list'!Q84)*'PC list'!BL84*'PC list'!BN84), ABS(ROUND('PC list'!DU84-'PC list'!BB84, 'PC list'!Q84)*'PC list'!BL84*'PC list'!BN84)), 0)</f>
        <v>0</v>
      </c>
      <c r="CB84" s="1151">
        <f t="shared" si="54"/>
        <v>0</v>
      </c>
      <c r="CC84" s="1151">
        <f>IF(AND(AU84, AV84, AW84=FALSE, AX84, BR84), IF(BV84, ABS(ROUND('PC list'!AR84-'PC list'!AW84, 'PC list'!Q84)*'PC list'!BH84*'PC list'!BN84)*(-1), ABS(ROUND('PC list'!DU84-'PC list'!AW84, 'PC list'!Q84)*'PC list'!BH84*'PC list'!BN84)*(-1)), 0)</f>
        <v>0</v>
      </c>
      <c r="CD84" s="1151">
        <f>IF(AND(AU84, AV84, AW84=FALSE, AX84, BU84), IF(BW84, ABS(ROUND('PC list'!BG84-'PC list'!BB84, 'PC list'!Q84)*'PC list'!BL84*'PC list'!BN84), ABS(ROUND('PC list'!DU84-'PC list'!BB84, 'PC list'!Q84)*'PC list'!BL84*'PC list'!BN84)), 0)</f>
        <v>0</v>
      </c>
      <c r="CE84" s="1147">
        <f xml:space="preserve"> IF('PC list'!DW84 = "-", 0, 'PC list'!DW84)</f>
        <v>0</v>
      </c>
      <c r="CF84" s="1151">
        <f>'PC list'!DX84</f>
        <v>0</v>
      </c>
      <c r="CG84" s="1147">
        <f xml:space="preserve"> IF('PC list'!DY84 = "-", 0, 'PC list'!DY84)</f>
        <v>0</v>
      </c>
      <c r="CH84" s="1151">
        <f>'PC list'!DZ84</f>
        <v>0</v>
      </c>
      <c r="CI84" s="1147" t="str">
        <f t="shared" si="36"/>
        <v/>
      </c>
      <c r="CJ84" s="1147" t="str">
        <f t="shared" si="37"/>
        <v/>
      </c>
      <c r="CK84" s="1147" t="str">
        <f>IF(CJ84="Error", IF(OR(BY84=Validation!$D$37, CE84=Validation!$D$37), CA84-CF84, CF84-BZ84), "")</f>
        <v/>
      </c>
      <c r="CL84" s="1151" t="str">
        <f t="shared" si="38"/>
        <v/>
      </c>
      <c r="CM84" s="1147" t="str">
        <f t="shared" si="39"/>
        <v/>
      </c>
      <c r="CN84" s="1700" t="str">
        <f>IF(CM84="Error", IF(OR(CB84=Validation!$D$37, CG84=Validation!$D$37), CD84-CH84, CH84-CC84), "")</f>
        <v/>
      </c>
      <c r="CO84" s="3182">
        <f>'PC list'!M84</f>
        <v>0</v>
      </c>
      <c r="CP84" s="1223">
        <f>'PC list'!S84</f>
        <v>9889</v>
      </c>
      <c r="CQ84" s="1223">
        <f>'PC list'!T84</f>
        <v>9783</v>
      </c>
      <c r="CR84" s="1223">
        <f>'PC list'!U84</f>
        <v>9762</v>
      </c>
      <c r="CS84" s="1223">
        <f>'PC list'!V84</f>
        <v>9752</v>
      </c>
      <c r="CT84" s="1223">
        <f>'PC list'!W84</f>
        <v>9740</v>
      </c>
      <c r="CU84" s="1223">
        <f>'PC list'!X84</f>
        <v>9727</v>
      </c>
      <c r="CV84" s="3162">
        <f>'PC list'!BP84</f>
        <v>9389</v>
      </c>
      <c r="CW84" s="3162">
        <f>'PC list'!BQ84</f>
        <v>9219</v>
      </c>
      <c r="CX84" s="3162">
        <f xml:space="preserve"> 'PC list'!BY84</f>
        <v>8385</v>
      </c>
      <c r="CY84" s="3162">
        <f xml:space="preserve"> 'PC list'!CG84</f>
        <v>7709</v>
      </c>
      <c r="CZ84" s="1244" t="str">
        <f xml:space="preserve"> 'PC list'!CO84</f>
        <v/>
      </c>
      <c r="DA84" s="2154">
        <f xml:space="preserve"> 'PC list'!CW84</f>
        <v>0</v>
      </c>
      <c r="DB84" s="2154">
        <f xml:space="preserve"> 'PC list'!DE84</f>
        <v>9740</v>
      </c>
      <c r="DC84" s="2154">
        <f xml:space="preserve"> 'PC list'!DM84</f>
        <v>9727</v>
      </c>
      <c r="DD84" s="2154">
        <f xml:space="preserve"> 'PC list'!DU84</f>
        <v>0</v>
      </c>
      <c r="DE84" s="2155"/>
      <c r="DF84" s="2156" t="b">
        <f>ISNUMBER('PC list'!S84)</f>
        <v>1</v>
      </c>
      <c r="DG84" s="2156" t="b">
        <f>ISNUMBER('PC list'!T84)</f>
        <v>1</v>
      </c>
      <c r="DH84" s="2156" t="b">
        <f>ISNUMBER('PC list'!U84)</f>
        <v>1</v>
      </c>
      <c r="DI84" s="2156" t="b">
        <f>ISNUMBER('PC list'!V84)</f>
        <v>1</v>
      </c>
      <c r="DJ84" s="2156" t="b">
        <f>ISNUMBER('PC list'!W84)</f>
        <v>1</v>
      </c>
      <c r="DK84" s="2156" t="b">
        <f>ISNUMBER('PC list'!X84)</f>
        <v>1</v>
      </c>
      <c r="DL84" s="2157" t="b">
        <f>ISNUMBER('PC list'!BP84)</f>
        <v>1</v>
      </c>
      <c r="DM84" s="2157" t="b">
        <f>ISNUMBER('PC list'!BQ84)</f>
        <v>1</v>
      </c>
      <c r="DN84" s="2157" t="b">
        <f>ISNUMBER('PC list'!BY84)</f>
        <v>1</v>
      </c>
      <c r="DO84" s="2157" t="b">
        <f>ISNUMBER('PC list'!CG84)</f>
        <v>1</v>
      </c>
      <c r="DP84" s="2157" t="b">
        <f>ISNUMBER('PC list'!CO84)</f>
        <v>0</v>
      </c>
      <c r="DQ84" s="2157" t="b">
        <f>ISNUMBER('PC list'!CW84)</f>
        <v>0</v>
      </c>
      <c r="DR84" s="2157" t="b">
        <f>ISNUMBER('PC list'!DE84)</f>
        <v>1</v>
      </c>
      <c r="DS84" s="2157" t="b">
        <f>ISNUMBER('PC list'!DM84)</f>
        <v>1</v>
      </c>
      <c r="DT84" s="2157" t="b">
        <f>ISNUMBER('PC list'!DU84)</f>
        <v>0</v>
      </c>
      <c r="DU84" s="2157"/>
      <c r="DV84" s="2156" t="b">
        <f t="shared" si="34"/>
        <v>1</v>
      </c>
      <c r="DW84" s="2156" t="b">
        <f t="shared" si="34"/>
        <v>1</v>
      </c>
      <c r="DX84" s="2156" t="b">
        <f t="shared" si="34"/>
        <v>1</v>
      </c>
      <c r="DY84" s="2156" t="b">
        <f t="shared" si="33"/>
        <v>1</v>
      </c>
      <c r="DZ84" s="2156" t="b">
        <f t="shared" si="33"/>
        <v>0</v>
      </c>
      <c r="EA84" s="2156" t="b">
        <f t="shared" si="33"/>
        <v>0</v>
      </c>
      <c r="EB84" s="2156" t="b">
        <f t="shared" si="55"/>
        <v>1</v>
      </c>
      <c r="EC84" s="2156" t="b">
        <f t="shared" si="55"/>
        <v>1</v>
      </c>
      <c r="ED84" s="2156" t="b">
        <f t="shared" si="56"/>
        <v>0</v>
      </c>
      <c r="EE84" s="1291">
        <f t="shared" si="40"/>
        <v>1.0532538076472469</v>
      </c>
      <c r="EF84" s="1292" t="str">
        <f t="shared" si="41"/>
        <v/>
      </c>
      <c r="EG84" s="1292" t="str">
        <f t="shared" ref="EG84:EG147" si="65">IF(CP84&gt;CQ84,"Down",IF(CP84&lt;CQ84,"Up", IF(CP84=CQ84,"Static")))</f>
        <v>Down</v>
      </c>
      <c r="EH84" s="1293"/>
      <c r="EI84" s="1294" t="str">
        <f>IF('PC list'!BS84 ="", 'PC list'!BU84, 'PC list'!BS84)</f>
        <v/>
      </c>
      <c r="EJ84" s="1295">
        <f>IF('PC list'!BT84=0, 'PC list'!BV84, 'PC list'!BT84)</f>
        <v>0</v>
      </c>
      <c r="EK84" s="1296"/>
      <c r="EL84" s="1802" t="str">
        <f>IF(AND(EE84&gt;1,EF84="Warning",EG84="Down",EI84=Validation!$D$37),"Yes","")</f>
        <v/>
      </c>
      <c r="EM84" s="1795" t="str">
        <f>IF(AND(EF84="Warning",EG84="Static",EI84=Validation!$D$37),"Yes","")</f>
        <v/>
      </c>
      <c r="EN84" s="1795" t="str">
        <f>IF(AND(EE84&lt;1,EF84="Warning",EG84="Up",EI84=Validation!$D$37),"Yes","")</f>
        <v/>
      </c>
      <c r="EO84" s="1795" t="str">
        <f>IF(AND(EE84&gt;1,EF84="Warning",EG84="Down",EI84=Validation!$D$39),"Yes","")</f>
        <v/>
      </c>
      <c r="EP84" s="1795" t="str">
        <f>IF(AND(EF84="Warning",EG84="Static",EI84=Validation!$D$39),"Yes","")</f>
        <v/>
      </c>
      <c r="EQ84" s="1795" t="str">
        <f>IF(AND(EE84&lt;1,EF84="Warning",EG84="Up",EI84=Validation!$D$39),"Yes","")</f>
        <v/>
      </c>
      <c r="ER84" s="1796" t="str">
        <f t="shared" si="57"/>
        <v/>
      </c>
      <c r="ES84" s="1291">
        <f t="shared" si="43"/>
        <v>1.0611780019524895</v>
      </c>
      <c r="ET84" s="1292" t="str">
        <f t="shared" si="58"/>
        <v/>
      </c>
      <c r="EU84" s="1292" t="str">
        <f t="shared" si="59"/>
        <v>Down</v>
      </c>
      <c r="EV84" s="1293"/>
      <c r="EW84" s="1294">
        <f>IF(OR('PC list'!CA84 =0,'PC list'!CA84 = ""), 'PC list'!CC84, 'PC list'!CA84)</f>
        <v>0</v>
      </c>
      <c r="EX84" s="1295">
        <f>IF('PC list'!CB84=0, 'PC list'!CD84, 'PC list'!CB84)</f>
        <v>0</v>
      </c>
      <c r="EY84" s="1296"/>
      <c r="EZ84" s="1832" t="str">
        <f>IF(AND(ES84&gt;1,ET84="Warning",EU84="Down",EW84=Validation!$D$37),"Check","")</f>
        <v/>
      </c>
      <c r="FA84" s="1833" t="str">
        <f>IF(AND(ET84="Warning",EU84="Static",EW84=Validation!$D$37),"Check","")</f>
        <v/>
      </c>
      <c r="FB84" s="1833" t="str">
        <f>IF(AND(ES84&lt;1,ET84="Warning",EU84="Up",EW84=Validation!$D$37),"Check","")</f>
        <v/>
      </c>
      <c r="FC84" s="1833" t="str">
        <f>IF(AND(ES84&gt;1,ET84="Warning",EU84="Down",EW84=Validation!$D$39),"Check","")</f>
        <v/>
      </c>
      <c r="FD84" s="1833" t="str">
        <f>IF(AND(ET84="Warning",EU84="Static",EW84=Validation!$D$39),"Check","")</f>
        <v/>
      </c>
      <c r="FE84" s="1833" t="str">
        <f>IF(AND(ES84&lt;1,ET84="Warning",EU84="Up",EW84=Validation!$D$39),"Check","")</f>
        <v/>
      </c>
      <c r="FF84" s="1796" t="str">
        <f t="shared" si="60"/>
        <v/>
      </c>
      <c r="FG84" s="1291">
        <f t="shared" si="61"/>
        <v>1.1642218246869409</v>
      </c>
      <c r="FH84" s="1292" t="str">
        <f t="shared" si="62"/>
        <v>Warning</v>
      </c>
      <c r="FI84" s="1292" t="str">
        <f t="shared" si="63"/>
        <v>Down</v>
      </c>
      <c r="FJ84" s="1293"/>
      <c r="FK84" s="1294">
        <f>IF(OR('PC list'!CI84 =0,'PC list'!CI84 = ""), 'PC list'!CK84, 'PC list'!CI84)</f>
        <v>0</v>
      </c>
      <c r="FL84" s="1295">
        <f>IF('PC list'!CJ84=0, 'PC list'!CL84, 'PC list'!CJ84)</f>
        <v>0</v>
      </c>
      <c r="FM84" s="1296"/>
      <c r="FN84" s="1832" t="str">
        <f>IF(AND(FG84&gt;1,FH84="Warning",FI84="Down",FK84=Validation!$D$37),"Check","")</f>
        <v/>
      </c>
      <c r="FO84" s="1833" t="str">
        <f>IF(AND(FH84="Warning",FI84="Static",FK84=Validation!$D$37),"Check","")</f>
        <v/>
      </c>
      <c r="FP84" s="1833" t="str">
        <f>IF(AND(FG84&lt;1,FH84="Warning",FI84="Up",FK84=Validation!$D$37),"Check","")</f>
        <v/>
      </c>
      <c r="FQ84" s="1833" t="str">
        <f>IF(AND(FG84&gt;1,FH84="Warning",FI84="Down",FK84=Validation!$D$39),"Check","")</f>
        <v/>
      </c>
      <c r="FR84" s="1833" t="str">
        <f>IF(AND(FH84="Warning",FI84="Static",FK84=Validation!$D$39),"Check","")</f>
        <v/>
      </c>
      <c r="FS84" s="1833" t="str">
        <f>IF(AND(FG84&lt;1,FH84="Warning",FI84="Up",FK84=Validation!$D$39),"Check","")</f>
        <v/>
      </c>
      <c r="FT84" s="1796" t="str">
        <f t="shared" si="64"/>
        <v/>
      </c>
      <c r="FU84" s="1701" t="str">
        <f t="shared" si="44"/>
        <v>DVW</v>
      </c>
      <c r="FV84" s="1702" t="str">
        <f t="shared" si="45"/>
        <v>C1: Gross operational greenhouse gas emissions</v>
      </c>
      <c r="FW84" s="1764"/>
      <c r="FX84" s="1764"/>
      <c r="FY84" s="1764"/>
      <c r="FZ84" s="1764"/>
    </row>
    <row r="85" spans="1:182" ht="15.75" customHeight="1">
      <c r="A85" s="3079" t="str">
        <f>'PC list'!A85</f>
        <v>PR14DVWWSW_D1</v>
      </c>
      <c r="B85" s="3080" t="str">
        <f>'PC list'!B85</f>
        <v>WoC</v>
      </c>
      <c r="C85" s="3080" t="str">
        <f>'PC list'!C85</f>
        <v>DVW</v>
      </c>
      <c r="D85" s="3080" t="str">
        <f>'PC list'!D85</f>
        <v>Water</v>
      </c>
      <c r="E85" s="3080" t="str">
        <f>'PC list'!G85</f>
        <v>D1</v>
      </c>
      <c r="F85" s="3081" t="str">
        <f>'PC list'!H85</f>
        <v>DVW-10</v>
      </c>
      <c r="G85" s="3079" t="str">
        <f>'PC list'!I85</f>
        <v>D1: Customers’ perception based on market research</v>
      </c>
      <c r="H85" s="3080" t="str">
        <f>'PC list'!J85</f>
        <v>NFI</v>
      </c>
      <c r="I85" s="3080">
        <f>'PC list'!L85</f>
        <v>0</v>
      </c>
      <c r="J85" s="3080">
        <f>'PC list'!M85</f>
        <v>0</v>
      </c>
      <c r="K85" s="3079" t="str">
        <f>'PC list'!N85</f>
        <v>Customer satisfaction (exc. bills)</v>
      </c>
      <c r="L85" s="3080" t="str">
        <f>'PC list'!O85</f>
        <v>%</v>
      </c>
      <c r="M85" s="498" t="str">
        <f>IF(AND(H85=Validation!$A$37,'PC list'!$DX85&lt;&gt;0),"Error","")</f>
        <v/>
      </c>
      <c r="N85" s="1147" t="str">
        <f>IF(AND('PC list'!DW85=Validation!$D$37,'PC list'!$DX85=0),"Error","")</f>
        <v/>
      </c>
      <c r="O85" s="1147" t="str">
        <f>IF(AND('PC list'!DW85=Validation!$D$39,'PC list'!$DX85=0),"Error","")</f>
        <v/>
      </c>
      <c r="P85" s="1147" t="str">
        <f>IF(AND('PC list'!L85= Validation!$A$105,'PC list'!$DZ85&lt;&gt;0),"Error","")</f>
        <v/>
      </c>
      <c r="Q85" s="1147" t="str">
        <f>IF(AND('PC list'!DW85=Validation!$D$37,'PC list'!$DX85&lt;0),"Error","")</f>
        <v/>
      </c>
      <c r="R85" s="1147" t="str">
        <f>IF(AND('PC list'!DW85=Validation!$D$39,'PC list'!$DX85&gt;0),"Error","")</f>
        <v/>
      </c>
      <c r="S85" s="1147" t="str">
        <f>IF(AND('PC list'!DW85=Validation!$D$38,'PC list'!$DX85&lt;&gt;0),"Error","")</f>
        <v/>
      </c>
      <c r="T85" s="1147" t="str">
        <f>IF(AND('PC list'!DW85=Validation!$D$40,'PC list'!$DX85&lt;&gt;0),"Error","")</f>
        <v/>
      </c>
      <c r="U85" s="1147" t="str">
        <f>IF(AND('PC list'!DW85=Validation!$D$42,'PC list'!$DX85&lt;&gt;0),"Error","")</f>
        <v/>
      </c>
      <c r="V85" s="1147" t="str">
        <f>IF(AND('PC list'!DW85=Validation!$D$43,'PC list'!$DX85&lt;&gt;0),"Error","")</f>
        <v/>
      </c>
      <c r="W85" s="1147" t="str">
        <f>IF(ISTEXT('PC list'!DX85), "Error", "")</f>
        <v/>
      </c>
      <c r="X85" s="1147" t="str">
        <f>IF(AND('PC list'!J85=Validation!$A$39,'PC list'!$DW85=Validation!$D$37),"Error","")</f>
        <v/>
      </c>
      <c r="Y85" s="1147" t="str">
        <f>IF(AND('PC list'!J85=Validation!$A$39,'PC list'!$DW85=Validation!$D$38),"Error","")</f>
        <v/>
      </c>
      <c r="Z85" s="1147" t="str">
        <f>IF(AND('PC list'!J85=Validation!$A$38,'PC list'!$DW85=Validation!$D$39),"Error","")</f>
        <v/>
      </c>
      <c r="AA85" s="1147" t="str">
        <f>IF(AND('PC list'!J85=Validation!$A$38,'PC list'!$DW85=Validation!$D$40),"Error","")</f>
        <v/>
      </c>
      <c r="AB85" s="1147" t="str">
        <f>IF(OR(AND('PC list'!DV85=Validation!$D$105,'PC list'!$DW85=Validation!$D$39), AND('PC list'!DV85=Validation!$D$105,'PC list'!$DW85=Validation!$D$40)),"Error","")</f>
        <v/>
      </c>
      <c r="AC85" s="1147" t="str">
        <f>IF(AND(H85=Validation!$A$37,'PC list'!$DZ85&lt;&gt;0),"Error","")</f>
        <v/>
      </c>
      <c r="AD85" s="1147" t="str">
        <f>IF(AND('PC list'!DY85=Validation!$D$37,'PC list'!$DZ85=0),"Error","")</f>
        <v/>
      </c>
      <c r="AE85" s="1147" t="str">
        <f>IF(AND('PC list'!DY85=Validation!$D$39,'PC list'!$DZ85=0),"Error","")</f>
        <v/>
      </c>
      <c r="AF85" s="1147" t="str">
        <f>IF(AND('PC list'!L85&lt;&gt; Validation!$A$105,'PC list'!$DX85&lt;&gt;0),"Error","")</f>
        <v/>
      </c>
      <c r="AG85" s="1147" t="str">
        <f>IF(AND('PC list'!DY85=Validation!$D$37,'PC list'!$DZ85&lt;0),"Error","")</f>
        <v/>
      </c>
      <c r="AH85" s="1147" t="str">
        <f>IF(AND('PC list'!DY85=Validation!$D$39,'PC list'!$DZ85&gt;0),"Error","")</f>
        <v/>
      </c>
      <c r="AI85" s="1147" t="str">
        <f>IF(AND('PC list'!DY85=Validation!$D$38,'PC list'!$DZ85&lt;&gt;0),"Error","")</f>
        <v/>
      </c>
      <c r="AJ85" s="1147" t="str">
        <f>IF(AND('PC list'!DY85=Validation!$D$40,'PC list'!$DZ85&lt;&gt;0),"Error","")</f>
        <v/>
      </c>
      <c r="AK85" s="1147" t="str">
        <f>IF(AND('PC list'!DY85=Validation!$D$42,'PC list'!$DZ85&lt;&gt;0),"Error","")</f>
        <v/>
      </c>
      <c r="AL85" s="1147" t="str">
        <f>IF(AND('PC list'!DY85=Validation!$D$43,'PC list'!$DZ85&lt;&gt;0),"Error","")</f>
        <v/>
      </c>
      <c r="AM85" s="1147" t="str">
        <f>IF(ISTEXT('PC list'!DZ85), "Error", "")</f>
        <v/>
      </c>
      <c r="AN85" s="552" t="str">
        <f>IF(AND('PC list'!J85=Validation!$A$39,'PC list'!$DY85=Validation!$D$37),"Error","")</f>
        <v/>
      </c>
      <c r="AO85" s="552" t="str">
        <f>IF(AND('PC list'!J85=Validation!$A$39,'PC list'!$DY85=Validation!$D$38),"Error","")</f>
        <v/>
      </c>
      <c r="AP85" s="553" t="str">
        <f>IF(AND('PC list'!J85=Validation!$A$38,'PC list'!$DY85=Validation!$D$39),"Error","")</f>
        <v/>
      </c>
      <c r="AQ85" s="553" t="str">
        <f>IF(AND('PC list'!J85=Validation!$A$38,'PC list'!$DY85=Validation!$D$40),"Error","")</f>
        <v/>
      </c>
      <c r="AR85" s="1147" t="str">
        <f>IF(OR(AND('PC list'!DV85=Validation!$D$105,'PC list'!$DY85=Validation!$D$39), AND('PC list'!DV85=Validation!$D$105,'PC list'!$DY85=Validation!$D$40)),"Error","")</f>
        <v/>
      </c>
      <c r="AS85" s="1387" t="str">
        <f>IF(AND(ISNUMBER('PC list'!$DU85), ISNUMBER('PC list'!$Q85)), IF(IF(LEN('PC list'!$DU85)=LEN(ROUNDDOWN('PC list'!$DU85, 0)), 0, LEN('PC list'!$DU85)-LEN(ROUNDDOWN('PC list'!$DU85, 0))-1) &lt; 'PC list'!$Q85, "Error", ""), "")</f>
        <v/>
      </c>
      <c r="AT85" s="1387" t="str">
        <f>IF(AND(ISNUMBER('PC list'!$DU85), ISNUMBER('PC list'!$Q85)), IF(IF(LEN('PC list'!$DU85)=LEN(ROUNDDOWN('PC list'!$DU85, 0)), 0, LEN('PC list'!$DU85)-LEN(ROUNDDOWN('PC list'!$DU85, 0))-1) &gt; 'PC list'!$Q85, "Error", ""), "")</f>
        <v/>
      </c>
      <c r="AU85" s="1150" t="b">
        <f>NOT('PC list'!M85="No")</f>
        <v>1</v>
      </c>
      <c r="AV85" s="1150" t="b">
        <f>'PC list'!AM85="Yes"</f>
        <v>0</v>
      </c>
      <c r="AW85" s="1150" t="b">
        <f>'PC list'!L85="Yes"</f>
        <v>0</v>
      </c>
      <c r="AX85" s="1150" t="b">
        <f>'PC list'!DU85&lt;&gt;""</f>
        <v>0</v>
      </c>
      <c r="AY85" s="1150" t="b">
        <f>'PC list'!AR85&lt;&gt;""</f>
        <v>0</v>
      </c>
      <c r="AZ85" s="1150" t="b">
        <f>'PC list'!AW85&lt;&gt;""</f>
        <v>0</v>
      </c>
      <c r="BA85" s="1150" t="b">
        <f>'PC list'!BB85&lt;&gt;""</f>
        <v>0</v>
      </c>
      <c r="BB85" s="1150" t="b">
        <f>'PC list'!BG85&lt;&gt;""</f>
        <v>0</v>
      </c>
      <c r="BC85" s="1150" t="b">
        <f>AND(AY85, 'PC list'!X85&lt;'PC list'!AR85)</f>
        <v>0</v>
      </c>
      <c r="BD85" s="1150" t="b">
        <f>AND(AZ85, 'PC list'!X85&lt;'PC list'!AW85)</f>
        <v>0</v>
      </c>
      <c r="BE85" s="1150" t="b">
        <f>AND(BA85, 'PC list'!X85&gt;'PC list'!BB85)</f>
        <v>0</v>
      </c>
      <c r="BF85" s="1150" t="b">
        <f>AND(BB85, 'PC list'!X85&gt;'PC list'!BG85)</f>
        <v>0</v>
      </c>
      <c r="BG85" s="1150" t="b">
        <f>AND(AY85, AZ85, 'PC list'!AR85 &gt; 'PC list'!AW85)</f>
        <v>0</v>
      </c>
      <c r="BH85" s="1150" t="b">
        <f>AND(BB85, BA85, 'PC list'!BG85 &lt; 'PC list'!BB85)</f>
        <v>0</v>
      </c>
      <c r="BI85" s="1150" t="b">
        <f t="shared" si="35"/>
        <v>0</v>
      </c>
      <c r="BJ85" s="1150" t="b">
        <f>AND('PC list'!DU85&gt;'PC list'!AR85,AY85)</f>
        <v>0</v>
      </c>
      <c r="BK85" s="1150" t="b">
        <f>AND('PC list'!DU85&gt;'PC list'!AW85, AZ85)</f>
        <v>0</v>
      </c>
      <c r="BL85" s="1150" t="b">
        <f>AND('PC list'!DU85='PC list'!AW85, AZ85)</f>
        <v>0</v>
      </c>
      <c r="BM85" s="1150" t="b">
        <f>'PC list'!DU85&gt;'PC list'!X85</f>
        <v>0</v>
      </c>
      <c r="BN85" s="1150" t="b">
        <f>'PC list'!DU85='PC list'!X85</f>
        <v>0</v>
      </c>
      <c r="BO85" s="1150" t="b">
        <f>AND('PC list'!DU85='PC list'!BB85, BA85)</f>
        <v>0</v>
      </c>
      <c r="BP85" s="1150" t="b">
        <f>AND('PC list'!DU85&gt;'PC list'!BB85, BA85)</f>
        <v>0</v>
      </c>
      <c r="BQ85" s="1150" t="b">
        <f>AND('PC list'!DU85&gt;'PC list'!BG85, BB85)</f>
        <v>0</v>
      </c>
      <c r="BR85" s="1150" t="b">
        <f t="shared" si="46"/>
        <v>0</v>
      </c>
      <c r="BS85" s="1150" t="b">
        <f t="shared" si="47"/>
        <v>0</v>
      </c>
      <c r="BT85" s="1150" t="b">
        <f t="shared" si="48"/>
        <v>0</v>
      </c>
      <c r="BU85" s="1150" t="b">
        <f t="shared" si="49"/>
        <v>0</v>
      </c>
      <c r="BV85" s="1150" t="b">
        <f t="shared" si="50"/>
        <v>1</v>
      </c>
      <c r="BW85" s="1150" t="b">
        <f t="shared" si="51"/>
        <v>0</v>
      </c>
      <c r="BX85" s="1150" t="b">
        <f t="shared" si="52"/>
        <v>0</v>
      </c>
      <c r="BY85" s="1147">
        <f t="shared" si="53"/>
        <v>0</v>
      </c>
      <c r="BZ85" s="1151">
        <f>IF(AND(AU85, AV85, AW85, AX85, BR85), IF(BV85, ABS(ROUND('PC list'!AR85-'PC list'!AW85, 'PC list'!Q85)*'PC list'!BH85*'PC list'!BN85)*(-1), ABS(ROUND('PC list'!DU85-'PC list'!AW85, 'PC list'!Q85)*'PC list'!BH85*'PC list'!BN85)*(-1)), 0)</f>
        <v>0</v>
      </c>
      <c r="CA85" s="1151">
        <f>IF(AND(AU85, AV85, AW85, AY85, BU85), IF(BW85, ABS(ROUND('PC list'!BG85-'PC list'!BB85, 'PC list'!Q85)*'PC list'!BL85*'PC list'!BN85), ABS(ROUND('PC list'!DU85-'PC list'!BB85, 'PC list'!Q85)*'PC list'!BL85*'PC list'!BN85)), 0)</f>
        <v>0</v>
      </c>
      <c r="CB85" s="1151">
        <f t="shared" si="54"/>
        <v>0</v>
      </c>
      <c r="CC85" s="1151">
        <f>IF(AND(AU85, AV85, AW85=FALSE, AX85, BR85), IF(BV85, ABS(ROUND('PC list'!AR85-'PC list'!AW85, 'PC list'!Q85)*'PC list'!BH85*'PC list'!BN85)*(-1), ABS(ROUND('PC list'!DU85-'PC list'!AW85, 'PC list'!Q85)*'PC list'!BH85*'PC list'!BN85)*(-1)), 0)</f>
        <v>0</v>
      </c>
      <c r="CD85" s="1151">
        <f>IF(AND(AU85, AV85, AW85=FALSE, AX85, BU85), IF(BW85, ABS(ROUND('PC list'!BG85-'PC list'!BB85, 'PC list'!Q85)*'PC list'!BL85*'PC list'!BN85), ABS(ROUND('PC list'!DU85-'PC list'!BB85, 'PC list'!Q85)*'PC list'!BL85*'PC list'!BN85)), 0)</f>
        <v>0</v>
      </c>
      <c r="CE85" s="1147">
        <f xml:space="preserve"> IF('PC list'!DW85 = "-", 0, 'PC list'!DW85)</f>
        <v>0</v>
      </c>
      <c r="CF85" s="1151">
        <f>'PC list'!DX85</f>
        <v>0</v>
      </c>
      <c r="CG85" s="1147">
        <f xml:space="preserve"> IF('PC list'!DY85 = "-", 0, 'PC list'!DY85)</f>
        <v>0</v>
      </c>
      <c r="CH85" s="1151">
        <f>'PC list'!DZ85</f>
        <v>0</v>
      </c>
      <c r="CI85" s="1147" t="str">
        <f t="shared" si="36"/>
        <v/>
      </c>
      <c r="CJ85" s="1147" t="str">
        <f t="shared" si="37"/>
        <v/>
      </c>
      <c r="CK85" s="1147" t="str">
        <f>IF(CJ85="Error", IF(OR(BY85=Validation!$D$37, CE85=Validation!$D$37), CA85-CF85, CF85-BZ85), "")</f>
        <v/>
      </c>
      <c r="CL85" s="1151" t="str">
        <f t="shared" si="38"/>
        <v/>
      </c>
      <c r="CM85" s="1147" t="str">
        <f t="shared" si="39"/>
        <v/>
      </c>
      <c r="CN85" s="1700" t="str">
        <f>IF(CM85="Error", IF(OR(CB85=Validation!$D$37, CG85=Validation!$D$37), CD85-CH85, CH85-CC85), "")</f>
        <v/>
      </c>
      <c r="CO85" s="3182">
        <f>'PC list'!M85</f>
        <v>0</v>
      </c>
      <c r="CP85" s="1223">
        <f>'PC list'!S85</f>
        <v>0</v>
      </c>
      <c r="CQ85" s="1223">
        <f>'PC list'!T85</f>
        <v>80</v>
      </c>
      <c r="CR85" s="1223" t="str">
        <f>'PC list'!U85</f>
        <v>Improved</v>
      </c>
      <c r="CS85" s="1223" t="str">
        <f>'PC list'!V85</f>
        <v>Improved</v>
      </c>
      <c r="CT85" s="1223" t="str">
        <f>'PC list'!W85</f>
        <v>Improved</v>
      </c>
      <c r="CU85" s="1223" t="str">
        <f>'PC list'!X85</f>
        <v>Improved</v>
      </c>
      <c r="CV85" s="3162" t="str">
        <f>'PC list'!BP85</f>
        <v>N/A</v>
      </c>
      <c r="CW85" s="3162">
        <f>'PC list'!BQ85</f>
        <v>80</v>
      </c>
      <c r="CX85" s="3162">
        <f xml:space="preserve"> 'PC list'!BY85</f>
        <v>77</v>
      </c>
      <c r="CY85" s="3162">
        <f xml:space="preserve"> 'PC list'!CG85</f>
        <v>73</v>
      </c>
      <c r="CZ85" s="1244" t="str">
        <f xml:space="preserve"> 'PC list'!CO85</f>
        <v/>
      </c>
      <c r="DA85" s="2154">
        <f xml:space="preserve"> 'PC list'!CW85</f>
        <v>0</v>
      </c>
      <c r="DB85" s="2154" t="str">
        <f xml:space="preserve"> 'PC list'!DE85</f>
        <v>Improved</v>
      </c>
      <c r="DC85" s="2154" t="str">
        <f xml:space="preserve"> 'PC list'!DM85</f>
        <v>Improved</v>
      </c>
      <c r="DD85" s="2154">
        <f xml:space="preserve"> 'PC list'!DU85</f>
        <v>0</v>
      </c>
      <c r="DE85" s="2155"/>
      <c r="DF85" s="2156" t="b">
        <f>ISNUMBER('PC list'!S85)</f>
        <v>0</v>
      </c>
      <c r="DG85" s="2156" t="b">
        <f>ISNUMBER('PC list'!T85)</f>
        <v>1</v>
      </c>
      <c r="DH85" s="2156" t="b">
        <f>ISNUMBER('PC list'!U85)</f>
        <v>0</v>
      </c>
      <c r="DI85" s="2156" t="b">
        <f>ISNUMBER('PC list'!V85)</f>
        <v>0</v>
      </c>
      <c r="DJ85" s="2156" t="b">
        <f>ISNUMBER('PC list'!W85)</f>
        <v>0</v>
      </c>
      <c r="DK85" s="2156" t="b">
        <f>ISNUMBER('PC list'!X85)</f>
        <v>0</v>
      </c>
      <c r="DL85" s="2157" t="b">
        <f>ISNUMBER('PC list'!BP85)</f>
        <v>0</v>
      </c>
      <c r="DM85" s="2157" t="b">
        <f>ISNUMBER('PC list'!BQ85)</f>
        <v>1</v>
      </c>
      <c r="DN85" s="2157" t="b">
        <f>ISNUMBER('PC list'!BY85)</f>
        <v>1</v>
      </c>
      <c r="DO85" s="2157" t="b">
        <f>ISNUMBER('PC list'!CG85)</f>
        <v>1</v>
      </c>
      <c r="DP85" s="2157" t="b">
        <f>ISNUMBER('PC list'!CO85)</f>
        <v>0</v>
      </c>
      <c r="DQ85" s="2157" t="b">
        <f>ISNUMBER('PC list'!CW85)</f>
        <v>0</v>
      </c>
      <c r="DR85" s="2157" t="b">
        <f>ISNUMBER('PC list'!DE85)</f>
        <v>0</v>
      </c>
      <c r="DS85" s="2157" t="b">
        <f>ISNUMBER('PC list'!DM85)</f>
        <v>0</v>
      </c>
      <c r="DT85" s="2157" t="b">
        <f>ISNUMBER('PC list'!DU85)</f>
        <v>0</v>
      </c>
      <c r="DU85" s="2157"/>
      <c r="DV85" s="2156" t="b">
        <f t="shared" si="34"/>
        <v>0</v>
      </c>
      <c r="DW85" s="2156" t="b">
        <f t="shared" si="34"/>
        <v>1</v>
      </c>
      <c r="DX85" s="2156" t="b">
        <f t="shared" si="34"/>
        <v>0</v>
      </c>
      <c r="DY85" s="2156" t="b">
        <f t="shared" si="33"/>
        <v>0</v>
      </c>
      <c r="DZ85" s="2156" t="b">
        <f t="shared" si="33"/>
        <v>0</v>
      </c>
      <c r="EA85" s="2156" t="b">
        <f t="shared" si="33"/>
        <v>0</v>
      </c>
      <c r="EB85" s="2156" t="b">
        <f t="shared" si="55"/>
        <v>0</v>
      </c>
      <c r="EC85" s="2156" t="b">
        <f t="shared" si="55"/>
        <v>0</v>
      </c>
      <c r="ED85" s="2156" t="b">
        <f t="shared" si="56"/>
        <v>0</v>
      </c>
      <c r="EE85" s="1291" t="str">
        <f t="shared" si="40"/>
        <v/>
      </c>
      <c r="EF85" s="1292" t="str">
        <f t="shared" si="41"/>
        <v/>
      </c>
      <c r="EG85" s="1292" t="str">
        <f t="shared" si="65"/>
        <v>Up</v>
      </c>
      <c r="EH85" s="1293"/>
      <c r="EI85" s="1294" t="str">
        <f>IF('PC list'!BS85 ="", 'PC list'!BU85, 'PC list'!BS85)</f>
        <v/>
      </c>
      <c r="EJ85" s="1295">
        <f>IF('PC list'!BT85=0, 'PC list'!BV85, 'PC list'!BT85)</f>
        <v>0</v>
      </c>
      <c r="EK85" s="1296"/>
      <c r="EL85" s="1802" t="str">
        <f>IF(AND(EE85&gt;1,EF85="Warning",EG85="Down",EI85=Validation!$D$37),"Yes","")</f>
        <v/>
      </c>
      <c r="EM85" s="1795" t="str">
        <f>IF(AND(EF85="Warning",EG85="Static",EI85=Validation!$D$37),"Yes","")</f>
        <v/>
      </c>
      <c r="EN85" s="1795" t="str">
        <f>IF(AND(EE85&lt;1,EF85="Warning",EG85="Up",EI85=Validation!$D$37),"Yes","")</f>
        <v/>
      </c>
      <c r="EO85" s="1795" t="str">
        <f>IF(AND(EE85&gt;1,EF85="Warning",EG85="Down",EI85=Validation!$D$39),"Yes","")</f>
        <v/>
      </c>
      <c r="EP85" s="1795" t="str">
        <f>IF(AND(EF85="Warning",EG85="Static",EI85=Validation!$D$39),"Yes","")</f>
        <v/>
      </c>
      <c r="EQ85" s="1795" t="str">
        <f>IF(AND(EE85&lt;1,EF85="Warning",EG85="Up",EI85=Validation!$D$39),"Yes","")</f>
        <v/>
      </c>
      <c r="ER85" s="1796" t="str">
        <f t="shared" si="57"/>
        <v/>
      </c>
      <c r="ES85" s="1291">
        <f t="shared" si="43"/>
        <v>1</v>
      </c>
      <c r="ET85" s="1292" t="str">
        <f t="shared" si="58"/>
        <v/>
      </c>
      <c r="EU85" s="1292" t="str">
        <f t="shared" si="59"/>
        <v>Up</v>
      </c>
      <c r="EV85" s="1293"/>
      <c r="EW85" s="1294">
        <f>IF(OR('PC list'!CA85 =0,'PC list'!CA85 = ""), 'PC list'!CC85, 'PC list'!CA85)</f>
        <v>0</v>
      </c>
      <c r="EX85" s="1295">
        <f>IF('PC list'!CB85=0, 'PC list'!CD85, 'PC list'!CB85)</f>
        <v>0</v>
      </c>
      <c r="EY85" s="1296"/>
      <c r="EZ85" s="1832" t="str">
        <f>IF(AND(ES85&gt;1,ET85="Warning",EU85="Down",EW85=Validation!$D$37),"Check","")</f>
        <v/>
      </c>
      <c r="FA85" s="1833" t="str">
        <f>IF(AND(ET85="Warning",EU85="Static",EW85=Validation!$D$37),"Check","")</f>
        <v/>
      </c>
      <c r="FB85" s="1833" t="str">
        <f>IF(AND(ES85&lt;1,ET85="Warning",EU85="Up",EW85=Validation!$D$37),"Check","")</f>
        <v/>
      </c>
      <c r="FC85" s="1833" t="str">
        <f>IF(AND(ES85&gt;1,ET85="Warning",EU85="Down",EW85=Validation!$D$39),"Check","")</f>
        <v/>
      </c>
      <c r="FD85" s="1833" t="str">
        <f>IF(AND(ET85="Warning",EU85="Static",EW85=Validation!$D$39),"Check","")</f>
        <v/>
      </c>
      <c r="FE85" s="1833" t="str">
        <f>IF(AND(ES85&lt;1,ET85="Warning",EU85="Up",EW85=Validation!$D$39),"Check","")</f>
        <v/>
      </c>
      <c r="FF85" s="1796" t="str">
        <f t="shared" si="60"/>
        <v/>
      </c>
      <c r="FG85" s="1291" t="str">
        <f t="shared" si="61"/>
        <v/>
      </c>
      <c r="FH85" s="1292" t="str">
        <f t="shared" si="62"/>
        <v/>
      </c>
      <c r="FI85" s="1292" t="str">
        <f t="shared" si="63"/>
        <v>Static</v>
      </c>
      <c r="FJ85" s="1293"/>
      <c r="FK85" s="1294">
        <f>IF(OR('PC list'!CI85 =0,'PC list'!CI85 = ""), 'PC list'!CK85, 'PC list'!CI85)</f>
        <v>0</v>
      </c>
      <c r="FL85" s="1295">
        <f>IF('PC list'!CJ85=0, 'PC list'!CL85, 'PC list'!CJ85)</f>
        <v>0</v>
      </c>
      <c r="FM85" s="1296"/>
      <c r="FN85" s="1832" t="str">
        <f>IF(AND(FG85&gt;1,FH85="Warning",FI85="Down",FK85=Validation!$D$37),"Check","")</f>
        <v/>
      </c>
      <c r="FO85" s="1833" t="str">
        <f>IF(AND(FH85="Warning",FI85="Static",FK85=Validation!$D$37),"Check","")</f>
        <v/>
      </c>
      <c r="FP85" s="1833" t="str">
        <f>IF(AND(FG85&lt;1,FH85="Warning",FI85="Up",FK85=Validation!$D$37),"Check","")</f>
        <v/>
      </c>
      <c r="FQ85" s="1833" t="str">
        <f>IF(AND(FG85&gt;1,FH85="Warning",FI85="Down",FK85=Validation!$D$39),"Check","")</f>
        <v/>
      </c>
      <c r="FR85" s="1833" t="str">
        <f>IF(AND(FH85="Warning",FI85="Static",FK85=Validation!$D$39),"Check","")</f>
        <v/>
      </c>
      <c r="FS85" s="1833" t="str">
        <f>IF(AND(FG85&lt;1,FH85="Warning",FI85="Up",FK85=Validation!$D$39),"Check","")</f>
        <v/>
      </c>
      <c r="FT85" s="1796" t="str">
        <f t="shared" si="64"/>
        <v/>
      </c>
      <c r="FU85" s="1701" t="str">
        <f t="shared" si="44"/>
        <v>DVW</v>
      </c>
      <c r="FV85" s="1702" t="str">
        <f t="shared" si="45"/>
        <v>D1: Customers’ perception based on market research</v>
      </c>
      <c r="FW85" s="1764"/>
      <c r="FX85" s="1764"/>
      <c r="FY85" s="1764"/>
      <c r="FZ85" s="1764"/>
    </row>
    <row r="86" spans="1:182" ht="15.75" customHeight="1">
      <c r="A86" s="3079" t="str">
        <f>'PC list'!A86</f>
        <v>PR14DVWNHHR_F1</v>
      </c>
      <c r="B86" s="3080" t="str">
        <f>'PC list'!B86</f>
        <v>WoC</v>
      </c>
      <c r="C86" s="3080" t="str">
        <f>'PC list'!C86</f>
        <v>DVW</v>
      </c>
      <c r="D86" s="3080" t="str">
        <f>'PC list'!D86</f>
        <v>Retail (NH)</v>
      </c>
      <c r="E86" s="3080" t="str">
        <f>'PC list'!G86</f>
        <v>F1</v>
      </c>
      <c r="F86" s="3081" t="str">
        <f>'PC list'!H86</f>
        <v>DVW-13</v>
      </c>
      <c r="G86" s="3079" t="str">
        <f>'PC list'!I86</f>
        <v>F1: Non-household Service incentive mechanism (SIM)</v>
      </c>
      <c r="H86" s="3080" t="str">
        <f>'PC list'!J86</f>
        <v>Out &amp; under</v>
      </c>
      <c r="I86" s="3080">
        <f>'PC list'!L86</f>
        <v>0</v>
      </c>
      <c r="J86" s="3080" t="str">
        <f>'PC list'!M86</f>
        <v>No</v>
      </c>
      <c r="K86" s="3079" t="str">
        <f>'PC list'!N86</f>
        <v>SIM</v>
      </c>
      <c r="L86" s="3080" t="str">
        <f>'PC list'!O86</f>
        <v>score</v>
      </c>
      <c r="M86" s="498" t="str">
        <f>IF(AND(H86=Validation!$A$37,'PC list'!$DX86&lt;&gt;0),"Error","")</f>
        <v/>
      </c>
      <c r="N86" s="1147" t="str">
        <f>IF(AND('PC list'!DW86=Validation!$D$37,'PC list'!$DX86=0),"Error","")</f>
        <v/>
      </c>
      <c r="O86" s="1147" t="str">
        <f>IF(AND('PC list'!DW86=Validation!$D$39,'PC list'!$DX86=0),"Error","")</f>
        <v/>
      </c>
      <c r="P86" s="1147" t="str">
        <f>IF(AND('PC list'!L86= Validation!$A$105,'PC list'!$DZ86&lt;&gt;0),"Error","")</f>
        <v/>
      </c>
      <c r="Q86" s="1147" t="str">
        <f>IF(AND('PC list'!DW86=Validation!$D$37,'PC list'!$DX86&lt;0),"Error","")</f>
        <v/>
      </c>
      <c r="R86" s="1147" t="str">
        <f>IF(AND('PC list'!DW86=Validation!$D$39,'PC list'!$DX86&gt;0),"Error","")</f>
        <v/>
      </c>
      <c r="S86" s="1147" t="str">
        <f>IF(AND('PC list'!DW86=Validation!$D$38,'PC list'!$DX86&lt;&gt;0),"Error","")</f>
        <v/>
      </c>
      <c r="T86" s="1147" t="str">
        <f>IF(AND('PC list'!DW86=Validation!$D$40,'PC list'!$DX86&lt;&gt;0),"Error","")</f>
        <v/>
      </c>
      <c r="U86" s="1147" t="str">
        <f>IF(AND('PC list'!DW86=Validation!$D$42,'PC list'!$DX86&lt;&gt;0),"Error","")</f>
        <v/>
      </c>
      <c r="V86" s="1147" t="str">
        <f>IF(AND('PC list'!DW86=Validation!$D$43,'PC list'!$DX86&lt;&gt;0),"Error","")</f>
        <v/>
      </c>
      <c r="W86" s="1147" t="str">
        <f>IF(ISTEXT('PC list'!DX86), "Error", "")</f>
        <v/>
      </c>
      <c r="X86" s="1147" t="str">
        <f>IF(AND('PC list'!J86=Validation!$A$39,'PC list'!$DW86=Validation!$D$37),"Error","")</f>
        <v/>
      </c>
      <c r="Y86" s="1147" t="str">
        <f>IF(AND('PC list'!J86=Validation!$A$39,'PC list'!$DW86=Validation!$D$38),"Error","")</f>
        <v/>
      </c>
      <c r="Z86" s="1147" t="str">
        <f>IF(AND('PC list'!J86=Validation!$A$38,'PC list'!$DW86=Validation!$D$39),"Error","")</f>
        <v/>
      </c>
      <c r="AA86" s="1147" t="str">
        <f>IF(AND('PC list'!J86=Validation!$A$38,'PC list'!$DW86=Validation!$D$40),"Error","")</f>
        <v/>
      </c>
      <c r="AB86" s="1147" t="str">
        <f>IF(OR(AND('PC list'!DV86=Validation!$D$105,'PC list'!$DW86=Validation!$D$39), AND('PC list'!DV86=Validation!$D$105,'PC list'!$DW86=Validation!$D$40)),"Error","")</f>
        <v/>
      </c>
      <c r="AC86" s="1147" t="str">
        <f>IF(AND(H86=Validation!$A$37,'PC list'!$DZ86&lt;&gt;0),"Error","")</f>
        <v/>
      </c>
      <c r="AD86" s="1147" t="str">
        <f>IF(AND('PC list'!DY86=Validation!$D$37,'PC list'!$DZ86=0),"Error","")</f>
        <v/>
      </c>
      <c r="AE86" s="1147" t="str">
        <f>IF(AND('PC list'!DY86=Validation!$D$39,'PC list'!$DZ86=0),"Error","")</f>
        <v/>
      </c>
      <c r="AF86" s="1147" t="str">
        <f>IF(AND('PC list'!L86&lt;&gt; Validation!$A$105,'PC list'!$DX86&lt;&gt;0),"Error","")</f>
        <v/>
      </c>
      <c r="AG86" s="1147" t="str">
        <f>IF(AND('PC list'!DY86=Validation!$D$37,'PC list'!$DZ86&lt;0),"Error","")</f>
        <v/>
      </c>
      <c r="AH86" s="1147" t="str">
        <f>IF(AND('PC list'!DY86=Validation!$D$39,'PC list'!$DZ86&gt;0),"Error","")</f>
        <v/>
      </c>
      <c r="AI86" s="1147" t="str">
        <f>IF(AND('PC list'!DY86=Validation!$D$38,'PC list'!$DZ86&lt;&gt;0),"Error","")</f>
        <v/>
      </c>
      <c r="AJ86" s="1147" t="str">
        <f>IF(AND('PC list'!DY86=Validation!$D$40,'PC list'!$DZ86&lt;&gt;0),"Error","")</f>
        <v/>
      </c>
      <c r="AK86" s="1147" t="str">
        <f>IF(AND('PC list'!DY86=Validation!$D$42,'PC list'!$DZ86&lt;&gt;0),"Error","")</f>
        <v/>
      </c>
      <c r="AL86" s="1147" t="str">
        <f>IF(AND('PC list'!DY86=Validation!$D$43,'PC list'!$DZ86&lt;&gt;0),"Error","")</f>
        <v/>
      </c>
      <c r="AM86" s="1147" t="str">
        <f>IF(ISTEXT('PC list'!DZ86), "Error", "")</f>
        <v/>
      </c>
      <c r="AN86" s="552" t="str">
        <f>IF(AND('PC list'!J86=Validation!$A$39,'PC list'!$DY86=Validation!$D$37),"Error","")</f>
        <v/>
      </c>
      <c r="AO86" s="552" t="str">
        <f>IF(AND('PC list'!J86=Validation!$A$39,'PC list'!$DY86=Validation!$D$38),"Error","")</f>
        <v/>
      </c>
      <c r="AP86" s="553" t="str">
        <f>IF(AND('PC list'!J86=Validation!$A$38,'PC list'!$DY86=Validation!$D$39),"Error","")</f>
        <v/>
      </c>
      <c r="AQ86" s="553" t="str">
        <f>IF(AND('PC list'!J86=Validation!$A$38,'PC list'!$DY86=Validation!$D$40),"Error","")</f>
        <v/>
      </c>
      <c r="AR86" s="1147" t="str">
        <f>IF(OR(AND('PC list'!DV86=Validation!$D$105,'PC list'!$DY86=Validation!$D$39), AND('PC list'!DV86=Validation!$D$105,'PC list'!$DY86=Validation!$D$40)),"Error","")</f>
        <v/>
      </c>
      <c r="AS86" s="1387" t="str">
        <f>IF(AND(ISNUMBER('PC list'!$DU86), ISNUMBER('PC list'!$Q86)), IF(IF(LEN('PC list'!$DU86)=LEN(ROUNDDOWN('PC list'!$DU86, 0)), 0, LEN('PC list'!$DU86)-LEN(ROUNDDOWN('PC list'!$DU86, 0))-1) &lt; 'PC list'!$Q86, "Error", ""), "")</f>
        <v/>
      </c>
      <c r="AT86" s="1387" t="str">
        <f>IF(AND(ISNUMBER('PC list'!$DU86), ISNUMBER('PC list'!$Q86)), IF(IF(LEN('PC list'!$DU86)=LEN(ROUNDDOWN('PC list'!$DU86, 0)), 0, LEN('PC list'!$DU86)-LEN(ROUNDDOWN('PC list'!$DU86, 0))-1) &gt; 'PC list'!$Q86, "Error", ""), "")</f>
        <v/>
      </c>
      <c r="AU86" s="1150" t="b">
        <f>NOT('PC list'!M86="No")</f>
        <v>0</v>
      </c>
      <c r="AV86" s="1150" t="b">
        <f>'PC list'!AM86="Yes"</f>
        <v>0</v>
      </c>
      <c r="AW86" s="1150" t="b">
        <f>'PC list'!L86="Yes"</f>
        <v>0</v>
      </c>
      <c r="AX86" s="1150" t="b">
        <f>'PC list'!DU86&lt;&gt;""</f>
        <v>0</v>
      </c>
      <c r="AY86" s="1150" t="b">
        <f>'PC list'!AR86&lt;&gt;""</f>
        <v>1</v>
      </c>
      <c r="AZ86" s="1150" t="b">
        <f>'PC list'!AW86&lt;&gt;""</f>
        <v>1</v>
      </c>
      <c r="BA86" s="1150" t="b">
        <f>'PC list'!BB86&lt;&gt;""</f>
        <v>1</v>
      </c>
      <c r="BB86" s="1150" t="b">
        <f>'PC list'!BG86&lt;&gt;""</f>
        <v>1</v>
      </c>
      <c r="BC86" s="1150" t="b">
        <f>AND(AY86, 'PC list'!X86&lt;'PC list'!AR86)</f>
        <v>1</v>
      </c>
      <c r="BD86" s="1150" t="b">
        <f>AND(AZ86, 'PC list'!X86&lt;'PC list'!AW86)</f>
        <v>1</v>
      </c>
      <c r="BE86" s="1150" t="b">
        <f>AND(BA86, 'PC list'!X86&gt;'PC list'!BB86)</f>
        <v>0</v>
      </c>
      <c r="BF86" s="1150" t="b">
        <f>AND(BB86, 'PC list'!X86&gt;'PC list'!BG86)</f>
        <v>0</v>
      </c>
      <c r="BG86" s="1150" t="b">
        <f>AND(AY86, AZ86, 'PC list'!AR86 &gt; 'PC list'!AW86)</f>
        <v>0</v>
      </c>
      <c r="BH86" s="1150" t="b">
        <f>AND(BB86, BA86, 'PC list'!BG86 &lt; 'PC list'!BB86)</f>
        <v>0</v>
      </c>
      <c r="BI86" s="1150" t="b">
        <f t="shared" si="35"/>
        <v>1</v>
      </c>
      <c r="BJ86" s="1150" t="b">
        <f>AND('PC list'!DU86&gt;'PC list'!AR86,AY86)</f>
        <v>0</v>
      </c>
      <c r="BK86" s="1150" t="b">
        <f>AND('PC list'!DU86&gt;'PC list'!AW86, AZ86)</f>
        <v>0</v>
      </c>
      <c r="BL86" s="1150" t="b">
        <f>AND('PC list'!DU86='PC list'!AW86, AZ86)</f>
        <v>0</v>
      </c>
      <c r="BM86" s="1150" t="b">
        <f>'PC list'!DU86&gt;'PC list'!X86</f>
        <v>0</v>
      </c>
      <c r="BN86" s="1150" t="b">
        <f>'PC list'!DU86='PC list'!X86</f>
        <v>0</v>
      </c>
      <c r="BO86" s="1150" t="b">
        <f>AND('PC list'!DU86='PC list'!BB86, BA86)</f>
        <v>0</v>
      </c>
      <c r="BP86" s="1150" t="b">
        <f>AND('PC list'!DU86&gt;'PC list'!BB86, BA86)</f>
        <v>0</v>
      </c>
      <c r="BQ86" s="1150" t="b">
        <f>AND('PC list'!DU86&gt;'PC list'!BG86, BB86)</f>
        <v>0</v>
      </c>
      <c r="BR86" s="1150" t="b">
        <f t="shared" si="46"/>
        <v>0</v>
      </c>
      <c r="BS86" s="1150" t="b">
        <f t="shared" si="47"/>
        <v>0</v>
      </c>
      <c r="BT86" s="1150" t="b">
        <f t="shared" si="48"/>
        <v>0</v>
      </c>
      <c r="BU86" s="1150" t="b">
        <f t="shared" si="49"/>
        <v>0</v>
      </c>
      <c r="BV86" s="1150" t="b">
        <f t="shared" si="50"/>
        <v>0</v>
      </c>
      <c r="BW86" s="1150" t="b">
        <f t="shared" si="51"/>
        <v>1</v>
      </c>
      <c r="BX86" s="1150" t="b">
        <f t="shared" si="52"/>
        <v>0</v>
      </c>
      <c r="BY86" s="1147">
        <f t="shared" si="53"/>
        <v>0</v>
      </c>
      <c r="BZ86" s="1151">
        <f>IF(AND(AU86, AV86, AW86, AX86, BR86), IF(BV86, ABS(ROUND('PC list'!AR86-'PC list'!AW86, 'PC list'!Q86)*'PC list'!BH86*'PC list'!BN86)*(-1), ABS(ROUND('PC list'!DU86-'PC list'!AW86, 'PC list'!Q86)*'PC list'!BH86*'PC list'!BN86)*(-1)), 0)</f>
        <v>0</v>
      </c>
      <c r="CA86" s="1151">
        <f>IF(AND(AU86, AV86, AW86, AY86, BU86), IF(BW86, ABS(ROUND('PC list'!BG86-'PC list'!BB86, 'PC list'!Q86)*'PC list'!BL86*'PC list'!BN86), ABS(ROUND('PC list'!DU86-'PC list'!BB86, 'PC list'!Q86)*'PC list'!BL86*'PC list'!BN86)), 0)</f>
        <v>0</v>
      </c>
      <c r="CB86" s="1151">
        <f t="shared" si="54"/>
        <v>0</v>
      </c>
      <c r="CC86" s="1151">
        <f>IF(AND(AU86, AV86, AW86=FALSE, AX86, BR86), IF(BV86, ABS(ROUND('PC list'!AR86-'PC list'!AW86, 'PC list'!Q86)*'PC list'!BH86*'PC list'!BN86)*(-1), ABS(ROUND('PC list'!DU86-'PC list'!AW86, 'PC list'!Q86)*'PC list'!BH86*'PC list'!BN86)*(-1)), 0)</f>
        <v>0</v>
      </c>
      <c r="CD86" s="1151">
        <f>IF(AND(AU86, AV86, AW86=FALSE, AX86, BU86), IF(BW86, ABS(ROUND('PC list'!BG86-'PC list'!BB86, 'PC list'!Q86)*'PC list'!BL86*'PC list'!BN86), ABS(ROUND('PC list'!DU86-'PC list'!BB86, 'PC list'!Q86)*'PC list'!BL86*'PC list'!BN86)), 0)</f>
        <v>0</v>
      </c>
      <c r="CE86" s="1147">
        <f xml:space="preserve"> IF('PC list'!DW86 = "-", 0, 'PC list'!DW86)</f>
        <v>0</v>
      </c>
      <c r="CF86" s="1151">
        <f>'PC list'!DX86</f>
        <v>0</v>
      </c>
      <c r="CG86" s="1147">
        <f xml:space="preserve"> IF('PC list'!DY86 = "-", 0, 'PC list'!DY86)</f>
        <v>0</v>
      </c>
      <c r="CH86" s="1151">
        <f>'PC list'!DZ86</f>
        <v>0</v>
      </c>
      <c r="CI86" s="1147" t="str">
        <f t="shared" si="36"/>
        <v/>
      </c>
      <c r="CJ86" s="1147" t="str">
        <f t="shared" si="37"/>
        <v/>
      </c>
      <c r="CK86" s="1147" t="str">
        <f>IF(CJ86="Error", IF(OR(BY86=Validation!$D$37, CE86=Validation!$D$37), CA86-CF86, CF86-BZ86), "")</f>
        <v/>
      </c>
      <c r="CL86" s="1151" t="str">
        <f t="shared" si="38"/>
        <v/>
      </c>
      <c r="CM86" s="1147" t="str">
        <f t="shared" si="39"/>
        <v/>
      </c>
      <c r="CN86" s="1700" t="str">
        <f>IF(CM86="Error", IF(OR(CB86=Validation!$D$37, CG86=Validation!$D$37), CD86-CH86, CH86-CC86), "")</f>
        <v/>
      </c>
      <c r="CO86" s="3182" t="str">
        <f>'PC list'!M86</f>
        <v>No</v>
      </c>
      <c r="CP86" s="1223">
        <f>'PC list'!S86</f>
        <v>80</v>
      </c>
      <c r="CQ86" s="1223">
        <f>'PC list'!T86</f>
        <v>80</v>
      </c>
      <c r="CR86" s="1223">
        <f>'PC list'!U86</f>
        <v>80</v>
      </c>
      <c r="CS86" s="1223">
        <f>'PC list'!V86</f>
        <v>80</v>
      </c>
      <c r="CT86" s="1223">
        <f>'PC list'!W86</f>
        <v>80</v>
      </c>
      <c r="CU86" s="1223">
        <f>'PC list'!X86</f>
        <v>80</v>
      </c>
      <c r="CV86" s="3162" t="str">
        <f>'PC list'!BP86</f>
        <v>N/A</v>
      </c>
      <c r="CW86" s="3162">
        <f>'PC list'!BQ86</f>
        <v>88.51</v>
      </c>
      <c r="CX86" s="3162">
        <f xml:space="preserve"> 'PC list'!BY86</f>
        <v>90.43</v>
      </c>
      <c r="CY86" s="3162">
        <f xml:space="preserve"> 'PC list'!CG86</f>
        <v>94</v>
      </c>
      <c r="CZ86" s="1244" t="str">
        <f xml:space="preserve"> 'PC list'!CO86</f>
        <v/>
      </c>
      <c r="DA86" s="2154">
        <f xml:space="preserve"> 'PC list'!CW86</f>
        <v>0</v>
      </c>
      <c r="DB86" s="2154">
        <f xml:space="preserve"> 'PC list'!DE86</f>
        <v>94</v>
      </c>
      <c r="DC86" s="2154">
        <f xml:space="preserve"> 'PC list'!DM86</f>
        <v>94</v>
      </c>
      <c r="DD86" s="2154">
        <f xml:space="preserve"> 'PC list'!DU86</f>
        <v>0</v>
      </c>
      <c r="DE86" s="2155"/>
      <c r="DF86" s="2156" t="b">
        <f>ISNUMBER('PC list'!S86)</f>
        <v>1</v>
      </c>
      <c r="DG86" s="2156" t="b">
        <f>ISNUMBER('PC list'!T86)</f>
        <v>1</v>
      </c>
      <c r="DH86" s="2156" t="b">
        <f>ISNUMBER('PC list'!U86)</f>
        <v>1</v>
      </c>
      <c r="DI86" s="2156" t="b">
        <f>ISNUMBER('PC list'!V86)</f>
        <v>1</v>
      </c>
      <c r="DJ86" s="2156" t="b">
        <f>ISNUMBER('PC list'!W86)</f>
        <v>1</v>
      </c>
      <c r="DK86" s="2156" t="b">
        <f>ISNUMBER('PC list'!X86)</f>
        <v>1</v>
      </c>
      <c r="DL86" s="2157" t="b">
        <f>ISNUMBER('PC list'!BP86)</f>
        <v>0</v>
      </c>
      <c r="DM86" s="2157" t="b">
        <f>ISNUMBER('PC list'!BQ86)</f>
        <v>1</v>
      </c>
      <c r="DN86" s="2157" t="b">
        <f>ISNUMBER('PC list'!BY86)</f>
        <v>1</v>
      </c>
      <c r="DO86" s="2157" t="b">
        <f>ISNUMBER('PC list'!CG86)</f>
        <v>1</v>
      </c>
      <c r="DP86" s="2157" t="b">
        <f>ISNUMBER('PC list'!CO86)</f>
        <v>0</v>
      </c>
      <c r="DQ86" s="2157" t="b">
        <f>ISNUMBER('PC list'!CW86)</f>
        <v>0</v>
      </c>
      <c r="DR86" s="2157" t="b">
        <f>ISNUMBER('PC list'!DE86)</f>
        <v>1</v>
      </c>
      <c r="DS86" s="2157" t="b">
        <f>ISNUMBER('PC list'!DM86)</f>
        <v>1</v>
      </c>
      <c r="DT86" s="2157" t="b">
        <f>ISNUMBER('PC list'!DU86)</f>
        <v>0</v>
      </c>
      <c r="DU86" s="2157"/>
      <c r="DV86" s="2156" t="b">
        <f t="shared" si="34"/>
        <v>0</v>
      </c>
      <c r="DW86" s="2156" t="b">
        <f t="shared" si="34"/>
        <v>1</v>
      </c>
      <c r="DX86" s="2156" t="b">
        <f t="shared" si="34"/>
        <v>1</v>
      </c>
      <c r="DY86" s="2156" t="b">
        <f t="shared" si="33"/>
        <v>1</v>
      </c>
      <c r="DZ86" s="2156" t="b">
        <f t="shared" si="33"/>
        <v>0</v>
      </c>
      <c r="EA86" s="2156" t="b">
        <f t="shared" si="33"/>
        <v>0</v>
      </c>
      <c r="EB86" s="2156" t="b">
        <f t="shared" si="55"/>
        <v>1</v>
      </c>
      <c r="EC86" s="2156" t="b">
        <f t="shared" si="55"/>
        <v>1</v>
      </c>
      <c r="ED86" s="2156" t="b">
        <f t="shared" si="56"/>
        <v>0</v>
      </c>
      <c r="EE86" s="1291" t="str">
        <f t="shared" si="40"/>
        <v/>
      </c>
      <c r="EF86" s="1292" t="str">
        <f t="shared" si="41"/>
        <v/>
      </c>
      <c r="EG86" s="1292" t="str">
        <f t="shared" si="65"/>
        <v>Static</v>
      </c>
      <c r="EH86" s="1293"/>
      <c r="EI86" s="1294" t="str">
        <f>IF('PC list'!BS86 ="", 'PC list'!BU86, 'PC list'!BS86)</f>
        <v/>
      </c>
      <c r="EJ86" s="1295">
        <f>IF('PC list'!BT86=0, 'PC list'!BV86, 'PC list'!BT86)</f>
        <v>0</v>
      </c>
      <c r="EK86" s="1296"/>
      <c r="EL86" s="1802" t="str">
        <f>IF(AND(EE86&gt;1,EF86="Warning",EG86="Down",EI86=Validation!$D$37),"Yes","")</f>
        <v/>
      </c>
      <c r="EM86" s="1795" t="str">
        <f>IF(AND(EF86="Warning",EG86="Static",EI86=Validation!$D$37),"Yes","")</f>
        <v/>
      </c>
      <c r="EN86" s="1795" t="str">
        <f>IF(AND(EE86&lt;1,EF86="Warning",EG86="Up",EI86=Validation!$D$37),"Yes","")</f>
        <v/>
      </c>
      <c r="EO86" s="1795" t="str">
        <f>IF(AND(EE86&gt;1,EF86="Warning",EG86="Down",EI86=Validation!$D$39),"Yes","")</f>
        <v/>
      </c>
      <c r="EP86" s="1795" t="str">
        <f>IF(AND(EF86="Warning",EG86="Static",EI86=Validation!$D$39),"Yes","")</f>
        <v/>
      </c>
      <c r="EQ86" s="1795" t="str">
        <f>IF(AND(EE86&lt;1,EF86="Warning",EG86="Up",EI86=Validation!$D$39),"Yes","")</f>
        <v/>
      </c>
      <c r="ER86" s="1796" t="str">
        <f t="shared" si="57"/>
        <v/>
      </c>
      <c r="ES86" s="1291">
        <f t="shared" si="43"/>
        <v>0.90385267201446162</v>
      </c>
      <c r="ET86" s="1292" t="str">
        <f t="shared" si="58"/>
        <v/>
      </c>
      <c r="EU86" s="1292" t="str">
        <f t="shared" si="59"/>
        <v>Static</v>
      </c>
      <c r="EV86" s="1293"/>
      <c r="EW86" s="1294">
        <f>IF(OR('PC list'!CA86 =0,'PC list'!CA86 = ""), 'PC list'!CC86, 'PC list'!CA86)</f>
        <v>0</v>
      </c>
      <c r="EX86" s="1295">
        <f>IF('PC list'!CB86=0, 'PC list'!CD86, 'PC list'!CB86)</f>
        <v>0</v>
      </c>
      <c r="EY86" s="1296"/>
      <c r="EZ86" s="1832" t="str">
        <f>IF(AND(ES86&gt;1,ET86="Warning",EU86="Down",EW86=Validation!$D$37),"Check","")</f>
        <v/>
      </c>
      <c r="FA86" s="1833" t="str">
        <f>IF(AND(ET86="Warning",EU86="Static",EW86=Validation!$D$37),"Check","")</f>
        <v/>
      </c>
      <c r="FB86" s="1833" t="str">
        <f>IF(AND(ES86&lt;1,ET86="Warning",EU86="Up",EW86=Validation!$D$37),"Check","")</f>
        <v/>
      </c>
      <c r="FC86" s="1833" t="str">
        <f>IF(AND(ES86&gt;1,ET86="Warning",EU86="Down",EW86=Validation!$D$39),"Check","")</f>
        <v/>
      </c>
      <c r="FD86" s="1833" t="str">
        <f>IF(AND(ET86="Warning",EU86="Static",EW86=Validation!$D$39),"Check","")</f>
        <v/>
      </c>
      <c r="FE86" s="1833" t="str">
        <f>IF(AND(ES86&lt;1,ET86="Warning",EU86="Up",EW86=Validation!$D$39),"Check","")</f>
        <v/>
      </c>
      <c r="FF86" s="1796" t="str">
        <f t="shared" si="60"/>
        <v/>
      </c>
      <c r="FG86" s="1291">
        <f t="shared" si="61"/>
        <v>0.88466216963397093</v>
      </c>
      <c r="FH86" s="1292" t="str">
        <f t="shared" si="62"/>
        <v>Warning</v>
      </c>
      <c r="FI86" s="1292" t="str">
        <f t="shared" si="63"/>
        <v>Static</v>
      </c>
      <c r="FJ86" s="1293"/>
      <c r="FK86" s="1294">
        <f>IF(OR('PC list'!CI86 =0,'PC list'!CI86 = ""), 'PC list'!CK86, 'PC list'!CI86)</f>
        <v>0</v>
      </c>
      <c r="FL86" s="1295">
        <f>IF('PC list'!CJ86=0, 'PC list'!CL86, 'PC list'!CJ86)</f>
        <v>0</v>
      </c>
      <c r="FM86" s="1296"/>
      <c r="FN86" s="1832" t="str">
        <f>IF(AND(FG86&gt;1,FH86="Warning",FI86="Down",FK86=Validation!$D$37),"Check","")</f>
        <v/>
      </c>
      <c r="FO86" s="1833" t="str">
        <f>IF(AND(FH86="Warning",FI86="Static",FK86=Validation!$D$37),"Check","")</f>
        <v/>
      </c>
      <c r="FP86" s="1833" t="str">
        <f>IF(AND(FG86&lt;1,FH86="Warning",FI86="Up",FK86=Validation!$D$37),"Check","")</f>
        <v/>
      </c>
      <c r="FQ86" s="1833" t="str">
        <f>IF(AND(FG86&gt;1,FH86="Warning",FI86="Down",FK86=Validation!$D$39),"Check","")</f>
        <v/>
      </c>
      <c r="FR86" s="1833" t="str">
        <f>IF(AND(FH86="Warning",FI86="Static",FK86=Validation!$D$39),"Check","")</f>
        <v/>
      </c>
      <c r="FS86" s="1833" t="str">
        <f>IF(AND(FG86&lt;1,FH86="Warning",FI86="Up",FK86=Validation!$D$39),"Check","")</f>
        <v/>
      </c>
      <c r="FT86" s="1796" t="str">
        <f t="shared" si="64"/>
        <v/>
      </c>
      <c r="FU86" s="1701" t="str">
        <f t="shared" si="44"/>
        <v>DVW</v>
      </c>
      <c r="FV86" s="1702" t="str">
        <f t="shared" si="45"/>
        <v>F1: Non-household Service incentive mechanism (SIM</v>
      </c>
      <c r="FW86" s="1764"/>
      <c r="FX86" s="1764"/>
      <c r="FY86" s="1764"/>
      <c r="FZ86" s="1764"/>
    </row>
    <row r="87" spans="1:182" ht="15.75" customHeight="1">
      <c r="A87" s="3079" t="str">
        <f>'PC list'!A87</f>
        <v>PR14DVWHHR_E1</v>
      </c>
      <c r="B87" s="3080" t="str">
        <f>'PC list'!B87</f>
        <v>WoC</v>
      </c>
      <c r="C87" s="3080" t="str">
        <f>'PC list'!C87</f>
        <v>DVW</v>
      </c>
      <c r="D87" s="3080" t="str">
        <f>'PC list'!D87</f>
        <v>Retail (HH)</v>
      </c>
      <c r="E87" s="3080" t="str">
        <f>'PC list'!G87</f>
        <v>E1</v>
      </c>
      <c r="F87" s="3081" t="str">
        <f>'PC list'!H87</f>
        <v>DVW-11</v>
      </c>
      <c r="G87" s="3079" t="str">
        <f>'PC list'!I87</f>
        <v>E1: Per capita consumption and water efficiency</v>
      </c>
      <c r="H87" s="3080" t="str">
        <f>'PC list'!J87</f>
        <v>NFI</v>
      </c>
      <c r="I87" s="3080">
        <f>'PC list'!L87</f>
        <v>0</v>
      </c>
      <c r="J87" s="3080">
        <f>'PC list'!M87</f>
        <v>0</v>
      </c>
      <c r="K87" s="3079" t="str">
        <f>'PC list'!N87</f>
        <v>Water consumption</v>
      </c>
      <c r="L87" s="3080" t="str">
        <f>'PC list'!O87</f>
        <v>nr</v>
      </c>
      <c r="M87" s="498" t="str">
        <f>IF(AND(H87=Validation!$A$37,'PC list'!$DX87&lt;&gt;0),"Error","")</f>
        <v/>
      </c>
      <c r="N87" s="1147" t="str">
        <f>IF(AND('PC list'!DW87=Validation!$D$37,'PC list'!$DX87=0),"Error","")</f>
        <v/>
      </c>
      <c r="O87" s="1147" t="str">
        <f>IF(AND('PC list'!DW87=Validation!$D$39,'PC list'!$DX87=0),"Error","")</f>
        <v/>
      </c>
      <c r="P87" s="1147" t="str">
        <f>IF(AND('PC list'!L87= Validation!$A$105,'PC list'!$DZ87&lt;&gt;0),"Error","")</f>
        <v/>
      </c>
      <c r="Q87" s="1147" t="str">
        <f>IF(AND('PC list'!DW87=Validation!$D$37,'PC list'!$DX87&lt;0),"Error","")</f>
        <v/>
      </c>
      <c r="R87" s="1147" t="str">
        <f>IF(AND('PC list'!DW87=Validation!$D$39,'PC list'!$DX87&gt;0),"Error","")</f>
        <v/>
      </c>
      <c r="S87" s="1147" t="str">
        <f>IF(AND('PC list'!DW87=Validation!$D$38,'PC list'!$DX87&lt;&gt;0),"Error","")</f>
        <v/>
      </c>
      <c r="T87" s="1147" t="str">
        <f>IF(AND('PC list'!DW87=Validation!$D$40,'PC list'!$DX87&lt;&gt;0),"Error","")</f>
        <v/>
      </c>
      <c r="U87" s="1147" t="str">
        <f>IF(AND('PC list'!DW87=Validation!$D$42,'PC list'!$DX87&lt;&gt;0),"Error","")</f>
        <v/>
      </c>
      <c r="V87" s="1147" t="str">
        <f>IF(AND('PC list'!DW87=Validation!$D$43,'PC list'!$DX87&lt;&gt;0),"Error","")</f>
        <v/>
      </c>
      <c r="W87" s="1147" t="str">
        <f>IF(ISTEXT('PC list'!DX87), "Error", "")</f>
        <v/>
      </c>
      <c r="X87" s="1147" t="str">
        <f>IF(AND('PC list'!J87=Validation!$A$39,'PC list'!$DW87=Validation!$D$37),"Error","")</f>
        <v/>
      </c>
      <c r="Y87" s="1147" t="str">
        <f>IF(AND('PC list'!J87=Validation!$A$39,'PC list'!$DW87=Validation!$D$38),"Error","")</f>
        <v/>
      </c>
      <c r="Z87" s="1147" t="str">
        <f>IF(AND('PC list'!J87=Validation!$A$38,'PC list'!$DW87=Validation!$D$39),"Error","")</f>
        <v/>
      </c>
      <c r="AA87" s="1147" t="str">
        <f>IF(AND('PC list'!J87=Validation!$A$38,'PC list'!$DW87=Validation!$D$40),"Error","")</f>
        <v/>
      </c>
      <c r="AB87" s="1147" t="str">
        <f>IF(OR(AND('PC list'!DV87=Validation!$D$105,'PC list'!$DW87=Validation!$D$39), AND('PC list'!DV87=Validation!$D$105,'PC list'!$DW87=Validation!$D$40)),"Error","")</f>
        <v/>
      </c>
      <c r="AC87" s="1147" t="str">
        <f>IF(AND(H87=Validation!$A$37,'PC list'!$DZ87&lt;&gt;0),"Error","")</f>
        <v/>
      </c>
      <c r="AD87" s="1147" t="str">
        <f>IF(AND('PC list'!DY87=Validation!$D$37,'PC list'!$DZ87=0),"Error","")</f>
        <v/>
      </c>
      <c r="AE87" s="1147" t="str">
        <f>IF(AND('PC list'!DY87=Validation!$D$39,'PC list'!$DZ87=0),"Error","")</f>
        <v/>
      </c>
      <c r="AF87" s="1147" t="str">
        <f>IF(AND('PC list'!L87&lt;&gt; Validation!$A$105,'PC list'!$DX87&lt;&gt;0),"Error","")</f>
        <v/>
      </c>
      <c r="AG87" s="1147" t="str">
        <f>IF(AND('PC list'!DY87=Validation!$D$37,'PC list'!$DZ87&lt;0),"Error","")</f>
        <v/>
      </c>
      <c r="AH87" s="1147" t="str">
        <f>IF(AND('PC list'!DY87=Validation!$D$39,'PC list'!$DZ87&gt;0),"Error","")</f>
        <v/>
      </c>
      <c r="AI87" s="1147" t="str">
        <f>IF(AND('PC list'!DY87=Validation!$D$38,'PC list'!$DZ87&lt;&gt;0),"Error","")</f>
        <v/>
      </c>
      <c r="AJ87" s="1147" t="str">
        <f>IF(AND('PC list'!DY87=Validation!$D$40,'PC list'!$DZ87&lt;&gt;0),"Error","")</f>
        <v/>
      </c>
      <c r="AK87" s="1147" t="str">
        <f>IF(AND('PC list'!DY87=Validation!$D$42,'PC list'!$DZ87&lt;&gt;0),"Error","")</f>
        <v/>
      </c>
      <c r="AL87" s="1147" t="str">
        <f>IF(AND('PC list'!DY87=Validation!$D$43,'PC list'!$DZ87&lt;&gt;0),"Error","")</f>
        <v/>
      </c>
      <c r="AM87" s="1147" t="str">
        <f>IF(ISTEXT('PC list'!DZ87), "Error", "")</f>
        <v/>
      </c>
      <c r="AN87" s="552" t="str">
        <f>IF(AND('PC list'!J87=Validation!$A$39,'PC list'!$DY87=Validation!$D$37),"Error","")</f>
        <v/>
      </c>
      <c r="AO87" s="552" t="str">
        <f>IF(AND('PC list'!J87=Validation!$A$39,'PC list'!$DY87=Validation!$D$38),"Error","")</f>
        <v/>
      </c>
      <c r="AP87" s="553" t="str">
        <f>IF(AND('PC list'!J87=Validation!$A$38,'PC list'!$DY87=Validation!$D$39),"Error","")</f>
        <v/>
      </c>
      <c r="AQ87" s="553" t="str">
        <f>IF(AND('PC list'!J87=Validation!$A$38,'PC list'!$DY87=Validation!$D$40),"Error","")</f>
        <v/>
      </c>
      <c r="AR87" s="1147" t="str">
        <f>IF(OR(AND('PC list'!DV87=Validation!$D$105,'PC list'!$DY87=Validation!$D$39), AND('PC list'!DV87=Validation!$D$105,'PC list'!$DY87=Validation!$D$40)),"Error","")</f>
        <v/>
      </c>
      <c r="AS87" s="1387" t="str">
        <f>IF(AND(ISNUMBER('PC list'!$DU87), ISNUMBER('PC list'!$Q87)), IF(IF(LEN('PC list'!$DU87)=LEN(ROUNDDOWN('PC list'!$DU87, 0)), 0, LEN('PC list'!$DU87)-LEN(ROUNDDOWN('PC list'!$DU87, 0))-1) &lt; 'PC list'!$Q87, "Error", ""), "")</f>
        <v/>
      </c>
      <c r="AT87" s="1387" t="str">
        <f>IF(AND(ISNUMBER('PC list'!$DU87), ISNUMBER('PC list'!$Q87)), IF(IF(LEN('PC list'!$DU87)=LEN(ROUNDDOWN('PC list'!$DU87, 0)), 0, LEN('PC list'!$DU87)-LEN(ROUNDDOWN('PC list'!$DU87, 0))-1) &gt; 'PC list'!$Q87, "Error", ""), "")</f>
        <v/>
      </c>
      <c r="AU87" s="1150" t="b">
        <f>NOT('PC list'!M87="No")</f>
        <v>1</v>
      </c>
      <c r="AV87" s="1150" t="b">
        <f>'PC list'!AM87="Yes"</f>
        <v>0</v>
      </c>
      <c r="AW87" s="1150" t="b">
        <f>'PC list'!L87="Yes"</f>
        <v>0</v>
      </c>
      <c r="AX87" s="1150" t="b">
        <f>'PC list'!DU87&lt;&gt;""</f>
        <v>0</v>
      </c>
      <c r="AY87" s="1150" t="b">
        <f>'PC list'!AR87&lt;&gt;""</f>
        <v>0</v>
      </c>
      <c r="AZ87" s="1150" t="b">
        <f>'PC list'!AW87&lt;&gt;""</f>
        <v>0</v>
      </c>
      <c r="BA87" s="1150" t="b">
        <f>'PC list'!BB87&lt;&gt;""</f>
        <v>0</v>
      </c>
      <c r="BB87" s="1150" t="b">
        <f>'PC list'!BG87&lt;&gt;""</f>
        <v>0</v>
      </c>
      <c r="BC87" s="1150" t="b">
        <f>AND(AY87, 'PC list'!X87&lt;'PC list'!AR87)</f>
        <v>0</v>
      </c>
      <c r="BD87" s="1150" t="b">
        <f>AND(AZ87, 'PC list'!X87&lt;'PC list'!AW87)</f>
        <v>0</v>
      </c>
      <c r="BE87" s="1150" t="b">
        <f>AND(BA87, 'PC list'!X87&gt;'PC list'!BB87)</f>
        <v>0</v>
      </c>
      <c r="BF87" s="1150" t="b">
        <f>AND(BB87, 'PC list'!X87&gt;'PC list'!BG87)</f>
        <v>0</v>
      </c>
      <c r="BG87" s="1150" t="b">
        <f>AND(AY87, AZ87, 'PC list'!AR87 &gt; 'PC list'!AW87)</f>
        <v>0</v>
      </c>
      <c r="BH87" s="1150" t="b">
        <f>AND(BB87, BA87, 'PC list'!BG87 &lt; 'PC list'!BB87)</f>
        <v>0</v>
      </c>
      <c r="BI87" s="1150" t="b">
        <f t="shared" si="35"/>
        <v>0</v>
      </c>
      <c r="BJ87" s="1150" t="b">
        <f>AND('PC list'!DU87&gt;'PC list'!AR87,AY87)</f>
        <v>0</v>
      </c>
      <c r="BK87" s="1150" t="b">
        <f>AND('PC list'!DU87&gt;'PC list'!AW87, AZ87)</f>
        <v>0</v>
      </c>
      <c r="BL87" s="1150" t="b">
        <f>AND('PC list'!DU87='PC list'!AW87, AZ87)</f>
        <v>0</v>
      </c>
      <c r="BM87" s="1150" t="b">
        <f>'PC list'!DU87&gt;'PC list'!X87</f>
        <v>0</v>
      </c>
      <c r="BN87" s="1150" t="b">
        <f>'PC list'!DU87='PC list'!X87</f>
        <v>0</v>
      </c>
      <c r="BO87" s="1150" t="b">
        <f>AND('PC list'!DU87='PC list'!BB87, BA87)</f>
        <v>0</v>
      </c>
      <c r="BP87" s="1150" t="b">
        <f>AND('PC list'!DU87&gt;'PC list'!BB87, BA87)</f>
        <v>0</v>
      </c>
      <c r="BQ87" s="1150" t="b">
        <f>AND('PC list'!DU87&gt;'PC list'!BG87, BB87)</f>
        <v>0</v>
      </c>
      <c r="BR87" s="1150" t="b">
        <f t="shared" si="46"/>
        <v>0</v>
      </c>
      <c r="BS87" s="1150" t="b">
        <f t="shared" si="47"/>
        <v>0</v>
      </c>
      <c r="BT87" s="1150" t="b">
        <f t="shared" si="48"/>
        <v>0</v>
      </c>
      <c r="BU87" s="1150" t="b">
        <f t="shared" si="49"/>
        <v>0</v>
      </c>
      <c r="BV87" s="1150" t="b">
        <f t="shared" si="50"/>
        <v>1</v>
      </c>
      <c r="BW87" s="1150" t="b">
        <f t="shared" si="51"/>
        <v>0</v>
      </c>
      <c r="BX87" s="1150" t="b">
        <f t="shared" si="52"/>
        <v>0</v>
      </c>
      <c r="BY87" s="1147">
        <f t="shared" si="53"/>
        <v>0</v>
      </c>
      <c r="BZ87" s="1151">
        <f>IF(AND(AU87, AV87, AW87, AX87, BR87), IF(BV87, ABS(ROUND('PC list'!AR87-'PC list'!AW87, 'PC list'!Q87)*'PC list'!BH87*'PC list'!BN87)*(-1), ABS(ROUND('PC list'!DU87-'PC list'!AW87, 'PC list'!Q87)*'PC list'!BH87*'PC list'!BN87)*(-1)), 0)</f>
        <v>0</v>
      </c>
      <c r="CA87" s="1151">
        <f>IF(AND(AU87, AV87, AW87, AY87, BU87), IF(BW87, ABS(ROUND('PC list'!BG87-'PC list'!BB87, 'PC list'!Q87)*'PC list'!BL87*'PC list'!BN87), ABS(ROUND('PC list'!DU87-'PC list'!BB87, 'PC list'!Q87)*'PC list'!BL87*'PC list'!BN87)), 0)</f>
        <v>0</v>
      </c>
      <c r="CB87" s="1151">
        <f t="shared" si="54"/>
        <v>0</v>
      </c>
      <c r="CC87" s="1151">
        <f>IF(AND(AU87, AV87, AW87=FALSE, AX87, BR87), IF(BV87, ABS(ROUND('PC list'!AR87-'PC list'!AW87, 'PC list'!Q87)*'PC list'!BH87*'PC list'!BN87)*(-1), ABS(ROUND('PC list'!DU87-'PC list'!AW87, 'PC list'!Q87)*'PC list'!BH87*'PC list'!BN87)*(-1)), 0)</f>
        <v>0</v>
      </c>
      <c r="CD87" s="1151">
        <f>IF(AND(AU87, AV87, AW87=FALSE, AX87, BU87), IF(BW87, ABS(ROUND('PC list'!BG87-'PC list'!BB87, 'PC list'!Q87)*'PC list'!BL87*'PC list'!BN87), ABS(ROUND('PC list'!DU87-'PC list'!BB87, 'PC list'!Q87)*'PC list'!BL87*'PC list'!BN87)), 0)</f>
        <v>0</v>
      </c>
      <c r="CE87" s="1147">
        <f xml:space="preserve"> IF('PC list'!DW87 = "-", 0, 'PC list'!DW87)</f>
        <v>0</v>
      </c>
      <c r="CF87" s="1151">
        <f>'PC list'!DX87</f>
        <v>0</v>
      </c>
      <c r="CG87" s="1147">
        <f xml:space="preserve"> IF('PC list'!DY87 = "-", 0, 'PC list'!DY87)</f>
        <v>0</v>
      </c>
      <c r="CH87" s="1151">
        <f>'PC list'!DZ87</f>
        <v>0</v>
      </c>
      <c r="CI87" s="1147" t="str">
        <f t="shared" si="36"/>
        <v/>
      </c>
      <c r="CJ87" s="1147" t="str">
        <f t="shared" si="37"/>
        <v/>
      </c>
      <c r="CK87" s="1147" t="str">
        <f>IF(CJ87="Error", IF(OR(BY87=Validation!$D$37, CE87=Validation!$D$37), CA87-CF87, CF87-BZ87), "")</f>
        <v/>
      </c>
      <c r="CL87" s="1151" t="str">
        <f t="shared" si="38"/>
        <v/>
      </c>
      <c r="CM87" s="1147" t="str">
        <f t="shared" si="39"/>
        <v/>
      </c>
      <c r="CN87" s="1700" t="str">
        <f>IF(CM87="Error", IF(OR(CB87=Validation!$D$37, CG87=Validation!$D$37), CD87-CH87, CH87-CC87), "")</f>
        <v/>
      </c>
      <c r="CO87" s="3182">
        <f>'PC list'!M87</f>
        <v>0</v>
      </c>
      <c r="CP87" s="1223">
        <f>'PC list'!S87</f>
        <v>132.38999999999999</v>
      </c>
      <c r="CQ87" s="1223">
        <f>'PC list'!T87</f>
        <v>131.44</v>
      </c>
      <c r="CR87" s="1223">
        <f>'PC list'!U87</f>
        <v>130.44999999999999</v>
      </c>
      <c r="CS87" s="1223">
        <f>'PC list'!V87</f>
        <v>129.44</v>
      </c>
      <c r="CT87" s="1223">
        <f>'PC list'!W87</f>
        <v>128.37</v>
      </c>
      <c r="CU87" s="1223">
        <f>'PC list'!X87</f>
        <v>127.28</v>
      </c>
      <c r="CV87" s="3162">
        <f>'PC list'!BP87</f>
        <v>129.53</v>
      </c>
      <c r="CW87" s="3162">
        <f>'PC list'!BQ87</f>
        <v>134.87</v>
      </c>
      <c r="CX87" s="3162">
        <f xml:space="preserve"> 'PC list'!BY87</f>
        <v>135.21</v>
      </c>
      <c r="CY87" s="3162">
        <f xml:space="preserve"> 'PC list'!CG87</f>
        <v>136.57</v>
      </c>
      <c r="CZ87" s="1244" t="str">
        <f xml:space="preserve"> 'PC list'!CO87</f>
        <v/>
      </c>
      <c r="DA87" s="2154">
        <f xml:space="preserve"> 'PC list'!CW87</f>
        <v>0</v>
      </c>
      <c r="DB87" s="2154">
        <f xml:space="preserve"> 'PC list'!DE87</f>
        <v>128.37</v>
      </c>
      <c r="DC87" s="2154">
        <f xml:space="preserve"> 'PC list'!DM87</f>
        <v>127.28</v>
      </c>
      <c r="DD87" s="2154">
        <f xml:space="preserve"> 'PC list'!DU87</f>
        <v>0</v>
      </c>
      <c r="DE87" s="2155"/>
      <c r="DF87" s="2156" t="b">
        <f>ISNUMBER('PC list'!S87)</f>
        <v>1</v>
      </c>
      <c r="DG87" s="2156" t="b">
        <f>ISNUMBER('PC list'!T87)</f>
        <v>1</v>
      </c>
      <c r="DH87" s="2156" t="b">
        <f>ISNUMBER('PC list'!U87)</f>
        <v>1</v>
      </c>
      <c r="DI87" s="2156" t="b">
        <f>ISNUMBER('PC list'!V87)</f>
        <v>1</v>
      </c>
      <c r="DJ87" s="2156" t="b">
        <f>ISNUMBER('PC list'!W87)</f>
        <v>1</v>
      </c>
      <c r="DK87" s="2156" t="b">
        <f>ISNUMBER('PC list'!X87)</f>
        <v>1</v>
      </c>
      <c r="DL87" s="2157" t="b">
        <f>ISNUMBER('PC list'!BP87)</f>
        <v>1</v>
      </c>
      <c r="DM87" s="2157" t="b">
        <f>ISNUMBER('PC list'!BQ87)</f>
        <v>1</v>
      </c>
      <c r="DN87" s="2157" t="b">
        <f>ISNUMBER('PC list'!BY87)</f>
        <v>1</v>
      </c>
      <c r="DO87" s="2157" t="b">
        <f>ISNUMBER('PC list'!CG87)</f>
        <v>1</v>
      </c>
      <c r="DP87" s="2157" t="b">
        <f>ISNUMBER('PC list'!CO87)</f>
        <v>0</v>
      </c>
      <c r="DQ87" s="2157" t="b">
        <f>ISNUMBER('PC list'!CW87)</f>
        <v>0</v>
      </c>
      <c r="DR87" s="2157" t="b">
        <f>ISNUMBER('PC list'!DE87)</f>
        <v>1</v>
      </c>
      <c r="DS87" s="2157" t="b">
        <f>ISNUMBER('PC list'!DM87)</f>
        <v>1</v>
      </c>
      <c r="DT87" s="2157" t="b">
        <f>ISNUMBER('PC list'!DU87)</f>
        <v>0</v>
      </c>
      <c r="DU87" s="2157"/>
      <c r="DV87" s="2156" t="b">
        <f t="shared" si="34"/>
        <v>1</v>
      </c>
      <c r="DW87" s="2156" t="b">
        <f t="shared" si="34"/>
        <v>1</v>
      </c>
      <c r="DX87" s="2156" t="b">
        <f t="shared" si="34"/>
        <v>1</v>
      </c>
      <c r="DY87" s="2156" t="b">
        <f t="shared" si="33"/>
        <v>1</v>
      </c>
      <c r="DZ87" s="2156" t="b">
        <f t="shared" si="33"/>
        <v>0</v>
      </c>
      <c r="EA87" s="2156" t="b">
        <f t="shared" si="33"/>
        <v>0</v>
      </c>
      <c r="EB87" s="2156" t="b">
        <f t="shared" si="55"/>
        <v>1</v>
      </c>
      <c r="EC87" s="2156" t="b">
        <f t="shared" si="55"/>
        <v>1</v>
      </c>
      <c r="ED87" s="2156" t="b">
        <f t="shared" si="56"/>
        <v>0</v>
      </c>
      <c r="EE87" s="1291">
        <f t="shared" si="40"/>
        <v>1.0220798270670886</v>
      </c>
      <c r="EF87" s="1292" t="str">
        <f t="shared" si="41"/>
        <v/>
      </c>
      <c r="EG87" s="1292" t="str">
        <f t="shared" si="65"/>
        <v>Down</v>
      </c>
      <c r="EH87" s="1293"/>
      <c r="EI87" s="1294" t="str">
        <f>IF('PC list'!BS87 ="", 'PC list'!BU87, 'PC list'!BS87)</f>
        <v/>
      </c>
      <c r="EJ87" s="1295">
        <f>IF('PC list'!BT87=0, 'PC list'!BV87, 'PC list'!BT87)</f>
        <v>0</v>
      </c>
      <c r="EK87" s="1296"/>
      <c r="EL87" s="1802" t="str">
        <f>IF(AND(EE87&gt;1,EF87="Warning",EG87="Down",EI87=Validation!$D$37),"Yes","")</f>
        <v/>
      </c>
      <c r="EM87" s="1795" t="str">
        <f>IF(AND(EF87="Warning",EG87="Static",EI87=Validation!$D$37),"Yes","")</f>
        <v/>
      </c>
      <c r="EN87" s="1795" t="str">
        <f>IF(AND(EE87&lt;1,EF87="Warning",EG87="Up",EI87=Validation!$D$37),"Yes","")</f>
        <v/>
      </c>
      <c r="EO87" s="1795" t="str">
        <f>IF(AND(EE87&gt;1,EF87="Warning",EG87="Down",EI87=Validation!$D$39),"Yes","")</f>
        <v/>
      </c>
      <c r="EP87" s="1795" t="str">
        <f>IF(AND(EF87="Warning",EG87="Static",EI87=Validation!$D$39),"Yes","")</f>
        <v/>
      </c>
      <c r="EQ87" s="1795" t="str">
        <f>IF(AND(EE87&lt;1,EF87="Warning",EG87="Up",EI87=Validation!$D$39),"Yes","")</f>
        <v/>
      </c>
      <c r="ER87" s="1796" t="str">
        <f t="shared" si="57"/>
        <v/>
      </c>
      <c r="ES87" s="1291">
        <f t="shared" si="43"/>
        <v>0.97456810261733517</v>
      </c>
      <c r="ET87" s="1292" t="str">
        <f t="shared" si="58"/>
        <v/>
      </c>
      <c r="EU87" s="1292" t="str">
        <f t="shared" si="59"/>
        <v>Down</v>
      </c>
      <c r="EV87" s="1293"/>
      <c r="EW87" s="1294">
        <f>IF(OR('PC list'!CA87 =0,'PC list'!CA87 = ""), 'PC list'!CC87, 'PC list'!CA87)</f>
        <v>0</v>
      </c>
      <c r="EX87" s="1295">
        <f>IF('PC list'!CB87=0, 'PC list'!CD87, 'PC list'!CB87)</f>
        <v>0</v>
      </c>
      <c r="EY87" s="1296"/>
      <c r="EZ87" s="1832" t="str">
        <f>IF(AND(ES87&gt;1,ET87="Warning",EU87="Down",EW87=Validation!$D$37),"Check","")</f>
        <v/>
      </c>
      <c r="FA87" s="1833" t="str">
        <f>IF(AND(ET87="Warning",EU87="Static",EW87=Validation!$D$37),"Check","")</f>
        <v/>
      </c>
      <c r="FB87" s="1833" t="str">
        <f>IF(AND(ES87&lt;1,ET87="Warning",EU87="Up",EW87=Validation!$D$37),"Check","")</f>
        <v/>
      </c>
      <c r="FC87" s="1833" t="str">
        <f>IF(AND(ES87&gt;1,ET87="Warning",EU87="Down",EW87=Validation!$D$39),"Check","")</f>
        <v/>
      </c>
      <c r="FD87" s="1833" t="str">
        <f>IF(AND(ET87="Warning",EU87="Static",EW87=Validation!$D$39),"Check","")</f>
        <v/>
      </c>
      <c r="FE87" s="1833" t="str">
        <f>IF(AND(ES87&lt;1,ET87="Warning",EU87="Up",EW87=Validation!$D$39),"Check","")</f>
        <v/>
      </c>
      <c r="FF87" s="1796" t="str">
        <f t="shared" si="60"/>
        <v/>
      </c>
      <c r="FG87" s="1291">
        <f t="shared" si="61"/>
        <v>0.96479550329117658</v>
      </c>
      <c r="FH87" s="1292" t="str">
        <f t="shared" si="62"/>
        <v/>
      </c>
      <c r="FI87" s="1292" t="str">
        <f t="shared" si="63"/>
        <v>Down</v>
      </c>
      <c r="FJ87" s="1293"/>
      <c r="FK87" s="1294">
        <f>IF(OR('PC list'!CI87 =0,'PC list'!CI87 = ""), 'PC list'!CK87, 'PC list'!CI87)</f>
        <v>0</v>
      </c>
      <c r="FL87" s="1295">
        <f>IF('PC list'!CJ87=0, 'PC list'!CL87, 'PC list'!CJ87)</f>
        <v>0</v>
      </c>
      <c r="FM87" s="1296"/>
      <c r="FN87" s="1832" t="str">
        <f>IF(AND(FG87&gt;1,FH87="Warning",FI87="Down",FK87=Validation!$D$37),"Check","")</f>
        <v/>
      </c>
      <c r="FO87" s="1833" t="str">
        <f>IF(AND(FH87="Warning",FI87="Static",FK87=Validation!$D$37),"Check","")</f>
        <v/>
      </c>
      <c r="FP87" s="1833" t="str">
        <f>IF(AND(FG87&lt;1,FH87="Warning",FI87="Up",FK87=Validation!$D$37),"Check","")</f>
        <v/>
      </c>
      <c r="FQ87" s="1833" t="str">
        <f>IF(AND(FG87&gt;1,FH87="Warning",FI87="Down",FK87=Validation!$D$39),"Check","")</f>
        <v/>
      </c>
      <c r="FR87" s="1833" t="str">
        <f>IF(AND(FH87="Warning",FI87="Static",FK87=Validation!$D$39),"Check","")</f>
        <v/>
      </c>
      <c r="FS87" s="1833" t="str">
        <f>IF(AND(FG87&lt;1,FH87="Warning",FI87="Up",FK87=Validation!$D$39),"Check","")</f>
        <v/>
      </c>
      <c r="FT87" s="1796" t="str">
        <f t="shared" si="64"/>
        <v/>
      </c>
      <c r="FU87" s="1701" t="str">
        <f t="shared" si="44"/>
        <v>DVW</v>
      </c>
      <c r="FV87" s="1702" t="str">
        <f t="shared" si="45"/>
        <v>E1: Per capita consumption and water efficiency</v>
      </c>
      <c r="FW87" s="1764"/>
      <c r="FX87" s="1764"/>
      <c r="FY87" s="1764"/>
      <c r="FZ87" s="1764"/>
    </row>
    <row r="88" spans="1:182" ht="15.75" customHeight="1">
      <c r="A88" s="3079" t="str">
        <f>'PC list'!A88</f>
        <v>PR14DVWHHR_E2</v>
      </c>
      <c r="B88" s="3080" t="str">
        <f>'PC list'!B88</f>
        <v>WoC</v>
      </c>
      <c r="C88" s="3080" t="str">
        <f>'PC list'!C88</f>
        <v>DVW</v>
      </c>
      <c r="D88" s="3080" t="str">
        <f>'PC list'!D88</f>
        <v>Retail (HH)</v>
      </c>
      <c r="E88" s="3080" t="str">
        <f>'PC list'!G88</f>
        <v>E2</v>
      </c>
      <c r="F88" s="3081" t="str">
        <f>'PC list'!H88</f>
        <v>DVW-12</v>
      </c>
      <c r="G88" s="3079" t="str">
        <f>'PC list'!I88</f>
        <v>E2: Service incentive mechanism (SIM)</v>
      </c>
      <c r="H88" s="3080" t="str">
        <f>'PC list'!J88</f>
        <v>Out &amp; under</v>
      </c>
      <c r="I88" s="3080">
        <f>'PC list'!L88</f>
        <v>0</v>
      </c>
      <c r="J88" s="3080" t="str">
        <f>'PC list'!M88</f>
        <v>No</v>
      </c>
      <c r="K88" s="3079" t="str">
        <f>'PC list'!N88</f>
        <v>SIM</v>
      </c>
      <c r="L88" s="3080" t="str">
        <f>'PC list'!O88</f>
        <v>score</v>
      </c>
      <c r="M88" s="498" t="str">
        <f>IF(AND(H88=Validation!$A$37,'PC list'!$DX88&lt;&gt;0),"Error","")</f>
        <v/>
      </c>
      <c r="N88" s="1147" t="str">
        <f>IF(AND('PC list'!DW88=Validation!$D$37,'PC list'!$DX88=0),"Error","")</f>
        <v/>
      </c>
      <c r="O88" s="1147" t="str">
        <f>IF(AND('PC list'!DW88=Validation!$D$39,'PC list'!$DX88=0),"Error","")</f>
        <v/>
      </c>
      <c r="P88" s="1147" t="str">
        <f>IF(AND('PC list'!L88= Validation!$A$105,'PC list'!$DZ88&lt;&gt;0),"Error","")</f>
        <v/>
      </c>
      <c r="Q88" s="1147" t="str">
        <f>IF(AND('PC list'!DW88=Validation!$D$37,'PC list'!$DX88&lt;0),"Error","")</f>
        <v/>
      </c>
      <c r="R88" s="1147" t="str">
        <f>IF(AND('PC list'!DW88=Validation!$D$39,'PC list'!$DX88&gt;0),"Error","")</f>
        <v/>
      </c>
      <c r="S88" s="1147" t="str">
        <f>IF(AND('PC list'!DW88=Validation!$D$38,'PC list'!$DX88&lt;&gt;0),"Error","")</f>
        <v/>
      </c>
      <c r="T88" s="1147" t="str">
        <f>IF(AND('PC list'!DW88=Validation!$D$40,'PC list'!$DX88&lt;&gt;0),"Error","")</f>
        <v/>
      </c>
      <c r="U88" s="1147" t="str">
        <f>IF(AND('PC list'!DW88=Validation!$D$42,'PC list'!$DX88&lt;&gt;0),"Error","")</f>
        <v/>
      </c>
      <c r="V88" s="1147" t="str">
        <f>IF(AND('PC list'!DW88=Validation!$D$43,'PC list'!$DX88&lt;&gt;0),"Error","")</f>
        <v/>
      </c>
      <c r="W88" s="1147" t="str">
        <f>IF(ISTEXT('PC list'!DX88), "Error", "")</f>
        <v/>
      </c>
      <c r="X88" s="1147" t="str">
        <f>IF(AND('PC list'!J88=Validation!$A$39,'PC list'!$DW88=Validation!$D$37),"Error","")</f>
        <v/>
      </c>
      <c r="Y88" s="1147" t="str">
        <f>IF(AND('PC list'!J88=Validation!$A$39,'PC list'!$DW88=Validation!$D$38),"Error","")</f>
        <v/>
      </c>
      <c r="Z88" s="1147" t="str">
        <f>IF(AND('PC list'!J88=Validation!$A$38,'PC list'!$DW88=Validation!$D$39),"Error","")</f>
        <v/>
      </c>
      <c r="AA88" s="1147" t="str">
        <f>IF(AND('PC list'!J88=Validation!$A$38,'PC list'!$DW88=Validation!$D$40),"Error","")</f>
        <v/>
      </c>
      <c r="AB88" s="1147" t="str">
        <f>IF(OR(AND('PC list'!DV88=Validation!$D$105,'PC list'!$DW88=Validation!$D$39), AND('PC list'!DV88=Validation!$D$105,'PC list'!$DW88=Validation!$D$40)),"Error","")</f>
        <v/>
      </c>
      <c r="AC88" s="1147" t="str">
        <f>IF(AND(H88=Validation!$A$37,'PC list'!$DZ88&lt;&gt;0),"Error","")</f>
        <v/>
      </c>
      <c r="AD88" s="1147" t="str">
        <f>IF(AND('PC list'!DY88=Validation!$D$37,'PC list'!$DZ88=0),"Error","")</f>
        <v/>
      </c>
      <c r="AE88" s="1147" t="str">
        <f>IF(AND('PC list'!DY88=Validation!$D$39,'PC list'!$DZ88=0),"Error","")</f>
        <v/>
      </c>
      <c r="AF88" s="1147" t="str">
        <f>IF(AND('PC list'!L88&lt;&gt; Validation!$A$105,'PC list'!$DX88&lt;&gt;0),"Error","")</f>
        <v/>
      </c>
      <c r="AG88" s="1147" t="str">
        <f>IF(AND('PC list'!DY88=Validation!$D$37,'PC list'!$DZ88&lt;0),"Error","")</f>
        <v/>
      </c>
      <c r="AH88" s="1147" t="str">
        <f>IF(AND('PC list'!DY88=Validation!$D$39,'PC list'!$DZ88&gt;0),"Error","")</f>
        <v/>
      </c>
      <c r="AI88" s="1147" t="str">
        <f>IF(AND('PC list'!DY88=Validation!$D$38,'PC list'!$DZ88&lt;&gt;0),"Error","")</f>
        <v/>
      </c>
      <c r="AJ88" s="1147" t="str">
        <f>IF(AND('PC list'!DY88=Validation!$D$40,'PC list'!$DZ88&lt;&gt;0),"Error","")</f>
        <v/>
      </c>
      <c r="AK88" s="1147" t="str">
        <f>IF(AND('PC list'!DY88=Validation!$D$42,'PC list'!$DZ88&lt;&gt;0),"Error","")</f>
        <v/>
      </c>
      <c r="AL88" s="1147" t="str">
        <f>IF(AND('PC list'!DY88=Validation!$D$43,'PC list'!$DZ88&lt;&gt;0),"Error","")</f>
        <v/>
      </c>
      <c r="AM88" s="1147" t="str">
        <f>IF(ISTEXT('PC list'!DZ88), "Error", "")</f>
        <v/>
      </c>
      <c r="AN88" s="552" t="str">
        <f>IF(AND('PC list'!J88=Validation!$A$39,'PC list'!$DY88=Validation!$D$37),"Error","")</f>
        <v/>
      </c>
      <c r="AO88" s="552" t="str">
        <f>IF(AND('PC list'!J88=Validation!$A$39,'PC list'!$DY88=Validation!$D$38),"Error","")</f>
        <v/>
      </c>
      <c r="AP88" s="553" t="str">
        <f>IF(AND('PC list'!J88=Validation!$A$38,'PC list'!$DY88=Validation!$D$39),"Error","")</f>
        <v/>
      </c>
      <c r="AQ88" s="553" t="str">
        <f>IF(AND('PC list'!J88=Validation!$A$38,'PC list'!$DY88=Validation!$D$40),"Error","")</f>
        <v/>
      </c>
      <c r="AR88" s="1147" t="str">
        <f>IF(OR(AND('PC list'!DV88=Validation!$D$105,'PC list'!$DY88=Validation!$D$39), AND('PC list'!DV88=Validation!$D$105,'PC list'!$DY88=Validation!$D$40)),"Error","")</f>
        <v/>
      </c>
      <c r="AS88" s="1387" t="str">
        <f>IF(AND(ISNUMBER('PC list'!$DU88), ISNUMBER('PC list'!$Q88)), IF(IF(LEN('PC list'!$DU88)=LEN(ROUNDDOWN('PC list'!$DU88, 0)), 0, LEN('PC list'!$DU88)-LEN(ROUNDDOWN('PC list'!$DU88, 0))-1) &lt; 'PC list'!$Q88, "Error", ""), "")</f>
        <v/>
      </c>
      <c r="AT88" s="1387" t="str">
        <f>IF(AND(ISNUMBER('PC list'!$DU88), ISNUMBER('PC list'!$Q88)), IF(IF(LEN('PC list'!$DU88)=LEN(ROUNDDOWN('PC list'!$DU88, 0)), 0, LEN('PC list'!$DU88)-LEN(ROUNDDOWN('PC list'!$DU88, 0))-1) &gt; 'PC list'!$Q88, "Error", ""), "")</f>
        <v/>
      </c>
      <c r="AU88" s="1150" t="b">
        <f>NOT('PC list'!M88="No")</f>
        <v>0</v>
      </c>
      <c r="AV88" s="1150" t="b">
        <f>'PC list'!AM88="Yes"</f>
        <v>0</v>
      </c>
      <c r="AW88" s="1150" t="b">
        <f>'PC list'!L88="Yes"</f>
        <v>0</v>
      </c>
      <c r="AX88" s="1150" t="b">
        <f>'PC list'!DU88&lt;&gt;""</f>
        <v>0</v>
      </c>
      <c r="AY88" s="1150" t="b">
        <f>'PC list'!AR88&lt;&gt;""</f>
        <v>1</v>
      </c>
      <c r="AZ88" s="1150" t="b">
        <f>'PC list'!AW88&lt;&gt;""</f>
        <v>1</v>
      </c>
      <c r="BA88" s="1150" t="b">
        <f>'PC list'!BB88&lt;&gt;""</f>
        <v>1</v>
      </c>
      <c r="BB88" s="1150" t="b">
        <f>'PC list'!BG88&lt;&gt;""</f>
        <v>1</v>
      </c>
      <c r="BC88" s="1150" t="b">
        <f>AND(AY88, 'PC list'!X88&lt;'PC list'!AR88)</f>
        <v>1</v>
      </c>
      <c r="BD88" s="1150" t="b">
        <f>AND(AZ88, 'PC list'!X88&lt;'PC list'!AW88)</f>
        <v>1</v>
      </c>
      <c r="BE88" s="1150" t="b">
        <f>AND(BA88, 'PC list'!X88&gt;'PC list'!BB88)</f>
        <v>0</v>
      </c>
      <c r="BF88" s="1150" t="b">
        <f>AND(BB88, 'PC list'!X88&gt;'PC list'!BG88)</f>
        <v>0</v>
      </c>
      <c r="BG88" s="1150" t="b">
        <f>AND(AY88, AZ88, 'PC list'!AR88 &gt; 'PC list'!AW88)</f>
        <v>0</v>
      </c>
      <c r="BH88" s="1150" t="b">
        <f>AND(BB88, BA88, 'PC list'!BG88 &lt; 'PC list'!BB88)</f>
        <v>0</v>
      </c>
      <c r="BI88" s="1150" t="b">
        <f t="shared" si="35"/>
        <v>1</v>
      </c>
      <c r="BJ88" s="1150" t="b">
        <f>AND('PC list'!DU88&gt;'PC list'!AR88,AY88)</f>
        <v>0</v>
      </c>
      <c r="BK88" s="1150" t="b">
        <f>AND('PC list'!DU88&gt;'PC list'!AW88, AZ88)</f>
        <v>0</v>
      </c>
      <c r="BL88" s="1150" t="b">
        <f>AND('PC list'!DU88='PC list'!AW88, AZ88)</f>
        <v>0</v>
      </c>
      <c r="BM88" s="1150" t="b">
        <f>'PC list'!DU88&gt;'PC list'!X88</f>
        <v>0</v>
      </c>
      <c r="BN88" s="1150" t="b">
        <f>'PC list'!DU88='PC list'!X88</f>
        <v>0</v>
      </c>
      <c r="BO88" s="1150" t="b">
        <f>AND('PC list'!DU88='PC list'!BB88, BA88)</f>
        <v>0</v>
      </c>
      <c r="BP88" s="1150" t="b">
        <f>AND('PC list'!DU88&gt;'PC list'!BB88, BA88)</f>
        <v>0</v>
      </c>
      <c r="BQ88" s="1150" t="b">
        <f>AND('PC list'!DU88&gt;'PC list'!BG88, BB88)</f>
        <v>0</v>
      </c>
      <c r="BR88" s="1150" t="b">
        <f t="shared" si="46"/>
        <v>0</v>
      </c>
      <c r="BS88" s="1150" t="b">
        <f t="shared" si="47"/>
        <v>0</v>
      </c>
      <c r="BT88" s="1150" t="b">
        <f t="shared" si="48"/>
        <v>0</v>
      </c>
      <c r="BU88" s="1150" t="b">
        <f t="shared" si="49"/>
        <v>0</v>
      </c>
      <c r="BV88" s="1150" t="b">
        <f t="shared" si="50"/>
        <v>0</v>
      </c>
      <c r="BW88" s="1150" t="b">
        <f t="shared" si="51"/>
        <v>1</v>
      </c>
      <c r="BX88" s="1150" t="b">
        <f t="shared" si="52"/>
        <v>0</v>
      </c>
      <c r="BY88" s="1147">
        <f t="shared" si="53"/>
        <v>0</v>
      </c>
      <c r="BZ88" s="1151">
        <f>IF(AND(AU88, AV88, AW88, AX88, BR88), IF(BV88, ABS(ROUND('PC list'!AR88-'PC list'!AW88, 'PC list'!Q88)*'PC list'!BH88*'PC list'!BN88)*(-1), ABS(ROUND('PC list'!DU88-'PC list'!AW88, 'PC list'!Q88)*'PC list'!BH88*'PC list'!BN88)*(-1)), 0)</f>
        <v>0</v>
      </c>
      <c r="CA88" s="1151">
        <f>IF(AND(AU88, AV88, AW88, AY88, BU88), IF(BW88, ABS(ROUND('PC list'!BG88-'PC list'!BB88, 'PC list'!Q88)*'PC list'!BL88*'PC list'!BN88), ABS(ROUND('PC list'!DU88-'PC list'!BB88, 'PC list'!Q88)*'PC list'!BL88*'PC list'!BN88)), 0)</f>
        <v>0</v>
      </c>
      <c r="CB88" s="1151">
        <f t="shared" si="54"/>
        <v>0</v>
      </c>
      <c r="CC88" s="1151">
        <f>IF(AND(AU88, AV88, AW88=FALSE, AX88, BR88), IF(BV88, ABS(ROUND('PC list'!AR88-'PC list'!AW88, 'PC list'!Q88)*'PC list'!BH88*'PC list'!BN88)*(-1), ABS(ROUND('PC list'!DU88-'PC list'!AW88, 'PC list'!Q88)*'PC list'!BH88*'PC list'!BN88)*(-1)), 0)</f>
        <v>0</v>
      </c>
      <c r="CD88" s="1151">
        <f>IF(AND(AU88, AV88, AW88=FALSE, AX88, BU88), IF(BW88, ABS(ROUND('PC list'!BG88-'PC list'!BB88, 'PC list'!Q88)*'PC list'!BL88*'PC list'!BN88), ABS(ROUND('PC list'!DU88-'PC list'!BB88, 'PC list'!Q88)*'PC list'!BL88*'PC list'!BN88)), 0)</f>
        <v>0</v>
      </c>
      <c r="CE88" s="1147">
        <f xml:space="preserve"> IF('PC list'!DW88 = "-", 0, 'PC list'!DW88)</f>
        <v>0</v>
      </c>
      <c r="CF88" s="1151">
        <f>'PC list'!DX88</f>
        <v>0</v>
      </c>
      <c r="CG88" s="1147">
        <f xml:space="preserve"> IF('PC list'!DY88 = "-", 0, 'PC list'!DY88)</f>
        <v>0</v>
      </c>
      <c r="CH88" s="1151">
        <f>'PC list'!DZ88</f>
        <v>0</v>
      </c>
      <c r="CI88" s="1147" t="str">
        <f t="shared" si="36"/>
        <v/>
      </c>
      <c r="CJ88" s="1147" t="str">
        <f t="shared" si="37"/>
        <v/>
      </c>
      <c r="CK88" s="1147" t="str">
        <f>IF(CJ88="Error", IF(OR(BY88=Validation!$D$37, CE88=Validation!$D$37), CA88-CF88, CF88-BZ88), "")</f>
        <v/>
      </c>
      <c r="CL88" s="1151" t="str">
        <f t="shared" si="38"/>
        <v/>
      </c>
      <c r="CM88" s="1147" t="str">
        <f t="shared" si="39"/>
        <v/>
      </c>
      <c r="CN88" s="1700" t="str">
        <f>IF(CM88="Error", IF(OR(CB88=Validation!$D$37, CG88=Validation!$D$37), CD88-CH88, CH88-CC88), "")</f>
        <v/>
      </c>
      <c r="CO88" s="3182" t="str">
        <f>'PC list'!M88</f>
        <v>No</v>
      </c>
      <c r="CP88" s="1223">
        <f>'PC list'!S88</f>
        <v>80</v>
      </c>
      <c r="CQ88" s="1223">
        <f>'PC list'!T88</f>
        <v>80</v>
      </c>
      <c r="CR88" s="1223">
        <f>'PC list'!U88</f>
        <v>80</v>
      </c>
      <c r="CS88" s="1223">
        <f>'PC list'!V88</f>
        <v>80</v>
      </c>
      <c r="CT88" s="1223">
        <f>'PC list'!W88</f>
        <v>80</v>
      </c>
      <c r="CU88" s="1223">
        <f>'PC list'!X88</f>
        <v>80</v>
      </c>
      <c r="CV88" s="3162">
        <f>'PC list'!BP88</f>
        <v>77.900000000000006</v>
      </c>
      <c r="CW88" s="3162">
        <f>'PC list'!BQ88</f>
        <v>83.42</v>
      </c>
      <c r="CX88" s="3162">
        <f xml:space="preserve"> 'PC list'!BY88</f>
        <v>85.98</v>
      </c>
      <c r="CY88" s="3162">
        <f xml:space="preserve"> 'PC list'!CG88</f>
        <v>86.5</v>
      </c>
      <c r="CZ88" s="1244" t="str">
        <f xml:space="preserve"> 'PC list'!CO88</f>
        <v/>
      </c>
      <c r="DA88" s="2154">
        <f xml:space="preserve"> 'PC list'!CW88</f>
        <v>0</v>
      </c>
      <c r="DB88" s="2154">
        <f xml:space="preserve"> 'PC list'!DE88</f>
        <v>86.5</v>
      </c>
      <c r="DC88" s="2154">
        <f xml:space="preserve"> 'PC list'!DM88</f>
        <v>0</v>
      </c>
      <c r="DD88" s="2154">
        <f xml:space="preserve"> 'PC list'!DU88</f>
        <v>0</v>
      </c>
      <c r="DE88" s="2155"/>
      <c r="DF88" s="2156" t="b">
        <f>ISNUMBER('PC list'!S88)</f>
        <v>1</v>
      </c>
      <c r="DG88" s="2156" t="b">
        <f>ISNUMBER('PC list'!T88)</f>
        <v>1</v>
      </c>
      <c r="DH88" s="2156" t="b">
        <f>ISNUMBER('PC list'!U88)</f>
        <v>1</v>
      </c>
      <c r="DI88" s="2156" t="b">
        <f>ISNUMBER('PC list'!V88)</f>
        <v>1</v>
      </c>
      <c r="DJ88" s="2156" t="b">
        <f>ISNUMBER('PC list'!W88)</f>
        <v>1</v>
      </c>
      <c r="DK88" s="2156" t="b">
        <f>ISNUMBER('PC list'!X88)</f>
        <v>1</v>
      </c>
      <c r="DL88" s="2157" t="b">
        <f>ISNUMBER('PC list'!BP88)</f>
        <v>1</v>
      </c>
      <c r="DM88" s="2157" t="b">
        <f>ISNUMBER('PC list'!BQ88)</f>
        <v>1</v>
      </c>
      <c r="DN88" s="2157" t="b">
        <f>ISNUMBER('PC list'!BY88)</f>
        <v>1</v>
      </c>
      <c r="DO88" s="2157" t="b">
        <f>ISNUMBER('PC list'!CG88)</f>
        <v>1</v>
      </c>
      <c r="DP88" s="2157" t="b">
        <f>ISNUMBER('PC list'!CO88)</f>
        <v>0</v>
      </c>
      <c r="DQ88" s="2157" t="b">
        <f>ISNUMBER('PC list'!CW88)</f>
        <v>0</v>
      </c>
      <c r="DR88" s="2157" t="b">
        <f>ISNUMBER('PC list'!DE88)</f>
        <v>1</v>
      </c>
      <c r="DS88" s="2157" t="b">
        <f>ISNUMBER('PC list'!DM88)</f>
        <v>1</v>
      </c>
      <c r="DT88" s="2157" t="b">
        <f>ISNUMBER('PC list'!DU88)</f>
        <v>0</v>
      </c>
      <c r="DU88" s="2157"/>
      <c r="DV88" s="2156" t="b">
        <f t="shared" si="34"/>
        <v>1</v>
      </c>
      <c r="DW88" s="2156" t="b">
        <f t="shared" si="34"/>
        <v>1</v>
      </c>
      <c r="DX88" s="2156" t="b">
        <f t="shared" si="34"/>
        <v>1</v>
      </c>
      <c r="DY88" s="2156" t="b">
        <f t="shared" si="33"/>
        <v>1</v>
      </c>
      <c r="DZ88" s="2156" t="b">
        <f t="shared" si="33"/>
        <v>0</v>
      </c>
      <c r="EA88" s="2156" t="b">
        <f t="shared" si="33"/>
        <v>0</v>
      </c>
      <c r="EB88" s="2156" t="b">
        <f t="shared" si="55"/>
        <v>1</v>
      </c>
      <c r="EC88" s="2156" t="b">
        <f t="shared" si="55"/>
        <v>1</v>
      </c>
      <c r="ED88" s="2156" t="b">
        <f t="shared" si="56"/>
        <v>0</v>
      </c>
      <c r="EE88" s="1291">
        <f t="shared" si="40"/>
        <v>1.0269576379974326</v>
      </c>
      <c r="EF88" s="1292" t="str">
        <f t="shared" si="41"/>
        <v/>
      </c>
      <c r="EG88" s="1292" t="str">
        <f t="shared" si="65"/>
        <v>Static</v>
      </c>
      <c r="EH88" s="1293"/>
      <c r="EI88" s="1294" t="str">
        <f>IF('PC list'!BS88 ="", 'PC list'!BU88, 'PC list'!BS88)</f>
        <v/>
      </c>
      <c r="EJ88" s="1295">
        <f>IF('PC list'!BT88=0, 'PC list'!BV88, 'PC list'!BT88)</f>
        <v>0</v>
      </c>
      <c r="EK88" s="1296"/>
      <c r="EL88" s="1802" t="str">
        <f>IF(AND(EE88&gt;1,EF88="Warning",EG88="Down",EI88=Validation!$D$37),"Yes","")</f>
        <v/>
      </c>
      <c r="EM88" s="1795" t="str">
        <f>IF(AND(EF88="Warning",EG88="Static",EI88=Validation!$D$37),"Yes","")</f>
        <v/>
      </c>
      <c r="EN88" s="1795" t="str">
        <f>IF(AND(EE88&lt;1,EF88="Warning",EG88="Up",EI88=Validation!$D$37),"Yes","")</f>
        <v/>
      </c>
      <c r="EO88" s="1795" t="str">
        <f>IF(AND(EE88&gt;1,EF88="Warning",EG88="Down",EI88=Validation!$D$39),"Yes","")</f>
        <v/>
      </c>
      <c r="EP88" s="1795" t="str">
        <f>IF(AND(EF88="Warning",EG88="Static",EI88=Validation!$D$39),"Yes","")</f>
        <v/>
      </c>
      <c r="EQ88" s="1795" t="str">
        <f>IF(AND(EE88&lt;1,EF88="Warning",EG88="Up",EI88=Validation!$D$39),"Yes","")</f>
        <v/>
      </c>
      <c r="ER88" s="1796" t="str">
        <f t="shared" si="57"/>
        <v/>
      </c>
      <c r="ES88" s="1291">
        <f t="shared" si="43"/>
        <v>0.95900263725725243</v>
      </c>
      <c r="ET88" s="1292" t="str">
        <f t="shared" si="58"/>
        <v/>
      </c>
      <c r="EU88" s="1292" t="str">
        <f t="shared" si="59"/>
        <v>Static</v>
      </c>
      <c r="EV88" s="1293"/>
      <c r="EW88" s="1294">
        <f>IF(OR('PC list'!CA88 =0,'PC list'!CA88 = ""), 'PC list'!CC88, 'PC list'!CA88)</f>
        <v>0</v>
      </c>
      <c r="EX88" s="1295">
        <f>IF('PC list'!CB88=0, 'PC list'!CD88, 'PC list'!CB88)</f>
        <v>0</v>
      </c>
      <c r="EY88" s="1296"/>
      <c r="EZ88" s="1832" t="str">
        <f>IF(AND(ES88&gt;1,ET88="Warning",EU88="Down",EW88=Validation!$D$37),"Check","")</f>
        <v/>
      </c>
      <c r="FA88" s="1833" t="str">
        <f>IF(AND(ET88="Warning",EU88="Static",EW88=Validation!$D$37),"Check","")</f>
        <v/>
      </c>
      <c r="FB88" s="1833" t="str">
        <f>IF(AND(ES88&lt;1,ET88="Warning",EU88="Up",EW88=Validation!$D$37),"Check","")</f>
        <v/>
      </c>
      <c r="FC88" s="1833" t="str">
        <f>IF(AND(ES88&gt;1,ET88="Warning",EU88="Down",EW88=Validation!$D$39),"Check","")</f>
        <v/>
      </c>
      <c r="FD88" s="1833" t="str">
        <f>IF(AND(ET88="Warning",EU88="Static",EW88=Validation!$D$39),"Check","")</f>
        <v/>
      </c>
      <c r="FE88" s="1833" t="str">
        <f>IF(AND(ES88&lt;1,ET88="Warning",EU88="Up",EW88=Validation!$D$39),"Check","")</f>
        <v/>
      </c>
      <c r="FF88" s="1796" t="str">
        <f t="shared" si="60"/>
        <v/>
      </c>
      <c r="FG88" s="1291">
        <f t="shared" si="61"/>
        <v>0.93044894161432889</v>
      </c>
      <c r="FH88" s="1292" t="str">
        <f t="shared" si="62"/>
        <v>Warning</v>
      </c>
      <c r="FI88" s="1292" t="str">
        <f t="shared" si="63"/>
        <v>Static</v>
      </c>
      <c r="FJ88" s="1293"/>
      <c r="FK88" s="1294">
        <f>IF(OR('PC list'!CI88 =0,'PC list'!CI88 = ""), 'PC list'!CK88, 'PC list'!CI88)</f>
        <v>0</v>
      </c>
      <c r="FL88" s="1295">
        <f>IF('PC list'!CJ88=0, 'PC list'!CL88, 'PC list'!CJ88)</f>
        <v>0</v>
      </c>
      <c r="FM88" s="1296"/>
      <c r="FN88" s="1832" t="str">
        <f>IF(AND(FG88&gt;1,FH88="Warning",FI88="Down",FK88=Validation!$D$37),"Check","")</f>
        <v/>
      </c>
      <c r="FO88" s="1833" t="str">
        <f>IF(AND(FH88="Warning",FI88="Static",FK88=Validation!$D$37),"Check","")</f>
        <v/>
      </c>
      <c r="FP88" s="1833" t="str">
        <f>IF(AND(FG88&lt;1,FH88="Warning",FI88="Up",FK88=Validation!$D$37),"Check","")</f>
        <v/>
      </c>
      <c r="FQ88" s="1833" t="str">
        <f>IF(AND(FG88&gt;1,FH88="Warning",FI88="Down",FK88=Validation!$D$39),"Check","")</f>
        <v/>
      </c>
      <c r="FR88" s="1833" t="str">
        <f>IF(AND(FH88="Warning",FI88="Static",FK88=Validation!$D$39),"Check","")</f>
        <v/>
      </c>
      <c r="FS88" s="1833" t="str">
        <f>IF(AND(FG88&lt;1,FH88="Warning",FI88="Up",FK88=Validation!$D$39),"Check","")</f>
        <v/>
      </c>
      <c r="FT88" s="1796" t="str">
        <f t="shared" si="64"/>
        <v/>
      </c>
      <c r="FU88" s="1701" t="str">
        <f t="shared" si="44"/>
        <v>DVW</v>
      </c>
      <c r="FV88" s="1702" t="str">
        <f t="shared" si="45"/>
        <v>E2: Service incentive mechanism (SIM)</v>
      </c>
      <c r="FW88" s="1764"/>
      <c r="FX88" s="1764"/>
      <c r="FY88" s="1764"/>
      <c r="FZ88" s="1764"/>
    </row>
    <row r="89" spans="1:182" ht="15.75" customHeight="1">
      <c r="A89" s="3079" t="str">
        <f>'PC list'!A89</f>
        <v>PR14NESWSW_W-A1</v>
      </c>
      <c r="B89" s="3080" t="str">
        <f>'PC list'!B89</f>
        <v>WaSC</v>
      </c>
      <c r="C89" s="3080" t="str">
        <f>'PC list'!C89</f>
        <v>NES</v>
      </c>
      <c r="D89" s="3080" t="str">
        <f>'PC list'!D89</f>
        <v>Water</v>
      </c>
      <c r="E89" s="3080" t="str">
        <f>'PC list'!G89</f>
        <v>W-A1</v>
      </c>
      <c r="F89" s="3081" t="str">
        <f>'PC list'!H89</f>
        <v>NES-01</v>
      </c>
      <c r="G89" s="3079" t="str">
        <f>'PC list'!I89</f>
        <v>W-A1: Asset health measures - water</v>
      </c>
      <c r="H89" s="3080" t="str">
        <f>'PC list'!J89</f>
        <v>NFI</v>
      </c>
      <c r="I89" s="3080">
        <f>'PC list'!L89</f>
        <v>0</v>
      </c>
      <c r="J89" s="3080">
        <f>'PC list'!M89</f>
        <v>0</v>
      </c>
      <c r="K89" s="3079" t="str">
        <f>'PC list'!N89</f>
        <v>Asset health - water</v>
      </c>
      <c r="L89" s="3080" t="str">
        <f>'PC list'!O89</f>
        <v>N/A</v>
      </c>
      <c r="M89" s="498" t="str">
        <f>IF(AND(H89=Validation!$A$37,'PC list'!$DX89&lt;&gt;0),"Error","")</f>
        <v/>
      </c>
      <c r="N89" s="1147" t="str">
        <f>IF(AND('PC list'!DW89=Validation!$D$37,'PC list'!$DX89=0),"Error","")</f>
        <v/>
      </c>
      <c r="O89" s="1147" t="str">
        <f>IF(AND('PC list'!DW89=Validation!$D$39,'PC list'!$DX89=0),"Error","")</f>
        <v/>
      </c>
      <c r="P89" s="1147" t="str">
        <f>IF(AND('PC list'!L89= Validation!$A$105,'PC list'!$DZ89&lt;&gt;0),"Error","")</f>
        <v/>
      </c>
      <c r="Q89" s="1147" t="str">
        <f>IF(AND('PC list'!DW89=Validation!$D$37,'PC list'!$DX89&lt;0),"Error","")</f>
        <v/>
      </c>
      <c r="R89" s="1147" t="str">
        <f>IF(AND('PC list'!DW89=Validation!$D$39,'PC list'!$DX89&gt;0),"Error","")</f>
        <v/>
      </c>
      <c r="S89" s="1147" t="str">
        <f>IF(AND('PC list'!DW89=Validation!$D$38,'PC list'!$DX89&lt;&gt;0),"Error","")</f>
        <v/>
      </c>
      <c r="T89" s="1147" t="str">
        <f>IF(AND('PC list'!DW89=Validation!$D$40,'PC list'!$DX89&lt;&gt;0),"Error","")</f>
        <v/>
      </c>
      <c r="U89" s="1147" t="str">
        <f>IF(AND('PC list'!DW89=Validation!$D$42,'PC list'!$DX89&lt;&gt;0),"Error","")</f>
        <v/>
      </c>
      <c r="V89" s="1147" t="str">
        <f>IF(AND('PC list'!DW89=Validation!$D$43,'PC list'!$DX89&lt;&gt;0),"Error","")</f>
        <v/>
      </c>
      <c r="W89" s="1147" t="str">
        <f>IF(ISTEXT('PC list'!DX89), "Error", "")</f>
        <v/>
      </c>
      <c r="X89" s="1147" t="str">
        <f>IF(AND('PC list'!J89=Validation!$A$39,'PC list'!$DW89=Validation!$D$37),"Error","")</f>
        <v/>
      </c>
      <c r="Y89" s="1147" t="str">
        <f>IF(AND('PC list'!J89=Validation!$A$39,'PC list'!$DW89=Validation!$D$38),"Error","")</f>
        <v/>
      </c>
      <c r="Z89" s="1147" t="str">
        <f>IF(AND('PC list'!J89=Validation!$A$38,'PC list'!$DW89=Validation!$D$39),"Error","")</f>
        <v/>
      </c>
      <c r="AA89" s="1147" t="str">
        <f>IF(AND('PC list'!J89=Validation!$A$38,'PC list'!$DW89=Validation!$D$40),"Error","")</f>
        <v/>
      </c>
      <c r="AB89" s="1147" t="str">
        <f>IF(OR(AND('PC list'!DV89=Validation!$D$105,'PC list'!$DW89=Validation!$D$39), AND('PC list'!DV89=Validation!$D$105,'PC list'!$DW89=Validation!$D$40)),"Error","")</f>
        <v/>
      </c>
      <c r="AC89" s="1147" t="str">
        <f>IF(AND(H89=Validation!$A$37,'PC list'!$DZ89&lt;&gt;0),"Error","")</f>
        <v/>
      </c>
      <c r="AD89" s="1147" t="str">
        <f>IF(AND('PC list'!DY89=Validation!$D$37,'PC list'!$DZ89=0),"Error","")</f>
        <v/>
      </c>
      <c r="AE89" s="1147" t="str">
        <f>IF(AND('PC list'!DY89=Validation!$D$39,'PC list'!$DZ89=0),"Error","")</f>
        <v/>
      </c>
      <c r="AF89" s="1147" t="str">
        <f>IF(AND('PC list'!L89&lt;&gt; Validation!$A$105,'PC list'!$DX89&lt;&gt;0),"Error","")</f>
        <v/>
      </c>
      <c r="AG89" s="1147" t="str">
        <f>IF(AND('PC list'!DY89=Validation!$D$37,'PC list'!$DZ89&lt;0),"Error","")</f>
        <v/>
      </c>
      <c r="AH89" s="1147" t="str">
        <f>IF(AND('PC list'!DY89=Validation!$D$39,'PC list'!$DZ89&gt;0),"Error","")</f>
        <v/>
      </c>
      <c r="AI89" s="1147" t="str">
        <f>IF(AND('PC list'!DY89=Validation!$D$38,'PC list'!$DZ89&lt;&gt;0),"Error","")</f>
        <v/>
      </c>
      <c r="AJ89" s="1147" t="str">
        <f>IF(AND('PC list'!DY89=Validation!$D$40,'PC list'!$DZ89&lt;&gt;0),"Error","")</f>
        <v/>
      </c>
      <c r="AK89" s="1147" t="str">
        <f>IF(AND('PC list'!DY89=Validation!$D$42,'PC list'!$DZ89&lt;&gt;0),"Error","")</f>
        <v/>
      </c>
      <c r="AL89" s="1147" t="str">
        <f>IF(AND('PC list'!DY89=Validation!$D$43,'PC list'!$DZ89&lt;&gt;0),"Error","")</f>
        <v/>
      </c>
      <c r="AM89" s="1147" t="str">
        <f>IF(ISTEXT('PC list'!DZ89), "Error", "")</f>
        <v/>
      </c>
      <c r="AN89" s="552" t="str">
        <f>IF(AND('PC list'!J89=Validation!$A$39,'PC list'!$DY89=Validation!$D$37),"Error","")</f>
        <v/>
      </c>
      <c r="AO89" s="552" t="str">
        <f>IF(AND('PC list'!J89=Validation!$A$39,'PC list'!$DY89=Validation!$D$38),"Error","")</f>
        <v/>
      </c>
      <c r="AP89" s="553" t="str">
        <f>IF(AND('PC list'!J89=Validation!$A$38,'PC list'!$DY89=Validation!$D$39),"Error","")</f>
        <v/>
      </c>
      <c r="AQ89" s="553" t="str">
        <f>IF(AND('PC list'!J89=Validation!$A$38,'PC list'!$DY89=Validation!$D$40),"Error","")</f>
        <v/>
      </c>
      <c r="AR89" s="1147" t="str">
        <f>IF(OR(AND('PC list'!DV89=Validation!$D$105,'PC list'!$DY89=Validation!$D$39), AND('PC list'!DV89=Validation!$D$105,'PC list'!$DY89=Validation!$D$40)),"Error","")</f>
        <v/>
      </c>
      <c r="AS89" s="1387" t="str">
        <f>IF(AND(ISNUMBER('PC list'!$DU89), ISNUMBER('PC list'!$Q89)), IF(IF(LEN('PC list'!$DU89)=LEN(ROUNDDOWN('PC list'!$DU89, 0)), 0, LEN('PC list'!$DU89)-LEN(ROUNDDOWN('PC list'!$DU89, 0))-1) &lt; 'PC list'!$Q89, "Error", ""), "")</f>
        <v/>
      </c>
      <c r="AT89" s="1387" t="str">
        <f>IF(AND(ISNUMBER('PC list'!$DU89), ISNUMBER('PC list'!$Q89)), IF(IF(LEN('PC list'!$DU89)=LEN(ROUNDDOWN('PC list'!$DU89, 0)), 0, LEN('PC list'!$DU89)-LEN(ROUNDDOWN('PC list'!$DU89, 0))-1) &gt; 'PC list'!$Q89, "Error", ""), "")</f>
        <v/>
      </c>
      <c r="AU89" s="1150" t="b">
        <f>NOT('PC list'!M89="No")</f>
        <v>1</v>
      </c>
      <c r="AV89" s="1150" t="b">
        <f>'PC list'!AM89="Yes"</f>
        <v>0</v>
      </c>
      <c r="AW89" s="1150" t="b">
        <f>'PC list'!L89="Yes"</f>
        <v>0</v>
      </c>
      <c r="AX89" s="1150" t="b">
        <f>'PC list'!DU89&lt;&gt;""</f>
        <v>1</v>
      </c>
      <c r="AY89" s="1150" t="b">
        <f>'PC list'!AR89&lt;&gt;""</f>
        <v>0</v>
      </c>
      <c r="AZ89" s="1150" t="b">
        <f>'PC list'!AW89&lt;&gt;""</f>
        <v>0</v>
      </c>
      <c r="BA89" s="1150" t="b">
        <f>'PC list'!BB89&lt;&gt;""</f>
        <v>0</v>
      </c>
      <c r="BB89" s="1150" t="b">
        <f>'PC list'!BG89&lt;&gt;""</f>
        <v>0</v>
      </c>
      <c r="BC89" s="1150" t="b">
        <f>AND(AY89, 'PC list'!X89&lt;'PC list'!AR89)</f>
        <v>0</v>
      </c>
      <c r="BD89" s="1150" t="b">
        <f>AND(AZ89, 'PC list'!X89&lt;'PC list'!AW89)</f>
        <v>0</v>
      </c>
      <c r="BE89" s="1150" t="b">
        <f>AND(BA89, 'PC list'!X89&gt;'PC list'!BB89)</f>
        <v>0</v>
      </c>
      <c r="BF89" s="1150" t="b">
        <f>AND(BB89, 'PC list'!X89&gt;'PC list'!BG89)</f>
        <v>0</v>
      </c>
      <c r="BG89" s="1150" t="b">
        <f>AND(AY89, AZ89, 'PC list'!AR89 &gt; 'PC list'!AW89)</f>
        <v>0</v>
      </c>
      <c r="BH89" s="1150" t="b">
        <f>AND(BB89, BA89, 'PC list'!BG89 &lt; 'PC list'!BB89)</f>
        <v>0</v>
      </c>
      <c r="BI89" s="1150" t="b">
        <f t="shared" si="35"/>
        <v>0</v>
      </c>
      <c r="BJ89" s="1150" t="b">
        <f>AND('PC list'!DU89&gt;'PC list'!AR89,AY89)</f>
        <v>0</v>
      </c>
      <c r="BK89" s="1150" t="b">
        <f>AND('PC list'!DU89&gt;'PC list'!AW89, AZ89)</f>
        <v>0</v>
      </c>
      <c r="BL89" s="1150" t="b">
        <f>AND('PC list'!DU89='PC list'!AW89, AZ89)</f>
        <v>0</v>
      </c>
      <c r="BM89" s="1150" t="b">
        <f>'PC list'!DU89&gt;'PC list'!X89</f>
        <v>0</v>
      </c>
      <c r="BN89" s="1150" t="b">
        <f>'PC list'!DU89='PC list'!X89</f>
        <v>0</v>
      </c>
      <c r="BO89" s="1150" t="b">
        <f>AND('PC list'!DU89='PC list'!BB89, BA89)</f>
        <v>0</v>
      </c>
      <c r="BP89" s="1150" t="b">
        <f>AND('PC list'!DU89&gt;'PC list'!BB89, BA89)</f>
        <v>0</v>
      </c>
      <c r="BQ89" s="1150" t="b">
        <f>AND('PC list'!DU89&gt;'PC list'!BG89, BB89)</f>
        <v>0</v>
      </c>
      <c r="BR89" s="1150" t="b">
        <f t="shared" si="46"/>
        <v>0</v>
      </c>
      <c r="BS89" s="1150" t="b">
        <f t="shared" si="47"/>
        <v>0</v>
      </c>
      <c r="BT89" s="1150" t="b">
        <f t="shared" si="48"/>
        <v>0</v>
      </c>
      <c r="BU89" s="1150" t="b">
        <f t="shared" si="49"/>
        <v>0</v>
      </c>
      <c r="BV89" s="1150" t="b">
        <f t="shared" si="50"/>
        <v>1</v>
      </c>
      <c r="BW89" s="1150" t="b">
        <f t="shared" si="51"/>
        <v>0</v>
      </c>
      <c r="BX89" s="1150" t="b">
        <f t="shared" si="52"/>
        <v>0</v>
      </c>
      <c r="BY89" s="1147">
        <f t="shared" si="53"/>
        <v>0</v>
      </c>
      <c r="BZ89" s="1151">
        <f>IF(AND(AU89, AV89, AW89, AX89, BR89), IF(BV89, ABS(ROUND('PC list'!AR89-'PC list'!AW89, 'PC list'!Q89)*'PC list'!BH89*'PC list'!BN89)*(-1), ABS(ROUND('PC list'!DU89-'PC list'!AW89, 'PC list'!Q89)*'PC list'!BH89*'PC list'!BN89)*(-1)), 0)</f>
        <v>0</v>
      </c>
      <c r="CA89" s="1151">
        <f>IF(AND(AU89, AV89, AW89, AY89, BU89), IF(BW89, ABS(ROUND('PC list'!BG89-'PC list'!BB89, 'PC list'!Q89)*'PC list'!BL89*'PC list'!BN89), ABS(ROUND('PC list'!DU89-'PC list'!BB89, 'PC list'!Q89)*'PC list'!BL89*'PC list'!BN89)), 0)</f>
        <v>0</v>
      </c>
      <c r="CB89" s="1151">
        <f t="shared" si="54"/>
        <v>0</v>
      </c>
      <c r="CC89" s="1151">
        <f>IF(AND(AU89, AV89, AW89=FALSE, AX89, BR89), IF(BV89, ABS(ROUND('PC list'!AR89-'PC list'!AW89, 'PC list'!Q89)*'PC list'!BH89*'PC list'!BN89)*(-1), ABS(ROUND('PC list'!DU89-'PC list'!AW89, 'PC list'!Q89)*'PC list'!BH89*'PC list'!BN89)*(-1)), 0)</f>
        <v>0</v>
      </c>
      <c r="CD89" s="1151">
        <f>IF(AND(AU89, AV89, AW89=FALSE, AX89, BU89), IF(BW89, ABS(ROUND('PC list'!BG89-'PC list'!BB89, 'PC list'!Q89)*'PC list'!BL89*'PC list'!BN89), ABS(ROUND('PC list'!DU89-'PC list'!BB89, 'PC list'!Q89)*'PC list'!BL89*'PC list'!BN89)), 0)</f>
        <v>0</v>
      </c>
      <c r="CE89" s="1147">
        <f xml:space="preserve"> IF('PC list'!DW89 = "-", 0, 'PC list'!DW89)</f>
        <v>0</v>
      </c>
      <c r="CF89" s="1151">
        <f>'PC list'!DX89</f>
        <v>0</v>
      </c>
      <c r="CG89" s="1147">
        <f xml:space="preserve"> IF('PC list'!DY89 = "-", 0, 'PC list'!DY89)</f>
        <v>0</v>
      </c>
      <c r="CH89" s="1151">
        <f>'PC list'!DZ89</f>
        <v>0</v>
      </c>
      <c r="CI89" s="1147" t="str">
        <f t="shared" si="36"/>
        <v/>
      </c>
      <c r="CJ89" s="1147" t="str">
        <f t="shared" si="37"/>
        <v/>
      </c>
      <c r="CK89" s="1147" t="str">
        <f>IF(CJ89="Error", IF(OR(BY89=Validation!$D$37, CE89=Validation!$D$37), CA89-CF89, CF89-BZ89), "")</f>
        <v/>
      </c>
      <c r="CL89" s="1151" t="str">
        <f t="shared" si="38"/>
        <v/>
      </c>
      <c r="CM89" s="1147" t="str">
        <f t="shared" si="39"/>
        <v/>
      </c>
      <c r="CN89" s="1700" t="str">
        <f>IF(CM89="Error", IF(OR(CB89=Validation!$D$37, CG89=Validation!$D$37), CD89-CH89, CH89-CC89), "")</f>
        <v/>
      </c>
      <c r="CO89" s="3182">
        <f>'PC list'!M89</f>
        <v>0</v>
      </c>
      <c r="CP89" s="1223" t="str">
        <f>'PC list'!S89</f>
        <v>N/A</v>
      </c>
      <c r="CQ89" s="1223" t="str">
        <f>'PC list'!T89</f>
        <v>N/A</v>
      </c>
      <c r="CR89" s="1223" t="str">
        <f>'PC list'!U89</f>
        <v>N/A</v>
      </c>
      <c r="CS89" s="1223" t="str">
        <f>'PC list'!V89</f>
        <v>N/A</v>
      </c>
      <c r="CT89" s="1223" t="str">
        <f>'PC list'!W89</f>
        <v>N/A</v>
      </c>
      <c r="CU89" s="1223" t="str">
        <f>'PC list'!X89</f>
        <v>N/A</v>
      </c>
      <c r="CV89" s="3162" t="str">
        <f>'PC list'!BP89</f>
        <v>n/a</v>
      </c>
      <c r="CW89" s="3162" t="str">
        <f>'PC list'!BQ89</f>
        <v>n/a</v>
      </c>
      <c r="CX89" s="3162" t="str">
        <f xml:space="preserve"> 'PC list'!BY89</f>
        <v>n/a</v>
      </c>
      <c r="CY89" s="3162" t="str">
        <f xml:space="preserve"> 'PC list'!CG89</f>
        <v>n/a</v>
      </c>
      <c r="CZ89" s="1244" t="str">
        <f xml:space="preserve"> 'PC list'!CO89</f>
        <v>n/a</v>
      </c>
      <c r="DA89" s="2154" t="str">
        <f xml:space="preserve"> 'PC list'!CW89</f>
        <v>n/a</v>
      </c>
      <c r="DB89" s="2154" t="str">
        <f xml:space="preserve"> 'PC list'!DE89</f>
        <v>n/a</v>
      </c>
      <c r="DC89" s="2154" t="str">
        <f xml:space="preserve"> 'PC list'!DM89</f>
        <v>n/a</v>
      </c>
      <c r="DD89" s="2154">
        <f xml:space="preserve"> 'PC list'!DU89</f>
        <v>0</v>
      </c>
      <c r="DE89" s="2155"/>
      <c r="DF89" s="2156" t="b">
        <f>ISNUMBER('PC list'!S89)</f>
        <v>0</v>
      </c>
      <c r="DG89" s="2156" t="b">
        <f>ISNUMBER('PC list'!T89)</f>
        <v>0</v>
      </c>
      <c r="DH89" s="2156" t="b">
        <f>ISNUMBER('PC list'!U89)</f>
        <v>0</v>
      </c>
      <c r="DI89" s="2156" t="b">
        <f>ISNUMBER('PC list'!V89)</f>
        <v>0</v>
      </c>
      <c r="DJ89" s="2156" t="b">
        <f>ISNUMBER('PC list'!W89)</f>
        <v>0</v>
      </c>
      <c r="DK89" s="2156" t="b">
        <f>ISNUMBER('PC list'!X89)</f>
        <v>0</v>
      </c>
      <c r="DL89" s="2157" t="b">
        <f>ISNUMBER('PC list'!BP89)</f>
        <v>0</v>
      </c>
      <c r="DM89" s="2157" t="b">
        <f>ISNUMBER('PC list'!BQ89)</f>
        <v>0</v>
      </c>
      <c r="DN89" s="2157" t="b">
        <f>ISNUMBER('PC list'!BY89)</f>
        <v>0</v>
      </c>
      <c r="DO89" s="2157" t="b">
        <f>ISNUMBER('PC list'!CG89)</f>
        <v>0</v>
      </c>
      <c r="DP89" s="2157" t="b">
        <f>ISNUMBER('PC list'!CO89)</f>
        <v>0</v>
      </c>
      <c r="DQ89" s="2157" t="b">
        <f>ISNUMBER('PC list'!CW89)</f>
        <v>0</v>
      </c>
      <c r="DR89" s="2157" t="b">
        <f>ISNUMBER('PC list'!DE89)</f>
        <v>0</v>
      </c>
      <c r="DS89" s="2157" t="b">
        <f>ISNUMBER('PC list'!DM89)</f>
        <v>0</v>
      </c>
      <c r="DT89" s="2157" t="b">
        <f>ISNUMBER('PC list'!DU89)</f>
        <v>1</v>
      </c>
      <c r="DU89" s="2157"/>
      <c r="DV89" s="2156" t="b">
        <f t="shared" si="34"/>
        <v>0</v>
      </c>
      <c r="DW89" s="2156" t="b">
        <f t="shared" si="34"/>
        <v>0</v>
      </c>
      <c r="DX89" s="2156" t="b">
        <f t="shared" si="34"/>
        <v>0</v>
      </c>
      <c r="DY89" s="2156" t="b">
        <f t="shared" si="33"/>
        <v>0</v>
      </c>
      <c r="DZ89" s="2156" t="b">
        <f t="shared" si="33"/>
        <v>0</v>
      </c>
      <c r="EA89" s="2156" t="b">
        <f t="shared" si="33"/>
        <v>0</v>
      </c>
      <c r="EB89" s="2156" t="b">
        <f t="shared" si="55"/>
        <v>0</v>
      </c>
      <c r="EC89" s="2156" t="b">
        <f t="shared" si="55"/>
        <v>0</v>
      </c>
      <c r="ED89" s="2156" t="b">
        <f t="shared" si="56"/>
        <v>0</v>
      </c>
      <c r="EE89" s="1291" t="str">
        <f t="shared" si="40"/>
        <v/>
      </c>
      <c r="EF89" s="1292" t="str">
        <f t="shared" si="41"/>
        <v/>
      </c>
      <c r="EG89" s="1292" t="str">
        <f t="shared" si="65"/>
        <v>Static</v>
      </c>
      <c r="EH89" s="1293"/>
      <c r="EI89" s="1294" t="str">
        <f>IF('PC list'!BS89 ="", 'PC list'!BU89, 'PC list'!BS89)</f>
        <v/>
      </c>
      <c r="EJ89" s="1295">
        <f>IF('PC list'!BT89=0, 'PC list'!BV89, 'PC list'!BT89)</f>
        <v>0</v>
      </c>
      <c r="EK89" s="1296"/>
      <c r="EL89" s="1802" t="str">
        <f>IF(AND(EE89&gt;1,EF89="Warning",EG89="Down",EI89=Validation!$D$37),"Yes","")</f>
        <v/>
      </c>
      <c r="EM89" s="1795" t="str">
        <f>IF(AND(EF89="Warning",EG89="Static",EI89=Validation!$D$37),"Yes","")</f>
        <v/>
      </c>
      <c r="EN89" s="1795" t="str">
        <f>IF(AND(EE89&lt;1,EF89="Warning",EG89="Up",EI89=Validation!$D$37),"Yes","")</f>
        <v/>
      </c>
      <c r="EO89" s="1795" t="str">
        <f>IF(AND(EE89&gt;1,EF89="Warning",EG89="Down",EI89=Validation!$D$39),"Yes","")</f>
        <v/>
      </c>
      <c r="EP89" s="1795" t="str">
        <f>IF(AND(EF89="Warning",EG89="Static",EI89=Validation!$D$39),"Yes","")</f>
        <v/>
      </c>
      <c r="EQ89" s="1795" t="str">
        <f>IF(AND(EE89&lt;1,EF89="Warning",EG89="Up",EI89=Validation!$D$39),"Yes","")</f>
        <v/>
      </c>
      <c r="ER89" s="1796" t="str">
        <f t="shared" si="57"/>
        <v/>
      </c>
      <c r="ES89" s="1291" t="str">
        <f t="shared" si="43"/>
        <v/>
      </c>
      <c r="ET89" s="1292" t="str">
        <f t="shared" si="58"/>
        <v/>
      </c>
      <c r="EU89" s="1292" t="str">
        <f t="shared" si="59"/>
        <v>Static</v>
      </c>
      <c r="EV89" s="1293"/>
      <c r="EW89" s="1294">
        <f>IF(OR('PC list'!CA89 =0,'PC list'!CA89 = ""), 'PC list'!CC89, 'PC list'!CA89)</f>
        <v>0</v>
      </c>
      <c r="EX89" s="1295">
        <f>IF('PC list'!CB89=0, 'PC list'!CD89, 'PC list'!CB89)</f>
        <v>0</v>
      </c>
      <c r="EY89" s="1296"/>
      <c r="EZ89" s="1832" t="str">
        <f>IF(AND(ES89&gt;1,ET89="Warning",EU89="Down",EW89=Validation!$D$37),"Check","")</f>
        <v/>
      </c>
      <c r="FA89" s="1833" t="str">
        <f>IF(AND(ET89="Warning",EU89="Static",EW89=Validation!$D$37),"Check","")</f>
        <v/>
      </c>
      <c r="FB89" s="1833" t="str">
        <f>IF(AND(ES89&lt;1,ET89="Warning",EU89="Up",EW89=Validation!$D$37),"Check","")</f>
        <v/>
      </c>
      <c r="FC89" s="1833" t="str">
        <f>IF(AND(ES89&gt;1,ET89="Warning",EU89="Down",EW89=Validation!$D$39),"Check","")</f>
        <v/>
      </c>
      <c r="FD89" s="1833" t="str">
        <f>IF(AND(ET89="Warning",EU89="Static",EW89=Validation!$D$39),"Check","")</f>
        <v/>
      </c>
      <c r="FE89" s="1833" t="str">
        <f>IF(AND(ES89&lt;1,ET89="Warning",EU89="Up",EW89=Validation!$D$39),"Check","")</f>
        <v/>
      </c>
      <c r="FF89" s="1796" t="str">
        <f t="shared" si="60"/>
        <v/>
      </c>
      <c r="FG89" s="1291" t="str">
        <f t="shared" si="61"/>
        <v/>
      </c>
      <c r="FH89" s="1292" t="str">
        <f t="shared" si="62"/>
        <v/>
      </c>
      <c r="FI89" s="1292" t="str">
        <f t="shared" si="63"/>
        <v>Static</v>
      </c>
      <c r="FJ89" s="1293"/>
      <c r="FK89" s="1294">
        <f>IF(OR('PC list'!CI89 =0,'PC list'!CI89 = ""), 'PC list'!CK89, 'PC list'!CI89)</f>
        <v>0</v>
      </c>
      <c r="FL89" s="1295">
        <f>IF('PC list'!CJ89=0, 'PC list'!CL89, 'PC list'!CJ89)</f>
        <v>0</v>
      </c>
      <c r="FM89" s="1296"/>
      <c r="FN89" s="1832" t="str">
        <f>IF(AND(FG89&gt;1,FH89="Warning",FI89="Down",FK89=Validation!$D$37),"Check","")</f>
        <v/>
      </c>
      <c r="FO89" s="1833" t="str">
        <f>IF(AND(FH89="Warning",FI89="Static",FK89=Validation!$D$37),"Check","")</f>
        <v/>
      </c>
      <c r="FP89" s="1833" t="str">
        <f>IF(AND(FG89&lt;1,FH89="Warning",FI89="Up",FK89=Validation!$D$37),"Check","")</f>
        <v/>
      </c>
      <c r="FQ89" s="1833" t="str">
        <f>IF(AND(FG89&gt;1,FH89="Warning",FI89="Down",FK89=Validation!$D$39),"Check","")</f>
        <v/>
      </c>
      <c r="FR89" s="1833" t="str">
        <f>IF(AND(FH89="Warning",FI89="Static",FK89=Validation!$D$39),"Check","")</f>
        <v/>
      </c>
      <c r="FS89" s="1833" t="str">
        <f>IF(AND(FG89&lt;1,FH89="Warning",FI89="Up",FK89=Validation!$D$39),"Check","")</f>
        <v/>
      </c>
      <c r="FT89" s="1796" t="str">
        <f t="shared" si="64"/>
        <v/>
      </c>
      <c r="FU89" s="1701" t="str">
        <f t="shared" si="44"/>
        <v>NES</v>
      </c>
      <c r="FV89" s="1702" t="str">
        <f t="shared" si="45"/>
        <v>W-A1: Asset health measures - water</v>
      </c>
      <c r="FW89" s="1764"/>
      <c r="FX89" s="1764"/>
      <c r="FY89" s="1764"/>
      <c r="FZ89" s="1764"/>
    </row>
    <row r="90" spans="1:182" ht="15.75" customHeight="1">
      <c r="A90" s="3079" t="str">
        <f>'PC list'!A90</f>
        <v>PR14NESWSW_W-B1</v>
      </c>
      <c r="B90" s="3080" t="str">
        <f>'PC list'!B90</f>
        <v>WaSC</v>
      </c>
      <c r="C90" s="3080" t="str">
        <f>'PC list'!C90</f>
        <v>NES</v>
      </c>
      <c r="D90" s="3080" t="str">
        <f>'PC list'!D90</f>
        <v>Water</v>
      </c>
      <c r="E90" s="3080" t="str">
        <f>'PC list'!G90</f>
        <v>W-B1</v>
      </c>
      <c r="F90" s="3081" t="str">
        <f>'PC list'!H90</f>
        <v>NES-02</v>
      </c>
      <c r="G90" s="3079" t="str">
        <f>'PC list'!I90</f>
        <v>W-B1: Satisfaction with taste and odour of tap water</v>
      </c>
      <c r="H90" s="3080" t="str">
        <f>'PC list'!J90</f>
        <v>Out &amp; under</v>
      </c>
      <c r="I90" s="3080">
        <f>'PC list'!L90</f>
        <v>0</v>
      </c>
      <c r="J90" s="3080">
        <f>'PC list'!M90</f>
        <v>0</v>
      </c>
      <c r="K90" s="3079" t="str">
        <f>'PC list'!N90</f>
        <v>Water quality contacts</v>
      </c>
      <c r="L90" s="3080" t="str">
        <f>'PC list'!O90</f>
        <v>nr</v>
      </c>
      <c r="M90" s="498" t="str">
        <f>IF(AND(H90=Validation!$A$37,'PC list'!$DX90&lt;&gt;0),"Error","")</f>
        <v/>
      </c>
      <c r="N90" s="1147" t="str">
        <f>IF(AND('PC list'!DW90=Validation!$D$37,'PC list'!$DX90=0),"Error","")</f>
        <v/>
      </c>
      <c r="O90" s="1147" t="str">
        <f>IF(AND('PC list'!DW90=Validation!$D$39,'PC list'!$DX90=0),"Error","")</f>
        <v/>
      </c>
      <c r="P90" s="1147" t="str">
        <f>IF(AND('PC list'!L90= Validation!$A$105,'PC list'!$DZ90&lt;&gt;0),"Error","")</f>
        <v/>
      </c>
      <c r="Q90" s="1147" t="str">
        <f>IF(AND('PC list'!DW90=Validation!$D$37,'PC list'!$DX90&lt;0),"Error","")</f>
        <v/>
      </c>
      <c r="R90" s="1147" t="str">
        <f>IF(AND('PC list'!DW90=Validation!$D$39,'PC list'!$DX90&gt;0),"Error","")</f>
        <v/>
      </c>
      <c r="S90" s="1147" t="str">
        <f>IF(AND('PC list'!DW90=Validation!$D$38,'PC list'!$DX90&lt;&gt;0),"Error","")</f>
        <v/>
      </c>
      <c r="T90" s="1147" t="str">
        <f>IF(AND('PC list'!DW90=Validation!$D$40,'PC list'!$DX90&lt;&gt;0),"Error","")</f>
        <v/>
      </c>
      <c r="U90" s="1147" t="str">
        <f>IF(AND('PC list'!DW90=Validation!$D$42,'PC list'!$DX90&lt;&gt;0),"Error","")</f>
        <v/>
      </c>
      <c r="V90" s="1147" t="str">
        <f>IF(AND('PC list'!DW90=Validation!$D$43,'PC list'!$DX90&lt;&gt;0),"Error","")</f>
        <v/>
      </c>
      <c r="W90" s="1147" t="str">
        <f>IF(ISTEXT('PC list'!DX90), "Error", "")</f>
        <v/>
      </c>
      <c r="X90" s="1147" t="str">
        <f>IF(AND('PC list'!J90=Validation!$A$39,'PC list'!$DW90=Validation!$D$37),"Error","")</f>
        <v/>
      </c>
      <c r="Y90" s="1147" t="str">
        <f>IF(AND('PC list'!J90=Validation!$A$39,'PC list'!$DW90=Validation!$D$38),"Error","")</f>
        <v/>
      </c>
      <c r="Z90" s="1147" t="str">
        <f>IF(AND('PC list'!J90=Validation!$A$38,'PC list'!$DW90=Validation!$D$39),"Error","")</f>
        <v/>
      </c>
      <c r="AA90" s="1147" t="str">
        <f>IF(AND('PC list'!J90=Validation!$A$38,'PC list'!$DW90=Validation!$D$40),"Error","")</f>
        <v/>
      </c>
      <c r="AB90" s="1147" t="str">
        <f>IF(OR(AND('PC list'!DV90=Validation!$D$105,'PC list'!$DW90=Validation!$D$39), AND('PC list'!DV90=Validation!$D$105,'PC list'!$DW90=Validation!$D$40)),"Error","")</f>
        <v/>
      </c>
      <c r="AC90" s="1147" t="str">
        <f>IF(AND(H90=Validation!$A$37,'PC list'!$DZ90&lt;&gt;0),"Error","")</f>
        <v/>
      </c>
      <c r="AD90" s="1147" t="str">
        <f>IF(AND('PC list'!DY90=Validation!$D$37,'PC list'!$DZ90=0),"Error","")</f>
        <v/>
      </c>
      <c r="AE90" s="1147" t="str">
        <f>IF(AND('PC list'!DY90=Validation!$D$39,'PC list'!$DZ90=0),"Error","")</f>
        <v/>
      </c>
      <c r="AF90" s="1147" t="str">
        <f>IF(AND('PC list'!L90&lt;&gt; Validation!$A$105,'PC list'!$DX90&lt;&gt;0),"Error","")</f>
        <v/>
      </c>
      <c r="AG90" s="1147" t="str">
        <f>IF(AND('PC list'!DY90=Validation!$D$37,'PC list'!$DZ90&lt;0),"Error","")</f>
        <v/>
      </c>
      <c r="AH90" s="1147" t="str">
        <f>IF(AND('PC list'!DY90=Validation!$D$39,'PC list'!$DZ90&gt;0),"Error","")</f>
        <v/>
      </c>
      <c r="AI90" s="1147" t="str">
        <f>IF(AND('PC list'!DY90=Validation!$D$38,'PC list'!$DZ90&lt;&gt;0),"Error","")</f>
        <v/>
      </c>
      <c r="AJ90" s="1147" t="str">
        <f>IF(AND('PC list'!DY90=Validation!$D$40,'PC list'!$DZ90&lt;&gt;0),"Error","")</f>
        <v/>
      </c>
      <c r="AK90" s="1147" t="str">
        <f>IF(AND('PC list'!DY90=Validation!$D$42,'PC list'!$DZ90&lt;&gt;0),"Error","")</f>
        <v/>
      </c>
      <c r="AL90" s="1147" t="str">
        <f>IF(AND('PC list'!DY90=Validation!$D$43,'PC list'!$DZ90&lt;&gt;0),"Error","")</f>
        <v/>
      </c>
      <c r="AM90" s="1147" t="str">
        <f>IF(ISTEXT('PC list'!DZ90), "Error", "")</f>
        <v/>
      </c>
      <c r="AN90" s="552" t="str">
        <f>IF(AND('PC list'!J90=Validation!$A$39,'PC list'!$DY90=Validation!$D$37),"Error","")</f>
        <v/>
      </c>
      <c r="AO90" s="552" t="str">
        <f>IF(AND('PC list'!J90=Validation!$A$39,'PC list'!$DY90=Validation!$D$38),"Error","")</f>
        <v/>
      </c>
      <c r="AP90" s="553" t="str">
        <f>IF(AND('PC list'!J90=Validation!$A$38,'PC list'!$DY90=Validation!$D$39),"Error","")</f>
        <v/>
      </c>
      <c r="AQ90" s="553" t="str">
        <f>IF(AND('PC list'!J90=Validation!$A$38,'PC list'!$DY90=Validation!$D$40),"Error","")</f>
        <v/>
      </c>
      <c r="AR90" s="1147" t="str">
        <f>IF(OR(AND('PC list'!DV90=Validation!$D$105,'PC list'!$DY90=Validation!$D$39), AND('PC list'!DV90=Validation!$D$105,'PC list'!$DY90=Validation!$D$40)),"Error","")</f>
        <v/>
      </c>
      <c r="AS90" s="1387" t="str">
        <f>IF(AND(ISNUMBER('PC list'!$DU90), ISNUMBER('PC list'!$Q90)), IF(IF(LEN('PC list'!$DU90)=LEN(ROUNDDOWN('PC list'!$DU90, 0)), 0, LEN('PC list'!$DU90)-LEN(ROUNDDOWN('PC list'!$DU90, 0))-1) &lt; 'PC list'!$Q90, "Error", ""), "")</f>
        <v/>
      </c>
      <c r="AT90" s="1387" t="str">
        <f>IF(AND(ISNUMBER('PC list'!$DU90), ISNUMBER('PC list'!$Q90)), IF(IF(LEN('PC list'!$DU90)=LEN(ROUNDDOWN('PC list'!$DU90, 0)), 0, LEN('PC list'!$DU90)-LEN(ROUNDDOWN('PC list'!$DU90, 0))-1) &gt; 'PC list'!$Q90, "Error", ""), "")</f>
        <v/>
      </c>
      <c r="AU90" s="1150" t="b">
        <f>NOT('PC list'!M90="No")</f>
        <v>1</v>
      </c>
      <c r="AV90" s="1150" t="b">
        <f>'PC list'!AM90="Yes"</f>
        <v>1</v>
      </c>
      <c r="AW90" s="1150" t="b">
        <f>'PC list'!L90="Yes"</f>
        <v>0</v>
      </c>
      <c r="AX90" s="1150" t="b">
        <f>'PC list'!DU90&lt;&gt;""</f>
        <v>1</v>
      </c>
      <c r="AY90" s="1150" t="b">
        <f>'PC list'!AR90&lt;&gt;""</f>
        <v>1</v>
      </c>
      <c r="AZ90" s="1150" t="b">
        <f>'PC list'!AW90&lt;&gt;""</f>
        <v>1</v>
      </c>
      <c r="BA90" s="1150" t="b">
        <f>'PC list'!BB90&lt;&gt;""</f>
        <v>1</v>
      </c>
      <c r="BB90" s="1150" t="b">
        <f>'PC list'!BG90&lt;&gt;""</f>
        <v>1</v>
      </c>
      <c r="BC90" s="1150" t="b">
        <f>AND(AY90, 'PC list'!X90&lt;'PC list'!AR90)</f>
        <v>1</v>
      </c>
      <c r="BD90" s="1150" t="b">
        <f>AND(AZ90, 'PC list'!X90&lt;'PC list'!AW90)</f>
        <v>1</v>
      </c>
      <c r="BE90" s="1150" t="b">
        <f>AND(BA90, 'PC list'!X90&gt;'PC list'!BB90)</f>
        <v>0</v>
      </c>
      <c r="BF90" s="1150" t="b">
        <f>AND(BB90, 'PC list'!X90&gt;'PC list'!BG90)</f>
        <v>0</v>
      </c>
      <c r="BG90" s="1150" t="b">
        <f>AND(AY90, AZ90, 'PC list'!AR90 &gt; 'PC list'!AW90)</f>
        <v>0</v>
      </c>
      <c r="BH90" s="1150" t="b">
        <f>AND(BB90, BA90, 'PC list'!BG90 &lt; 'PC list'!BB90)</f>
        <v>1</v>
      </c>
      <c r="BI90" s="1150" t="b">
        <f t="shared" si="35"/>
        <v>1</v>
      </c>
      <c r="BJ90" s="1150" t="b">
        <f>AND('PC list'!DU90&gt;'PC list'!AR90,AY90)</f>
        <v>0</v>
      </c>
      <c r="BK90" s="1150" t="b">
        <f>AND('PC list'!DU90&gt;'PC list'!AW90, AZ90)</f>
        <v>0</v>
      </c>
      <c r="BL90" s="1150" t="b">
        <f>AND('PC list'!DU90='PC list'!AW90, AZ90)</f>
        <v>0</v>
      </c>
      <c r="BM90" s="1150" t="b">
        <f>'PC list'!DU90&gt;'PC list'!X90</f>
        <v>0</v>
      </c>
      <c r="BN90" s="1150" t="b">
        <f>'PC list'!DU90='PC list'!X90</f>
        <v>1</v>
      </c>
      <c r="BO90" s="1150" t="b">
        <f>AND('PC list'!DU90='PC list'!BB90, BA90)</f>
        <v>0</v>
      </c>
      <c r="BP90" s="1150" t="b">
        <f>AND('PC list'!DU90&gt;'PC list'!BB90, BA90)</f>
        <v>0</v>
      </c>
      <c r="BQ90" s="1150" t="b">
        <f>AND('PC list'!DU90&gt;'PC list'!BG90, BB90)</f>
        <v>0</v>
      </c>
      <c r="BR90" s="1150" t="b">
        <f t="shared" si="46"/>
        <v>0</v>
      </c>
      <c r="BS90" s="1150" t="b">
        <f t="shared" si="47"/>
        <v>0</v>
      </c>
      <c r="BT90" s="1150" t="b">
        <f t="shared" si="48"/>
        <v>0</v>
      </c>
      <c r="BU90" s="1150" t="b">
        <f t="shared" si="49"/>
        <v>0</v>
      </c>
      <c r="BV90" s="1150" t="b">
        <f t="shared" si="50"/>
        <v>0</v>
      </c>
      <c r="BW90" s="1150" t="b">
        <f t="shared" si="51"/>
        <v>1</v>
      </c>
      <c r="BX90" s="1150" t="b">
        <f t="shared" si="52"/>
        <v>0</v>
      </c>
      <c r="BY90" s="1147">
        <f t="shared" si="53"/>
        <v>0</v>
      </c>
      <c r="BZ90" s="1151">
        <f>IF(AND(AU90, AV90, AW90, AX90, BR90), IF(BV90, ABS(ROUND('PC list'!AR90-'PC list'!AW90, 'PC list'!Q90)*'PC list'!BH90*'PC list'!BN90)*(-1), ABS(ROUND('PC list'!DU90-'PC list'!AW90, 'PC list'!Q90)*'PC list'!BH90*'PC list'!BN90)*(-1)), 0)</f>
        <v>0</v>
      </c>
      <c r="CA90" s="1151">
        <f>IF(AND(AU90, AV90, AW90, AY90, BU90), IF(BW90, ABS(ROUND('PC list'!BG90-'PC list'!BB90, 'PC list'!Q90)*'PC list'!BL90*'PC list'!BN90), ABS(ROUND('PC list'!DU90-'PC list'!BB90, 'PC list'!Q90)*'PC list'!BL90*'PC list'!BN90)), 0)</f>
        <v>0</v>
      </c>
      <c r="CB90" s="1151">
        <f t="shared" si="54"/>
        <v>0</v>
      </c>
      <c r="CC90" s="1151">
        <f>IF(AND(AU90, AV90, AW90=FALSE, AX90, BR90), IF(BV90, ABS(ROUND('PC list'!AR90-'PC list'!AW90, 'PC list'!Q90)*'PC list'!BH90*'PC list'!BN90)*(-1), ABS(ROUND('PC list'!DU90-'PC list'!AW90, 'PC list'!Q90)*'PC list'!BH90*'PC list'!BN90)*(-1)), 0)</f>
        <v>0</v>
      </c>
      <c r="CD90" s="1151">
        <f>IF(AND(AU90, AV90, AW90=FALSE, AX90, BU90), IF(BW90, ABS(ROUND('PC list'!BG90-'PC list'!BB90, 'PC list'!Q90)*'PC list'!BL90*'PC list'!BN90), ABS(ROUND('PC list'!DU90-'PC list'!BB90, 'PC list'!Q90)*'PC list'!BL90*'PC list'!BN90)), 0)</f>
        <v>0</v>
      </c>
      <c r="CE90" s="1147">
        <f xml:space="preserve"> IF('PC list'!DW90 = "-", 0, 'PC list'!DW90)</f>
        <v>0</v>
      </c>
      <c r="CF90" s="1151">
        <f>'PC list'!DX90</f>
        <v>0</v>
      </c>
      <c r="CG90" s="1147">
        <f xml:space="preserve"> IF('PC list'!DY90 = "-", 0, 'PC list'!DY90)</f>
        <v>0</v>
      </c>
      <c r="CH90" s="1151">
        <f>'PC list'!DZ90</f>
        <v>0</v>
      </c>
      <c r="CI90" s="1147" t="str">
        <f t="shared" si="36"/>
        <v/>
      </c>
      <c r="CJ90" s="1147" t="str">
        <f t="shared" si="37"/>
        <v/>
      </c>
      <c r="CK90" s="1147" t="str">
        <f>IF(CJ90="Error", IF(OR(BY90=Validation!$D$37, CE90=Validation!$D$37), CA90-CF90, CF90-BZ90), "")</f>
        <v/>
      </c>
      <c r="CL90" s="1151" t="str">
        <f t="shared" si="38"/>
        <v/>
      </c>
      <c r="CM90" s="1147" t="str">
        <f t="shared" si="39"/>
        <v/>
      </c>
      <c r="CN90" s="1700" t="str">
        <f>IF(CM90="Error", IF(OR(CB90=Validation!$D$37, CG90=Validation!$D$37), CD90-CH90, CH90-CC90), "")</f>
        <v/>
      </c>
      <c r="CO90" s="3182">
        <f>'PC list'!M90</f>
        <v>0</v>
      </c>
      <c r="CP90" s="1223">
        <f>'PC list'!S90</f>
        <v>1402</v>
      </c>
      <c r="CQ90" s="1223">
        <f>'PC list'!T90</f>
        <v>1236</v>
      </c>
      <c r="CR90" s="1223">
        <f>'PC list'!U90</f>
        <v>1069</v>
      </c>
      <c r="CS90" s="1223">
        <f>'PC list'!V90</f>
        <v>987</v>
      </c>
      <c r="CT90" s="1223">
        <f>'PC list'!W90</f>
        <v>987</v>
      </c>
      <c r="CU90" s="1223">
        <f>'PC list'!X90</f>
        <v>987</v>
      </c>
      <c r="CV90" s="3162">
        <f>'PC list'!BP90</f>
        <v>1405</v>
      </c>
      <c r="CW90" s="3162">
        <f>'PC list'!BQ90</f>
        <v>1225</v>
      </c>
      <c r="CX90" s="3162">
        <f xml:space="preserve"> 'PC list'!BY90</f>
        <v>1229</v>
      </c>
      <c r="CY90" s="3162">
        <f xml:space="preserve"> 'PC list'!CG90</f>
        <v>978</v>
      </c>
      <c r="CZ90" s="1244">
        <f xml:space="preserve"> 'PC list'!CO90</f>
        <v>1060</v>
      </c>
      <c r="DA90" s="2154">
        <f xml:space="preserve"> 'PC list'!CW90</f>
        <v>862</v>
      </c>
      <c r="DB90" s="2154">
        <f xml:space="preserve"> 'PC list'!DE90</f>
        <v>987</v>
      </c>
      <c r="DC90" s="2154">
        <f xml:space="preserve"> 'PC list'!DM90</f>
        <v>987</v>
      </c>
      <c r="DD90" s="2154">
        <f xml:space="preserve"> 'PC list'!DU90</f>
        <v>987</v>
      </c>
      <c r="DE90" s="2155"/>
      <c r="DF90" s="2156" t="b">
        <f>ISNUMBER('PC list'!S90)</f>
        <v>1</v>
      </c>
      <c r="DG90" s="2156" t="b">
        <f>ISNUMBER('PC list'!T90)</f>
        <v>1</v>
      </c>
      <c r="DH90" s="2156" t="b">
        <f>ISNUMBER('PC list'!U90)</f>
        <v>1</v>
      </c>
      <c r="DI90" s="2156" t="b">
        <f>ISNUMBER('PC list'!V90)</f>
        <v>1</v>
      </c>
      <c r="DJ90" s="2156" t="b">
        <f>ISNUMBER('PC list'!W90)</f>
        <v>1</v>
      </c>
      <c r="DK90" s="2156" t="b">
        <f>ISNUMBER('PC list'!X90)</f>
        <v>1</v>
      </c>
      <c r="DL90" s="2157" t="b">
        <f>ISNUMBER('PC list'!BP90)</f>
        <v>1</v>
      </c>
      <c r="DM90" s="2157" t="b">
        <f>ISNUMBER('PC list'!BQ90)</f>
        <v>1</v>
      </c>
      <c r="DN90" s="2157" t="b">
        <f>ISNUMBER('PC list'!BY90)</f>
        <v>1</v>
      </c>
      <c r="DO90" s="2157" t="b">
        <f>ISNUMBER('PC list'!CG90)</f>
        <v>1</v>
      </c>
      <c r="DP90" s="2157" t="b">
        <f>ISNUMBER('PC list'!CO90)</f>
        <v>1</v>
      </c>
      <c r="DQ90" s="2157" t="b">
        <f>ISNUMBER('PC list'!CW90)</f>
        <v>1</v>
      </c>
      <c r="DR90" s="2157" t="b">
        <f>ISNUMBER('PC list'!DE90)</f>
        <v>1</v>
      </c>
      <c r="DS90" s="2157" t="b">
        <f>ISNUMBER('PC list'!DM90)</f>
        <v>1</v>
      </c>
      <c r="DT90" s="2157" t="b">
        <f>ISNUMBER('PC list'!DU90)</f>
        <v>1</v>
      </c>
      <c r="DU90" s="2157"/>
      <c r="DV90" s="2156" t="b">
        <f t="shared" si="34"/>
        <v>1</v>
      </c>
      <c r="DW90" s="2156" t="b">
        <f t="shared" si="34"/>
        <v>1</v>
      </c>
      <c r="DX90" s="2156" t="b">
        <f t="shared" si="34"/>
        <v>1</v>
      </c>
      <c r="DY90" s="2156" t="b">
        <f t="shared" si="33"/>
        <v>1</v>
      </c>
      <c r="DZ90" s="2156" t="b">
        <f t="shared" si="33"/>
        <v>1</v>
      </c>
      <c r="EA90" s="2156" t="b">
        <f t="shared" si="33"/>
        <v>1</v>
      </c>
      <c r="EB90" s="2156" t="b">
        <f t="shared" si="55"/>
        <v>1</v>
      </c>
      <c r="EC90" s="2156" t="b">
        <f t="shared" si="55"/>
        <v>1</v>
      </c>
      <c r="ED90" s="2156" t="b">
        <f t="shared" si="56"/>
        <v>1</v>
      </c>
      <c r="EE90" s="1291">
        <f t="shared" si="40"/>
        <v>0.99786476868327401</v>
      </c>
      <c r="EF90" s="1292" t="str">
        <f t="shared" si="41"/>
        <v/>
      </c>
      <c r="EG90" s="1292" t="str">
        <f t="shared" si="65"/>
        <v>Down</v>
      </c>
      <c r="EH90" s="1293"/>
      <c r="EI90" s="1294" t="str">
        <f>IF('PC list'!BS90 ="", 'PC list'!BU90, 'PC list'!BS90)</f>
        <v>Outperformance payment deadband</v>
      </c>
      <c r="EJ90" s="1295">
        <f>IF('PC list'!BT90=0, 'PC list'!BV90, 'PC list'!BT90)</f>
        <v>0</v>
      </c>
      <c r="EK90" s="1296"/>
      <c r="EL90" s="1802" t="str">
        <f>IF(AND(EE90&gt;1,EF90="Warning",EG90="Down",EI90=Validation!$D$37),"Yes","")</f>
        <v/>
      </c>
      <c r="EM90" s="1795" t="str">
        <f>IF(AND(EF90="Warning",EG90="Static",EI90=Validation!$D$37),"Yes","")</f>
        <v/>
      </c>
      <c r="EN90" s="1795" t="str">
        <f>IF(AND(EE90&lt;1,EF90="Warning",EG90="Up",EI90=Validation!$D$37),"Yes","")</f>
        <v/>
      </c>
      <c r="EO90" s="1795" t="str">
        <f>IF(AND(EE90&gt;1,EF90="Warning",EG90="Down",EI90=Validation!$D$39),"Yes","")</f>
        <v/>
      </c>
      <c r="EP90" s="1795" t="str">
        <f>IF(AND(EF90="Warning",EG90="Static",EI90=Validation!$D$39),"Yes","")</f>
        <v/>
      </c>
      <c r="EQ90" s="1795" t="str">
        <f>IF(AND(EE90&lt;1,EF90="Warning",EG90="Up",EI90=Validation!$D$39),"Yes","")</f>
        <v/>
      </c>
      <c r="ER90" s="1796" t="str">
        <f t="shared" si="57"/>
        <v/>
      </c>
      <c r="ES90" s="1291">
        <f t="shared" si="43"/>
        <v>1.0089795918367348</v>
      </c>
      <c r="ET90" s="1292" t="str">
        <f t="shared" si="58"/>
        <v/>
      </c>
      <c r="EU90" s="1292" t="str">
        <f t="shared" si="59"/>
        <v>Down</v>
      </c>
      <c r="EV90" s="1293"/>
      <c r="EW90" s="1294" t="str">
        <f>IF(OR('PC list'!CA90 =0,'PC list'!CA90 = ""), 'PC list'!CC90, 'PC list'!CA90)</f>
        <v>Underperformance payment deadband</v>
      </c>
      <c r="EX90" s="1295">
        <f>IF('PC list'!CB90=0, 'PC list'!CD90, 'PC list'!CB90)</f>
        <v>0</v>
      </c>
      <c r="EY90" s="1296"/>
      <c r="EZ90" s="1832" t="str">
        <f>IF(AND(ES90&gt;1,ET90="Warning",EU90="Down",EW90=Validation!$D$37),"Check","")</f>
        <v/>
      </c>
      <c r="FA90" s="1833" t="str">
        <f>IF(AND(ET90="Warning",EU90="Static",EW90=Validation!$D$37),"Check","")</f>
        <v/>
      </c>
      <c r="FB90" s="1833" t="str">
        <f>IF(AND(ES90&lt;1,ET90="Warning",EU90="Up",EW90=Validation!$D$37),"Check","")</f>
        <v/>
      </c>
      <c r="FC90" s="1833" t="str">
        <f>IF(AND(ES90&gt;1,ET90="Warning",EU90="Down",EW90=Validation!$D$39),"Check","")</f>
        <v/>
      </c>
      <c r="FD90" s="1833" t="str">
        <f>IF(AND(ET90="Warning",EU90="Static",EW90=Validation!$D$39),"Check","")</f>
        <v/>
      </c>
      <c r="FE90" s="1833" t="str">
        <f>IF(AND(ES90&lt;1,ET90="Warning",EU90="Up",EW90=Validation!$D$39),"Check","")</f>
        <v/>
      </c>
      <c r="FF90" s="1796" t="str">
        <f t="shared" si="60"/>
        <v/>
      </c>
      <c r="FG90" s="1291">
        <f t="shared" si="61"/>
        <v>0.86981285598047198</v>
      </c>
      <c r="FH90" s="1292" t="str">
        <f t="shared" si="62"/>
        <v>Warning</v>
      </c>
      <c r="FI90" s="1292" t="str">
        <f t="shared" si="63"/>
        <v>Down</v>
      </c>
      <c r="FJ90" s="1293"/>
      <c r="FK90" s="1294" t="str">
        <f>IF(OR('PC list'!CI90 =0,'PC list'!CI90 = ""), 'PC list'!CK90, 'PC list'!CI90)</f>
        <v>Outperformance payment</v>
      </c>
      <c r="FL90" s="1295">
        <f>IF('PC list'!CJ90=0, 'PC list'!CL90, 'PC list'!CJ90)</f>
        <v>9.9000000000000005E-2</v>
      </c>
      <c r="FM90" s="1296"/>
      <c r="FN90" s="1832" t="str">
        <f>IF(AND(FG90&gt;1,FH90="Warning",FI90="Down",FK90=Validation!$D$37),"Check","")</f>
        <v/>
      </c>
      <c r="FO90" s="1833" t="str">
        <f>IF(AND(FH90="Warning",FI90="Static",FK90=Validation!$D$37),"Check","")</f>
        <v/>
      </c>
      <c r="FP90" s="1833" t="str">
        <f>IF(AND(FG90&lt;1,FH90="Warning",FI90="Up",FK90=Validation!$D$37),"Check","")</f>
        <v/>
      </c>
      <c r="FQ90" s="1833" t="str">
        <f>IF(AND(FG90&gt;1,FH90="Warning",FI90="Down",FK90=Validation!$D$39),"Check","")</f>
        <v/>
      </c>
      <c r="FR90" s="1833" t="str">
        <f>IF(AND(FH90="Warning",FI90="Static",FK90=Validation!$D$39),"Check","")</f>
        <v/>
      </c>
      <c r="FS90" s="1833" t="str">
        <f>IF(AND(FG90&lt;1,FH90="Warning",FI90="Up",FK90=Validation!$D$39),"Check","")</f>
        <v/>
      </c>
      <c r="FT90" s="1796" t="str">
        <f t="shared" si="64"/>
        <v/>
      </c>
      <c r="FU90" s="1701" t="str">
        <f t="shared" si="44"/>
        <v>NES</v>
      </c>
      <c r="FV90" s="1702" t="str">
        <f t="shared" si="45"/>
        <v>W-B1: Satisfaction with taste and odour of tap wat</v>
      </c>
      <c r="FW90" s="1764"/>
      <c r="FX90" s="1764"/>
      <c r="FY90" s="1764"/>
      <c r="FZ90" s="1764"/>
    </row>
    <row r="91" spans="1:182" ht="15.75" customHeight="1">
      <c r="A91" s="3079" t="str">
        <f>'PC list'!A91</f>
        <v>PR14NESWSW_W-B2</v>
      </c>
      <c r="B91" s="3080" t="str">
        <f>'PC list'!B91</f>
        <v>WaSC</v>
      </c>
      <c r="C91" s="3080" t="str">
        <f>'PC list'!C91</f>
        <v>NES</v>
      </c>
      <c r="D91" s="3080" t="str">
        <f>'PC list'!D91</f>
        <v>Water</v>
      </c>
      <c r="E91" s="3080" t="str">
        <f>'PC list'!G91</f>
        <v>W-B2</v>
      </c>
      <c r="F91" s="3081" t="str">
        <f>'PC list'!H91</f>
        <v>NES-03</v>
      </c>
      <c r="G91" s="3079" t="str">
        <f>'PC list'!I91</f>
        <v>W-B2: Overall drinking water compliance (3-year average)</v>
      </c>
      <c r="H91" s="3080" t="str">
        <f>'PC list'!J91</f>
        <v>Under</v>
      </c>
      <c r="I91" s="3080">
        <f>'PC list'!L91</f>
        <v>0</v>
      </c>
      <c r="J91" s="3080" t="str">
        <f>'PC list'!M91</f>
        <v>No</v>
      </c>
      <c r="K91" s="3079" t="str">
        <f>'PC list'!N91</f>
        <v>Water quality compliance</v>
      </c>
      <c r="L91" s="3080" t="str">
        <f>'PC list'!O91</f>
        <v>%</v>
      </c>
      <c r="M91" s="498" t="str">
        <f>IF(AND(H91=Validation!$A$37,'PC list'!$DX91&lt;&gt;0),"Error","")</f>
        <v/>
      </c>
      <c r="N91" s="1147" t="str">
        <f>IF(AND('PC list'!DW91=Validation!$D$37,'PC list'!$DX91=0),"Error","")</f>
        <v/>
      </c>
      <c r="O91" s="1147" t="str">
        <f>IF(AND('PC list'!DW91=Validation!$D$39,'PC list'!$DX91=0),"Error","")</f>
        <v/>
      </c>
      <c r="P91" s="1147" t="str">
        <f>IF(AND('PC list'!L91= Validation!$A$105,'PC list'!$DZ91&lt;&gt;0),"Error","")</f>
        <v/>
      </c>
      <c r="Q91" s="1147" t="str">
        <f>IF(AND('PC list'!DW91=Validation!$D$37,'PC list'!$DX91&lt;0),"Error","")</f>
        <v/>
      </c>
      <c r="R91" s="1147" t="str">
        <f>IF(AND('PC list'!DW91=Validation!$D$39,'PC list'!$DX91&gt;0),"Error","")</f>
        <v/>
      </c>
      <c r="S91" s="1147" t="str">
        <f>IF(AND('PC list'!DW91=Validation!$D$38,'PC list'!$DX91&lt;&gt;0),"Error","")</f>
        <v/>
      </c>
      <c r="T91" s="1147" t="str">
        <f>IF(AND('PC list'!DW91=Validation!$D$40,'PC list'!$DX91&lt;&gt;0),"Error","")</f>
        <v/>
      </c>
      <c r="U91" s="1147" t="str">
        <f>IF(AND('PC list'!DW91=Validation!$D$42,'PC list'!$DX91&lt;&gt;0),"Error","")</f>
        <v/>
      </c>
      <c r="V91" s="1147" t="str">
        <f>IF(AND('PC list'!DW91=Validation!$D$43,'PC list'!$DX91&lt;&gt;0),"Error","")</f>
        <v/>
      </c>
      <c r="W91" s="1147" t="str">
        <f>IF(ISTEXT('PC list'!DX91), "Error", "")</f>
        <v/>
      </c>
      <c r="X91" s="1147" t="str">
        <f>IF(AND('PC list'!J91=Validation!$A$39,'PC list'!$DW91=Validation!$D$37),"Error","")</f>
        <v/>
      </c>
      <c r="Y91" s="1147" t="str">
        <f>IF(AND('PC list'!J91=Validation!$A$39,'PC list'!$DW91=Validation!$D$38),"Error","")</f>
        <v/>
      </c>
      <c r="Z91" s="1147" t="str">
        <f>IF(AND('PC list'!J91=Validation!$A$38,'PC list'!$DW91=Validation!$D$39),"Error","")</f>
        <v/>
      </c>
      <c r="AA91" s="1147" t="str">
        <f>IF(AND('PC list'!J91=Validation!$A$38,'PC list'!$DW91=Validation!$D$40),"Error","")</f>
        <v/>
      </c>
      <c r="AB91" s="1147" t="str">
        <f>IF(OR(AND('PC list'!DV91=Validation!$D$105,'PC list'!$DW91=Validation!$D$39), AND('PC list'!DV91=Validation!$D$105,'PC list'!$DW91=Validation!$D$40)),"Error","")</f>
        <v/>
      </c>
      <c r="AC91" s="1147" t="str">
        <f>IF(AND(H91=Validation!$A$37,'PC list'!$DZ91&lt;&gt;0),"Error","")</f>
        <v/>
      </c>
      <c r="AD91" s="1147" t="str">
        <f>IF(AND('PC list'!DY91=Validation!$D$37,'PC list'!$DZ91=0),"Error","")</f>
        <v/>
      </c>
      <c r="AE91" s="1147" t="str">
        <f>IF(AND('PC list'!DY91=Validation!$D$39,'PC list'!$DZ91=0),"Error","")</f>
        <v/>
      </c>
      <c r="AF91" s="1147" t="str">
        <f>IF(AND('PC list'!L91&lt;&gt; Validation!$A$105,'PC list'!$DX91&lt;&gt;0),"Error","")</f>
        <v/>
      </c>
      <c r="AG91" s="1147" t="str">
        <f>IF(AND('PC list'!DY91=Validation!$D$37,'PC list'!$DZ91&lt;0),"Error","")</f>
        <v/>
      </c>
      <c r="AH91" s="1147" t="str">
        <f>IF(AND('PC list'!DY91=Validation!$D$39,'PC list'!$DZ91&gt;0),"Error","")</f>
        <v/>
      </c>
      <c r="AI91" s="1147" t="str">
        <f>IF(AND('PC list'!DY91=Validation!$D$38,'PC list'!$DZ91&lt;&gt;0),"Error","")</f>
        <v/>
      </c>
      <c r="AJ91" s="1147" t="str">
        <f>IF(AND('PC list'!DY91=Validation!$D$40,'PC list'!$DZ91&lt;&gt;0),"Error","")</f>
        <v/>
      </c>
      <c r="AK91" s="1147" t="str">
        <f>IF(AND('PC list'!DY91=Validation!$D$42,'PC list'!$DZ91&lt;&gt;0),"Error","")</f>
        <v/>
      </c>
      <c r="AL91" s="1147" t="str">
        <f>IF(AND('PC list'!DY91=Validation!$D$43,'PC list'!$DZ91&lt;&gt;0),"Error","")</f>
        <v/>
      </c>
      <c r="AM91" s="1147" t="str">
        <f>IF(ISTEXT('PC list'!DZ91), "Error", "")</f>
        <v/>
      </c>
      <c r="AN91" s="552" t="str">
        <f>IF(AND('PC list'!J91=Validation!$A$39,'PC list'!$DY91=Validation!$D$37),"Error","")</f>
        <v/>
      </c>
      <c r="AO91" s="552" t="str">
        <f>IF(AND('PC list'!J91=Validation!$A$39,'PC list'!$DY91=Validation!$D$38),"Error","")</f>
        <v/>
      </c>
      <c r="AP91" s="553" t="str">
        <f>IF(AND('PC list'!J91=Validation!$A$38,'PC list'!$DY91=Validation!$D$39),"Error","")</f>
        <v/>
      </c>
      <c r="AQ91" s="553" t="str">
        <f>IF(AND('PC list'!J91=Validation!$A$38,'PC list'!$DY91=Validation!$D$40),"Error","")</f>
        <v/>
      </c>
      <c r="AR91" s="1147" t="str">
        <f>IF(OR(AND('PC list'!DV91=Validation!$D$105,'PC list'!$DY91=Validation!$D$39), AND('PC list'!DV91=Validation!$D$105,'PC list'!$DY91=Validation!$D$40)),"Error","")</f>
        <v/>
      </c>
      <c r="AS91" s="1387" t="str">
        <f>IF(AND(ISNUMBER('PC list'!$DU91), ISNUMBER('PC list'!$Q91)), IF(IF(LEN('PC list'!$DU91)=LEN(ROUNDDOWN('PC list'!$DU91, 0)), 0, LEN('PC list'!$DU91)-LEN(ROUNDDOWN('PC list'!$DU91, 0))-1) &lt; 'PC list'!$Q91, "Error", ""), "")</f>
        <v/>
      </c>
      <c r="AT91" s="1387" t="str">
        <f>IF(AND(ISNUMBER('PC list'!$DU91), ISNUMBER('PC list'!$Q91)), IF(IF(LEN('PC list'!$DU91)=LEN(ROUNDDOWN('PC list'!$DU91, 0)), 0, LEN('PC list'!$DU91)-LEN(ROUNDDOWN('PC list'!$DU91, 0))-1) &gt; 'PC list'!$Q91, "Error", ""), "")</f>
        <v/>
      </c>
      <c r="AU91" s="1150" t="b">
        <f>NOT('PC list'!M91="No")</f>
        <v>0</v>
      </c>
      <c r="AV91" s="1150" t="b">
        <f>'PC list'!AM91="Yes"</f>
        <v>1</v>
      </c>
      <c r="AW91" s="1150" t="b">
        <f>'PC list'!L91="Yes"</f>
        <v>0</v>
      </c>
      <c r="AX91" s="1150" t="b">
        <f>'PC list'!DU91&lt;&gt;""</f>
        <v>1</v>
      </c>
      <c r="AY91" s="1150" t="b">
        <f>'PC list'!AR91&lt;&gt;""</f>
        <v>1</v>
      </c>
      <c r="AZ91" s="1150" t="b">
        <f>'PC list'!AW91&lt;&gt;""</f>
        <v>1</v>
      </c>
      <c r="BA91" s="1150" t="b">
        <f>'PC list'!BB91&lt;&gt;""</f>
        <v>0</v>
      </c>
      <c r="BB91" s="1150" t="b">
        <f>'PC list'!BG91&lt;&gt;""</f>
        <v>0</v>
      </c>
      <c r="BC91" s="1150" t="b">
        <f>AND(AY91, 'PC list'!X91&lt;'PC list'!AR91)</f>
        <v>1</v>
      </c>
      <c r="BD91" s="1150" t="b">
        <f>AND(AZ91, 'PC list'!X91&lt;'PC list'!AW91)</f>
        <v>1</v>
      </c>
      <c r="BE91" s="1150" t="b">
        <f>AND(BA91, 'PC list'!X91&gt;'PC list'!BB91)</f>
        <v>0</v>
      </c>
      <c r="BF91" s="1150" t="b">
        <f>AND(BB91, 'PC list'!X91&gt;'PC list'!BG91)</f>
        <v>0</v>
      </c>
      <c r="BG91" s="1150" t="b">
        <f>AND(AY91, AZ91, 'PC list'!AR91 &gt; 'PC list'!AW91)</f>
        <v>0</v>
      </c>
      <c r="BH91" s="1150" t="b">
        <f>AND(BB91, BA91, 'PC list'!BG91 &lt; 'PC list'!BB91)</f>
        <v>0</v>
      </c>
      <c r="BI91" s="1150" t="b">
        <f t="shared" si="35"/>
        <v>1</v>
      </c>
      <c r="BJ91" s="1150" t="b">
        <f>AND('PC list'!DU91&gt;'PC list'!AR91,AY91)</f>
        <v>0</v>
      </c>
      <c r="BK91" s="1150" t="b">
        <f>AND('PC list'!DU91&gt;'PC list'!AW91, AZ91)</f>
        <v>0</v>
      </c>
      <c r="BL91" s="1150" t="b">
        <f>AND('PC list'!DU91='PC list'!AW91, AZ91)</f>
        <v>0</v>
      </c>
      <c r="BM91" s="1150" t="b">
        <f>'PC list'!DU91&gt;'PC list'!X91</f>
        <v>0</v>
      </c>
      <c r="BN91" s="1150" t="b">
        <f>'PC list'!DU91='PC list'!X91</f>
        <v>0</v>
      </c>
      <c r="BO91" s="1150" t="b">
        <f>AND('PC list'!DU91='PC list'!BB91, BA91)</f>
        <v>0</v>
      </c>
      <c r="BP91" s="1150" t="b">
        <f>AND('PC list'!DU91&gt;'PC list'!BB91, BA91)</f>
        <v>0</v>
      </c>
      <c r="BQ91" s="1150" t="b">
        <f>AND('PC list'!DU91&gt;'PC list'!BG91, BB91)</f>
        <v>0</v>
      </c>
      <c r="BR91" s="1150" t="b">
        <f t="shared" si="46"/>
        <v>0</v>
      </c>
      <c r="BS91" s="1150" t="b">
        <f t="shared" si="47"/>
        <v>0</v>
      </c>
      <c r="BT91" s="1150" t="b">
        <f t="shared" si="48"/>
        <v>0</v>
      </c>
      <c r="BU91" s="1150" t="b">
        <f t="shared" si="49"/>
        <v>0</v>
      </c>
      <c r="BV91" s="1150" t="b">
        <f t="shared" si="50"/>
        <v>0</v>
      </c>
      <c r="BW91" s="1150" t="b">
        <f t="shared" si="51"/>
        <v>1</v>
      </c>
      <c r="BX91" s="1150" t="b">
        <f t="shared" si="52"/>
        <v>0</v>
      </c>
      <c r="BY91" s="1147">
        <f t="shared" si="53"/>
        <v>0</v>
      </c>
      <c r="BZ91" s="1151">
        <f>IF(AND(AU91, AV91, AW91, AX91, BR91), IF(BV91, ABS(ROUND('PC list'!AR91-'PC list'!AW91, 'PC list'!Q91)*'PC list'!BH91*'PC list'!BN91)*(-1), ABS(ROUND('PC list'!DU91-'PC list'!AW91, 'PC list'!Q91)*'PC list'!BH91*'PC list'!BN91)*(-1)), 0)</f>
        <v>0</v>
      </c>
      <c r="CA91" s="1151">
        <f>IF(AND(AU91, AV91, AW91, AY91, BU91), IF(BW91, ABS(ROUND('PC list'!BG91-'PC list'!BB91, 'PC list'!Q91)*'PC list'!BL91*'PC list'!BN91), ABS(ROUND('PC list'!DU91-'PC list'!BB91, 'PC list'!Q91)*'PC list'!BL91*'PC list'!BN91)), 0)</f>
        <v>0</v>
      </c>
      <c r="CB91" s="1151">
        <f t="shared" si="54"/>
        <v>0</v>
      </c>
      <c r="CC91" s="1151">
        <f>IF(AND(AU91, AV91, AW91=FALSE, AX91, BR91), IF(BV91, ABS(ROUND('PC list'!AR91-'PC list'!AW91, 'PC list'!Q91)*'PC list'!BH91*'PC list'!BN91)*(-1), ABS(ROUND('PC list'!DU91-'PC list'!AW91, 'PC list'!Q91)*'PC list'!BH91*'PC list'!BN91)*(-1)), 0)</f>
        <v>0</v>
      </c>
      <c r="CD91" s="1151">
        <f>IF(AND(AU91, AV91, AW91=FALSE, AX91, BU91), IF(BW91, ABS(ROUND('PC list'!BG91-'PC list'!BB91, 'PC list'!Q91)*'PC list'!BL91*'PC list'!BN91), ABS(ROUND('PC list'!DU91-'PC list'!BB91, 'PC list'!Q91)*'PC list'!BL91*'PC list'!BN91)), 0)</f>
        <v>0</v>
      </c>
      <c r="CE91" s="1147">
        <f xml:space="preserve"> IF('PC list'!DW91 = "-", 0, 'PC list'!DW91)</f>
        <v>0</v>
      </c>
      <c r="CF91" s="1151">
        <f>'PC list'!DX91</f>
        <v>0</v>
      </c>
      <c r="CG91" s="1147" t="str">
        <f xml:space="preserve"> IF('PC list'!DY91 = "-", 0, 'PC list'!DY91)</f>
        <v>Underperformance payment</v>
      </c>
      <c r="CH91" s="1151">
        <f>'PC list'!DZ91</f>
        <v>-3.98475</v>
      </c>
      <c r="CI91" s="1147" t="str">
        <f t="shared" si="36"/>
        <v/>
      </c>
      <c r="CJ91" s="1147" t="str">
        <f t="shared" si="37"/>
        <v/>
      </c>
      <c r="CK91" s="1147" t="str">
        <f>IF(CJ91="Error", IF(OR(BY91=Validation!$D$37, CE91=Validation!$D$37), CA91-CF91, CF91-BZ91), "")</f>
        <v/>
      </c>
      <c r="CL91" s="1151" t="str">
        <f t="shared" si="38"/>
        <v/>
      </c>
      <c r="CM91" s="1147" t="str">
        <f t="shared" si="39"/>
        <v/>
      </c>
      <c r="CN91" s="1700" t="str">
        <f>IF(CM91="Error", IF(OR(CB91=Validation!$D$37, CG91=Validation!$D$37), CD91-CH91, CH91-CC91), "")</f>
        <v/>
      </c>
      <c r="CO91" s="3182" t="str">
        <f>'PC list'!M91</f>
        <v>No</v>
      </c>
      <c r="CP91" s="1223">
        <f>'PC list'!S91</f>
        <v>99.94</v>
      </c>
      <c r="CQ91" s="1223" t="str">
        <f>'PC list'!T91</f>
        <v>&gt;99.94</v>
      </c>
      <c r="CR91" s="1223" t="str">
        <f>'PC list'!U91</f>
        <v>&gt;99.94</v>
      </c>
      <c r="CS91" s="1223">
        <f>'PC list'!V91</f>
        <v>100</v>
      </c>
      <c r="CT91" s="1223">
        <f>'PC list'!W91</f>
        <v>100</v>
      </c>
      <c r="CU91" s="1223">
        <f>'PC list'!X91</f>
        <v>100</v>
      </c>
      <c r="CV91" s="3162">
        <f>'PC list'!BP91</f>
        <v>99.93</v>
      </c>
      <c r="CW91" s="3162">
        <f>'PC list'!BQ91</f>
        <v>99.936999999999998</v>
      </c>
      <c r="CX91" s="3162">
        <f xml:space="preserve"> 'PC list'!BY91</f>
        <v>99.945999999999998</v>
      </c>
      <c r="CY91" s="3162">
        <f xml:space="preserve"> 'PC list'!CG91</f>
        <v>99.942999999999998</v>
      </c>
      <c r="CZ91" s="1244">
        <f xml:space="preserve"> 'PC list'!CO91</f>
        <v>99.941000000000003</v>
      </c>
      <c r="DA91" s="2154">
        <f xml:space="preserve"> 'PC list'!CW91</f>
        <v>99.933999999999997</v>
      </c>
      <c r="DB91" s="2154">
        <f xml:space="preserve"> 'PC list'!DE91</f>
        <v>99.957999999999998</v>
      </c>
      <c r="DC91" s="2154">
        <f xml:space="preserve"> 'PC list'!DM91</f>
        <v>99.978999999999999</v>
      </c>
      <c r="DD91" s="2154">
        <f xml:space="preserve"> 'PC list'!DU91</f>
        <v>99.945999999999998</v>
      </c>
      <c r="DE91" s="2155"/>
      <c r="DF91" s="2156" t="b">
        <f>ISNUMBER('PC list'!S91)</f>
        <v>1</v>
      </c>
      <c r="DG91" s="2156" t="b">
        <f>ISNUMBER('PC list'!T91)</f>
        <v>0</v>
      </c>
      <c r="DH91" s="2156" t="b">
        <f>ISNUMBER('PC list'!U91)</f>
        <v>0</v>
      </c>
      <c r="DI91" s="2156" t="b">
        <f>ISNUMBER('PC list'!V91)</f>
        <v>1</v>
      </c>
      <c r="DJ91" s="2156" t="b">
        <f>ISNUMBER('PC list'!W91)</f>
        <v>1</v>
      </c>
      <c r="DK91" s="2156" t="b">
        <f>ISNUMBER('PC list'!X91)</f>
        <v>1</v>
      </c>
      <c r="DL91" s="2157" t="b">
        <f>ISNUMBER('PC list'!BP91)</f>
        <v>1</v>
      </c>
      <c r="DM91" s="2157" t="b">
        <f>ISNUMBER('PC list'!BQ91)</f>
        <v>1</v>
      </c>
      <c r="DN91" s="2157" t="b">
        <f>ISNUMBER('PC list'!BY91)</f>
        <v>1</v>
      </c>
      <c r="DO91" s="2157" t="b">
        <f>ISNUMBER('PC list'!CG91)</f>
        <v>1</v>
      </c>
      <c r="DP91" s="2157" t="b">
        <f>ISNUMBER('PC list'!CO91)</f>
        <v>1</v>
      </c>
      <c r="DQ91" s="2157" t="b">
        <f>ISNUMBER('PC list'!CW91)</f>
        <v>1</v>
      </c>
      <c r="DR91" s="2157" t="b">
        <f>ISNUMBER('PC list'!DE91)</f>
        <v>1</v>
      </c>
      <c r="DS91" s="2157" t="b">
        <f>ISNUMBER('PC list'!DM91)</f>
        <v>1</v>
      </c>
      <c r="DT91" s="2157" t="b">
        <f>ISNUMBER('PC list'!DU91)</f>
        <v>1</v>
      </c>
      <c r="DU91" s="2157"/>
      <c r="DV91" s="2156" t="b">
        <f t="shared" si="34"/>
        <v>1</v>
      </c>
      <c r="DW91" s="2156" t="b">
        <f t="shared" si="34"/>
        <v>0</v>
      </c>
      <c r="DX91" s="2156" t="b">
        <f t="shared" si="34"/>
        <v>0</v>
      </c>
      <c r="DY91" s="2156" t="b">
        <f t="shared" si="33"/>
        <v>1</v>
      </c>
      <c r="DZ91" s="2156" t="b">
        <f t="shared" si="33"/>
        <v>1</v>
      </c>
      <c r="EA91" s="2156" t="b">
        <f t="shared" si="33"/>
        <v>1</v>
      </c>
      <c r="EB91" s="2156" t="b">
        <f t="shared" si="55"/>
        <v>1</v>
      </c>
      <c r="EC91" s="2156" t="b">
        <f t="shared" si="55"/>
        <v>1</v>
      </c>
      <c r="ED91" s="2156" t="b">
        <f t="shared" si="56"/>
        <v>1</v>
      </c>
      <c r="EE91" s="1291">
        <f t="shared" si="40"/>
        <v>1.0001000700490343</v>
      </c>
      <c r="EF91" s="1292" t="str">
        <f t="shared" si="41"/>
        <v/>
      </c>
      <c r="EG91" s="1292" t="str">
        <f t="shared" si="65"/>
        <v>Up</v>
      </c>
      <c r="EH91" s="1293"/>
      <c r="EI91" s="1294" t="str">
        <f>IF('PC list'!BS91 ="", 'PC list'!BU91, 'PC list'!BS91)</f>
        <v/>
      </c>
      <c r="EJ91" s="1295">
        <f>IF('PC list'!BT91=0, 'PC list'!BV91, 'PC list'!BT91)</f>
        <v>0</v>
      </c>
      <c r="EK91" s="1296"/>
      <c r="EL91" s="1802" t="str">
        <f>IF(AND(EE91&gt;1,EF91="Warning",EG91="Down",EI91=Validation!$D$37),"Yes","")</f>
        <v/>
      </c>
      <c r="EM91" s="1795" t="str">
        <f>IF(AND(EF91="Warning",EG91="Static",EI91=Validation!$D$37),"Yes","")</f>
        <v/>
      </c>
      <c r="EN91" s="1795" t="str">
        <f>IF(AND(EE91&lt;1,EF91="Warning",EG91="Up",EI91=Validation!$D$37),"Yes","")</f>
        <v/>
      </c>
      <c r="EO91" s="1795" t="str">
        <f>IF(AND(EE91&gt;1,EF91="Warning",EG91="Down",EI91=Validation!$D$39),"Yes","")</f>
        <v/>
      </c>
      <c r="EP91" s="1795" t="str">
        <f>IF(AND(EF91="Warning",EG91="Static",EI91=Validation!$D$39),"Yes","")</f>
        <v/>
      </c>
      <c r="EQ91" s="1795" t="str">
        <f>IF(AND(EE91&lt;1,EF91="Warning",EG91="Up",EI91=Validation!$D$39),"Yes","")</f>
        <v/>
      </c>
      <c r="ER91" s="1796" t="str">
        <f t="shared" si="57"/>
        <v/>
      </c>
      <c r="ES91" s="1291" t="str">
        <f t="shared" si="43"/>
        <v/>
      </c>
      <c r="ET91" s="1292" t="str">
        <f t="shared" si="58"/>
        <v/>
      </c>
      <c r="EU91" s="1292" t="str">
        <f t="shared" si="59"/>
        <v>Static</v>
      </c>
      <c r="EV91" s="1293"/>
      <c r="EW91" s="1294">
        <f>IF(OR('PC list'!CA91 =0,'PC list'!CA91 = ""), 'PC list'!CC91, 'PC list'!CA91)</f>
        <v>0</v>
      </c>
      <c r="EX91" s="1295">
        <f>IF('PC list'!CB91=0, 'PC list'!CD91, 'PC list'!CB91)</f>
        <v>0</v>
      </c>
      <c r="EY91" s="1296"/>
      <c r="EZ91" s="1832" t="str">
        <f>IF(AND(ES91&gt;1,ET91="Warning",EU91="Down",EW91=Validation!$D$37),"Check","")</f>
        <v/>
      </c>
      <c r="FA91" s="1833" t="str">
        <f>IF(AND(ET91="Warning",EU91="Static",EW91=Validation!$D$37),"Check","")</f>
        <v/>
      </c>
      <c r="FB91" s="1833" t="str">
        <f>IF(AND(ES91&lt;1,ET91="Warning",EU91="Up",EW91=Validation!$D$37),"Check","")</f>
        <v/>
      </c>
      <c r="FC91" s="1833" t="str">
        <f>IF(AND(ES91&gt;1,ET91="Warning",EU91="Down",EW91=Validation!$D$39),"Check","")</f>
        <v/>
      </c>
      <c r="FD91" s="1833" t="str">
        <f>IF(AND(ET91="Warning",EU91="Static",EW91=Validation!$D$39),"Check","")</f>
        <v/>
      </c>
      <c r="FE91" s="1833" t="str">
        <f>IF(AND(ES91&lt;1,ET91="Warning",EU91="Up",EW91=Validation!$D$39),"Check","")</f>
        <v/>
      </c>
      <c r="FF91" s="1796" t="str">
        <f t="shared" si="60"/>
        <v/>
      </c>
      <c r="FG91" s="1291" t="str">
        <f t="shared" si="61"/>
        <v/>
      </c>
      <c r="FH91" s="1292" t="str">
        <f t="shared" si="62"/>
        <v/>
      </c>
      <c r="FI91" s="1292" t="str">
        <f t="shared" si="63"/>
        <v>Down</v>
      </c>
      <c r="FJ91" s="1293"/>
      <c r="FK91" s="1294" t="str">
        <f>IF(OR('PC list'!CI91 =0,'PC list'!CI91 = ""), 'PC list'!CK91, 'PC list'!CI91)</f>
        <v>Underperformance payment deadband</v>
      </c>
      <c r="FL91" s="1295">
        <f>IF('PC list'!CJ91=0, 'PC list'!CL91, 'PC list'!CJ91)</f>
        <v>0</v>
      </c>
      <c r="FM91" s="1296"/>
      <c r="FN91" s="1832" t="str">
        <f>IF(AND(FG91&gt;1,FH91="Warning",FI91="Down",FK91=Validation!$D$37),"Check","")</f>
        <v/>
      </c>
      <c r="FO91" s="1833" t="str">
        <f>IF(AND(FH91="Warning",FI91="Static",FK91=Validation!$D$37),"Check","")</f>
        <v/>
      </c>
      <c r="FP91" s="1833" t="str">
        <f>IF(AND(FG91&lt;1,FH91="Warning",FI91="Up",FK91=Validation!$D$37),"Check","")</f>
        <v/>
      </c>
      <c r="FQ91" s="1833" t="str">
        <f>IF(AND(FG91&gt;1,FH91="Warning",FI91="Down",FK91=Validation!$D$39),"Check","")</f>
        <v/>
      </c>
      <c r="FR91" s="1833" t="str">
        <f>IF(AND(FH91="Warning",FI91="Static",FK91=Validation!$D$39),"Check","")</f>
        <v/>
      </c>
      <c r="FS91" s="1833" t="str">
        <f>IF(AND(FG91&lt;1,FH91="Warning",FI91="Up",FK91=Validation!$D$39),"Check","")</f>
        <v/>
      </c>
      <c r="FT91" s="1796" t="str">
        <f t="shared" si="64"/>
        <v/>
      </c>
      <c r="FU91" s="1701" t="str">
        <f t="shared" si="44"/>
        <v>NES</v>
      </c>
      <c r="FV91" s="1702" t="str">
        <f t="shared" si="45"/>
        <v>W-B2: Overall drinking water compliance (3-year av</v>
      </c>
      <c r="FW91" s="1764"/>
      <c r="FX91" s="1764"/>
      <c r="FY91" s="1764"/>
      <c r="FZ91" s="1764"/>
    </row>
    <row r="92" spans="1:182" ht="15.75" customHeight="1">
      <c r="A92" s="3079" t="str">
        <f>'PC list'!A92</f>
        <v>PR14NESWSW_W-B3</v>
      </c>
      <c r="B92" s="3080" t="str">
        <f>'PC list'!B92</f>
        <v>WaSC</v>
      </c>
      <c r="C92" s="3080" t="str">
        <f>'PC list'!C92</f>
        <v>NES</v>
      </c>
      <c r="D92" s="3080" t="str">
        <f>'PC list'!D92</f>
        <v>Water</v>
      </c>
      <c r="E92" s="3080" t="str">
        <f>'PC list'!G92</f>
        <v>W-B3</v>
      </c>
      <c r="F92" s="3081" t="str">
        <f>'PC list'!H92</f>
        <v>NES-04</v>
      </c>
      <c r="G92" s="3079" t="str">
        <f>'PC list'!I92</f>
        <v>W-B3: Discoloured water complaints (3-year average)</v>
      </c>
      <c r="H92" s="3080" t="str">
        <f>'PC list'!J92</f>
        <v>Out &amp; under</v>
      </c>
      <c r="I92" s="3080">
        <f>'PC list'!L92</f>
        <v>0</v>
      </c>
      <c r="J92" s="3080" t="str">
        <f>'PC list'!M92</f>
        <v>No</v>
      </c>
      <c r="K92" s="3079" t="str">
        <f>'PC list'!N92</f>
        <v>Water quality contacts</v>
      </c>
      <c r="L92" s="3080" t="str">
        <f>'PC list'!O92</f>
        <v>nr</v>
      </c>
      <c r="M92" s="498" t="str">
        <f>IF(AND(H92=Validation!$A$37,'PC list'!$DX92&lt;&gt;0),"Error","")</f>
        <v/>
      </c>
      <c r="N92" s="1147" t="str">
        <f>IF(AND('PC list'!DW92=Validation!$D$37,'PC list'!$DX92=0),"Error","")</f>
        <v/>
      </c>
      <c r="O92" s="1147" t="str">
        <f>IF(AND('PC list'!DW92=Validation!$D$39,'PC list'!$DX92=0),"Error","")</f>
        <v/>
      </c>
      <c r="P92" s="1147" t="str">
        <f>IF(AND('PC list'!L92= Validation!$A$105,'PC list'!$DZ92&lt;&gt;0),"Error","")</f>
        <v/>
      </c>
      <c r="Q92" s="1147" t="str">
        <f>IF(AND('PC list'!DW92=Validation!$D$37,'PC list'!$DX92&lt;0),"Error","")</f>
        <v/>
      </c>
      <c r="R92" s="1147" t="str">
        <f>IF(AND('PC list'!DW92=Validation!$D$39,'PC list'!$DX92&gt;0),"Error","")</f>
        <v/>
      </c>
      <c r="S92" s="1147" t="str">
        <f>IF(AND('PC list'!DW92=Validation!$D$38,'PC list'!$DX92&lt;&gt;0),"Error","")</f>
        <v/>
      </c>
      <c r="T92" s="1147" t="str">
        <f>IF(AND('PC list'!DW92=Validation!$D$40,'PC list'!$DX92&lt;&gt;0),"Error","")</f>
        <v/>
      </c>
      <c r="U92" s="1147" t="str">
        <f>IF(AND('PC list'!DW92=Validation!$D$42,'PC list'!$DX92&lt;&gt;0),"Error","")</f>
        <v/>
      </c>
      <c r="V92" s="1147" t="str">
        <f>IF(AND('PC list'!DW92=Validation!$D$43,'PC list'!$DX92&lt;&gt;0),"Error","")</f>
        <v/>
      </c>
      <c r="W92" s="1147" t="str">
        <f>IF(ISTEXT('PC list'!DX92), "Error", "")</f>
        <v/>
      </c>
      <c r="X92" s="1147" t="str">
        <f>IF(AND('PC list'!J92=Validation!$A$39,'PC list'!$DW92=Validation!$D$37),"Error","")</f>
        <v/>
      </c>
      <c r="Y92" s="1147" t="str">
        <f>IF(AND('PC list'!J92=Validation!$A$39,'PC list'!$DW92=Validation!$D$38),"Error","")</f>
        <v/>
      </c>
      <c r="Z92" s="1147" t="str">
        <f>IF(AND('PC list'!J92=Validation!$A$38,'PC list'!$DW92=Validation!$D$39),"Error","")</f>
        <v/>
      </c>
      <c r="AA92" s="1147" t="str">
        <f>IF(AND('PC list'!J92=Validation!$A$38,'PC list'!$DW92=Validation!$D$40),"Error","")</f>
        <v/>
      </c>
      <c r="AB92" s="1147" t="str">
        <f>IF(OR(AND('PC list'!DV92=Validation!$D$105,'PC list'!$DW92=Validation!$D$39), AND('PC list'!DV92=Validation!$D$105,'PC list'!$DW92=Validation!$D$40)),"Error","")</f>
        <v/>
      </c>
      <c r="AC92" s="1147" t="str">
        <f>IF(AND(H92=Validation!$A$37,'PC list'!$DZ92&lt;&gt;0),"Error","")</f>
        <v/>
      </c>
      <c r="AD92" s="1147" t="str">
        <f>IF(AND('PC list'!DY92=Validation!$D$37,'PC list'!$DZ92=0),"Error","")</f>
        <v>Error</v>
      </c>
      <c r="AE92" s="1147" t="str">
        <f>IF(AND('PC list'!DY92=Validation!$D$39,'PC list'!$DZ92=0),"Error","")</f>
        <v/>
      </c>
      <c r="AF92" s="1147" t="str">
        <f>IF(AND('PC list'!L92&lt;&gt; Validation!$A$105,'PC list'!$DX92&lt;&gt;0),"Error","")</f>
        <v/>
      </c>
      <c r="AG92" s="1147" t="str">
        <f>IF(AND('PC list'!DY92=Validation!$D$37,'PC list'!$DZ92&lt;0),"Error","")</f>
        <v/>
      </c>
      <c r="AH92" s="1147" t="str">
        <f>IF(AND('PC list'!DY92=Validation!$D$39,'PC list'!$DZ92&gt;0),"Error","")</f>
        <v/>
      </c>
      <c r="AI92" s="1147" t="str">
        <f>IF(AND('PC list'!DY92=Validation!$D$38,'PC list'!$DZ92&lt;&gt;0),"Error","")</f>
        <v/>
      </c>
      <c r="AJ92" s="1147" t="str">
        <f>IF(AND('PC list'!DY92=Validation!$D$40,'PC list'!$DZ92&lt;&gt;0),"Error","")</f>
        <v/>
      </c>
      <c r="AK92" s="1147" t="str">
        <f>IF(AND('PC list'!DY92=Validation!$D$42,'PC list'!$DZ92&lt;&gt;0),"Error","")</f>
        <v/>
      </c>
      <c r="AL92" s="1147" t="str">
        <f>IF(AND('PC list'!DY92=Validation!$D$43,'PC list'!$DZ92&lt;&gt;0),"Error","")</f>
        <v/>
      </c>
      <c r="AM92" s="1147" t="str">
        <f>IF(ISTEXT('PC list'!DZ92), "Error", "")</f>
        <v/>
      </c>
      <c r="AN92" s="552" t="str">
        <f>IF(AND('PC list'!J92=Validation!$A$39,'PC list'!$DY92=Validation!$D$37),"Error","")</f>
        <v/>
      </c>
      <c r="AO92" s="552" t="str">
        <f>IF(AND('PC list'!J92=Validation!$A$39,'PC list'!$DY92=Validation!$D$38),"Error","")</f>
        <v/>
      </c>
      <c r="AP92" s="553" t="str">
        <f>IF(AND('PC list'!J92=Validation!$A$38,'PC list'!$DY92=Validation!$D$39),"Error","")</f>
        <v/>
      </c>
      <c r="AQ92" s="553" t="str">
        <f>IF(AND('PC list'!J92=Validation!$A$38,'PC list'!$DY92=Validation!$D$40),"Error","")</f>
        <v/>
      </c>
      <c r="AR92" s="1147" t="str">
        <f>IF(OR(AND('PC list'!DV92=Validation!$D$105,'PC list'!$DY92=Validation!$D$39), AND('PC list'!DV92=Validation!$D$105,'PC list'!$DY92=Validation!$D$40)),"Error","")</f>
        <v/>
      </c>
      <c r="AS92" s="1387" t="str">
        <f>IF(AND(ISNUMBER('PC list'!$DU92), ISNUMBER('PC list'!$Q92)), IF(IF(LEN('PC list'!$DU92)=LEN(ROUNDDOWN('PC list'!$DU92, 0)), 0, LEN('PC list'!$DU92)-LEN(ROUNDDOWN('PC list'!$DU92, 0))-1) &lt; 'PC list'!$Q92, "Error", ""), "")</f>
        <v/>
      </c>
      <c r="AT92" s="1387" t="str">
        <f>IF(AND(ISNUMBER('PC list'!$DU92), ISNUMBER('PC list'!$Q92)), IF(IF(LEN('PC list'!$DU92)=LEN(ROUNDDOWN('PC list'!$DU92, 0)), 0, LEN('PC list'!$DU92)-LEN(ROUNDDOWN('PC list'!$DU92, 0))-1) &gt; 'PC list'!$Q92, "Error", ""), "")</f>
        <v/>
      </c>
      <c r="AU92" s="1150" t="b">
        <f>NOT('PC list'!M92="No")</f>
        <v>0</v>
      </c>
      <c r="AV92" s="1150" t="b">
        <f>'PC list'!AM92="Yes"</f>
        <v>1</v>
      </c>
      <c r="AW92" s="1150" t="b">
        <f>'PC list'!L92="Yes"</f>
        <v>0</v>
      </c>
      <c r="AX92" s="1150" t="b">
        <f>'PC list'!DU92&lt;&gt;""</f>
        <v>1</v>
      </c>
      <c r="AY92" s="1150" t="b">
        <f>'PC list'!AR92&lt;&gt;""</f>
        <v>1</v>
      </c>
      <c r="AZ92" s="1150" t="b">
        <f>'PC list'!AW92&lt;&gt;""</f>
        <v>1</v>
      </c>
      <c r="BA92" s="1150" t="b">
        <f>'PC list'!BB92&lt;&gt;""</f>
        <v>1</v>
      </c>
      <c r="BB92" s="1150" t="b">
        <f>'PC list'!BG92&lt;&gt;""</f>
        <v>1</v>
      </c>
      <c r="BC92" s="1150" t="b">
        <f>AND(AY92, 'PC list'!X92&lt;'PC list'!AR92)</f>
        <v>1</v>
      </c>
      <c r="BD92" s="1150" t="b">
        <f>AND(AZ92, 'PC list'!X92&lt;'PC list'!AW92)</f>
        <v>1</v>
      </c>
      <c r="BE92" s="1150" t="b">
        <f>AND(BA92, 'PC list'!X92&gt;'PC list'!BB92)</f>
        <v>0</v>
      </c>
      <c r="BF92" s="1150" t="b">
        <f>AND(BB92, 'PC list'!X92&gt;'PC list'!BG92)</f>
        <v>0</v>
      </c>
      <c r="BG92" s="1150" t="b">
        <f>AND(AY92, AZ92, 'PC list'!AR92 &gt; 'PC list'!AW92)</f>
        <v>1</v>
      </c>
      <c r="BH92" s="1150" t="b">
        <f>AND(BB92, BA92, 'PC list'!BG92 &lt; 'PC list'!BB92)</f>
        <v>1</v>
      </c>
      <c r="BI92" s="1150" t="b">
        <f t="shared" si="35"/>
        <v>1</v>
      </c>
      <c r="BJ92" s="1150" t="b">
        <f>AND('PC list'!DU92&gt;'PC list'!AR92,AY92)</f>
        <v>0</v>
      </c>
      <c r="BK92" s="1150" t="b">
        <f>AND('PC list'!DU92&gt;'PC list'!AW92, AZ92)</f>
        <v>0</v>
      </c>
      <c r="BL92" s="1150" t="b">
        <f>AND('PC list'!DU92='PC list'!AW92, AZ92)</f>
        <v>0</v>
      </c>
      <c r="BM92" s="1150" t="b">
        <f>'PC list'!DU92&gt;'PC list'!X92</f>
        <v>0</v>
      </c>
      <c r="BN92" s="1150" t="b">
        <f>'PC list'!DU92='PC list'!X92</f>
        <v>0</v>
      </c>
      <c r="BO92" s="1150" t="b">
        <f>AND('PC list'!DU92='PC list'!BB92, BA92)</f>
        <v>0</v>
      </c>
      <c r="BP92" s="1150" t="b">
        <f>AND('PC list'!DU92&gt;'PC list'!BB92, BA92)</f>
        <v>0</v>
      </c>
      <c r="BQ92" s="1150" t="b">
        <f>AND('PC list'!DU92&gt;'PC list'!BG92, BB92)</f>
        <v>0</v>
      </c>
      <c r="BR92" s="1150" t="b">
        <f t="shared" si="46"/>
        <v>0</v>
      </c>
      <c r="BS92" s="1150" t="b">
        <f t="shared" si="47"/>
        <v>0</v>
      </c>
      <c r="BT92" s="1150" t="b">
        <f t="shared" si="48"/>
        <v>0</v>
      </c>
      <c r="BU92" s="1150" t="b">
        <f t="shared" si="49"/>
        <v>1</v>
      </c>
      <c r="BV92" s="1150" t="b">
        <f t="shared" si="50"/>
        <v>0</v>
      </c>
      <c r="BW92" s="1150" t="b">
        <f t="shared" si="51"/>
        <v>1</v>
      </c>
      <c r="BX92" s="1150" t="b">
        <f t="shared" si="52"/>
        <v>0</v>
      </c>
      <c r="BY92" s="1147">
        <f t="shared" si="53"/>
        <v>0</v>
      </c>
      <c r="BZ92" s="1151">
        <f>IF(AND(AU92, AV92, AW92, AX92, BR92), IF(BV92, ABS(ROUND('PC list'!AR92-'PC list'!AW92, 'PC list'!Q92)*'PC list'!BH92*'PC list'!BN92)*(-1), ABS(ROUND('PC list'!DU92-'PC list'!AW92, 'PC list'!Q92)*'PC list'!BH92*'PC list'!BN92)*(-1)), 0)</f>
        <v>0</v>
      </c>
      <c r="CA92" s="1151">
        <f>IF(AND(AU92, AV92, AW92, AY92, BU92), IF(BW92, ABS(ROUND('PC list'!BG92-'PC list'!BB92, 'PC list'!Q92)*'PC list'!BL92*'PC list'!BN92), ABS(ROUND('PC list'!DU92-'PC list'!BB92, 'PC list'!Q92)*'PC list'!BL92*'PC list'!BN92)), 0)</f>
        <v>0</v>
      </c>
      <c r="CB92" s="1151">
        <f t="shared" si="54"/>
        <v>0</v>
      </c>
      <c r="CC92" s="1151">
        <f>IF(AND(AU92, AV92, AW92=FALSE, AX92, BR92), IF(BV92, ABS(ROUND('PC list'!AR92-'PC list'!AW92, 'PC list'!Q92)*'PC list'!BH92*'PC list'!BN92)*(-1), ABS(ROUND('PC list'!DU92-'PC list'!AW92, 'PC list'!Q92)*'PC list'!BH92*'PC list'!BN92)*(-1)), 0)</f>
        <v>0</v>
      </c>
      <c r="CD92" s="1151">
        <f>IF(AND(AU92, AV92, AW92=FALSE, AX92, BU92), IF(BW92, ABS(ROUND('PC list'!BG92-'PC list'!BB92, 'PC list'!Q92)*'PC list'!BL92*'PC list'!BN92), ABS(ROUND('PC list'!DU92-'PC list'!BB92, 'PC list'!Q92)*'PC list'!BL92*'PC list'!BN92)), 0)</f>
        <v>0</v>
      </c>
      <c r="CE92" s="1147">
        <f xml:space="preserve"> IF('PC list'!DW92 = "-", 0, 'PC list'!DW92)</f>
        <v>0</v>
      </c>
      <c r="CF92" s="1151">
        <f>'PC list'!DX92</f>
        <v>0</v>
      </c>
      <c r="CG92" s="1147" t="str">
        <f xml:space="preserve"> IF('PC list'!DY92 = "-", 0, 'PC list'!DY92)</f>
        <v>Outperformance payment</v>
      </c>
      <c r="CH92" s="1151">
        <f>'PC list'!DZ92</f>
        <v>0</v>
      </c>
      <c r="CI92" s="1147" t="str">
        <f t="shared" si="36"/>
        <v/>
      </c>
      <c r="CJ92" s="1147" t="str">
        <f t="shared" si="37"/>
        <v/>
      </c>
      <c r="CK92" s="1147" t="str">
        <f>IF(CJ92="Error", IF(OR(BY92=Validation!$D$37, CE92=Validation!$D$37), CA92-CF92, CF92-BZ92), "")</f>
        <v/>
      </c>
      <c r="CL92" s="1151" t="str">
        <f t="shared" si="38"/>
        <v/>
      </c>
      <c r="CM92" s="1147" t="str">
        <f t="shared" si="39"/>
        <v/>
      </c>
      <c r="CN92" s="1700" t="str">
        <f>IF(CM92="Error", IF(OR(CB92=Validation!$D$37, CG92=Validation!$D$37), CD92-CH92, CH92-CC92), "")</f>
        <v/>
      </c>
      <c r="CO92" s="3182" t="str">
        <f>'PC list'!M92</f>
        <v>No</v>
      </c>
      <c r="CP92" s="1223">
        <f>'PC list'!S92</f>
        <v>0</v>
      </c>
      <c r="CQ92" s="1223">
        <f>'PC list'!T92</f>
        <v>0</v>
      </c>
      <c r="CR92" s="1223">
        <f>'PC list'!U92</f>
        <v>0</v>
      </c>
      <c r="CS92" s="1223">
        <f>'PC list'!V92</f>
        <v>3490</v>
      </c>
      <c r="CT92" s="1223">
        <f>'PC list'!W92</f>
        <v>3108</v>
      </c>
      <c r="CU92" s="1223">
        <f>'PC list'!X92</f>
        <v>2908</v>
      </c>
      <c r="CV92" s="3162">
        <f>'PC list'!BP92</f>
        <v>4292</v>
      </c>
      <c r="CW92" s="3162">
        <f>'PC list'!BQ92</f>
        <v>3762</v>
      </c>
      <c r="CX92" s="3162">
        <f xml:space="preserve"> 'PC list'!BY92</f>
        <v>3227</v>
      </c>
      <c r="CY92" s="3162">
        <f xml:space="preserve"> 'PC list'!CG92</f>
        <v>2776</v>
      </c>
      <c r="CZ92" s="1244">
        <f xml:space="preserve"> 'PC list'!CO92</f>
        <v>2667</v>
      </c>
      <c r="DA92" s="2154">
        <f xml:space="preserve"> 'PC list'!CW92</f>
        <v>2492</v>
      </c>
      <c r="DB92" s="2154">
        <f xml:space="preserve"> 'PC list'!DE92</f>
        <v>2635</v>
      </c>
      <c r="DC92" s="2154">
        <f xml:space="preserve"> 'PC list'!DM92</f>
        <v>2511</v>
      </c>
      <c r="DD92" s="2154">
        <f xml:space="preserve"> 'PC list'!DU92</f>
        <v>2542</v>
      </c>
      <c r="DE92" s="2155"/>
      <c r="DF92" s="2156" t="b">
        <f>ISNUMBER('PC list'!S92)</f>
        <v>0</v>
      </c>
      <c r="DG92" s="2156" t="b">
        <f>ISNUMBER('PC list'!T92)</f>
        <v>0</v>
      </c>
      <c r="DH92" s="2156" t="b">
        <f>ISNUMBER('PC list'!U92)</f>
        <v>0</v>
      </c>
      <c r="DI92" s="2156" t="b">
        <f>ISNUMBER('PC list'!V92)</f>
        <v>1</v>
      </c>
      <c r="DJ92" s="2156" t="b">
        <f>ISNUMBER('PC list'!W92)</f>
        <v>1</v>
      </c>
      <c r="DK92" s="2156" t="b">
        <f>ISNUMBER('PC list'!X92)</f>
        <v>1</v>
      </c>
      <c r="DL92" s="2157" t="b">
        <f>ISNUMBER('PC list'!BP92)</f>
        <v>1</v>
      </c>
      <c r="DM92" s="2157" t="b">
        <f>ISNUMBER('PC list'!BQ92)</f>
        <v>1</v>
      </c>
      <c r="DN92" s="2157" t="b">
        <f>ISNUMBER('PC list'!BY92)</f>
        <v>1</v>
      </c>
      <c r="DO92" s="2157" t="b">
        <f>ISNUMBER('PC list'!CG92)</f>
        <v>1</v>
      </c>
      <c r="DP92" s="2157" t="b">
        <f>ISNUMBER('PC list'!CO92)</f>
        <v>1</v>
      </c>
      <c r="DQ92" s="2157" t="b">
        <f>ISNUMBER('PC list'!CW92)</f>
        <v>1</v>
      </c>
      <c r="DR92" s="2157" t="b">
        <f>ISNUMBER('PC list'!DE92)</f>
        <v>1</v>
      </c>
      <c r="DS92" s="2157" t="b">
        <f>ISNUMBER('PC list'!DM92)</f>
        <v>1</v>
      </c>
      <c r="DT92" s="2157" t="b">
        <f>ISNUMBER('PC list'!DU92)</f>
        <v>1</v>
      </c>
      <c r="DU92" s="2157"/>
      <c r="DV92" s="2156" t="b">
        <f t="shared" si="34"/>
        <v>0</v>
      </c>
      <c r="DW92" s="2156" t="b">
        <f t="shared" si="34"/>
        <v>0</v>
      </c>
      <c r="DX92" s="2156" t="b">
        <f t="shared" si="34"/>
        <v>0</v>
      </c>
      <c r="DY92" s="2156" t="b">
        <f t="shared" si="33"/>
        <v>1</v>
      </c>
      <c r="DZ92" s="2156" t="b">
        <f t="shared" si="33"/>
        <v>1</v>
      </c>
      <c r="EA92" s="2156" t="b">
        <f t="shared" si="33"/>
        <v>1</v>
      </c>
      <c r="EB92" s="2156" t="b">
        <f t="shared" si="55"/>
        <v>1</v>
      </c>
      <c r="EC92" s="2156" t="b">
        <f t="shared" si="55"/>
        <v>1</v>
      </c>
      <c r="ED92" s="2156" t="b">
        <f t="shared" si="56"/>
        <v>1</v>
      </c>
      <c r="EE92" s="1291" t="str">
        <f t="shared" si="40"/>
        <v/>
      </c>
      <c r="EF92" s="1292" t="str">
        <f t="shared" si="41"/>
        <v/>
      </c>
      <c r="EG92" s="1292" t="str">
        <f t="shared" si="65"/>
        <v>Static</v>
      </c>
      <c r="EH92" s="1293"/>
      <c r="EI92" s="1294" t="str">
        <f>IF('PC list'!BS92 ="", 'PC list'!BU92, 'PC list'!BS92)</f>
        <v/>
      </c>
      <c r="EJ92" s="1295">
        <f>IF('PC list'!BT92=0, 'PC list'!BV92, 'PC list'!BT92)</f>
        <v>0</v>
      </c>
      <c r="EK92" s="1296"/>
      <c r="EL92" s="1802" t="str">
        <f>IF(AND(EE92&gt;1,EF92="Warning",EG92="Down",EI92=Validation!$D$37),"Yes","")</f>
        <v/>
      </c>
      <c r="EM92" s="1795" t="str">
        <f>IF(AND(EF92="Warning",EG92="Static",EI92=Validation!$D$37),"Yes","")</f>
        <v/>
      </c>
      <c r="EN92" s="1795" t="str">
        <f>IF(AND(EE92&lt;1,EF92="Warning",EG92="Up",EI92=Validation!$D$37),"Yes","")</f>
        <v/>
      </c>
      <c r="EO92" s="1795" t="str">
        <f>IF(AND(EE92&gt;1,EF92="Warning",EG92="Down",EI92=Validation!$D$39),"Yes","")</f>
        <v/>
      </c>
      <c r="EP92" s="1795" t="str">
        <f>IF(AND(EF92="Warning",EG92="Static",EI92=Validation!$D$39),"Yes","")</f>
        <v/>
      </c>
      <c r="EQ92" s="1795" t="str">
        <f>IF(AND(EE92&lt;1,EF92="Warning",EG92="Up",EI92=Validation!$D$39),"Yes","")</f>
        <v/>
      </c>
      <c r="ER92" s="1796" t="str">
        <f t="shared" si="57"/>
        <v/>
      </c>
      <c r="ES92" s="1291" t="str">
        <f t="shared" si="43"/>
        <v/>
      </c>
      <c r="ET92" s="1292" t="str">
        <f t="shared" si="58"/>
        <v/>
      </c>
      <c r="EU92" s="1292" t="str">
        <f t="shared" si="59"/>
        <v>Static</v>
      </c>
      <c r="EV92" s="1293"/>
      <c r="EW92" s="1294">
        <f>IF(OR('PC list'!CA92 =0,'PC list'!CA92 = ""), 'PC list'!CC92, 'PC list'!CA92)</f>
        <v>0</v>
      </c>
      <c r="EX92" s="1295">
        <f>IF('PC list'!CB92=0, 'PC list'!CD92, 'PC list'!CB92)</f>
        <v>0</v>
      </c>
      <c r="EY92" s="1296"/>
      <c r="EZ92" s="1832" t="str">
        <f>IF(AND(ES92&gt;1,ET92="Warning",EU92="Down",EW92=Validation!$D$37),"Check","")</f>
        <v/>
      </c>
      <c r="FA92" s="1833" t="str">
        <f>IF(AND(ET92="Warning",EU92="Static",EW92=Validation!$D$37),"Check","")</f>
        <v/>
      </c>
      <c r="FB92" s="1833" t="str">
        <f>IF(AND(ES92&lt;1,ET92="Warning",EU92="Up",EW92=Validation!$D$37),"Check","")</f>
        <v/>
      </c>
      <c r="FC92" s="1833" t="str">
        <f>IF(AND(ES92&gt;1,ET92="Warning",EU92="Down",EW92=Validation!$D$39),"Check","")</f>
        <v/>
      </c>
      <c r="FD92" s="1833" t="str">
        <f>IF(AND(ET92="Warning",EU92="Static",EW92=Validation!$D$39),"Check","")</f>
        <v/>
      </c>
      <c r="FE92" s="1833" t="str">
        <f>IF(AND(ES92&lt;1,ET92="Warning",EU92="Up",EW92=Validation!$D$39),"Check","")</f>
        <v/>
      </c>
      <c r="FF92" s="1796" t="str">
        <f t="shared" si="60"/>
        <v/>
      </c>
      <c r="FG92" s="1291" t="str">
        <f t="shared" si="61"/>
        <v/>
      </c>
      <c r="FH92" s="1292" t="str">
        <f t="shared" si="62"/>
        <v/>
      </c>
      <c r="FI92" s="1292" t="str">
        <f t="shared" si="63"/>
        <v>Up</v>
      </c>
      <c r="FJ92" s="1293"/>
      <c r="FK92" s="1294" t="str">
        <f>IF(OR('PC list'!CI92 =0,'PC list'!CI92 = ""), 'PC list'!CK92, 'PC list'!CI92)</f>
        <v>Outperformance payment</v>
      </c>
      <c r="FL92" s="1295">
        <f>IF('PC list'!CJ92=0, 'PC list'!CL92, 'PC list'!CJ92)</f>
        <v>0.26400000000000001</v>
      </c>
      <c r="FM92" s="1296"/>
      <c r="FN92" s="1832" t="str">
        <f>IF(AND(FG92&gt;1,FH92="Warning",FI92="Down",FK92=Validation!$D$37),"Check","")</f>
        <v/>
      </c>
      <c r="FO92" s="1833" t="str">
        <f>IF(AND(FH92="Warning",FI92="Static",FK92=Validation!$D$37),"Check","")</f>
        <v/>
      </c>
      <c r="FP92" s="1833" t="str">
        <f>IF(AND(FG92&lt;1,FH92="Warning",FI92="Up",FK92=Validation!$D$37),"Check","")</f>
        <v/>
      </c>
      <c r="FQ92" s="1833" t="str">
        <f>IF(AND(FG92&gt;1,FH92="Warning",FI92="Down",FK92=Validation!$D$39),"Check","")</f>
        <v/>
      </c>
      <c r="FR92" s="1833" t="str">
        <f>IF(AND(FH92="Warning",FI92="Static",FK92=Validation!$D$39),"Check","")</f>
        <v/>
      </c>
      <c r="FS92" s="1833" t="str">
        <f>IF(AND(FG92&lt;1,FH92="Warning",FI92="Up",FK92=Validation!$D$39),"Check","")</f>
        <v/>
      </c>
      <c r="FT92" s="1796" t="str">
        <f t="shared" si="64"/>
        <v/>
      </c>
      <c r="FU92" s="1701" t="str">
        <f t="shared" si="44"/>
        <v>NES</v>
      </c>
      <c r="FV92" s="1702" t="str">
        <f t="shared" si="45"/>
        <v>W-B3: Discoloured water complaints (3-year average</v>
      </c>
      <c r="FW92" s="1764"/>
      <c r="FX92" s="1764"/>
      <c r="FY92" s="1764"/>
      <c r="FZ92" s="1764"/>
    </row>
    <row r="93" spans="1:182" ht="15.75" customHeight="1">
      <c r="A93" s="3079" t="str">
        <f>'PC list'!A93</f>
        <v>PR14NESWSW_W-C1</v>
      </c>
      <c r="B93" s="3080" t="str">
        <f>'PC list'!B93</f>
        <v>WaSC</v>
      </c>
      <c r="C93" s="3080" t="str">
        <f>'PC list'!C93</f>
        <v>NES</v>
      </c>
      <c r="D93" s="3080" t="str">
        <f>'PC list'!D93</f>
        <v>Water</v>
      </c>
      <c r="E93" s="3080" t="str">
        <f>'PC list'!G93</f>
        <v>W-C1</v>
      </c>
      <c r="F93" s="3081" t="str">
        <f>'PC list'!H93</f>
        <v>NES-05</v>
      </c>
      <c r="G93" s="3079" t="str">
        <f>'PC list'!I93</f>
        <v>W-C1: Interruptions to water supply for more than 3 hours (average time per property per year)</v>
      </c>
      <c r="H93" s="3080" t="str">
        <f>'PC list'!J93</f>
        <v>Out &amp; under</v>
      </c>
      <c r="I93" s="3080">
        <f>'PC list'!L93</f>
        <v>0</v>
      </c>
      <c r="J93" s="3080" t="str">
        <f>'PC list'!M93</f>
        <v>No</v>
      </c>
      <c r="K93" s="3079" t="str">
        <f>'PC list'!N93</f>
        <v>Supply interruptions</v>
      </c>
      <c r="L93" s="3080" t="str">
        <f>'PC list'!O93</f>
        <v>time</v>
      </c>
      <c r="M93" s="498" t="str">
        <f>IF(AND(H93=Validation!$A$37,'PC list'!$DX93&lt;&gt;0),"Error","")</f>
        <v/>
      </c>
      <c r="N93" s="1147" t="str">
        <f>IF(AND('PC list'!DW93=Validation!$D$37,'PC list'!$DX93=0),"Error","")</f>
        <v/>
      </c>
      <c r="O93" s="1147" t="str">
        <f>IF(AND('PC list'!DW93=Validation!$D$39,'PC list'!$DX93=0),"Error","")</f>
        <v/>
      </c>
      <c r="P93" s="1147" t="str">
        <f>IF(AND('PC list'!L93= Validation!$A$105,'PC list'!$DZ93&lt;&gt;0),"Error","")</f>
        <v/>
      </c>
      <c r="Q93" s="1147" t="str">
        <f>IF(AND('PC list'!DW93=Validation!$D$37,'PC list'!$DX93&lt;0),"Error","")</f>
        <v/>
      </c>
      <c r="R93" s="1147" t="str">
        <f>IF(AND('PC list'!DW93=Validation!$D$39,'PC list'!$DX93&gt;0),"Error","")</f>
        <v/>
      </c>
      <c r="S93" s="1147" t="str">
        <f>IF(AND('PC list'!DW93=Validation!$D$38,'PC list'!$DX93&lt;&gt;0),"Error","")</f>
        <v/>
      </c>
      <c r="T93" s="1147" t="str">
        <f>IF(AND('PC list'!DW93=Validation!$D$40,'PC list'!$DX93&lt;&gt;0),"Error","")</f>
        <v/>
      </c>
      <c r="U93" s="1147" t="str">
        <f>IF(AND('PC list'!DW93=Validation!$D$42,'PC list'!$DX93&lt;&gt;0),"Error","")</f>
        <v/>
      </c>
      <c r="V93" s="1147" t="str">
        <f>IF(AND('PC list'!DW93=Validation!$D$43,'PC list'!$DX93&lt;&gt;0),"Error","")</f>
        <v/>
      </c>
      <c r="W93" s="1147" t="str">
        <f>IF(ISTEXT('PC list'!DX93), "Error", "")</f>
        <v/>
      </c>
      <c r="X93" s="1147" t="str">
        <f>IF(AND('PC list'!J93=Validation!$A$39,'PC list'!$DW93=Validation!$D$37),"Error","")</f>
        <v/>
      </c>
      <c r="Y93" s="1147" t="str">
        <f>IF(AND('PC list'!J93=Validation!$A$39,'PC list'!$DW93=Validation!$D$38),"Error","")</f>
        <v/>
      </c>
      <c r="Z93" s="1147" t="str">
        <f>IF(AND('PC list'!J93=Validation!$A$38,'PC list'!$DW93=Validation!$D$39),"Error","")</f>
        <v/>
      </c>
      <c r="AA93" s="1147" t="str">
        <f>IF(AND('PC list'!J93=Validation!$A$38,'PC list'!$DW93=Validation!$D$40),"Error","")</f>
        <v/>
      </c>
      <c r="AB93" s="1147" t="str">
        <f>IF(OR(AND('PC list'!DV93=Validation!$D$105,'PC list'!$DW93=Validation!$D$39), AND('PC list'!DV93=Validation!$D$105,'PC list'!$DW93=Validation!$D$40)),"Error","")</f>
        <v/>
      </c>
      <c r="AC93" s="1147" t="str">
        <f>IF(AND(H93=Validation!$A$37,'PC list'!$DZ93&lt;&gt;0),"Error","")</f>
        <v/>
      </c>
      <c r="AD93" s="1147" t="str">
        <f>IF(AND('PC list'!DY93=Validation!$D$37,'PC list'!$DZ93=0),"Error","")</f>
        <v/>
      </c>
      <c r="AE93" s="1147" t="str">
        <f>IF(AND('PC list'!DY93=Validation!$D$39,'PC list'!$DZ93=0),"Error","")</f>
        <v/>
      </c>
      <c r="AF93" s="1147" t="str">
        <f>IF(AND('PC list'!L93&lt;&gt; Validation!$A$105,'PC list'!$DX93&lt;&gt;0),"Error","")</f>
        <v/>
      </c>
      <c r="AG93" s="1147" t="str">
        <f>IF(AND('PC list'!DY93=Validation!$D$37,'PC list'!$DZ93&lt;0),"Error","")</f>
        <v/>
      </c>
      <c r="AH93" s="1147" t="str">
        <f>IF(AND('PC list'!DY93=Validation!$D$39,'PC list'!$DZ93&gt;0),"Error","")</f>
        <v/>
      </c>
      <c r="AI93" s="1147" t="str">
        <f>IF(AND('PC list'!DY93=Validation!$D$38,'PC list'!$DZ93&lt;&gt;0),"Error","")</f>
        <v/>
      </c>
      <c r="AJ93" s="1147" t="str">
        <f>IF(AND('PC list'!DY93=Validation!$D$40,'PC list'!$DZ93&lt;&gt;0),"Error","")</f>
        <v/>
      </c>
      <c r="AK93" s="1147" t="str">
        <f>IF(AND('PC list'!DY93=Validation!$D$42,'PC list'!$DZ93&lt;&gt;0),"Error","")</f>
        <v/>
      </c>
      <c r="AL93" s="1147" t="str">
        <f>IF(AND('PC list'!DY93=Validation!$D$43,'PC list'!$DZ93&lt;&gt;0),"Error","")</f>
        <v/>
      </c>
      <c r="AM93" s="1147" t="str">
        <f>IF(ISTEXT('PC list'!DZ93), "Error", "")</f>
        <v/>
      </c>
      <c r="AN93" s="552" t="str">
        <f>IF(AND('PC list'!J93=Validation!$A$39,'PC list'!$DY93=Validation!$D$37),"Error","")</f>
        <v/>
      </c>
      <c r="AO93" s="552" t="str">
        <f>IF(AND('PC list'!J93=Validation!$A$39,'PC list'!$DY93=Validation!$D$38),"Error","")</f>
        <v/>
      </c>
      <c r="AP93" s="553" t="str">
        <f>IF(AND('PC list'!J93=Validation!$A$38,'PC list'!$DY93=Validation!$D$39),"Error","")</f>
        <v/>
      </c>
      <c r="AQ93" s="553" t="str">
        <f>IF(AND('PC list'!J93=Validation!$A$38,'PC list'!$DY93=Validation!$D$40),"Error","")</f>
        <v/>
      </c>
      <c r="AR93" s="1147" t="str">
        <f>IF(OR(AND('PC list'!DV93=Validation!$D$105,'PC list'!$DY93=Validation!$D$39), AND('PC list'!DV93=Validation!$D$105,'PC list'!$DY93=Validation!$D$40)),"Error","")</f>
        <v/>
      </c>
      <c r="AS93" s="1387" t="str">
        <f>IF(AND(ISNUMBER('PC list'!$DU93), ISNUMBER('PC list'!$Q93)), IF(IF(LEN('PC list'!$DU93)=LEN(ROUNDDOWN('PC list'!$DU93, 0)), 0, LEN('PC list'!$DU93)-LEN(ROUNDDOWN('PC list'!$DU93, 0))-1) &lt; 'PC list'!$Q93, "Error", ""), "")</f>
        <v/>
      </c>
      <c r="AT93" s="1387" t="str">
        <f>IF(AND(ISNUMBER('PC list'!$DU93), ISNUMBER('PC list'!$Q93)), IF(IF(LEN('PC list'!$DU93)=LEN(ROUNDDOWN('PC list'!$DU93, 0)), 0, LEN('PC list'!$DU93)-LEN(ROUNDDOWN('PC list'!$DU93, 0))-1) &gt; 'PC list'!$Q93, "Error", ""), "")</f>
        <v/>
      </c>
      <c r="AU93" s="1150" t="b">
        <f>NOT('PC list'!M93="No")</f>
        <v>0</v>
      </c>
      <c r="AV93" s="1150" t="b">
        <f>'PC list'!AM93="Yes"</f>
        <v>1</v>
      </c>
      <c r="AW93" s="1150" t="b">
        <f>'PC list'!L93="Yes"</f>
        <v>0</v>
      </c>
      <c r="AX93" s="1150" t="b">
        <f>'PC list'!DU93&lt;&gt;""</f>
        <v>1</v>
      </c>
      <c r="AY93" s="1150" t="b">
        <f>'PC list'!AR93&lt;&gt;""</f>
        <v>1</v>
      </c>
      <c r="AZ93" s="1150" t="b">
        <f>'PC list'!AW93&lt;&gt;""</f>
        <v>1</v>
      </c>
      <c r="BA93" s="1150" t="b">
        <f>'PC list'!BB93&lt;&gt;""</f>
        <v>1</v>
      </c>
      <c r="BB93" s="1150" t="b">
        <f>'PC list'!BG93&lt;&gt;""</f>
        <v>1</v>
      </c>
      <c r="BC93" s="1150" t="b">
        <f>AND(AY93, 'PC list'!X93&lt;'PC list'!AR93)</f>
        <v>1</v>
      </c>
      <c r="BD93" s="1150" t="b">
        <f>AND(AZ93, 'PC list'!X93&lt;'PC list'!AW93)</f>
        <v>1</v>
      </c>
      <c r="BE93" s="1150" t="b">
        <f>AND(BA93, 'PC list'!X93&gt;'PC list'!BB93)</f>
        <v>0</v>
      </c>
      <c r="BF93" s="1150" t="b">
        <f>AND(BB93, 'PC list'!X93&gt;'PC list'!BG93)</f>
        <v>0</v>
      </c>
      <c r="BG93" s="1150" t="b">
        <f>AND(AY93, AZ93, 'PC list'!AR93 &gt; 'PC list'!AW93)</f>
        <v>1</v>
      </c>
      <c r="BH93" s="1150" t="b">
        <f>AND(BB93, BA93, 'PC list'!BG93 &lt; 'PC list'!BB93)</f>
        <v>1</v>
      </c>
      <c r="BI93" s="1150" t="b">
        <f t="shared" si="35"/>
        <v>1</v>
      </c>
      <c r="BJ93" s="1150" t="b">
        <f>AND('PC list'!DU93&gt;'PC list'!AR93,AY93)</f>
        <v>0</v>
      </c>
      <c r="BK93" s="1150" t="b">
        <f>AND('PC list'!DU93&gt;'PC list'!AW93, AZ93)</f>
        <v>0</v>
      </c>
      <c r="BL93" s="1150" t="b">
        <f>AND('PC list'!DU93='PC list'!AW93, AZ93)</f>
        <v>0</v>
      </c>
      <c r="BM93" s="1150" t="b">
        <f>'PC list'!DU93&gt;'PC list'!X93</f>
        <v>0</v>
      </c>
      <c r="BN93" s="1150" t="b">
        <f>'PC list'!DU93='PC list'!X93</f>
        <v>1</v>
      </c>
      <c r="BO93" s="1150" t="b">
        <f>AND('PC list'!DU93='PC list'!BB93, BA93)</f>
        <v>0</v>
      </c>
      <c r="BP93" s="1150" t="b">
        <f>AND('PC list'!DU93&gt;'PC list'!BB93, BA93)</f>
        <v>0</v>
      </c>
      <c r="BQ93" s="1150" t="b">
        <f>AND('PC list'!DU93&gt;'PC list'!BG93, BB93)</f>
        <v>0</v>
      </c>
      <c r="BR93" s="1150" t="b">
        <f t="shared" si="46"/>
        <v>0</v>
      </c>
      <c r="BS93" s="1150" t="b">
        <f t="shared" si="47"/>
        <v>0</v>
      </c>
      <c r="BT93" s="1150" t="b">
        <f t="shared" si="48"/>
        <v>0</v>
      </c>
      <c r="BU93" s="1150" t="b">
        <f t="shared" si="49"/>
        <v>0</v>
      </c>
      <c r="BV93" s="1150" t="b">
        <f t="shared" si="50"/>
        <v>0</v>
      </c>
      <c r="BW93" s="1150" t="b">
        <f t="shared" si="51"/>
        <v>1</v>
      </c>
      <c r="BX93" s="1150" t="b">
        <f t="shared" si="52"/>
        <v>0</v>
      </c>
      <c r="BY93" s="1147">
        <f t="shared" si="53"/>
        <v>0</v>
      </c>
      <c r="BZ93" s="1151">
        <f>IF(AND(AU93, AV93, AW93, AX93, BR93), IF(BV93, ABS(ROUND('PC list'!AR93-'PC list'!AW93, 'PC list'!Q93)*'PC list'!BH93*'PC list'!BN93)*(-1), ABS(ROUND('PC list'!DU93-'PC list'!AW93, 'PC list'!Q93)*'PC list'!BH93*'PC list'!BN93)*(-1)), 0)</f>
        <v>0</v>
      </c>
      <c r="CA93" s="1151">
        <f>IF(AND(AU93, AV93, AW93, AY93, BU93), IF(BW93, ABS(ROUND('PC list'!BG93-'PC list'!BB93, 'PC list'!Q93)*'PC list'!BL93*'PC list'!BN93), ABS(ROUND('PC list'!DU93-'PC list'!BB93, 'PC list'!Q93)*'PC list'!BL93*'PC list'!BN93)), 0)</f>
        <v>0</v>
      </c>
      <c r="CB93" s="1151">
        <f t="shared" si="54"/>
        <v>0</v>
      </c>
      <c r="CC93" s="1151">
        <f>IF(AND(AU93, AV93, AW93=FALSE, AX93, BR93), IF(BV93, ABS(ROUND('PC list'!AR93-'PC list'!AW93, 'PC list'!Q93)*'PC list'!BH93*'PC list'!BN93)*(-1), ABS(ROUND('PC list'!DU93-'PC list'!AW93, 'PC list'!Q93)*'PC list'!BH93*'PC list'!BN93)*(-1)), 0)</f>
        <v>0</v>
      </c>
      <c r="CD93" s="1151">
        <f>IF(AND(AU93, AV93, AW93=FALSE, AX93, BU93), IF(BW93, ABS(ROUND('PC list'!BG93-'PC list'!BB93, 'PC list'!Q93)*'PC list'!BL93*'PC list'!BN93), ABS(ROUND('PC list'!DU93-'PC list'!BB93, 'PC list'!Q93)*'PC list'!BL93*'PC list'!BN93)), 0)</f>
        <v>0</v>
      </c>
      <c r="CE93" s="1147">
        <f xml:space="preserve"> IF('PC list'!DW93 = "-", 0, 'PC list'!DW93)</f>
        <v>0</v>
      </c>
      <c r="CF93" s="1151">
        <f>'PC list'!DX93</f>
        <v>0</v>
      </c>
      <c r="CG93" s="1147">
        <f xml:space="preserve"> IF('PC list'!DY93 = "-", 0, 'PC list'!DY93)</f>
        <v>0</v>
      </c>
      <c r="CH93" s="1151">
        <f>'PC list'!DZ93</f>
        <v>0</v>
      </c>
      <c r="CI93" s="1147" t="str">
        <f t="shared" si="36"/>
        <v/>
      </c>
      <c r="CJ93" s="1147" t="str">
        <f t="shared" si="37"/>
        <v/>
      </c>
      <c r="CK93" s="1147" t="str">
        <f>IF(CJ93="Error", IF(OR(BY93=Validation!$D$37, CE93=Validation!$D$37), CA93-CF93, CF93-BZ93), "")</f>
        <v/>
      </c>
      <c r="CL93" s="1151" t="str">
        <f t="shared" si="38"/>
        <v/>
      </c>
      <c r="CM93" s="1147" t="str">
        <f t="shared" si="39"/>
        <v/>
      </c>
      <c r="CN93" s="1700" t="str">
        <f>IF(CM93="Error", IF(OR(CB93=Validation!$D$37, CG93=Validation!$D$37), CD93-CH93, CH93-CC93), "")</f>
        <v/>
      </c>
      <c r="CO93" s="3182" t="str">
        <f>'PC list'!M93</f>
        <v>No</v>
      </c>
      <c r="CP93" s="1311">
        <f>'PC list'!S93</f>
        <v>0.3034722222222222</v>
      </c>
      <c r="CQ93" s="1311">
        <f>'PC list'!T93</f>
        <v>0.28472222222222221</v>
      </c>
      <c r="CR93" s="1311">
        <f>'PC list'!U93</f>
        <v>0.26597222222222222</v>
      </c>
      <c r="CS93" s="1223">
        <f>'PC list'!V93</f>
        <v>0.24722222222222223</v>
      </c>
      <c r="CT93" s="1223">
        <f>'PC list'!W93</f>
        <v>0.22847222222222222</v>
      </c>
      <c r="CU93" s="1223">
        <f>'PC list'!X93</f>
        <v>0.20833333333333334</v>
      </c>
      <c r="CV93" s="1312">
        <f>'PC list'!BP93</f>
        <v>0.16388888888888889</v>
      </c>
      <c r="CW93" s="1312">
        <f>'PC list'!BQ93</f>
        <v>0.1388888888888889</v>
      </c>
      <c r="CX93" s="1312">
        <f xml:space="preserve"> 'PC list'!BY93</f>
        <v>0.1013888888888889</v>
      </c>
      <c r="CY93" s="3162">
        <f xml:space="preserve"> 'PC list'!CG93</f>
        <v>0.22430555555555556</v>
      </c>
      <c r="CZ93" s="1244">
        <f xml:space="preserve"> 'PC list'!CO93</f>
        <v>0.3833333333333333</v>
      </c>
      <c r="DA93" s="2154">
        <f xml:space="preserve"> 'PC list'!CW93</f>
        <v>0.25555555555555559</v>
      </c>
      <c r="DB93" s="2154">
        <f xml:space="preserve"> 'PC list'!DE93</f>
        <v>0.22847222222222222</v>
      </c>
      <c r="DC93" s="2154">
        <f xml:space="preserve"> 'PC list'!DM93</f>
        <v>0.20833333333333334</v>
      </c>
      <c r="DD93" s="2154">
        <f xml:space="preserve"> 'PC list'!DU93</f>
        <v>0.20833333333333334</v>
      </c>
      <c r="DE93" s="2155"/>
      <c r="DF93" s="2156" t="b">
        <f>ISNUMBER('PC list'!S93)</f>
        <v>1</v>
      </c>
      <c r="DG93" s="2156" t="b">
        <f>ISNUMBER('PC list'!T93)</f>
        <v>1</v>
      </c>
      <c r="DH93" s="2156" t="b">
        <f>ISNUMBER('PC list'!U93)</f>
        <v>1</v>
      </c>
      <c r="DI93" s="2156" t="b">
        <f>ISNUMBER('PC list'!V93)</f>
        <v>1</v>
      </c>
      <c r="DJ93" s="2156" t="b">
        <f>ISNUMBER('PC list'!W93)</f>
        <v>1</v>
      </c>
      <c r="DK93" s="2156" t="b">
        <f>ISNUMBER('PC list'!X93)</f>
        <v>1</v>
      </c>
      <c r="DL93" s="2157" t="b">
        <f>ISNUMBER('PC list'!BP93)</f>
        <v>1</v>
      </c>
      <c r="DM93" s="2157" t="b">
        <f>ISNUMBER('PC list'!BQ93)</f>
        <v>1</v>
      </c>
      <c r="DN93" s="2157" t="b">
        <f>ISNUMBER('PC list'!BY93)</f>
        <v>1</v>
      </c>
      <c r="DO93" s="2157" t="b">
        <f>ISNUMBER('PC list'!CG93)</f>
        <v>1</v>
      </c>
      <c r="DP93" s="2157" t="b">
        <f>ISNUMBER('PC list'!CO93)</f>
        <v>1</v>
      </c>
      <c r="DQ93" s="2157" t="b">
        <f>ISNUMBER('PC list'!CW93)</f>
        <v>1</v>
      </c>
      <c r="DR93" s="2157" t="b">
        <f>ISNUMBER('PC list'!DE93)</f>
        <v>1</v>
      </c>
      <c r="DS93" s="2157" t="b">
        <f>ISNUMBER('PC list'!DM93)</f>
        <v>1</v>
      </c>
      <c r="DT93" s="2157" t="b">
        <f>ISNUMBER('PC list'!DU93)</f>
        <v>1</v>
      </c>
      <c r="DU93" s="2157"/>
      <c r="DV93" s="2156" t="b">
        <f t="shared" si="34"/>
        <v>1</v>
      </c>
      <c r="DW93" s="2156" t="b">
        <f t="shared" si="34"/>
        <v>1</v>
      </c>
      <c r="DX93" s="2156" t="b">
        <f t="shared" si="34"/>
        <v>1</v>
      </c>
      <c r="DY93" s="2156" t="b">
        <f t="shared" si="33"/>
        <v>1</v>
      </c>
      <c r="DZ93" s="2156" t="b">
        <f t="shared" si="33"/>
        <v>1</v>
      </c>
      <c r="EA93" s="2156" t="b">
        <f t="shared" si="33"/>
        <v>1</v>
      </c>
      <c r="EB93" s="2156" t="b">
        <f t="shared" si="55"/>
        <v>1</v>
      </c>
      <c r="EC93" s="2156" t="b">
        <f t="shared" si="55"/>
        <v>1</v>
      </c>
      <c r="ED93" s="2156" t="b">
        <f t="shared" si="56"/>
        <v>1</v>
      </c>
      <c r="EE93" s="1291">
        <f t="shared" si="40"/>
        <v>1.8516949152542372</v>
      </c>
      <c r="EF93" s="1292" t="str">
        <f t="shared" si="41"/>
        <v>Warning</v>
      </c>
      <c r="EG93" s="1292" t="str">
        <f t="shared" si="65"/>
        <v>Down</v>
      </c>
      <c r="EH93" s="1293"/>
      <c r="EI93" s="1294" t="str">
        <f>IF('PC list'!BS93 ="", 'PC list'!BU93, 'PC list'!BS93)</f>
        <v>Outperformance payment</v>
      </c>
      <c r="EJ93" s="1295">
        <f>IF('PC list'!BT93=0, 'PC list'!BV93, 'PC list'!BT93)</f>
        <v>3.78</v>
      </c>
      <c r="EK93" s="1296"/>
      <c r="EL93" s="1802" t="str">
        <f>IF(AND(EE93&gt;1,EF93="Warning",EG93="Down",EI93=Validation!$D$37),"Yes","")</f>
        <v>Yes</v>
      </c>
      <c r="EM93" s="1795" t="str">
        <f>IF(AND(EF93="Warning",EG93="Static",EI93=Validation!$D$37),"Yes","")</f>
        <v/>
      </c>
      <c r="EN93" s="1795" t="str">
        <f>IF(AND(EE93&lt;1,EF93="Warning",EG93="Up",EI93=Validation!$D$37),"Yes","")</f>
        <v/>
      </c>
      <c r="EO93" s="1795" t="str">
        <f>IF(AND(EE93&gt;1,EF93="Warning",EG93="Down",EI93=Validation!$D$39),"Yes","")</f>
        <v/>
      </c>
      <c r="EP93" s="1795" t="str">
        <f>IF(AND(EF93="Warning",EG93="Static",EI93=Validation!$D$39),"Yes","")</f>
        <v/>
      </c>
      <c r="EQ93" s="1795" t="str">
        <f>IF(AND(EE93&lt;1,EF93="Warning",EG93="Up",EI93=Validation!$D$39),"Yes","")</f>
        <v/>
      </c>
      <c r="ER93" s="1796" t="str">
        <f t="shared" si="57"/>
        <v>Yes</v>
      </c>
      <c r="ES93" s="1291">
        <f t="shared" si="43"/>
        <v>2.0499999999999998</v>
      </c>
      <c r="ET93" s="1292" t="str">
        <f t="shared" si="58"/>
        <v>Warning</v>
      </c>
      <c r="EU93" s="1292" t="str">
        <f t="shared" si="59"/>
        <v>Down</v>
      </c>
      <c r="EV93" s="1293"/>
      <c r="EW93" s="1294" t="str">
        <f>IF(OR('PC list'!CA93 =0,'PC list'!CA93 = ""), 'PC list'!CC93, 'PC list'!CA93)</f>
        <v>Outperformance payment</v>
      </c>
      <c r="EX93" s="1295">
        <f>IF('PC list'!CB93=0, 'PC list'!CD93, 'PC list'!CB93)</f>
        <v>3.5639999999999996</v>
      </c>
      <c r="EY93" s="1296"/>
      <c r="EZ93" s="1832" t="str">
        <f>IF(AND(ES93&gt;1,ET93="Warning",EU93="Down",EW93=Validation!$D$37),"Check","")</f>
        <v>Check</v>
      </c>
      <c r="FA93" s="1833" t="str">
        <f>IF(AND(ET93="Warning",EU93="Static",EW93=Validation!$D$37),"Check","")</f>
        <v/>
      </c>
      <c r="FB93" s="1833" t="str">
        <f>IF(AND(ES93&lt;1,ET93="Warning",EU93="Up",EW93=Validation!$D$37),"Check","")</f>
        <v/>
      </c>
      <c r="FC93" s="1833" t="str">
        <f>IF(AND(ES93&gt;1,ET93="Warning",EU93="Down",EW93=Validation!$D$39),"Check","")</f>
        <v/>
      </c>
      <c r="FD93" s="1833" t="str">
        <f>IF(AND(ET93="Warning",EU93="Static",EW93=Validation!$D$39),"Check","")</f>
        <v/>
      </c>
      <c r="FE93" s="1833" t="str">
        <f>IF(AND(ES93&lt;1,ET93="Warning",EU93="Up",EW93=Validation!$D$39),"Check","")</f>
        <v/>
      </c>
      <c r="FF93" s="1796" t="str">
        <f t="shared" si="60"/>
        <v>Check</v>
      </c>
      <c r="FG93" s="1291">
        <f t="shared" si="61"/>
        <v>2.6232876712328763</v>
      </c>
      <c r="FH93" s="1292" t="str">
        <f t="shared" si="62"/>
        <v>Warning</v>
      </c>
      <c r="FI93" s="1292" t="str">
        <f t="shared" si="63"/>
        <v>Down</v>
      </c>
      <c r="FJ93" s="1293"/>
      <c r="FK93" s="1294" t="str">
        <f>IF(OR('PC list'!CI93 =0,'PC list'!CI93 = ""), 'PC list'!CK93, 'PC list'!CI93)</f>
        <v>Outperformance payment</v>
      </c>
      <c r="FL93" s="1295">
        <f>IF('PC list'!CJ93=0, 'PC list'!CL93, 'PC list'!CJ93)</f>
        <v>0.59399999999999997</v>
      </c>
      <c r="FM93" s="1296"/>
      <c r="FN93" s="1832" t="str">
        <f>IF(AND(FG93&gt;1,FH93="Warning",FI93="Down",FK93=Validation!$D$37),"Check","")</f>
        <v>Check</v>
      </c>
      <c r="FO93" s="1833" t="str">
        <f>IF(AND(FH93="Warning",FI93="Static",FK93=Validation!$D$37),"Check","")</f>
        <v/>
      </c>
      <c r="FP93" s="1833" t="str">
        <f>IF(AND(FG93&lt;1,FH93="Warning",FI93="Up",FK93=Validation!$D$37),"Check","")</f>
        <v/>
      </c>
      <c r="FQ93" s="1833" t="str">
        <f>IF(AND(FG93&gt;1,FH93="Warning",FI93="Down",FK93=Validation!$D$39),"Check","")</f>
        <v/>
      </c>
      <c r="FR93" s="1833" t="str">
        <f>IF(AND(FH93="Warning",FI93="Static",FK93=Validation!$D$39),"Check","")</f>
        <v/>
      </c>
      <c r="FS93" s="1833" t="str">
        <f>IF(AND(FG93&lt;1,FH93="Warning",FI93="Up",FK93=Validation!$D$39),"Check","")</f>
        <v/>
      </c>
      <c r="FT93" s="1796" t="str">
        <f t="shared" si="64"/>
        <v>Check</v>
      </c>
      <c r="FU93" s="1701" t="str">
        <f t="shared" si="44"/>
        <v>NES</v>
      </c>
      <c r="FV93" s="1702" t="str">
        <f t="shared" si="45"/>
        <v xml:space="preserve">W-C1: Interruptions to water supply for more than </v>
      </c>
      <c r="FW93" s="1764"/>
      <c r="FX93" s="1764"/>
      <c r="FY93" s="1764"/>
      <c r="FZ93" s="1764"/>
    </row>
    <row r="94" spans="1:182" ht="15.75" customHeight="1">
      <c r="A94" s="3079" t="str">
        <f>'PC list'!A94</f>
        <v>PR14NESWSW_W-C2</v>
      </c>
      <c r="B94" s="3080" t="str">
        <f>'PC list'!B94</f>
        <v>WaSC</v>
      </c>
      <c r="C94" s="3080" t="str">
        <f>'PC list'!C94</f>
        <v>NES</v>
      </c>
      <c r="D94" s="3080" t="str">
        <f>'PC list'!D94</f>
        <v>Water</v>
      </c>
      <c r="E94" s="3080" t="str">
        <f>'PC list'!G94</f>
        <v>W-C2</v>
      </c>
      <c r="F94" s="3081" t="str">
        <f>'PC list'!H94</f>
        <v>NES-06</v>
      </c>
      <c r="G94" s="3079" t="str">
        <f>'PC list'!I94</f>
        <v>W-C2: Properties experiencing poor water pressure (3-year average)</v>
      </c>
      <c r="H94" s="3080" t="str">
        <f>'PC list'!J94</f>
        <v>Out &amp; under</v>
      </c>
      <c r="I94" s="3080">
        <f>'PC list'!L94</f>
        <v>0</v>
      </c>
      <c r="J94" s="3080" t="str">
        <f>'PC list'!M94</f>
        <v>No</v>
      </c>
      <c r="K94" s="3079" t="str">
        <f>'PC list'!N94</f>
        <v>Water pressure</v>
      </c>
      <c r="L94" s="3080" t="str">
        <f>'PC list'!O94</f>
        <v>nr</v>
      </c>
      <c r="M94" s="498" t="str">
        <f>IF(AND(H94=Validation!$A$37,'PC list'!$DX94&lt;&gt;0),"Error","")</f>
        <v/>
      </c>
      <c r="N94" s="1147" t="str">
        <f>IF(AND('PC list'!DW94=Validation!$D$37,'PC list'!$DX94=0),"Error","")</f>
        <v/>
      </c>
      <c r="O94" s="1147" t="str">
        <f>IF(AND('PC list'!DW94=Validation!$D$39,'PC list'!$DX94=0),"Error","")</f>
        <v/>
      </c>
      <c r="P94" s="1147" t="str">
        <f>IF(AND('PC list'!L94= Validation!$A$105,'PC list'!$DZ94&lt;&gt;0),"Error","")</f>
        <v/>
      </c>
      <c r="Q94" s="1147" t="str">
        <f>IF(AND('PC list'!DW94=Validation!$D$37,'PC list'!$DX94&lt;0),"Error","")</f>
        <v/>
      </c>
      <c r="R94" s="1147" t="str">
        <f>IF(AND('PC list'!DW94=Validation!$D$39,'PC list'!$DX94&gt;0),"Error","")</f>
        <v/>
      </c>
      <c r="S94" s="1147" t="str">
        <f>IF(AND('PC list'!DW94=Validation!$D$38,'PC list'!$DX94&lt;&gt;0),"Error","")</f>
        <v/>
      </c>
      <c r="T94" s="1147" t="str">
        <f>IF(AND('PC list'!DW94=Validation!$D$40,'PC list'!$DX94&lt;&gt;0),"Error","")</f>
        <v/>
      </c>
      <c r="U94" s="1147" t="str">
        <f>IF(AND('PC list'!DW94=Validation!$D$42,'PC list'!$DX94&lt;&gt;0),"Error","")</f>
        <v/>
      </c>
      <c r="V94" s="1147" t="str">
        <f>IF(AND('PC list'!DW94=Validation!$D$43,'PC list'!$DX94&lt;&gt;0),"Error","")</f>
        <v/>
      </c>
      <c r="W94" s="1147" t="str">
        <f>IF(ISTEXT('PC list'!DX94), "Error", "")</f>
        <v/>
      </c>
      <c r="X94" s="1147" t="str">
        <f>IF(AND('PC list'!J94=Validation!$A$39,'PC list'!$DW94=Validation!$D$37),"Error","")</f>
        <v/>
      </c>
      <c r="Y94" s="1147" t="str">
        <f>IF(AND('PC list'!J94=Validation!$A$39,'PC list'!$DW94=Validation!$D$38),"Error","")</f>
        <v/>
      </c>
      <c r="Z94" s="1147" t="str">
        <f>IF(AND('PC list'!J94=Validation!$A$38,'PC list'!$DW94=Validation!$D$39),"Error","")</f>
        <v/>
      </c>
      <c r="AA94" s="1147" t="str">
        <f>IF(AND('PC list'!J94=Validation!$A$38,'PC list'!$DW94=Validation!$D$40),"Error","")</f>
        <v/>
      </c>
      <c r="AB94" s="1147" t="str">
        <f>IF(OR(AND('PC list'!DV94=Validation!$D$105,'PC list'!$DW94=Validation!$D$39), AND('PC list'!DV94=Validation!$D$105,'PC list'!$DW94=Validation!$D$40)),"Error","")</f>
        <v/>
      </c>
      <c r="AC94" s="1147" t="str">
        <f>IF(AND(H94=Validation!$A$37,'PC list'!$DZ94&lt;&gt;0),"Error","")</f>
        <v/>
      </c>
      <c r="AD94" s="1147" t="str">
        <f>IF(AND('PC list'!DY94=Validation!$D$37,'PC list'!$DZ94=0),"Error","")</f>
        <v/>
      </c>
      <c r="AE94" s="1147" t="str">
        <f>IF(AND('PC list'!DY94=Validation!$D$39,'PC list'!$DZ94=0),"Error","")</f>
        <v/>
      </c>
      <c r="AF94" s="1147" t="str">
        <f>IF(AND('PC list'!L94&lt;&gt; Validation!$A$105,'PC list'!$DX94&lt;&gt;0),"Error","")</f>
        <v/>
      </c>
      <c r="AG94" s="1147" t="str">
        <f>IF(AND('PC list'!DY94=Validation!$D$37,'PC list'!$DZ94&lt;0),"Error","")</f>
        <v/>
      </c>
      <c r="AH94" s="1147" t="str">
        <f>IF(AND('PC list'!DY94=Validation!$D$39,'PC list'!$DZ94&gt;0),"Error","")</f>
        <v/>
      </c>
      <c r="AI94" s="1147" t="str">
        <f>IF(AND('PC list'!DY94=Validation!$D$38,'PC list'!$DZ94&lt;&gt;0),"Error","")</f>
        <v/>
      </c>
      <c r="AJ94" s="1147" t="str">
        <f>IF(AND('PC list'!DY94=Validation!$D$40,'PC list'!$DZ94&lt;&gt;0),"Error","")</f>
        <v/>
      </c>
      <c r="AK94" s="1147" t="str">
        <f>IF(AND('PC list'!DY94=Validation!$D$42,'PC list'!$DZ94&lt;&gt;0),"Error","")</f>
        <v/>
      </c>
      <c r="AL94" s="1147" t="str">
        <f>IF(AND('PC list'!DY94=Validation!$D$43,'PC list'!$DZ94&lt;&gt;0),"Error","")</f>
        <v/>
      </c>
      <c r="AM94" s="1147" t="str">
        <f>IF(ISTEXT('PC list'!DZ94), "Error", "")</f>
        <v/>
      </c>
      <c r="AN94" s="552" t="str">
        <f>IF(AND('PC list'!J94=Validation!$A$39,'PC list'!$DY94=Validation!$D$37),"Error","")</f>
        <v/>
      </c>
      <c r="AO94" s="552" t="str">
        <f>IF(AND('PC list'!J94=Validation!$A$39,'PC list'!$DY94=Validation!$D$38),"Error","")</f>
        <v/>
      </c>
      <c r="AP94" s="553" t="str">
        <f>IF(AND('PC list'!J94=Validation!$A$38,'PC list'!$DY94=Validation!$D$39),"Error","")</f>
        <v/>
      </c>
      <c r="AQ94" s="553" t="str">
        <f>IF(AND('PC list'!J94=Validation!$A$38,'PC list'!$DY94=Validation!$D$40),"Error","")</f>
        <v/>
      </c>
      <c r="AR94" s="1147" t="str">
        <f>IF(OR(AND('PC list'!DV94=Validation!$D$105,'PC list'!$DY94=Validation!$D$39), AND('PC list'!DV94=Validation!$D$105,'PC list'!$DY94=Validation!$D$40)),"Error","")</f>
        <v/>
      </c>
      <c r="AS94" s="1387" t="str">
        <f>IF(AND(ISNUMBER('PC list'!$DU94), ISNUMBER('PC list'!$Q94)), IF(IF(LEN('PC list'!$DU94)=LEN(ROUNDDOWN('PC list'!$DU94, 0)), 0, LEN('PC list'!$DU94)-LEN(ROUNDDOWN('PC list'!$DU94, 0))-1) &lt; 'PC list'!$Q94, "Error", ""), "")</f>
        <v/>
      </c>
      <c r="AT94" s="1387" t="str">
        <f>IF(AND(ISNUMBER('PC list'!$DU94), ISNUMBER('PC list'!$Q94)), IF(IF(LEN('PC list'!$DU94)=LEN(ROUNDDOWN('PC list'!$DU94, 0)), 0, LEN('PC list'!$DU94)-LEN(ROUNDDOWN('PC list'!$DU94, 0))-1) &gt; 'PC list'!$Q94, "Error", ""), "")</f>
        <v/>
      </c>
      <c r="AU94" s="1150" t="b">
        <f>NOT('PC list'!M94="No")</f>
        <v>0</v>
      </c>
      <c r="AV94" s="1150" t="b">
        <f>'PC list'!AM94="Yes"</f>
        <v>1</v>
      </c>
      <c r="AW94" s="1150" t="b">
        <f>'PC list'!L94="Yes"</f>
        <v>0</v>
      </c>
      <c r="AX94" s="1150" t="b">
        <f>'PC list'!DU94&lt;&gt;""</f>
        <v>1</v>
      </c>
      <c r="AY94" s="1150" t="b">
        <f>'PC list'!AR94&lt;&gt;""</f>
        <v>1</v>
      </c>
      <c r="AZ94" s="1150" t="b">
        <f>'PC list'!AW94&lt;&gt;""</f>
        <v>1</v>
      </c>
      <c r="BA94" s="1150" t="b">
        <f>'PC list'!BB94&lt;&gt;""</f>
        <v>1</v>
      </c>
      <c r="BB94" s="1150" t="b">
        <f>'PC list'!BG94&lt;&gt;""</f>
        <v>1</v>
      </c>
      <c r="BC94" s="1150" t="b">
        <f>AND(AY94, 'PC list'!X94&lt;'PC list'!AR94)</f>
        <v>1</v>
      </c>
      <c r="BD94" s="1150" t="b">
        <f>AND(AZ94, 'PC list'!X94&lt;'PC list'!AW94)</f>
        <v>1</v>
      </c>
      <c r="BE94" s="1150" t="b">
        <f>AND(BA94, 'PC list'!X94&gt;'PC list'!BB94)</f>
        <v>0</v>
      </c>
      <c r="BF94" s="1150" t="b">
        <f>AND(BB94, 'PC list'!X94&gt;'PC list'!BG94)</f>
        <v>1</v>
      </c>
      <c r="BG94" s="1150" t="b">
        <f>AND(AY94, AZ94, 'PC list'!AR94 &gt; 'PC list'!AW94)</f>
        <v>1</v>
      </c>
      <c r="BH94" s="1150" t="b">
        <f>AND(BB94, BA94, 'PC list'!BG94 &lt; 'PC list'!BB94)</f>
        <v>1</v>
      </c>
      <c r="BI94" s="1150" t="b">
        <f t="shared" si="35"/>
        <v>1</v>
      </c>
      <c r="BJ94" s="1150" t="b">
        <f>AND('PC list'!DU94&gt;'PC list'!AR94,AY94)</f>
        <v>0</v>
      </c>
      <c r="BK94" s="1150" t="b">
        <f>AND('PC list'!DU94&gt;'PC list'!AW94, AZ94)</f>
        <v>0</v>
      </c>
      <c r="BL94" s="1150" t="b">
        <f>AND('PC list'!DU94='PC list'!AW94, AZ94)</f>
        <v>0</v>
      </c>
      <c r="BM94" s="1150" t="b">
        <f>'PC list'!DU94&gt;'PC list'!X94</f>
        <v>0</v>
      </c>
      <c r="BN94" s="1150" t="b">
        <f>'PC list'!DU94='PC list'!X94</f>
        <v>0</v>
      </c>
      <c r="BO94" s="1150" t="b">
        <f>AND('PC list'!DU94='PC list'!BB94, BA94)</f>
        <v>0</v>
      </c>
      <c r="BP94" s="1150" t="b">
        <f>AND('PC list'!DU94&gt;'PC list'!BB94, BA94)</f>
        <v>0</v>
      </c>
      <c r="BQ94" s="1150" t="b">
        <f>AND('PC list'!DU94&gt;'PC list'!BG94, BB94)</f>
        <v>1</v>
      </c>
      <c r="BR94" s="1150" t="b">
        <f t="shared" si="46"/>
        <v>0</v>
      </c>
      <c r="BS94" s="1150" t="b">
        <f t="shared" si="47"/>
        <v>0</v>
      </c>
      <c r="BT94" s="1150" t="b">
        <f t="shared" si="48"/>
        <v>0</v>
      </c>
      <c r="BU94" s="1150" t="b">
        <f t="shared" si="49"/>
        <v>1</v>
      </c>
      <c r="BV94" s="1150" t="b">
        <f t="shared" si="50"/>
        <v>0</v>
      </c>
      <c r="BW94" s="1150" t="b">
        <f t="shared" si="51"/>
        <v>0</v>
      </c>
      <c r="BX94" s="1150" t="b">
        <f t="shared" si="52"/>
        <v>0</v>
      </c>
      <c r="BY94" s="1147">
        <f t="shared" si="53"/>
        <v>0</v>
      </c>
      <c r="BZ94" s="1151">
        <f>IF(AND(AU94, AV94, AW94, AX94, BR94), IF(BV94, ABS(ROUND('PC list'!AR94-'PC list'!AW94, 'PC list'!Q94)*'PC list'!BH94*'PC list'!BN94)*(-1), ABS(ROUND('PC list'!DU94-'PC list'!AW94, 'PC list'!Q94)*'PC list'!BH94*'PC list'!BN94)*(-1)), 0)</f>
        <v>0</v>
      </c>
      <c r="CA94" s="1151">
        <f>IF(AND(AU94, AV94, AW94, AY94, BU94), IF(BW94, ABS(ROUND('PC list'!BG94-'PC list'!BB94, 'PC list'!Q94)*'PC list'!BL94*'PC list'!BN94), ABS(ROUND('PC list'!DU94-'PC list'!BB94, 'PC list'!Q94)*'PC list'!BL94*'PC list'!BN94)), 0)</f>
        <v>0</v>
      </c>
      <c r="CB94" s="1151">
        <f t="shared" si="54"/>
        <v>0</v>
      </c>
      <c r="CC94" s="1151">
        <f>IF(AND(AU94, AV94, AW94=FALSE, AX94, BR94), IF(BV94, ABS(ROUND('PC list'!AR94-'PC list'!AW94, 'PC list'!Q94)*'PC list'!BH94*'PC list'!BN94)*(-1), ABS(ROUND('PC list'!DU94-'PC list'!AW94, 'PC list'!Q94)*'PC list'!BH94*'PC list'!BN94)*(-1)), 0)</f>
        <v>0</v>
      </c>
      <c r="CD94" s="1151">
        <f>IF(AND(AU94, AV94, AW94=FALSE, AX94, BU94), IF(BW94, ABS(ROUND('PC list'!BG94-'PC list'!BB94, 'PC list'!Q94)*'PC list'!BL94*'PC list'!BN94), ABS(ROUND('PC list'!DU94-'PC list'!BB94, 'PC list'!Q94)*'PC list'!BL94*'PC list'!BN94)), 0)</f>
        <v>0</v>
      </c>
      <c r="CE94" s="1147">
        <f xml:space="preserve"> IF('PC list'!DW94 = "-", 0, 'PC list'!DW94)</f>
        <v>0</v>
      </c>
      <c r="CF94" s="1151">
        <f>'PC list'!DX94</f>
        <v>0</v>
      </c>
      <c r="CG94" s="1147" t="str">
        <f xml:space="preserve"> IF('PC list'!DY94 = "-", 0, 'PC list'!DY94)</f>
        <v>Outperformance payment deadband</v>
      </c>
      <c r="CH94" s="1151">
        <f>'PC list'!DZ94</f>
        <v>0</v>
      </c>
      <c r="CI94" s="1147" t="str">
        <f t="shared" si="36"/>
        <v/>
      </c>
      <c r="CJ94" s="1147" t="str">
        <f t="shared" si="37"/>
        <v/>
      </c>
      <c r="CK94" s="1147" t="str">
        <f>IF(CJ94="Error", IF(OR(BY94=Validation!$D$37, CE94=Validation!$D$37), CA94-CF94, CF94-BZ94), "")</f>
        <v/>
      </c>
      <c r="CL94" s="1151" t="str">
        <f t="shared" si="38"/>
        <v/>
      </c>
      <c r="CM94" s="1147" t="str">
        <f t="shared" si="39"/>
        <v/>
      </c>
      <c r="CN94" s="1700" t="str">
        <f>IF(CM94="Error", IF(OR(CB94=Validation!$D$37, CG94=Validation!$D$37), CD94-CH94, CH94-CC94), "")</f>
        <v/>
      </c>
      <c r="CO94" s="3182" t="str">
        <f>'PC list'!M94</f>
        <v>No</v>
      </c>
      <c r="CP94" s="1223">
        <f>'PC list'!S94</f>
        <v>257</v>
      </c>
      <c r="CQ94" s="1223">
        <f>'PC list'!T94</f>
        <v>216</v>
      </c>
      <c r="CR94" s="1223">
        <f>'PC list'!U94</f>
        <v>216</v>
      </c>
      <c r="CS94" s="1223">
        <f>'PC list'!V94</f>
        <v>216</v>
      </c>
      <c r="CT94" s="1223">
        <f>'PC list'!W94</f>
        <v>216</v>
      </c>
      <c r="CU94" s="1223">
        <f>'PC list'!X94</f>
        <v>216</v>
      </c>
      <c r="CV94" s="3162">
        <f>'PC list'!BP94</f>
        <v>254</v>
      </c>
      <c r="CW94" s="3162">
        <f>'PC list'!BQ94</f>
        <v>238</v>
      </c>
      <c r="CX94" s="3162">
        <f xml:space="preserve"> 'PC list'!BY94</f>
        <v>217</v>
      </c>
      <c r="CY94" s="3162">
        <f xml:space="preserve"> 'PC list'!CG94</f>
        <v>202</v>
      </c>
      <c r="CZ94" s="1244">
        <f xml:space="preserve"> 'PC list'!CO94</f>
        <v>195</v>
      </c>
      <c r="DA94" s="2154">
        <f xml:space="preserve"> 'PC list'!CW94</f>
        <v>202</v>
      </c>
      <c r="DB94" s="2154">
        <f xml:space="preserve"> 'PC list'!DE94</f>
        <v>200</v>
      </c>
      <c r="DC94" s="2154">
        <f xml:space="preserve"> 'PC list'!DM94</f>
        <v>206</v>
      </c>
      <c r="DD94" s="2154">
        <f xml:space="preserve"> 'PC list'!DU94</f>
        <v>196</v>
      </c>
      <c r="DE94" s="2155"/>
      <c r="DF94" s="2156" t="b">
        <f>ISNUMBER('PC list'!S94)</f>
        <v>1</v>
      </c>
      <c r="DG94" s="2156" t="b">
        <f>ISNUMBER('PC list'!T94)</f>
        <v>1</v>
      </c>
      <c r="DH94" s="2156" t="b">
        <f>ISNUMBER('PC list'!U94)</f>
        <v>1</v>
      </c>
      <c r="DI94" s="2156" t="b">
        <f>ISNUMBER('PC list'!V94)</f>
        <v>1</v>
      </c>
      <c r="DJ94" s="2156" t="b">
        <f>ISNUMBER('PC list'!W94)</f>
        <v>1</v>
      </c>
      <c r="DK94" s="2156" t="b">
        <f>ISNUMBER('PC list'!X94)</f>
        <v>1</v>
      </c>
      <c r="DL94" s="2157" t="b">
        <f>ISNUMBER('PC list'!BP94)</f>
        <v>1</v>
      </c>
      <c r="DM94" s="2157" t="b">
        <f>ISNUMBER('PC list'!BQ94)</f>
        <v>1</v>
      </c>
      <c r="DN94" s="2157" t="b">
        <f>ISNUMBER('PC list'!BY94)</f>
        <v>1</v>
      </c>
      <c r="DO94" s="2157" t="b">
        <f>ISNUMBER('PC list'!CG94)</f>
        <v>1</v>
      </c>
      <c r="DP94" s="2157" t="b">
        <f>ISNUMBER('PC list'!CO94)</f>
        <v>1</v>
      </c>
      <c r="DQ94" s="2157" t="b">
        <f>ISNUMBER('PC list'!CW94)</f>
        <v>1</v>
      </c>
      <c r="DR94" s="2157" t="b">
        <f>ISNUMBER('PC list'!DE94)</f>
        <v>1</v>
      </c>
      <c r="DS94" s="2157" t="b">
        <f>ISNUMBER('PC list'!DM94)</f>
        <v>1</v>
      </c>
      <c r="DT94" s="2157" t="b">
        <f>ISNUMBER('PC list'!DU94)</f>
        <v>1</v>
      </c>
      <c r="DU94" s="2157"/>
      <c r="DV94" s="2156" t="b">
        <f t="shared" si="34"/>
        <v>1</v>
      </c>
      <c r="DW94" s="2156" t="b">
        <f t="shared" si="34"/>
        <v>1</v>
      </c>
      <c r="DX94" s="2156" t="b">
        <f t="shared" si="34"/>
        <v>1</v>
      </c>
      <c r="DY94" s="2156" t="b">
        <f t="shared" si="33"/>
        <v>1</v>
      </c>
      <c r="DZ94" s="2156" t="b">
        <f t="shared" si="33"/>
        <v>1</v>
      </c>
      <c r="EA94" s="2156" t="b">
        <f t="shared" si="33"/>
        <v>1</v>
      </c>
      <c r="EB94" s="2156" t="b">
        <f t="shared" si="55"/>
        <v>1</v>
      </c>
      <c r="EC94" s="2156" t="b">
        <f t="shared" si="55"/>
        <v>1</v>
      </c>
      <c r="ED94" s="2156" t="b">
        <f t="shared" si="56"/>
        <v>1</v>
      </c>
      <c r="EE94" s="1291">
        <f t="shared" si="40"/>
        <v>1.0118110236220472</v>
      </c>
      <c r="EF94" s="1292" t="str">
        <f t="shared" si="41"/>
        <v/>
      </c>
      <c r="EG94" s="1292" t="str">
        <f t="shared" si="65"/>
        <v>Down</v>
      </c>
      <c r="EH94" s="1293"/>
      <c r="EI94" s="1294" t="str">
        <f>IF('PC list'!BS94 ="", 'PC list'!BU94, 'PC list'!BS94)</f>
        <v/>
      </c>
      <c r="EJ94" s="1295">
        <f>IF('PC list'!BT94=0, 'PC list'!BV94, 'PC list'!BT94)</f>
        <v>0</v>
      </c>
      <c r="EK94" s="1296"/>
      <c r="EL94" s="1802" t="str">
        <f>IF(AND(EE94&gt;1,EF94="Warning",EG94="Down",EI94=Validation!$D$37),"Yes","")</f>
        <v/>
      </c>
      <c r="EM94" s="1795" t="str">
        <f>IF(AND(EF94="Warning",EG94="Static",EI94=Validation!$D$37),"Yes","")</f>
        <v/>
      </c>
      <c r="EN94" s="1795" t="str">
        <f>IF(AND(EE94&lt;1,EF94="Warning",EG94="Up",EI94=Validation!$D$37),"Yes","")</f>
        <v/>
      </c>
      <c r="EO94" s="1795" t="str">
        <f>IF(AND(EE94&gt;1,EF94="Warning",EG94="Down",EI94=Validation!$D$39),"Yes","")</f>
        <v/>
      </c>
      <c r="EP94" s="1795" t="str">
        <f>IF(AND(EF94="Warning",EG94="Static",EI94=Validation!$D$39),"Yes","")</f>
        <v/>
      </c>
      <c r="EQ94" s="1795" t="str">
        <f>IF(AND(EE94&lt;1,EF94="Warning",EG94="Up",EI94=Validation!$D$39),"Yes","")</f>
        <v/>
      </c>
      <c r="ER94" s="1796" t="str">
        <f t="shared" si="57"/>
        <v/>
      </c>
      <c r="ES94" s="1291">
        <f t="shared" si="43"/>
        <v>0.90756302521008403</v>
      </c>
      <c r="ET94" s="1292" t="str">
        <f t="shared" si="58"/>
        <v/>
      </c>
      <c r="EU94" s="1292" t="str">
        <f t="shared" si="59"/>
        <v>Static</v>
      </c>
      <c r="EV94" s="1293"/>
      <c r="EW94" s="1294">
        <f>IF(OR('PC list'!CA94 =0,'PC list'!CA94 = ""), 'PC list'!CC94, 'PC list'!CA94)</f>
        <v>0</v>
      </c>
      <c r="EX94" s="1295">
        <f>IF('PC list'!CB94=0, 'PC list'!CD94, 'PC list'!CB94)</f>
        <v>0</v>
      </c>
      <c r="EY94" s="1296"/>
      <c r="EZ94" s="1832" t="str">
        <f>IF(AND(ES94&gt;1,ET94="Warning",EU94="Down",EW94=Validation!$D$37),"Check","")</f>
        <v/>
      </c>
      <c r="FA94" s="1833" t="str">
        <f>IF(AND(ET94="Warning",EU94="Static",EW94=Validation!$D$37),"Check","")</f>
        <v/>
      </c>
      <c r="FB94" s="1833" t="str">
        <f>IF(AND(ES94&lt;1,ET94="Warning",EU94="Up",EW94=Validation!$D$37),"Check","")</f>
        <v/>
      </c>
      <c r="FC94" s="1833" t="str">
        <f>IF(AND(ES94&gt;1,ET94="Warning",EU94="Down",EW94=Validation!$D$39),"Check","")</f>
        <v/>
      </c>
      <c r="FD94" s="1833" t="str">
        <f>IF(AND(ET94="Warning",EU94="Static",EW94=Validation!$D$39),"Check","")</f>
        <v/>
      </c>
      <c r="FE94" s="1833" t="str">
        <f>IF(AND(ES94&lt;1,ET94="Warning",EU94="Up",EW94=Validation!$D$39),"Check","")</f>
        <v/>
      </c>
      <c r="FF94" s="1796" t="str">
        <f t="shared" si="60"/>
        <v/>
      </c>
      <c r="FG94" s="1291">
        <f t="shared" si="61"/>
        <v>0.99539170506912444</v>
      </c>
      <c r="FH94" s="1292" t="str">
        <f t="shared" si="62"/>
        <v/>
      </c>
      <c r="FI94" s="1292" t="str">
        <f t="shared" si="63"/>
        <v>Static</v>
      </c>
      <c r="FJ94" s="1293"/>
      <c r="FK94" s="1294" t="str">
        <f>IF(OR('PC list'!CI94 =0,'PC list'!CI94 = ""), 'PC list'!CK94, 'PC list'!CI94)</f>
        <v>Outperformance payment deadband</v>
      </c>
      <c r="FL94" s="1295">
        <f>IF('PC list'!CJ94=0, 'PC list'!CL94, 'PC list'!CJ94)</f>
        <v>0</v>
      </c>
      <c r="FM94" s="1296"/>
      <c r="FN94" s="1832" t="str">
        <f>IF(AND(FG94&gt;1,FH94="Warning",FI94="Down",FK94=Validation!$D$37),"Check","")</f>
        <v/>
      </c>
      <c r="FO94" s="1833" t="str">
        <f>IF(AND(FH94="Warning",FI94="Static",FK94=Validation!$D$37),"Check","")</f>
        <v/>
      </c>
      <c r="FP94" s="1833" t="str">
        <f>IF(AND(FG94&lt;1,FH94="Warning",FI94="Up",FK94=Validation!$D$37),"Check","")</f>
        <v/>
      </c>
      <c r="FQ94" s="1833" t="str">
        <f>IF(AND(FG94&gt;1,FH94="Warning",FI94="Down",FK94=Validation!$D$39),"Check","")</f>
        <v/>
      </c>
      <c r="FR94" s="1833" t="str">
        <f>IF(AND(FH94="Warning",FI94="Static",FK94=Validation!$D$39),"Check","")</f>
        <v/>
      </c>
      <c r="FS94" s="1833" t="str">
        <f>IF(AND(FG94&lt;1,FH94="Warning",FI94="Up",FK94=Validation!$D$39),"Check","")</f>
        <v/>
      </c>
      <c r="FT94" s="1796" t="str">
        <f t="shared" si="64"/>
        <v/>
      </c>
      <c r="FU94" s="1701" t="str">
        <f t="shared" si="44"/>
        <v>NES</v>
      </c>
      <c r="FV94" s="1702" t="str">
        <f t="shared" si="45"/>
        <v xml:space="preserve">W-C2: Properties experiencing poor water pressure </v>
      </c>
      <c r="FW94" s="1764"/>
      <c r="FX94" s="1764"/>
      <c r="FY94" s="1764"/>
      <c r="FZ94" s="1764"/>
    </row>
    <row r="95" spans="1:182" ht="15.75" customHeight="1">
      <c r="A95" s="3079" t="str">
        <f>'PC list'!A95</f>
        <v>PR14NESWSW_W-C3</v>
      </c>
      <c r="B95" s="3080" t="str">
        <f>'PC list'!B95</f>
        <v>WaSC</v>
      </c>
      <c r="C95" s="3080" t="str">
        <f>'PC list'!C95</f>
        <v>NES</v>
      </c>
      <c r="D95" s="3080" t="str">
        <f>'PC list'!D95</f>
        <v>Water</v>
      </c>
      <c r="E95" s="3080" t="str">
        <f>'PC list'!G95</f>
        <v>W-C3</v>
      </c>
      <c r="F95" s="3081" t="str">
        <f>'PC list'!H95</f>
        <v>NES-07</v>
      </c>
      <c r="G95" s="3079" t="str">
        <f>'PC list'!I95</f>
        <v>W-C3: Water mains bursts (3-year average)</v>
      </c>
      <c r="H95" s="3080" t="str">
        <f>'PC list'!J95</f>
        <v>Under</v>
      </c>
      <c r="I95" s="3080">
        <f>'PC list'!L95</f>
        <v>0</v>
      </c>
      <c r="J95" s="3080" t="str">
        <f>'PC list'!M95</f>
        <v>No</v>
      </c>
      <c r="K95" s="3079" t="str">
        <f>'PC list'!N95</f>
        <v>Asset health - water</v>
      </c>
      <c r="L95" s="3080" t="str">
        <f>'PC list'!O95</f>
        <v>nr</v>
      </c>
      <c r="M95" s="498" t="str">
        <f>IF(AND(H95=Validation!$A$37,'PC list'!$DX95&lt;&gt;0),"Error","")</f>
        <v/>
      </c>
      <c r="N95" s="1147" t="str">
        <f>IF(AND('PC list'!DW95=Validation!$D$37,'PC list'!$DX95=0),"Error","")</f>
        <v/>
      </c>
      <c r="O95" s="1147" t="str">
        <f>IF(AND('PC list'!DW95=Validation!$D$39,'PC list'!$DX95=0),"Error","")</f>
        <v/>
      </c>
      <c r="P95" s="1147" t="str">
        <f>IF(AND('PC list'!L95= Validation!$A$105,'PC list'!$DZ95&lt;&gt;0),"Error","")</f>
        <v/>
      </c>
      <c r="Q95" s="1147" t="str">
        <f>IF(AND('PC list'!DW95=Validation!$D$37,'PC list'!$DX95&lt;0),"Error","")</f>
        <v/>
      </c>
      <c r="R95" s="1147" t="str">
        <f>IF(AND('PC list'!DW95=Validation!$D$39,'PC list'!$DX95&gt;0),"Error","")</f>
        <v/>
      </c>
      <c r="S95" s="1147" t="str">
        <f>IF(AND('PC list'!DW95=Validation!$D$38,'PC list'!$DX95&lt;&gt;0),"Error","")</f>
        <v/>
      </c>
      <c r="T95" s="1147" t="str">
        <f>IF(AND('PC list'!DW95=Validation!$D$40,'PC list'!$DX95&lt;&gt;0),"Error","")</f>
        <v/>
      </c>
      <c r="U95" s="1147" t="str">
        <f>IF(AND('PC list'!DW95=Validation!$D$42,'PC list'!$DX95&lt;&gt;0),"Error","")</f>
        <v/>
      </c>
      <c r="V95" s="1147" t="str">
        <f>IF(AND('PC list'!DW95=Validation!$D$43,'PC list'!$DX95&lt;&gt;0),"Error","")</f>
        <v/>
      </c>
      <c r="W95" s="1147" t="str">
        <f>IF(ISTEXT('PC list'!DX95), "Error", "")</f>
        <v/>
      </c>
      <c r="X95" s="1147" t="str">
        <f>IF(AND('PC list'!J95=Validation!$A$39,'PC list'!$DW95=Validation!$D$37),"Error","")</f>
        <v/>
      </c>
      <c r="Y95" s="1147" t="str">
        <f>IF(AND('PC list'!J95=Validation!$A$39,'PC list'!$DW95=Validation!$D$38),"Error","")</f>
        <v/>
      </c>
      <c r="Z95" s="1147" t="str">
        <f>IF(AND('PC list'!J95=Validation!$A$38,'PC list'!$DW95=Validation!$D$39),"Error","")</f>
        <v/>
      </c>
      <c r="AA95" s="1147" t="str">
        <f>IF(AND('PC list'!J95=Validation!$A$38,'PC list'!$DW95=Validation!$D$40),"Error","")</f>
        <v/>
      </c>
      <c r="AB95" s="1147" t="str">
        <f>IF(OR(AND('PC list'!DV95=Validation!$D$105,'PC list'!$DW95=Validation!$D$39), AND('PC list'!DV95=Validation!$D$105,'PC list'!$DW95=Validation!$D$40)),"Error","")</f>
        <v/>
      </c>
      <c r="AC95" s="1147" t="str">
        <f>IF(AND(H95=Validation!$A$37,'PC list'!$DZ95&lt;&gt;0),"Error","")</f>
        <v/>
      </c>
      <c r="AD95" s="1147" t="str">
        <f>IF(AND('PC list'!DY95=Validation!$D$37,'PC list'!$DZ95=0),"Error","")</f>
        <v/>
      </c>
      <c r="AE95" s="1147" t="str">
        <f>IF(AND('PC list'!DY95=Validation!$D$39,'PC list'!$DZ95=0),"Error","")</f>
        <v/>
      </c>
      <c r="AF95" s="1147" t="str">
        <f>IF(AND('PC list'!L95&lt;&gt; Validation!$A$105,'PC list'!$DX95&lt;&gt;0),"Error","")</f>
        <v/>
      </c>
      <c r="AG95" s="1147" t="str">
        <f>IF(AND('PC list'!DY95=Validation!$D$37,'PC list'!$DZ95&lt;0),"Error","")</f>
        <v/>
      </c>
      <c r="AH95" s="1147" t="str">
        <f>IF(AND('PC list'!DY95=Validation!$D$39,'PC list'!$DZ95&gt;0),"Error","")</f>
        <v/>
      </c>
      <c r="AI95" s="1147" t="str">
        <f>IF(AND('PC list'!DY95=Validation!$D$38,'PC list'!$DZ95&lt;&gt;0),"Error","")</f>
        <v/>
      </c>
      <c r="AJ95" s="1147" t="str">
        <f>IF(AND('PC list'!DY95=Validation!$D$40,'PC list'!$DZ95&lt;&gt;0),"Error","")</f>
        <v/>
      </c>
      <c r="AK95" s="1147" t="str">
        <f>IF(AND('PC list'!DY95=Validation!$D$42,'PC list'!$DZ95&lt;&gt;0),"Error","")</f>
        <v/>
      </c>
      <c r="AL95" s="1147" t="str">
        <f>IF(AND('PC list'!DY95=Validation!$D$43,'PC list'!$DZ95&lt;&gt;0),"Error","")</f>
        <v/>
      </c>
      <c r="AM95" s="1147" t="str">
        <f>IF(ISTEXT('PC list'!DZ95), "Error", "")</f>
        <v/>
      </c>
      <c r="AN95" s="552" t="str">
        <f>IF(AND('PC list'!J95=Validation!$A$39,'PC list'!$DY95=Validation!$D$37),"Error","")</f>
        <v/>
      </c>
      <c r="AO95" s="552" t="str">
        <f>IF(AND('PC list'!J95=Validation!$A$39,'PC list'!$DY95=Validation!$D$38),"Error","")</f>
        <v/>
      </c>
      <c r="AP95" s="553" t="str">
        <f>IF(AND('PC list'!J95=Validation!$A$38,'PC list'!$DY95=Validation!$D$39),"Error","")</f>
        <v/>
      </c>
      <c r="AQ95" s="553" t="str">
        <f>IF(AND('PC list'!J95=Validation!$A$38,'PC list'!$DY95=Validation!$D$40),"Error","")</f>
        <v/>
      </c>
      <c r="AR95" s="1147" t="str">
        <f>IF(OR(AND('PC list'!DV95=Validation!$D$105,'PC list'!$DY95=Validation!$D$39), AND('PC list'!DV95=Validation!$D$105,'PC list'!$DY95=Validation!$D$40)),"Error","")</f>
        <v/>
      </c>
      <c r="AS95" s="1387" t="str">
        <f>IF(AND(ISNUMBER('PC list'!$DU95), ISNUMBER('PC list'!$Q95)), IF(IF(LEN('PC list'!$DU95)=LEN(ROUNDDOWN('PC list'!$DU95, 0)), 0, LEN('PC list'!$DU95)-LEN(ROUNDDOWN('PC list'!$DU95, 0))-1) &lt; 'PC list'!$Q95, "Error", ""), "")</f>
        <v/>
      </c>
      <c r="AT95" s="1387" t="str">
        <f>IF(AND(ISNUMBER('PC list'!$DU95), ISNUMBER('PC list'!$Q95)), IF(IF(LEN('PC list'!$DU95)=LEN(ROUNDDOWN('PC list'!$DU95, 0)), 0, LEN('PC list'!$DU95)-LEN(ROUNDDOWN('PC list'!$DU95, 0))-1) &gt; 'PC list'!$Q95, "Error", ""), "")</f>
        <v/>
      </c>
      <c r="AU95" s="1150" t="b">
        <f>NOT('PC list'!M95="No")</f>
        <v>0</v>
      </c>
      <c r="AV95" s="1150" t="b">
        <f>'PC list'!AM95="Yes"</f>
        <v>1</v>
      </c>
      <c r="AW95" s="1150" t="b">
        <f>'PC list'!L95="Yes"</f>
        <v>0</v>
      </c>
      <c r="AX95" s="1150" t="b">
        <f>'PC list'!DU95&lt;&gt;""</f>
        <v>1</v>
      </c>
      <c r="AY95" s="1150" t="b">
        <f>'PC list'!AR95&lt;&gt;""</f>
        <v>1</v>
      </c>
      <c r="AZ95" s="1150" t="b">
        <f>'PC list'!AW95&lt;&gt;""</f>
        <v>1</v>
      </c>
      <c r="BA95" s="1150" t="b">
        <f>'PC list'!BB95&lt;&gt;""</f>
        <v>0</v>
      </c>
      <c r="BB95" s="1150" t="b">
        <f>'PC list'!BG95&lt;&gt;""</f>
        <v>0</v>
      </c>
      <c r="BC95" s="1150" t="b">
        <f>AND(AY95, 'PC list'!X95&lt;'PC list'!AR95)</f>
        <v>1</v>
      </c>
      <c r="BD95" s="1150" t="b">
        <f>AND(AZ95, 'PC list'!X95&lt;'PC list'!AW95)</f>
        <v>1</v>
      </c>
      <c r="BE95" s="1150" t="b">
        <f>AND(BA95, 'PC list'!X95&gt;'PC list'!BB95)</f>
        <v>0</v>
      </c>
      <c r="BF95" s="1150" t="b">
        <f>AND(BB95, 'PC list'!X95&gt;'PC list'!BG95)</f>
        <v>0</v>
      </c>
      <c r="BG95" s="1150" t="b">
        <f>AND(AY95, AZ95, 'PC list'!AR95 &gt; 'PC list'!AW95)</f>
        <v>1</v>
      </c>
      <c r="BH95" s="1150" t="b">
        <f>AND(BB95, BA95, 'PC list'!BG95 &lt; 'PC list'!BB95)</f>
        <v>0</v>
      </c>
      <c r="BI95" s="1150" t="b">
        <f t="shared" si="35"/>
        <v>1</v>
      </c>
      <c r="BJ95" s="1150" t="b">
        <f>AND('PC list'!DU95&gt;'PC list'!AR95,AY95)</f>
        <v>0</v>
      </c>
      <c r="BK95" s="1150" t="b">
        <f>AND('PC list'!DU95&gt;'PC list'!AW95, AZ95)</f>
        <v>0</v>
      </c>
      <c r="BL95" s="1150" t="b">
        <f>AND('PC list'!DU95='PC list'!AW95, AZ95)</f>
        <v>0</v>
      </c>
      <c r="BM95" s="1150" t="b">
        <f>'PC list'!DU95&gt;'PC list'!X95</f>
        <v>0</v>
      </c>
      <c r="BN95" s="1150" t="b">
        <f>'PC list'!DU95='PC list'!X95</f>
        <v>0</v>
      </c>
      <c r="BO95" s="1150" t="b">
        <f>AND('PC list'!DU95='PC list'!BB95, BA95)</f>
        <v>0</v>
      </c>
      <c r="BP95" s="1150" t="b">
        <f>AND('PC list'!DU95&gt;'PC list'!BB95, BA95)</f>
        <v>0</v>
      </c>
      <c r="BQ95" s="1150" t="b">
        <f>AND('PC list'!DU95&gt;'PC list'!BG95, BB95)</f>
        <v>0</v>
      </c>
      <c r="BR95" s="1150" t="b">
        <f t="shared" si="46"/>
        <v>0</v>
      </c>
      <c r="BS95" s="1150" t="b">
        <f t="shared" si="47"/>
        <v>0</v>
      </c>
      <c r="BT95" s="1150" t="b">
        <f t="shared" si="48"/>
        <v>0</v>
      </c>
      <c r="BU95" s="1150" t="b">
        <f t="shared" si="49"/>
        <v>0</v>
      </c>
      <c r="BV95" s="1150" t="b">
        <f t="shared" si="50"/>
        <v>0</v>
      </c>
      <c r="BW95" s="1150" t="b">
        <f t="shared" si="51"/>
        <v>1</v>
      </c>
      <c r="BX95" s="1150" t="b">
        <f t="shared" si="52"/>
        <v>0</v>
      </c>
      <c r="BY95" s="1147">
        <f t="shared" si="53"/>
        <v>0</v>
      </c>
      <c r="BZ95" s="1151">
        <f>IF(AND(AU95, AV95, AW95, AX95, BR95), IF(BV95, ABS(ROUND('PC list'!AR95-'PC list'!AW95, 'PC list'!Q95)*'PC list'!BH95*'PC list'!BN95)*(-1), ABS(ROUND('PC list'!DU95-'PC list'!AW95, 'PC list'!Q95)*'PC list'!BH95*'PC list'!BN95)*(-1)), 0)</f>
        <v>0</v>
      </c>
      <c r="CA95" s="1151">
        <f>IF(AND(AU95, AV95, AW95, AY95, BU95), IF(BW95, ABS(ROUND('PC list'!BG95-'PC list'!BB95, 'PC list'!Q95)*'PC list'!BL95*'PC list'!BN95), ABS(ROUND('PC list'!DU95-'PC list'!BB95, 'PC list'!Q95)*'PC list'!BL95*'PC list'!BN95)), 0)</f>
        <v>0</v>
      </c>
      <c r="CB95" s="1151">
        <f t="shared" si="54"/>
        <v>0</v>
      </c>
      <c r="CC95" s="1151">
        <f>IF(AND(AU95, AV95, AW95=FALSE, AX95, BR95), IF(BV95, ABS(ROUND('PC list'!AR95-'PC list'!AW95, 'PC list'!Q95)*'PC list'!BH95*'PC list'!BN95)*(-1), ABS(ROUND('PC list'!DU95-'PC list'!AW95, 'PC list'!Q95)*'PC list'!BH95*'PC list'!BN95)*(-1)), 0)</f>
        <v>0</v>
      </c>
      <c r="CD95" s="1151">
        <f>IF(AND(AU95, AV95, AW95=FALSE, AX95, BU95), IF(BW95, ABS(ROUND('PC list'!BG95-'PC list'!BB95, 'PC list'!Q95)*'PC list'!BL95*'PC list'!BN95), ABS(ROUND('PC list'!DU95-'PC list'!BB95, 'PC list'!Q95)*'PC list'!BL95*'PC list'!BN95)), 0)</f>
        <v>0</v>
      </c>
      <c r="CE95" s="1147">
        <f xml:space="preserve"> IF('PC list'!DW95 = "-", 0, 'PC list'!DW95)</f>
        <v>0</v>
      </c>
      <c r="CF95" s="1151">
        <f>'PC list'!DX95</f>
        <v>0</v>
      </c>
      <c r="CG95" s="1147">
        <f xml:space="preserve"> IF('PC list'!DY95 = "-", 0, 'PC list'!DY95)</f>
        <v>0</v>
      </c>
      <c r="CH95" s="1151">
        <f>'PC list'!DZ95</f>
        <v>0</v>
      </c>
      <c r="CI95" s="1147" t="str">
        <f t="shared" si="36"/>
        <v/>
      </c>
      <c r="CJ95" s="1147" t="str">
        <f t="shared" si="37"/>
        <v/>
      </c>
      <c r="CK95" s="1147" t="str">
        <f>IF(CJ95="Error", IF(OR(BY95=Validation!$D$37, CE95=Validation!$D$37), CA95-CF95, CF95-BZ95), "")</f>
        <v/>
      </c>
      <c r="CL95" s="1151" t="str">
        <f t="shared" si="38"/>
        <v/>
      </c>
      <c r="CM95" s="1147" t="str">
        <f t="shared" si="39"/>
        <v/>
      </c>
      <c r="CN95" s="1700" t="str">
        <f>IF(CM95="Error", IF(OR(CB95=Validation!$D$37, CG95=Validation!$D$37), CD95-CH95, CH95-CC95), "")</f>
        <v/>
      </c>
      <c r="CO95" s="3182" t="str">
        <f>'PC list'!M95</f>
        <v>No</v>
      </c>
      <c r="CP95" s="1223">
        <f>'PC list'!S95</f>
        <v>4586</v>
      </c>
      <c r="CQ95" s="1223">
        <f>'PC list'!T95</f>
        <v>4586</v>
      </c>
      <c r="CR95" s="1223">
        <f>'PC list'!U95</f>
        <v>4586</v>
      </c>
      <c r="CS95" s="1223">
        <f>'PC list'!V95</f>
        <v>4586</v>
      </c>
      <c r="CT95" s="1223">
        <f>'PC list'!W95</f>
        <v>4586</v>
      </c>
      <c r="CU95" s="1223">
        <f>'PC list'!X95</f>
        <v>4586</v>
      </c>
      <c r="CV95" s="3162">
        <f>'PC list'!BP95</f>
        <v>3964</v>
      </c>
      <c r="CW95" s="3162">
        <f>'PC list'!BQ95</f>
        <v>3916</v>
      </c>
      <c r="CX95" s="3162">
        <f xml:space="preserve"> 'PC list'!BY95</f>
        <v>4048</v>
      </c>
      <c r="CY95" s="3162">
        <f xml:space="preserve"> 'PC list'!CG95</f>
        <v>4102</v>
      </c>
      <c r="CZ95" s="1244">
        <f xml:space="preserve"> 'PC list'!CO95</f>
        <v>4113</v>
      </c>
      <c r="DA95" s="2154">
        <f xml:space="preserve"> 'PC list'!CW95</f>
        <v>3628</v>
      </c>
      <c r="DB95" s="2154">
        <f xml:space="preserve"> 'PC list'!DE95</f>
        <v>4042</v>
      </c>
      <c r="DC95" s="2154">
        <f xml:space="preserve"> 'PC list'!DM95</f>
        <v>3711</v>
      </c>
      <c r="DD95" s="2154">
        <f xml:space="preserve"> 'PC list'!DU95</f>
        <v>3985</v>
      </c>
      <c r="DE95" s="2155"/>
      <c r="DF95" s="2156" t="b">
        <f>ISNUMBER('PC list'!S95)</f>
        <v>1</v>
      </c>
      <c r="DG95" s="2156" t="b">
        <f>ISNUMBER('PC list'!T95)</f>
        <v>1</v>
      </c>
      <c r="DH95" s="2156" t="b">
        <f>ISNUMBER('PC list'!U95)</f>
        <v>1</v>
      </c>
      <c r="DI95" s="2156" t="b">
        <f>ISNUMBER('PC list'!V95)</f>
        <v>1</v>
      </c>
      <c r="DJ95" s="2156" t="b">
        <f>ISNUMBER('PC list'!W95)</f>
        <v>1</v>
      </c>
      <c r="DK95" s="2156" t="b">
        <f>ISNUMBER('PC list'!X95)</f>
        <v>1</v>
      </c>
      <c r="DL95" s="2157" t="b">
        <f>ISNUMBER('PC list'!BP95)</f>
        <v>1</v>
      </c>
      <c r="DM95" s="2157" t="b">
        <f>ISNUMBER('PC list'!BQ95)</f>
        <v>1</v>
      </c>
      <c r="DN95" s="2157" t="b">
        <f>ISNUMBER('PC list'!BY95)</f>
        <v>1</v>
      </c>
      <c r="DO95" s="2157" t="b">
        <f>ISNUMBER('PC list'!CG95)</f>
        <v>1</v>
      </c>
      <c r="DP95" s="2157" t="b">
        <f>ISNUMBER('PC list'!CO95)</f>
        <v>1</v>
      </c>
      <c r="DQ95" s="2157" t="b">
        <f>ISNUMBER('PC list'!CW95)</f>
        <v>1</v>
      </c>
      <c r="DR95" s="2157" t="b">
        <f>ISNUMBER('PC list'!DE95)</f>
        <v>1</v>
      </c>
      <c r="DS95" s="2157" t="b">
        <f>ISNUMBER('PC list'!DM95)</f>
        <v>1</v>
      </c>
      <c r="DT95" s="2157" t="b">
        <f>ISNUMBER('PC list'!DU95)</f>
        <v>1</v>
      </c>
      <c r="DU95" s="2157"/>
      <c r="DV95" s="2156" t="b">
        <f t="shared" si="34"/>
        <v>1</v>
      </c>
      <c r="DW95" s="2156" t="b">
        <f t="shared" si="34"/>
        <v>1</v>
      </c>
      <c r="DX95" s="2156" t="b">
        <f t="shared" si="34"/>
        <v>1</v>
      </c>
      <c r="DY95" s="2156" t="b">
        <f t="shared" si="33"/>
        <v>1</v>
      </c>
      <c r="DZ95" s="2156" t="b">
        <f t="shared" si="33"/>
        <v>1</v>
      </c>
      <c r="EA95" s="2156" t="b">
        <f t="shared" si="33"/>
        <v>1</v>
      </c>
      <c r="EB95" s="2156" t="b">
        <f t="shared" si="55"/>
        <v>1</v>
      </c>
      <c r="EC95" s="2156" t="b">
        <f t="shared" si="55"/>
        <v>1</v>
      </c>
      <c r="ED95" s="2156" t="b">
        <f t="shared" si="56"/>
        <v>1</v>
      </c>
      <c r="EE95" s="1291">
        <f t="shared" si="40"/>
        <v>1.156912209889001</v>
      </c>
      <c r="EF95" s="1292" t="str">
        <f t="shared" si="41"/>
        <v>Warning</v>
      </c>
      <c r="EG95" s="1292" t="str">
        <f t="shared" si="65"/>
        <v>Static</v>
      </c>
      <c r="EH95" s="1293"/>
      <c r="EI95" s="1294" t="str">
        <f>IF('PC list'!BS95 ="", 'PC list'!BU95, 'PC list'!BS95)</f>
        <v/>
      </c>
      <c r="EJ95" s="1295">
        <f>IF('PC list'!BT95=0, 'PC list'!BV95, 'PC list'!BT95)</f>
        <v>0</v>
      </c>
      <c r="EK95" s="1296"/>
      <c r="EL95" s="1802" t="str">
        <f>IF(AND(EE95&gt;1,EF95="Warning",EG95="Down",EI95=Validation!$D$37),"Yes","")</f>
        <v/>
      </c>
      <c r="EM95" s="1795" t="str">
        <f>IF(AND(EF95="Warning",EG95="Static",EI95=Validation!$D$37),"Yes","")</f>
        <v/>
      </c>
      <c r="EN95" s="1795" t="str">
        <f>IF(AND(EE95&lt;1,EF95="Warning",EG95="Up",EI95=Validation!$D$37),"Yes","")</f>
        <v/>
      </c>
      <c r="EO95" s="1795" t="str">
        <f>IF(AND(EE95&gt;1,EF95="Warning",EG95="Down",EI95=Validation!$D$39),"Yes","")</f>
        <v/>
      </c>
      <c r="EP95" s="1795" t="str">
        <f>IF(AND(EF95="Warning",EG95="Static",EI95=Validation!$D$39),"Yes","")</f>
        <v/>
      </c>
      <c r="EQ95" s="1795" t="str">
        <f>IF(AND(EE95&lt;1,EF95="Warning",EG95="Up",EI95=Validation!$D$39),"Yes","")</f>
        <v/>
      </c>
      <c r="ER95" s="1796" t="str">
        <f t="shared" si="57"/>
        <v/>
      </c>
      <c r="ES95" s="1291">
        <f t="shared" si="43"/>
        <v>1.1710929519918285</v>
      </c>
      <c r="ET95" s="1292" t="str">
        <f t="shared" si="58"/>
        <v>Warning</v>
      </c>
      <c r="EU95" s="1292" t="str">
        <f t="shared" si="59"/>
        <v>Static</v>
      </c>
      <c r="EV95" s="1293"/>
      <c r="EW95" s="1294">
        <f>IF(OR('PC list'!CA95 =0,'PC list'!CA95 = ""), 'PC list'!CC95, 'PC list'!CA95)</f>
        <v>0</v>
      </c>
      <c r="EX95" s="1295">
        <f>IF('PC list'!CB95=0, 'PC list'!CD95, 'PC list'!CB95)</f>
        <v>0</v>
      </c>
      <c r="EY95" s="1296"/>
      <c r="EZ95" s="1832" t="str">
        <f>IF(AND(ES95&gt;1,ET95="Warning",EU95="Down",EW95=Validation!$D$37),"Check","")</f>
        <v/>
      </c>
      <c r="FA95" s="1833" t="str">
        <f>IF(AND(ET95="Warning",EU95="Static",EW95=Validation!$D$37),"Check","")</f>
        <v/>
      </c>
      <c r="FB95" s="1833" t="str">
        <f>IF(AND(ES95&lt;1,ET95="Warning",EU95="Up",EW95=Validation!$D$37),"Check","")</f>
        <v/>
      </c>
      <c r="FC95" s="1833" t="str">
        <f>IF(AND(ES95&gt;1,ET95="Warning",EU95="Down",EW95=Validation!$D$39),"Check","")</f>
        <v/>
      </c>
      <c r="FD95" s="1833" t="str">
        <f>IF(AND(ET95="Warning",EU95="Static",EW95=Validation!$D$39),"Check","")</f>
        <v/>
      </c>
      <c r="FE95" s="1833" t="str">
        <f>IF(AND(ES95&lt;1,ET95="Warning",EU95="Up",EW95=Validation!$D$39),"Check","")</f>
        <v/>
      </c>
      <c r="FF95" s="1796" t="str">
        <f t="shared" si="60"/>
        <v/>
      </c>
      <c r="FG95" s="1291">
        <f t="shared" si="61"/>
        <v>1.1329051383399209</v>
      </c>
      <c r="FH95" s="1292" t="str">
        <f t="shared" si="62"/>
        <v>Warning</v>
      </c>
      <c r="FI95" s="1292" t="str">
        <f t="shared" si="63"/>
        <v>Static</v>
      </c>
      <c r="FJ95" s="1293"/>
      <c r="FK95" s="1294">
        <f>IF(OR('PC list'!CI95 =0,'PC list'!CI95 = ""), 'PC list'!CK95, 'PC list'!CI95)</f>
        <v>0</v>
      </c>
      <c r="FL95" s="1295">
        <f>IF('PC list'!CJ95=0, 'PC list'!CL95, 'PC list'!CJ95)</f>
        <v>0</v>
      </c>
      <c r="FM95" s="1296"/>
      <c r="FN95" s="1832" t="str">
        <f>IF(AND(FG95&gt;1,FH95="Warning",FI95="Down",FK95=Validation!$D$37),"Check","")</f>
        <v/>
      </c>
      <c r="FO95" s="1833" t="str">
        <f>IF(AND(FH95="Warning",FI95="Static",FK95=Validation!$D$37),"Check","")</f>
        <v/>
      </c>
      <c r="FP95" s="1833" t="str">
        <f>IF(AND(FG95&lt;1,FH95="Warning",FI95="Up",FK95=Validation!$D$37),"Check","")</f>
        <v/>
      </c>
      <c r="FQ95" s="1833" t="str">
        <f>IF(AND(FG95&gt;1,FH95="Warning",FI95="Down",FK95=Validation!$D$39),"Check","")</f>
        <v/>
      </c>
      <c r="FR95" s="1833" t="str">
        <f>IF(AND(FH95="Warning",FI95="Static",FK95=Validation!$D$39),"Check","")</f>
        <v/>
      </c>
      <c r="FS95" s="1833" t="str">
        <f>IF(AND(FG95&lt;1,FH95="Warning",FI95="Up",FK95=Validation!$D$39),"Check","")</f>
        <v/>
      </c>
      <c r="FT95" s="1796" t="str">
        <f t="shared" si="64"/>
        <v/>
      </c>
      <c r="FU95" s="1701" t="str">
        <f t="shared" si="44"/>
        <v>NES</v>
      </c>
      <c r="FV95" s="1702" t="str">
        <f t="shared" si="45"/>
        <v>W-C3: Water mains bursts (3-year average)</v>
      </c>
      <c r="FW95" s="1764"/>
      <c r="FX95" s="1764"/>
      <c r="FY95" s="1764"/>
      <c r="FZ95" s="1764"/>
    </row>
    <row r="96" spans="1:182" ht="15.75" customHeight="1">
      <c r="A96" s="3079" t="str">
        <f>'PC list'!A96</f>
        <v>PR14NESWSW_W-C4</v>
      </c>
      <c r="B96" s="3080" t="str">
        <f>'PC list'!B96</f>
        <v>WaSC</v>
      </c>
      <c r="C96" s="3080" t="str">
        <f>'PC list'!C96</f>
        <v>NES</v>
      </c>
      <c r="D96" s="3080" t="str">
        <f>'PC list'!D96</f>
        <v>Water</v>
      </c>
      <c r="E96" s="3080" t="str">
        <f>'PC list'!G96</f>
        <v>W-C4</v>
      </c>
      <c r="F96" s="3081" t="str">
        <f>'PC list'!H96</f>
        <v>NES-08</v>
      </c>
      <c r="G96" s="3079" t="str">
        <f>'PC list'!I96</f>
        <v>W-C4: Leakage (Ml/d) Northumbrian area</v>
      </c>
      <c r="H96" s="3080" t="str">
        <f>'PC list'!J96</f>
        <v>Out &amp; under</v>
      </c>
      <c r="I96" s="3080">
        <f>'PC list'!L96</f>
        <v>0</v>
      </c>
      <c r="J96" s="3080">
        <f>'PC list'!M96</f>
        <v>0</v>
      </c>
      <c r="K96" s="3079" t="str">
        <f>'PC list'!N96</f>
        <v>Leakage</v>
      </c>
      <c r="L96" s="3080" t="str">
        <f>'PC list'!O96</f>
        <v>nr</v>
      </c>
      <c r="M96" s="498" t="str">
        <f>IF(AND(H96=Validation!$A$37,'PC list'!$DX96&lt;&gt;0),"Error","")</f>
        <v/>
      </c>
      <c r="N96" s="1147" t="str">
        <f>IF(AND('PC list'!DW96=Validation!$D$37,'PC list'!$DX96=0),"Error","")</f>
        <v/>
      </c>
      <c r="O96" s="1147" t="str">
        <f>IF(AND('PC list'!DW96=Validation!$D$39,'PC list'!$DX96=0),"Error","")</f>
        <v/>
      </c>
      <c r="P96" s="1147" t="str">
        <f>IF(AND('PC list'!L96= Validation!$A$105,'PC list'!$DZ96&lt;&gt;0),"Error","")</f>
        <v/>
      </c>
      <c r="Q96" s="1147" t="str">
        <f>IF(AND('PC list'!DW96=Validation!$D$37,'PC list'!$DX96&lt;0),"Error","")</f>
        <v/>
      </c>
      <c r="R96" s="1147" t="str">
        <f>IF(AND('PC list'!DW96=Validation!$D$39,'PC list'!$DX96&gt;0),"Error","")</f>
        <v/>
      </c>
      <c r="S96" s="1147" t="str">
        <f>IF(AND('PC list'!DW96=Validation!$D$38,'PC list'!$DX96&lt;&gt;0),"Error","")</f>
        <v/>
      </c>
      <c r="T96" s="1147" t="str">
        <f>IF(AND('PC list'!DW96=Validation!$D$40,'PC list'!$DX96&lt;&gt;0),"Error","")</f>
        <v/>
      </c>
      <c r="U96" s="1147" t="str">
        <f>IF(AND('PC list'!DW96=Validation!$D$42,'PC list'!$DX96&lt;&gt;0),"Error","")</f>
        <v/>
      </c>
      <c r="V96" s="1147" t="str">
        <f>IF(AND('PC list'!DW96=Validation!$D$43,'PC list'!$DX96&lt;&gt;0),"Error","")</f>
        <v/>
      </c>
      <c r="W96" s="1147" t="str">
        <f>IF(ISTEXT('PC list'!DX96), "Error", "")</f>
        <v/>
      </c>
      <c r="X96" s="1147" t="str">
        <f>IF(AND('PC list'!J96=Validation!$A$39,'PC list'!$DW96=Validation!$D$37),"Error","")</f>
        <v/>
      </c>
      <c r="Y96" s="1147" t="str">
        <f>IF(AND('PC list'!J96=Validation!$A$39,'PC list'!$DW96=Validation!$D$38),"Error","")</f>
        <v/>
      </c>
      <c r="Z96" s="1147" t="str">
        <f>IF(AND('PC list'!J96=Validation!$A$38,'PC list'!$DW96=Validation!$D$39),"Error","")</f>
        <v/>
      </c>
      <c r="AA96" s="1147" t="str">
        <f>IF(AND('PC list'!J96=Validation!$A$38,'PC list'!$DW96=Validation!$D$40),"Error","")</f>
        <v/>
      </c>
      <c r="AB96" s="1147" t="str">
        <f>IF(OR(AND('PC list'!DV96=Validation!$D$105,'PC list'!$DW96=Validation!$D$39), AND('PC list'!DV96=Validation!$D$105,'PC list'!$DW96=Validation!$D$40)),"Error","")</f>
        <v/>
      </c>
      <c r="AC96" s="1147" t="str">
        <f>IF(AND(H96=Validation!$A$37,'PC list'!$DZ96&lt;&gt;0),"Error","")</f>
        <v/>
      </c>
      <c r="AD96" s="1147" t="str">
        <f>IF(AND('PC list'!DY96=Validation!$D$37,'PC list'!$DZ96=0),"Error","")</f>
        <v/>
      </c>
      <c r="AE96" s="1147" t="str">
        <f>IF(AND('PC list'!DY96=Validation!$D$39,'PC list'!$DZ96=0),"Error","")</f>
        <v/>
      </c>
      <c r="AF96" s="1147" t="str">
        <f>IF(AND('PC list'!L96&lt;&gt; Validation!$A$105,'PC list'!$DX96&lt;&gt;0),"Error","")</f>
        <v/>
      </c>
      <c r="AG96" s="1147" t="str">
        <f>IF(AND('PC list'!DY96=Validation!$D$37,'PC list'!$DZ96&lt;0),"Error","")</f>
        <v/>
      </c>
      <c r="AH96" s="1147" t="str">
        <f>IF(AND('PC list'!DY96=Validation!$D$39,'PC list'!$DZ96&gt;0),"Error","")</f>
        <v/>
      </c>
      <c r="AI96" s="1147" t="str">
        <f>IF(AND('PC list'!DY96=Validation!$D$38,'PC list'!$DZ96&lt;&gt;0),"Error","")</f>
        <v/>
      </c>
      <c r="AJ96" s="1147" t="str">
        <f>IF(AND('PC list'!DY96=Validation!$D$40,'PC list'!$DZ96&lt;&gt;0),"Error","")</f>
        <v/>
      </c>
      <c r="AK96" s="1147" t="str">
        <f>IF(AND('PC list'!DY96=Validation!$D$42,'PC list'!$DZ96&lt;&gt;0),"Error","")</f>
        <v/>
      </c>
      <c r="AL96" s="1147" t="str">
        <f>IF(AND('PC list'!DY96=Validation!$D$43,'PC list'!$DZ96&lt;&gt;0),"Error","")</f>
        <v/>
      </c>
      <c r="AM96" s="1147" t="str">
        <f>IF(ISTEXT('PC list'!DZ96), "Error", "")</f>
        <v/>
      </c>
      <c r="AN96" s="552" t="str">
        <f>IF(AND('PC list'!J96=Validation!$A$39,'PC list'!$DY96=Validation!$D$37),"Error","")</f>
        <v/>
      </c>
      <c r="AO96" s="552" t="str">
        <f>IF(AND('PC list'!J96=Validation!$A$39,'PC list'!$DY96=Validation!$D$38),"Error","")</f>
        <v/>
      </c>
      <c r="AP96" s="553" t="str">
        <f>IF(AND('PC list'!J96=Validation!$A$38,'PC list'!$DY96=Validation!$D$39),"Error","")</f>
        <v/>
      </c>
      <c r="AQ96" s="553" t="str">
        <f>IF(AND('PC list'!J96=Validation!$A$38,'PC list'!$DY96=Validation!$D$40),"Error","")</f>
        <v/>
      </c>
      <c r="AR96" s="1147" t="str">
        <f>IF(OR(AND('PC list'!DV96=Validation!$D$105,'PC list'!$DY96=Validation!$D$39), AND('PC list'!DV96=Validation!$D$105,'PC list'!$DY96=Validation!$D$40)),"Error","")</f>
        <v/>
      </c>
      <c r="AS96" s="1387" t="str">
        <f>IF(AND(ISNUMBER('PC list'!$DU96), ISNUMBER('PC list'!$Q96)), IF(IF(LEN('PC list'!$DU96)=LEN(ROUNDDOWN('PC list'!$DU96, 0)), 0, LEN('PC list'!$DU96)-LEN(ROUNDDOWN('PC list'!$DU96, 0))-1) &lt; 'PC list'!$Q96, "Error", ""), "")</f>
        <v>Error</v>
      </c>
      <c r="AT96" s="1387" t="str">
        <f>IF(AND(ISNUMBER('PC list'!$DU96), ISNUMBER('PC list'!$Q96)), IF(IF(LEN('PC list'!$DU96)=LEN(ROUNDDOWN('PC list'!$DU96, 0)), 0, LEN('PC list'!$DU96)-LEN(ROUNDDOWN('PC list'!$DU96, 0))-1) &gt; 'PC list'!$Q96, "Error", ""), "")</f>
        <v/>
      </c>
      <c r="AU96" s="1150" t="b">
        <f>NOT('PC list'!M96="No")</f>
        <v>1</v>
      </c>
      <c r="AV96" s="1150" t="b">
        <f>'PC list'!AM96="Yes"</f>
        <v>1</v>
      </c>
      <c r="AW96" s="1150" t="b">
        <f>'PC list'!L96="Yes"</f>
        <v>0</v>
      </c>
      <c r="AX96" s="1150" t="b">
        <f>'PC list'!DU96&lt;&gt;""</f>
        <v>1</v>
      </c>
      <c r="AY96" s="1150" t="b">
        <f>'PC list'!AR96&lt;&gt;""</f>
        <v>1</v>
      </c>
      <c r="AZ96" s="1150" t="b">
        <f>'PC list'!AW96&lt;&gt;""</f>
        <v>1</v>
      </c>
      <c r="BA96" s="1150" t="b">
        <f>'PC list'!BB96&lt;&gt;""</f>
        <v>1</v>
      </c>
      <c r="BB96" s="1150" t="b">
        <f>'PC list'!BG96&lt;&gt;""</f>
        <v>1</v>
      </c>
      <c r="BC96" s="1150" t="b">
        <f>AND(AY96, 'PC list'!X96&lt;'PC list'!AR96)</f>
        <v>1</v>
      </c>
      <c r="BD96" s="1150" t="b">
        <f>AND(AZ96, 'PC list'!X96&lt;'PC list'!AW96)</f>
        <v>1</v>
      </c>
      <c r="BE96" s="1150" t="b">
        <f>AND(BA96, 'PC list'!X96&gt;'PC list'!BB96)</f>
        <v>0</v>
      </c>
      <c r="BF96" s="1150" t="b">
        <f>AND(BB96, 'PC list'!X96&gt;'PC list'!BG96)</f>
        <v>0</v>
      </c>
      <c r="BG96" s="1150" t="b">
        <f>AND(AY96, AZ96, 'PC list'!AR96 &gt; 'PC list'!AW96)</f>
        <v>1</v>
      </c>
      <c r="BH96" s="1150" t="b">
        <f>AND(BB96, BA96, 'PC list'!BG96 &lt; 'PC list'!BB96)</f>
        <v>1</v>
      </c>
      <c r="BI96" s="1150" t="b">
        <f t="shared" si="35"/>
        <v>1</v>
      </c>
      <c r="BJ96" s="1150" t="b">
        <f>AND('PC list'!DU96&gt;'PC list'!AR96,AY96)</f>
        <v>0</v>
      </c>
      <c r="BK96" s="1150" t="b">
        <f>AND('PC list'!DU96&gt;'PC list'!AW96, AZ96)</f>
        <v>0</v>
      </c>
      <c r="BL96" s="1150" t="b">
        <f>AND('PC list'!DU96='PC list'!AW96, AZ96)</f>
        <v>0</v>
      </c>
      <c r="BM96" s="1150" t="b">
        <f>'PC list'!DU96&gt;'PC list'!X96</f>
        <v>0</v>
      </c>
      <c r="BN96" s="1150" t="b">
        <f>'PC list'!DU96='PC list'!X96</f>
        <v>1</v>
      </c>
      <c r="BO96" s="1150" t="b">
        <f>AND('PC list'!DU96='PC list'!BB96, BA96)</f>
        <v>0</v>
      </c>
      <c r="BP96" s="1150" t="b">
        <f>AND('PC list'!DU96&gt;'PC list'!BB96, BA96)</f>
        <v>0</v>
      </c>
      <c r="BQ96" s="1150" t="b">
        <f>AND('PC list'!DU96&gt;'PC list'!BG96, BB96)</f>
        <v>0</v>
      </c>
      <c r="BR96" s="1150" t="b">
        <f t="shared" si="46"/>
        <v>0</v>
      </c>
      <c r="BS96" s="1150" t="b">
        <f t="shared" si="47"/>
        <v>0</v>
      </c>
      <c r="BT96" s="1150" t="b">
        <f t="shared" si="48"/>
        <v>0</v>
      </c>
      <c r="BU96" s="1150" t="b">
        <f t="shared" si="49"/>
        <v>0</v>
      </c>
      <c r="BV96" s="1150" t="b">
        <f t="shared" si="50"/>
        <v>0</v>
      </c>
      <c r="BW96" s="1150" t="b">
        <f t="shared" si="51"/>
        <v>1</v>
      </c>
      <c r="BX96" s="1150" t="b">
        <f t="shared" si="52"/>
        <v>0</v>
      </c>
      <c r="BY96" s="1147">
        <f t="shared" si="53"/>
        <v>0</v>
      </c>
      <c r="BZ96" s="1151">
        <f>IF(AND(AU96, AV96, AW96, AX96, BR96), IF(BV96, ABS(ROUND('PC list'!AR96-'PC list'!AW96, 'PC list'!Q96)*'PC list'!BH96*'PC list'!BN96)*(-1), ABS(ROUND('PC list'!DU96-'PC list'!AW96, 'PC list'!Q96)*'PC list'!BH96*'PC list'!BN96)*(-1)), 0)</f>
        <v>0</v>
      </c>
      <c r="CA96" s="1151">
        <f>IF(AND(AU96, AV96, AW96, AY96, BU96), IF(BW96, ABS(ROUND('PC list'!BG96-'PC list'!BB96, 'PC list'!Q96)*'PC list'!BL96*'PC list'!BN96), ABS(ROUND('PC list'!DU96-'PC list'!BB96, 'PC list'!Q96)*'PC list'!BL96*'PC list'!BN96)), 0)</f>
        <v>0</v>
      </c>
      <c r="CB96" s="1151">
        <f t="shared" si="54"/>
        <v>0</v>
      </c>
      <c r="CC96" s="1151">
        <f>IF(AND(AU96, AV96, AW96=FALSE, AX96, BR96), IF(BV96, ABS(ROUND('PC list'!AR96-'PC list'!AW96, 'PC list'!Q96)*'PC list'!BH96*'PC list'!BN96)*(-1), ABS(ROUND('PC list'!DU96-'PC list'!AW96, 'PC list'!Q96)*'PC list'!BH96*'PC list'!BN96)*(-1)), 0)</f>
        <v>0</v>
      </c>
      <c r="CD96" s="1151">
        <f>IF(AND(AU96, AV96, AW96=FALSE, AX96, BU96), IF(BW96, ABS(ROUND('PC list'!BG96-'PC list'!BB96, 'PC list'!Q96)*'PC list'!BL96*'PC list'!BN96), ABS(ROUND('PC list'!DU96-'PC list'!BB96, 'PC list'!Q96)*'PC list'!BL96*'PC list'!BN96)), 0)</f>
        <v>0</v>
      </c>
      <c r="CE96" s="1147">
        <f xml:space="preserve"> IF('PC list'!DW96 = "-", 0, 'PC list'!DW96)</f>
        <v>0</v>
      </c>
      <c r="CF96" s="1151">
        <f>'PC list'!DX96</f>
        <v>0</v>
      </c>
      <c r="CG96" s="1147">
        <f xml:space="preserve"> IF('PC list'!DY96 = "-", 0, 'PC list'!DY96)</f>
        <v>0</v>
      </c>
      <c r="CH96" s="1151">
        <f>'PC list'!DZ96</f>
        <v>0</v>
      </c>
      <c r="CI96" s="1147" t="str">
        <f t="shared" si="36"/>
        <v/>
      </c>
      <c r="CJ96" s="1147" t="str">
        <f t="shared" si="37"/>
        <v/>
      </c>
      <c r="CK96" s="1147" t="str">
        <f>IF(CJ96="Error", IF(OR(BY96=Validation!$D$37, CE96=Validation!$D$37), CA96-CF96, CF96-BZ96), "")</f>
        <v/>
      </c>
      <c r="CL96" s="1151" t="str">
        <f t="shared" si="38"/>
        <v/>
      </c>
      <c r="CM96" s="1147" t="str">
        <f t="shared" si="39"/>
        <v/>
      </c>
      <c r="CN96" s="1700" t="str">
        <f>IF(CM96="Error", IF(OR(CB96=Validation!$D$37, CG96=Validation!$D$37), CD96-CH96, CH96-CC96), "")</f>
        <v/>
      </c>
      <c r="CO96" s="3182">
        <f>'PC list'!M96</f>
        <v>0</v>
      </c>
      <c r="CP96" s="1223">
        <f>'PC list'!S96</f>
        <v>141</v>
      </c>
      <c r="CQ96" s="1223">
        <f>'PC list'!T96</f>
        <v>139</v>
      </c>
      <c r="CR96" s="1223">
        <f>'PC list'!U96</f>
        <v>137</v>
      </c>
      <c r="CS96" s="1223">
        <f>'PC list'!V96</f>
        <v>137</v>
      </c>
      <c r="CT96" s="1223">
        <f>'PC list'!W96</f>
        <v>137</v>
      </c>
      <c r="CU96" s="1223">
        <f>'PC list'!X96</f>
        <v>137</v>
      </c>
      <c r="CV96" s="3162">
        <f>'PC list'!BP96</f>
        <v>136.77000000000001</v>
      </c>
      <c r="CW96" s="3162">
        <f>'PC list'!BQ96</f>
        <v>134.66</v>
      </c>
      <c r="CX96" s="3162">
        <f xml:space="preserve"> 'PC list'!BY96</f>
        <v>133.82</v>
      </c>
      <c r="CY96" s="3162">
        <f xml:space="preserve"> 'PC list'!CG96</f>
        <v>137.05000000000001</v>
      </c>
      <c r="CZ96" s="1244">
        <f xml:space="preserve"> 'PC list'!CO96</f>
        <v>136.26</v>
      </c>
      <c r="DA96" s="2154">
        <f xml:space="preserve"> 'PC list'!CW96</f>
        <v>134.83000000000001</v>
      </c>
      <c r="DB96" s="2154">
        <f xml:space="preserve"> 'PC list'!DE96</f>
        <v>137</v>
      </c>
      <c r="DC96" s="2154">
        <f xml:space="preserve"> 'PC list'!DM96</f>
        <v>137</v>
      </c>
      <c r="DD96" s="2154">
        <f xml:space="preserve"> 'PC list'!DU96</f>
        <v>137</v>
      </c>
      <c r="DE96" s="2155"/>
      <c r="DF96" s="2156" t="b">
        <f>ISNUMBER('PC list'!S96)</f>
        <v>1</v>
      </c>
      <c r="DG96" s="2156" t="b">
        <f>ISNUMBER('PC list'!T96)</f>
        <v>1</v>
      </c>
      <c r="DH96" s="2156" t="b">
        <f>ISNUMBER('PC list'!U96)</f>
        <v>1</v>
      </c>
      <c r="DI96" s="2156" t="b">
        <f>ISNUMBER('PC list'!V96)</f>
        <v>1</v>
      </c>
      <c r="DJ96" s="2156" t="b">
        <f>ISNUMBER('PC list'!W96)</f>
        <v>1</v>
      </c>
      <c r="DK96" s="2156" t="b">
        <f>ISNUMBER('PC list'!X96)</f>
        <v>1</v>
      </c>
      <c r="DL96" s="2157" t="b">
        <f>ISNUMBER('PC list'!BP96)</f>
        <v>1</v>
      </c>
      <c r="DM96" s="2157" t="b">
        <f>ISNUMBER('PC list'!BQ96)</f>
        <v>1</v>
      </c>
      <c r="DN96" s="2157" t="b">
        <f>ISNUMBER('PC list'!BY96)</f>
        <v>1</v>
      </c>
      <c r="DO96" s="2157" t="b">
        <f>ISNUMBER('PC list'!CG96)</f>
        <v>1</v>
      </c>
      <c r="DP96" s="2157" t="b">
        <f>ISNUMBER('PC list'!CO96)</f>
        <v>1</v>
      </c>
      <c r="DQ96" s="2157" t="b">
        <f>ISNUMBER('PC list'!CW96)</f>
        <v>1</v>
      </c>
      <c r="DR96" s="2157" t="b">
        <f>ISNUMBER('PC list'!DE96)</f>
        <v>1</v>
      </c>
      <c r="DS96" s="2157" t="b">
        <f>ISNUMBER('PC list'!DM96)</f>
        <v>1</v>
      </c>
      <c r="DT96" s="2157" t="b">
        <f>ISNUMBER('PC list'!DU96)</f>
        <v>1</v>
      </c>
      <c r="DU96" s="2157"/>
      <c r="DV96" s="2156" t="b">
        <f t="shared" si="34"/>
        <v>1</v>
      </c>
      <c r="DW96" s="2156" t="b">
        <f t="shared" si="34"/>
        <v>1</v>
      </c>
      <c r="DX96" s="2156" t="b">
        <f t="shared" si="34"/>
        <v>1</v>
      </c>
      <c r="DY96" s="2156" t="b">
        <f t="shared" si="33"/>
        <v>1</v>
      </c>
      <c r="DZ96" s="2156" t="b">
        <f t="shared" si="33"/>
        <v>1</v>
      </c>
      <c r="EA96" s="2156" t="b">
        <f t="shared" si="33"/>
        <v>1</v>
      </c>
      <c r="EB96" s="2156" t="b">
        <f t="shared" si="55"/>
        <v>1</v>
      </c>
      <c r="EC96" s="2156" t="b">
        <f t="shared" si="55"/>
        <v>1</v>
      </c>
      <c r="ED96" s="2156" t="b">
        <f t="shared" si="56"/>
        <v>1</v>
      </c>
      <c r="EE96" s="1291">
        <f t="shared" si="40"/>
        <v>1.0309278350515463</v>
      </c>
      <c r="EF96" s="1292" t="str">
        <f t="shared" si="41"/>
        <v/>
      </c>
      <c r="EG96" s="1292" t="str">
        <f t="shared" si="65"/>
        <v>Down</v>
      </c>
      <c r="EH96" s="1293"/>
      <c r="EI96" s="1294" t="str">
        <f>IF('PC list'!BS96 ="", 'PC list'!BU96, 'PC list'!BS96)</f>
        <v>Outperformance payment deadband</v>
      </c>
      <c r="EJ96" s="1295">
        <f>IF('PC list'!BT96=0, 'PC list'!BV96, 'PC list'!BT96)</f>
        <v>0</v>
      </c>
      <c r="EK96" s="1296"/>
      <c r="EL96" s="1802" t="str">
        <f>IF(AND(EE96&gt;1,EF96="Warning",EG96="Down",EI96=Validation!$D$37),"Yes","")</f>
        <v/>
      </c>
      <c r="EM96" s="1795" t="str">
        <f>IF(AND(EF96="Warning",EG96="Static",EI96=Validation!$D$37),"Yes","")</f>
        <v/>
      </c>
      <c r="EN96" s="1795" t="str">
        <f>IF(AND(EE96&lt;1,EF96="Warning",EG96="Up",EI96=Validation!$D$37),"Yes","")</f>
        <v/>
      </c>
      <c r="EO96" s="1795" t="str">
        <f>IF(AND(EE96&gt;1,EF96="Warning",EG96="Down",EI96=Validation!$D$39),"Yes","")</f>
        <v/>
      </c>
      <c r="EP96" s="1795" t="str">
        <f>IF(AND(EF96="Warning",EG96="Static",EI96=Validation!$D$39),"Yes","")</f>
        <v/>
      </c>
      <c r="EQ96" s="1795" t="str">
        <f>IF(AND(EE96&lt;1,EF96="Warning",EG96="Up",EI96=Validation!$D$39),"Yes","")</f>
        <v/>
      </c>
      <c r="ER96" s="1796" t="str">
        <f t="shared" si="57"/>
        <v/>
      </c>
      <c r="ES96" s="1291">
        <f t="shared" si="43"/>
        <v>1.0322293182830833</v>
      </c>
      <c r="ET96" s="1292" t="str">
        <f t="shared" si="58"/>
        <v/>
      </c>
      <c r="EU96" s="1292" t="str">
        <f t="shared" si="59"/>
        <v>Down</v>
      </c>
      <c r="EV96" s="1293"/>
      <c r="EW96" s="1294" t="str">
        <f>IF(OR('PC list'!CA96 =0,'PC list'!CA96 = ""), 'PC list'!CC96, 'PC list'!CA96)</f>
        <v>Outperformance payment deadband</v>
      </c>
      <c r="EX96" s="1295">
        <f>IF('PC list'!CB96=0, 'PC list'!CD96, 'PC list'!CB96)</f>
        <v>0</v>
      </c>
      <c r="EY96" s="1296"/>
      <c r="EZ96" s="1832" t="str">
        <f>IF(AND(ES96&gt;1,ET96="Warning",EU96="Down",EW96=Validation!$D$37),"Check","")</f>
        <v/>
      </c>
      <c r="FA96" s="1833" t="str">
        <f>IF(AND(ET96="Warning",EU96="Static",EW96=Validation!$D$37),"Check","")</f>
        <v/>
      </c>
      <c r="FB96" s="1833" t="str">
        <f>IF(AND(ES96&lt;1,ET96="Warning",EU96="Up",EW96=Validation!$D$37),"Check","")</f>
        <v/>
      </c>
      <c r="FC96" s="1833" t="str">
        <f>IF(AND(ES96&gt;1,ET96="Warning",EU96="Down",EW96=Validation!$D$39),"Check","")</f>
        <v/>
      </c>
      <c r="FD96" s="1833" t="str">
        <f>IF(AND(ET96="Warning",EU96="Static",EW96=Validation!$D$39),"Check","")</f>
        <v/>
      </c>
      <c r="FE96" s="1833" t="str">
        <f>IF(AND(ES96&lt;1,ET96="Warning",EU96="Up",EW96=Validation!$D$39),"Check","")</f>
        <v/>
      </c>
      <c r="FF96" s="1796" t="str">
        <f t="shared" si="60"/>
        <v/>
      </c>
      <c r="FG96" s="1291">
        <f t="shared" si="61"/>
        <v>1.0237632640860859</v>
      </c>
      <c r="FH96" s="1292" t="str">
        <f t="shared" si="62"/>
        <v/>
      </c>
      <c r="FI96" s="1292" t="str">
        <f t="shared" si="63"/>
        <v>Static</v>
      </c>
      <c r="FJ96" s="1293"/>
      <c r="FK96" s="1294" t="str">
        <f>IF(OR('PC list'!CI96 =0,'PC list'!CI96 = ""), 'PC list'!CK96, 'PC list'!CI96)</f>
        <v>Underperformance payment deadband</v>
      </c>
      <c r="FL96" s="1295">
        <f>IF('PC list'!CJ96=0, 'PC list'!CL96, 'PC list'!CJ96)</f>
        <v>0</v>
      </c>
      <c r="FM96" s="1296"/>
      <c r="FN96" s="1832" t="str">
        <f>IF(AND(FG96&gt;1,FH96="Warning",FI96="Down",FK96=Validation!$D$37),"Check","")</f>
        <v/>
      </c>
      <c r="FO96" s="1833" t="str">
        <f>IF(AND(FH96="Warning",FI96="Static",FK96=Validation!$D$37),"Check","")</f>
        <v/>
      </c>
      <c r="FP96" s="1833" t="str">
        <f>IF(AND(FG96&lt;1,FH96="Warning",FI96="Up",FK96=Validation!$D$37),"Check","")</f>
        <v/>
      </c>
      <c r="FQ96" s="1833" t="str">
        <f>IF(AND(FG96&gt;1,FH96="Warning",FI96="Down",FK96=Validation!$D$39),"Check","")</f>
        <v/>
      </c>
      <c r="FR96" s="1833" t="str">
        <f>IF(AND(FH96="Warning",FI96="Static",FK96=Validation!$D$39),"Check","")</f>
        <v/>
      </c>
      <c r="FS96" s="1833" t="str">
        <f>IF(AND(FG96&lt;1,FH96="Warning",FI96="Up",FK96=Validation!$D$39),"Check","")</f>
        <v/>
      </c>
      <c r="FT96" s="1796" t="str">
        <f t="shared" si="64"/>
        <v/>
      </c>
      <c r="FU96" s="1701" t="str">
        <f t="shared" si="44"/>
        <v>NES</v>
      </c>
      <c r="FV96" s="1702" t="str">
        <f t="shared" si="45"/>
        <v>W-C4: Leakage (Ml/d) Northumbrian area</v>
      </c>
      <c r="FW96" s="1764"/>
      <c r="FX96" s="1764"/>
      <c r="FY96" s="1764"/>
      <c r="FZ96" s="1764"/>
    </row>
    <row r="97" spans="1:182" ht="15.75" customHeight="1">
      <c r="A97" s="3079" t="str">
        <f>'PC list'!A97</f>
        <v>PR14NESWSW_W-C5</v>
      </c>
      <c r="B97" s="3080" t="str">
        <f>'PC list'!B97</f>
        <v>WaSC</v>
      </c>
      <c r="C97" s="3080" t="str">
        <f>'PC list'!C97</f>
        <v>NES</v>
      </c>
      <c r="D97" s="3080" t="str">
        <f>'PC list'!D97</f>
        <v>Water</v>
      </c>
      <c r="E97" s="3080" t="str">
        <f>'PC list'!G97</f>
        <v>W-C5</v>
      </c>
      <c r="F97" s="3081" t="str">
        <f>'PC list'!H97</f>
        <v>NES-09</v>
      </c>
      <c r="G97" s="3079" t="str">
        <f>'PC list'!I97</f>
        <v>W-C5: Leakage (Ml/d) Essex &amp; Suffolk area</v>
      </c>
      <c r="H97" s="3080" t="str">
        <f>'PC list'!J97</f>
        <v>Out &amp; under</v>
      </c>
      <c r="I97" s="3080">
        <f>'PC list'!L97</f>
        <v>0</v>
      </c>
      <c r="J97" s="3080">
        <f>'PC list'!M97</f>
        <v>0</v>
      </c>
      <c r="K97" s="3079" t="str">
        <f>'PC list'!N97</f>
        <v>Leakage</v>
      </c>
      <c r="L97" s="3080" t="str">
        <f>'PC list'!O97</f>
        <v>nr</v>
      </c>
      <c r="M97" s="498" t="str">
        <f>IF(AND(H97=Validation!$A$37,'PC list'!$DX97&lt;&gt;0),"Error","")</f>
        <v/>
      </c>
      <c r="N97" s="1147" t="str">
        <f>IF(AND('PC list'!DW97=Validation!$D$37,'PC list'!$DX97=0),"Error","")</f>
        <v/>
      </c>
      <c r="O97" s="1147" t="str">
        <f>IF(AND('PC list'!DW97=Validation!$D$39,'PC list'!$DX97=0),"Error","")</f>
        <v/>
      </c>
      <c r="P97" s="1147" t="str">
        <f>IF(AND('PC list'!L97= Validation!$A$105,'PC list'!$DZ97&lt;&gt;0),"Error","")</f>
        <v/>
      </c>
      <c r="Q97" s="1147" t="str">
        <f>IF(AND('PC list'!DW97=Validation!$D$37,'PC list'!$DX97&lt;0),"Error","")</f>
        <v/>
      </c>
      <c r="R97" s="1147" t="str">
        <f>IF(AND('PC list'!DW97=Validation!$D$39,'PC list'!$DX97&gt;0),"Error","")</f>
        <v/>
      </c>
      <c r="S97" s="1147" t="str">
        <f>IF(AND('PC list'!DW97=Validation!$D$38,'PC list'!$DX97&lt;&gt;0),"Error","")</f>
        <v/>
      </c>
      <c r="T97" s="1147" t="str">
        <f>IF(AND('PC list'!DW97=Validation!$D$40,'PC list'!$DX97&lt;&gt;0),"Error","")</f>
        <v/>
      </c>
      <c r="U97" s="1147" t="str">
        <f>IF(AND('PC list'!DW97=Validation!$D$42,'PC list'!$DX97&lt;&gt;0),"Error","")</f>
        <v/>
      </c>
      <c r="V97" s="1147" t="str">
        <f>IF(AND('PC list'!DW97=Validation!$D$43,'PC list'!$DX97&lt;&gt;0),"Error","")</f>
        <v/>
      </c>
      <c r="W97" s="1147" t="str">
        <f>IF(ISTEXT('PC list'!DX97), "Error", "")</f>
        <v/>
      </c>
      <c r="X97" s="1147" t="str">
        <f>IF(AND('PC list'!J97=Validation!$A$39,'PC list'!$DW97=Validation!$D$37),"Error","")</f>
        <v/>
      </c>
      <c r="Y97" s="1147" t="str">
        <f>IF(AND('PC list'!J97=Validation!$A$39,'PC list'!$DW97=Validation!$D$38),"Error","")</f>
        <v/>
      </c>
      <c r="Z97" s="1147" t="str">
        <f>IF(AND('PC list'!J97=Validation!$A$38,'PC list'!$DW97=Validation!$D$39),"Error","")</f>
        <v/>
      </c>
      <c r="AA97" s="1147" t="str">
        <f>IF(AND('PC list'!J97=Validation!$A$38,'PC list'!$DW97=Validation!$D$40),"Error","")</f>
        <v/>
      </c>
      <c r="AB97" s="1147" t="str">
        <f>IF(OR(AND('PC list'!DV97=Validation!$D$105,'PC list'!$DW97=Validation!$D$39), AND('PC list'!DV97=Validation!$D$105,'PC list'!$DW97=Validation!$D$40)),"Error","")</f>
        <v/>
      </c>
      <c r="AC97" s="1147" t="str">
        <f>IF(AND(H97=Validation!$A$37,'PC list'!$DZ97&lt;&gt;0),"Error","")</f>
        <v/>
      </c>
      <c r="AD97" s="1147" t="str">
        <f>IF(AND('PC list'!DY97=Validation!$D$37,'PC list'!$DZ97=0),"Error","")</f>
        <v/>
      </c>
      <c r="AE97" s="1147" t="str">
        <f>IF(AND('PC list'!DY97=Validation!$D$39,'PC list'!$DZ97=0),"Error","")</f>
        <v/>
      </c>
      <c r="AF97" s="1147" t="str">
        <f>IF(AND('PC list'!L97&lt;&gt; Validation!$A$105,'PC list'!$DX97&lt;&gt;0),"Error","")</f>
        <v/>
      </c>
      <c r="AG97" s="1147" t="str">
        <f>IF(AND('PC list'!DY97=Validation!$D$37,'PC list'!$DZ97&lt;0),"Error","")</f>
        <v/>
      </c>
      <c r="AH97" s="1147" t="str">
        <f>IF(AND('PC list'!DY97=Validation!$D$39,'PC list'!$DZ97&gt;0),"Error","")</f>
        <v/>
      </c>
      <c r="AI97" s="1147" t="str">
        <f>IF(AND('PC list'!DY97=Validation!$D$38,'PC list'!$DZ97&lt;&gt;0),"Error","")</f>
        <v/>
      </c>
      <c r="AJ97" s="1147" t="str">
        <f>IF(AND('PC list'!DY97=Validation!$D$40,'PC list'!$DZ97&lt;&gt;0),"Error","")</f>
        <v/>
      </c>
      <c r="AK97" s="1147" t="str">
        <f>IF(AND('PC list'!DY97=Validation!$D$42,'PC list'!$DZ97&lt;&gt;0),"Error","")</f>
        <v/>
      </c>
      <c r="AL97" s="1147" t="str">
        <f>IF(AND('PC list'!DY97=Validation!$D$43,'PC list'!$DZ97&lt;&gt;0),"Error","")</f>
        <v/>
      </c>
      <c r="AM97" s="1147" t="str">
        <f>IF(ISTEXT('PC list'!DZ97), "Error", "")</f>
        <v/>
      </c>
      <c r="AN97" s="552" t="str">
        <f>IF(AND('PC list'!J97=Validation!$A$39,'PC list'!$DY97=Validation!$D$37),"Error","")</f>
        <v/>
      </c>
      <c r="AO97" s="552" t="str">
        <f>IF(AND('PC list'!J97=Validation!$A$39,'PC list'!$DY97=Validation!$D$38),"Error","")</f>
        <v/>
      </c>
      <c r="AP97" s="553" t="str">
        <f>IF(AND('PC list'!J97=Validation!$A$38,'PC list'!$DY97=Validation!$D$39),"Error","")</f>
        <v/>
      </c>
      <c r="AQ97" s="553" t="str">
        <f>IF(AND('PC list'!J97=Validation!$A$38,'PC list'!$DY97=Validation!$D$40),"Error","")</f>
        <v/>
      </c>
      <c r="AR97" s="1147" t="str">
        <f>IF(OR(AND('PC list'!DV97=Validation!$D$105,'PC list'!$DY97=Validation!$D$39), AND('PC list'!DV97=Validation!$D$105,'PC list'!$DY97=Validation!$D$40)),"Error","")</f>
        <v/>
      </c>
      <c r="AS97" s="1387" t="str">
        <f>IF(AND(ISNUMBER('PC list'!$DU97), ISNUMBER('PC list'!$Q97)), IF(IF(LEN('PC list'!$DU97)=LEN(ROUNDDOWN('PC list'!$DU97, 0)), 0, LEN('PC list'!$DU97)-LEN(ROUNDDOWN('PC list'!$DU97, 0))-1) &lt; 'PC list'!$Q97, "Error", ""), "")</f>
        <v>Error</v>
      </c>
      <c r="AT97" s="1387" t="str">
        <f>IF(AND(ISNUMBER('PC list'!$DU97), ISNUMBER('PC list'!$Q97)), IF(IF(LEN('PC list'!$DU97)=LEN(ROUNDDOWN('PC list'!$DU97, 0)), 0, LEN('PC list'!$DU97)-LEN(ROUNDDOWN('PC list'!$DU97, 0))-1) &gt; 'PC list'!$Q97, "Error", ""), "")</f>
        <v/>
      </c>
      <c r="AU97" s="1150" t="b">
        <f>NOT('PC list'!M97="No")</f>
        <v>1</v>
      </c>
      <c r="AV97" s="1150" t="b">
        <f>'PC list'!AM97="Yes"</f>
        <v>1</v>
      </c>
      <c r="AW97" s="1150" t="b">
        <f>'PC list'!L97="Yes"</f>
        <v>0</v>
      </c>
      <c r="AX97" s="1150" t="b">
        <f>'PC list'!DU97&lt;&gt;""</f>
        <v>1</v>
      </c>
      <c r="AY97" s="1150" t="b">
        <f>'PC list'!AR97&lt;&gt;""</f>
        <v>1</v>
      </c>
      <c r="AZ97" s="1150" t="b">
        <f>'PC list'!AW97&lt;&gt;""</f>
        <v>1</v>
      </c>
      <c r="BA97" s="1150" t="b">
        <f>'PC list'!BB97&lt;&gt;""</f>
        <v>1</v>
      </c>
      <c r="BB97" s="1150" t="b">
        <f>'PC list'!BG97&lt;&gt;""</f>
        <v>1</v>
      </c>
      <c r="BC97" s="1150" t="b">
        <f>AND(AY97, 'PC list'!X97&lt;'PC list'!AR97)</f>
        <v>1</v>
      </c>
      <c r="BD97" s="1150" t="b">
        <f>AND(AZ97, 'PC list'!X97&lt;'PC list'!AW97)</f>
        <v>1</v>
      </c>
      <c r="BE97" s="1150" t="b">
        <f>AND(BA97, 'PC list'!X97&gt;'PC list'!BB97)</f>
        <v>0</v>
      </c>
      <c r="BF97" s="1150" t="b">
        <f>AND(BB97, 'PC list'!X97&gt;'PC list'!BG97)</f>
        <v>0</v>
      </c>
      <c r="BG97" s="1150" t="b">
        <f>AND(AY97, AZ97, 'PC list'!AR97 &gt; 'PC list'!AW97)</f>
        <v>1</v>
      </c>
      <c r="BH97" s="1150" t="b">
        <f>AND(BB97, BA97, 'PC list'!BG97 &lt; 'PC list'!BB97)</f>
        <v>1</v>
      </c>
      <c r="BI97" s="1150" t="b">
        <f t="shared" si="35"/>
        <v>1</v>
      </c>
      <c r="BJ97" s="1150" t="b">
        <f>AND('PC list'!DU97&gt;'PC list'!AR97,AY97)</f>
        <v>0</v>
      </c>
      <c r="BK97" s="1150" t="b">
        <f>AND('PC list'!DU97&gt;'PC list'!AW97, AZ97)</f>
        <v>0</v>
      </c>
      <c r="BL97" s="1150" t="b">
        <f>AND('PC list'!DU97='PC list'!AW97, AZ97)</f>
        <v>0</v>
      </c>
      <c r="BM97" s="1150" t="b">
        <f>'PC list'!DU97&gt;'PC list'!X97</f>
        <v>0</v>
      </c>
      <c r="BN97" s="1150" t="b">
        <f>'PC list'!DU97='PC list'!X97</f>
        <v>1</v>
      </c>
      <c r="BO97" s="1150" t="b">
        <f>AND('PC list'!DU97='PC list'!BB97, BA97)</f>
        <v>0</v>
      </c>
      <c r="BP97" s="1150" t="b">
        <f>AND('PC list'!DU97&gt;'PC list'!BB97, BA97)</f>
        <v>0</v>
      </c>
      <c r="BQ97" s="1150" t="b">
        <f>AND('PC list'!DU97&gt;'PC list'!BG97, BB97)</f>
        <v>0</v>
      </c>
      <c r="BR97" s="1150" t="b">
        <f t="shared" si="46"/>
        <v>0</v>
      </c>
      <c r="BS97" s="1150" t="b">
        <f t="shared" si="47"/>
        <v>0</v>
      </c>
      <c r="BT97" s="1150" t="b">
        <f t="shared" si="48"/>
        <v>0</v>
      </c>
      <c r="BU97" s="1150" t="b">
        <f t="shared" si="49"/>
        <v>0</v>
      </c>
      <c r="BV97" s="1150" t="b">
        <f t="shared" si="50"/>
        <v>0</v>
      </c>
      <c r="BW97" s="1150" t="b">
        <f t="shared" si="51"/>
        <v>1</v>
      </c>
      <c r="BX97" s="1150" t="b">
        <f t="shared" si="52"/>
        <v>0</v>
      </c>
      <c r="BY97" s="1147">
        <f t="shared" si="53"/>
        <v>0</v>
      </c>
      <c r="BZ97" s="1151">
        <f>IF(AND(AU97, AV97, AW97, AX97, BR97), IF(BV97, ABS(ROUND('PC list'!AR97-'PC list'!AW97, 'PC list'!Q97)*'PC list'!BH97*'PC list'!BN97)*(-1), ABS(ROUND('PC list'!DU97-'PC list'!AW97, 'PC list'!Q97)*'PC list'!BH97*'PC list'!BN97)*(-1)), 0)</f>
        <v>0</v>
      </c>
      <c r="CA97" s="1151">
        <f>IF(AND(AU97, AV97, AW97, AY97, BU97), IF(BW97, ABS(ROUND('PC list'!BG97-'PC list'!BB97, 'PC list'!Q97)*'PC list'!BL97*'PC list'!BN97), ABS(ROUND('PC list'!DU97-'PC list'!BB97, 'PC list'!Q97)*'PC list'!BL97*'PC list'!BN97)), 0)</f>
        <v>0</v>
      </c>
      <c r="CB97" s="1151">
        <f t="shared" si="54"/>
        <v>0</v>
      </c>
      <c r="CC97" s="1151">
        <f>IF(AND(AU97, AV97, AW97=FALSE, AX97, BR97), IF(BV97, ABS(ROUND('PC list'!AR97-'PC list'!AW97, 'PC list'!Q97)*'PC list'!BH97*'PC list'!BN97)*(-1), ABS(ROUND('PC list'!DU97-'PC list'!AW97, 'PC list'!Q97)*'PC list'!BH97*'PC list'!BN97)*(-1)), 0)</f>
        <v>0</v>
      </c>
      <c r="CD97" s="1151">
        <f>IF(AND(AU97, AV97, AW97=FALSE, AX97, BU97), IF(BW97, ABS(ROUND('PC list'!BG97-'PC list'!BB97, 'PC list'!Q97)*'PC list'!BL97*'PC list'!BN97), ABS(ROUND('PC list'!DU97-'PC list'!BB97, 'PC list'!Q97)*'PC list'!BL97*'PC list'!BN97)), 0)</f>
        <v>0</v>
      </c>
      <c r="CE97" s="1147">
        <f xml:space="preserve"> IF('PC list'!DW97 = "-", 0, 'PC list'!DW97)</f>
        <v>0</v>
      </c>
      <c r="CF97" s="1151">
        <f>'PC list'!DX97</f>
        <v>0</v>
      </c>
      <c r="CG97" s="1147">
        <f xml:space="preserve"> IF('PC list'!DY97 = "-", 0, 'PC list'!DY97)</f>
        <v>0</v>
      </c>
      <c r="CH97" s="1151">
        <f>'PC list'!DZ97</f>
        <v>0</v>
      </c>
      <c r="CI97" s="1147" t="str">
        <f t="shared" si="36"/>
        <v/>
      </c>
      <c r="CJ97" s="1147" t="str">
        <f t="shared" si="37"/>
        <v/>
      </c>
      <c r="CK97" s="1147" t="str">
        <f>IF(CJ97="Error", IF(OR(BY97=Validation!$D$37, CE97=Validation!$D$37), CA97-CF97, CF97-BZ97), "")</f>
        <v/>
      </c>
      <c r="CL97" s="1151" t="str">
        <f t="shared" si="38"/>
        <v/>
      </c>
      <c r="CM97" s="1147" t="str">
        <f t="shared" si="39"/>
        <v/>
      </c>
      <c r="CN97" s="1700" t="str">
        <f>IF(CM97="Error", IF(OR(CB97=Validation!$D$37, CG97=Validation!$D$37), CD97-CH97, CH97-CC97), "")</f>
        <v/>
      </c>
      <c r="CO97" s="3182">
        <f>'PC list'!M97</f>
        <v>0</v>
      </c>
      <c r="CP97" s="1223">
        <f>'PC list'!S97</f>
        <v>66</v>
      </c>
      <c r="CQ97" s="1223">
        <f>'PC list'!T97</f>
        <v>66</v>
      </c>
      <c r="CR97" s="1223">
        <f>'PC list'!U97</f>
        <v>66</v>
      </c>
      <c r="CS97" s="1223">
        <f>'PC list'!V97</f>
        <v>66</v>
      </c>
      <c r="CT97" s="1223">
        <f>'PC list'!W97</f>
        <v>66</v>
      </c>
      <c r="CU97" s="1223">
        <f>'PC list'!X97</f>
        <v>66</v>
      </c>
      <c r="CV97" s="3162">
        <f>'PC list'!BP97</f>
        <v>60.86</v>
      </c>
      <c r="CW97" s="3162">
        <f>'PC list'!BQ97</f>
        <v>62.42</v>
      </c>
      <c r="CX97" s="3162">
        <f xml:space="preserve"> 'PC list'!BY97</f>
        <v>68.099999999999994</v>
      </c>
      <c r="CY97" s="3162">
        <f xml:space="preserve"> 'PC list'!CG97</f>
        <v>66.17</v>
      </c>
      <c r="CZ97" s="1244">
        <f xml:space="preserve"> 'PC list'!CO97</f>
        <v>64.180000000000007</v>
      </c>
      <c r="DA97" s="2154">
        <f xml:space="preserve"> 'PC list'!CW97</f>
        <v>63.22</v>
      </c>
      <c r="DB97" s="2154">
        <f xml:space="preserve"> 'PC list'!DE97</f>
        <v>66</v>
      </c>
      <c r="DC97" s="2154">
        <f xml:space="preserve"> 'PC list'!DM97</f>
        <v>66</v>
      </c>
      <c r="DD97" s="2154">
        <f xml:space="preserve"> 'PC list'!DU97</f>
        <v>66</v>
      </c>
      <c r="DE97" s="2155"/>
      <c r="DF97" s="2156" t="b">
        <f>ISNUMBER('PC list'!S97)</f>
        <v>1</v>
      </c>
      <c r="DG97" s="2156" t="b">
        <f>ISNUMBER('PC list'!T97)</f>
        <v>1</v>
      </c>
      <c r="DH97" s="2156" t="b">
        <f>ISNUMBER('PC list'!U97)</f>
        <v>1</v>
      </c>
      <c r="DI97" s="2156" t="b">
        <f>ISNUMBER('PC list'!V97)</f>
        <v>1</v>
      </c>
      <c r="DJ97" s="2156" t="b">
        <f>ISNUMBER('PC list'!W97)</f>
        <v>1</v>
      </c>
      <c r="DK97" s="2156" t="b">
        <f>ISNUMBER('PC list'!X97)</f>
        <v>1</v>
      </c>
      <c r="DL97" s="2157" t="b">
        <f>ISNUMBER('PC list'!BP97)</f>
        <v>1</v>
      </c>
      <c r="DM97" s="2157" t="b">
        <f>ISNUMBER('PC list'!BQ97)</f>
        <v>1</v>
      </c>
      <c r="DN97" s="2157" t="b">
        <f>ISNUMBER('PC list'!BY97)</f>
        <v>1</v>
      </c>
      <c r="DO97" s="2157" t="b">
        <f>ISNUMBER('PC list'!CG97)</f>
        <v>1</v>
      </c>
      <c r="DP97" s="2157" t="b">
        <f>ISNUMBER('PC list'!CO97)</f>
        <v>1</v>
      </c>
      <c r="DQ97" s="2157" t="b">
        <f>ISNUMBER('PC list'!CW97)</f>
        <v>1</v>
      </c>
      <c r="DR97" s="2157" t="b">
        <f>ISNUMBER('PC list'!DE97)</f>
        <v>1</v>
      </c>
      <c r="DS97" s="2157" t="b">
        <f>ISNUMBER('PC list'!DM97)</f>
        <v>1</v>
      </c>
      <c r="DT97" s="2157" t="b">
        <f>ISNUMBER('PC list'!DU97)</f>
        <v>1</v>
      </c>
      <c r="DU97" s="2157"/>
      <c r="DV97" s="2156" t="b">
        <f t="shared" si="34"/>
        <v>1</v>
      </c>
      <c r="DW97" s="2156" t="b">
        <f t="shared" si="34"/>
        <v>1</v>
      </c>
      <c r="DX97" s="2156" t="b">
        <f t="shared" si="34"/>
        <v>1</v>
      </c>
      <c r="DY97" s="2156" t="b">
        <f t="shared" si="33"/>
        <v>1</v>
      </c>
      <c r="DZ97" s="2156" t="b">
        <f t="shared" si="33"/>
        <v>1</v>
      </c>
      <c r="EA97" s="2156" t="b">
        <f t="shared" si="33"/>
        <v>1</v>
      </c>
      <c r="EB97" s="2156" t="b">
        <f t="shared" si="55"/>
        <v>1</v>
      </c>
      <c r="EC97" s="2156" t="b">
        <f t="shared" si="55"/>
        <v>1</v>
      </c>
      <c r="ED97" s="2156" t="b">
        <f t="shared" si="56"/>
        <v>1</v>
      </c>
      <c r="EE97" s="1291">
        <f t="shared" si="40"/>
        <v>1.0844561288202432</v>
      </c>
      <c r="EF97" s="1292" t="str">
        <f t="shared" si="41"/>
        <v/>
      </c>
      <c r="EG97" s="1292" t="str">
        <f t="shared" si="65"/>
        <v>Static</v>
      </c>
      <c r="EH97" s="1293"/>
      <c r="EI97" s="1294" t="str">
        <f>IF('PC list'!BS97 ="", 'PC list'!BU97, 'PC list'!BS97)</f>
        <v>Outperformance payment deadband</v>
      </c>
      <c r="EJ97" s="1295">
        <f>IF('PC list'!BT97=0, 'PC list'!BV97, 'PC list'!BT97)</f>
        <v>0</v>
      </c>
      <c r="EK97" s="1296"/>
      <c r="EL97" s="1802" t="str">
        <f>IF(AND(EE97&gt;1,EF97="Warning",EG97="Down",EI97=Validation!$D$37),"Yes","")</f>
        <v/>
      </c>
      <c r="EM97" s="1795" t="str">
        <f>IF(AND(EF97="Warning",EG97="Static",EI97=Validation!$D$37),"Yes","")</f>
        <v/>
      </c>
      <c r="EN97" s="1795" t="str">
        <f>IF(AND(EE97&lt;1,EF97="Warning",EG97="Up",EI97=Validation!$D$37),"Yes","")</f>
        <v/>
      </c>
      <c r="EO97" s="1795" t="str">
        <f>IF(AND(EE97&gt;1,EF97="Warning",EG97="Down",EI97=Validation!$D$39),"Yes","")</f>
        <v/>
      </c>
      <c r="EP97" s="1795" t="str">
        <f>IF(AND(EF97="Warning",EG97="Static",EI97=Validation!$D$39),"Yes","")</f>
        <v/>
      </c>
      <c r="EQ97" s="1795" t="str">
        <f>IF(AND(EE97&lt;1,EF97="Warning",EG97="Up",EI97=Validation!$D$39),"Yes","")</f>
        <v/>
      </c>
      <c r="ER97" s="1796" t="str">
        <f t="shared" si="57"/>
        <v/>
      </c>
      <c r="ES97" s="1291">
        <f t="shared" si="43"/>
        <v>1.0573534123678308</v>
      </c>
      <c r="ET97" s="1292" t="str">
        <f t="shared" si="58"/>
        <v/>
      </c>
      <c r="EU97" s="1292" t="str">
        <f t="shared" si="59"/>
        <v>Static</v>
      </c>
      <c r="EV97" s="1293"/>
      <c r="EW97" s="1294" t="str">
        <f>IF(OR('PC list'!CA97 =0,'PC list'!CA97 = ""), 'PC list'!CC97, 'PC list'!CA97)</f>
        <v>Underperformance payment</v>
      </c>
      <c r="EX97" s="1295">
        <f>IF('PC list'!CB97=0, 'PC list'!CD97, 'PC list'!CB97)</f>
        <v>-0.1265</v>
      </c>
      <c r="EY97" s="1296"/>
      <c r="EZ97" s="1832" t="str">
        <f>IF(AND(ES97&gt;1,ET97="Warning",EU97="Down",EW97=Validation!$D$37),"Check","")</f>
        <v/>
      </c>
      <c r="FA97" s="1833" t="str">
        <f>IF(AND(ET97="Warning",EU97="Static",EW97=Validation!$D$37),"Check","")</f>
        <v/>
      </c>
      <c r="FB97" s="1833" t="str">
        <f>IF(AND(ES97&lt;1,ET97="Warning",EU97="Up",EW97=Validation!$D$37),"Check","")</f>
        <v/>
      </c>
      <c r="FC97" s="1833" t="str">
        <f>IF(AND(ES97&gt;1,ET97="Warning",EU97="Down",EW97=Validation!$D$39),"Check","")</f>
        <v/>
      </c>
      <c r="FD97" s="1833" t="str">
        <f>IF(AND(ET97="Warning",EU97="Static",EW97=Validation!$D$39),"Check","")</f>
        <v/>
      </c>
      <c r="FE97" s="1833" t="str">
        <f>IF(AND(ES97&lt;1,ET97="Warning",EU97="Up",EW97=Validation!$D$39),"Check","")</f>
        <v/>
      </c>
      <c r="FF97" s="1796" t="str">
        <f t="shared" si="60"/>
        <v/>
      </c>
      <c r="FG97" s="1291">
        <f t="shared" si="61"/>
        <v>0.96916299559471375</v>
      </c>
      <c r="FH97" s="1292" t="str">
        <f t="shared" si="62"/>
        <v/>
      </c>
      <c r="FI97" s="1292" t="str">
        <f t="shared" si="63"/>
        <v>Static</v>
      </c>
      <c r="FJ97" s="1293"/>
      <c r="FK97" s="1294" t="str">
        <f>IF(OR('PC list'!CI97 =0,'PC list'!CI97 = ""), 'PC list'!CK97, 'PC list'!CI97)</f>
        <v>Underperformance payment deadband</v>
      </c>
      <c r="FL97" s="1295">
        <f>IF('PC list'!CJ97=0, 'PC list'!CL97, 'PC list'!CJ97)</f>
        <v>0</v>
      </c>
      <c r="FM97" s="1296"/>
      <c r="FN97" s="1832" t="str">
        <f>IF(AND(FG97&gt;1,FH97="Warning",FI97="Down",FK97=Validation!$D$37),"Check","")</f>
        <v/>
      </c>
      <c r="FO97" s="1833" t="str">
        <f>IF(AND(FH97="Warning",FI97="Static",FK97=Validation!$D$37),"Check","")</f>
        <v/>
      </c>
      <c r="FP97" s="1833" t="str">
        <f>IF(AND(FG97&lt;1,FH97="Warning",FI97="Up",FK97=Validation!$D$37),"Check","")</f>
        <v/>
      </c>
      <c r="FQ97" s="1833" t="str">
        <f>IF(AND(FG97&gt;1,FH97="Warning",FI97="Down",FK97=Validation!$D$39),"Check","")</f>
        <v/>
      </c>
      <c r="FR97" s="1833" t="str">
        <f>IF(AND(FH97="Warning",FI97="Static",FK97=Validation!$D$39),"Check","")</f>
        <v/>
      </c>
      <c r="FS97" s="1833" t="str">
        <f>IF(AND(FG97&lt;1,FH97="Warning",FI97="Up",FK97=Validation!$D$39),"Check","")</f>
        <v/>
      </c>
      <c r="FT97" s="1796" t="str">
        <f t="shared" si="64"/>
        <v/>
      </c>
      <c r="FU97" s="1701" t="str">
        <f t="shared" si="44"/>
        <v>NES</v>
      </c>
      <c r="FV97" s="1702" t="str">
        <f t="shared" si="45"/>
        <v>W-C5: Leakage (Ml/d) Essex &amp; Suffolk area</v>
      </c>
      <c r="FW97" s="1764"/>
      <c r="FX97" s="1764"/>
      <c r="FY97" s="1764"/>
      <c r="FZ97" s="1764"/>
    </row>
    <row r="98" spans="1:182" ht="15.75" customHeight="1">
      <c r="A98" s="3079" t="str">
        <f>'PC list'!A98</f>
        <v>PR14NESWSW_W-D1</v>
      </c>
      <c r="B98" s="3080" t="str">
        <f>'PC list'!B98</f>
        <v>WaSC</v>
      </c>
      <c r="C98" s="3080" t="str">
        <f>'PC list'!C98</f>
        <v>NES</v>
      </c>
      <c r="D98" s="3080" t="str">
        <f>'PC list'!D98</f>
        <v>Water</v>
      </c>
      <c r="E98" s="3080" t="str">
        <f>'PC list'!G98</f>
        <v>W-D1</v>
      </c>
      <c r="F98" s="3081" t="str">
        <f>'PC list'!H98</f>
        <v>NES-10</v>
      </c>
      <c r="G98" s="3079" t="str">
        <f>'PC list'!I98</f>
        <v>W-D1: NWL independent overall customer satisfaction score</v>
      </c>
      <c r="H98" s="3080" t="str">
        <f>'PC list'!J98</f>
        <v>NFI</v>
      </c>
      <c r="I98" s="3080">
        <f>'PC list'!L98</f>
        <v>0</v>
      </c>
      <c r="J98" s="3080">
        <f>'PC list'!M98</f>
        <v>0</v>
      </c>
      <c r="K98" s="3079" t="str">
        <f>'PC list'!N98</f>
        <v>Customer satisfaction (exc. bills)</v>
      </c>
      <c r="L98" s="3080" t="str">
        <f>'PC list'!O98</f>
        <v>score</v>
      </c>
      <c r="M98" s="498" t="str">
        <f>IF(AND(H98=Validation!$A$37,'PC list'!$DX98&lt;&gt;0),"Error","")</f>
        <v/>
      </c>
      <c r="N98" s="1147" t="str">
        <f>IF(AND('PC list'!DW98=Validation!$D$37,'PC list'!$DX98=0),"Error","")</f>
        <v/>
      </c>
      <c r="O98" s="1147" t="str">
        <f>IF(AND('PC list'!DW98=Validation!$D$39,'PC list'!$DX98=0),"Error","")</f>
        <v/>
      </c>
      <c r="P98" s="1147" t="str">
        <f>IF(AND('PC list'!L98= Validation!$A$105,'PC list'!$DZ98&lt;&gt;0),"Error","")</f>
        <v/>
      </c>
      <c r="Q98" s="1147" t="str">
        <f>IF(AND('PC list'!DW98=Validation!$D$37,'PC list'!$DX98&lt;0),"Error","")</f>
        <v/>
      </c>
      <c r="R98" s="1147" t="str">
        <f>IF(AND('PC list'!DW98=Validation!$D$39,'PC list'!$DX98&gt;0),"Error","")</f>
        <v/>
      </c>
      <c r="S98" s="1147" t="str">
        <f>IF(AND('PC list'!DW98=Validation!$D$38,'PC list'!$DX98&lt;&gt;0),"Error","")</f>
        <v/>
      </c>
      <c r="T98" s="1147" t="str">
        <f>IF(AND('PC list'!DW98=Validation!$D$40,'PC list'!$DX98&lt;&gt;0),"Error","")</f>
        <v/>
      </c>
      <c r="U98" s="1147" t="str">
        <f>IF(AND('PC list'!DW98=Validation!$D$42,'PC list'!$DX98&lt;&gt;0),"Error","")</f>
        <v/>
      </c>
      <c r="V98" s="1147" t="str">
        <f>IF(AND('PC list'!DW98=Validation!$D$43,'PC list'!$DX98&lt;&gt;0),"Error","")</f>
        <v/>
      </c>
      <c r="W98" s="1147" t="str">
        <f>IF(ISTEXT('PC list'!DX98), "Error", "")</f>
        <v/>
      </c>
      <c r="X98" s="1147" t="str">
        <f>IF(AND('PC list'!J98=Validation!$A$39,'PC list'!$DW98=Validation!$D$37),"Error","")</f>
        <v/>
      </c>
      <c r="Y98" s="1147" t="str">
        <f>IF(AND('PC list'!J98=Validation!$A$39,'PC list'!$DW98=Validation!$D$38),"Error","")</f>
        <v/>
      </c>
      <c r="Z98" s="1147" t="str">
        <f>IF(AND('PC list'!J98=Validation!$A$38,'PC list'!$DW98=Validation!$D$39),"Error","")</f>
        <v/>
      </c>
      <c r="AA98" s="1147" t="str">
        <f>IF(AND('PC list'!J98=Validation!$A$38,'PC list'!$DW98=Validation!$D$40),"Error","")</f>
        <v/>
      </c>
      <c r="AB98" s="1147" t="str">
        <f>IF(OR(AND('PC list'!DV98=Validation!$D$105,'PC list'!$DW98=Validation!$D$39), AND('PC list'!DV98=Validation!$D$105,'PC list'!$DW98=Validation!$D$40)),"Error","")</f>
        <v/>
      </c>
      <c r="AC98" s="1147" t="str">
        <f>IF(AND(H98=Validation!$A$37,'PC list'!$DZ98&lt;&gt;0),"Error","")</f>
        <v/>
      </c>
      <c r="AD98" s="1147" t="str">
        <f>IF(AND('PC list'!DY98=Validation!$D$37,'PC list'!$DZ98=0),"Error","")</f>
        <v/>
      </c>
      <c r="AE98" s="1147" t="str">
        <f>IF(AND('PC list'!DY98=Validation!$D$39,'PC list'!$DZ98=0),"Error","")</f>
        <v/>
      </c>
      <c r="AF98" s="1147" t="str">
        <f>IF(AND('PC list'!L98&lt;&gt; Validation!$A$105,'PC list'!$DX98&lt;&gt;0),"Error","")</f>
        <v/>
      </c>
      <c r="AG98" s="1147" t="str">
        <f>IF(AND('PC list'!DY98=Validation!$D$37,'PC list'!$DZ98&lt;0),"Error","")</f>
        <v/>
      </c>
      <c r="AH98" s="1147" t="str">
        <f>IF(AND('PC list'!DY98=Validation!$D$39,'PC list'!$DZ98&gt;0),"Error","")</f>
        <v/>
      </c>
      <c r="AI98" s="1147" t="str">
        <f>IF(AND('PC list'!DY98=Validation!$D$38,'PC list'!$DZ98&lt;&gt;0),"Error","")</f>
        <v/>
      </c>
      <c r="AJ98" s="1147" t="str">
        <f>IF(AND('PC list'!DY98=Validation!$D$40,'PC list'!$DZ98&lt;&gt;0),"Error","")</f>
        <v/>
      </c>
      <c r="AK98" s="1147" t="str">
        <f>IF(AND('PC list'!DY98=Validation!$D$42,'PC list'!$DZ98&lt;&gt;0),"Error","")</f>
        <v/>
      </c>
      <c r="AL98" s="1147" t="str">
        <f>IF(AND('PC list'!DY98=Validation!$D$43,'PC list'!$DZ98&lt;&gt;0),"Error","")</f>
        <v/>
      </c>
      <c r="AM98" s="1147" t="str">
        <f>IF(ISTEXT('PC list'!DZ98), "Error", "")</f>
        <v/>
      </c>
      <c r="AN98" s="552" t="str">
        <f>IF(AND('PC list'!J98=Validation!$A$39,'PC list'!$DY98=Validation!$D$37),"Error","")</f>
        <v/>
      </c>
      <c r="AO98" s="552" t="str">
        <f>IF(AND('PC list'!J98=Validation!$A$39,'PC list'!$DY98=Validation!$D$38),"Error","")</f>
        <v/>
      </c>
      <c r="AP98" s="553" t="str">
        <f>IF(AND('PC list'!J98=Validation!$A$38,'PC list'!$DY98=Validation!$D$39),"Error","")</f>
        <v/>
      </c>
      <c r="AQ98" s="553" t="str">
        <f>IF(AND('PC list'!J98=Validation!$A$38,'PC list'!$DY98=Validation!$D$40),"Error","")</f>
        <v/>
      </c>
      <c r="AR98" s="1147" t="str">
        <f>IF(OR(AND('PC list'!DV98=Validation!$D$105,'PC list'!$DY98=Validation!$D$39), AND('PC list'!DV98=Validation!$D$105,'PC list'!$DY98=Validation!$D$40)),"Error","")</f>
        <v/>
      </c>
      <c r="AS98" s="1387" t="str">
        <f>IF(AND(ISNUMBER('PC list'!$DU98), ISNUMBER('PC list'!$Q98)), IF(IF(LEN('PC list'!$DU98)=LEN(ROUNDDOWN('PC list'!$DU98, 0)), 0, LEN('PC list'!$DU98)-LEN(ROUNDDOWN('PC list'!$DU98, 0))-1) &lt; 'PC list'!$Q98, "Error", ""), "")</f>
        <v/>
      </c>
      <c r="AT98" s="1387" t="str">
        <f>IF(AND(ISNUMBER('PC list'!$DU98), ISNUMBER('PC list'!$Q98)), IF(IF(LEN('PC list'!$DU98)=LEN(ROUNDDOWN('PC list'!$DU98, 0)), 0, LEN('PC list'!$DU98)-LEN(ROUNDDOWN('PC list'!$DU98, 0))-1) &gt; 'PC list'!$Q98, "Error", ""), "")</f>
        <v/>
      </c>
      <c r="AU98" s="1150" t="b">
        <f>NOT('PC list'!M98="No")</f>
        <v>1</v>
      </c>
      <c r="AV98" s="1150" t="b">
        <f>'PC list'!AM98="Yes"</f>
        <v>0</v>
      </c>
      <c r="AW98" s="1150" t="b">
        <f>'PC list'!L98="Yes"</f>
        <v>0</v>
      </c>
      <c r="AX98" s="1150" t="b">
        <f>'PC list'!DU98&lt;&gt;""</f>
        <v>1</v>
      </c>
      <c r="AY98" s="1150" t="b">
        <f>'PC list'!AR98&lt;&gt;""</f>
        <v>0</v>
      </c>
      <c r="AZ98" s="1150" t="b">
        <f>'PC list'!AW98&lt;&gt;""</f>
        <v>0</v>
      </c>
      <c r="BA98" s="1150" t="b">
        <f>'PC list'!BB98&lt;&gt;""</f>
        <v>0</v>
      </c>
      <c r="BB98" s="1150" t="b">
        <f>'PC list'!BG98&lt;&gt;""</f>
        <v>0</v>
      </c>
      <c r="BC98" s="1150" t="b">
        <f>AND(AY98, 'PC list'!X98&lt;'PC list'!AR98)</f>
        <v>0</v>
      </c>
      <c r="BD98" s="1150" t="b">
        <f>AND(AZ98, 'PC list'!X98&lt;'PC list'!AW98)</f>
        <v>0</v>
      </c>
      <c r="BE98" s="1150" t="b">
        <f>AND(BA98, 'PC list'!X98&gt;'PC list'!BB98)</f>
        <v>0</v>
      </c>
      <c r="BF98" s="1150" t="b">
        <f>AND(BB98, 'PC list'!X98&gt;'PC list'!BG98)</f>
        <v>0</v>
      </c>
      <c r="BG98" s="1150" t="b">
        <f>AND(AY98, AZ98, 'PC list'!AR98 &gt; 'PC list'!AW98)</f>
        <v>0</v>
      </c>
      <c r="BH98" s="1150" t="b">
        <f>AND(BB98, BA98, 'PC list'!BG98 &lt; 'PC list'!BB98)</f>
        <v>0</v>
      </c>
      <c r="BI98" s="1150" t="b">
        <f t="shared" si="35"/>
        <v>0</v>
      </c>
      <c r="BJ98" s="1150" t="b">
        <f>AND('PC list'!DU98&gt;'PC list'!AR98,AY98)</f>
        <v>0</v>
      </c>
      <c r="BK98" s="1150" t="b">
        <f>AND('PC list'!DU98&gt;'PC list'!AW98, AZ98)</f>
        <v>0</v>
      </c>
      <c r="BL98" s="1150" t="b">
        <f>AND('PC list'!DU98='PC list'!AW98, AZ98)</f>
        <v>0</v>
      </c>
      <c r="BM98" s="1150" t="b">
        <f>'PC list'!DU98&gt;'PC list'!X98</f>
        <v>1</v>
      </c>
      <c r="BN98" s="1150" t="b">
        <f>'PC list'!DU98='PC list'!X98</f>
        <v>0</v>
      </c>
      <c r="BO98" s="1150" t="b">
        <f>AND('PC list'!DU98='PC list'!BB98, BA98)</f>
        <v>0</v>
      </c>
      <c r="BP98" s="1150" t="b">
        <f>AND('PC list'!DU98&gt;'PC list'!BB98, BA98)</f>
        <v>0</v>
      </c>
      <c r="BQ98" s="1150" t="b">
        <f>AND('PC list'!DU98&gt;'PC list'!BG98, BB98)</f>
        <v>0</v>
      </c>
      <c r="BR98" s="1150" t="b">
        <f t="shared" si="46"/>
        <v>0</v>
      </c>
      <c r="BS98" s="1150" t="b">
        <f t="shared" si="47"/>
        <v>0</v>
      </c>
      <c r="BT98" s="1150" t="b">
        <f t="shared" si="48"/>
        <v>0</v>
      </c>
      <c r="BU98" s="1150" t="b">
        <f t="shared" si="49"/>
        <v>0</v>
      </c>
      <c r="BV98" s="1150" t="b">
        <f t="shared" si="50"/>
        <v>1</v>
      </c>
      <c r="BW98" s="1150" t="b">
        <f t="shared" si="51"/>
        <v>0</v>
      </c>
      <c r="BX98" s="1150" t="b">
        <f t="shared" si="52"/>
        <v>0</v>
      </c>
      <c r="BY98" s="1147">
        <f t="shared" si="53"/>
        <v>0</v>
      </c>
      <c r="BZ98" s="1151">
        <f>IF(AND(AU98, AV98, AW98, AX98, BR98), IF(BV98, ABS(ROUND('PC list'!AR98-'PC list'!AW98, 'PC list'!Q98)*'PC list'!BH98*'PC list'!BN98)*(-1), ABS(ROUND('PC list'!DU98-'PC list'!AW98, 'PC list'!Q98)*'PC list'!BH98*'PC list'!BN98)*(-1)), 0)</f>
        <v>0</v>
      </c>
      <c r="CA98" s="1151">
        <f>IF(AND(AU98, AV98, AW98, AY98, BU98), IF(BW98, ABS(ROUND('PC list'!BG98-'PC list'!BB98, 'PC list'!Q98)*'PC list'!BL98*'PC list'!BN98), ABS(ROUND('PC list'!DU98-'PC list'!BB98, 'PC list'!Q98)*'PC list'!BL98*'PC list'!BN98)), 0)</f>
        <v>0</v>
      </c>
      <c r="CB98" s="1151">
        <f t="shared" si="54"/>
        <v>0</v>
      </c>
      <c r="CC98" s="1151">
        <f>IF(AND(AU98, AV98, AW98=FALSE, AX98, BR98), IF(BV98, ABS(ROUND('PC list'!AR98-'PC list'!AW98, 'PC list'!Q98)*'PC list'!BH98*'PC list'!BN98)*(-1), ABS(ROUND('PC list'!DU98-'PC list'!AW98, 'PC list'!Q98)*'PC list'!BH98*'PC list'!BN98)*(-1)), 0)</f>
        <v>0</v>
      </c>
      <c r="CD98" s="1151">
        <f>IF(AND(AU98, AV98, AW98=FALSE, AX98, BU98), IF(BW98, ABS(ROUND('PC list'!BG98-'PC list'!BB98, 'PC list'!Q98)*'PC list'!BL98*'PC list'!BN98), ABS(ROUND('PC list'!DU98-'PC list'!BB98, 'PC list'!Q98)*'PC list'!BL98*'PC list'!BN98)), 0)</f>
        <v>0</v>
      </c>
      <c r="CE98" s="1147">
        <f xml:space="preserve"> IF('PC list'!DW98 = "-", 0, 'PC list'!DW98)</f>
        <v>0</v>
      </c>
      <c r="CF98" s="1151">
        <f>'PC list'!DX98</f>
        <v>0</v>
      </c>
      <c r="CG98" s="1147">
        <f xml:space="preserve"> IF('PC list'!DY98 = "-", 0, 'PC list'!DY98)</f>
        <v>0</v>
      </c>
      <c r="CH98" s="1151">
        <f>'PC list'!DZ98</f>
        <v>0</v>
      </c>
      <c r="CI98" s="1147" t="str">
        <f t="shared" si="36"/>
        <v/>
      </c>
      <c r="CJ98" s="1147" t="str">
        <f t="shared" si="37"/>
        <v/>
      </c>
      <c r="CK98" s="1147" t="str">
        <f>IF(CJ98="Error", IF(OR(BY98=Validation!$D$37, CE98=Validation!$D$37), CA98-CF98, CF98-BZ98), "")</f>
        <v/>
      </c>
      <c r="CL98" s="1151" t="str">
        <f t="shared" si="38"/>
        <v/>
      </c>
      <c r="CM98" s="1147" t="str">
        <f t="shared" si="39"/>
        <v/>
      </c>
      <c r="CN98" s="1700" t="str">
        <f>IF(CM98="Error", IF(OR(CB98=Validation!$D$37, CG98=Validation!$D$37), CD98-CH98, CH98-CC98), "")</f>
        <v/>
      </c>
      <c r="CO98" s="3182">
        <f>'PC list'!M98</f>
        <v>0</v>
      </c>
      <c r="CP98" s="1223">
        <f>'PC list'!S98</f>
        <v>8.1999999999999993</v>
      </c>
      <c r="CQ98" s="1223">
        <f>'PC list'!T98</f>
        <v>8.1999999999999993</v>
      </c>
      <c r="CR98" s="1223">
        <f>'PC list'!U98</f>
        <v>8.1999999999999993</v>
      </c>
      <c r="CS98" s="1223">
        <f>'PC list'!V98</f>
        <v>8.1999999999999993</v>
      </c>
      <c r="CT98" s="1223">
        <f>'PC list'!W98</f>
        <v>8.1999999999999993</v>
      </c>
      <c r="CU98" s="1223">
        <f>'PC list'!X98</f>
        <v>8.1999999999999993</v>
      </c>
      <c r="CV98" s="3162">
        <f>'PC list'!BP98</f>
        <v>8.3000000000000007</v>
      </c>
      <c r="CW98" s="3162">
        <f>'PC list'!BQ98</f>
        <v>8.5</v>
      </c>
      <c r="CX98" s="3162">
        <f xml:space="preserve"> 'PC list'!BY98</f>
        <v>8.5</v>
      </c>
      <c r="CY98" s="3162">
        <f xml:space="preserve"> 'PC list'!CG98</f>
        <v>8.6999999999999993</v>
      </c>
      <c r="CZ98" s="1244">
        <f xml:space="preserve"> 'PC list'!CO98</f>
        <v>8.6999999999999993</v>
      </c>
      <c r="DA98" s="2154">
        <f xml:space="preserve"> 'PC list'!CW98</f>
        <v>8.6</v>
      </c>
      <c r="DB98" s="2154">
        <f xml:space="preserve"> 'PC list'!DE98</f>
        <v>8.1999999999999993</v>
      </c>
      <c r="DC98" s="2154">
        <f xml:space="preserve"> 'PC list'!DM98</f>
        <v>8.1999999999999993</v>
      </c>
      <c r="DD98" s="2154">
        <f xml:space="preserve"> 'PC list'!DU98</f>
        <v>8.6999999999999993</v>
      </c>
      <c r="DE98" s="2155"/>
      <c r="DF98" s="2156" t="b">
        <f>ISNUMBER('PC list'!S98)</f>
        <v>1</v>
      </c>
      <c r="DG98" s="2156" t="b">
        <f>ISNUMBER('PC list'!T98)</f>
        <v>1</v>
      </c>
      <c r="DH98" s="2156" t="b">
        <f>ISNUMBER('PC list'!U98)</f>
        <v>1</v>
      </c>
      <c r="DI98" s="2156" t="b">
        <f>ISNUMBER('PC list'!V98)</f>
        <v>1</v>
      </c>
      <c r="DJ98" s="2156" t="b">
        <f>ISNUMBER('PC list'!W98)</f>
        <v>1</v>
      </c>
      <c r="DK98" s="2156" t="b">
        <f>ISNUMBER('PC list'!X98)</f>
        <v>1</v>
      </c>
      <c r="DL98" s="2157" t="b">
        <f>ISNUMBER('PC list'!BP98)</f>
        <v>1</v>
      </c>
      <c r="DM98" s="2157" t="b">
        <f>ISNUMBER('PC list'!BQ98)</f>
        <v>1</v>
      </c>
      <c r="DN98" s="2157" t="b">
        <f>ISNUMBER('PC list'!BY98)</f>
        <v>1</v>
      </c>
      <c r="DO98" s="2157" t="b">
        <f>ISNUMBER('PC list'!CG98)</f>
        <v>1</v>
      </c>
      <c r="DP98" s="2157" t="b">
        <f>ISNUMBER('PC list'!CO98)</f>
        <v>1</v>
      </c>
      <c r="DQ98" s="2157" t="b">
        <f>ISNUMBER('PC list'!CW98)</f>
        <v>1</v>
      </c>
      <c r="DR98" s="2157" t="b">
        <f>ISNUMBER('PC list'!DE98)</f>
        <v>1</v>
      </c>
      <c r="DS98" s="2157" t="b">
        <f>ISNUMBER('PC list'!DM98)</f>
        <v>1</v>
      </c>
      <c r="DT98" s="2157" t="b">
        <f>ISNUMBER('PC list'!DU98)</f>
        <v>1</v>
      </c>
      <c r="DU98" s="2157"/>
      <c r="DV98" s="2156" t="b">
        <f t="shared" si="34"/>
        <v>1</v>
      </c>
      <c r="DW98" s="2156" t="b">
        <f t="shared" si="34"/>
        <v>1</v>
      </c>
      <c r="DX98" s="2156" t="b">
        <f t="shared" si="34"/>
        <v>1</v>
      </c>
      <c r="DY98" s="2156" t="b">
        <f t="shared" si="33"/>
        <v>1</v>
      </c>
      <c r="DZ98" s="2156" t="b">
        <f t="shared" si="33"/>
        <v>1</v>
      </c>
      <c r="EA98" s="2156" t="b">
        <f t="shared" si="33"/>
        <v>1</v>
      </c>
      <c r="EB98" s="2156" t="b">
        <f t="shared" si="55"/>
        <v>1</v>
      </c>
      <c r="EC98" s="2156" t="b">
        <f t="shared" si="55"/>
        <v>1</v>
      </c>
      <c r="ED98" s="2156" t="b">
        <f t="shared" si="56"/>
        <v>1</v>
      </c>
      <c r="EE98" s="1291">
        <f t="shared" si="40"/>
        <v>0.98795180722891551</v>
      </c>
      <c r="EF98" s="1292" t="str">
        <f t="shared" si="41"/>
        <v/>
      </c>
      <c r="EG98" s="1292" t="str">
        <f t="shared" si="65"/>
        <v>Static</v>
      </c>
      <c r="EH98" s="1293"/>
      <c r="EI98" s="1294" t="str">
        <f>IF('PC list'!BS98 ="", 'PC list'!BU98, 'PC list'!BS98)</f>
        <v/>
      </c>
      <c r="EJ98" s="1295">
        <f>IF('PC list'!BT98=0, 'PC list'!BV98, 'PC list'!BT98)</f>
        <v>0</v>
      </c>
      <c r="EK98" s="1296"/>
      <c r="EL98" s="1802" t="str">
        <f>IF(AND(EE98&gt;1,EF98="Warning",EG98="Down",EI98=Validation!$D$37),"Yes","")</f>
        <v/>
      </c>
      <c r="EM98" s="1795" t="str">
        <f>IF(AND(EF98="Warning",EG98="Static",EI98=Validation!$D$37),"Yes","")</f>
        <v/>
      </c>
      <c r="EN98" s="1795" t="str">
        <f>IF(AND(EE98&lt;1,EF98="Warning",EG98="Up",EI98=Validation!$D$37),"Yes","")</f>
        <v/>
      </c>
      <c r="EO98" s="1795" t="str">
        <f>IF(AND(EE98&gt;1,EF98="Warning",EG98="Down",EI98=Validation!$D$39),"Yes","")</f>
        <v/>
      </c>
      <c r="EP98" s="1795" t="str">
        <f>IF(AND(EF98="Warning",EG98="Static",EI98=Validation!$D$39),"Yes","")</f>
        <v/>
      </c>
      <c r="EQ98" s="1795" t="str">
        <f>IF(AND(EE98&lt;1,EF98="Warning",EG98="Up",EI98=Validation!$D$39),"Yes","")</f>
        <v/>
      </c>
      <c r="ER98" s="1796" t="str">
        <f t="shared" si="57"/>
        <v/>
      </c>
      <c r="ES98" s="1291">
        <f t="shared" si="43"/>
        <v>0.96470588235294108</v>
      </c>
      <c r="ET98" s="1292" t="str">
        <f t="shared" si="58"/>
        <v/>
      </c>
      <c r="EU98" s="1292" t="str">
        <f t="shared" si="59"/>
        <v>Static</v>
      </c>
      <c r="EV98" s="1293"/>
      <c r="EW98" s="1294">
        <f>IF(OR('PC list'!CA98 =0,'PC list'!CA98 = ""), 'PC list'!CC98, 'PC list'!CA98)</f>
        <v>0</v>
      </c>
      <c r="EX98" s="1295">
        <f>IF('PC list'!CB98=0, 'PC list'!CD98, 'PC list'!CB98)</f>
        <v>0</v>
      </c>
      <c r="EY98" s="1296"/>
      <c r="EZ98" s="1832" t="str">
        <f>IF(AND(ES98&gt;1,ET98="Warning",EU98="Down",EW98=Validation!$D$37),"Check","")</f>
        <v/>
      </c>
      <c r="FA98" s="1833" t="str">
        <f>IF(AND(ET98="Warning",EU98="Static",EW98=Validation!$D$37),"Check","")</f>
        <v/>
      </c>
      <c r="FB98" s="1833" t="str">
        <f>IF(AND(ES98&lt;1,ET98="Warning",EU98="Up",EW98=Validation!$D$37),"Check","")</f>
        <v/>
      </c>
      <c r="FC98" s="1833" t="str">
        <f>IF(AND(ES98&gt;1,ET98="Warning",EU98="Down",EW98=Validation!$D$39),"Check","")</f>
        <v/>
      </c>
      <c r="FD98" s="1833" t="str">
        <f>IF(AND(ET98="Warning",EU98="Static",EW98=Validation!$D$39),"Check","")</f>
        <v/>
      </c>
      <c r="FE98" s="1833" t="str">
        <f>IF(AND(ES98&lt;1,ET98="Warning",EU98="Up",EW98=Validation!$D$39),"Check","")</f>
        <v/>
      </c>
      <c r="FF98" s="1796" t="str">
        <f t="shared" si="60"/>
        <v/>
      </c>
      <c r="FG98" s="1291">
        <f t="shared" si="61"/>
        <v>0.96470588235294108</v>
      </c>
      <c r="FH98" s="1292" t="str">
        <f t="shared" si="62"/>
        <v/>
      </c>
      <c r="FI98" s="1292" t="str">
        <f t="shared" si="63"/>
        <v>Static</v>
      </c>
      <c r="FJ98" s="1293"/>
      <c r="FK98" s="1294">
        <f>IF(OR('PC list'!CI98 =0,'PC list'!CI98 = ""), 'PC list'!CK98, 'PC list'!CI98)</f>
        <v>0</v>
      </c>
      <c r="FL98" s="1295">
        <f>IF('PC list'!CJ98=0, 'PC list'!CL98, 'PC list'!CJ98)</f>
        <v>0</v>
      </c>
      <c r="FM98" s="1296"/>
      <c r="FN98" s="1832" t="str">
        <f>IF(AND(FG98&gt;1,FH98="Warning",FI98="Down",FK98=Validation!$D$37),"Check","")</f>
        <v/>
      </c>
      <c r="FO98" s="1833" t="str">
        <f>IF(AND(FH98="Warning",FI98="Static",FK98=Validation!$D$37),"Check","")</f>
        <v/>
      </c>
      <c r="FP98" s="1833" t="str">
        <f>IF(AND(FG98&lt;1,FH98="Warning",FI98="Up",FK98=Validation!$D$37),"Check","")</f>
        <v/>
      </c>
      <c r="FQ98" s="1833" t="str">
        <f>IF(AND(FG98&gt;1,FH98="Warning",FI98="Down",FK98=Validation!$D$39),"Check","")</f>
        <v/>
      </c>
      <c r="FR98" s="1833" t="str">
        <f>IF(AND(FH98="Warning",FI98="Static",FK98=Validation!$D$39),"Check","")</f>
        <v/>
      </c>
      <c r="FS98" s="1833" t="str">
        <f>IF(AND(FG98&lt;1,FH98="Warning",FI98="Up",FK98=Validation!$D$39),"Check","")</f>
        <v/>
      </c>
      <c r="FT98" s="1796" t="str">
        <f t="shared" si="64"/>
        <v/>
      </c>
      <c r="FU98" s="1701" t="str">
        <f t="shared" si="44"/>
        <v>NES</v>
      </c>
      <c r="FV98" s="1702" t="str">
        <f t="shared" si="45"/>
        <v>W-D1: NWL independent overall customer satisfactio</v>
      </c>
      <c r="FW98" s="1764"/>
      <c r="FX98" s="1764"/>
      <c r="FY98" s="1764"/>
      <c r="FZ98" s="1764"/>
    </row>
    <row r="99" spans="1:182" ht="15.75" customHeight="1">
      <c r="A99" s="3079" t="str">
        <f>'PC list'!A99</f>
        <v>PR14NESWSW_W-D2</v>
      </c>
      <c r="B99" s="3080" t="str">
        <f>'PC list'!B99</f>
        <v>WaSC</v>
      </c>
      <c r="C99" s="3080" t="str">
        <f>'PC list'!C99</f>
        <v>NES</v>
      </c>
      <c r="D99" s="3080" t="str">
        <f>'PC list'!D99</f>
        <v>Water</v>
      </c>
      <c r="E99" s="3080" t="str">
        <f>'PC list'!G99</f>
        <v>W-D2</v>
      </c>
      <c r="F99" s="3081" t="str">
        <f>'PC list'!H99</f>
        <v>NES-11</v>
      </c>
      <c r="G99" s="3079" t="str">
        <f>'PC list'!I99</f>
        <v>W-D2: Service incentive mechanism (SIM)</v>
      </c>
      <c r="H99" s="3080" t="str">
        <f>'PC list'!J99</f>
        <v>Out &amp; under</v>
      </c>
      <c r="I99" s="3080">
        <f>'PC list'!L99</f>
        <v>0</v>
      </c>
      <c r="J99" s="3080" t="str">
        <f>'PC list'!M99</f>
        <v>No</v>
      </c>
      <c r="K99" s="3079" t="str">
        <f>'PC list'!N99</f>
        <v>SIM</v>
      </c>
      <c r="L99" s="3080" t="str">
        <f>'PC list'!O99</f>
        <v>score</v>
      </c>
      <c r="M99" s="498" t="str">
        <f>IF(AND(H99=Validation!$A$37,'PC list'!$DX99&lt;&gt;0),"Error","")</f>
        <v/>
      </c>
      <c r="N99" s="1147" t="str">
        <f>IF(AND('PC list'!DW99=Validation!$D$37,'PC list'!$DX99=0),"Error","")</f>
        <v/>
      </c>
      <c r="O99" s="1147" t="str">
        <f>IF(AND('PC list'!DW99=Validation!$D$39,'PC list'!$DX99=0),"Error","")</f>
        <v/>
      </c>
      <c r="P99" s="1147" t="str">
        <f>IF(AND('PC list'!L99= Validation!$A$105,'PC list'!$DZ99&lt;&gt;0),"Error","")</f>
        <v/>
      </c>
      <c r="Q99" s="1147" t="str">
        <f>IF(AND('PC list'!DW99=Validation!$D$37,'PC list'!$DX99&lt;0),"Error","")</f>
        <v/>
      </c>
      <c r="R99" s="1147" t="str">
        <f>IF(AND('PC list'!DW99=Validation!$D$39,'PC list'!$DX99&gt;0),"Error","")</f>
        <v/>
      </c>
      <c r="S99" s="1147" t="str">
        <f>IF(AND('PC list'!DW99=Validation!$D$38,'PC list'!$DX99&lt;&gt;0),"Error","")</f>
        <v/>
      </c>
      <c r="T99" s="1147" t="str">
        <f>IF(AND('PC list'!DW99=Validation!$D$40,'PC list'!$DX99&lt;&gt;0),"Error","")</f>
        <v/>
      </c>
      <c r="U99" s="1147" t="str">
        <f>IF(AND('PC list'!DW99=Validation!$D$42,'PC list'!$DX99&lt;&gt;0),"Error","")</f>
        <v/>
      </c>
      <c r="V99" s="1147" t="str">
        <f>IF(AND('PC list'!DW99=Validation!$D$43,'PC list'!$DX99&lt;&gt;0),"Error","")</f>
        <v/>
      </c>
      <c r="W99" s="1147" t="str">
        <f>IF(ISTEXT('PC list'!DX99), "Error", "")</f>
        <v/>
      </c>
      <c r="X99" s="1147" t="str">
        <f>IF(AND('PC list'!J99=Validation!$A$39,'PC list'!$DW99=Validation!$D$37),"Error","")</f>
        <v/>
      </c>
      <c r="Y99" s="1147" t="str">
        <f>IF(AND('PC list'!J99=Validation!$A$39,'PC list'!$DW99=Validation!$D$38),"Error","")</f>
        <v/>
      </c>
      <c r="Z99" s="1147" t="str">
        <f>IF(AND('PC list'!J99=Validation!$A$38,'PC list'!$DW99=Validation!$D$39),"Error","")</f>
        <v/>
      </c>
      <c r="AA99" s="1147" t="str">
        <f>IF(AND('PC list'!J99=Validation!$A$38,'PC list'!$DW99=Validation!$D$40),"Error","")</f>
        <v/>
      </c>
      <c r="AB99" s="1147" t="str">
        <f>IF(OR(AND('PC list'!DV99=Validation!$D$105,'PC list'!$DW99=Validation!$D$39), AND('PC list'!DV99=Validation!$D$105,'PC list'!$DW99=Validation!$D$40)),"Error","")</f>
        <v/>
      </c>
      <c r="AC99" s="1147" t="str">
        <f>IF(AND(H99=Validation!$A$37,'PC list'!$DZ99&lt;&gt;0),"Error","")</f>
        <v/>
      </c>
      <c r="AD99" s="1147" t="str">
        <f>IF(AND('PC list'!DY99=Validation!$D$37,'PC list'!$DZ99=0),"Error","")</f>
        <v/>
      </c>
      <c r="AE99" s="1147" t="str">
        <f>IF(AND('PC list'!DY99=Validation!$D$39,'PC list'!$DZ99=0),"Error","")</f>
        <v/>
      </c>
      <c r="AF99" s="1147" t="str">
        <f>IF(AND('PC list'!L99&lt;&gt; Validation!$A$105,'PC list'!$DX99&lt;&gt;0),"Error","")</f>
        <v/>
      </c>
      <c r="AG99" s="1147" t="str">
        <f>IF(AND('PC list'!DY99=Validation!$D$37,'PC list'!$DZ99&lt;0),"Error","")</f>
        <v/>
      </c>
      <c r="AH99" s="1147" t="str">
        <f>IF(AND('PC list'!DY99=Validation!$D$39,'PC list'!$DZ99&gt;0),"Error","")</f>
        <v/>
      </c>
      <c r="AI99" s="1147" t="str">
        <f>IF(AND('PC list'!DY99=Validation!$D$38,'PC list'!$DZ99&lt;&gt;0),"Error","")</f>
        <v/>
      </c>
      <c r="AJ99" s="1147" t="str">
        <f>IF(AND('PC list'!DY99=Validation!$D$40,'PC list'!$DZ99&lt;&gt;0),"Error","")</f>
        <v/>
      </c>
      <c r="AK99" s="1147" t="str">
        <f>IF(AND('PC list'!DY99=Validation!$D$42,'PC list'!$DZ99&lt;&gt;0),"Error","")</f>
        <v/>
      </c>
      <c r="AL99" s="1147" t="str">
        <f>IF(AND('PC list'!DY99=Validation!$D$43,'PC list'!$DZ99&lt;&gt;0),"Error","")</f>
        <v/>
      </c>
      <c r="AM99" s="1147" t="str">
        <f>IF(ISTEXT('PC list'!DZ99), "Error", "")</f>
        <v/>
      </c>
      <c r="AN99" s="552" t="str">
        <f>IF(AND('PC list'!J99=Validation!$A$39,'PC list'!$DY99=Validation!$D$37),"Error","")</f>
        <v/>
      </c>
      <c r="AO99" s="552" t="str">
        <f>IF(AND('PC list'!J99=Validation!$A$39,'PC list'!$DY99=Validation!$D$38),"Error","")</f>
        <v/>
      </c>
      <c r="AP99" s="553" t="str">
        <f>IF(AND('PC list'!J99=Validation!$A$38,'PC list'!$DY99=Validation!$D$39),"Error","")</f>
        <v/>
      </c>
      <c r="AQ99" s="553" t="str">
        <f>IF(AND('PC list'!J99=Validation!$A$38,'PC list'!$DY99=Validation!$D$40),"Error","")</f>
        <v/>
      </c>
      <c r="AR99" s="1147" t="str">
        <f>IF(OR(AND('PC list'!DV99=Validation!$D$105,'PC list'!$DY99=Validation!$D$39), AND('PC list'!DV99=Validation!$D$105,'PC list'!$DY99=Validation!$D$40)),"Error","")</f>
        <v/>
      </c>
      <c r="AS99" s="1387" t="str">
        <f>IF(AND(ISNUMBER('PC list'!$DU99), ISNUMBER('PC list'!$Q99)), IF(IF(LEN('PC list'!$DU99)=LEN(ROUNDDOWN('PC list'!$DU99, 0)), 0, LEN('PC list'!$DU99)-LEN(ROUNDDOWN('PC list'!$DU99, 0))-1) &lt; 'PC list'!$Q99, "Error", ""), "")</f>
        <v/>
      </c>
      <c r="AT99" s="1387" t="str">
        <f>IF(AND(ISNUMBER('PC list'!$DU99), ISNUMBER('PC list'!$Q99)), IF(IF(LEN('PC list'!$DU99)=LEN(ROUNDDOWN('PC list'!$DU99, 0)), 0, LEN('PC list'!$DU99)-LEN(ROUNDDOWN('PC list'!$DU99, 0))-1) &gt; 'PC list'!$Q99, "Error", ""), "")</f>
        <v/>
      </c>
      <c r="AU99" s="1150" t="b">
        <f>NOT('PC list'!M99="No")</f>
        <v>0</v>
      </c>
      <c r="AV99" s="1150" t="b">
        <f>'PC list'!AM99="Yes"</f>
        <v>1</v>
      </c>
      <c r="AW99" s="1150" t="b">
        <f>'PC list'!L99="Yes"</f>
        <v>0</v>
      </c>
      <c r="AX99" s="1150" t="b">
        <f>'PC list'!DU99&lt;&gt;""</f>
        <v>1</v>
      </c>
      <c r="AY99" s="1150" t="b">
        <f>'PC list'!AR99&lt;&gt;""</f>
        <v>1</v>
      </c>
      <c r="AZ99" s="1150" t="b">
        <f>'PC list'!AW99&lt;&gt;""</f>
        <v>1</v>
      </c>
      <c r="BA99" s="1150" t="b">
        <f>'PC list'!BB99&lt;&gt;""</f>
        <v>1</v>
      </c>
      <c r="BB99" s="1150" t="b">
        <f>'PC list'!BG99&lt;&gt;""</f>
        <v>1</v>
      </c>
      <c r="BC99" s="1150" t="b">
        <f>AND(AY99, 'PC list'!X99&lt;'PC list'!AR99)</f>
        <v>1</v>
      </c>
      <c r="BD99" s="1150" t="b">
        <f>AND(AZ99, 'PC list'!X99&lt;'PC list'!AW99)</f>
        <v>1</v>
      </c>
      <c r="BE99" s="1150" t="b">
        <f>AND(BA99, 'PC list'!X99&gt;'PC list'!BB99)</f>
        <v>0</v>
      </c>
      <c r="BF99" s="1150" t="b">
        <f>AND(BB99, 'PC list'!X99&gt;'PC list'!BG99)</f>
        <v>0</v>
      </c>
      <c r="BG99" s="1150" t="b">
        <f>AND(AY99, AZ99, 'PC list'!AR99 &gt; 'PC list'!AW99)</f>
        <v>0</v>
      </c>
      <c r="BH99" s="1150" t="b">
        <f>AND(BB99, BA99, 'PC list'!BG99 &lt; 'PC list'!BB99)</f>
        <v>0</v>
      </c>
      <c r="BI99" s="1150" t="b">
        <f t="shared" si="35"/>
        <v>1</v>
      </c>
      <c r="BJ99" s="1150" t="b">
        <f>AND('PC list'!DU99&gt;'PC list'!AR99,AY99)</f>
        <v>0</v>
      </c>
      <c r="BK99" s="1150" t="b">
        <f>AND('PC list'!DU99&gt;'PC list'!AW99, AZ99)</f>
        <v>0</v>
      </c>
      <c r="BL99" s="1150" t="b">
        <f>AND('PC list'!DU99='PC list'!AW99, AZ99)</f>
        <v>0</v>
      </c>
      <c r="BM99" s="1150" t="b">
        <f>'PC list'!DU99&gt;'PC list'!X99</f>
        <v>1</v>
      </c>
      <c r="BN99" s="1150" t="b">
        <f>'PC list'!DU99='PC list'!X99</f>
        <v>0</v>
      </c>
      <c r="BO99" s="1150" t="b">
        <f>AND('PC list'!DU99='PC list'!BB99, BA99)</f>
        <v>0</v>
      </c>
      <c r="BP99" s="1150" t="b">
        <f>AND('PC list'!DU99&gt;'PC list'!BB99, BA99)</f>
        <v>0</v>
      </c>
      <c r="BQ99" s="1150" t="b">
        <f>AND('PC list'!DU99&gt;'PC list'!BG99, BB99)</f>
        <v>0</v>
      </c>
      <c r="BR99" s="1150" t="b">
        <f t="shared" si="46"/>
        <v>0</v>
      </c>
      <c r="BS99" s="1150" t="b">
        <f t="shared" si="47"/>
        <v>1</v>
      </c>
      <c r="BT99" s="1150" t="b">
        <f t="shared" si="48"/>
        <v>0</v>
      </c>
      <c r="BU99" s="1150" t="b">
        <f t="shared" si="49"/>
        <v>1</v>
      </c>
      <c r="BV99" s="1150" t="b">
        <f t="shared" si="50"/>
        <v>0</v>
      </c>
      <c r="BW99" s="1150" t="b">
        <f t="shared" si="51"/>
        <v>1</v>
      </c>
      <c r="BX99" s="1150" t="b">
        <f t="shared" si="52"/>
        <v>1</v>
      </c>
      <c r="BY99" s="1147">
        <f t="shared" si="53"/>
        <v>0</v>
      </c>
      <c r="BZ99" s="1151">
        <f>IF(AND(AU99, AV99, AW99, AX99, BR99), IF(BV99, ABS(ROUND('PC list'!AR99-'PC list'!AW99, 'PC list'!Q99)*'PC list'!BH99*'PC list'!BN99)*(-1), ABS(ROUND('PC list'!DU99-'PC list'!AW99, 'PC list'!Q99)*'PC list'!BH99*'PC list'!BN99)*(-1)), 0)</f>
        <v>0</v>
      </c>
      <c r="CA99" s="1151">
        <f>IF(AND(AU99, AV99, AW99, AY99, BU99), IF(BW99, ABS(ROUND('PC list'!BG99-'PC list'!BB99, 'PC list'!Q99)*'PC list'!BL99*'PC list'!BN99), ABS(ROUND('PC list'!DU99-'PC list'!BB99, 'PC list'!Q99)*'PC list'!BL99*'PC list'!BN99)), 0)</f>
        <v>0</v>
      </c>
      <c r="CB99" s="1151">
        <f t="shared" si="54"/>
        <v>0</v>
      </c>
      <c r="CC99" s="1151">
        <f>IF(AND(AU99, AV99, AW99=FALSE, AX99, BR99), IF(BV99, ABS(ROUND('PC list'!AR99-'PC list'!AW99, 'PC list'!Q99)*'PC list'!BH99*'PC list'!BN99)*(-1), ABS(ROUND('PC list'!DU99-'PC list'!AW99, 'PC list'!Q99)*'PC list'!BH99*'PC list'!BN99)*(-1)), 0)</f>
        <v>0</v>
      </c>
      <c r="CD99" s="1151">
        <f>IF(AND(AU99, AV99, AW99=FALSE, AX99, BU99), IF(BW99, ABS(ROUND('PC list'!BG99-'PC list'!BB99, 'PC list'!Q99)*'PC list'!BL99*'PC list'!BN99), ABS(ROUND('PC list'!DU99-'PC list'!BB99, 'PC list'!Q99)*'PC list'!BL99*'PC list'!BN99)), 0)</f>
        <v>0</v>
      </c>
      <c r="CE99" s="1147">
        <f xml:space="preserve"> IF('PC list'!DW99 = "-", 0, 'PC list'!DW99)</f>
        <v>0</v>
      </c>
      <c r="CF99" s="1151">
        <f>'PC list'!DX99</f>
        <v>0</v>
      </c>
      <c r="CG99" s="1147" t="str">
        <f xml:space="preserve"> IF('PC list'!DY99 = "-", 0, 'PC list'!DY99)</f>
        <v>(SIM)</v>
      </c>
      <c r="CH99" s="1151">
        <f>'PC list'!DZ99</f>
        <v>0</v>
      </c>
      <c r="CI99" s="1147" t="str">
        <f t="shared" si="36"/>
        <v/>
      </c>
      <c r="CJ99" s="1147" t="str">
        <f t="shared" si="37"/>
        <v/>
      </c>
      <c r="CK99" s="1147" t="str">
        <f>IF(CJ99="Error", IF(OR(BY99=Validation!$D$37, CE99=Validation!$D$37), CA99-CF99, CF99-BZ99), "")</f>
        <v/>
      </c>
      <c r="CL99" s="1151" t="str">
        <f t="shared" si="38"/>
        <v/>
      </c>
      <c r="CM99" s="1147" t="str">
        <f t="shared" si="39"/>
        <v/>
      </c>
      <c r="CN99" s="1700" t="str">
        <f>IF(CM99="Error", IF(OR(CB99=Validation!$D$37, CG99=Validation!$D$37), CD99-CH99, CH99-CC99), "")</f>
        <v/>
      </c>
      <c r="CO99" s="3182" t="str">
        <f>'PC list'!M99</f>
        <v>No</v>
      </c>
      <c r="CP99" s="1223">
        <f>'PC list'!S99</f>
        <v>89.4</v>
      </c>
      <c r="CQ99" s="1223">
        <f>'PC list'!T99</f>
        <v>90</v>
      </c>
      <c r="CR99" s="1223">
        <f>'PC list'!U99</f>
        <v>90</v>
      </c>
      <c r="CS99" s="1223">
        <f>'PC list'!V99</f>
        <v>90</v>
      </c>
      <c r="CT99" s="1223">
        <f>'PC list'!W99</f>
        <v>90</v>
      </c>
      <c r="CU99" s="1223">
        <f>'PC list'!X99</f>
        <v>90</v>
      </c>
      <c r="CV99" s="3162">
        <f>'PC list'!BP99</f>
        <v>83.72</v>
      </c>
      <c r="CW99" s="3162">
        <f>'PC list'!BQ99</f>
        <v>83.64</v>
      </c>
      <c r="CX99" s="3162">
        <f xml:space="preserve"> 'PC list'!BY99</f>
        <v>87.53</v>
      </c>
      <c r="CY99" s="3162">
        <f xml:space="preserve"> 'PC list'!CG99</f>
        <v>86.39</v>
      </c>
      <c r="CZ99" s="1244">
        <f xml:space="preserve"> 'PC list'!CO99</f>
        <v>85.9</v>
      </c>
      <c r="DA99" s="2154">
        <f xml:space="preserve"> 'PC list'!CW99</f>
        <v>77.400000000000006</v>
      </c>
      <c r="DB99" s="2154">
        <f xml:space="preserve"> 'PC list'!DE99</f>
        <v>90</v>
      </c>
      <c r="DC99" s="2154">
        <f xml:space="preserve"> 'PC list'!DM99</f>
        <v>90</v>
      </c>
      <c r="DD99" s="2154" t="str">
        <f xml:space="preserve"> 'PC list'!DU99</f>
        <v>-</v>
      </c>
      <c r="DE99" s="2155"/>
      <c r="DF99" s="2156" t="b">
        <f>ISNUMBER('PC list'!S99)</f>
        <v>1</v>
      </c>
      <c r="DG99" s="2156" t="b">
        <f>ISNUMBER('PC list'!T99)</f>
        <v>1</v>
      </c>
      <c r="DH99" s="2156" t="b">
        <f>ISNUMBER('PC list'!U99)</f>
        <v>1</v>
      </c>
      <c r="DI99" s="2156" t="b">
        <f>ISNUMBER('PC list'!V99)</f>
        <v>1</v>
      </c>
      <c r="DJ99" s="2156" t="b">
        <f>ISNUMBER('PC list'!W99)</f>
        <v>1</v>
      </c>
      <c r="DK99" s="2156" t="b">
        <f>ISNUMBER('PC list'!X99)</f>
        <v>1</v>
      </c>
      <c r="DL99" s="2157" t="b">
        <f>ISNUMBER('PC list'!BP99)</f>
        <v>1</v>
      </c>
      <c r="DM99" s="2157" t="b">
        <f>ISNUMBER('PC list'!BQ99)</f>
        <v>1</v>
      </c>
      <c r="DN99" s="2157" t="b">
        <f>ISNUMBER('PC list'!BY99)</f>
        <v>1</v>
      </c>
      <c r="DO99" s="2157" t="b">
        <f>ISNUMBER('PC list'!CG99)</f>
        <v>1</v>
      </c>
      <c r="DP99" s="2157" t="b">
        <f>ISNUMBER('PC list'!CO99)</f>
        <v>1</v>
      </c>
      <c r="DQ99" s="2157" t="b">
        <f>ISNUMBER('PC list'!CW99)</f>
        <v>1</v>
      </c>
      <c r="DR99" s="2157" t="b">
        <f>ISNUMBER('PC list'!DE99)</f>
        <v>1</v>
      </c>
      <c r="DS99" s="2157" t="b">
        <f>ISNUMBER('PC list'!DM99)</f>
        <v>1</v>
      </c>
      <c r="DT99" s="2157" t="b">
        <f>ISNUMBER('PC list'!DU99)</f>
        <v>0</v>
      </c>
      <c r="DU99" s="2157"/>
      <c r="DV99" s="2156" t="b">
        <f t="shared" si="34"/>
        <v>1</v>
      </c>
      <c r="DW99" s="2156" t="b">
        <f t="shared" si="34"/>
        <v>1</v>
      </c>
      <c r="DX99" s="2156" t="b">
        <f t="shared" si="34"/>
        <v>1</v>
      </c>
      <c r="DY99" s="2156" t="b">
        <f t="shared" si="33"/>
        <v>1</v>
      </c>
      <c r="DZ99" s="2156" t="b">
        <f t="shared" si="33"/>
        <v>1</v>
      </c>
      <c r="EA99" s="2156" t="b">
        <f t="shared" si="33"/>
        <v>1</v>
      </c>
      <c r="EB99" s="2156" t="b">
        <f t="shared" si="55"/>
        <v>1</v>
      </c>
      <c r="EC99" s="2156" t="b">
        <f t="shared" si="55"/>
        <v>1</v>
      </c>
      <c r="ED99" s="2156" t="b">
        <f t="shared" si="56"/>
        <v>0</v>
      </c>
      <c r="EE99" s="1291">
        <f t="shared" si="40"/>
        <v>1.067845198279981</v>
      </c>
      <c r="EF99" s="1292" t="str">
        <f t="shared" si="41"/>
        <v/>
      </c>
      <c r="EG99" s="1292" t="str">
        <f t="shared" si="65"/>
        <v>Up</v>
      </c>
      <c r="EH99" s="1293"/>
      <c r="EI99" s="1294" t="str">
        <f>IF('PC list'!BS99 ="", 'PC list'!BU99, 'PC list'!BS99)</f>
        <v/>
      </c>
      <c r="EJ99" s="1295">
        <f>IF('PC list'!BT99=0, 'PC list'!BV99, 'PC list'!BT99)</f>
        <v>0</v>
      </c>
      <c r="EK99" s="1296"/>
      <c r="EL99" s="1802" t="str">
        <f>IF(AND(EE99&gt;1,EF99="Warning",EG99="Down",EI99=Validation!$D$37),"Yes","")</f>
        <v/>
      </c>
      <c r="EM99" s="1795" t="str">
        <f>IF(AND(EF99="Warning",EG99="Static",EI99=Validation!$D$37),"Yes","")</f>
        <v/>
      </c>
      <c r="EN99" s="1795" t="str">
        <f>IF(AND(EE99&lt;1,EF99="Warning",EG99="Up",EI99=Validation!$D$37),"Yes","")</f>
        <v/>
      </c>
      <c r="EO99" s="1795" t="str">
        <f>IF(AND(EE99&gt;1,EF99="Warning",EG99="Down",EI99=Validation!$D$39),"Yes","")</f>
        <v/>
      </c>
      <c r="EP99" s="1795" t="str">
        <f>IF(AND(EF99="Warning",EG99="Static",EI99=Validation!$D$39),"Yes","")</f>
        <v/>
      </c>
      <c r="EQ99" s="1795" t="str">
        <f>IF(AND(EE99&lt;1,EF99="Warning",EG99="Up",EI99=Validation!$D$39),"Yes","")</f>
        <v/>
      </c>
      <c r="ER99" s="1796" t="str">
        <f t="shared" si="57"/>
        <v/>
      </c>
      <c r="ES99" s="1291">
        <f t="shared" si="43"/>
        <v>1.0760401721664274</v>
      </c>
      <c r="ET99" s="1292" t="str">
        <f t="shared" si="58"/>
        <v/>
      </c>
      <c r="EU99" s="1292" t="str">
        <f t="shared" si="59"/>
        <v>Static</v>
      </c>
      <c r="EV99" s="1293"/>
      <c r="EW99" s="1294">
        <f>IF(OR('PC list'!CA99 =0,'PC list'!CA99 = ""), 'PC list'!CC99, 'PC list'!CA99)</f>
        <v>0</v>
      </c>
      <c r="EX99" s="1295">
        <f>IF('PC list'!CB99=0, 'PC list'!CD99, 'PC list'!CB99)</f>
        <v>0</v>
      </c>
      <c r="EY99" s="1296"/>
      <c r="EZ99" s="1832" t="str">
        <f>IF(AND(ES99&gt;1,ET99="Warning",EU99="Down",EW99=Validation!$D$37),"Check","")</f>
        <v/>
      </c>
      <c r="FA99" s="1833" t="str">
        <f>IF(AND(ET99="Warning",EU99="Static",EW99=Validation!$D$37),"Check","")</f>
        <v/>
      </c>
      <c r="FB99" s="1833" t="str">
        <f>IF(AND(ES99&lt;1,ET99="Warning",EU99="Up",EW99=Validation!$D$37),"Check","")</f>
        <v/>
      </c>
      <c r="FC99" s="1833" t="str">
        <f>IF(AND(ES99&gt;1,ET99="Warning",EU99="Down",EW99=Validation!$D$39),"Check","")</f>
        <v/>
      </c>
      <c r="FD99" s="1833" t="str">
        <f>IF(AND(ET99="Warning",EU99="Static",EW99=Validation!$D$39),"Check","")</f>
        <v/>
      </c>
      <c r="FE99" s="1833" t="str">
        <f>IF(AND(ES99&lt;1,ET99="Warning",EU99="Up",EW99=Validation!$D$39),"Check","")</f>
        <v/>
      </c>
      <c r="FF99" s="1796" t="str">
        <f t="shared" si="60"/>
        <v/>
      </c>
      <c r="FG99" s="1291">
        <f t="shared" si="61"/>
        <v>1.0282188963783845</v>
      </c>
      <c r="FH99" s="1292" t="str">
        <f t="shared" si="62"/>
        <v/>
      </c>
      <c r="FI99" s="1292" t="str">
        <f t="shared" si="63"/>
        <v>Static</v>
      </c>
      <c r="FJ99" s="1293"/>
      <c r="FK99" s="1294">
        <f>IF(OR('PC list'!CI99 =0,'PC list'!CI99 = ""), 'PC list'!CK99, 'PC list'!CI99)</f>
        <v>0</v>
      </c>
      <c r="FL99" s="1295">
        <f>IF('PC list'!CJ99=0, 'PC list'!CL99, 'PC list'!CJ99)</f>
        <v>0</v>
      </c>
      <c r="FM99" s="1296"/>
      <c r="FN99" s="1832" t="str">
        <f>IF(AND(FG99&gt;1,FH99="Warning",FI99="Down",FK99=Validation!$D$37),"Check","")</f>
        <v/>
      </c>
      <c r="FO99" s="1833" t="str">
        <f>IF(AND(FH99="Warning",FI99="Static",FK99=Validation!$D$37),"Check","")</f>
        <v/>
      </c>
      <c r="FP99" s="1833" t="str">
        <f>IF(AND(FG99&lt;1,FH99="Warning",FI99="Up",FK99=Validation!$D$37),"Check","")</f>
        <v/>
      </c>
      <c r="FQ99" s="1833" t="str">
        <f>IF(AND(FG99&gt;1,FH99="Warning",FI99="Down",FK99=Validation!$D$39),"Check","")</f>
        <v/>
      </c>
      <c r="FR99" s="1833" t="str">
        <f>IF(AND(FH99="Warning",FI99="Static",FK99=Validation!$D$39),"Check","")</f>
        <v/>
      </c>
      <c r="FS99" s="1833" t="str">
        <f>IF(AND(FG99&lt;1,FH99="Warning",FI99="Up",FK99=Validation!$D$39),"Check","")</f>
        <v/>
      </c>
      <c r="FT99" s="1796" t="str">
        <f t="shared" si="64"/>
        <v/>
      </c>
      <c r="FU99" s="1701" t="str">
        <f t="shared" si="44"/>
        <v>NES</v>
      </c>
      <c r="FV99" s="1702" t="str">
        <f t="shared" si="45"/>
        <v>W-D2: Service incentive mechanism (SIM)</v>
      </c>
      <c r="FW99" s="1764"/>
      <c r="FX99" s="1764"/>
      <c r="FY99" s="1764"/>
      <c r="FZ99" s="1764"/>
    </row>
    <row r="100" spans="1:182" ht="15.75" customHeight="1">
      <c r="A100" s="3079" t="str">
        <f>'PC list'!A100</f>
        <v>PR14NESWSW_W-D3</v>
      </c>
      <c r="B100" s="3080" t="str">
        <f>'PC list'!B100</f>
        <v>WaSC</v>
      </c>
      <c r="C100" s="3080" t="str">
        <f>'PC list'!C100</f>
        <v>NES</v>
      </c>
      <c r="D100" s="3080" t="str">
        <f>'PC list'!D100</f>
        <v>Water</v>
      </c>
      <c r="E100" s="3080" t="str">
        <f>'PC list'!G100</f>
        <v>W-D3</v>
      </c>
      <c r="F100" s="3081" t="str">
        <f>'PC list'!H100</f>
        <v>NES-12</v>
      </c>
      <c r="G100" s="3079" t="str">
        <f>'PC list'!I100</f>
        <v>W-D3: Domestic customer satisfaction, net promoter score</v>
      </c>
      <c r="H100" s="3080" t="str">
        <f>'PC list'!J100</f>
        <v>NFI</v>
      </c>
      <c r="I100" s="3080">
        <f>'PC list'!L100</f>
        <v>0</v>
      </c>
      <c r="J100" s="3080">
        <f>'PC list'!M100</f>
        <v>0</v>
      </c>
      <c r="K100" s="3079" t="str">
        <f>'PC list'!N100</f>
        <v>Customer satisfaction (exc. bills)</v>
      </c>
      <c r="L100" s="3080" t="str">
        <f>'PC list'!O100</f>
        <v>%</v>
      </c>
      <c r="M100" s="498" t="str">
        <f>IF(AND(H100=Validation!$A$37,'PC list'!$DX100&lt;&gt;0),"Error","")</f>
        <v/>
      </c>
      <c r="N100" s="1147" t="str">
        <f>IF(AND('PC list'!DW100=Validation!$D$37,'PC list'!$DX100=0),"Error","")</f>
        <v/>
      </c>
      <c r="O100" s="1147" t="str">
        <f>IF(AND('PC list'!DW100=Validation!$D$39,'PC list'!$DX100=0),"Error","")</f>
        <v/>
      </c>
      <c r="P100" s="1147" t="str">
        <f>IF(AND('PC list'!L100= Validation!$A$105,'PC list'!$DZ100&lt;&gt;0),"Error","")</f>
        <v/>
      </c>
      <c r="Q100" s="1147" t="str">
        <f>IF(AND('PC list'!DW100=Validation!$D$37,'PC list'!$DX100&lt;0),"Error","")</f>
        <v/>
      </c>
      <c r="R100" s="1147" t="str">
        <f>IF(AND('PC list'!DW100=Validation!$D$39,'PC list'!$DX100&gt;0),"Error","")</f>
        <v/>
      </c>
      <c r="S100" s="1147" t="str">
        <f>IF(AND('PC list'!DW100=Validation!$D$38,'PC list'!$DX100&lt;&gt;0),"Error","")</f>
        <v/>
      </c>
      <c r="T100" s="1147" t="str">
        <f>IF(AND('PC list'!DW100=Validation!$D$40,'PC list'!$DX100&lt;&gt;0),"Error","")</f>
        <v/>
      </c>
      <c r="U100" s="1147" t="str">
        <f>IF(AND('PC list'!DW100=Validation!$D$42,'PC list'!$DX100&lt;&gt;0),"Error","")</f>
        <v/>
      </c>
      <c r="V100" s="1147" t="str">
        <f>IF(AND('PC list'!DW100=Validation!$D$43,'PC list'!$DX100&lt;&gt;0),"Error","")</f>
        <v/>
      </c>
      <c r="W100" s="1147" t="str">
        <f>IF(ISTEXT('PC list'!DX100), "Error", "")</f>
        <v/>
      </c>
      <c r="X100" s="1147" t="str">
        <f>IF(AND('PC list'!J100=Validation!$A$39,'PC list'!$DW100=Validation!$D$37),"Error","")</f>
        <v/>
      </c>
      <c r="Y100" s="1147" t="str">
        <f>IF(AND('PC list'!J100=Validation!$A$39,'PC list'!$DW100=Validation!$D$38),"Error","")</f>
        <v/>
      </c>
      <c r="Z100" s="1147" t="str">
        <f>IF(AND('PC list'!J100=Validation!$A$38,'PC list'!$DW100=Validation!$D$39),"Error","")</f>
        <v/>
      </c>
      <c r="AA100" s="1147" t="str">
        <f>IF(AND('PC list'!J100=Validation!$A$38,'PC list'!$DW100=Validation!$D$40),"Error","")</f>
        <v/>
      </c>
      <c r="AB100" s="1147" t="str">
        <f>IF(OR(AND('PC list'!DV100=Validation!$D$105,'PC list'!$DW100=Validation!$D$39), AND('PC list'!DV100=Validation!$D$105,'PC list'!$DW100=Validation!$D$40)),"Error","")</f>
        <v/>
      </c>
      <c r="AC100" s="1147" t="str">
        <f>IF(AND(H100=Validation!$A$37,'PC list'!$DZ100&lt;&gt;0),"Error","")</f>
        <v/>
      </c>
      <c r="AD100" s="1147" t="str">
        <f>IF(AND('PC list'!DY100=Validation!$D$37,'PC list'!$DZ100=0),"Error","")</f>
        <v/>
      </c>
      <c r="AE100" s="1147" t="str">
        <f>IF(AND('PC list'!DY100=Validation!$D$39,'PC list'!$DZ100=0),"Error","")</f>
        <v/>
      </c>
      <c r="AF100" s="1147" t="str">
        <f>IF(AND('PC list'!L100&lt;&gt; Validation!$A$105,'PC list'!$DX100&lt;&gt;0),"Error","")</f>
        <v/>
      </c>
      <c r="AG100" s="1147" t="str">
        <f>IF(AND('PC list'!DY100=Validation!$D$37,'PC list'!$DZ100&lt;0),"Error","")</f>
        <v/>
      </c>
      <c r="AH100" s="1147" t="str">
        <f>IF(AND('PC list'!DY100=Validation!$D$39,'PC list'!$DZ100&gt;0),"Error","")</f>
        <v/>
      </c>
      <c r="AI100" s="1147" t="str">
        <f>IF(AND('PC list'!DY100=Validation!$D$38,'PC list'!$DZ100&lt;&gt;0),"Error","")</f>
        <v/>
      </c>
      <c r="AJ100" s="1147" t="str">
        <f>IF(AND('PC list'!DY100=Validation!$D$40,'PC list'!$DZ100&lt;&gt;0),"Error","")</f>
        <v/>
      </c>
      <c r="AK100" s="1147" t="str">
        <f>IF(AND('PC list'!DY100=Validation!$D$42,'PC list'!$DZ100&lt;&gt;0),"Error","")</f>
        <v/>
      </c>
      <c r="AL100" s="1147" t="str">
        <f>IF(AND('PC list'!DY100=Validation!$D$43,'PC list'!$DZ100&lt;&gt;0),"Error","")</f>
        <v/>
      </c>
      <c r="AM100" s="1147" t="str">
        <f>IF(ISTEXT('PC list'!DZ100), "Error", "")</f>
        <v/>
      </c>
      <c r="AN100" s="552" t="str">
        <f>IF(AND('PC list'!J100=Validation!$A$39,'PC list'!$DY100=Validation!$D$37),"Error","")</f>
        <v/>
      </c>
      <c r="AO100" s="552" t="str">
        <f>IF(AND('PC list'!J100=Validation!$A$39,'PC list'!$DY100=Validation!$D$38),"Error","")</f>
        <v/>
      </c>
      <c r="AP100" s="553" t="str">
        <f>IF(AND('PC list'!J100=Validation!$A$38,'PC list'!$DY100=Validation!$D$39),"Error","")</f>
        <v/>
      </c>
      <c r="AQ100" s="553" t="str">
        <f>IF(AND('PC list'!J100=Validation!$A$38,'PC list'!$DY100=Validation!$D$40),"Error","")</f>
        <v/>
      </c>
      <c r="AR100" s="1147" t="str">
        <f>IF(OR(AND('PC list'!DV100=Validation!$D$105,'PC list'!$DY100=Validation!$D$39), AND('PC list'!DV100=Validation!$D$105,'PC list'!$DY100=Validation!$D$40)),"Error","")</f>
        <v/>
      </c>
      <c r="AS100" s="1387" t="str">
        <f>IF(AND(ISNUMBER('PC list'!$DU100), ISNUMBER('PC list'!$Q100)), IF(IF(LEN('PC list'!$DU100)=LEN(ROUNDDOWN('PC list'!$DU100, 0)), 0, LEN('PC list'!$DU100)-LEN(ROUNDDOWN('PC list'!$DU100, 0))-1) &lt; 'PC list'!$Q100, "Error", ""), "")</f>
        <v/>
      </c>
      <c r="AT100" s="1387" t="str">
        <f>IF(AND(ISNUMBER('PC list'!$DU100), ISNUMBER('PC list'!$Q100)), IF(IF(LEN('PC list'!$DU100)=LEN(ROUNDDOWN('PC list'!$DU100, 0)), 0, LEN('PC list'!$DU100)-LEN(ROUNDDOWN('PC list'!$DU100, 0))-1) &gt; 'PC list'!$Q100, "Error", ""), "")</f>
        <v/>
      </c>
      <c r="AU100" s="1150" t="b">
        <f>NOT('PC list'!M100="No")</f>
        <v>1</v>
      </c>
      <c r="AV100" s="1150" t="b">
        <f>'PC list'!AM100="Yes"</f>
        <v>0</v>
      </c>
      <c r="AW100" s="1150" t="b">
        <f>'PC list'!L100="Yes"</f>
        <v>0</v>
      </c>
      <c r="AX100" s="1150" t="b">
        <f>'PC list'!DU100&lt;&gt;""</f>
        <v>1</v>
      </c>
      <c r="AY100" s="1150" t="b">
        <f>'PC list'!AR100&lt;&gt;""</f>
        <v>0</v>
      </c>
      <c r="AZ100" s="1150" t="b">
        <f>'PC list'!AW100&lt;&gt;""</f>
        <v>0</v>
      </c>
      <c r="BA100" s="1150" t="b">
        <f>'PC list'!BB100&lt;&gt;""</f>
        <v>0</v>
      </c>
      <c r="BB100" s="1150" t="b">
        <f>'PC list'!BG100&lt;&gt;""</f>
        <v>0</v>
      </c>
      <c r="BC100" s="1150" t="b">
        <f>AND(AY100, 'PC list'!X100&lt;'PC list'!AR100)</f>
        <v>0</v>
      </c>
      <c r="BD100" s="1150" t="b">
        <f>AND(AZ100, 'PC list'!X100&lt;'PC list'!AW100)</f>
        <v>0</v>
      </c>
      <c r="BE100" s="1150" t="b">
        <f>AND(BA100, 'PC list'!X100&gt;'PC list'!BB100)</f>
        <v>0</v>
      </c>
      <c r="BF100" s="1150" t="b">
        <f>AND(BB100, 'PC list'!X100&gt;'PC list'!BG100)</f>
        <v>0</v>
      </c>
      <c r="BG100" s="1150" t="b">
        <f>AND(AY100, AZ100, 'PC list'!AR100 &gt; 'PC list'!AW100)</f>
        <v>0</v>
      </c>
      <c r="BH100" s="1150" t="b">
        <f>AND(BB100, BA100, 'PC list'!BG100 &lt; 'PC list'!BB100)</f>
        <v>0</v>
      </c>
      <c r="BI100" s="1150" t="b">
        <f t="shared" si="35"/>
        <v>0</v>
      </c>
      <c r="BJ100" s="1150" t="b">
        <f>AND('PC list'!DU100&gt;'PC list'!AR100,AY100)</f>
        <v>0</v>
      </c>
      <c r="BK100" s="1150" t="b">
        <f>AND('PC list'!DU100&gt;'PC list'!AW100, AZ100)</f>
        <v>0</v>
      </c>
      <c r="BL100" s="1150" t="b">
        <f>AND('PC list'!DU100='PC list'!AW100, AZ100)</f>
        <v>0</v>
      </c>
      <c r="BM100" s="1150" t="b">
        <f>'PC list'!DU100&gt;'PC list'!X100</f>
        <v>1</v>
      </c>
      <c r="BN100" s="1150" t="b">
        <f>'PC list'!DU100='PC list'!X100</f>
        <v>0</v>
      </c>
      <c r="BO100" s="1150" t="b">
        <f>AND('PC list'!DU100='PC list'!BB100, BA100)</f>
        <v>0</v>
      </c>
      <c r="BP100" s="1150" t="b">
        <f>AND('PC list'!DU100&gt;'PC list'!BB100, BA100)</f>
        <v>0</v>
      </c>
      <c r="BQ100" s="1150" t="b">
        <f>AND('PC list'!DU100&gt;'PC list'!BG100, BB100)</f>
        <v>0</v>
      </c>
      <c r="BR100" s="1150" t="b">
        <f t="shared" si="46"/>
        <v>0</v>
      </c>
      <c r="BS100" s="1150" t="b">
        <f t="shared" si="47"/>
        <v>0</v>
      </c>
      <c r="BT100" s="1150" t="b">
        <f t="shared" si="48"/>
        <v>0</v>
      </c>
      <c r="BU100" s="1150" t="b">
        <f t="shared" si="49"/>
        <v>0</v>
      </c>
      <c r="BV100" s="1150" t="b">
        <f t="shared" si="50"/>
        <v>1</v>
      </c>
      <c r="BW100" s="1150" t="b">
        <f t="shared" si="51"/>
        <v>0</v>
      </c>
      <c r="BX100" s="1150" t="b">
        <f t="shared" si="52"/>
        <v>0</v>
      </c>
      <c r="BY100" s="1147">
        <f t="shared" si="53"/>
        <v>0</v>
      </c>
      <c r="BZ100" s="1151">
        <f>IF(AND(AU100, AV100, AW100, AX100, BR100), IF(BV100, ABS(ROUND('PC list'!AR100-'PC list'!AW100, 'PC list'!Q100)*'PC list'!BH100*'PC list'!BN100)*(-1), ABS(ROUND('PC list'!DU100-'PC list'!AW100, 'PC list'!Q100)*'PC list'!BH100*'PC list'!BN100)*(-1)), 0)</f>
        <v>0</v>
      </c>
      <c r="CA100" s="1151">
        <f>IF(AND(AU100, AV100, AW100, AY100, BU100), IF(BW100, ABS(ROUND('PC list'!BG100-'PC list'!BB100, 'PC list'!Q100)*'PC list'!BL100*'PC list'!BN100), ABS(ROUND('PC list'!DU100-'PC list'!BB100, 'PC list'!Q100)*'PC list'!BL100*'PC list'!BN100)), 0)</f>
        <v>0</v>
      </c>
      <c r="CB100" s="1151">
        <f t="shared" si="54"/>
        <v>0</v>
      </c>
      <c r="CC100" s="1151">
        <f>IF(AND(AU100, AV100, AW100=FALSE, AX100, BR100), IF(BV100, ABS(ROUND('PC list'!AR100-'PC list'!AW100, 'PC list'!Q100)*'PC list'!BH100*'PC list'!BN100)*(-1), ABS(ROUND('PC list'!DU100-'PC list'!AW100, 'PC list'!Q100)*'PC list'!BH100*'PC list'!BN100)*(-1)), 0)</f>
        <v>0</v>
      </c>
      <c r="CD100" s="1151">
        <f>IF(AND(AU100, AV100, AW100=FALSE, AX100, BU100), IF(BW100, ABS(ROUND('PC list'!BG100-'PC list'!BB100, 'PC list'!Q100)*'PC list'!BL100*'PC list'!BN100), ABS(ROUND('PC list'!DU100-'PC list'!BB100, 'PC list'!Q100)*'PC list'!BL100*'PC list'!BN100)), 0)</f>
        <v>0</v>
      </c>
      <c r="CE100" s="1147">
        <f xml:space="preserve"> IF('PC list'!DW100 = "-", 0, 'PC list'!DW100)</f>
        <v>0</v>
      </c>
      <c r="CF100" s="1151">
        <f>'PC list'!DX100</f>
        <v>0</v>
      </c>
      <c r="CG100" s="1147">
        <f xml:space="preserve"> IF('PC list'!DY100 = "-", 0, 'PC list'!DY100)</f>
        <v>0</v>
      </c>
      <c r="CH100" s="1151">
        <f>'PC list'!DZ100</f>
        <v>0</v>
      </c>
      <c r="CI100" s="1147" t="str">
        <f t="shared" si="36"/>
        <v/>
      </c>
      <c r="CJ100" s="1147" t="str">
        <f t="shared" si="37"/>
        <v/>
      </c>
      <c r="CK100" s="1147" t="str">
        <f>IF(CJ100="Error", IF(OR(BY100=Validation!$D$37, CE100=Validation!$D$37), CA100-CF100, CF100-BZ100), "")</f>
        <v/>
      </c>
      <c r="CL100" s="1151" t="str">
        <f t="shared" si="38"/>
        <v/>
      </c>
      <c r="CM100" s="1147" t="str">
        <f t="shared" si="39"/>
        <v/>
      </c>
      <c r="CN100" s="1700" t="str">
        <f>IF(CM100="Error", IF(OR(CB100=Validation!$D$37, CG100=Validation!$D$37), CD100-CH100, CH100-CC100), "")</f>
        <v/>
      </c>
      <c r="CO100" s="3182">
        <f>'PC list'!M100</f>
        <v>0</v>
      </c>
      <c r="CP100" s="1223">
        <f>'PC list'!S100</f>
        <v>32</v>
      </c>
      <c r="CQ100" s="1223">
        <f>'PC list'!T100</f>
        <v>32</v>
      </c>
      <c r="CR100" s="1223">
        <f>'PC list'!U100</f>
        <v>32</v>
      </c>
      <c r="CS100" s="1223">
        <f>'PC list'!V100</f>
        <v>32</v>
      </c>
      <c r="CT100" s="1223">
        <f>'PC list'!W100</f>
        <v>32</v>
      </c>
      <c r="CU100" s="1223">
        <f>'PC list'!X100</f>
        <v>32</v>
      </c>
      <c r="CV100" s="3162">
        <f>'PC list'!BP100</f>
        <v>42</v>
      </c>
      <c r="CW100" s="3162">
        <f>'PC list'!BQ100</f>
        <v>49</v>
      </c>
      <c r="CX100" s="3162">
        <f xml:space="preserve"> 'PC list'!BY100</f>
        <v>46</v>
      </c>
      <c r="CY100" s="3162">
        <f xml:space="preserve"> 'PC list'!CG100</f>
        <v>44</v>
      </c>
      <c r="CZ100" s="1244">
        <f xml:space="preserve"> 'PC list'!CO100</f>
        <v>43</v>
      </c>
      <c r="DA100" s="2154">
        <f xml:space="preserve"> 'PC list'!CW100</f>
        <v>40</v>
      </c>
      <c r="DB100" s="2154">
        <f xml:space="preserve"> 'PC list'!DE100</f>
        <v>32</v>
      </c>
      <c r="DC100" s="2154">
        <f xml:space="preserve"> 'PC list'!DM100</f>
        <v>32</v>
      </c>
      <c r="DD100" s="2154">
        <f xml:space="preserve"> 'PC list'!DU100</f>
        <v>45</v>
      </c>
      <c r="DE100" s="2155"/>
      <c r="DF100" s="2156" t="b">
        <f>ISNUMBER('PC list'!S100)</f>
        <v>1</v>
      </c>
      <c r="DG100" s="2156" t="b">
        <f>ISNUMBER('PC list'!T100)</f>
        <v>1</v>
      </c>
      <c r="DH100" s="2156" t="b">
        <f>ISNUMBER('PC list'!U100)</f>
        <v>1</v>
      </c>
      <c r="DI100" s="2156" t="b">
        <f>ISNUMBER('PC list'!V100)</f>
        <v>1</v>
      </c>
      <c r="DJ100" s="2156" t="b">
        <f>ISNUMBER('PC list'!W100)</f>
        <v>1</v>
      </c>
      <c r="DK100" s="2156" t="b">
        <f>ISNUMBER('PC list'!X100)</f>
        <v>1</v>
      </c>
      <c r="DL100" s="2157" t="b">
        <f>ISNUMBER('PC list'!BP100)</f>
        <v>1</v>
      </c>
      <c r="DM100" s="2157" t="b">
        <f>ISNUMBER('PC list'!BQ100)</f>
        <v>1</v>
      </c>
      <c r="DN100" s="2157" t="b">
        <f>ISNUMBER('PC list'!BY100)</f>
        <v>1</v>
      </c>
      <c r="DO100" s="2157" t="b">
        <f>ISNUMBER('PC list'!CG100)</f>
        <v>1</v>
      </c>
      <c r="DP100" s="2157" t="b">
        <f>ISNUMBER('PC list'!CO100)</f>
        <v>1</v>
      </c>
      <c r="DQ100" s="2157" t="b">
        <f>ISNUMBER('PC list'!CW100)</f>
        <v>1</v>
      </c>
      <c r="DR100" s="2157" t="b">
        <f>ISNUMBER('PC list'!DE100)</f>
        <v>1</v>
      </c>
      <c r="DS100" s="2157" t="b">
        <f>ISNUMBER('PC list'!DM100)</f>
        <v>1</v>
      </c>
      <c r="DT100" s="2157" t="b">
        <f>ISNUMBER('PC list'!DU100)</f>
        <v>1</v>
      </c>
      <c r="DU100" s="2157"/>
      <c r="DV100" s="2156" t="b">
        <f t="shared" si="34"/>
        <v>1</v>
      </c>
      <c r="DW100" s="2156" t="b">
        <f t="shared" si="34"/>
        <v>1</v>
      </c>
      <c r="DX100" s="2156" t="b">
        <f t="shared" si="34"/>
        <v>1</v>
      </c>
      <c r="DY100" s="2156" t="b">
        <f t="shared" si="33"/>
        <v>1</v>
      </c>
      <c r="DZ100" s="2156" t="b">
        <f t="shared" si="33"/>
        <v>1</v>
      </c>
      <c r="EA100" s="2156" t="b">
        <f t="shared" si="33"/>
        <v>1</v>
      </c>
      <c r="EB100" s="2156" t="b">
        <f t="shared" si="55"/>
        <v>1</v>
      </c>
      <c r="EC100" s="2156" t="b">
        <f t="shared" si="55"/>
        <v>1</v>
      </c>
      <c r="ED100" s="2156" t="b">
        <f t="shared" si="56"/>
        <v>1</v>
      </c>
      <c r="EE100" s="1291">
        <f t="shared" si="40"/>
        <v>0.76190476190476186</v>
      </c>
      <c r="EF100" s="1292" t="str">
        <f t="shared" si="41"/>
        <v>Warning</v>
      </c>
      <c r="EG100" s="1292" t="str">
        <f t="shared" si="65"/>
        <v>Static</v>
      </c>
      <c r="EH100" s="1293"/>
      <c r="EI100" s="1294" t="str">
        <f>IF('PC list'!BS100 ="", 'PC list'!BU100, 'PC list'!BS100)</f>
        <v/>
      </c>
      <c r="EJ100" s="1295">
        <f>IF('PC list'!BT100=0, 'PC list'!BV100, 'PC list'!BT100)</f>
        <v>0</v>
      </c>
      <c r="EK100" s="1296"/>
      <c r="EL100" s="1802" t="str">
        <f>IF(AND(EE100&gt;1,EF100="Warning",EG100="Down",EI100=Validation!$D$37),"Yes","")</f>
        <v/>
      </c>
      <c r="EM100" s="1795" t="str">
        <f>IF(AND(EF100="Warning",EG100="Static",EI100=Validation!$D$37),"Yes","")</f>
        <v/>
      </c>
      <c r="EN100" s="1795" t="str">
        <f>IF(AND(EE100&lt;1,EF100="Warning",EG100="Up",EI100=Validation!$D$37),"Yes","")</f>
        <v/>
      </c>
      <c r="EO100" s="1795" t="str">
        <f>IF(AND(EE100&gt;1,EF100="Warning",EG100="Down",EI100=Validation!$D$39),"Yes","")</f>
        <v/>
      </c>
      <c r="EP100" s="1795" t="str">
        <f>IF(AND(EF100="Warning",EG100="Static",EI100=Validation!$D$39),"Yes","")</f>
        <v/>
      </c>
      <c r="EQ100" s="1795" t="str">
        <f>IF(AND(EE100&lt;1,EF100="Warning",EG100="Up",EI100=Validation!$D$39),"Yes","")</f>
        <v/>
      </c>
      <c r="ER100" s="1796" t="str">
        <f t="shared" si="57"/>
        <v/>
      </c>
      <c r="ES100" s="1291">
        <f t="shared" si="43"/>
        <v>0.65306122448979587</v>
      </c>
      <c r="ET100" s="1292" t="str">
        <f t="shared" si="58"/>
        <v>Warning</v>
      </c>
      <c r="EU100" s="1292" t="str">
        <f t="shared" si="59"/>
        <v>Static</v>
      </c>
      <c r="EV100" s="1293"/>
      <c r="EW100" s="1294">
        <f>IF(OR('PC list'!CA100 =0,'PC list'!CA100 = ""), 'PC list'!CC100, 'PC list'!CA100)</f>
        <v>0</v>
      </c>
      <c r="EX100" s="1295">
        <f>IF('PC list'!CB100=0, 'PC list'!CD100, 'PC list'!CB100)</f>
        <v>0</v>
      </c>
      <c r="EY100" s="1296"/>
      <c r="EZ100" s="1832" t="str">
        <f>IF(AND(ES100&gt;1,ET100="Warning",EU100="Down",EW100=Validation!$D$37),"Check","")</f>
        <v/>
      </c>
      <c r="FA100" s="1833" t="str">
        <f>IF(AND(ET100="Warning",EU100="Static",EW100=Validation!$D$37),"Check","")</f>
        <v/>
      </c>
      <c r="FB100" s="1833" t="str">
        <f>IF(AND(ES100&lt;1,ET100="Warning",EU100="Up",EW100=Validation!$D$37),"Check","")</f>
        <v/>
      </c>
      <c r="FC100" s="1833" t="str">
        <f>IF(AND(ES100&gt;1,ET100="Warning",EU100="Down",EW100=Validation!$D$39),"Check","")</f>
        <v/>
      </c>
      <c r="FD100" s="1833" t="str">
        <f>IF(AND(ET100="Warning",EU100="Static",EW100=Validation!$D$39),"Check","")</f>
        <v/>
      </c>
      <c r="FE100" s="1833" t="str">
        <f>IF(AND(ES100&lt;1,ET100="Warning",EU100="Up",EW100=Validation!$D$39),"Check","")</f>
        <v/>
      </c>
      <c r="FF100" s="1796" t="str">
        <f t="shared" si="60"/>
        <v/>
      </c>
      <c r="FG100" s="1291">
        <f t="shared" si="61"/>
        <v>0.69565217391304346</v>
      </c>
      <c r="FH100" s="1292" t="str">
        <f t="shared" si="62"/>
        <v>Warning</v>
      </c>
      <c r="FI100" s="1292" t="str">
        <f t="shared" si="63"/>
        <v>Static</v>
      </c>
      <c r="FJ100" s="1293"/>
      <c r="FK100" s="1294">
        <f>IF(OR('PC list'!CI100 =0,'PC list'!CI100 = ""), 'PC list'!CK100, 'PC list'!CI100)</f>
        <v>0</v>
      </c>
      <c r="FL100" s="1295">
        <f>IF('PC list'!CJ100=0, 'PC list'!CL100, 'PC list'!CJ100)</f>
        <v>0</v>
      </c>
      <c r="FM100" s="1296"/>
      <c r="FN100" s="1832" t="str">
        <f>IF(AND(FG100&gt;1,FH100="Warning",FI100="Down",FK100=Validation!$D$37),"Check","")</f>
        <v/>
      </c>
      <c r="FO100" s="1833" t="str">
        <f>IF(AND(FH100="Warning",FI100="Static",FK100=Validation!$D$37),"Check","")</f>
        <v/>
      </c>
      <c r="FP100" s="1833" t="str">
        <f>IF(AND(FG100&lt;1,FH100="Warning",FI100="Up",FK100=Validation!$D$37),"Check","")</f>
        <v/>
      </c>
      <c r="FQ100" s="1833" t="str">
        <f>IF(AND(FG100&gt;1,FH100="Warning",FI100="Down",FK100=Validation!$D$39),"Check","")</f>
        <v/>
      </c>
      <c r="FR100" s="1833" t="str">
        <f>IF(AND(FH100="Warning",FI100="Static",FK100=Validation!$D$39),"Check","")</f>
        <v/>
      </c>
      <c r="FS100" s="1833" t="str">
        <f>IF(AND(FG100&lt;1,FH100="Warning",FI100="Up",FK100=Validation!$D$39),"Check","")</f>
        <v/>
      </c>
      <c r="FT100" s="1796" t="str">
        <f t="shared" si="64"/>
        <v/>
      </c>
      <c r="FU100" s="1701" t="str">
        <f t="shared" si="44"/>
        <v>NES</v>
      </c>
      <c r="FV100" s="1702" t="str">
        <f t="shared" si="45"/>
        <v>W-D3: Domestic customer satisfaction, net promoter</v>
      </c>
      <c r="FW100" s="1764"/>
      <c r="FX100" s="1764"/>
      <c r="FY100" s="1764"/>
      <c r="FZ100" s="1764"/>
    </row>
    <row r="101" spans="1:182" ht="15.75" customHeight="1">
      <c r="A101" s="3079" t="str">
        <f>'PC list'!A101</f>
        <v>PR14NESWSW_W-E1</v>
      </c>
      <c r="B101" s="3080" t="str">
        <f>'PC list'!B101</f>
        <v>WaSC</v>
      </c>
      <c r="C101" s="3080" t="str">
        <f>'PC list'!C101</f>
        <v>NES</v>
      </c>
      <c r="D101" s="3080" t="str">
        <f>'PC list'!D101</f>
        <v>Water</v>
      </c>
      <c r="E101" s="3080" t="str">
        <f>'PC list'!G101</f>
        <v>W-E1</v>
      </c>
      <c r="F101" s="3081" t="str">
        <f>'PC list'!H101</f>
        <v>NES-13</v>
      </c>
      <c r="G101" s="3079" t="str">
        <f>'PC list'!I101</f>
        <v>W-E1: NWL independent survey on keeping customers informed</v>
      </c>
      <c r="H101" s="3080" t="str">
        <f>'PC list'!J101</f>
        <v>NFI</v>
      </c>
      <c r="I101" s="3080">
        <f>'PC list'!L101</f>
        <v>0</v>
      </c>
      <c r="J101" s="3080">
        <f>'PC list'!M101</f>
        <v>0</v>
      </c>
      <c r="K101" s="3079" t="str">
        <f>'PC list'!N101</f>
        <v>Customer satisfaction (exc. bills)</v>
      </c>
      <c r="L101" s="3080" t="str">
        <f>'PC list'!O101</f>
        <v>%</v>
      </c>
      <c r="M101" s="498" t="str">
        <f>IF(AND(H101=Validation!$A$37,'PC list'!$DX101&lt;&gt;0),"Error","")</f>
        <v/>
      </c>
      <c r="N101" s="1147" t="str">
        <f>IF(AND('PC list'!DW101=Validation!$D$37,'PC list'!$DX101=0),"Error","")</f>
        <v/>
      </c>
      <c r="O101" s="1147" t="str">
        <f>IF(AND('PC list'!DW101=Validation!$D$39,'PC list'!$DX101=0),"Error","")</f>
        <v/>
      </c>
      <c r="P101" s="1147" t="str">
        <f>IF(AND('PC list'!L101= Validation!$A$105,'PC list'!$DZ101&lt;&gt;0),"Error","")</f>
        <v/>
      </c>
      <c r="Q101" s="1147" t="str">
        <f>IF(AND('PC list'!DW101=Validation!$D$37,'PC list'!$DX101&lt;0),"Error","")</f>
        <v/>
      </c>
      <c r="R101" s="1147" t="str">
        <f>IF(AND('PC list'!DW101=Validation!$D$39,'PC list'!$DX101&gt;0),"Error","")</f>
        <v/>
      </c>
      <c r="S101" s="1147" t="str">
        <f>IF(AND('PC list'!DW101=Validation!$D$38,'PC list'!$DX101&lt;&gt;0),"Error","")</f>
        <v/>
      </c>
      <c r="T101" s="1147" t="str">
        <f>IF(AND('PC list'!DW101=Validation!$D$40,'PC list'!$DX101&lt;&gt;0),"Error","")</f>
        <v/>
      </c>
      <c r="U101" s="1147" t="str">
        <f>IF(AND('PC list'!DW101=Validation!$D$42,'PC list'!$DX101&lt;&gt;0),"Error","")</f>
        <v/>
      </c>
      <c r="V101" s="1147" t="str">
        <f>IF(AND('PC list'!DW101=Validation!$D$43,'PC list'!$DX101&lt;&gt;0),"Error","")</f>
        <v/>
      </c>
      <c r="W101" s="1147" t="str">
        <f>IF(ISTEXT('PC list'!DX101), "Error", "")</f>
        <v/>
      </c>
      <c r="X101" s="1147" t="str">
        <f>IF(AND('PC list'!J101=Validation!$A$39,'PC list'!$DW101=Validation!$D$37),"Error","")</f>
        <v/>
      </c>
      <c r="Y101" s="1147" t="str">
        <f>IF(AND('PC list'!J101=Validation!$A$39,'PC list'!$DW101=Validation!$D$38),"Error","")</f>
        <v/>
      </c>
      <c r="Z101" s="1147" t="str">
        <f>IF(AND('PC list'!J101=Validation!$A$38,'PC list'!$DW101=Validation!$D$39),"Error","")</f>
        <v/>
      </c>
      <c r="AA101" s="1147" t="str">
        <f>IF(AND('PC list'!J101=Validation!$A$38,'PC list'!$DW101=Validation!$D$40),"Error","")</f>
        <v/>
      </c>
      <c r="AB101" s="1147" t="str">
        <f>IF(OR(AND('PC list'!DV101=Validation!$D$105,'PC list'!$DW101=Validation!$D$39), AND('PC list'!DV101=Validation!$D$105,'PC list'!$DW101=Validation!$D$40)),"Error","")</f>
        <v/>
      </c>
      <c r="AC101" s="1147" t="str">
        <f>IF(AND(H101=Validation!$A$37,'PC list'!$DZ101&lt;&gt;0),"Error","")</f>
        <v/>
      </c>
      <c r="AD101" s="1147" t="str">
        <f>IF(AND('PC list'!DY101=Validation!$D$37,'PC list'!$DZ101=0),"Error","")</f>
        <v/>
      </c>
      <c r="AE101" s="1147" t="str">
        <f>IF(AND('PC list'!DY101=Validation!$D$39,'PC list'!$DZ101=0),"Error","")</f>
        <v/>
      </c>
      <c r="AF101" s="1147" t="str">
        <f>IF(AND('PC list'!L101&lt;&gt; Validation!$A$105,'PC list'!$DX101&lt;&gt;0),"Error","")</f>
        <v/>
      </c>
      <c r="AG101" s="1147" t="str">
        <f>IF(AND('PC list'!DY101=Validation!$D$37,'PC list'!$DZ101&lt;0),"Error","")</f>
        <v/>
      </c>
      <c r="AH101" s="1147" t="str">
        <f>IF(AND('PC list'!DY101=Validation!$D$39,'PC list'!$DZ101&gt;0),"Error","")</f>
        <v/>
      </c>
      <c r="AI101" s="1147" t="str">
        <f>IF(AND('PC list'!DY101=Validation!$D$38,'PC list'!$DZ101&lt;&gt;0),"Error","")</f>
        <v/>
      </c>
      <c r="AJ101" s="1147" t="str">
        <f>IF(AND('PC list'!DY101=Validation!$D$40,'PC list'!$DZ101&lt;&gt;0),"Error","")</f>
        <v/>
      </c>
      <c r="AK101" s="1147" t="str">
        <f>IF(AND('PC list'!DY101=Validation!$D$42,'PC list'!$DZ101&lt;&gt;0),"Error","")</f>
        <v/>
      </c>
      <c r="AL101" s="1147" t="str">
        <f>IF(AND('PC list'!DY101=Validation!$D$43,'PC list'!$DZ101&lt;&gt;0),"Error","")</f>
        <v/>
      </c>
      <c r="AM101" s="1147" t="str">
        <f>IF(ISTEXT('PC list'!DZ101), "Error", "")</f>
        <v/>
      </c>
      <c r="AN101" s="552" t="str">
        <f>IF(AND('PC list'!J101=Validation!$A$39,'PC list'!$DY101=Validation!$D$37),"Error","")</f>
        <v/>
      </c>
      <c r="AO101" s="552" t="str">
        <f>IF(AND('PC list'!J101=Validation!$A$39,'PC list'!$DY101=Validation!$D$38),"Error","")</f>
        <v/>
      </c>
      <c r="AP101" s="553" t="str">
        <f>IF(AND('PC list'!J101=Validation!$A$38,'PC list'!$DY101=Validation!$D$39),"Error","")</f>
        <v/>
      </c>
      <c r="AQ101" s="553" t="str">
        <f>IF(AND('PC list'!J101=Validation!$A$38,'PC list'!$DY101=Validation!$D$40),"Error","")</f>
        <v/>
      </c>
      <c r="AR101" s="1147" t="str">
        <f>IF(OR(AND('PC list'!DV101=Validation!$D$105,'PC list'!$DY101=Validation!$D$39), AND('PC list'!DV101=Validation!$D$105,'PC list'!$DY101=Validation!$D$40)),"Error","")</f>
        <v/>
      </c>
      <c r="AS101" s="1387" t="str">
        <f>IF(AND(ISNUMBER('PC list'!$DU101), ISNUMBER('PC list'!$Q101)), IF(IF(LEN('PC list'!$DU101)=LEN(ROUNDDOWN('PC list'!$DU101, 0)), 0, LEN('PC list'!$DU101)-LEN(ROUNDDOWN('PC list'!$DU101, 0))-1) &lt; 'PC list'!$Q101, "Error", ""), "")</f>
        <v/>
      </c>
      <c r="AT101" s="1387" t="str">
        <f>IF(AND(ISNUMBER('PC list'!$DU101), ISNUMBER('PC list'!$Q101)), IF(IF(LEN('PC list'!$DU101)=LEN(ROUNDDOWN('PC list'!$DU101, 0)), 0, LEN('PC list'!$DU101)-LEN(ROUNDDOWN('PC list'!$DU101, 0))-1) &gt; 'PC list'!$Q101, "Error", ""), "")</f>
        <v/>
      </c>
      <c r="AU101" s="1150" t="b">
        <f>NOT('PC list'!M101="No")</f>
        <v>1</v>
      </c>
      <c r="AV101" s="1150" t="b">
        <f>'PC list'!AM101="Yes"</f>
        <v>0</v>
      </c>
      <c r="AW101" s="1150" t="b">
        <f>'PC list'!L101="Yes"</f>
        <v>0</v>
      </c>
      <c r="AX101" s="1150" t="b">
        <f>'PC list'!DU101&lt;&gt;""</f>
        <v>1</v>
      </c>
      <c r="AY101" s="1150" t="b">
        <f>'PC list'!AR101&lt;&gt;""</f>
        <v>0</v>
      </c>
      <c r="AZ101" s="1150" t="b">
        <f>'PC list'!AW101&lt;&gt;""</f>
        <v>0</v>
      </c>
      <c r="BA101" s="1150" t="b">
        <f>'PC list'!BB101&lt;&gt;""</f>
        <v>0</v>
      </c>
      <c r="BB101" s="1150" t="b">
        <f>'PC list'!BG101&lt;&gt;""</f>
        <v>0</v>
      </c>
      <c r="BC101" s="1150" t="b">
        <f>AND(AY101, 'PC list'!X101&lt;'PC list'!AR101)</f>
        <v>0</v>
      </c>
      <c r="BD101" s="1150" t="b">
        <f>AND(AZ101, 'PC list'!X101&lt;'PC list'!AW101)</f>
        <v>0</v>
      </c>
      <c r="BE101" s="1150" t="b">
        <f>AND(BA101, 'PC list'!X101&gt;'PC list'!BB101)</f>
        <v>0</v>
      </c>
      <c r="BF101" s="1150" t="b">
        <f>AND(BB101, 'PC list'!X101&gt;'PC list'!BG101)</f>
        <v>0</v>
      </c>
      <c r="BG101" s="1150" t="b">
        <f>AND(AY101, AZ101, 'PC list'!AR101 &gt; 'PC list'!AW101)</f>
        <v>0</v>
      </c>
      <c r="BH101" s="1150" t="b">
        <f>AND(BB101, BA101, 'PC list'!BG101 &lt; 'PC list'!BB101)</f>
        <v>0</v>
      </c>
      <c r="BI101" s="1150" t="b">
        <f t="shared" si="35"/>
        <v>0</v>
      </c>
      <c r="BJ101" s="1150" t="b">
        <f>AND('PC list'!DU101&gt;'PC list'!AR101,AY101)</f>
        <v>0</v>
      </c>
      <c r="BK101" s="1150" t="b">
        <f>AND('PC list'!DU101&gt;'PC list'!AW101, AZ101)</f>
        <v>0</v>
      </c>
      <c r="BL101" s="1150" t="b">
        <f>AND('PC list'!DU101='PC list'!AW101, AZ101)</f>
        <v>0</v>
      </c>
      <c r="BM101" s="1150" t="b">
        <f>'PC list'!DU101&gt;'PC list'!X101</f>
        <v>0</v>
      </c>
      <c r="BN101" s="1150" t="b">
        <f>'PC list'!DU101='PC list'!X101</f>
        <v>1</v>
      </c>
      <c r="BO101" s="1150" t="b">
        <f>AND('PC list'!DU101='PC list'!BB101, BA101)</f>
        <v>0</v>
      </c>
      <c r="BP101" s="1150" t="b">
        <f>AND('PC list'!DU101&gt;'PC list'!BB101, BA101)</f>
        <v>0</v>
      </c>
      <c r="BQ101" s="1150" t="b">
        <f>AND('PC list'!DU101&gt;'PC list'!BG101, BB101)</f>
        <v>0</v>
      </c>
      <c r="BR101" s="1150" t="b">
        <f t="shared" si="46"/>
        <v>0</v>
      </c>
      <c r="BS101" s="1150" t="b">
        <f t="shared" si="47"/>
        <v>0</v>
      </c>
      <c r="BT101" s="1150" t="b">
        <f t="shared" si="48"/>
        <v>0</v>
      </c>
      <c r="BU101" s="1150" t="b">
        <f t="shared" si="49"/>
        <v>0</v>
      </c>
      <c r="BV101" s="1150" t="b">
        <f t="shared" si="50"/>
        <v>1</v>
      </c>
      <c r="BW101" s="1150" t="b">
        <f t="shared" si="51"/>
        <v>0</v>
      </c>
      <c r="BX101" s="1150" t="b">
        <f t="shared" si="52"/>
        <v>0</v>
      </c>
      <c r="BY101" s="1147">
        <f t="shared" si="53"/>
        <v>0</v>
      </c>
      <c r="BZ101" s="1151">
        <f>IF(AND(AU101, AV101, AW101, AX101, BR101), IF(BV101, ABS(ROUND('PC list'!AR101-'PC list'!AW101, 'PC list'!Q101)*'PC list'!BH101*'PC list'!BN101)*(-1), ABS(ROUND('PC list'!DU101-'PC list'!AW101, 'PC list'!Q101)*'PC list'!BH101*'PC list'!BN101)*(-1)), 0)</f>
        <v>0</v>
      </c>
      <c r="CA101" s="1151">
        <f>IF(AND(AU101, AV101, AW101, AY101, BU101), IF(BW101, ABS(ROUND('PC list'!BG101-'PC list'!BB101, 'PC list'!Q101)*'PC list'!BL101*'PC list'!BN101), ABS(ROUND('PC list'!DU101-'PC list'!BB101, 'PC list'!Q101)*'PC list'!BL101*'PC list'!BN101)), 0)</f>
        <v>0</v>
      </c>
      <c r="CB101" s="1151">
        <f t="shared" si="54"/>
        <v>0</v>
      </c>
      <c r="CC101" s="1151">
        <f>IF(AND(AU101, AV101, AW101=FALSE, AX101, BR101), IF(BV101, ABS(ROUND('PC list'!AR101-'PC list'!AW101, 'PC list'!Q101)*'PC list'!BH101*'PC list'!BN101)*(-1), ABS(ROUND('PC list'!DU101-'PC list'!AW101, 'PC list'!Q101)*'PC list'!BH101*'PC list'!BN101)*(-1)), 0)</f>
        <v>0</v>
      </c>
      <c r="CD101" s="1151">
        <f>IF(AND(AU101, AV101, AW101=FALSE, AX101, BU101), IF(BW101, ABS(ROUND('PC list'!BG101-'PC list'!BB101, 'PC list'!Q101)*'PC list'!BL101*'PC list'!BN101), ABS(ROUND('PC list'!DU101-'PC list'!BB101, 'PC list'!Q101)*'PC list'!BL101*'PC list'!BN101)), 0)</f>
        <v>0</v>
      </c>
      <c r="CE101" s="1147">
        <f xml:space="preserve"> IF('PC list'!DW101 = "-", 0, 'PC list'!DW101)</f>
        <v>0</v>
      </c>
      <c r="CF101" s="1151">
        <f>'PC list'!DX101</f>
        <v>0</v>
      </c>
      <c r="CG101" s="1147">
        <f xml:space="preserve"> IF('PC list'!DY101 = "-", 0, 'PC list'!DY101)</f>
        <v>0</v>
      </c>
      <c r="CH101" s="1151">
        <f>'PC list'!DZ101</f>
        <v>0</v>
      </c>
      <c r="CI101" s="1147" t="str">
        <f t="shared" si="36"/>
        <v/>
      </c>
      <c r="CJ101" s="1147" t="str">
        <f t="shared" si="37"/>
        <v/>
      </c>
      <c r="CK101" s="1147" t="str">
        <f>IF(CJ101="Error", IF(OR(BY101=Validation!$D$37, CE101=Validation!$D$37), CA101-CF101, CF101-BZ101), "")</f>
        <v/>
      </c>
      <c r="CL101" s="1151" t="str">
        <f t="shared" si="38"/>
        <v/>
      </c>
      <c r="CM101" s="1147" t="str">
        <f t="shared" si="39"/>
        <v/>
      </c>
      <c r="CN101" s="1700" t="str">
        <f>IF(CM101="Error", IF(OR(CB101=Validation!$D$37, CG101=Validation!$D$37), CD101-CH101, CH101-CC101), "")</f>
        <v/>
      </c>
      <c r="CO101" s="3182">
        <f>'PC list'!M101</f>
        <v>0</v>
      </c>
      <c r="CP101" s="1223" t="str">
        <f>'PC list'!S101</f>
        <v>New measure</v>
      </c>
      <c r="CQ101" s="1223">
        <f>'PC list'!T101</f>
        <v>0</v>
      </c>
      <c r="CR101" s="1223">
        <f>'PC list'!U101</f>
        <v>0</v>
      </c>
      <c r="CS101" s="1223">
        <f>'PC list'!V101</f>
        <v>94</v>
      </c>
      <c r="CT101" s="1223">
        <f>'PC list'!W101</f>
        <v>94</v>
      </c>
      <c r="CU101" s="1223">
        <f>'PC list'!X101</f>
        <v>94</v>
      </c>
      <c r="CV101" s="3162">
        <f>'PC list'!BP101</f>
        <v>91</v>
      </c>
      <c r="CW101" s="3162">
        <f>'PC list'!BQ101</f>
        <v>94</v>
      </c>
      <c r="CX101" s="3162">
        <f xml:space="preserve"> 'PC list'!BY101</f>
        <v>94</v>
      </c>
      <c r="CY101" s="3162">
        <f xml:space="preserve"> 'PC list'!CG101</f>
        <v>94</v>
      </c>
      <c r="CZ101" s="1244">
        <f xml:space="preserve"> 'PC list'!CO101</f>
        <v>93</v>
      </c>
      <c r="DA101" s="2154">
        <f xml:space="preserve"> 'PC list'!CW101</f>
        <v>93</v>
      </c>
      <c r="DB101" s="2154">
        <f xml:space="preserve"> 'PC list'!DE101</f>
        <v>94</v>
      </c>
      <c r="DC101" s="2154">
        <f xml:space="preserve"> 'PC list'!DM101</f>
        <v>94</v>
      </c>
      <c r="DD101" s="2154">
        <f xml:space="preserve"> 'PC list'!DU101</f>
        <v>94</v>
      </c>
      <c r="DE101" s="2155"/>
      <c r="DF101" s="2156" t="b">
        <f>ISNUMBER('PC list'!S101)</f>
        <v>0</v>
      </c>
      <c r="DG101" s="2156" t="b">
        <f>ISNUMBER('PC list'!T101)</f>
        <v>0</v>
      </c>
      <c r="DH101" s="2156" t="b">
        <f>ISNUMBER('PC list'!U101)</f>
        <v>0</v>
      </c>
      <c r="DI101" s="2156" t="b">
        <f>ISNUMBER('PC list'!V101)</f>
        <v>1</v>
      </c>
      <c r="DJ101" s="2156" t="b">
        <f>ISNUMBER('PC list'!W101)</f>
        <v>1</v>
      </c>
      <c r="DK101" s="2156" t="b">
        <f>ISNUMBER('PC list'!X101)</f>
        <v>1</v>
      </c>
      <c r="DL101" s="2157" t="b">
        <f>ISNUMBER('PC list'!BP101)</f>
        <v>1</v>
      </c>
      <c r="DM101" s="2157" t="b">
        <f>ISNUMBER('PC list'!BQ101)</f>
        <v>1</v>
      </c>
      <c r="DN101" s="2157" t="b">
        <f>ISNUMBER('PC list'!BY101)</f>
        <v>1</v>
      </c>
      <c r="DO101" s="2157" t="b">
        <f>ISNUMBER('PC list'!CG101)</f>
        <v>1</v>
      </c>
      <c r="DP101" s="2157" t="b">
        <f>ISNUMBER('PC list'!CO101)</f>
        <v>1</v>
      </c>
      <c r="DQ101" s="2157" t="b">
        <f>ISNUMBER('PC list'!CW101)</f>
        <v>1</v>
      </c>
      <c r="DR101" s="2157" t="b">
        <f>ISNUMBER('PC list'!DE101)</f>
        <v>1</v>
      </c>
      <c r="DS101" s="2157" t="b">
        <f>ISNUMBER('PC list'!DM101)</f>
        <v>1</v>
      </c>
      <c r="DT101" s="2157" t="b">
        <f>ISNUMBER('PC list'!DU101)</f>
        <v>1</v>
      </c>
      <c r="DU101" s="2157"/>
      <c r="DV101" s="2156" t="b">
        <f t="shared" si="34"/>
        <v>0</v>
      </c>
      <c r="DW101" s="2156" t="b">
        <f t="shared" si="34"/>
        <v>0</v>
      </c>
      <c r="DX101" s="2156" t="b">
        <f t="shared" si="34"/>
        <v>0</v>
      </c>
      <c r="DY101" s="2156" t="b">
        <f t="shared" si="33"/>
        <v>1</v>
      </c>
      <c r="DZ101" s="2156" t="b">
        <f t="shared" si="33"/>
        <v>1</v>
      </c>
      <c r="EA101" s="2156" t="b">
        <f t="shared" si="33"/>
        <v>1</v>
      </c>
      <c r="EB101" s="2156" t="b">
        <f t="shared" si="55"/>
        <v>1</v>
      </c>
      <c r="EC101" s="2156" t="b">
        <f t="shared" si="55"/>
        <v>1</v>
      </c>
      <c r="ED101" s="2156" t="b">
        <f t="shared" si="56"/>
        <v>1</v>
      </c>
      <c r="EE101" s="1291" t="str">
        <f t="shared" si="40"/>
        <v/>
      </c>
      <c r="EF101" s="1292" t="str">
        <f t="shared" si="41"/>
        <v/>
      </c>
      <c r="EG101" s="1292" t="str">
        <f t="shared" si="65"/>
        <v>Down</v>
      </c>
      <c r="EH101" s="1293"/>
      <c r="EI101" s="1294" t="str">
        <f>IF('PC list'!BS101 ="", 'PC list'!BU101, 'PC list'!BS101)</f>
        <v/>
      </c>
      <c r="EJ101" s="1295">
        <f>IF('PC list'!BT101=0, 'PC list'!BV101, 'PC list'!BT101)</f>
        <v>0</v>
      </c>
      <c r="EK101" s="1296"/>
      <c r="EL101" s="1802" t="str">
        <f>IF(AND(EE101&gt;1,EF101="Warning",EG101="Down",EI101=Validation!$D$37),"Yes","")</f>
        <v/>
      </c>
      <c r="EM101" s="1795" t="str">
        <f>IF(AND(EF101="Warning",EG101="Static",EI101=Validation!$D$37),"Yes","")</f>
        <v/>
      </c>
      <c r="EN101" s="1795" t="str">
        <f>IF(AND(EE101&lt;1,EF101="Warning",EG101="Up",EI101=Validation!$D$37),"Yes","")</f>
        <v/>
      </c>
      <c r="EO101" s="1795" t="str">
        <f>IF(AND(EE101&gt;1,EF101="Warning",EG101="Down",EI101=Validation!$D$39),"Yes","")</f>
        <v/>
      </c>
      <c r="EP101" s="1795" t="str">
        <f>IF(AND(EF101="Warning",EG101="Static",EI101=Validation!$D$39),"Yes","")</f>
        <v/>
      </c>
      <c r="EQ101" s="1795" t="str">
        <f>IF(AND(EE101&lt;1,EF101="Warning",EG101="Up",EI101=Validation!$D$39),"Yes","")</f>
        <v/>
      </c>
      <c r="ER101" s="1796" t="str">
        <f t="shared" si="57"/>
        <v/>
      </c>
      <c r="ES101" s="1291" t="str">
        <f t="shared" si="43"/>
        <v/>
      </c>
      <c r="ET101" s="1292" t="str">
        <f t="shared" si="58"/>
        <v/>
      </c>
      <c r="EU101" s="1292" t="str">
        <f t="shared" si="59"/>
        <v>Static</v>
      </c>
      <c r="EV101" s="1293"/>
      <c r="EW101" s="1294">
        <f>IF(OR('PC list'!CA101 =0,'PC list'!CA101 = ""), 'PC list'!CC101, 'PC list'!CA101)</f>
        <v>0</v>
      </c>
      <c r="EX101" s="1295">
        <f>IF('PC list'!CB101=0, 'PC list'!CD101, 'PC list'!CB101)</f>
        <v>0</v>
      </c>
      <c r="EY101" s="1296"/>
      <c r="EZ101" s="1832" t="str">
        <f>IF(AND(ES101&gt;1,ET101="Warning",EU101="Down",EW101=Validation!$D$37),"Check","")</f>
        <v/>
      </c>
      <c r="FA101" s="1833" t="str">
        <f>IF(AND(ET101="Warning",EU101="Static",EW101=Validation!$D$37),"Check","")</f>
        <v/>
      </c>
      <c r="FB101" s="1833" t="str">
        <f>IF(AND(ES101&lt;1,ET101="Warning",EU101="Up",EW101=Validation!$D$37),"Check","")</f>
        <v/>
      </c>
      <c r="FC101" s="1833" t="str">
        <f>IF(AND(ES101&gt;1,ET101="Warning",EU101="Down",EW101=Validation!$D$39),"Check","")</f>
        <v/>
      </c>
      <c r="FD101" s="1833" t="str">
        <f>IF(AND(ET101="Warning",EU101="Static",EW101=Validation!$D$39),"Check","")</f>
        <v/>
      </c>
      <c r="FE101" s="1833" t="str">
        <f>IF(AND(ES101&lt;1,ET101="Warning",EU101="Up",EW101=Validation!$D$39),"Check","")</f>
        <v/>
      </c>
      <c r="FF101" s="1796" t="str">
        <f t="shared" si="60"/>
        <v/>
      </c>
      <c r="FG101" s="1291" t="str">
        <f t="shared" si="61"/>
        <v/>
      </c>
      <c r="FH101" s="1292" t="str">
        <f t="shared" si="62"/>
        <v/>
      </c>
      <c r="FI101" s="1292" t="str">
        <f t="shared" si="63"/>
        <v>Up</v>
      </c>
      <c r="FJ101" s="1293"/>
      <c r="FK101" s="1294">
        <f>IF(OR('PC list'!CI101 =0,'PC list'!CI101 = ""), 'PC list'!CK101, 'PC list'!CI101)</f>
        <v>0</v>
      </c>
      <c r="FL101" s="1295">
        <f>IF('PC list'!CJ101=0, 'PC list'!CL101, 'PC list'!CJ101)</f>
        <v>0</v>
      </c>
      <c r="FM101" s="1296"/>
      <c r="FN101" s="1832" t="str">
        <f>IF(AND(FG101&gt;1,FH101="Warning",FI101="Down",FK101=Validation!$D$37),"Check","")</f>
        <v/>
      </c>
      <c r="FO101" s="1833" t="str">
        <f>IF(AND(FH101="Warning",FI101="Static",FK101=Validation!$D$37),"Check","")</f>
        <v/>
      </c>
      <c r="FP101" s="1833" t="str">
        <f>IF(AND(FG101&lt;1,FH101="Warning",FI101="Up",FK101=Validation!$D$37),"Check","")</f>
        <v/>
      </c>
      <c r="FQ101" s="1833" t="str">
        <f>IF(AND(FG101&gt;1,FH101="Warning",FI101="Down",FK101=Validation!$D$39),"Check","")</f>
        <v/>
      </c>
      <c r="FR101" s="1833" t="str">
        <f>IF(AND(FH101="Warning",FI101="Static",FK101=Validation!$D$39),"Check","")</f>
        <v/>
      </c>
      <c r="FS101" s="1833" t="str">
        <f>IF(AND(FG101&lt;1,FH101="Warning",FI101="Up",FK101=Validation!$D$39),"Check","")</f>
        <v/>
      </c>
      <c r="FT101" s="1796" t="str">
        <f t="shared" si="64"/>
        <v/>
      </c>
      <c r="FU101" s="1701" t="str">
        <f t="shared" si="44"/>
        <v>NES</v>
      </c>
      <c r="FV101" s="1702" t="str">
        <f t="shared" si="45"/>
        <v xml:space="preserve">W-E1: NWL independent survey on keeping customers </v>
      </c>
      <c r="FW101" s="1764"/>
      <c r="FX101" s="1764"/>
      <c r="FY101" s="1764"/>
      <c r="FZ101" s="1764"/>
    </row>
    <row r="102" spans="1:182" ht="15.75" customHeight="1">
      <c r="A102" s="3079" t="str">
        <f>'PC list'!A102</f>
        <v>PR14NESWSW_W-F1</v>
      </c>
      <c r="B102" s="3080" t="str">
        <f>'PC list'!B102</f>
        <v>WaSC</v>
      </c>
      <c r="C102" s="3080" t="str">
        <f>'PC list'!C102</f>
        <v>NES</v>
      </c>
      <c r="D102" s="3080" t="str">
        <f>'PC list'!D102</f>
        <v>Water</v>
      </c>
      <c r="E102" s="3080" t="str">
        <f>'PC list'!G102</f>
        <v>W-F1</v>
      </c>
      <c r="F102" s="3081" t="str">
        <f>'PC list'!H102</f>
        <v>NES-14</v>
      </c>
      <c r="G102" s="3079" t="str">
        <f>'PC list'!I102</f>
        <v>W-F1: Greenhouse gas emissions</v>
      </c>
      <c r="H102" s="3080" t="str">
        <f>'PC list'!J102</f>
        <v>NFI</v>
      </c>
      <c r="I102" s="3080">
        <f>'PC list'!L102</f>
        <v>0</v>
      </c>
      <c r="J102" s="3080">
        <f>'PC list'!M102</f>
        <v>0</v>
      </c>
      <c r="K102" s="3079" t="str">
        <f>'PC list'!N102</f>
        <v>Energy/emissions</v>
      </c>
      <c r="L102" s="3080" t="str">
        <f>'PC list'!O102</f>
        <v>nr</v>
      </c>
      <c r="M102" s="498" t="str">
        <f>IF(AND(H102=Validation!$A$37,'PC list'!$DX102&lt;&gt;0),"Error","")</f>
        <v/>
      </c>
      <c r="N102" s="1147" t="str">
        <f>IF(AND('PC list'!DW102=Validation!$D$37,'PC list'!$DX102=0),"Error","")</f>
        <v/>
      </c>
      <c r="O102" s="1147" t="str">
        <f>IF(AND('PC list'!DW102=Validation!$D$39,'PC list'!$DX102=0),"Error","")</f>
        <v/>
      </c>
      <c r="P102" s="1147" t="str">
        <f>IF(AND('PC list'!L102= Validation!$A$105,'PC list'!$DZ102&lt;&gt;0),"Error","")</f>
        <v/>
      </c>
      <c r="Q102" s="1147" t="str">
        <f>IF(AND('PC list'!DW102=Validation!$D$37,'PC list'!$DX102&lt;0),"Error","")</f>
        <v/>
      </c>
      <c r="R102" s="1147" t="str">
        <f>IF(AND('PC list'!DW102=Validation!$D$39,'PC list'!$DX102&gt;0),"Error","")</f>
        <v/>
      </c>
      <c r="S102" s="1147" t="str">
        <f>IF(AND('PC list'!DW102=Validation!$D$38,'PC list'!$DX102&lt;&gt;0),"Error","")</f>
        <v/>
      </c>
      <c r="T102" s="1147" t="str">
        <f>IF(AND('PC list'!DW102=Validation!$D$40,'PC list'!$DX102&lt;&gt;0),"Error","")</f>
        <v/>
      </c>
      <c r="U102" s="1147" t="str">
        <f>IF(AND('PC list'!DW102=Validation!$D$42,'PC list'!$DX102&lt;&gt;0),"Error","")</f>
        <v/>
      </c>
      <c r="V102" s="1147" t="str">
        <f>IF(AND('PC list'!DW102=Validation!$D$43,'PC list'!$DX102&lt;&gt;0),"Error","")</f>
        <v/>
      </c>
      <c r="W102" s="1147" t="str">
        <f>IF(ISTEXT('PC list'!DX102), "Error", "")</f>
        <v/>
      </c>
      <c r="X102" s="1147" t="str">
        <f>IF(AND('PC list'!J102=Validation!$A$39,'PC list'!$DW102=Validation!$D$37),"Error","")</f>
        <v/>
      </c>
      <c r="Y102" s="1147" t="str">
        <f>IF(AND('PC list'!J102=Validation!$A$39,'PC list'!$DW102=Validation!$D$38),"Error","")</f>
        <v/>
      </c>
      <c r="Z102" s="1147" t="str">
        <f>IF(AND('PC list'!J102=Validation!$A$38,'PC list'!$DW102=Validation!$D$39),"Error","")</f>
        <v/>
      </c>
      <c r="AA102" s="1147" t="str">
        <f>IF(AND('PC list'!J102=Validation!$A$38,'PC list'!$DW102=Validation!$D$40),"Error","")</f>
        <v/>
      </c>
      <c r="AB102" s="1147" t="str">
        <f>IF(OR(AND('PC list'!DV102=Validation!$D$105,'PC list'!$DW102=Validation!$D$39), AND('PC list'!DV102=Validation!$D$105,'PC list'!$DW102=Validation!$D$40)),"Error","")</f>
        <v/>
      </c>
      <c r="AC102" s="1147" t="str">
        <f>IF(AND(H102=Validation!$A$37,'PC list'!$DZ102&lt;&gt;0),"Error","")</f>
        <v/>
      </c>
      <c r="AD102" s="1147" t="str">
        <f>IF(AND('PC list'!DY102=Validation!$D$37,'PC list'!$DZ102=0),"Error","")</f>
        <v/>
      </c>
      <c r="AE102" s="1147" t="str">
        <f>IF(AND('PC list'!DY102=Validation!$D$39,'PC list'!$DZ102=0),"Error","")</f>
        <v/>
      </c>
      <c r="AF102" s="1147" t="str">
        <f>IF(AND('PC list'!L102&lt;&gt; Validation!$A$105,'PC list'!$DX102&lt;&gt;0),"Error","")</f>
        <v/>
      </c>
      <c r="AG102" s="1147" t="str">
        <f>IF(AND('PC list'!DY102=Validation!$D$37,'PC list'!$DZ102&lt;0),"Error","")</f>
        <v/>
      </c>
      <c r="AH102" s="1147" t="str">
        <f>IF(AND('PC list'!DY102=Validation!$D$39,'PC list'!$DZ102&gt;0),"Error","")</f>
        <v/>
      </c>
      <c r="AI102" s="1147" t="str">
        <f>IF(AND('PC list'!DY102=Validation!$D$38,'PC list'!$DZ102&lt;&gt;0),"Error","")</f>
        <v/>
      </c>
      <c r="AJ102" s="1147" t="str">
        <f>IF(AND('PC list'!DY102=Validation!$D$40,'PC list'!$DZ102&lt;&gt;0),"Error","")</f>
        <v/>
      </c>
      <c r="AK102" s="1147" t="str">
        <f>IF(AND('PC list'!DY102=Validation!$D$42,'PC list'!$DZ102&lt;&gt;0),"Error","")</f>
        <v/>
      </c>
      <c r="AL102" s="1147" t="str">
        <f>IF(AND('PC list'!DY102=Validation!$D$43,'PC list'!$DZ102&lt;&gt;0),"Error","")</f>
        <v/>
      </c>
      <c r="AM102" s="1147" t="str">
        <f>IF(ISTEXT('PC list'!DZ102), "Error", "")</f>
        <v/>
      </c>
      <c r="AN102" s="552" t="str">
        <f>IF(AND('PC list'!J102=Validation!$A$39,'PC list'!$DY102=Validation!$D$37),"Error","")</f>
        <v/>
      </c>
      <c r="AO102" s="552" t="str">
        <f>IF(AND('PC list'!J102=Validation!$A$39,'PC list'!$DY102=Validation!$D$38),"Error","")</f>
        <v/>
      </c>
      <c r="AP102" s="553" t="str">
        <f>IF(AND('PC list'!J102=Validation!$A$38,'PC list'!$DY102=Validation!$D$39),"Error","")</f>
        <v/>
      </c>
      <c r="AQ102" s="553" t="str">
        <f>IF(AND('PC list'!J102=Validation!$A$38,'PC list'!$DY102=Validation!$D$40),"Error","")</f>
        <v/>
      </c>
      <c r="AR102" s="1147" t="str">
        <f>IF(OR(AND('PC list'!DV102=Validation!$D$105,'PC list'!$DY102=Validation!$D$39), AND('PC list'!DV102=Validation!$D$105,'PC list'!$DY102=Validation!$D$40)),"Error","")</f>
        <v/>
      </c>
      <c r="AS102" s="1387" t="str">
        <f>IF(AND(ISNUMBER('PC list'!$DU102), ISNUMBER('PC list'!$Q102)), IF(IF(LEN('PC list'!$DU102)=LEN(ROUNDDOWN('PC list'!$DU102, 0)), 0, LEN('PC list'!$DU102)-LEN(ROUNDDOWN('PC list'!$DU102, 0))-1) &lt; 'PC list'!$Q102, "Error", ""), "")</f>
        <v/>
      </c>
      <c r="AT102" s="1387" t="str">
        <f>IF(AND(ISNUMBER('PC list'!$DU102), ISNUMBER('PC list'!$Q102)), IF(IF(LEN('PC list'!$DU102)=LEN(ROUNDDOWN('PC list'!$DU102, 0)), 0, LEN('PC list'!$DU102)-LEN(ROUNDDOWN('PC list'!$DU102, 0))-1) &gt; 'PC list'!$Q102, "Error", ""), "")</f>
        <v/>
      </c>
      <c r="AU102" s="1150" t="b">
        <f>NOT('PC list'!M102="No")</f>
        <v>1</v>
      </c>
      <c r="AV102" s="1150" t="b">
        <f>'PC list'!AM102="Yes"</f>
        <v>0</v>
      </c>
      <c r="AW102" s="1150" t="b">
        <f>'PC list'!L102="Yes"</f>
        <v>0</v>
      </c>
      <c r="AX102" s="1150" t="b">
        <f>'PC list'!DU102&lt;&gt;""</f>
        <v>1</v>
      </c>
      <c r="AY102" s="1150" t="b">
        <f>'PC list'!AR102&lt;&gt;""</f>
        <v>0</v>
      </c>
      <c r="AZ102" s="1150" t="b">
        <f>'PC list'!AW102&lt;&gt;""</f>
        <v>0</v>
      </c>
      <c r="BA102" s="1150" t="b">
        <f>'PC list'!BB102&lt;&gt;""</f>
        <v>0</v>
      </c>
      <c r="BB102" s="1150" t="b">
        <f>'PC list'!BG102&lt;&gt;""</f>
        <v>0</v>
      </c>
      <c r="BC102" s="1150" t="b">
        <f>AND(AY102, 'PC list'!X102&lt;'PC list'!AR102)</f>
        <v>0</v>
      </c>
      <c r="BD102" s="1150" t="b">
        <f>AND(AZ102, 'PC list'!X102&lt;'PC list'!AW102)</f>
        <v>0</v>
      </c>
      <c r="BE102" s="1150" t="b">
        <f>AND(BA102, 'PC list'!X102&gt;'PC list'!BB102)</f>
        <v>0</v>
      </c>
      <c r="BF102" s="1150" t="b">
        <f>AND(BB102, 'PC list'!X102&gt;'PC list'!BG102)</f>
        <v>0</v>
      </c>
      <c r="BG102" s="1150" t="b">
        <f>AND(AY102, AZ102, 'PC list'!AR102 &gt; 'PC list'!AW102)</f>
        <v>0</v>
      </c>
      <c r="BH102" s="1150" t="b">
        <f>AND(BB102, BA102, 'PC list'!BG102 &lt; 'PC list'!BB102)</f>
        <v>0</v>
      </c>
      <c r="BI102" s="1150" t="b">
        <f t="shared" si="35"/>
        <v>0</v>
      </c>
      <c r="BJ102" s="1150" t="b">
        <f>AND('PC list'!DU102&gt;'PC list'!AR102,AY102)</f>
        <v>0</v>
      </c>
      <c r="BK102" s="1150" t="b">
        <f>AND('PC list'!DU102&gt;'PC list'!AW102, AZ102)</f>
        <v>0</v>
      </c>
      <c r="BL102" s="1150" t="b">
        <f>AND('PC list'!DU102='PC list'!AW102, AZ102)</f>
        <v>0</v>
      </c>
      <c r="BM102" s="1150" t="b">
        <f>'PC list'!DU102&gt;'PC list'!X102</f>
        <v>0</v>
      </c>
      <c r="BN102" s="1150" t="b">
        <f>'PC list'!DU102='PC list'!X102</f>
        <v>0</v>
      </c>
      <c r="BO102" s="1150" t="b">
        <f>AND('PC list'!DU102='PC list'!BB102, BA102)</f>
        <v>0</v>
      </c>
      <c r="BP102" s="1150" t="b">
        <f>AND('PC list'!DU102&gt;'PC list'!BB102, BA102)</f>
        <v>0</v>
      </c>
      <c r="BQ102" s="1150" t="b">
        <f>AND('PC list'!DU102&gt;'PC list'!BG102, BB102)</f>
        <v>0</v>
      </c>
      <c r="BR102" s="1150" t="b">
        <f t="shared" si="46"/>
        <v>0</v>
      </c>
      <c r="BS102" s="1150" t="b">
        <f t="shared" si="47"/>
        <v>0</v>
      </c>
      <c r="BT102" s="1150" t="b">
        <f t="shared" si="48"/>
        <v>0</v>
      </c>
      <c r="BU102" s="1150" t="b">
        <f t="shared" si="49"/>
        <v>0</v>
      </c>
      <c r="BV102" s="1150" t="b">
        <f t="shared" si="50"/>
        <v>1</v>
      </c>
      <c r="BW102" s="1150" t="b">
        <f t="shared" si="51"/>
        <v>0</v>
      </c>
      <c r="BX102" s="1150" t="b">
        <f t="shared" si="52"/>
        <v>0</v>
      </c>
      <c r="BY102" s="1147">
        <f t="shared" si="53"/>
        <v>0</v>
      </c>
      <c r="BZ102" s="1151">
        <f>IF(AND(AU102, AV102, AW102, AX102, BR102), IF(BV102, ABS(ROUND('PC list'!AR102-'PC list'!AW102, 'PC list'!Q102)*'PC list'!BH102*'PC list'!BN102)*(-1), ABS(ROUND('PC list'!DU102-'PC list'!AW102, 'PC list'!Q102)*'PC list'!BH102*'PC list'!BN102)*(-1)), 0)</f>
        <v>0</v>
      </c>
      <c r="CA102" s="1151">
        <f>IF(AND(AU102, AV102, AW102, AY102, BU102), IF(BW102, ABS(ROUND('PC list'!BG102-'PC list'!BB102, 'PC list'!Q102)*'PC list'!BL102*'PC list'!BN102), ABS(ROUND('PC list'!DU102-'PC list'!BB102, 'PC list'!Q102)*'PC list'!BL102*'PC list'!BN102)), 0)</f>
        <v>0</v>
      </c>
      <c r="CB102" s="1151">
        <f t="shared" si="54"/>
        <v>0</v>
      </c>
      <c r="CC102" s="1151">
        <f>IF(AND(AU102, AV102, AW102=FALSE, AX102, BR102), IF(BV102, ABS(ROUND('PC list'!AR102-'PC list'!AW102, 'PC list'!Q102)*'PC list'!BH102*'PC list'!BN102)*(-1), ABS(ROUND('PC list'!DU102-'PC list'!AW102, 'PC list'!Q102)*'PC list'!BH102*'PC list'!BN102)*(-1)), 0)</f>
        <v>0</v>
      </c>
      <c r="CD102" s="1151">
        <f>IF(AND(AU102, AV102, AW102=FALSE, AX102, BU102), IF(BW102, ABS(ROUND('PC list'!BG102-'PC list'!BB102, 'PC list'!Q102)*'PC list'!BL102*'PC list'!BN102), ABS(ROUND('PC list'!DU102-'PC list'!BB102, 'PC list'!Q102)*'PC list'!BL102*'PC list'!BN102)), 0)</f>
        <v>0</v>
      </c>
      <c r="CE102" s="1147">
        <f xml:space="preserve"> IF('PC list'!DW102 = "-", 0, 'PC list'!DW102)</f>
        <v>0</v>
      </c>
      <c r="CF102" s="1151">
        <f>'PC list'!DX102</f>
        <v>0</v>
      </c>
      <c r="CG102" s="1147">
        <f xml:space="preserve"> IF('PC list'!DY102 = "-", 0, 'PC list'!DY102)</f>
        <v>0</v>
      </c>
      <c r="CH102" s="1151">
        <f>'PC list'!DZ102</f>
        <v>0</v>
      </c>
      <c r="CI102" s="1147" t="str">
        <f t="shared" si="36"/>
        <v/>
      </c>
      <c r="CJ102" s="1147" t="str">
        <f t="shared" si="37"/>
        <v/>
      </c>
      <c r="CK102" s="1147" t="str">
        <f>IF(CJ102="Error", IF(OR(BY102=Validation!$D$37, CE102=Validation!$D$37), CA102-CF102, CF102-BZ102), "")</f>
        <v/>
      </c>
      <c r="CL102" s="1151" t="str">
        <f t="shared" si="38"/>
        <v/>
      </c>
      <c r="CM102" s="1147" t="str">
        <f t="shared" si="39"/>
        <v/>
      </c>
      <c r="CN102" s="1700" t="str">
        <f>IF(CM102="Error", IF(OR(CB102=Validation!$D$37, CG102=Validation!$D$37), CD102-CH102, CH102-CC102), "")</f>
        <v/>
      </c>
      <c r="CO102" s="3182">
        <f>'PC list'!M102</f>
        <v>0</v>
      </c>
      <c r="CP102" s="1223">
        <f>'PC list'!S102</f>
        <v>206</v>
      </c>
      <c r="CQ102" s="1223">
        <f>'PC list'!T102</f>
        <v>194</v>
      </c>
      <c r="CR102" s="1223">
        <f>'PC list'!U102</f>
        <v>183</v>
      </c>
      <c r="CS102" s="1223">
        <f>'PC list'!V102</f>
        <v>172</v>
      </c>
      <c r="CT102" s="1223">
        <f>'PC list'!W102</f>
        <v>161</v>
      </c>
      <c r="CU102" s="1223">
        <f>'PC list'!X102</f>
        <v>150</v>
      </c>
      <c r="CV102" s="3162">
        <f>'PC list'!BP102</f>
        <v>213.6</v>
      </c>
      <c r="CW102" s="3162">
        <f>'PC list'!BQ102</f>
        <v>225.2</v>
      </c>
      <c r="CX102" s="3162">
        <f xml:space="preserve"> 'PC list'!BY102</f>
        <v>187.7</v>
      </c>
      <c r="CY102" s="3162">
        <f xml:space="preserve"> 'PC list'!CG102</f>
        <v>164</v>
      </c>
      <c r="CZ102" s="1244">
        <f xml:space="preserve"> 'PC list'!CO102</f>
        <v>148</v>
      </c>
      <c r="DA102" s="2154">
        <f xml:space="preserve"> 'PC list'!CW102</f>
        <v>139</v>
      </c>
      <c r="DB102" s="2154">
        <f xml:space="preserve"> 'PC list'!DE102</f>
        <v>38</v>
      </c>
      <c r="DC102" s="2154">
        <f xml:space="preserve"> 'PC list'!DM102</f>
        <v>33</v>
      </c>
      <c r="DD102" s="2154">
        <f xml:space="preserve"> 'PC list'!DU102</f>
        <v>140</v>
      </c>
      <c r="DE102" s="2155"/>
      <c r="DF102" s="2156" t="b">
        <f>ISNUMBER('PC list'!S102)</f>
        <v>1</v>
      </c>
      <c r="DG102" s="2156" t="b">
        <f>ISNUMBER('PC list'!T102)</f>
        <v>1</v>
      </c>
      <c r="DH102" s="2156" t="b">
        <f>ISNUMBER('PC list'!U102)</f>
        <v>1</v>
      </c>
      <c r="DI102" s="2156" t="b">
        <f>ISNUMBER('PC list'!V102)</f>
        <v>1</v>
      </c>
      <c r="DJ102" s="2156" t="b">
        <f>ISNUMBER('PC list'!W102)</f>
        <v>1</v>
      </c>
      <c r="DK102" s="2156" t="b">
        <f>ISNUMBER('PC list'!X102)</f>
        <v>1</v>
      </c>
      <c r="DL102" s="2157" t="b">
        <f>ISNUMBER('PC list'!BP102)</f>
        <v>1</v>
      </c>
      <c r="DM102" s="2157" t="b">
        <f>ISNUMBER('PC list'!BQ102)</f>
        <v>1</v>
      </c>
      <c r="DN102" s="2157" t="b">
        <f>ISNUMBER('PC list'!BY102)</f>
        <v>1</v>
      </c>
      <c r="DO102" s="2157" t="b">
        <f>ISNUMBER('PC list'!CG102)</f>
        <v>1</v>
      </c>
      <c r="DP102" s="2157" t="b">
        <f>ISNUMBER('PC list'!CO102)</f>
        <v>1</v>
      </c>
      <c r="DQ102" s="2157" t="b">
        <f>ISNUMBER('PC list'!CW102)</f>
        <v>1</v>
      </c>
      <c r="DR102" s="2157" t="b">
        <f>ISNUMBER('PC list'!DE102)</f>
        <v>1</v>
      </c>
      <c r="DS102" s="2157" t="b">
        <f>ISNUMBER('PC list'!DM102)</f>
        <v>1</v>
      </c>
      <c r="DT102" s="2157" t="b">
        <f>ISNUMBER('PC list'!DU102)</f>
        <v>1</v>
      </c>
      <c r="DU102" s="2157"/>
      <c r="DV102" s="2156" t="b">
        <f t="shared" si="34"/>
        <v>1</v>
      </c>
      <c r="DW102" s="2156" t="b">
        <f t="shared" si="34"/>
        <v>1</v>
      </c>
      <c r="DX102" s="2156" t="b">
        <f t="shared" si="34"/>
        <v>1</v>
      </c>
      <c r="DY102" s="2156" t="b">
        <f t="shared" si="33"/>
        <v>1</v>
      </c>
      <c r="DZ102" s="2156" t="b">
        <f t="shared" si="33"/>
        <v>1</v>
      </c>
      <c r="EA102" s="2156" t="b">
        <f t="shared" si="33"/>
        <v>1</v>
      </c>
      <c r="EB102" s="2156" t="b">
        <f t="shared" si="55"/>
        <v>1</v>
      </c>
      <c r="EC102" s="2156" t="b">
        <f t="shared" si="55"/>
        <v>1</v>
      </c>
      <c r="ED102" s="2156" t="b">
        <f t="shared" si="56"/>
        <v>1</v>
      </c>
      <c r="EE102" s="1291">
        <f t="shared" si="40"/>
        <v>0.96441947565543074</v>
      </c>
      <c r="EF102" s="1292" t="str">
        <f t="shared" si="41"/>
        <v/>
      </c>
      <c r="EG102" s="1292" t="str">
        <f t="shared" si="65"/>
        <v>Down</v>
      </c>
      <c r="EH102" s="1293"/>
      <c r="EI102" s="1294" t="str">
        <f>IF('PC list'!BS102 ="", 'PC list'!BU102, 'PC list'!BS102)</f>
        <v/>
      </c>
      <c r="EJ102" s="1295">
        <f>IF('PC list'!BT102=0, 'PC list'!BV102, 'PC list'!BT102)</f>
        <v>0</v>
      </c>
      <c r="EK102" s="1296"/>
      <c r="EL102" s="1802" t="str">
        <f>IF(AND(EE102&gt;1,EF102="Warning",EG102="Down",EI102=Validation!$D$37),"Yes","")</f>
        <v/>
      </c>
      <c r="EM102" s="1795" t="str">
        <f>IF(AND(EF102="Warning",EG102="Static",EI102=Validation!$D$37),"Yes","")</f>
        <v/>
      </c>
      <c r="EN102" s="1795" t="str">
        <f>IF(AND(EE102&lt;1,EF102="Warning",EG102="Up",EI102=Validation!$D$37),"Yes","")</f>
        <v/>
      </c>
      <c r="EO102" s="1795" t="str">
        <f>IF(AND(EE102&gt;1,EF102="Warning",EG102="Down",EI102=Validation!$D$39),"Yes","")</f>
        <v/>
      </c>
      <c r="EP102" s="1795" t="str">
        <f>IF(AND(EF102="Warning",EG102="Static",EI102=Validation!$D$39),"Yes","")</f>
        <v/>
      </c>
      <c r="EQ102" s="1795" t="str">
        <f>IF(AND(EE102&lt;1,EF102="Warning",EG102="Up",EI102=Validation!$D$39),"Yes","")</f>
        <v/>
      </c>
      <c r="ER102" s="1796" t="str">
        <f t="shared" si="57"/>
        <v/>
      </c>
      <c r="ES102" s="1291">
        <f t="shared" si="43"/>
        <v>0.86145648312611012</v>
      </c>
      <c r="ET102" s="1292" t="str">
        <f t="shared" si="58"/>
        <v>Warning</v>
      </c>
      <c r="EU102" s="1292" t="str">
        <f t="shared" si="59"/>
        <v>Down</v>
      </c>
      <c r="EV102" s="1293"/>
      <c r="EW102" s="1294">
        <f>IF(OR('PC list'!CA102 =0,'PC list'!CA102 = ""), 'PC list'!CC102, 'PC list'!CA102)</f>
        <v>0</v>
      </c>
      <c r="EX102" s="1295">
        <f>IF('PC list'!CB102=0, 'PC list'!CD102, 'PC list'!CB102)</f>
        <v>0</v>
      </c>
      <c r="EY102" s="1296"/>
      <c r="EZ102" s="1832" t="str">
        <f>IF(AND(ES102&gt;1,ET102="Warning",EU102="Down",EW102=Validation!$D$37),"Check","")</f>
        <v/>
      </c>
      <c r="FA102" s="1833" t="str">
        <f>IF(AND(ET102="Warning",EU102="Static",EW102=Validation!$D$37),"Check","")</f>
        <v/>
      </c>
      <c r="FB102" s="1833" t="str">
        <f>IF(AND(ES102&lt;1,ET102="Warning",EU102="Up",EW102=Validation!$D$37),"Check","")</f>
        <v/>
      </c>
      <c r="FC102" s="1833" t="str">
        <f>IF(AND(ES102&gt;1,ET102="Warning",EU102="Down",EW102=Validation!$D$39),"Check","")</f>
        <v/>
      </c>
      <c r="FD102" s="1833" t="str">
        <f>IF(AND(ET102="Warning",EU102="Static",EW102=Validation!$D$39),"Check","")</f>
        <v/>
      </c>
      <c r="FE102" s="1833" t="str">
        <f>IF(AND(ES102&lt;1,ET102="Warning",EU102="Up",EW102=Validation!$D$39),"Check","")</f>
        <v/>
      </c>
      <c r="FF102" s="1796" t="str">
        <f t="shared" si="60"/>
        <v/>
      </c>
      <c r="FG102" s="1291">
        <f t="shared" si="61"/>
        <v>0.97496004262120406</v>
      </c>
      <c r="FH102" s="1292" t="str">
        <f t="shared" si="62"/>
        <v/>
      </c>
      <c r="FI102" s="1292" t="str">
        <f t="shared" si="63"/>
        <v>Down</v>
      </c>
      <c r="FJ102" s="1293"/>
      <c r="FK102" s="1294">
        <f>IF(OR('PC list'!CI102 =0,'PC list'!CI102 = ""), 'PC list'!CK102, 'PC list'!CI102)</f>
        <v>0</v>
      </c>
      <c r="FL102" s="1295">
        <f>IF('PC list'!CJ102=0, 'PC list'!CL102, 'PC list'!CJ102)</f>
        <v>0</v>
      </c>
      <c r="FM102" s="1296"/>
      <c r="FN102" s="1832" t="str">
        <f>IF(AND(FG102&gt;1,FH102="Warning",FI102="Down",FK102=Validation!$D$37),"Check","")</f>
        <v/>
      </c>
      <c r="FO102" s="1833" t="str">
        <f>IF(AND(FH102="Warning",FI102="Static",FK102=Validation!$D$37),"Check","")</f>
        <v/>
      </c>
      <c r="FP102" s="1833" t="str">
        <f>IF(AND(FG102&lt;1,FH102="Warning",FI102="Up",FK102=Validation!$D$37),"Check","")</f>
        <v/>
      </c>
      <c r="FQ102" s="1833" t="str">
        <f>IF(AND(FG102&gt;1,FH102="Warning",FI102="Down",FK102=Validation!$D$39),"Check","")</f>
        <v/>
      </c>
      <c r="FR102" s="1833" t="str">
        <f>IF(AND(FH102="Warning",FI102="Static",FK102=Validation!$D$39),"Check","")</f>
        <v/>
      </c>
      <c r="FS102" s="1833" t="str">
        <f>IF(AND(FG102&lt;1,FH102="Warning",FI102="Up",FK102=Validation!$D$39),"Check","")</f>
        <v/>
      </c>
      <c r="FT102" s="1796" t="str">
        <f t="shared" si="64"/>
        <v/>
      </c>
      <c r="FU102" s="1701" t="str">
        <f t="shared" si="44"/>
        <v>NES</v>
      </c>
      <c r="FV102" s="1702" t="str">
        <f t="shared" si="45"/>
        <v>W-F1: Greenhouse gas emissions</v>
      </c>
      <c r="FW102" s="1764"/>
      <c r="FX102" s="1764"/>
      <c r="FY102" s="1764"/>
      <c r="FZ102" s="1764"/>
    </row>
    <row r="103" spans="1:182" ht="15.75" customHeight="1">
      <c r="A103" s="3079" t="str">
        <f>'PC list'!A103</f>
        <v>PR14NESWSW_W-F2</v>
      </c>
      <c r="B103" s="3080" t="str">
        <f>'PC list'!B103</f>
        <v>WaSC</v>
      </c>
      <c r="C103" s="3080" t="str">
        <f>'PC list'!C103</f>
        <v>NES</v>
      </c>
      <c r="D103" s="3080" t="str">
        <f>'PC list'!D103</f>
        <v>Water</v>
      </c>
      <c r="E103" s="3080" t="str">
        <f>'PC list'!G103</f>
        <v>W-F2</v>
      </c>
      <c r="F103" s="3081" t="str">
        <f>'PC list'!H103</f>
        <v>NES-15</v>
      </c>
      <c r="G103" s="3079" t="str">
        <f>'PC list'!I103</f>
        <v>W-F2: Annual environmental performance report</v>
      </c>
      <c r="H103" s="3080" t="str">
        <f>'PC list'!J103</f>
        <v>NFI</v>
      </c>
      <c r="I103" s="3080">
        <f>'PC list'!L103</f>
        <v>0</v>
      </c>
      <c r="J103" s="3080">
        <f>'PC list'!M103</f>
        <v>0</v>
      </c>
      <c r="K103" s="3079" t="str">
        <f>'PC list'!N103</f>
        <v>Environmental</v>
      </c>
      <c r="L103" s="3080" t="str">
        <f>'PC list'!O103</f>
        <v>text</v>
      </c>
      <c r="M103" s="498" t="str">
        <f>IF(AND(H103=Validation!$A$37,'PC list'!$DX103&lt;&gt;0),"Error","")</f>
        <v/>
      </c>
      <c r="N103" s="1147" t="str">
        <f>IF(AND('PC list'!DW103=Validation!$D$37,'PC list'!$DX103=0),"Error","")</f>
        <v/>
      </c>
      <c r="O103" s="1147" t="str">
        <f>IF(AND('PC list'!DW103=Validation!$D$39,'PC list'!$DX103=0),"Error","")</f>
        <v/>
      </c>
      <c r="P103" s="1147" t="str">
        <f>IF(AND('PC list'!L103= Validation!$A$105,'PC list'!$DZ103&lt;&gt;0),"Error","")</f>
        <v/>
      </c>
      <c r="Q103" s="1147" t="str">
        <f>IF(AND('PC list'!DW103=Validation!$D$37,'PC list'!$DX103&lt;0),"Error","")</f>
        <v/>
      </c>
      <c r="R103" s="1147" t="str">
        <f>IF(AND('PC list'!DW103=Validation!$D$39,'PC list'!$DX103&gt;0),"Error","")</f>
        <v/>
      </c>
      <c r="S103" s="1147" t="str">
        <f>IF(AND('PC list'!DW103=Validation!$D$38,'PC list'!$DX103&lt;&gt;0),"Error","")</f>
        <v/>
      </c>
      <c r="T103" s="1147" t="str">
        <f>IF(AND('PC list'!DW103=Validation!$D$40,'PC list'!$DX103&lt;&gt;0),"Error","")</f>
        <v/>
      </c>
      <c r="U103" s="1147" t="str">
        <f>IF(AND('PC list'!DW103=Validation!$D$42,'PC list'!$DX103&lt;&gt;0),"Error","")</f>
        <v/>
      </c>
      <c r="V103" s="1147" t="str">
        <f>IF(AND('PC list'!DW103=Validation!$D$43,'PC list'!$DX103&lt;&gt;0),"Error","")</f>
        <v/>
      </c>
      <c r="W103" s="1147" t="str">
        <f>IF(ISTEXT('PC list'!DX103), "Error", "")</f>
        <v/>
      </c>
      <c r="X103" s="1147" t="str">
        <f>IF(AND('PC list'!J103=Validation!$A$39,'PC list'!$DW103=Validation!$D$37),"Error","")</f>
        <v/>
      </c>
      <c r="Y103" s="1147" t="str">
        <f>IF(AND('PC list'!J103=Validation!$A$39,'PC list'!$DW103=Validation!$D$38),"Error","")</f>
        <v/>
      </c>
      <c r="Z103" s="1147" t="str">
        <f>IF(AND('PC list'!J103=Validation!$A$38,'PC list'!$DW103=Validation!$D$39),"Error","")</f>
        <v/>
      </c>
      <c r="AA103" s="1147" t="str">
        <f>IF(AND('PC list'!J103=Validation!$A$38,'PC list'!$DW103=Validation!$D$40),"Error","")</f>
        <v/>
      </c>
      <c r="AB103" s="1147" t="str">
        <f>IF(OR(AND('PC list'!DV103=Validation!$D$105,'PC list'!$DW103=Validation!$D$39), AND('PC list'!DV103=Validation!$D$105,'PC list'!$DW103=Validation!$D$40)),"Error","")</f>
        <v/>
      </c>
      <c r="AC103" s="1147" t="str">
        <f>IF(AND(H103=Validation!$A$37,'PC list'!$DZ103&lt;&gt;0),"Error","")</f>
        <v/>
      </c>
      <c r="AD103" s="1147" t="str">
        <f>IF(AND('PC list'!DY103=Validation!$D$37,'PC list'!$DZ103=0),"Error","")</f>
        <v/>
      </c>
      <c r="AE103" s="1147" t="str">
        <f>IF(AND('PC list'!DY103=Validation!$D$39,'PC list'!$DZ103=0),"Error","")</f>
        <v/>
      </c>
      <c r="AF103" s="1147" t="str">
        <f>IF(AND('PC list'!L103&lt;&gt; Validation!$A$105,'PC list'!$DX103&lt;&gt;0),"Error","")</f>
        <v/>
      </c>
      <c r="AG103" s="1147" t="str">
        <f>IF(AND('PC list'!DY103=Validation!$D$37,'PC list'!$DZ103&lt;0),"Error","")</f>
        <v/>
      </c>
      <c r="AH103" s="1147" t="str">
        <f>IF(AND('PC list'!DY103=Validation!$D$39,'PC list'!$DZ103&gt;0),"Error","")</f>
        <v/>
      </c>
      <c r="AI103" s="1147" t="str">
        <f>IF(AND('PC list'!DY103=Validation!$D$38,'PC list'!$DZ103&lt;&gt;0),"Error","")</f>
        <v/>
      </c>
      <c r="AJ103" s="1147" t="str">
        <f>IF(AND('PC list'!DY103=Validation!$D$40,'PC list'!$DZ103&lt;&gt;0),"Error","")</f>
        <v/>
      </c>
      <c r="AK103" s="1147" t="str">
        <f>IF(AND('PC list'!DY103=Validation!$D$42,'PC list'!$DZ103&lt;&gt;0),"Error","")</f>
        <v/>
      </c>
      <c r="AL103" s="1147" t="str">
        <f>IF(AND('PC list'!DY103=Validation!$D$43,'PC list'!$DZ103&lt;&gt;0),"Error","")</f>
        <v/>
      </c>
      <c r="AM103" s="1147" t="str">
        <f>IF(ISTEXT('PC list'!DZ103), "Error", "")</f>
        <v/>
      </c>
      <c r="AN103" s="552" t="str">
        <f>IF(AND('PC list'!J103=Validation!$A$39,'PC list'!$DY103=Validation!$D$37),"Error","")</f>
        <v/>
      </c>
      <c r="AO103" s="552" t="str">
        <f>IF(AND('PC list'!J103=Validation!$A$39,'PC list'!$DY103=Validation!$D$38),"Error","")</f>
        <v/>
      </c>
      <c r="AP103" s="553" t="str">
        <f>IF(AND('PC list'!J103=Validation!$A$38,'PC list'!$DY103=Validation!$D$39),"Error","")</f>
        <v/>
      </c>
      <c r="AQ103" s="553" t="str">
        <f>IF(AND('PC list'!J103=Validation!$A$38,'PC list'!$DY103=Validation!$D$40),"Error","")</f>
        <v/>
      </c>
      <c r="AR103" s="1147" t="str">
        <f>IF(OR(AND('PC list'!DV103=Validation!$D$105,'PC list'!$DY103=Validation!$D$39), AND('PC list'!DV103=Validation!$D$105,'PC list'!$DY103=Validation!$D$40)),"Error","")</f>
        <v/>
      </c>
      <c r="AS103" s="1387" t="str">
        <f>IF(AND(ISNUMBER('PC list'!$DU103), ISNUMBER('PC list'!$Q103)), IF(IF(LEN('PC list'!$DU103)=LEN(ROUNDDOWN('PC list'!$DU103, 0)), 0, LEN('PC list'!$DU103)-LEN(ROUNDDOWN('PC list'!$DU103, 0))-1) &lt; 'PC list'!$Q103, "Error", ""), "")</f>
        <v/>
      </c>
      <c r="AT103" s="1387" t="str">
        <f>IF(AND(ISNUMBER('PC list'!$DU103), ISNUMBER('PC list'!$Q103)), IF(IF(LEN('PC list'!$DU103)=LEN(ROUNDDOWN('PC list'!$DU103, 0)), 0, LEN('PC list'!$DU103)-LEN(ROUNDDOWN('PC list'!$DU103, 0))-1) &gt; 'PC list'!$Q103, "Error", ""), "")</f>
        <v/>
      </c>
      <c r="AU103" s="1150" t="b">
        <f>NOT('PC list'!M103="No")</f>
        <v>1</v>
      </c>
      <c r="AV103" s="1150" t="b">
        <f>'PC list'!AM103="Yes"</f>
        <v>0</v>
      </c>
      <c r="AW103" s="1150" t="b">
        <f>'PC list'!L103="Yes"</f>
        <v>0</v>
      </c>
      <c r="AX103" s="1150" t="b">
        <f>'PC list'!DU103&lt;&gt;""</f>
        <v>1</v>
      </c>
      <c r="AY103" s="1150" t="b">
        <f>'PC list'!AR103&lt;&gt;""</f>
        <v>0</v>
      </c>
      <c r="AZ103" s="1150" t="b">
        <f>'PC list'!AW103&lt;&gt;""</f>
        <v>0</v>
      </c>
      <c r="BA103" s="1150" t="b">
        <f>'PC list'!BB103&lt;&gt;""</f>
        <v>0</v>
      </c>
      <c r="BB103" s="1150" t="b">
        <f>'PC list'!BG103&lt;&gt;""</f>
        <v>0</v>
      </c>
      <c r="BC103" s="1150" t="b">
        <f>AND(AY103, 'PC list'!X103&lt;'PC list'!AR103)</f>
        <v>0</v>
      </c>
      <c r="BD103" s="1150" t="b">
        <f>AND(AZ103, 'PC list'!X103&lt;'PC list'!AW103)</f>
        <v>0</v>
      </c>
      <c r="BE103" s="1150" t="b">
        <f>AND(BA103, 'PC list'!X103&gt;'PC list'!BB103)</f>
        <v>0</v>
      </c>
      <c r="BF103" s="1150" t="b">
        <f>AND(BB103, 'PC list'!X103&gt;'PC list'!BG103)</f>
        <v>0</v>
      </c>
      <c r="BG103" s="1150" t="b">
        <f>AND(AY103, AZ103, 'PC list'!AR103 &gt; 'PC list'!AW103)</f>
        <v>0</v>
      </c>
      <c r="BH103" s="1150" t="b">
        <f>AND(BB103, BA103, 'PC list'!BG103 &lt; 'PC list'!BB103)</f>
        <v>0</v>
      </c>
      <c r="BI103" s="1150" t="b">
        <f t="shared" si="35"/>
        <v>0</v>
      </c>
      <c r="BJ103" s="1150" t="b">
        <f>AND('PC list'!DU103&gt;'PC list'!AR103,AY103)</f>
        <v>0</v>
      </c>
      <c r="BK103" s="1150" t="b">
        <f>AND('PC list'!DU103&gt;'PC list'!AW103, AZ103)</f>
        <v>0</v>
      </c>
      <c r="BL103" s="1150" t="b">
        <f>AND('PC list'!DU103='PC list'!AW103, AZ103)</f>
        <v>0</v>
      </c>
      <c r="BM103" s="1150" t="b">
        <f>'PC list'!DU103&gt;'PC list'!X103</f>
        <v>0</v>
      </c>
      <c r="BN103" s="1150" t="b">
        <f>'PC list'!DU103='PC list'!X103</f>
        <v>0</v>
      </c>
      <c r="BO103" s="1150" t="b">
        <f>AND('PC list'!DU103='PC list'!BB103, BA103)</f>
        <v>0</v>
      </c>
      <c r="BP103" s="1150" t="b">
        <f>AND('PC list'!DU103&gt;'PC list'!BB103, BA103)</f>
        <v>0</v>
      </c>
      <c r="BQ103" s="1150" t="b">
        <f>AND('PC list'!DU103&gt;'PC list'!BG103, BB103)</f>
        <v>0</v>
      </c>
      <c r="BR103" s="1150" t="b">
        <f t="shared" si="46"/>
        <v>0</v>
      </c>
      <c r="BS103" s="1150" t="b">
        <f t="shared" si="47"/>
        <v>0</v>
      </c>
      <c r="BT103" s="1150" t="b">
        <f t="shared" si="48"/>
        <v>0</v>
      </c>
      <c r="BU103" s="1150" t="b">
        <f t="shared" si="49"/>
        <v>0</v>
      </c>
      <c r="BV103" s="1150" t="b">
        <f t="shared" si="50"/>
        <v>1</v>
      </c>
      <c r="BW103" s="1150" t="b">
        <f t="shared" si="51"/>
        <v>0</v>
      </c>
      <c r="BX103" s="1150" t="b">
        <f t="shared" si="52"/>
        <v>0</v>
      </c>
      <c r="BY103" s="1147">
        <f t="shared" si="53"/>
        <v>0</v>
      </c>
      <c r="BZ103" s="1151">
        <f>IF(AND(AU103, AV103, AW103, AX103, BR103), IF(BV103, ABS(ROUND('PC list'!AR103-'PC list'!AW103, 'PC list'!Q103)*'PC list'!BH103*'PC list'!BN103)*(-1), ABS(ROUND('PC list'!DU103-'PC list'!AW103, 'PC list'!Q103)*'PC list'!BH103*'PC list'!BN103)*(-1)), 0)</f>
        <v>0</v>
      </c>
      <c r="CA103" s="1151">
        <f>IF(AND(AU103, AV103, AW103, AY103, BU103), IF(BW103, ABS(ROUND('PC list'!BG103-'PC list'!BB103, 'PC list'!Q103)*'PC list'!BL103*'PC list'!BN103), ABS(ROUND('PC list'!DU103-'PC list'!BB103, 'PC list'!Q103)*'PC list'!BL103*'PC list'!BN103)), 0)</f>
        <v>0</v>
      </c>
      <c r="CB103" s="1151">
        <f t="shared" si="54"/>
        <v>0</v>
      </c>
      <c r="CC103" s="1151">
        <f>IF(AND(AU103, AV103, AW103=FALSE, AX103, BR103), IF(BV103, ABS(ROUND('PC list'!AR103-'PC list'!AW103, 'PC list'!Q103)*'PC list'!BH103*'PC list'!BN103)*(-1), ABS(ROUND('PC list'!DU103-'PC list'!AW103, 'PC list'!Q103)*'PC list'!BH103*'PC list'!BN103)*(-1)), 0)</f>
        <v>0</v>
      </c>
      <c r="CD103" s="1151">
        <f>IF(AND(AU103, AV103, AW103=FALSE, AX103, BU103), IF(BW103, ABS(ROUND('PC list'!BG103-'PC list'!BB103, 'PC list'!Q103)*'PC list'!BL103*'PC list'!BN103), ABS(ROUND('PC list'!DU103-'PC list'!BB103, 'PC list'!Q103)*'PC list'!BL103*'PC list'!BN103)), 0)</f>
        <v>0</v>
      </c>
      <c r="CE103" s="1147">
        <f xml:space="preserve"> IF('PC list'!DW103 = "-", 0, 'PC list'!DW103)</f>
        <v>0</v>
      </c>
      <c r="CF103" s="1151">
        <f>'PC list'!DX103</f>
        <v>0</v>
      </c>
      <c r="CG103" s="1147">
        <f xml:space="preserve"> IF('PC list'!DY103 = "-", 0, 'PC list'!DY103)</f>
        <v>0</v>
      </c>
      <c r="CH103" s="1151">
        <f>'PC list'!DZ103</f>
        <v>0</v>
      </c>
      <c r="CI103" s="1147" t="str">
        <f t="shared" si="36"/>
        <v/>
      </c>
      <c r="CJ103" s="1147" t="str">
        <f t="shared" si="37"/>
        <v/>
      </c>
      <c r="CK103" s="1147" t="str">
        <f>IF(CJ103="Error", IF(OR(BY103=Validation!$D$37, CE103=Validation!$D$37), CA103-CF103, CF103-BZ103), "")</f>
        <v/>
      </c>
      <c r="CL103" s="1151" t="str">
        <f t="shared" si="38"/>
        <v/>
      </c>
      <c r="CM103" s="1147" t="str">
        <f t="shared" si="39"/>
        <v/>
      </c>
      <c r="CN103" s="1700" t="str">
        <f>IF(CM103="Error", IF(OR(CB103=Validation!$D$37, CG103=Validation!$D$37), CD103-CH103, CH103-CC103), "")</f>
        <v/>
      </c>
      <c r="CO103" s="3182">
        <f>'PC list'!M103</f>
        <v>0</v>
      </c>
      <c r="CP103" s="1223" t="str">
        <f>'PC list'!S103</f>
        <v>New measure</v>
      </c>
      <c r="CQ103" s="1223" t="str">
        <f>'PC list'!T103</f>
        <v>Report publication</v>
      </c>
      <c r="CR103" s="1223" t="str">
        <f>'PC list'!U103</f>
        <v>Report publication</v>
      </c>
      <c r="CS103" s="1223" t="str">
        <f>'PC list'!V103</f>
        <v>Report publication</v>
      </c>
      <c r="CT103" s="1223" t="str">
        <f>'PC list'!W103</f>
        <v>Report publication</v>
      </c>
      <c r="CU103" s="1223" t="str">
        <f>'PC list'!X103</f>
        <v>Report publication</v>
      </c>
      <c r="CV103" s="3162" t="str">
        <f>'PC list'!BP103</f>
        <v>n/a</v>
      </c>
      <c r="CW103" s="3162" t="str">
        <f>'PC list'!BQ103</f>
        <v xml:space="preserve">Report published </v>
      </c>
      <c r="CX103" s="3162" t="str">
        <f xml:space="preserve"> 'PC list'!BY103</f>
        <v>Report published</v>
      </c>
      <c r="CY103" s="3162" t="str">
        <f xml:space="preserve"> 'PC list'!CG103</f>
        <v>The Forums have prepared their statement and it will be published in the Our Contribution document.</v>
      </c>
      <c r="CZ103" s="1244" t="str">
        <f xml:space="preserve"> 'PC list'!CO103</f>
        <v>Our Contribution report published</v>
      </c>
      <c r="DA103" s="2154" t="str">
        <f xml:space="preserve"> 'PC list'!CW103</f>
        <v xml:space="preserve">Water Forum statement will be included in the Our Contribution report </v>
      </c>
      <c r="DB103" s="2154" t="str">
        <f xml:space="preserve"> 'PC list'!DE103</f>
        <v>Publish</v>
      </c>
      <c r="DC103" s="2154" t="str">
        <f xml:space="preserve"> 'PC list'!DM103</f>
        <v>Publish</v>
      </c>
      <c r="DD103" s="2154" t="str">
        <f xml:space="preserve"> 'PC list'!DU103</f>
        <v>Completed publication</v>
      </c>
      <c r="DE103" s="2155"/>
      <c r="DF103" s="2156" t="b">
        <f>ISNUMBER('PC list'!S103)</f>
        <v>0</v>
      </c>
      <c r="DG103" s="2156" t="b">
        <f>ISNUMBER('PC list'!T103)</f>
        <v>0</v>
      </c>
      <c r="DH103" s="2156" t="b">
        <f>ISNUMBER('PC list'!U103)</f>
        <v>0</v>
      </c>
      <c r="DI103" s="2156" t="b">
        <f>ISNUMBER('PC list'!V103)</f>
        <v>0</v>
      </c>
      <c r="DJ103" s="2156" t="b">
        <f>ISNUMBER('PC list'!W103)</f>
        <v>0</v>
      </c>
      <c r="DK103" s="2156" t="b">
        <f>ISNUMBER('PC list'!X103)</f>
        <v>0</v>
      </c>
      <c r="DL103" s="2157" t="b">
        <f>ISNUMBER('PC list'!BP103)</f>
        <v>0</v>
      </c>
      <c r="DM103" s="2157" t="b">
        <f>ISNUMBER('PC list'!BQ103)</f>
        <v>0</v>
      </c>
      <c r="DN103" s="2157" t="b">
        <f>ISNUMBER('PC list'!BY103)</f>
        <v>0</v>
      </c>
      <c r="DO103" s="2157" t="b">
        <f>ISNUMBER('PC list'!CG103)</f>
        <v>0</v>
      </c>
      <c r="DP103" s="2157" t="b">
        <f>ISNUMBER('PC list'!CO103)</f>
        <v>0</v>
      </c>
      <c r="DQ103" s="2157" t="b">
        <f>ISNUMBER('PC list'!CW103)</f>
        <v>0</v>
      </c>
      <c r="DR103" s="2157" t="b">
        <f>ISNUMBER('PC list'!DE103)</f>
        <v>0</v>
      </c>
      <c r="DS103" s="2157" t="b">
        <f>ISNUMBER('PC list'!DM103)</f>
        <v>0</v>
      </c>
      <c r="DT103" s="2157" t="b">
        <f>ISNUMBER('PC list'!DU103)</f>
        <v>0</v>
      </c>
      <c r="DU103" s="2157"/>
      <c r="DV103" s="2156" t="b">
        <f t="shared" si="34"/>
        <v>0</v>
      </c>
      <c r="DW103" s="2156" t="b">
        <f t="shared" si="34"/>
        <v>0</v>
      </c>
      <c r="DX103" s="2156" t="b">
        <f t="shared" si="34"/>
        <v>0</v>
      </c>
      <c r="DY103" s="2156" t="b">
        <f t="shared" si="33"/>
        <v>0</v>
      </c>
      <c r="DZ103" s="2156" t="b">
        <f t="shared" si="33"/>
        <v>0</v>
      </c>
      <c r="EA103" s="2156" t="b">
        <f t="shared" si="33"/>
        <v>0</v>
      </c>
      <c r="EB103" s="2156" t="b">
        <f t="shared" si="55"/>
        <v>0</v>
      </c>
      <c r="EC103" s="2156" t="b">
        <f t="shared" si="55"/>
        <v>0</v>
      </c>
      <c r="ED103" s="2156" t="b">
        <f t="shared" si="56"/>
        <v>0</v>
      </c>
      <c r="EE103" s="1291" t="str">
        <f t="shared" si="40"/>
        <v/>
      </c>
      <c r="EF103" s="1292" t="str">
        <f t="shared" si="41"/>
        <v/>
      </c>
      <c r="EG103" s="1292" t="str">
        <f t="shared" si="65"/>
        <v>Up</v>
      </c>
      <c r="EH103" s="1293"/>
      <c r="EI103" s="1294" t="str">
        <f>IF('PC list'!BS103 ="", 'PC list'!BU103, 'PC list'!BS103)</f>
        <v/>
      </c>
      <c r="EJ103" s="1295">
        <f>IF('PC list'!BT103=0, 'PC list'!BV103, 'PC list'!BT103)</f>
        <v>0</v>
      </c>
      <c r="EK103" s="1296"/>
      <c r="EL103" s="1802" t="str">
        <f>IF(AND(EE103&gt;1,EF103="Warning",EG103="Down",EI103=Validation!$D$37),"Yes","")</f>
        <v/>
      </c>
      <c r="EM103" s="1795" t="str">
        <f>IF(AND(EF103="Warning",EG103="Static",EI103=Validation!$D$37),"Yes","")</f>
        <v/>
      </c>
      <c r="EN103" s="1795" t="str">
        <f>IF(AND(EE103&lt;1,EF103="Warning",EG103="Up",EI103=Validation!$D$37),"Yes","")</f>
        <v/>
      </c>
      <c r="EO103" s="1795" t="str">
        <f>IF(AND(EE103&gt;1,EF103="Warning",EG103="Down",EI103=Validation!$D$39),"Yes","")</f>
        <v/>
      </c>
      <c r="EP103" s="1795" t="str">
        <f>IF(AND(EF103="Warning",EG103="Static",EI103=Validation!$D$39),"Yes","")</f>
        <v/>
      </c>
      <c r="EQ103" s="1795" t="str">
        <f>IF(AND(EE103&lt;1,EF103="Warning",EG103="Up",EI103=Validation!$D$39),"Yes","")</f>
        <v/>
      </c>
      <c r="ER103" s="1796" t="str">
        <f t="shared" si="57"/>
        <v/>
      </c>
      <c r="ES103" s="1291" t="str">
        <f t="shared" si="43"/>
        <v/>
      </c>
      <c r="ET103" s="1292" t="str">
        <f t="shared" si="58"/>
        <v/>
      </c>
      <c r="EU103" s="1292" t="str">
        <f t="shared" si="59"/>
        <v>Static</v>
      </c>
      <c r="EV103" s="1293"/>
      <c r="EW103" s="1294">
        <f>IF(OR('PC list'!CA103 =0,'PC list'!CA103 = ""), 'PC list'!CC103, 'PC list'!CA103)</f>
        <v>0</v>
      </c>
      <c r="EX103" s="1295">
        <f>IF('PC list'!CB103=0, 'PC list'!CD103, 'PC list'!CB103)</f>
        <v>0</v>
      </c>
      <c r="EY103" s="1296"/>
      <c r="EZ103" s="1832" t="str">
        <f>IF(AND(ES103&gt;1,ET103="Warning",EU103="Down",EW103=Validation!$D$37),"Check","")</f>
        <v/>
      </c>
      <c r="FA103" s="1833" t="str">
        <f>IF(AND(ET103="Warning",EU103="Static",EW103=Validation!$D$37),"Check","")</f>
        <v/>
      </c>
      <c r="FB103" s="1833" t="str">
        <f>IF(AND(ES103&lt;1,ET103="Warning",EU103="Up",EW103=Validation!$D$37),"Check","")</f>
        <v/>
      </c>
      <c r="FC103" s="1833" t="str">
        <f>IF(AND(ES103&gt;1,ET103="Warning",EU103="Down",EW103=Validation!$D$39),"Check","")</f>
        <v/>
      </c>
      <c r="FD103" s="1833" t="str">
        <f>IF(AND(ET103="Warning",EU103="Static",EW103=Validation!$D$39),"Check","")</f>
        <v/>
      </c>
      <c r="FE103" s="1833" t="str">
        <f>IF(AND(ES103&lt;1,ET103="Warning",EU103="Up",EW103=Validation!$D$39),"Check","")</f>
        <v/>
      </c>
      <c r="FF103" s="1796" t="str">
        <f t="shared" si="60"/>
        <v/>
      </c>
      <c r="FG103" s="1291" t="str">
        <f t="shared" si="61"/>
        <v/>
      </c>
      <c r="FH103" s="1292" t="str">
        <f t="shared" si="62"/>
        <v/>
      </c>
      <c r="FI103" s="1292" t="str">
        <f t="shared" si="63"/>
        <v>Static</v>
      </c>
      <c r="FJ103" s="1293"/>
      <c r="FK103" s="1294">
        <f>IF(OR('PC list'!CI103 =0,'PC list'!CI103 = ""), 'PC list'!CK103, 'PC list'!CI103)</f>
        <v>0</v>
      </c>
      <c r="FL103" s="1295">
        <f>IF('PC list'!CJ103=0, 'PC list'!CL103, 'PC list'!CJ103)</f>
        <v>0</v>
      </c>
      <c r="FM103" s="1296"/>
      <c r="FN103" s="1832" t="str">
        <f>IF(AND(FG103&gt;1,FH103="Warning",FI103="Down",FK103=Validation!$D$37),"Check","")</f>
        <v/>
      </c>
      <c r="FO103" s="1833" t="str">
        <f>IF(AND(FH103="Warning",FI103="Static",FK103=Validation!$D$37),"Check","")</f>
        <v/>
      </c>
      <c r="FP103" s="1833" t="str">
        <f>IF(AND(FG103&lt;1,FH103="Warning",FI103="Up",FK103=Validation!$D$37),"Check","")</f>
        <v/>
      </c>
      <c r="FQ103" s="1833" t="str">
        <f>IF(AND(FG103&gt;1,FH103="Warning",FI103="Down",FK103=Validation!$D$39),"Check","")</f>
        <v/>
      </c>
      <c r="FR103" s="1833" t="str">
        <f>IF(AND(FH103="Warning",FI103="Static",FK103=Validation!$D$39),"Check","")</f>
        <v/>
      </c>
      <c r="FS103" s="1833" t="str">
        <f>IF(AND(FG103&lt;1,FH103="Warning",FI103="Up",FK103=Validation!$D$39),"Check","")</f>
        <v/>
      </c>
      <c r="FT103" s="1796" t="str">
        <f t="shared" si="64"/>
        <v/>
      </c>
      <c r="FU103" s="1701" t="str">
        <f t="shared" si="44"/>
        <v>NES</v>
      </c>
      <c r="FV103" s="1702" t="str">
        <f t="shared" si="45"/>
        <v>W-F2: Annual environmental performance report</v>
      </c>
      <c r="FW103" s="1764"/>
      <c r="FX103" s="1764"/>
      <c r="FY103" s="1764"/>
      <c r="FZ103" s="1764"/>
    </row>
    <row r="104" spans="1:182" ht="15.75" customHeight="1">
      <c r="A104" s="3079" t="str">
        <f>'PC list'!A104</f>
        <v>PR14NESWSWW_S-A1</v>
      </c>
      <c r="B104" s="3080" t="str">
        <f>'PC list'!B104</f>
        <v>WaSC</v>
      </c>
      <c r="C104" s="3080" t="str">
        <f>'PC list'!C104</f>
        <v>NES</v>
      </c>
      <c r="D104" s="3080" t="str">
        <f>'PC list'!D104</f>
        <v>Wastewater</v>
      </c>
      <c r="E104" s="3080" t="str">
        <f>'PC list'!G104</f>
        <v>S-A1</v>
      </c>
      <c r="F104" s="3081" t="str">
        <f>'PC list'!H104</f>
        <v>NES-16</v>
      </c>
      <c r="G104" s="3079" t="str">
        <f>'PC list'!I104</f>
        <v>S-A1: Asset health measures - wastewater</v>
      </c>
      <c r="H104" s="3080" t="str">
        <f>'PC list'!J104</f>
        <v>NFI</v>
      </c>
      <c r="I104" s="3080">
        <f>'PC list'!L104</f>
        <v>0</v>
      </c>
      <c r="J104" s="3080">
        <f>'PC list'!M104</f>
        <v>0</v>
      </c>
      <c r="K104" s="3079" t="str">
        <f>'PC list'!N104</f>
        <v>Asset health - wastewater</v>
      </c>
      <c r="L104" s="3080" t="str">
        <f>'PC list'!O104</f>
        <v>N/A</v>
      </c>
      <c r="M104" s="498" t="str">
        <f>IF(AND(H104=Validation!$A$37,'PC list'!$DX104&lt;&gt;0),"Error","")</f>
        <v/>
      </c>
      <c r="N104" s="1147" t="str">
        <f>IF(AND('PC list'!DW104=Validation!$D$37,'PC list'!$DX104=0),"Error","")</f>
        <v/>
      </c>
      <c r="O104" s="1147" t="str">
        <f>IF(AND('PC list'!DW104=Validation!$D$39,'PC list'!$DX104=0),"Error","")</f>
        <v/>
      </c>
      <c r="P104" s="1147" t="str">
        <f>IF(AND('PC list'!L104= Validation!$A$105,'PC list'!$DZ104&lt;&gt;0),"Error","")</f>
        <v/>
      </c>
      <c r="Q104" s="1147" t="str">
        <f>IF(AND('PC list'!DW104=Validation!$D$37,'PC list'!$DX104&lt;0),"Error","")</f>
        <v/>
      </c>
      <c r="R104" s="1147" t="str">
        <f>IF(AND('PC list'!DW104=Validation!$D$39,'PC list'!$DX104&gt;0),"Error","")</f>
        <v/>
      </c>
      <c r="S104" s="1147" t="str">
        <f>IF(AND('PC list'!DW104=Validation!$D$38,'PC list'!$DX104&lt;&gt;0),"Error","")</f>
        <v/>
      </c>
      <c r="T104" s="1147" t="str">
        <f>IF(AND('PC list'!DW104=Validation!$D$40,'PC list'!$DX104&lt;&gt;0),"Error","")</f>
        <v/>
      </c>
      <c r="U104" s="1147" t="str">
        <f>IF(AND('PC list'!DW104=Validation!$D$42,'PC list'!$DX104&lt;&gt;0),"Error","")</f>
        <v/>
      </c>
      <c r="V104" s="1147" t="str">
        <f>IF(AND('PC list'!DW104=Validation!$D$43,'PC list'!$DX104&lt;&gt;0),"Error","")</f>
        <v/>
      </c>
      <c r="W104" s="1147" t="str">
        <f>IF(ISTEXT('PC list'!DX104), "Error", "")</f>
        <v/>
      </c>
      <c r="X104" s="1147" t="str">
        <f>IF(AND('PC list'!J104=Validation!$A$39,'PC list'!$DW104=Validation!$D$37),"Error","")</f>
        <v/>
      </c>
      <c r="Y104" s="1147" t="str">
        <f>IF(AND('PC list'!J104=Validation!$A$39,'PC list'!$DW104=Validation!$D$38),"Error","")</f>
        <v/>
      </c>
      <c r="Z104" s="1147" t="str">
        <f>IF(AND('PC list'!J104=Validation!$A$38,'PC list'!$DW104=Validation!$D$39),"Error","")</f>
        <v/>
      </c>
      <c r="AA104" s="1147" t="str">
        <f>IF(AND('PC list'!J104=Validation!$A$38,'PC list'!$DW104=Validation!$D$40),"Error","")</f>
        <v/>
      </c>
      <c r="AB104" s="1147" t="str">
        <f>IF(OR(AND('PC list'!DV104=Validation!$D$105,'PC list'!$DW104=Validation!$D$39), AND('PC list'!DV104=Validation!$D$105,'PC list'!$DW104=Validation!$D$40)),"Error","")</f>
        <v/>
      </c>
      <c r="AC104" s="1147" t="str">
        <f>IF(AND(H104=Validation!$A$37,'PC list'!$DZ104&lt;&gt;0),"Error","")</f>
        <v/>
      </c>
      <c r="AD104" s="1147" t="str">
        <f>IF(AND('PC list'!DY104=Validation!$D$37,'PC list'!$DZ104=0),"Error","")</f>
        <v/>
      </c>
      <c r="AE104" s="1147" t="str">
        <f>IF(AND('PC list'!DY104=Validation!$D$39,'PC list'!$DZ104=0),"Error","")</f>
        <v/>
      </c>
      <c r="AF104" s="1147" t="str">
        <f>IF(AND('PC list'!L104&lt;&gt; Validation!$A$105,'PC list'!$DX104&lt;&gt;0),"Error","")</f>
        <v/>
      </c>
      <c r="AG104" s="1147" t="str">
        <f>IF(AND('PC list'!DY104=Validation!$D$37,'PC list'!$DZ104&lt;0),"Error","")</f>
        <v/>
      </c>
      <c r="AH104" s="1147" t="str">
        <f>IF(AND('PC list'!DY104=Validation!$D$39,'PC list'!$DZ104&gt;0),"Error","")</f>
        <v/>
      </c>
      <c r="AI104" s="1147" t="str">
        <f>IF(AND('PC list'!DY104=Validation!$D$38,'PC list'!$DZ104&lt;&gt;0),"Error","")</f>
        <v/>
      </c>
      <c r="AJ104" s="1147" t="str">
        <f>IF(AND('PC list'!DY104=Validation!$D$40,'PC list'!$DZ104&lt;&gt;0),"Error","")</f>
        <v/>
      </c>
      <c r="AK104" s="1147" t="str">
        <f>IF(AND('PC list'!DY104=Validation!$D$42,'PC list'!$DZ104&lt;&gt;0),"Error","")</f>
        <v/>
      </c>
      <c r="AL104" s="1147" t="str">
        <f>IF(AND('PC list'!DY104=Validation!$D$43,'PC list'!$DZ104&lt;&gt;0),"Error","")</f>
        <v/>
      </c>
      <c r="AM104" s="1147" t="str">
        <f>IF(ISTEXT('PC list'!DZ104), "Error", "")</f>
        <v/>
      </c>
      <c r="AN104" s="552" t="str">
        <f>IF(AND('PC list'!J104=Validation!$A$39,'PC list'!$DY104=Validation!$D$37),"Error","")</f>
        <v/>
      </c>
      <c r="AO104" s="552" t="str">
        <f>IF(AND('PC list'!J104=Validation!$A$39,'PC list'!$DY104=Validation!$D$38),"Error","")</f>
        <v/>
      </c>
      <c r="AP104" s="553" t="str">
        <f>IF(AND('PC list'!J104=Validation!$A$38,'PC list'!$DY104=Validation!$D$39),"Error","")</f>
        <v/>
      </c>
      <c r="AQ104" s="553" t="str">
        <f>IF(AND('PC list'!J104=Validation!$A$38,'PC list'!$DY104=Validation!$D$40),"Error","")</f>
        <v/>
      </c>
      <c r="AR104" s="1147" t="str">
        <f>IF(OR(AND('PC list'!DV104=Validation!$D$105,'PC list'!$DY104=Validation!$D$39), AND('PC list'!DV104=Validation!$D$105,'PC list'!$DY104=Validation!$D$40)),"Error","")</f>
        <v/>
      </c>
      <c r="AS104" s="1387" t="str">
        <f>IF(AND(ISNUMBER('PC list'!$DU104), ISNUMBER('PC list'!$Q104)), IF(IF(LEN('PC list'!$DU104)=LEN(ROUNDDOWN('PC list'!$DU104, 0)), 0, LEN('PC list'!$DU104)-LEN(ROUNDDOWN('PC list'!$DU104, 0))-1) &lt; 'PC list'!$Q104, "Error", ""), "")</f>
        <v/>
      </c>
      <c r="AT104" s="1387" t="str">
        <f>IF(AND(ISNUMBER('PC list'!$DU104), ISNUMBER('PC list'!$Q104)), IF(IF(LEN('PC list'!$DU104)=LEN(ROUNDDOWN('PC list'!$DU104, 0)), 0, LEN('PC list'!$DU104)-LEN(ROUNDDOWN('PC list'!$DU104, 0))-1) &gt; 'PC list'!$Q104, "Error", ""), "")</f>
        <v/>
      </c>
      <c r="AU104" s="1150" t="b">
        <f>NOT('PC list'!M104="No")</f>
        <v>1</v>
      </c>
      <c r="AV104" s="1150" t="b">
        <f>'PC list'!AM104="Yes"</f>
        <v>0</v>
      </c>
      <c r="AW104" s="1150" t="b">
        <f>'PC list'!L104="Yes"</f>
        <v>0</v>
      </c>
      <c r="AX104" s="1150" t="b">
        <f>'PC list'!DU104&lt;&gt;""</f>
        <v>1</v>
      </c>
      <c r="AY104" s="1150" t="b">
        <f>'PC list'!AR104&lt;&gt;""</f>
        <v>0</v>
      </c>
      <c r="AZ104" s="1150" t="b">
        <f>'PC list'!AW104&lt;&gt;""</f>
        <v>0</v>
      </c>
      <c r="BA104" s="1150" t="b">
        <f>'PC list'!BB104&lt;&gt;""</f>
        <v>0</v>
      </c>
      <c r="BB104" s="1150" t="b">
        <f>'PC list'!BG104&lt;&gt;""</f>
        <v>0</v>
      </c>
      <c r="BC104" s="1150" t="b">
        <f>AND(AY104, 'PC list'!X104&lt;'PC list'!AR104)</f>
        <v>0</v>
      </c>
      <c r="BD104" s="1150" t="b">
        <f>AND(AZ104, 'PC list'!X104&lt;'PC list'!AW104)</f>
        <v>0</v>
      </c>
      <c r="BE104" s="1150" t="b">
        <f>AND(BA104, 'PC list'!X104&gt;'PC list'!BB104)</f>
        <v>0</v>
      </c>
      <c r="BF104" s="1150" t="b">
        <f>AND(BB104, 'PC list'!X104&gt;'PC list'!BG104)</f>
        <v>0</v>
      </c>
      <c r="BG104" s="1150" t="b">
        <f>AND(AY104, AZ104, 'PC list'!AR104 &gt; 'PC list'!AW104)</f>
        <v>0</v>
      </c>
      <c r="BH104" s="1150" t="b">
        <f>AND(BB104, BA104, 'PC list'!BG104 &lt; 'PC list'!BB104)</f>
        <v>0</v>
      </c>
      <c r="BI104" s="1150" t="b">
        <f t="shared" si="35"/>
        <v>0</v>
      </c>
      <c r="BJ104" s="1150" t="b">
        <f>AND('PC list'!DU104&gt;'PC list'!AR104,AY104)</f>
        <v>0</v>
      </c>
      <c r="BK104" s="1150" t="b">
        <f>AND('PC list'!DU104&gt;'PC list'!AW104, AZ104)</f>
        <v>0</v>
      </c>
      <c r="BL104" s="1150" t="b">
        <f>AND('PC list'!DU104='PC list'!AW104, AZ104)</f>
        <v>0</v>
      </c>
      <c r="BM104" s="1150" t="b">
        <f>'PC list'!DU104&gt;'PC list'!X104</f>
        <v>0</v>
      </c>
      <c r="BN104" s="1150" t="b">
        <f>'PC list'!DU104='PC list'!X104</f>
        <v>1</v>
      </c>
      <c r="BO104" s="1150" t="b">
        <f>AND('PC list'!DU104='PC list'!BB104, BA104)</f>
        <v>0</v>
      </c>
      <c r="BP104" s="1150" t="b">
        <f>AND('PC list'!DU104&gt;'PC list'!BB104, BA104)</f>
        <v>0</v>
      </c>
      <c r="BQ104" s="1150" t="b">
        <f>AND('PC list'!DU104&gt;'PC list'!BG104, BB104)</f>
        <v>0</v>
      </c>
      <c r="BR104" s="1150" t="b">
        <f t="shared" si="46"/>
        <v>0</v>
      </c>
      <c r="BS104" s="1150" t="b">
        <f t="shared" si="47"/>
        <v>0</v>
      </c>
      <c r="BT104" s="1150" t="b">
        <f t="shared" si="48"/>
        <v>0</v>
      </c>
      <c r="BU104" s="1150" t="b">
        <f t="shared" si="49"/>
        <v>0</v>
      </c>
      <c r="BV104" s="1150" t="b">
        <f t="shared" si="50"/>
        <v>1</v>
      </c>
      <c r="BW104" s="1150" t="b">
        <f t="shared" si="51"/>
        <v>0</v>
      </c>
      <c r="BX104" s="1150" t="b">
        <f t="shared" si="52"/>
        <v>0</v>
      </c>
      <c r="BY104" s="1147">
        <f t="shared" si="53"/>
        <v>0</v>
      </c>
      <c r="BZ104" s="1151">
        <f>IF(AND(AU104, AV104, AW104, AX104, BR104), IF(BV104, ABS(ROUND('PC list'!AR104-'PC list'!AW104, 'PC list'!Q104)*'PC list'!BH104*'PC list'!BN104)*(-1), ABS(ROUND('PC list'!DU104-'PC list'!AW104, 'PC list'!Q104)*'PC list'!BH104*'PC list'!BN104)*(-1)), 0)</f>
        <v>0</v>
      </c>
      <c r="CA104" s="1151">
        <f>IF(AND(AU104, AV104, AW104, AY104, BU104), IF(BW104, ABS(ROUND('PC list'!BG104-'PC list'!BB104, 'PC list'!Q104)*'PC list'!BL104*'PC list'!BN104), ABS(ROUND('PC list'!DU104-'PC list'!BB104, 'PC list'!Q104)*'PC list'!BL104*'PC list'!BN104)), 0)</f>
        <v>0</v>
      </c>
      <c r="CB104" s="1151">
        <f t="shared" si="54"/>
        <v>0</v>
      </c>
      <c r="CC104" s="1151">
        <f>IF(AND(AU104, AV104, AW104=FALSE, AX104, BR104), IF(BV104, ABS(ROUND('PC list'!AR104-'PC list'!AW104, 'PC list'!Q104)*'PC list'!BH104*'PC list'!BN104)*(-1), ABS(ROUND('PC list'!DU104-'PC list'!AW104, 'PC list'!Q104)*'PC list'!BH104*'PC list'!BN104)*(-1)), 0)</f>
        <v>0</v>
      </c>
      <c r="CD104" s="1151">
        <f>IF(AND(AU104, AV104, AW104=FALSE, AX104, BU104), IF(BW104, ABS(ROUND('PC list'!BG104-'PC list'!BB104, 'PC list'!Q104)*'PC list'!BL104*'PC list'!BN104), ABS(ROUND('PC list'!DU104-'PC list'!BB104, 'PC list'!Q104)*'PC list'!BL104*'PC list'!BN104)), 0)</f>
        <v>0</v>
      </c>
      <c r="CE104" s="1147">
        <f xml:space="preserve"> IF('PC list'!DW104 = "-", 0, 'PC list'!DW104)</f>
        <v>0</v>
      </c>
      <c r="CF104" s="1151">
        <f>'PC list'!DX104</f>
        <v>0</v>
      </c>
      <c r="CG104" s="1147">
        <f xml:space="preserve"> IF('PC list'!DY104 = "-", 0, 'PC list'!DY104)</f>
        <v>0</v>
      </c>
      <c r="CH104" s="1151">
        <f>'PC list'!DZ104</f>
        <v>0</v>
      </c>
      <c r="CI104" s="1147" t="str">
        <f t="shared" si="36"/>
        <v/>
      </c>
      <c r="CJ104" s="1147" t="str">
        <f t="shared" si="37"/>
        <v/>
      </c>
      <c r="CK104" s="1147" t="str">
        <f>IF(CJ104="Error", IF(OR(BY104=Validation!$D$37, CE104=Validation!$D$37), CA104-CF104, CF104-BZ104), "")</f>
        <v/>
      </c>
      <c r="CL104" s="1151" t="str">
        <f t="shared" si="38"/>
        <v/>
      </c>
      <c r="CM104" s="1147" t="str">
        <f t="shared" si="39"/>
        <v/>
      </c>
      <c r="CN104" s="1700" t="str">
        <f>IF(CM104="Error", IF(OR(CB104=Validation!$D$37, CG104=Validation!$D$37), CD104-CH104, CH104-CC104), "")</f>
        <v/>
      </c>
      <c r="CO104" s="3182">
        <f>'PC list'!M104</f>
        <v>0</v>
      </c>
      <c r="CP104" s="1223" t="str">
        <f>'PC list'!S104</f>
        <v>N/A</v>
      </c>
      <c r="CQ104" s="1223" t="str">
        <f>'PC list'!T104</f>
        <v>N/A</v>
      </c>
      <c r="CR104" s="1223" t="str">
        <f>'PC list'!U104</f>
        <v>N/A</v>
      </c>
      <c r="CS104" s="1223" t="str">
        <f>'PC list'!V104</f>
        <v>N/A</v>
      </c>
      <c r="CT104" s="1223" t="str">
        <f>'PC list'!W104</f>
        <v>N/A</v>
      </c>
      <c r="CU104" s="1223" t="str">
        <f>'PC list'!X104</f>
        <v>N/A</v>
      </c>
      <c r="CV104" s="3162" t="str">
        <f>'PC list'!BP104</f>
        <v>n/a</v>
      </c>
      <c r="CW104" s="3162" t="str">
        <f>'PC list'!BQ104</f>
        <v>n/a</v>
      </c>
      <c r="CX104" s="3162" t="str">
        <f xml:space="preserve"> 'PC list'!BY104</f>
        <v>n/a</v>
      </c>
      <c r="CY104" s="3162" t="str">
        <f xml:space="preserve"> 'PC list'!CG104</f>
        <v>n/a</v>
      </c>
      <c r="CZ104" s="1244" t="str">
        <f xml:space="preserve"> 'PC list'!CO104</f>
        <v>n/a</v>
      </c>
      <c r="DA104" s="2154" t="str">
        <f xml:space="preserve"> 'PC list'!CW104</f>
        <v>n/a</v>
      </c>
      <c r="DB104" s="2154" t="str">
        <f xml:space="preserve"> 'PC list'!DE104</f>
        <v>n/a</v>
      </c>
      <c r="DC104" s="2154" t="str">
        <f xml:space="preserve"> 'PC list'!DM104</f>
        <v>n/a</v>
      </c>
      <c r="DD104" s="2154" t="str">
        <f xml:space="preserve"> 'PC list'!DU104</f>
        <v>n/a</v>
      </c>
      <c r="DE104" s="2155"/>
      <c r="DF104" s="2156" t="b">
        <f>ISNUMBER('PC list'!S104)</f>
        <v>0</v>
      </c>
      <c r="DG104" s="2156" t="b">
        <f>ISNUMBER('PC list'!T104)</f>
        <v>0</v>
      </c>
      <c r="DH104" s="2156" t="b">
        <f>ISNUMBER('PC list'!U104)</f>
        <v>0</v>
      </c>
      <c r="DI104" s="2156" t="b">
        <f>ISNUMBER('PC list'!V104)</f>
        <v>0</v>
      </c>
      <c r="DJ104" s="2156" t="b">
        <f>ISNUMBER('PC list'!W104)</f>
        <v>0</v>
      </c>
      <c r="DK104" s="2156" t="b">
        <f>ISNUMBER('PC list'!X104)</f>
        <v>0</v>
      </c>
      <c r="DL104" s="2157" t="b">
        <f>ISNUMBER('PC list'!BP104)</f>
        <v>0</v>
      </c>
      <c r="DM104" s="2157" t="b">
        <f>ISNUMBER('PC list'!BQ104)</f>
        <v>0</v>
      </c>
      <c r="DN104" s="2157" t="b">
        <f>ISNUMBER('PC list'!BY104)</f>
        <v>0</v>
      </c>
      <c r="DO104" s="2157" t="b">
        <f>ISNUMBER('PC list'!CG104)</f>
        <v>0</v>
      </c>
      <c r="DP104" s="2157" t="b">
        <f>ISNUMBER('PC list'!CO104)</f>
        <v>0</v>
      </c>
      <c r="DQ104" s="2157" t="b">
        <f>ISNUMBER('PC list'!CW104)</f>
        <v>0</v>
      </c>
      <c r="DR104" s="2157" t="b">
        <f>ISNUMBER('PC list'!DE104)</f>
        <v>0</v>
      </c>
      <c r="DS104" s="2157" t="b">
        <f>ISNUMBER('PC list'!DM104)</f>
        <v>0</v>
      </c>
      <c r="DT104" s="2157" t="b">
        <f>ISNUMBER('PC list'!DU104)</f>
        <v>0</v>
      </c>
      <c r="DU104" s="2157"/>
      <c r="DV104" s="2156" t="b">
        <f t="shared" si="34"/>
        <v>0</v>
      </c>
      <c r="DW104" s="2156" t="b">
        <f t="shared" si="34"/>
        <v>0</v>
      </c>
      <c r="DX104" s="2156" t="b">
        <f t="shared" si="34"/>
        <v>0</v>
      </c>
      <c r="DY104" s="2156" t="b">
        <f t="shared" si="33"/>
        <v>0</v>
      </c>
      <c r="DZ104" s="2156" t="b">
        <f t="shared" si="33"/>
        <v>0</v>
      </c>
      <c r="EA104" s="2156" t="b">
        <f t="shared" si="33"/>
        <v>0</v>
      </c>
      <c r="EB104" s="2156" t="b">
        <f t="shared" si="55"/>
        <v>0</v>
      </c>
      <c r="EC104" s="2156" t="b">
        <f t="shared" si="55"/>
        <v>0</v>
      </c>
      <c r="ED104" s="2156" t="b">
        <f t="shared" si="56"/>
        <v>0</v>
      </c>
      <c r="EE104" s="1291" t="str">
        <f t="shared" si="40"/>
        <v/>
      </c>
      <c r="EF104" s="1292" t="str">
        <f t="shared" si="41"/>
        <v/>
      </c>
      <c r="EG104" s="1292" t="str">
        <f t="shared" si="65"/>
        <v>Static</v>
      </c>
      <c r="EH104" s="1293"/>
      <c r="EI104" s="1294" t="str">
        <f>IF('PC list'!BS104 ="", 'PC list'!BU104, 'PC list'!BS104)</f>
        <v/>
      </c>
      <c r="EJ104" s="1295">
        <f>IF('PC list'!BT104=0, 'PC list'!BV104, 'PC list'!BT104)</f>
        <v>0</v>
      </c>
      <c r="EK104" s="1296"/>
      <c r="EL104" s="1802" t="str">
        <f>IF(AND(EE104&gt;1,EF104="Warning",EG104="Down",EI104=Validation!$D$37),"Yes","")</f>
        <v/>
      </c>
      <c r="EM104" s="1795" t="str">
        <f>IF(AND(EF104="Warning",EG104="Static",EI104=Validation!$D$37),"Yes","")</f>
        <v/>
      </c>
      <c r="EN104" s="1795" t="str">
        <f>IF(AND(EE104&lt;1,EF104="Warning",EG104="Up",EI104=Validation!$D$37),"Yes","")</f>
        <v/>
      </c>
      <c r="EO104" s="1795" t="str">
        <f>IF(AND(EE104&gt;1,EF104="Warning",EG104="Down",EI104=Validation!$D$39),"Yes","")</f>
        <v/>
      </c>
      <c r="EP104" s="1795" t="str">
        <f>IF(AND(EF104="Warning",EG104="Static",EI104=Validation!$D$39),"Yes","")</f>
        <v/>
      </c>
      <c r="EQ104" s="1795" t="str">
        <f>IF(AND(EE104&lt;1,EF104="Warning",EG104="Up",EI104=Validation!$D$39),"Yes","")</f>
        <v/>
      </c>
      <c r="ER104" s="1796" t="str">
        <f t="shared" si="57"/>
        <v/>
      </c>
      <c r="ES104" s="1291" t="str">
        <f t="shared" si="43"/>
        <v/>
      </c>
      <c r="ET104" s="1292" t="str">
        <f t="shared" si="58"/>
        <v/>
      </c>
      <c r="EU104" s="1292" t="str">
        <f t="shared" si="59"/>
        <v>Static</v>
      </c>
      <c r="EV104" s="1293"/>
      <c r="EW104" s="1294">
        <f>IF(OR('PC list'!CA104 =0,'PC list'!CA104 = ""), 'PC list'!CC104, 'PC list'!CA104)</f>
        <v>0</v>
      </c>
      <c r="EX104" s="1295">
        <f>IF('PC list'!CB104=0, 'PC list'!CD104, 'PC list'!CB104)</f>
        <v>0</v>
      </c>
      <c r="EY104" s="1296"/>
      <c r="EZ104" s="1832" t="str">
        <f>IF(AND(ES104&gt;1,ET104="Warning",EU104="Down",EW104=Validation!$D$37),"Check","")</f>
        <v/>
      </c>
      <c r="FA104" s="1833" t="str">
        <f>IF(AND(ET104="Warning",EU104="Static",EW104=Validation!$D$37),"Check","")</f>
        <v/>
      </c>
      <c r="FB104" s="1833" t="str">
        <f>IF(AND(ES104&lt;1,ET104="Warning",EU104="Up",EW104=Validation!$D$37),"Check","")</f>
        <v/>
      </c>
      <c r="FC104" s="1833" t="str">
        <f>IF(AND(ES104&gt;1,ET104="Warning",EU104="Down",EW104=Validation!$D$39),"Check","")</f>
        <v/>
      </c>
      <c r="FD104" s="1833" t="str">
        <f>IF(AND(ET104="Warning",EU104="Static",EW104=Validation!$D$39),"Check","")</f>
        <v/>
      </c>
      <c r="FE104" s="1833" t="str">
        <f>IF(AND(ES104&lt;1,ET104="Warning",EU104="Up",EW104=Validation!$D$39),"Check","")</f>
        <v/>
      </c>
      <c r="FF104" s="1796" t="str">
        <f t="shared" si="60"/>
        <v/>
      </c>
      <c r="FG104" s="1291" t="str">
        <f t="shared" si="61"/>
        <v/>
      </c>
      <c r="FH104" s="1292" t="str">
        <f t="shared" si="62"/>
        <v/>
      </c>
      <c r="FI104" s="1292" t="str">
        <f t="shared" si="63"/>
        <v>Static</v>
      </c>
      <c r="FJ104" s="1293"/>
      <c r="FK104" s="1294">
        <f>IF(OR('PC list'!CI104 =0,'PC list'!CI104 = ""), 'PC list'!CK104, 'PC list'!CI104)</f>
        <v>0</v>
      </c>
      <c r="FL104" s="1295">
        <f>IF('PC list'!CJ104=0, 'PC list'!CL104, 'PC list'!CJ104)</f>
        <v>0</v>
      </c>
      <c r="FM104" s="1296"/>
      <c r="FN104" s="1832" t="str">
        <f>IF(AND(FG104&gt;1,FH104="Warning",FI104="Down",FK104=Validation!$D$37),"Check","")</f>
        <v/>
      </c>
      <c r="FO104" s="1833" t="str">
        <f>IF(AND(FH104="Warning",FI104="Static",FK104=Validation!$D$37),"Check","")</f>
        <v/>
      </c>
      <c r="FP104" s="1833" t="str">
        <f>IF(AND(FG104&lt;1,FH104="Warning",FI104="Up",FK104=Validation!$D$37),"Check","")</f>
        <v/>
      </c>
      <c r="FQ104" s="1833" t="str">
        <f>IF(AND(FG104&gt;1,FH104="Warning",FI104="Down",FK104=Validation!$D$39),"Check","")</f>
        <v/>
      </c>
      <c r="FR104" s="1833" t="str">
        <f>IF(AND(FH104="Warning",FI104="Static",FK104=Validation!$D$39),"Check","")</f>
        <v/>
      </c>
      <c r="FS104" s="1833" t="str">
        <f>IF(AND(FG104&lt;1,FH104="Warning",FI104="Up",FK104=Validation!$D$39),"Check","")</f>
        <v/>
      </c>
      <c r="FT104" s="1796" t="str">
        <f t="shared" si="64"/>
        <v/>
      </c>
      <c r="FU104" s="1701" t="str">
        <f t="shared" si="44"/>
        <v>NES</v>
      </c>
      <c r="FV104" s="1702" t="str">
        <f t="shared" si="45"/>
        <v>S-A1: Asset health measures - wastewater</v>
      </c>
      <c r="FW104" s="1764"/>
      <c r="FX104" s="1764"/>
      <c r="FY104" s="1764"/>
      <c r="FZ104" s="1764"/>
    </row>
    <row r="105" spans="1:182" ht="15.75" customHeight="1">
      <c r="A105" s="3079" t="str">
        <f>'PC list'!A105</f>
        <v>PR14NESWSWW_S-B1</v>
      </c>
      <c r="B105" s="3080" t="str">
        <f>'PC list'!B105</f>
        <v>WaSC</v>
      </c>
      <c r="C105" s="3080" t="str">
        <f>'PC list'!C105</f>
        <v>NES</v>
      </c>
      <c r="D105" s="3080" t="str">
        <f>'PC list'!D105</f>
        <v>Wastewater</v>
      </c>
      <c r="E105" s="3080" t="str">
        <f>'PC list'!G105</f>
        <v>S-B1</v>
      </c>
      <c r="F105" s="3081" t="str">
        <f>'PC list'!H105</f>
        <v>NES-17</v>
      </c>
      <c r="G105" s="3079" t="str">
        <f>'PC list'!I105</f>
        <v>S-B1: Properties flooded externally</v>
      </c>
      <c r="H105" s="3080" t="str">
        <f>'PC list'!J105</f>
        <v>Out &amp; under</v>
      </c>
      <c r="I105" s="3080">
        <f>'PC list'!L105</f>
        <v>0</v>
      </c>
      <c r="J105" s="3080">
        <f>'PC list'!M105</f>
        <v>0</v>
      </c>
      <c r="K105" s="3079" t="str">
        <f>'PC list'!N105</f>
        <v>Sewer flooding/collapses etc</v>
      </c>
      <c r="L105" s="3080" t="str">
        <f>'PC list'!O105</f>
        <v>nr</v>
      </c>
      <c r="M105" s="498" t="str">
        <f>IF(AND(H105=Validation!$A$37,'PC list'!$DX105&lt;&gt;0),"Error","")</f>
        <v/>
      </c>
      <c r="N105" s="1147" t="str">
        <f>IF(AND('PC list'!DW105=Validation!$D$37,'PC list'!$DX105=0),"Error","")</f>
        <v/>
      </c>
      <c r="O105" s="1147" t="str">
        <f>IF(AND('PC list'!DW105=Validation!$D$39,'PC list'!$DX105=0),"Error","")</f>
        <v/>
      </c>
      <c r="P105" s="1147" t="str">
        <f>IF(AND('PC list'!L105= Validation!$A$105,'PC list'!$DZ105&lt;&gt;0),"Error","")</f>
        <v/>
      </c>
      <c r="Q105" s="1147" t="str">
        <f>IF(AND('PC list'!DW105=Validation!$D$37,'PC list'!$DX105&lt;0),"Error","")</f>
        <v/>
      </c>
      <c r="R105" s="1147" t="str">
        <f>IF(AND('PC list'!DW105=Validation!$D$39,'PC list'!$DX105&gt;0),"Error","")</f>
        <v/>
      </c>
      <c r="S105" s="1147" t="str">
        <f>IF(AND('PC list'!DW105=Validation!$D$38,'PC list'!$DX105&lt;&gt;0),"Error","")</f>
        <v/>
      </c>
      <c r="T105" s="1147" t="str">
        <f>IF(AND('PC list'!DW105=Validation!$D$40,'PC list'!$DX105&lt;&gt;0),"Error","")</f>
        <v/>
      </c>
      <c r="U105" s="1147" t="str">
        <f>IF(AND('PC list'!DW105=Validation!$D$42,'PC list'!$DX105&lt;&gt;0),"Error","")</f>
        <v/>
      </c>
      <c r="V105" s="1147" t="str">
        <f>IF(AND('PC list'!DW105=Validation!$D$43,'PC list'!$DX105&lt;&gt;0),"Error","")</f>
        <v/>
      </c>
      <c r="W105" s="1147" t="str">
        <f>IF(ISTEXT('PC list'!DX105), "Error", "")</f>
        <v/>
      </c>
      <c r="X105" s="1147" t="str">
        <f>IF(AND('PC list'!J105=Validation!$A$39,'PC list'!$DW105=Validation!$D$37),"Error","")</f>
        <v/>
      </c>
      <c r="Y105" s="1147" t="str">
        <f>IF(AND('PC list'!J105=Validation!$A$39,'PC list'!$DW105=Validation!$D$38),"Error","")</f>
        <v/>
      </c>
      <c r="Z105" s="1147" t="str">
        <f>IF(AND('PC list'!J105=Validation!$A$38,'PC list'!$DW105=Validation!$D$39),"Error","")</f>
        <v/>
      </c>
      <c r="AA105" s="1147" t="str">
        <f>IF(AND('PC list'!J105=Validation!$A$38,'PC list'!$DW105=Validation!$D$40),"Error","")</f>
        <v/>
      </c>
      <c r="AB105" s="1147" t="str">
        <f>IF(OR(AND('PC list'!DV105=Validation!$D$105,'PC list'!$DW105=Validation!$D$39), AND('PC list'!DV105=Validation!$D$105,'PC list'!$DW105=Validation!$D$40)),"Error","")</f>
        <v/>
      </c>
      <c r="AC105" s="1147" t="str">
        <f>IF(AND(H105=Validation!$A$37,'PC list'!$DZ105&lt;&gt;0),"Error","")</f>
        <v/>
      </c>
      <c r="AD105" s="1147" t="str">
        <f>IF(AND('PC list'!DY105=Validation!$D$37,'PC list'!$DZ105=0),"Error","")</f>
        <v/>
      </c>
      <c r="AE105" s="1147" t="str">
        <f>IF(AND('PC list'!DY105=Validation!$D$39,'PC list'!$DZ105=0),"Error","")</f>
        <v/>
      </c>
      <c r="AF105" s="1147" t="str">
        <f>IF(AND('PC list'!L105&lt;&gt; Validation!$A$105,'PC list'!$DX105&lt;&gt;0),"Error","")</f>
        <v/>
      </c>
      <c r="AG105" s="1147" t="str">
        <f>IF(AND('PC list'!DY105=Validation!$D$37,'PC list'!$DZ105&lt;0),"Error","")</f>
        <v/>
      </c>
      <c r="AH105" s="1147" t="str">
        <f>IF(AND('PC list'!DY105=Validation!$D$39,'PC list'!$DZ105&gt;0),"Error","")</f>
        <v/>
      </c>
      <c r="AI105" s="1147" t="str">
        <f>IF(AND('PC list'!DY105=Validation!$D$38,'PC list'!$DZ105&lt;&gt;0),"Error","")</f>
        <v/>
      </c>
      <c r="AJ105" s="1147" t="str">
        <f>IF(AND('PC list'!DY105=Validation!$D$40,'PC list'!$DZ105&lt;&gt;0),"Error","")</f>
        <v/>
      </c>
      <c r="AK105" s="1147" t="str">
        <f>IF(AND('PC list'!DY105=Validation!$D$42,'PC list'!$DZ105&lt;&gt;0),"Error","")</f>
        <v/>
      </c>
      <c r="AL105" s="1147" t="str">
        <f>IF(AND('PC list'!DY105=Validation!$D$43,'PC list'!$DZ105&lt;&gt;0),"Error","")</f>
        <v/>
      </c>
      <c r="AM105" s="1147" t="str">
        <f>IF(ISTEXT('PC list'!DZ105), "Error", "")</f>
        <v/>
      </c>
      <c r="AN105" s="552" t="str">
        <f>IF(AND('PC list'!J105=Validation!$A$39,'PC list'!$DY105=Validation!$D$37),"Error","")</f>
        <v/>
      </c>
      <c r="AO105" s="552" t="str">
        <f>IF(AND('PC list'!J105=Validation!$A$39,'PC list'!$DY105=Validation!$D$38),"Error","")</f>
        <v/>
      </c>
      <c r="AP105" s="553" t="str">
        <f>IF(AND('PC list'!J105=Validation!$A$38,'PC list'!$DY105=Validation!$D$39),"Error","")</f>
        <v/>
      </c>
      <c r="AQ105" s="553" t="str">
        <f>IF(AND('PC list'!J105=Validation!$A$38,'PC list'!$DY105=Validation!$D$40),"Error","")</f>
        <v/>
      </c>
      <c r="AR105" s="1147" t="str">
        <f>IF(OR(AND('PC list'!DV105=Validation!$D$105,'PC list'!$DY105=Validation!$D$39), AND('PC list'!DV105=Validation!$D$105,'PC list'!$DY105=Validation!$D$40)),"Error","")</f>
        <v/>
      </c>
      <c r="AS105" s="1387" t="str">
        <f>IF(AND(ISNUMBER('PC list'!$DU105), ISNUMBER('PC list'!$Q105)), IF(IF(LEN('PC list'!$DU105)=LEN(ROUNDDOWN('PC list'!$DU105, 0)), 0, LEN('PC list'!$DU105)-LEN(ROUNDDOWN('PC list'!$DU105, 0))-1) &lt; 'PC list'!$Q105, "Error", ""), "")</f>
        <v/>
      </c>
      <c r="AT105" s="1387" t="str">
        <f>IF(AND(ISNUMBER('PC list'!$DU105), ISNUMBER('PC list'!$Q105)), IF(IF(LEN('PC list'!$DU105)=LEN(ROUNDDOWN('PC list'!$DU105, 0)), 0, LEN('PC list'!$DU105)-LEN(ROUNDDOWN('PC list'!$DU105, 0))-1) &gt; 'PC list'!$Q105, "Error", ""), "")</f>
        <v/>
      </c>
      <c r="AU105" s="1150" t="b">
        <f>NOT('PC list'!M105="No")</f>
        <v>1</v>
      </c>
      <c r="AV105" s="1150" t="b">
        <f>'PC list'!AM105="Yes"</f>
        <v>1</v>
      </c>
      <c r="AW105" s="1150" t="b">
        <f>'PC list'!L105="Yes"</f>
        <v>0</v>
      </c>
      <c r="AX105" s="1150" t="b">
        <f>'PC list'!DU105&lt;&gt;""</f>
        <v>1</v>
      </c>
      <c r="AY105" s="1150" t="b">
        <f>'PC list'!AR105&lt;&gt;""</f>
        <v>1</v>
      </c>
      <c r="AZ105" s="1150" t="b">
        <f>'PC list'!AW105&lt;&gt;""</f>
        <v>1</v>
      </c>
      <c r="BA105" s="1150" t="b">
        <f>'PC list'!BB105&lt;&gt;""</f>
        <v>1</v>
      </c>
      <c r="BB105" s="1150" t="b">
        <f>'PC list'!BG105&lt;&gt;""</f>
        <v>1</v>
      </c>
      <c r="BC105" s="1150" t="b">
        <f>AND(AY105, 'PC list'!X105&lt;'PC list'!AR105)</f>
        <v>1</v>
      </c>
      <c r="BD105" s="1150" t="b">
        <f>AND(AZ105, 'PC list'!X105&lt;'PC list'!AW105)</f>
        <v>1</v>
      </c>
      <c r="BE105" s="1150" t="b">
        <f>AND(BA105, 'PC list'!X105&gt;'PC list'!BB105)</f>
        <v>0</v>
      </c>
      <c r="BF105" s="1150" t="b">
        <f>AND(BB105, 'PC list'!X105&gt;'PC list'!BG105)</f>
        <v>0</v>
      </c>
      <c r="BG105" s="1150" t="b">
        <f>AND(AY105, AZ105, 'PC list'!AR105 &gt; 'PC list'!AW105)</f>
        <v>1</v>
      </c>
      <c r="BH105" s="1150" t="b">
        <f>AND(BB105, BA105, 'PC list'!BG105 &lt; 'PC list'!BB105)</f>
        <v>0</v>
      </c>
      <c r="BI105" s="1150" t="b">
        <f t="shared" si="35"/>
        <v>1</v>
      </c>
      <c r="BJ105" s="1150" t="b">
        <f>AND('PC list'!DU105&gt;'PC list'!AR105,AY105)</f>
        <v>0</v>
      </c>
      <c r="BK105" s="1150" t="b">
        <f>AND('PC list'!DU105&gt;'PC list'!AW105, AZ105)</f>
        <v>0</v>
      </c>
      <c r="BL105" s="1150" t="b">
        <f>AND('PC list'!DU105='PC list'!AW105, AZ105)</f>
        <v>0</v>
      </c>
      <c r="BM105" s="1150" t="b">
        <f>'PC list'!DU105&gt;'PC list'!X105</f>
        <v>0</v>
      </c>
      <c r="BN105" s="1150" t="b">
        <f>'PC list'!DU105='PC list'!X105</f>
        <v>0</v>
      </c>
      <c r="BO105" s="1150" t="b">
        <f>AND('PC list'!DU105='PC list'!BB105, BA105)</f>
        <v>0</v>
      </c>
      <c r="BP105" s="1150" t="b">
        <f>AND('PC list'!DU105&gt;'PC list'!BB105, BA105)</f>
        <v>0</v>
      </c>
      <c r="BQ105" s="1150" t="b">
        <f>AND('PC list'!DU105&gt;'PC list'!BG105, BB105)</f>
        <v>0</v>
      </c>
      <c r="BR105" s="1150" t="b">
        <f t="shared" si="46"/>
        <v>0</v>
      </c>
      <c r="BS105" s="1150" t="b">
        <f t="shared" si="47"/>
        <v>0</v>
      </c>
      <c r="BT105" s="1150" t="b">
        <f t="shared" si="48"/>
        <v>0</v>
      </c>
      <c r="BU105" s="1150" t="b">
        <f t="shared" si="49"/>
        <v>1</v>
      </c>
      <c r="BV105" s="1150" t="b">
        <f t="shared" si="50"/>
        <v>0</v>
      </c>
      <c r="BW105" s="1150" t="b">
        <f t="shared" si="51"/>
        <v>1</v>
      </c>
      <c r="BX105" s="1150" t="b">
        <f t="shared" si="52"/>
        <v>0</v>
      </c>
      <c r="BY105" s="1147">
        <f t="shared" si="53"/>
        <v>0</v>
      </c>
      <c r="BZ105" s="1151">
        <f>IF(AND(AU105, AV105, AW105, AX105, BR105), IF(BV105, ABS(ROUND('PC list'!AR105-'PC list'!AW105, 'PC list'!Q105)*'PC list'!BH105*'PC list'!BN105)*(-1), ABS(ROUND('PC list'!DU105-'PC list'!AW105, 'PC list'!Q105)*'PC list'!BH105*'PC list'!BN105)*(-1)), 0)</f>
        <v>0</v>
      </c>
      <c r="CA105" s="1151">
        <f>IF(AND(AU105, AV105, AW105, AY105, BU105), IF(BW105, ABS(ROUND('PC list'!BG105-'PC list'!BB105, 'PC list'!Q105)*'PC list'!BL105*'PC list'!BN105), ABS(ROUND('PC list'!DU105-'PC list'!BB105, 'PC list'!Q105)*'PC list'!BL105*'PC list'!BN105)), 0)</f>
        <v>0</v>
      </c>
      <c r="CB105" s="1151" t="str">
        <f t="shared" si="54"/>
        <v>Outperformance payment</v>
      </c>
      <c r="CC105" s="1151">
        <f>IF(AND(AU105, AV105, AW105=FALSE, AX105, BR105), IF(BV105, ABS(ROUND('PC list'!AR105-'PC list'!AW105, 'PC list'!Q105)*'PC list'!BH105*'PC list'!BN105)*(-1), ABS(ROUND('PC list'!DU105-'PC list'!AW105, 'PC list'!Q105)*'PC list'!BH105*'PC list'!BN105)*(-1)), 0)</f>
        <v>0</v>
      </c>
      <c r="CD105" s="1151" t="e">
        <f>IF(AND(AU105, AV105, AW105=FALSE, AX105, BU105), IF(BW105, ABS(ROUND('PC list'!BG105-'PC list'!BB105, 'PC list'!Q105)*'PC list'!BL105*'PC list'!BN105), ABS(ROUND('PC list'!DU105-'PC list'!BB105, 'PC list'!Q105)*'PC list'!BL105*'PC list'!BN105)), 0)</f>
        <v>#VALUE!</v>
      </c>
      <c r="CE105" s="1147">
        <f xml:space="preserve"> IF('PC list'!DW105 = "-", 0, 'PC list'!DW105)</f>
        <v>0</v>
      </c>
      <c r="CF105" s="1151">
        <f>'PC list'!DX105</f>
        <v>0</v>
      </c>
      <c r="CG105" s="1147" t="str">
        <f xml:space="preserve"> IF('PC list'!DY105 = "-", 0, 'PC list'!DY105)</f>
        <v>Outperformance payment</v>
      </c>
      <c r="CH105" s="1151">
        <f>'PC list'!DZ105</f>
        <v>0.47799999999999998</v>
      </c>
      <c r="CI105" s="1147" t="str">
        <f t="shared" si="36"/>
        <v/>
      </c>
      <c r="CJ105" s="1147" t="str">
        <f t="shared" si="37"/>
        <v/>
      </c>
      <c r="CK105" s="1147" t="str">
        <f>IF(CJ105="Error", IF(OR(BY105=Validation!$D$37, CE105=Validation!$D$37), CA105-CF105, CF105-BZ105), "")</f>
        <v/>
      </c>
      <c r="CL105" s="1151" t="str">
        <f t="shared" si="38"/>
        <v/>
      </c>
      <c r="CM105" s="1147" t="e">
        <f t="shared" si="39"/>
        <v>#VALUE!</v>
      </c>
      <c r="CN105" s="1700" t="e">
        <f>IF(CM105="Error", IF(OR(CB105=Validation!$D$37, CG105=Validation!$D$37), CD105-CH105, CH105-CC105), "")</f>
        <v>#VALUE!</v>
      </c>
      <c r="CO105" s="3182">
        <f>'PC list'!M105</f>
        <v>0</v>
      </c>
      <c r="CP105" s="1318">
        <f>'PC list'!S105</f>
        <v>1318</v>
      </c>
      <c r="CQ105" s="1318">
        <f>'PC list'!T105</f>
        <v>1318</v>
      </c>
      <c r="CR105" s="1223">
        <f>'PC list'!U105</f>
        <v>1318</v>
      </c>
      <c r="CS105" s="1223">
        <f>'PC list'!V105</f>
        <v>1318</v>
      </c>
      <c r="CT105" s="1223">
        <f>'PC list'!W105</f>
        <v>1318</v>
      </c>
      <c r="CU105" s="1223">
        <f>'PC list'!X105</f>
        <v>1318</v>
      </c>
      <c r="CV105" s="1227">
        <f>'PC list'!BP105</f>
        <v>1170</v>
      </c>
      <c r="CW105" s="1227">
        <f>'PC list'!BQ105</f>
        <v>1061</v>
      </c>
      <c r="CX105" s="3162">
        <f xml:space="preserve"> 'PC list'!BY105</f>
        <v>839</v>
      </c>
      <c r="CY105" s="3162">
        <f xml:space="preserve"> 'PC list'!CG105</f>
        <v>944</v>
      </c>
      <c r="CZ105" s="1244">
        <f xml:space="preserve"> 'PC list'!CO105</f>
        <v>902</v>
      </c>
      <c r="DA105" s="2154">
        <f xml:space="preserve"> 'PC list'!CW105</f>
        <v>1001</v>
      </c>
      <c r="DB105" s="2154">
        <f xml:space="preserve"> 'PC list'!DE105</f>
        <v>900</v>
      </c>
      <c r="DC105" s="2154">
        <f xml:space="preserve"> 'PC list'!DM105</f>
        <v>900</v>
      </c>
      <c r="DD105" s="2154">
        <f xml:space="preserve"> 'PC list'!DU105</f>
        <v>900</v>
      </c>
      <c r="DE105" s="2155"/>
      <c r="DF105" s="2156" t="b">
        <f>ISNUMBER('PC list'!S105)</f>
        <v>1</v>
      </c>
      <c r="DG105" s="2156" t="b">
        <f>ISNUMBER('PC list'!T105)</f>
        <v>1</v>
      </c>
      <c r="DH105" s="2156" t="b">
        <f>ISNUMBER('PC list'!U105)</f>
        <v>1</v>
      </c>
      <c r="DI105" s="2156" t="b">
        <f>ISNUMBER('PC list'!V105)</f>
        <v>1</v>
      </c>
      <c r="DJ105" s="2156" t="b">
        <f>ISNUMBER('PC list'!W105)</f>
        <v>1</v>
      </c>
      <c r="DK105" s="2156" t="b">
        <f>ISNUMBER('PC list'!X105)</f>
        <v>1</v>
      </c>
      <c r="DL105" s="2157" t="b">
        <f>ISNUMBER('PC list'!BP105)</f>
        <v>1</v>
      </c>
      <c r="DM105" s="2157" t="b">
        <f>ISNUMBER('PC list'!BQ105)</f>
        <v>1</v>
      </c>
      <c r="DN105" s="2157" t="b">
        <f>ISNUMBER('PC list'!BY105)</f>
        <v>1</v>
      </c>
      <c r="DO105" s="2157" t="b">
        <f>ISNUMBER('PC list'!CG105)</f>
        <v>1</v>
      </c>
      <c r="DP105" s="2157" t="b">
        <f>ISNUMBER('PC list'!CO105)</f>
        <v>1</v>
      </c>
      <c r="DQ105" s="2157" t="b">
        <f>ISNUMBER('PC list'!CW105)</f>
        <v>1</v>
      </c>
      <c r="DR105" s="2157" t="b">
        <f>ISNUMBER('PC list'!DE105)</f>
        <v>1</v>
      </c>
      <c r="DS105" s="2157" t="b">
        <f>ISNUMBER('PC list'!DM105)</f>
        <v>1</v>
      </c>
      <c r="DT105" s="2157" t="b">
        <f>ISNUMBER('PC list'!DU105)</f>
        <v>1</v>
      </c>
      <c r="DU105" s="2157"/>
      <c r="DV105" s="2156" t="b">
        <f t="shared" si="34"/>
        <v>1</v>
      </c>
      <c r="DW105" s="2156" t="b">
        <f t="shared" si="34"/>
        <v>1</v>
      </c>
      <c r="DX105" s="2156" t="b">
        <f t="shared" si="34"/>
        <v>1</v>
      </c>
      <c r="DY105" s="2156" t="b">
        <f t="shared" si="33"/>
        <v>1</v>
      </c>
      <c r="DZ105" s="2156" t="b">
        <f t="shared" si="33"/>
        <v>1</v>
      </c>
      <c r="EA105" s="2156" t="b">
        <f t="shared" si="33"/>
        <v>1</v>
      </c>
      <c r="EB105" s="2156" t="b">
        <f t="shared" si="55"/>
        <v>1</v>
      </c>
      <c r="EC105" s="2156" t="b">
        <f t="shared" si="55"/>
        <v>1</v>
      </c>
      <c r="ED105" s="2156" t="b">
        <f t="shared" si="56"/>
        <v>1</v>
      </c>
      <c r="EE105" s="1291">
        <f t="shared" si="40"/>
        <v>1.1264957264957265</v>
      </c>
      <c r="EF105" s="1292" t="str">
        <f t="shared" si="41"/>
        <v>Warning</v>
      </c>
      <c r="EG105" s="1292" t="str">
        <f t="shared" si="65"/>
        <v>Static</v>
      </c>
      <c r="EH105" s="1293"/>
      <c r="EI105" s="1294" t="str">
        <f>IF('PC list'!BS105 ="", 'PC list'!BU105, 'PC list'!BS105)</f>
        <v>Outperformance payment</v>
      </c>
      <c r="EJ105" s="1295">
        <f>IF('PC list'!BT105=0, 'PC list'!BV105, 'PC list'!BT105)</f>
        <v>0.156</v>
      </c>
      <c r="EK105" s="1296"/>
      <c r="EL105" s="1802" t="str">
        <f>IF(AND(EE105&gt;1,EF105="Warning",EG105="Down",EI105=Validation!$D$37),"Yes","")</f>
        <v/>
      </c>
      <c r="EM105" s="1795" t="str">
        <f>IF(AND(EF105="Warning",EG105="Static",EI105=Validation!$D$37),"Yes","")</f>
        <v>Yes</v>
      </c>
      <c r="EN105" s="1795" t="str">
        <f>IF(AND(EE105&lt;1,EF105="Warning",EG105="Up",EI105=Validation!$D$37),"Yes","")</f>
        <v/>
      </c>
      <c r="EO105" s="1795" t="str">
        <f>IF(AND(EE105&gt;1,EF105="Warning",EG105="Down",EI105=Validation!$D$39),"Yes","")</f>
        <v/>
      </c>
      <c r="EP105" s="1795" t="str">
        <f>IF(AND(EF105="Warning",EG105="Static",EI105=Validation!$D$39),"Yes","")</f>
        <v/>
      </c>
      <c r="EQ105" s="1795" t="str">
        <f>IF(AND(EE105&lt;1,EF105="Warning",EG105="Up",EI105=Validation!$D$39),"Yes","")</f>
        <v/>
      </c>
      <c r="ER105" s="1796" t="str">
        <f t="shared" si="57"/>
        <v>Yes</v>
      </c>
      <c r="ES105" s="1291">
        <f t="shared" si="43"/>
        <v>1.2422243166823752</v>
      </c>
      <c r="ET105" s="1292" t="str">
        <f t="shared" si="58"/>
        <v>Warning</v>
      </c>
      <c r="EU105" s="1292" t="str">
        <f t="shared" si="59"/>
        <v>Static</v>
      </c>
      <c r="EV105" s="1293"/>
      <c r="EW105" s="1294" t="str">
        <f>IF(OR('PC list'!CA105 =0,'PC list'!CA105 = ""), 'PC list'!CC105, 'PC list'!CA105)</f>
        <v>Outperformance payment</v>
      </c>
      <c r="EX105" s="1295">
        <f>IF('PC list'!CB105=0, 'PC list'!CD105, 'PC list'!CB105)</f>
        <v>0.6</v>
      </c>
      <c r="EY105" s="1296"/>
      <c r="EZ105" s="1832" t="str">
        <f>IF(AND(ES105&gt;1,ET105="Warning",EU105="Down",EW105=Validation!$D$37),"Check","")</f>
        <v/>
      </c>
      <c r="FA105" s="1833" t="str">
        <f>IF(AND(ET105="Warning",EU105="Static",EW105=Validation!$D$37),"Check","")</f>
        <v>Check</v>
      </c>
      <c r="FB105" s="1833" t="str">
        <f>IF(AND(ES105&lt;1,ET105="Warning",EU105="Up",EW105=Validation!$D$37),"Check","")</f>
        <v/>
      </c>
      <c r="FC105" s="1833" t="str">
        <f>IF(AND(ES105&gt;1,ET105="Warning",EU105="Down",EW105=Validation!$D$39),"Check","")</f>
        <v/>
      </c>
      <c r="FD105" s="1833" t="str">
        <f>IF(AND(ET105="Warning",EU105="Static",EW105=Validation!$D$39),"Check","")</f>
        <v/>
      </c>
      <c r="FE105" s="1833" t="str">
        <f>IF(AND(ES105&lt;1,ET105="Warning",EU105="Up",EW105=Validation!$D$39),"Check","")</f>
        <v/>
      </c>
      <c r="FF105" s="1796" t="str">
        <f t="shared" si="60"/>
        <v>Check</v>
      </c>
      <c r="FG105" s="1291">
        <f t="shared" si="61"/>
        <v>1.570917759237187</v>
      </c>
      <c r="FH105" s="1292" t="str">
        <f t="shared" si="62"/>
        <v>Warning</v>
      </c>
      <c r="FI105" s="1292" t="str">
        <f t="shared" si="63"/>
        <v>Static</v>
      </c>
      <c r="FJ105" s="1293"/>
      <c r="FK105" s="1294" t="str">
        <f>IF(OR('PC list'!CI105 =0,'PC list'!CI105 = ""), 'PC list'!CK105, 'PC list'!CI105)</f>
        <v>Outperformance payment</v>
      </c>
      <c r="FL105" s="1295">
        <f>IF('PC list'!CJ105=0, 'PC list'!CL105, 'PC list'!CJ105)</f>
        <v>0.39</v>
      </c>
      <c r="FM105" s="1296"/>
      <c r="FN105" s="1832" t="str">
        <f>IF(AND(FG105&gt;1,FH105="Warning",FI105="Down",FK105=Validation!$D$37),"Check","")</f>
        <v/>
      </c>
      <c r="FO105" s="1833" t="str">
        <f>IF(AND(FH105="Warning",FI105="Static",FK105=Validation!$D$37),"Check","")</f>
        <v>Check</v>
      </c>
      <c r="FP105" s="1833" t="str">
        <f>IF(AND(FG105&lt;1,FH105="Warning",FI105="Up",FK105=Validation!$D$37),"Check","")</f>
        <v/>
      </c>
      <c r="FQ105" s="1833" t="str">
        <f>IF(AND(FG105&gt;1,FH105="Warning",FI105="Down",FK105=Validation!$D$39),"Check","")</f>
        <v/>
      </c>
      <c r="FR105" s="1833" t="str">
        <f>IF(AND(FH105="Warning",FI105="Static",FK105=Validation!$D$39),"Check","")</f>
        <v/>
      </c>
      <c r="FS105" s="1833" t="str">
        <f>IF(AND(FG105&lt;1,FH105="Warning",FI105="Up",FK105=Validation!$D$39),"Check","")</f>
        <v/>
      </c>
      <c r="FT105" s="1796" t="str">
        <f t="shared" si="64"/>
        <v>Check</v>
      </c>
      <c r="FU105" s="1701" t="str">
        <f t="shared" si="44"/>
        <v>NES</v>
      </c>
      <c r="FV105" s="1702" t="str">
        <f t="shared" si="45"/>
        <v>S-B1: Properties flooded externally</v>
      </c>
      <c r="FW105" s="1764"/>
      <c r="FX105" s="1764"/>
      <c r="FY105" s="1764"/>
      <c r="FZ105" s="1764"/>
    </row>
    <row r="106" spans="1:182" ht="15.75" customHeight="1">
      <c r="A106" s="3079" t="str">
        <f>'PC list'!A106</f>
        <v>PR14NESWSWW_S-B2</v>
      </c>
      <c r="B106" s="3080" t="str">
        <f>'PC list'!B106</f>
        <v>WaSC</v>
      </c>
      <c r="C106" s="3080" t="str">
        <f>'PC list'!C106</f>
        <v>NES</v>
      </c>
      <c r="D106" s="3080" t="str">
        <f>'PC list'!D106</f>
        <v>Wastewater</v>
      </c>
      <c r="E106" s="3080" t="str">
        <f>'PC list'!G106</f>
        <v>S-B2</v>
      </c>
      <c r="F106" s="3081" t="str">
        <f>'PC list'!H106</f>
        <v>NES-18</v>
      </c>
      <c r="G106" s="3079" t="str">
        <f>'PC list'!I106</f>
        <v>S-B2: Properties flooded internally</v>
      </c>
      <c r="H106" s="3080" t="str">
        <f>'PC list'!J106</f>
        <v>Out &amp; under</v>
      </c>
      <c r="I106" s="3080">
        <f>'PC list'!L106</f>
        <v>0</v>
      </c>
      <c r="J106" s="3080">
        <f>'PC list'!M106</f>
        <v>0</v>
      </c>
      <c r="K106" s="3079" t="str">
        <f>'PC list'!N106</f>
        <v>Sewer flooding/collapses etc</v>
      </c>
      <c r="L106" s="3080" t="str">
        <f>'PC list'!O106</f>
        <v>nr</v>
      </c>
      <c r="M106" s="498" t="str">
        <f>IF(AND(H106=Validation!$A$37,'PC list'!$DX106&lt;&gt;0),"Error","")</f>
        <v/>
      </c>
      <c r="N106" s="1147" t="str">
        <f>IF(AND('PC list'!DW106=Validation!$D$37,'PC list'!$DX106=0),"Error","")</f>
        <v/>
      </c>
      <c r="O106" s="1147" t="str">
        <f>IF(AND('PC list'!DW106=Validation!$D$39,'PC list'!$DX106=0),"Error","")</f>
        <v/>
      </c>
      <c r="P106" s="1147" t="str">
        <f>IF(AND('PC list'!L106= Validation!$A$105,'PC list'!$DZ106&lt;&gt;0),"Error","")</f>
        <v/>
      </c>
      <c r="Q106" s="1147" t="str">
        <f>IF(AND('PC list'!DW106=Validation!$D$37,'PC list'!$DX106&lt;0),"Error","")</f>
        <v/>
      </c>
      <c r="R106" s="1147" t="str">
        <f>IF(AND('PC list'!DW106=Validation!$D$39,'PC list'!$DX106&gt;0),"Error","")</f>
        <v/>
      </c>
      <c r="S106" s="1147" t="str">
        <f>IF(AND('PC list'!DW106=Validation!$D$38,'PC list'!$DX106&lt;&gt;0),"Error","")</f>
        <v/>
      </c>
      <c r="T106" s="1147" t="str">
        <f>IF(AND('PC list'!DW106=Validation!$D$40,'PC list'!$DX106&lt;&gt;0),"Error","")</f>
        <v/>
      </c>
      <c r="U106" s="1147" t="str">
        <f>IF(AND('PC list'!DW106=Validation!$D$42,'PC list'!$DX106&lt;&gt;0),"Error","")</f>
        <v/>
      </c>
      <c r="V106" s="1147" t="str">
        <f>IF(AND('PC list'!DW106=Validation!$D$43,'PC list'!$DX106&lt;&gt;0),"Error","")</f>
        <v/>
      </c>
      <c r="W106" s="1147" t="str">
        <f>IF(ISTEXT('PC list'!DX106), "Error", "")</f>
        <v/>
      </c>
      <c r="X106" s="1147" t="str">
        <f>IF(AND('PC list'!J106=Validation!$A$39,'PC list'!$DW106=Validation!$D$37),"Error","")</f>
        <v/>
      </c>
      <c r="Y106" s="1147" t="str">
        <f>IF(AND('PC list'!J106=Validation!$A$39,'PC list'!$DW106=Validation!$D$38),"Error","")</f>
        <v/>
      </c>
      <c r="Z106" s="1147" t="str">
        <f>IF(AND('PC list'!J106=Validation!$A$38,'PC list'!$DW106=Validation!$D$39),"Error","")</f>
        <v/>
      </c>
      <c r="AA106" s="1147" t="str">
        <f>IF(AND('PC list'!J106=Validation!$A$38,'PC list'!$DW106=Validation!$D$40),"Error","")</f>
        <v/>
      </c>
      <c r="AB106" s="1147" t="str">
        <f>IF(OR(AND('PC list'!DV106=Validation!$D$105,'PC list'!$DW106=Validation!$D$39), AND('PC list'!DV106=Validation!$D$105,'PC list'!$DW106=Validation!$D$40)),"Error","")</f>
        <v/>
      </c>
      <c r="AC106" s="1147" t="str">
        <f>IF(AND(H106=Validation!$A$37,'PC list'!$DZ106&lt;&gt;0),"Error","")</f>
        <v/>
      </c>
      <c r="AD106" s="1147" t="str">
        <f>IF(AND('PC list'!DY106=Validation!$D$37,'PC list'!$DZ106=0),"Error","")</f>
        <v/>
      </c>
      <c r="AE106" s="1147" t="str">
        <f>IF(AND('PC list'!DY106=Validation!$D$39,'PC list'!$DZ106=0),"Error","")</f>
        <v/>
      </c>
      <c r="AF106" s="1147" t="str">
        <f>IF(AND('PC list'!L106&lt;&gt; Validation!$A$105,'PC list'!$DX106&lt;&gt;0),"Error","")</f>
        <v/>
      </c>
      <c r="AG106" s="1147" t="str">
        <f>IF(AND('PC list'!DY106=Validation!$D$37,'PC list'!$DZ106&lt;0),"Error","")</f>
        <v/>
      </c>
      <c r="AH106" s="1147" t="str">
        <f>IF(AND('PC list'!DY106=Validation!$D$39,'PC list'!$DZ106&gt;0),"Error","")</f>
        <v/>
      </c>
      <c r="AI106" s="1147" t="str">
        <f>IF(AND('PC list'!DY106=Validation!$D$38,'PC list'!$DZ106&lt;&gt;0),"Error","")</f>
        <v/>
      </c>
      <c r="AJ106" s="1147" t="str">
        <f>IF(AND('PC list'!DY106=Validation!$D$40,'PC list'!$DZ106&lt;&gt;0),"Error","")</f>
        <v/>
      </c>
      <c r="AK106" s="1147" t="str">
        <f>IF(AND('PC list'!DY106=Validation!$D$42,'PC list'!$DZ106&lt;&gt;0),"Error","")</f>
        <v/>
      </c>
      <c r="AL106" s="1147" t="str">
        <f>IF(AND('PC list'!DY106=Validation!$D$43,'PC list'!$DZ106&lt;&gt;0),"Error","")</f>
        <v/>
      </c>
      <c r="AM106" s="1147" t="str">
        <f>IF(ISTEXT('PC list'!DZ106), "Error", "")</f>
        <v/>
      </c>
      <c r="AN106" s="552" t="str">
        <f>IF(AND('PC list'!J106=Validation!$A$39,'PC list'!$DY106=Validation!$D$37),"Error","")</f>
        <v/>
      </c>
      <c r="AO106" s="552" t="str">
        <f>IF(AND('PC list'!J106=Validation!$A$39,'PC list'!$DY106=Validation!$D$38),"Error","")</f>
        <v/>
      </c>
      <c r="AP106" s="553" t="str">
        <f>IF(AND('PC list'!J106=Validation!$A$38,'PC list'!$DY106=Validation!$D$39),"Error","")</f>
        <v/>
      </c>
      <c r="AQ106" s="553" t="str">
        <f>IF(AND('PC list'!J106=Validation!$A$38,'PC list'!$DY106=Validation!$D$40),"Error","")</f>
        <v/>
      </c>
      <c r="AR106" s="1147" t="str">
        <f>IF(OR(AND('PC list'!DV106=Validation!$D$105,'PC list'!$DY106=Validation!$D$39), AND('PC list'!DV106=Validation!$D$105,'PC list'!$DY106=Validation!$D$40)),"Error","")</f>
        <v/>
      </c>
      <c r="AS106" s="1387" t="str">
        <f>IF(AND(ISNUMBER('PC list'!$DU106), ISNUMBER('PC list'!$Q106)), IF(IF(LEN('PC list'!$DU106)=LEN(ROUNDDOWN('PC list'!$DU106, 0)), 0, LEN('PC list'!$DU106)-LEN(ROUNDDOWN('PC list'!$DU106, 0))-1) &lt; 'PC list'!$Q106, "Error", ""), "")</f>
        <v/>
      </c>
      <c r="AT106" s="1387" t="str">
        <f>IF(AND(ISNUMBER('PC list'!$DU106), ISNUMBER('PC list'!$Q106)), IF(IF(LEN('PC list'!$DU106)=LEN(ROUNDDOWN('PC list'!$DU106, 0)), 0, LEN('PC list'!$DU106)-LEN(ROUNDDOWN('PC list'!$DU106, 0))-1) &gt; 'PC list'!$Q106, "Error", ""), "")</f>
        <v/>
      </c>
      <c r="AU106" s="1150" t="b">
        <f>NOT('PC list'!M106="No")</f>
        <v>1</v>
      </c>
      <c r="AV106" s="1150" t="b">
        <f>'PC list'!AM106="Yes"</f>
        <v>1</v>
      </c>
      <c r="AW106" s="1150" t="b">
        <f>'PC list'!L106="Yes"</f>
        <v>0</v>
      </c>
      <c r="AX106" s="1150" t="b">
        <f>'PC list'!DU106&lt;&gt;""</f>
        <v>1</v>
      </c>
      <c r="AY106" s="1150" t="b">
        <f>'PC list'!AR106&lt;&gt;""</f>
        <v>1</v>
      </c>
      <c r="AZ106" s="1150" t="b">
        <f>'PC list'!AW106&lt;&gt;""</f>
        <v>1</v>
      </c>
      <c r="BA106" s="1150" t="b">
        <f>'PC list'!BB106&lt;&gt;""</f>
        <v>1</v>
      </c>
      <c r="BB106" s="1150" t="b">
        <f>'PC list'!BG106&lt;&gt;""</f>
        <v>1</v>
      </c>
      <c r="BC106" s="1150" t="b">
        <f>AND(AY106, 'PC list'!X106&lt;'PC list'!AR106)</f>
        <v>1</v>
      </c>
      <c r="BD106" s="1150" t="b">
        <f>AND(AZ106, 'PC list'!X106&lt;'PC list'!AW106)</f>
        <v>0</v>
      </c>
      <c r="BE106" s="1150" t="b">
        <f>AND(BA106, 'PC list'!X106&gt;'PC list'!BB106)</f>
        <v>0</v>
      </c>
      <c r="BF106" s="1150" t="b">
        <f>AND(BB106, 'PC list'!X106&gt;'PC list'!BG106)</f>
        <v>1</v>
      </c>
      <c r="BG106" s="1150" t="b">
        <f>AND(AY106, AZ106, 'PC list'!AR106 &gt; 'PC list'!AW106)</f>
        <v>1</v>
      </c>
      <c r="BH106" s="1150" t="b">
        <f>AND(BB106, BA106, 'PC list'!BG106 &lt; 'PC list'!BB106)</f>
        <v>1</v>
      </c>
      <c r="BI106" s="1150" t="b">
        <f t="shared" si="35"/>
        <v>1</v>
      </c>
      <c r="BJ106" s="1150" t="b">
        <f>AND('PC list'!DU106&gt;'PC list'!AR106,AY106)</f>
        <v>0</v>
      </c>
      <c r="BK106" s="1150" t="b">
        <f>AND('PC list'!DU106&gt;'PC list'!AW106, AZ106)</f>
        <v>0</v>
      </c>
      <c r="BL106" s="1150" t="b">
        <f>AND('PC list'!DU106='PC list'!AW106, AZ106)</f>
        <v>0</v>
      </c>
      <c r="BM106" s="1150" t="b">
        <f>'PC list'!DU106&gt;'PC list'!X106</f>
        <v>0</v>
      </c>
      <c r="BN106" s="1150" t="b">
        <f>'PC list'!DU106='PC list'!X106</f>
        <v>0</v>
      </c>
      <c r="BO106" s="1150" t="b">
        <f>AND('PC list'!DU106='PC list'!BB106, BA106)</f>
        <v>0</v>
      </c>
      <c r="BP106" s="1150" t="b">
        <f>AND('PC list'!DU106&gt;'PC list'!BB106, BA106)</f>
        <v>0</v>
      </c>
      <c r="BQ106" s="1150" t="b">
        <f>AND('PC list'!DU106&gt;'PC list'!BG106, BB106)</f>
        <v>1</v>
      </c>
      <c r="BR106" s="1150" t="b">
        <f t="shared" si="46"/>
        <v>0</v>
      </c>
      <c r="BS106" s="1150" t="b">
        <f t="shared" si="47"/>
        <v>0</v>
      </c>
      <c r="BT106" s="1150" t="b">
        <f t="shared" si="48"/>
        <v>0</v>
      </c>
      <c r="BU106" s="1150" t="b">
        <f t="shared" si="49"/>
        <v>1</v>
      </c>
      <c r="BV106" s="1150" t="b">
        <f t="shared" si="50"/>
        <v>0</v>
      </c>
      <c r="BW106" s="1150" t="b">
        <f t="shared" si="51"/>
        <v>0</v>
      </c>
      <c r="BX106" s="1150" t="b">
        <f t="shared" si="52"/>
        <v>0</v>
      </c>
      <c r="BY106" s="1147">
        <f t="shared" si="53"/>
        <v>0</v>
      </c>
      <c r="BZ106" s="1151">
        <f>IF(AND(AU106, AV106, AW106, AX106, BR106), IF(BV106, ABS(ROUND('PC list'!AR106-'PC list'!AW106, 'PC list'!Q106)*'PC list'!BH106*'PC list'!BN106)*(-1), ABS(ROUND('PC list'!DU106-'PC list'!AW106, 'PC list'!Q106)*'PC list'!BH106*'PC list'!BN106)*(-1)), 0)</f>
        <v>0</v>
      </c>
      <c r="CA106" s="1151">
        <f>IF(AND(AU106, AV106, AW106, AY106, BU106), IF(BW106, ABS(ROUND('PC list'!BG106-'PC list'!BB106, 'PC list'!Q106)*'PC list'!BL106*'PC list'!BN106), ABS(ROUND('PC list'!DU106-'PC list'!BB106, 'PC list'!Q106)*'PC list'!BL106*'PC list'!BN106)), 0)</f>
        <v>0</v>
      </c>
      <c r="CB106" s="1151" t="str">
        <f t="shared" si="54"/>
        <v>Outperformance payment</v>
      </c>
      <c r="CC106" s="1151">
        <f>IF(AND(AU106, AV106, AW106=FALSE, AX106, BR106), IF(BV106, ABS(ROUND('PC list'!AR106-'PC list'!AW106, 'PC list'!Q106)*'PC list'!BH106*'PC list'!BN106)*(-1), ABS(ROUND('PC list'!DU106-'PC list'!AW106, 'PC list'!Q106)*'PC list'!BH106*'PC list'!BN106)*(-1)), 0)</f>
        <v>0</v>
      </c>
      <c r="CD106" s="1151">
        <f>IF(AND(AU106, AV106, AW106=FALSE, AX106, BU106), IF(BW106, ABS(ROUND('PC list'!BG106-'PC list'!BB106, 'PC list'!Q106)*'PC list'!BL106*'PC list'!BN106), ABS(ROUND('PC list'!DU106-'PC list'!BB106, 'PC list'!Q106)*'PC list'!BL106*'PC list'!BN106)), 0)</f>
        <v>0.85799999999999998</v>
      </c>
      <c r="CE106" s="1147">
        <f xml:space="preserve"> IF('PC list'!DW106 = "-", 0, 'PC list'!DW106)</f>
        <v>0</v>
      </c>
      <c r="CF106" s="1151">
        <f>'PC list'!DX106</f>
        <v>0</v>
      </c>
      <c r="CG106" s="1147" t="str">
        <f xml:space="preserve"> IF('PC list'!DY106 = "-", 0, 'PC list'!DY106)</f>
        <v>Outperformance payment</v>
      </c>
      <c r="CH106" s="1151">
        <f>'PC list'!DZ106</f>
        <v>0.85799999999999998</v>
      </c>
      <c r="CI106" s="1147" t="str">
        <f t="shared" si="36"/>
        <v/>
      </c>
      <c r="CJ106" s="1147" t="str">
        <f t="shared" si="37"/>
        <v/>
      </c>
      <c r="CK106" s="1147" t="str">
        <f>IF(CJ106="Error", IF(OR(BY106=Validation!$D$37, CE106=Validation!$D$37), CA106-CF106, CF106-BZ106), "")</f>
        <v/>
      </c>
      <c r="CL106" s="1151" t="str">
        <f t="shared" si="38"/>
        <v/>
      </c>
      <c r="CM106" s="1147" t="str">
        <f t="shared" si="39"/>
        <v/>
      </c>
      <c r="CN106" s="1700" t="str">
        <f>IF(CM106="Error", IF(OR(CB106=Validation!$D$37, CG106=Validation!$D$37), CD106-CH106, CH106-CC106), "")</f>
        <v/>
      </c>
      <c r="CO106" s="3182">
        <f>'PC list'!M106</f>
        <v>0</v>
      </c>
      <c r="CP106" s="1223">
        <f>'PC list'!S106</f>
        <v>300</v>
      </c>
      <c r="CQ106" s="1223">
        <f>'PC list'!T106</f>
        <v>262</v>
      </c>
      <c r="CR106" s="1223">
        <f>'PC list'!U106</f>
        <v>224</v>
      </c>
      <c r="CS106" s="1223">
        <f>'PC list'!V106</f>
        <v>186</v>
      </c>
      <c r="CT106" s="1223">
        <f>'PC list'!W106</f>
        <v>186</v>
      </c>
      <c r="CU106" s="1223">
        <f>'PC list'!X106</f>
        <v>186</v>
      </c>
      <c r="CV106" s="3162">
        <f>'PC list'!BP106</f>
        <v>228</v>
      </c>
      <c r="CW106" s="3162">
        <f>'PC list'!BQ106</f>
        <v>143</v>
      </c>
      <c r="CX106" s="3162">
        <f xml:space="preserve"> 'PC list'!BY106</f>
        <v>119</v>
      </c>
      <c r="CY106" s="3162">
        <f xml:space="preserve"> 'PC list'!CG106</f>
        <v>96</v>
      </c>
      <c r="CZ106" s="1244">
        <f xml:space="preserve"> 'PC list'!CO106</f>
        <v>124</v>
      </c>
      <c r="DA106" s="2154">
        <f xml:space="preserve"> 'PC list'!CW106</f>
        <v>139</v>
      </c>
      <c r="DB106" s="2154">
        <f xml:space="preserve"> 'PC list'!DE106</f>
        <v>120</v>
      </c>
      <c r="DC106" s="2154">
        <f xml:space="preserve"> 'PC list'!DM106</f>
        <v>120</v>
      </c>
      <c r="DD106" s="2154">
        <f xml:space="preserve"> 'PC list'!DU106</f>
        <v>120</v>
      </c>
      <c r="DE106" s="2155"/>
      <c r="DF106" s="2156" t="b">
        <f>ISNUMBER('PC list'!S106)</f>
        <v>1</v>
      </c>
      <c r="DG106" s="2156" t="b">
        <f>ISNUMBER('PC list'!T106)</f>
        <v>1</v>
      </c>
      <c r="DH106" s="2156" t="b">
        <f>ISNUMBER('PC list'!U106)</f>
        <v>1</v>
      </c>
      <c r="DI106" s="2156" t="b">
        <f>ISNUMBER('PC list'!V106)</f>
        <v>1</v>
      </c>
      <c r="DJ106" s="2156" t="b">
        <f>ISNUMBER('PC list'!W106)</f>
        <v>1</v>
      </c>
      <c r="DK106" s="2156" t="b">
        <f>ISNUMBER('PC list'!X106)</f>
        <v>1</v>
      </c>
      <c r="DL106" s="2157" t="b">
        <f>ISNUMBER('PC list'!BP106)</f>
        <v>1</v>
      </c>
      <c r="DM106" s="2157" t="b">
        <f>ISNUMBER('PC list'!BQ106)</f>
        <v>1</v>
      </c>
      <c r="DN106" s="2157" t="b">
        <f>ISNUMBER('PC list'!BY106)</f>
        <v>1</v>
      </c>
      <c r="DO106" s="2157" t="b">
        <f>ISNUMBER('PC list'!CG106)</f>
        <v>1</v>
      </c>
      <c r="DP106" s="2157" t="b">
        <f>ISNUMBER('PC list'!CO106)</f>
        <v>1</v>
      </c>
      <c r="DQ106" s="2157" t="b">
        <f>ISNUMBER('PC list'!CW106)</f>
        <v>1</v>
      </c>
      <c r="DR106" s="2157" t="b">
        <f>ISNUMBER('PC list'!DE106)</f>
        <v>1</v>
      </c>
      <c r="DS106" s="2157" t="b">
        <f>ISNUMBER('PC list'!DM106)</f>
        <v>1</v>
      </c>
      <c r="DT106" s="2157" t="b">
        <f>ISNUMBER('PC list'!DU106)</f>
        <v>1</v>
      </c>
      <c r="DU106" s="2157"/>
      <c r="DV106" s="2156" t="b">
        <f t="shared" si="34"/>
        <v>1</v>
      </c>
      <c r="DW106" s="2156" t="b">
        <f t="shared" si="34"/>
        <v>1</v>
      </c>
      <c r="DX106" s="2156" t="b">
        <f t="shared" si="34"/>
        <v>1</v>
      </c>
      <c r="DY106" s="2156" t="b">
        <f t="shared" si="33"/>
        <v>1</v>
      </c>
      <c r="DZ106" s="2156" t="b">
        <f t="shared" si="33"/>
        <v>1</v>
      </c>
      <c r="EA106" s="2156" t="b">
        <f t="shared" si="33"/>
        <v>1</v>
      </c>
      <c r="EB106" s="2156" t="b">
        <f t="shared" si="55"/>
        <v>1</v>
      </c>
      <c r="EC106" s="2156" t="b">
        <f t="shared" si="55"/>
        <v>1</v>
      </c>
      <c r="ED106" s="2156" t="b">
        <f t="shared" si="56"/>
        <v>1</v>
      </c>
      <c r="EE106" s="1291">
        <f t="shared" si="40"/>
        <v>1.3157894736842106</v>
      </c>
      <c r="EF106" s="1292" t="str">
        <f t="shared" si="41"/>
        <v>Warning</v>
      </c>
      <c r="EG106" s="1292" t="str">
        <f t="shared" si="65"/>
        <v>Down</v>
      </c>
      <c r="EH106" s="1293"/>
      <c r="EI106" s="1294" t="str">
        <f>IF('PC list'!BS106 ="", 'PC list'!BU106, 'PC list'!BS106)</f>
        <v>Outperformance payment</v>
      </c>
      <c r="EJ106" s="1295">
        <f>IF('PC list'!BT106=0, 'PC list'!BV106, 'PC list'!BT106)</f>
        <v>0.55900000000000005</v>
      </c>
      <c r="EK106" s="1296"/>
      <c r="EL106" s="1802" t="str">
        <f>IF(AND(EE106&gt;1,EF106="Warning",EG106="Down",EI106=Validation!$D$37),"Yes","")</f>
        <v>Yes</v>
      </c>
      <c r="EM106" s="1795" t="str">
        <f>IF(AND(EF106="Warning",EG106="Static",EI106=Validation!$D$37),"Yes","")</f>
        <v/>
      </c>
      <c r="EN106" s="1795" t="str">
        <f>IF(AND(EE106&lt;1,EF106="Warning",EG106="Up",EI106=Validation!$D$37),"Yes","")</f>
        <v/>
      </c>
      <c r="EO106" s="1795" t="str">
        <f>IF(AND(EE106&gt;1,EF106="Warning",EG106="Down",EI106=Validation!$D$39),"Yes","")</f>
        <v/>
      </c>
      <c r="EP106" s="1795" t="str">
        <f>IF(AND(EF106="Warning",EG106="Static",EI106=Validation!$D$39),"Yes","")</f>
        <v/>
      </c>
      <c r="EQ106" s="1795" t="str">
        <f>IF(AND(EE106&lt;1,EF106="Warning",EG106="Up",EI106=Validation!$D$39),"Yes","")</f>
        <v/>
      </c>
      <c r="ER106" s="1796" t="str">
        <f t="shared" si="57"/>
        <v>Yes</v>
      </c>
      <c r="ES106" s="1291">
        <f t="shared" si="43"/>
        <v>1.8321678321678321</v>
      </c>
      <c r="ET106" s="1292" t="str">
        <f t="shared" si="58"/>
        <v>Warning</v>
      </c>
      <c r="EU106" s="1292" t="str">
        <f t="shared" si="59"/>
        <v>Down</v>
      </c>
      <c r="EV106" s="1293"/>
      <c r="EW106" s="1294" t="str">
        <f>IF(OR('PC list'!CA106 =0,'PC list'!CA106 = ""), 'PC list'!CC106, 'PC list'!CA106)</f>
        <v>Outperformance payment</v>
      </c>
      <c r="EX106" s="1295">
        <f>IF('PC list'!CB106=0, 'PC list'!CD106, 'PC list'!CB106)</f>
        <v>0.871</v>
      </c>
      <c r="EY106" s="1296"/>
      <c r="EZ106" s="1832" t="str">
        <f>IF(AND(ES106&gt;1,ET106="Warning",EU106="Down",EW106=Validation!$D$37),"Check","")</f>
        <v>Check</v>
      </c>
      <c r="FA106" s="1833" t="str">
        <f>IF(AND(ET106="Warning",EU106="Static",EW106=Validation!$D$37),"Check","")</f>
        <v/>
      </c>
      <c r="FB106" s="1833" t="str">
        <f>IF(AND(ES106&lt;1,ET106="Warning",EU106="Up",EW106=Validation!$D$37),"Check","")</f>
        <v/>
      </c>
      <c r="FC106" s="1833" t="str">
        <f>IF(AND(ES106&gt;1,ET106="Warning",EU106="Down",EW106=Validation!$D$39),"Check","")</f>
        <v/>
      </c>
      <c r="FD106" s="1833" t="str">
        <f>IF(AND(ET106="Warning",EU106="Static",EW106=Validation!$D$39),"Check","")</f>
        <v/>
      </c>
      <c r="FE106" s="1833" t="str">
        <f>IF(AND(ES106&lt;1,ET106="Warning",EU106="Up",EW106=Validation!$D$39),"Check","")</f>
        <v/>
      </c>
      <c r="FF106" s="1796" t="str">
        <f t="shared" si="60"/>
        <v>Check</v>
      </c>
      <c r="FG106" s="1291">
        <f t="shared" si="61"/>
        <v>1.8823529411764706</v>
      </c>
      <c r="FH106" s="1292" t="str">
        <f t="shared" si="62"/>
        <v>Warning</v>
      </c>
      <c r="FI106" s="1292" t="str">
        <f t="shared" si="63"/>
        <v>Down</v>
      </c>
      <c r="FJ106" s="1293"/>
      <c r="FK106" s="1294" t="str">
        <f>IF(OR('PC list'!CI106 =0,'PC list'!CI106 = ""), 'PC list'!CK106, 'PC list'!CI106)</f>
        <v>Outperformance payment</v>
      </c>
      <c r="FL106" s="1295">
        <f>IF('PC list'!CJ106=0, 'PC list'!CL106, 'PC list'!CJ106)</f>
        <v>1.17</v>
      </c>
      <c r="FM106" s="1296"/>
      <c r="FN106" s="1832" t="str">
        <f>IF(AND(FG106&gt;1,FH106="Warning",FI106="Down",FK106=Validation!$D$37),"Check","")</f>
        <v>Check</v>
      </c>
      <c r="FO106" s="1833" t="str">
        <f>IF(AND(FH106="Warning",FI106="Static",FK106=Validation!$D$37),"Check","")</f>
        <v/>
      </c>
      <c r="FP106" s="1833" t="str">
        <f>IF(AND(FG106&lt;1,FH106="Warning",FI106="Up",FK106=Validation!$D$37),"Check","")</f>
        <v/>
      </c>
      <c r="FQ106" s="1833" t="str">
        <f>IF(AND(FG106&gt;1,FH106="Warning",FI106="Down",FK106=Validation!$D$39),"Check","")</f>
        <v/>
      </c>
      <c r="FR106" s="1833" t="str">
        <f>IF(AND(FH106="Warning",FI106="Static",FK106=Validation!$D$39),"Check","")</f>
        <v/>
      </c>
      <c r="FS106" s="1833" t="str">
        <f>IF(AND(FG106&lt;1,FH106="Warning",FI106="Up",FK106=Validation!$D$39),"Check","")</f>
        <v/>
      </c>
      <c r="FT106" s="1796" t="str">
        <f t="shared" si="64"/>
        <v>Check</v>
      </c>
      <c r="FU106" s="1701" t="str">
        <f t="shared" si="44"/>
        <v>NES</v>
      </c>
      <c r="FV106" s="1702" t="str">
        <f t="shared" si="45"/>
        <v>S-B2: Properties flooded internally</v>
      </c>
      <c r="FW106" s="1764"/>
      <c r="FX106" s="1764"/>
      <c r="FY106" s="1764"/>
      <c r="FZ106" s="1764"/>
    </row>
    <row r="107" spans="1:182" ht="15.75" customHeight="1">
      <c r="A107" s="3079" t="str">
        <f>'PC list'!A107</f>
        <v>PR14NESWSWW_S-B3</v>
      </c>
      <c r="B107" s="3080" t="str">
        <f>'PC list'!B107</f>
        <v>WaSC</v>
      </c>
      <c r="C107" s="3080" t="str">
        <f>'PC list'!C107</f>
        <v>NES</v>
      </c>
      <c r="D107" s="3080" t="str">
        <f>'PC list'!D107</f>
        <v>Wastewater</v>
      </c>
      <c r="E107" s="3080" t="str">
        <f>'PC list'!G107</f>
        <v>S-B3</v>
      </c>
      <c r="F107" s="3081" t="str">
        <f>'PC list'!H107</f>
        <v>NES-19</v>
      </c>
      <c r="G107" s="3079" t="str">
        <f>'PC list'!I107</f>
        <v>S-B3: Repeat sewer flooding (3-year average)</v>
      </c>
      <c r="H107" s="3080" t="str">
        <f>'PC list'!J107</f>
        <v>Out &amp; under</v>
      </c>
      <c r="I107" s="3080">
        <f>'PC list'!L107</f>
        <v>0</v>
      </c>
      <c r="J107" s="3080" t="str">
        <f>'PC list'!M107</f>
        <v>No</v>
      </c>
      <c r="K107" s="3079" t="str">
        <f>'PC list'!N107</f>
        <v>Sewer flooding/collapses etc</v>
      </c>
      <c r="L107" s="3080" t="str">
        <f>'PC list'!O107</f>
        <v>nr</v>
      </c>
      <c r="M107" s="498" t="str">
        <f>IF(AND(H107=Validation!$A$37,'PC list'!$DX107&lt;&gt;0),"Error","")</f>
        <v/>
      </c>
      <c r="N107" s="1147" t="str">
        <f>IF(AND('PC list'!DW107=Validation!$D$37,'PC list'!$DX107=0),"Error","")</f>
        <v/>
      </c>
      <c r="O107" s="1147" t="str">
        <f>IF(AND('PC list'!DW107=Validation!$D$39,'PC list'!$DX107=0),"Error","")</f>
        <v/>
      </c>
      <c r="P107" s="1147" t="str">
        <f>IF(AND('PC list'!L107= Validation!$A$105,'PC list'!$DZ107&lt;&gt;0),"Error","")</f>
        <v/>
      </c>
      <c r="Q107" s="1147" t="str">
        <f>IF(AND('PC list'!DW107=Validation!$D$37,'PC list'!$DX107&lt;0),"Error","")</f>
        <v/>
      </c>
      <c r="R107" s="1147" t="str">
        <f>IF(AND('PC list'!DW107=Validation!$D$39,'PC list'!$DX107&gt;0),"Error","")</f>
        <v/>
      </c>
      <c r="S107" s="1147" t="str">
        <f>IF(AND('PC list'!DW107=Validation!$D$38,'PC list'!$DX107&lt;&gt;0),"Error","")</f>
        <v/>
      </c>
      <c r="T107" s="1147" t="str">
        <f>IF(AND('PC list'!DW107=Validation!$D$40,'PC list'!$DX107&lt;&gt;0),"Error","")</f>
        <v/>
      </c>
      <c r="U107" s="1147" t="str">
        <f>IF(AND('PC list'!DW107=Validation!$D$42,'PC list'!$DX107&lt;&gt;0),"Error","")</f>
        <v/>
      </c>
      <c r="V107" s="1147" t="str">
        <f>IF(AND('PC list'!DW107=Validation!$D$43,'PC list'!$DX107&lt;&gt;0),"Error","")</f>
        <v/>
      </c>
      <c r="W107" s="1147" t="str">
        <f>IF(ISTEXT('PC list'!DX107), "Error", "")</f>
        <v/>
      </c>
      <c r="X107" s="1147" t="str">
        <f>IF(AND('PC list'!J107=Validation!$A$39,'PC list'!$DW107=Validation!$D$37),"Error","")</f>
        <v/>
      </c>
      <c r="Y107" s="1147" t="str">
        <f>IF(AND('PC list'!J107=Validation!$A$39,'PC list'!$DW107=Validation!$D$38),"Error","")</f>
        <v/>
      </c>
      <c r="Z107" s="1147" t="str">
        <f>IF(AND('PC list'!J107=Validation!$A$38,'PC list'!$DW107=Validation!$D$39),"Error","")</f>
        <v/>
      </c>
      <c r="AA107" s="1147" t="str">
        <f>IF(AND('PC list'!J107=Validation!$A$38,'PC list'!$DW107=Validation!$D$40),"Error","")</f>
        <v/>
      </c>
      <c r="AB107" s="1147" t="str">
        <f>IF(OR(AND('PC list'!DV107=Validation!$D$105,'PC list'!$DW107=Validation!$D$39), AND('PC list'!DV107=Validation!$D$105,'PC list'!$DW107=Validation!$D$40)),"Error","")</f>
        <v/>
      </c>
      <c r="AC107" s="1147" t="str">
        <f>IF(AND(H107=Validation!$A$37,'PC list'!$DZ107&lt;&gt;0),"Error","")</f>
        <v/>
      </c>
      <c r="AD107" s="1147" t="str">
        <f>IF(AND('PC list'!DY107=Validation!$D$37,'PC list'!$DZ107=0),"Error","")</f>
        <v/>
      </c>
      <c r="AE107" s="1147" t="str">
        <f>IF(AND('PC list'!DY107=Validation!$D$39,'PC list'!$DZ107=0),"Error","")</f>
        <v/>
      </c>
      <c r="AF107" s="1147" t="str">
        <f>IF(AND('PC list'!L107&lt;&gt; Validation!$A$105,'PC list'!$DX107&lt;&gt;0),"Error","")</f>
        <v/>
      </c>
      <c r="AG107" s="1147" t="str">
        <f>IF(AND('PC list'!DY107=Validation!$D$37,'PC list'!$DZ107&lt;0),"Error","")</f>
        <v/>
      </c>
      <c r="AH107" s="1147" t="str">
        <f>IF(AND('PC list'!DY107=Validation!$D$39,'PC list'!$DZ107&gt;0),"Error","")</f>
        <v/>
      </c>
      <c r="AI107" s="1147" t="str">
        <f>IF(AND('PC list'!DY107=Validation!$D$38,'PC list'!$DZ107&lt;&gt;0),"Error","")</f>
        <v/>
      </c>
      <c r="AJ107" s="1147" t="str">
        <f>IF(AND('PC list'!DY107=Validation!$D$40,'PC list'!$DZ107&lt;&gt;0),"Error","")</f>
        <v/>
      </c>
      <c r="AK107" s="1147" t="str">
        <f>IF(AND('PC list'!DY107=Validation!$D$42,'PC list'!$DZ107&lt;&gt;0),"Error","")</f>
        <v/>
      </c>
      <c r="AL107" s="1147" t="str">
        <f>IF(AND('PC list'!DY107=Validation!$D$43,'PC list'!$DZ107&lt;&gt;0),"Error","")</f>
        <v/>
      </c>
      <c r="AM107" s="1147" t="str">
        <f>IF(ISTEXT('PC list'!DZ107), "Error", "")</f>
        <v/>
      </c>
      <c r="AN107" s="552" t="str">
        <f>IF(AND('PC list'!J107=Validation!$A$39,'PC list'!$DY107=Validation!$D$37),"Error","")</f>
        <v/>
      </c>
      <c r="AO107" s="552" t="str">
        <f>IF(AND('PC list'!J107=Validation!$A$39,'PC list'!$DY107=Validation!$D$38),"Error","")</f>
        <v/>
      </c>
      <c r="AP107" s="553" t="str">
        <f>IF(AND('PC list'!J107=Validation!$A$38,'PC list'!$DY107=Validation!$D$39),"Error","")</f>
        <v/>
      </c>
      <c r="AQ107" s="553" t="str">
        <f>IF(AND('PC list'!J107=Validation!$A$38,'PC list'!$DY107=Validation!$D$40),"Error","")</f>
        <v/>
      </c>
      <c r="AR107" s="1147" t="str">
        <f>IF(OR(AND('PC list'!DV107=Validation!$D$105,'PC list'!$DY107=Validation!$D$39), AND('PC list'!DV107=Validation!$D$105,'PC list'!$DY107=Validation!$D$40)),"Error","")</f>
        <v/>
      </c>
      <c r="AS107" s="1387" t="str">
        <f>IF(AND(ISNUMBER('PC list'!$DU107), ISNUMBER('PC list'!$Q107)), IF(IF(LEN('PC list'!$DU107)=LEN(ROUNDDOWN('PC list'!$DU107, 0)), 0, LEN('PC list'!$DU107)-LEN(ROUNDDOWN('PC list'!$DU107, 0))-1) &lt; 'PC list'!$Q107, "Error", ""), "")</f>
        <v/>
      </c>
      <c r="AT107" s="1387" t="str">
        <f>IF(AND(ISNUMBER('PC list'!$DU107), ISNUMBER('PC list'!$Q107)), IF(IF(LEN('PC list'!$DU107)=LEN(ROUNDDOWN('PC list'!$DU107, 0)), 0, LEN('PC list'!$DU107)-LEN(ROUNDDOWN('PC list'!$DU107, 0))-1) &gt; 'PC list'!$Q107, "Error", ""), "")</f>
        <v/>
      </c>
      <c r="AU107" s="1150" t="b">
        <f>NOT('PC list'!M107="No")</f>
        <v>0</v>
      </c>
      <c r="AV107" s="1150" t="b">
        <f>'PC list'!AM107="Yes"</f>
        <v>1</v>
      </c>
      <c r="AW107" s="1150" t="b">
        <f>'PC list'!L107="Yes"</f>
        <v>0</v>
      </c>
      <c r="AX107" s="1150" t="b">
        <f>'PC list'!DU107&lt;&gt;""</f>
        <v>1</v>
      </c>
      <c r="AY107" s="1150" t="b">
        <f>'PC list'!AR107&lt;&gt;""</f>
        <v>1</v>
      </c>
      <c r="AZ107" s="1150" t="b">
        <f>'PC list'!AW107&lt;&gt;""</f>
        <v>1</v>
      </c>
      <c r="BA107" s="1150" t="b">
        <f>'PC list'!BB107&lt;&gt;""</f>
        <v>1</v>
      </c>
      <c r="BB107" s="1150" t="b">
        <f>'PC list'!BG107&lt;&gt;""</f>
        <v>1</v>
      </c>
      <c r="BC107" s="1150" t="b">
        <f>AND(AY107, 'PC list'!X107&lt;'PC list'!AR107)</f>
        <v>1</v>
      </c>
      <c r="BD107" s="1150" t="b">
        <f>AND(AZ107, 'PC list'!X107&lt;'PC list'!AW107)</f>
        <v>1</v>
      </c>
      <c r="BE107" s="1150" t="b">
        <f>AND(BA107, 'PC list'!X107&gt;'PC list'!BB107)</f>
        <v>0</v>
      </c>
      <c r="BF107" s="1150" t="b">
        <f>AND(BB107, 'PC list'!X107&gt;'PC list'!BG107)</f>
        <v>0</v>
      </c>
      <c r="BG107" s="1150" t="b">
        <f>AND(AY107, AZ107, 'PC list'!AR107 &gt; 'PC list'!AW107)</f>
        <v>1</v>
      </c>
      <c r="BH107" s="1150" t="b">
        <f>AND(BB107, BA107, 'PC list'!BG107 &lt; 'PC list'!BB107)</f>
        <v>1</v>
      </c>
      <c r="BI107" s="1150" t="b">
        <f t="shared" si="35"/>
        <v>1</v>
      </c>
      <c r="BJ107" s="1150" t="b">
        <f>AND('PC list'!DU107&gt;'PC list'!AR107,AY107)</f>
        <v>0</v>
      </c>
      <c r="BK107" s="1150" t="b">
        <f>AND('PC list'!DU107&gt;'PC list'!AW107, AZ107)</f>
        <v>0</v>
      </c>
      <c r="BL107" s="1150" t="b">
        <f>AND('PC list'!DU107='PC list'!AW107, AZ107)</f>
        <v>0</v>
      </c>
      <c r="BM107" s="1150" t="b">
        <f>'PC list'!DU107&gt;'PC list'!X107</f>
        <v>0</v>
      </c>
      <c r="BN107" s="1150" t="b">
        <f>'PC list'!DU107='PC list'!X107</f>
        <v>0</v>
      </c>
      <c r="BO107" s="1150" t="b">
        <f>AND('PC list'!DU107='PC list'!BB107, BA107)</f>
        <v>0</v>
      </c>
      <c r="BP107" s="1150" t="b">
        <f>AND('PC list'!DU107&gt;'PC list'!BB107, BA107)</f>
        <v>0</v>
      </c>
      <c r="BQ107" s="1150" t="b">
        <f>AND('PC list'!DU107&gt;'PC list'!BG107, BB107)</f>
        <v>0</v>
      </c>
      <c r="BR107" s="1150" t="b">
        <f t="shared" si="46"/>
        <v>0</v>
      </c>
      <c r="BS107" s="1150" t="b">
        <f t="shared" si="47"/>
        <v>0</v>
      </c>
      <c r="BT107" s="1150" t="b">
        <f t="shared" si="48"/>
        <v>0</v>
      </c>
      <c r="BU107" s="1150" t="b">
        <f t="shared" si="49"/>
        <v>1</v>
      </c>
      <c r="BV107" s="1150" t="b">
        <f t="shared" si="50"/>
        <v>0</v>
      </c>
      <c r="BW107" s="1150" t="b">
        <f t="shared" si="51"/>
        <v>1</v>
      </c>
      <c r="BX107" s="1150" t="b">
        <f t="shared" si="52"/>
        <v>0</v>
      </c>
      <c r="BY107" s="1147">
        <f t="shared" si="53"/>
        <v>0</v>
      </c>
      <c r="BZ107" s="1151">
        <f>IF(AND(AU107, AV107, AW107, AX107, BR107), IF(BV107, ABS(ROUND('PC list'!AR107-'PC list'!AW107, 'PC list'!Q107)*'PC list'!BH107*'PC list'!BN107)*(-1), ABS(ROUND('PC list'!DU107-'PC list'!AW107, 'PC list'!Q107)*'PC list'!BH107*'PC list'!BN107)*(-1)), 0)</f>
        <v>0</v>
      </c>
      <c r="CA107" s="1151">
        <f>IF(AND(AU107, AV107, AW107, AY107, BU107), IF(BW107, ABS(ROUND('PC list'!BG107-'PC list'!BB107, 'PC list'!Q107)*'PC list'!BL107*'PC list'!BN107), ABS(ROUND('PC list'!DU107-'PC list'!BB107, 'PC list'!Q107)*'PC list'!BL107*'PC list'!BN107)), 0)</f>
        <v>0</v>
      </c>
      <c r="CB107" s="1151">
        <f t="shared" si="54"/>
        <v>0</v>
      </c>
      <c r="CC107" s="1151">
        <f>IF(AND(AU107, AV107, AW107=FALSE, AX107, BR107), IF(BV107, ABS(ROUND('PC list'!AR107-'PC list'!AW107, 'PC list'!Q107)*'PC list'!BH107*'PC list'!BN107)*(-1), ABS(ROUND('PC list'!DU107-'PC list'!AW107, 'PC list'!Q107)*'PC list'!BH107*'PC list'!BN107)*(-1)), 0)</f>
        <v>0</v>
      </c>
      <c r="CD107" s="1151">
        <f>IF(AND(AU107, AV107, AW107=FALSE, AX107, BU107), IF(BW107, ABS(ROUND('PC list'!BG107-'PC list'!BB107, 'PC list'!Q107)*'PC list'!BL107*'PC list'!BN107), ABS(ROUND('PC list'!DU107-'PC list'!BB107, 'PC list'!Q107)*'PC list'!BL107*'PC list'!BN107)), 0)</f>
        <v>0</v>
      </c>
      <c r="CE107" s="1147">
        <f xml:space="preserve"> IF('PC list'!DW107 = "-", 0, 'PC list'!DW107)</f>
        <v>0</v>
      </c>
      <c r="CF107" s="1151">
        <f>'PC list'!DX107</f>
        <v>0</v>
      </c>
      <c r="CG107" s="1147" t="str">
        <f xml:space="preserve"> IF('PC list'!DY107 = "-", 0, 'PC list'!DY107)</f>
        <v>Outperformance payment</v>
      </c>
      <c r="CH107" s="1151">
        <f>'PC list'!DZ107</f>
        <v>1.2609999999999999</v>
      </c>
      <c r="CI107" s="1147" t="str">
        <f t="shared" si="36"/>
        <v/>
      </c>
      <c r="CJ107" s="1147" t="str">
        <f t="shared" si="37"/>
        <v/>
      </c>
      <c r="CK107" s="1147" t="str">
        <f>IF(CJ107="Error", IF(OR(BY107=Validation!$D$37, CE107=Validation!$D$37), CA107-CF107, CF107-BZ107), "")</f>
        <v/>
      </c>
      <c r="CL107" s="1151" t="str">
        <f t="shared" si="38"/>
        <v/>
      </c>
      <c r="CM107" s="1147" t="str">
        <f t="shared" si="39"/>
        <v/>
      </c>
      <c r="CN107" s="1700" t="str">
        <f>IF(CM107="Error", IF(OR(CB107=Validation!$D$37, CG107=Validation!$D$37), CD107-CH107, CH107-CC107), "")</f>
        <v/>
      </c>
      <c r="CO107" s="3182" t="str">
        <f>'PC list'!M107</f>
        <v>No</v>
      </c>
      <c r="CP107" s="1223">
        <f>'PC list'!S107</f>
        <v>496</v>
      </c>
      <c r="CQ107" s="1223">
        <f>'PC list'!T107</f>
        <v>496</v>
      </c>
      <c r="CR107" s="1223">
        <f>'PC list'!U107</f>
        <v>496</v>
      </c>
      <c r="CS107" s="1223">
        <f>'PC list'!V107</f>
        <v>496</v>
      </c>
      <c r="CT107" s="1223">
        <f>'PC list'!W107</f>
        <v>496</v>
      </c>
      <c r="CU107" s="1223">
        <f>'PC list'!X107</f>
        <v>496</v>
      </c>
      <c r="CV107" s="3162">
        <f>'PC list'!BP107</f>
        <v>555</v>
      </c>
      <c r="CW107" s="3162">
        <f>'PC list'!BQ107</f>
        <v>184</v>
      </c>
      <c r="CX107" s="3162">
        <f xml:space="preserve"> 'PC list'!BY107</f>
        <v>82</v>
      </c>
      <c r="CY107" s="3162">
        <f xml:space="preserve"> 'PC list'!CG107</f>
        <v>55</v>
      </c>
      <c r="CZ107" s="1244">
        <f xml:space="preserve"> 'PC list'!CO107</f>
        <v>48</v>
      </c>
      <c r="DA107" s="2154">
        <f xml:space="preserve"> 'PC list'!CW107</f>
        <v>58</v>
      </c>
      <c r="DB107" s="2154">
        <f xml:space="preserve"> 'PC list'!DE107</f>
        <v>48</v>
      </c>
      <c r="DC107" s="2154">
        <f xml:space="preserve"> 'PC list'!DM107</f>
        <v>53</v>
      </c>
      <c r="DD107" s="2154">
        <f xml:space="preserve"> 'PC list'!DU107</f>
        <v>52</v>
      </c>
      <c r="DE107" s="2155"/>
      <c r="DF107" s="2156" t="b">
        <f>ISNUMBER('PC list'!S107)</f>
        <v>1</v>
      </c>
      <c r="DG107" s="2156" t="b">
        <f>ISNUMBER('PC list'!T107)</f>
        <v>1</v>
      </c>
      <c r="DH107" s="2156" t="b">
        <f>ISNUMBER('PC list'!U107)</f>
        <v>1</v>
      </c>
      <c r="DI107" s="2156" t="b">
        <f>ISNUMBER('PC list'!V107)</f>
        <v>1</v>
      </c>
      <c r="DJ107" s="2156" t="b">
        <f>ISNUMBER('PC list'!W107)</f>
        <v>1</v>
      </c>
      <c r="DK107" s="2156" t="b">
        <f>ISNUMBER('PC list'!X107)</f>
        <v>1</v>
      </c>
      <c r="DL107" s="2157" t="b">
        <f>ISNUMBER('PC list'!BP107)</f>
        <v>1</v>
      </c>
      <c r="DM107" s="2157" t="b">
        <f>ISNUMBER('PC list'!BQ107)</f>
        <v>1</v>
      </c>
      <c r="DN107" s="2157" t="b">
        <f>ISNUMBER('PC list'!BY107)</f>
        <v>1</v>
      </c>
      <c r="DO107" s="2157" t="b">
        <f>ISNUMBER('PC list'!CG107)</f>
        <v>1</v>
      </c>
      <c r="DP107" s="2157" t="b">
        <f>ISNUMBER('PC list'!CO107)</f>
        <v>1</v>
      </c>
      <c r="DQ107" s="2157" t="b">
        <f>ISNUMBER('PC list'!CW107)</f>
        <v>1</v>
      </c>
      <c r="DR107" s="2157" t="b">
        <f>ISNUMBER('PC list'!DE107)</f>
        <v>1</v>
      </c>
      <c r="DS107" s="2157" t="b">
        <f>ISNUMBER('PC list'!DM107)</f>
        <v>1</v>
      </c>
      <c r="DT107" s="2157" t="b">
        <f>ISNUMBER('PC list'!DU107)</f>
        <v>1</v>
      </c>
      <c r="DU107" s="2157"/>
      <c r="DV107" s="2156" t="b">
        <f t="shared" si="34"/>
        <v>1</v>
      </c>
      <c r="DW107" s="2156" t="b">
        <f t="shared" si="34"/>
        <v>1</v>
      </c>
      <c r="DX107" s="2156" t="b">
        <f t="shared" si="34"/>
        <v>1</v>
      </c>
      <c r="DY107" s="2156" t="b">
        <f t="shared" si="33"/>
        <v>1</v>
      </c>
      <c r="DZ107" s="2156" t="b">
        <f t="shared" si="33"/>
        <v>1</v>
      </c>
      <c r="EA107" s="2156" t="b">
        <f t="shared" si="33"/>
        <v>1</v>
      </c>
      <c r="EB107" s="2156" t="b">
        <f t="shared" si="55"/>
        <v>1</v>
      </c>
      <c r="EC107" s="2156" t="b">
        <f t="shared" si="55"/>
        <v>1</v>
      </c>
      <c r="ED107" s="2156" t="b">
        <f t="shared" si="56"/>
        <v>1</v>
      </c>
      <c r="EE107" s="1291">
        <f t="shared" si="40"/>
        <v>0.89369369369369367</v>
      </c>
      <c r="EF107" s="1292" t="str">
        <f t="shared" si="41"/>
        <v>Warning</v>
      </c>
      <c r="EG107" s="1292" t="str">
        <f t="shared" si="65"/>
        <v>Static</v>
      </c>
      <c r="EH107" s="1293"/>
      <c r="EI107" s="1294" t="str">
        <f>IF('PC list'!BS107 ="", 'PC list'!BU107, 'PC list'!BS107)</f>
        <v/>
      </c>
      <c r="EJ107" s="1295">
        <f>IF('PC list'!BT107=0, 'PC list'!BV107, 'PC list'!BT107)</f>
        <v>0</v>
      </c>
      <c r="EK107" s="1296"/>
      <c r="EL107" s="1802" t="str">
        <f>IF(AND(EE107&gt;1,EF107="Warning",EG107="Down",EI107=Validation!$D$37),"Yes","")</f>
        <v/>
      </c>
      <c r="EM107" s="1795" t="str">
        <f>IF(AND(EF107="Warning",EG107="Static",EI107=Validation!$D$37),"Yes","")</f>
        <v/>
      </c>
      <c r="EN107" s="1795" t="str">
        <f>IF(AND(EE107&lt;1,EF107="Warning",EG107="Up",EI107=Validation!$D$37),"Yes","")</f>
        <v/>
      </c>
      <c r="EO107" s="1795" t="str">
        <f>IF(AND(EE107&gt;1,EF107="Warning",EG107="Down",EI107=Validation!$D$39),"Yes","")</f>
        <v/>
      </c>
      <c r="EP107" s="1795" t="str">
        <f>IF(AND(EF107="Warning",EG107="Static",EI107=Validation!$D$39),"Yes","")</f>
        <v/>
      </c>
      <c r="EQ107" s="1795" t="str">
        <f>IF(AND(EE107&lt;1,EF107="Warning",EG107="Up",EI107=Validation!$D$39),"Yes","")</f>
        <v/>
      </c>
      <c r="ER107" s="1796" t="str">
        <f t="shared" si="57"/>
        <v/>
      </c>
      <c r="ES107" s="1291">
        <f t="shared" si="43"/>
        <v>2.6956521739130435</v>
      </c>
      <c r="ET107" s="1292" t="str">
        <f t="shared" si="58"/>
        <v>Warning</v>
      </c>
      <c r="EU107" s="1292" t="str">
        <f t="shared" si="59"/>
        <v>Static</v>
      </c>
      <c r="EV107" s="1293"/>
      <c r="EW107" s="1294">
        <f>IF(OR('PC list'!CA107 =0,'PC list'!CA107 = ""), 'PC list'!CC107, 'PC list'!CA107)</f>
        <v>0</v>
      </c>
      <c r="EX107" s="1295">
        <f>IF('PC list'!CB107=0, 'PC list'!CD107, 'PC list'!CB107)</f>
        <v>0</v>
      </c>
      <c r="EY107" s="1296"/>
      <c r="EZ107" s="1832" t="str">
        <f>IF(AND(ES107&gt;1,ET107="Warning",EU107="Down",EW107=Validation!$D$37),"Check","")</f>
        <v/>
      </c>
      <c r="FA107" s="1833" t="str">
        <f>IF(AND(ET107="Warning",EU107="Static",EW107=Validation!$D$37),"Check","")</f>
        <v/>
      </c>
      <c r="FB107" s="1833" t="str">
        <f>IF(AND(ES107&lt;1,ET107="Warning",EU107="Up",EW107=Validation!$D$37),"Check","")</f>
        <v/>
      </c>
      <c r="FC107" s="1833" t="str">
        <f>IF(AND(ES107&gt;1,ET107="Warning",EU107="Down",EW107=Validation!$D$39),"Check","")</f>
        <v/>
      </c>
      <c r="FD107" s="1833" t="str">
        <f>IF(AND(ET107="Warning",EU107="Static",EW107=Validation!$D$39),"Check","")</f>
        <v/>
      </c>
      <c r="FE107" s="1833" t="str">
        <f>IF(AND(ES107&lt;1,ET107="Warning",EU107="Up",EW107=Validation!$D$39),"Check","")</f>
        <v/>
      </c>
      <c r="FF107" s="1796" t="str">
        <f t="shared" si="60"/>
        <v/>
      </c>
      <c r="FG107" s="1291">
        <f t="shared" si="61"/>
        <v>6.0487804878048781</v>
      </c>
      <c r="FH107" s="1292" t="str">
        <f t="shared" si="62"/>
        <v>Warning</v>
      </c>
      <c r="FI107" s="1292" t="str">
        <f t="shared" si="63"/>
        <v>Static</v>
      </c>
      <c r="FJ107" s="1293"/>
      <c r="FK107" s="1294" t="str">
        <f>IF(OR('PC list'!CI107 =0,'PC list'!CI107 = ""), 'PC list'!CK107, 'PC list'!CI107)</f>
        <v>Outperformance payment</v>
      </c>
      <c r="FL107" s="1295">
        <f>IF('PC list'!CJ107=0, 'PC list'!CL107, 'PC list'!CJ107)</f>
        <v>1.2609999999999999</v>
      </c>
      <c r="FM107" s="1296"/>
      <c r="FN107" s="1832" t="str">
        <f>IF(AND(FG107&gt;1,FH107="Warning",FI107="Down",FK107=Validation!$D$37),"Check","")</f>
        <v/>
      </c>
      <c r="FO107" s="1833" t="str">
        <f>IF(AND(FH107="Warning",FI107="Static",FK107=Validation!$D$37),"Check","")</f>
        <v>Check</v>
      </c>
      <c r="FP107" s="1833" t="str">
        <f>IF(AND(FG107&lt;1,FH107="Warning",FI107="Up",FK107=Validation!$D$37),"Check","")</f>
        <v/>
      </c>
      <c r="FQ107" s="1833" t="str">
        <f>IF(AND(FG107&gt;1,FH107="Warning",FI107="Down",FK107=Validation!$D$39),"Check","")</f>
        <v/>
      </c>
      <c r="FR107" s="1833" t="str">
        <f>IF(AND(FH107="Warning",FI107="Static",FK107=Validation!$D$39),"Check","")</f>
        <v/>
      </c>
      <c r="FS107" s="1833" t="str">
        <f>IF(AND(FG107&lt;1,FH107="Warning",FI107="Up",FK107=Validation!$D$39),"Check","")</f>
        <v/>
      </c>
      <c r="FT107" s="1796" t="str">
        <f t="shared" si="64"/>
        <v>Check</v>
      </c>
      <c r="FU107" s="1701" t="str">
        <f t="shared" si="44"/>
        <v>NES</v>
      </c>
      <c r="FV107" s="1702" t="str">
        <f t="shared" si="45"/>
        <v>S-B3: Repeat sewer flooding (3-year average)</v>
      </c>
      <c r="FW107" s="1764"/>
      <c r="FX107" s="1764"/>
      <c r="FY107" s="1764"/>
      <c r="FZ107" s="1764"/>
    </row>
    <row r="108" spans="1:182" ht="15.75" customHeight="1">
      <c r="A108" s="3079" t="str">
        <f>'PC list'!A108</f>
        <v>PR14NESWSWW_S-B4</v>
      </c>
      <c r="B108" s="3080" t="str">
        <f>'PC list'!B108</f>
        <v>WaSC</v>
      </c>
      <c r="C108" s="3080" t="str">
        <f>'PC list'!C108</f>
        <v>NES</v>
      </c>
      <c r="D108" s="3080" t="str">
        <f>'PC list'!D108</f>
        <v>Wastewater</v>
      </c>
      <c r="E108" s="3080" t="str">
        <f>'PC list'!G108</f>
        <v>S-B4</v>
      </c>
      <c r="F108" s="3081" t="str">
        <f>'PC list'!H108</f>
        <v>NES-20</v>
      </c>
      <c r="G108" s="3079" t="str">
        <f>'PC list'!I108</f>
        <v>S-B4: Sewer collapses (3-year average)</v>
      </c>
      <c r="H108" s="3080" t="str">
        <f>'PC list'!J108</f>
        <v>Under</v>
      </c>
      <c r="I108" s="3080">
        <f>'PC list'!L108</f>
        <v>0</v>
      </c>
      <c r="J108" s="3080" t="str">
        <f>'PC list'!M108</f>
        <v>No</v>
      </c>
      <c r="K108" s="3079" t="str">
        <f>'PC list'!N108</f>
        <v>Sewer flooding/collapses etc</v>
      </c>
      <c r="L108" s="3080" t="str">
        <f>'PC list'!O108</f>
        <v>nr</v>
      </c>
      <c r="M108" s="498" t="str">
        <f>IF(AND(H108=Validation!$A$37,'PC list'!$DX108&lt;&gt;0),"Error","")</f>
        <v/>
      </c>
      <c r="N108" s="1147" t="str">
        <f>IF(AND('PC list'!DW108=Validation!$D$37,'PC list'!$DX108=0),"Error","")</f>
        <v/>
      </c>
      <c r="O108" s="1147" t="str">
        <f>IF(AND('PC list'!DW108=Validation!$D$39,'PC list'!$DX108=0),"Error","")</f>
        <v/>
      </c>
      <c r="P108" s="1147" t="str">
        <f>IF(AND('PC list'!L108= Validation!$A$105,'PC list'!$DZ108&lt;&gt;0),"Error","")</f>
        <v/>
      </c>
      <c r="Q108" s="1147" t="str">
        <f>IF(AND('PC list'!DW108=Validation!$D$37,'PC list'!$DX108&lt;0),"Error","")</f>
        <v/>
      </c>
      <c r="R108" s="1147" t="str">
        <f>IF(AND('PC list'!DW108=Validation!$D$39,'PC list'!$DX108&gt;0),"Error","")</f>
        <v/>
      </c>
      <c r="S108" s="1147" t="str">
        <f>IF(AND('PC list'!DW108=Validation!$D$38,'PC list'!$DX108&lt;&gt;0),"Error","")</f>
        <v/>
      </c>
      <c r="T108" s="1147" t="str">
        <f>IF(AND('PC list'!DW108=Validation!$D$40,'PC list'!$DX108&lt;&gt;0),"Error","")</f>
        <v/>
      </c>
      <c r="U108" s="1147" t="str">
        <f>IF(AND('PC list'!DW108=Validation!$D$42,'PC list'!$DX108&lt;&gt;0),"Error","")</f>
        <v/>
      </c>
      <c r="V108" s="1147" t="str">
        <f>IF(AND('PC list'!DW108=Validation!$D$43,'PC list'!$DX108&lt;&gt;0),"Error","")</f>
        <v/>
      </c>
      <c r="W108" s="1147" t="str">
        <f>IF(ISTEXT('PC list'!DX108), "Error", "")</f>
        <v/>
      </c>
      <c r="X108" s="1147" t="str">
        <f>IF(AND('PC list'!J108=Validation!$A$39,'PC list'!$DW108=Validation!$D$37),"Error","")</f>
        <v/>
      </c>
      <c r="Y108" s="1147" t="str">
        <f>IF(AND('PC list'!J108=Validation!$A$39,'PC list'!$DW108=Validation!$D$38),"Error","")</f>
        <v/>
      </c>
      <c r="Z108" s="1147" t="str">
        <f>IF(AND('PC list'!J108=Validation!$A$38,'PC list'!$DW108=Validation!$D$39),"Error","")</f>
        <v/>
      </c>
      <c r="AA108" s="1147" t="str">
        <f>IF(AND('PC list'!J108=Validation!$A$38,'PC list'!$DW108=Validation!$D$40),"Error","")</f>
        <v/>
      </c>
      <c r="AB108" s="1147" t="str">
        <f>IF(OR(AND('PC list'!DV108=Validation!$D$105,'PC list'!$DW108=Validation!$D$39), AND('PC list'!DV108=Validation!$D$105,'PC list'!$DW108=Validation!$D$40)),"Error","")</f>
        <v/>
      </c>
      <c r="AC108" s="1147" t="str">
        <f>IF(AND(H108=Validation!$A$37,'PC list'!$DZ108&lt;&gt;0),"Error","")</f>
        <v/>
      </c>
      <c r="AD108" s="1147" t="str">
        <f>IF(AND('PC list'!DY108=Validation!$D$37,'PC list'!$DZ108=0),"Error","")</f>
        <v/>
      </c>
      <c r="AE108" s="1147" t="str">
        <f>IF(AND('PC list'!DY108=Validation!$D$39,'PC list'!$DZ108=0),"Error","")</f>
        <v/>
      </c>
      <c r="AF108" s="1147" t="str">
        <f>IF(AND('PC list'!L108&lt;&gt; Validation!$A$105,'PC list'!$DX108&lt;&gt;0),"Error","")</f>
        <v/>
      </c>
      <c r="AG108" s="1147" t="str">
        <f>IF(AND('PC list'!DY108=Validation!$D$37,'PC list'!$DZ108&lt;0),"Error","")</f>
        <v/>
      </c>
      <c r="AH108" s="1147" t="str">
        <f>IF(AND('PC list'!DY108=Validation!$D$39,'PC list'!$DZ108&gt;0),"Error","")</f>
        <v/>
      </c>
      <c r="AI108" s="1147" t="str">
        <f>IF(AND('PC list'!DY108=Validation!$D$38,'PC list'!$DZ108&lt;&gt;0),"Error","")</f>
        <v/>
      </c>
      <c r="AJ108" s="1147" t="str">
        <f>IF(AND('PC list'!DY108=Validation!$D$40,'PC list'!$DZ108&lt;&gt;0),"Error","")</f>
        <v/>
      </c>
      <c r="AK108" s="1147" t="str">
        <f>IF(AND('PC list'!DY108=Validation!$D$42,'PC list'!$DZ108&lt;&gt;0),"Error","")</f>
        <v/>
      </c>
      <c r="AL108" s="1147" t="str">
        <f>IF(AND('PC list'!DY108=Validation!$D$43,'PC list'!$DZ108&lt;&gt;0),"Error","")</f>
        <v/>
      </c>
      <c r="AM108" s="1147" t="str">
        <f>IF(ISTEXT('PC list'!DZ108), "Error", "")</f>
        <v/>
      </c>
      <c r="AN108" s="552" t="str">
        <f>IF(AND('PC list'!J108=Validation!$A$39,'PC list'!$DY108=Validation!$D$37),"Error","")</f>
        <v/>
      </c>
      <c r="AO108" s="552" t="str">
        <f>IF(AND('PC list'!J108=Validation!$A$39,'PC list'!$DY108=Validation!$D$38),"Error","")</f>
        <v/>
      </c>
      <c r="AP108" s="553" t="str">
        <f>IF(AND('PC list'!J108=Validation!$A$38,'PC list'!$DY108=Validation!$D$39),"Error","")</f>
        <v/>
      </c>
      <c r="AQ108" s="553" t="str">
        <f>IF(AND('PC list'!J108=Validation!$A$38,'PC list'!$DY108=Validation!$D$40),"Error","")</f>
        <v/>
      </c>
      <c r="AR108" s="1147" t="str">
        <f>IF(OR(AND('PC list'!DV108=Validation!$D$105,'PC list'!$DY108=Validation!$D$39), AND('PC list'!DV108=Validation!$D$105,'PC list'!$DY108=Validation!$D$40)),"Error","")</f>
        <v/>
      </c>
      <c r="AS108" s="1387" t="str">
        <f>IF(AND(ISNUMBER('PC list'!$DU108), ISNUMBER('PC list'!$Q108)), IF(IF(LEN('PC list'!$DU108)=LEN(ROUNDDOWN('PC list'!$DU108, 0)), 0, LEN('PC list'!$DU108)-LEN(ROUNDDOWN('PC list'!$DU108, 0))-1) &lt; 'PC list'!$Q108, "Error", ""), "")</f>
        <v/>
      </c>
      <c r="AT108" s="1387" t="str">
        <f>IF(AND(ISNUMBER('PC list'!$DU108), ISNUMBER('PC list'!$Q108)), IF(IF(LEN('PC list'!$DU108)=LEN(ROUNDDOWN('PC list'!$DU108, 0)), 0, LEN('PC list'!$DU108)-LEN(ROUNDDOWN('PC list'!$DU108, 0))-1) &gt; 'PC list'!$Q108, "Error", ""), "")</f>
        <v/>
      </c>
      <c r="AU108" s="1150" t="b">
        <f>NOT('PC list'!M108="No")</f>
        <v>0</v>
      </c>
      <c r="AV108" s="1150" t="b">
        <f>'PC list'!AM108="Yes"</f>
        <v>1</v>
      </c>
      <c r="AW108" s="1150" t="b">
        <f>'PC list'!L108="Yes"</f>
        <v>0</v>
      </c>
      <c r="AX108" s="1150" t="b">
        <f>'PC list'!DU108&lt;&gt;""</f>
        <v>1</v>
      </c>
      <c r="AY108" s="1150" t="b">
        <f>'PC list'!AR108&lt;&gt;""</f>
        <v>1</v>
      </c>
      <c r="AZ108" s="1150" t="b">
        <f>'PC list'!AW108&lt;&gt;""</f>
        <v>1</v>
      </c>
      <c r="BA108" s="1150" t="b">
        <f>'PC list'!BB108&lt;&gt;""</f>
        <v>0</v>
      </c>
      <c r="BB108" s="1150" t="b">
        <f>'PC list'!BG108&lt;&gt;""</f>
        <v>0</v>
      </c>
      <c r="BC108" s="1150" t="b">
        <f>AND(AY108, 'PC list'!X108&lt;'PC list'!AR108)</f>
        <v>1</v>
      </c>
      <c r="BD108" s="1150" t="b">
        <f>AND(AZ108, 'PC list'!X108&lt;'PC list'!AW108)</f>
        <v>1</v>
      </c>
      <c r="BE108" s="1150" t="b">
        <f>AND(BA108, 'PC list'!X108&gt;'PC list'!BB108)</f>
        <v>0</v>
      </c>
      <c r="BF108" s="1150" t="b">
        <f>AND(BB108, 'PC list'!X108&gt;'PC list'!BG108)</f>
        <v>0</v>
      </c>
      <c r="BG108" s="1150" t="b">
        <f>AND(AY108, AZ108, 'PC list'!AR108 &gt; 'PC list'!AW108)</f>
        <v>1</v>
      </c>
      <c r="BH108" s="1150" t="b">
        <f>AND(BB108, BA108, 'PC list'!BG108 &lt; 'PC list'!BB108)</f>
        <v>0</v>
      </c>
      <c r="BI108" s="1150" t="b">
        <f t="shared" si="35"/>
        <v>1</v>
      </c>
      <c r="BJ108" s="1150" t="b">
        <f>AND('PC list'!DU108&gt;'PC list'!AR108,AY108)</f>
        <v>0</v>
      </c>
      <c r="BK108" s="1150" t="b">
        <f>AND('PC list'!DU108&gt;'PC list'!AW108, AZ108)</f>
        <v>0</v>
      </c>
      <c r="BL108" s="1150" t="b">
        <f>AND('PC list'!DU108='PC list'!AW108, AZ108)</f>
        <v>0</v>
      </c>
      <c r="BM108" s="1150" t="b">
        <f>'PC list'!DU108&gt;'PC list'!X108</f>
        <v>0</v>
      </c>
      <c r="BN108" s="1150" t="b">
        <f>'PC list'!DU108='PC list'!X108</f>
        <v>0</v>
      </c>
      <c r="BO108" s="1150" t="b">
        <f>AND('PC list'!DU108='PC list'!BB108, BA108)</f>
        <v>0</v>
      </c>
      <c r="BP108" s="1150" t="b">
        <f>AND('PC list'!DU108&gt;'PC list'!BB108, BA108)</f>
        <v>0</v>
      </c>
      <c r="BQ108" s="1150" t="b">
        <f>AND('PC list'!DU108&gt;'PC list'!BG108, BB108)</f>
        <v>0</v>
      </c>
      <c r="BR108" s="1150" t="b">
        <f t="shared" si="46"/>
        <v>0</v>
      </c>
      <c r="BS108" s="1150" t="b">
        <f t="shared" si="47"/>
        <v>0</v>
      </c>
      <c r="BT108" s="1150" t="b">
        <f t="shared" si="48"/>
        <v>0</v>
      </c>
      <c r="BU108" s="1150" t="b">
        <f t="shared" si="49"/>
        <v>0</v>
      </c>
      <c r="BV108" s="1150" t="b">
        <f t="shared" si="50"/>
        <v>0</v>
      </c>
      <c r="BW108" s="1150" t="b">
        <f t="shared" si="51"/>
        <v>1</v>
      </c>
      <c r="BX108" s="1150" t="b">
        <f t="shared" si="52"/>
        <v>0</v>
      </c>
      <c r="BY108" s="1147">
        <f t="shared" si="53"/>
        <v>0</v>
      </c>
      <c r="BZ108" s="1151">
        <f>IF(AND(AU108, AV108, AW108, AX108, BR108), IF(BV108, ABS(ROUND('PC list'!AR108-'PC list'!AW108, 'PC list'!Q108)*'PC list'!BH108*'PC list'!BN108)*(-1), ABS(ROUND('PC list'!DU108-'PC list'!AW108, 'PC list'!Q108)*'PC list'!BH108*'PC list'!BN108)*(-1)), 0)</f>
        <v>0</v>
      </c>
      <c r="CA108" s="1151">
        <f>IF(AND(AU108, AV108, AW108, AY108, BU108), IF(BW108, ABS(ROUND('PC list'!BG108-'PC list'!BB108, 'PC list'!Q108)*'PC list'!BL108*'PC list'!BN108), ABS(ROUND('PC list'!DU108-'PC list'!BB108, 'PC list'!Q108)*'PC list'!BL108*'PC list'!BN108)), 0)</f>
        <v>0</v>
      </c>
      <c r="CB108" s="1151">
        <f t="shared" si="54"/>
        <v>0</v>
      </c>
      <c r="CC108" s="1151">
        <f>IF(AND(AU108, AV108, AW108=FALSE, AX108, BR108), IF(BV108, ABS(ROUND('PC list'!AR108-'PC list'!AW108, 'PC list'!Q108)*'PC list'!BH108*'PC list'!BN108)*(-1), ABS(ROUND('PC list'!DU108-'PC list'!AW108, 'PC list'!Q108)*'PC list'!BH108*'PC list'!BN108)*(-1)), 0)</f>
        <v>0</v>
      </c>
      <c r="CD108" s="1151">
        <f>IF(AND(AU108, AV108, AW108=FALSE, AX108, BU108), IF(BW108, ABS(ROUND('PC list'!BG108-'PC list'!BB108, 'PC list'!Q108)*'PC list'!BL108*'PC list'!BN108), ABS(ROUND('PC list'!DU108-'PC list'!BB108, 'PC list'!Q108)*'PC list'!BL108*'PC list'!BN108)), 0)</f>
        <v>0</v>
      </c>
      <c r="CE108" s="1147">
        <f xml:space="preserve"> IF('PC list'!DW108 = "-", 0, 'PC list'!DW108)</f>
        <v>0</v>
      </c>
      <c r="CF108" s="1151">
        <f>'PC list'!DX108</f>
        <v>0</v>
      </c>
      <c r="CG108" s="1147">
        <f xml:space="preserve"> IF('PC list'!DY108 = "-", 0, 'PC list'!DY108)</f>
        <v>0</v>
      </c>
      <c r="CH108" s="1151">
        <f>'PC list'!DZ108</f>
        <v>0</v>
      </c>
      <c r="CI108" s="1147" t="str">
        <f t="shared" si="36"/>
        <v/>
      </c>
      <c r="CJ108" s="1147" t="str">
        <f t="shared" si="37"/>
        <v/>
      </c>
      <c r="CK108" s="1147" t="str">
        <f>IF(CJ108="Error", IF(OR(BY108=Validation!$D$37, CE108=Validation!$D$37), CA108-CF108, CF108-BZ108), "")</f>
        <v/>
      </c>
      <c r="CL108" s="1151" t="str">
        <f t="shared" si="38"/>
        <v/>
      </c>
      <c r="CM108" s="1147" t="str">
        <f t="shared" si="39"/>
        <v/>
      </c>
      <c r="CN108" s="1700" t="str">
        <f>IF(CM108="Error", IF(OR(CB108=Validation!$D$37, CG108=Validation!$D$37), CD108-CH108, CH108-CC108), "")</f>
        <v/>
      </c>
      <c r="CO108" s="3182" t="str">
        <f>'PC list'!M108</f>
        <v>No</v>
      </c>
      <c r="CP108" s="1223">
        <f>'PC list'!S108</f>
        <v>58</v>
      </c>
      <c r="CQ108" s="1223">
        <f>'PC list'!T108</f>
        <v>58</v>
      </c>
      <c r="CR108" s="1223">
        <f>'PC list'!U108</f>
        <v>58</v>
      </c>
      <c r="CS108" s="1223">
        <f>'PC list'!V108</f>
        <v>58</v>
      </c>
      <c r="CT108" s="1223">
        <f>'PC list'!W108</f>
        <v>58</v>
      </c>
      <c r="CU108" s="1223">
        <f>'PC list'!X108</f>
        <v>58</v>
      </c>
      <c r="CV108" s="3162">
        <f>'PC list'!BP108</f>
        <v>49</v>
      </c>
      <c r="CW108" s="3162">
        <f>'PC list'!BQ108</f>
        <v>48</v>
      </c>
      <c r="CX108" s="3162">
        <f xml:space="preserve"> 'PC list'!BY108</f>
        <v>49</v>
      </c>
      <c r="CY108" s="3162">
        <f xml:space="preserve"> 'PC list'!CG108</f>
        <v>46</v>
      </c>
      <c r="CZ108" s="1244">
        <f xml:space="preserve"> 'PC list'!CO108</f>
        <v>50</v>
      </c>
      <c r="DA108" s="2154">
        <f xml:space="preserve"> 'PC list'!CW108</f>
        <v>48</v>
      </c>
      <c r="DB108" s="2154">
        <f xml:space="preserve"> 'PC list'!DE108</f>
        <v>53</v>
      </c>
      <c r="DC108" s="2154">
        <f xml:space="preserve"> 'PC list'!DM108</f>
        <v>54</v>
      </c>
      <c r="DD108" s="2154">
        <f xml:space="preserve"> 'PC list'!DU108</f>
        <v>48</v>
      </c>
      <c r="DE108" s="2155"/>
      <c r="DF108" s="2156" t="b">
        <f>ISNUMBER('PC list'!S108)</f>
        <v>1</v>
      </c>
      <c r="DG108" s="2156" t="b">
        <f>ISNUMBER('PC list'!T108)</f>
        <v>1</v>
      </c>
      <c r="DH108" s="2156" t="b">
        <f>ISNUMBER('PC list'!U108)</f>
        <v>1</v>
      </c>
      <c r="DI108" s="2156" t="b">
        <f>ISNUMBER('PC list'!V108)</f>
        <v>1</v>
      </c>
      <c r="DJ108" s="2156" t="b">
        <f>ISNUMBER('PC list'!W108)</f>
        <v>1</v>
      </c>
      <c r="DK108" s="2156" t="b">
        <f>ISNUMBER('PC list'!X108)</f>
        <v>1</v>
      </c>
      <c r="DL108" s="2157" t="b">
        <f>ISNUMBER('PC list'!BP108)</f>
        <v>1</v>
      </c>
      <c r="DM108" s="2157" t="b">
        <f>ISNUMBER('PC list'!BQ108)</f>
        <v>1</v>
      </c>
      <c r="DN108" s="2157" t="b">
        <f>ISNUMBER('PC list'!BY108)</f>
        <v>1</v>
      </c>
      <c r="DO108" s="2157" t="b">
        <f>ISNUMBER('PC list'!CG108)</f>
        <v>1</v>
      </c>
      <c r="DP108" s="2157" t="b">
        <f>ISNUMBER('PC list'!CO108)</f>
        <v>1</v>
      </c>
      <c r="DQ108" s="2157" t="b">
        <f>ISNUMBER('PC list'!CW108)</f>
        <v>1</v>
      </c>
      <c r="DR108" s="2157" t="b">
        <f>ISNUMBER('PC list'!DE108)</f>
        <v>1</v>
      </c>
      <c r="DS108" s="2157" t="b">
        <f>ISNUMBER('PC list'!DM108)</f>
        <v>1</v>
      </c>
      <c r="DT108" s="2157" t="b">
        <f>ISNUMBER('PC list'!DU108)</f>
        <v>1</v>
      </c>
      <c r="DU108" s="2157"/>
      <c r="DV108" s="2156" t="b">
        <f t="shared" si="34"/>
        <v>1</v>
      </c>
      <c r="DW108" s="2156" t="b">
        <f t="shared" si="34"/>
        <v>1</v>
      </c>
      <c r="DX108" s="2156" t="b">
        <f t="shared" si="34"/>
        <v>1</v>
      </c>
      <c r="DY108" s="2156" t="b">
        <f t="shared" si="33"/>
        <v>1</v>
      </c>
      <c r="DZ108" s="2156" t="b">
        <f t="shared" si="33"/>
        <v>1</v>
      </c>
      <c r="EA108" s="2156" t="b">
        <f t="shared" si="33"/>
        <v>1</v>
      </c>
      <c r="EB108" s="2156" t="b">
        <f t="shared" si="55"/>
        <v>1</v>
      </c>
      <c r="EC108" s="2156" t="b">
        <f t="shared" si="55"/>
        <v>1</v>
      </c>
      <c r="ED108" s="2156" t="b">
        <f t="shared" si="56"/>
        <v>1</v>
      </c>
      <c r="EE108" s="1291">
        <f t="shared" si="40"/>
        <v>1.1836734693877551</v>
      </c>
      <c r="EF108" s="1292" t="str">
        <f t="shared" si="41"/>
        <v>Warning</v>
      </c>
      <c r="EG108" s="1292" t="str">
        <f t="shared" si="65"/>
        <v>Static</v>
      </c>
      <c r="EH108" s="1293"/>
      <c r="EI108" s="1294" t="str">
        <f>IF('PC list'!BS108 ="", 'PC list'!BU108, 'PC list'!BS108)</f>
        <v/>
      </c>
      <c r="EJ108" s="1295">
        <f>IF('PC list'!BT108=0, 'PC list'!BV108, 'PC list'!BT108)</f>
        <v>0</v>
      </c>
      <c r="EK108" s="1296"/>
      <c r="EL108" s="1802" t="str">
        <f>IF(AND(EE108&gt;1,EF108="Warning",EG108="Down",EI108=Validation!$D$37),"Yes","")</f>
        <v/>
      </c>
      <c r="EM108" s="1795" t="str">
        <f>IF(AND(EF108="Warning",EG108="Static",EI108=Validation!$D$37),"Yes","")</f>
        <v/>
      </c>
      <c r="EN108" s="1795" t="str">
        <f>IF(AND(EE108&lt;1,EF108="Warning",EG108="Up",EI108=Validation!$D$37),"Yes","")</f>
        <v/>
      </c>
      <c r="EO108" s="1795" t="str">
        <f>IF(AND(EE108&gt;1,EF108="Warning",EG108="Down",EI108=Validation!$D$39),"Yes","")</f>
        <v/>
      </c>
      <c r="EP108" s="1795" t="str">
        <f>IF(AND(EF108="Warning",EG108="Static",EI108=Validation!$D$39),"Yes","")</f>
        <v/>
      </c>
      <c r="EQ108" s="1795" t="str">
        <f>IF(AND(EE108&lt;1,EF108="Warning",EG108="Up",EI108=Validation!$D$39),"Yes","")</f>
        <v/>
      </c>
      <c r="ER108" s="1796" t="str">
        <f t="shared" si="57"/>
        <v/>
      </c>
      <c r="ES108" s="1291">
        <f t="shared" si="43"/>
        <v>1.2083333333333333</v>
      </c>
      <c r="ET108" s="1292" t="str">
        <f t="shared" si="58"/>
        <v>Warning</v>
      </c>
      <c r="EU108" s="1292" t="str">
        <f t="shared" si="59"/>
        <v>Static</v>
      </c>
      <c r="EV108" s="1293"/>
      <c r="EW108" s="1294">
        <f>IF(OR('PC list'!CA108 =0,'PC list'!CA108 = ""), 'PC list'!CC108, 'PC list'!CA108)</f>
        <v>0</v>
      </c>
      <c r="EX108" s="1295">
        <f>IF('PC list'!CB108=0, 'PC list'!CD108, 'PC list'!CB108)</f>
        <v>0</v>
      </c>
      <c r="EY108" s="1296"/>
      <c r="EZ108" s="1832" t="str">
        <f>IF(AND(ES108&gt;1,ET108="Warning",EU108="Down",EW108=Validation!$D$37),"Check","")</f>
        <v/>
      </c>
      <c r="FA108" s="1833" t="str">
        <f>IF(AND(ET108="Warning",EU108="Static",EW108=Validation!$D$37),"Check","")</f>
        <v/>
      </c>
      <c r="FB108" s="1833" t="str">
        <f>IF(AND(ES108&lt;1,ET108="Warning",EU108="Up",EW108=Validation!$D$37),"Check","")</f>
        <v/>
      </c>
      <c r="FC108" s="1833" t="str">
        <f>IF(AND(ES108&gt;1,ET108="Warning",EU108="Down",EW108=Validation!$D$39),"Check","")</f>
        <v/>
      </c>
      <c r="FD108" s="1833" t="str">
        <f>IF(AND(ET108="Warning",EU108="Static",EW108=Validation!$D$39),"Check","")</f>
        <v/>
      </c>
      <c r="FE108" s="1833" t="str">
        <f>IF(AND(ES108&lt;1,ET108="Warning",EU108="Up",EW108=Validation!$D$39),"Check","")</f>
        <v/>
      </c>
      <c r="FF108" s="1796" t="str">
        <f t="shared" si="60"/>
        <v/>
      </c>
      <c r="FG108" s="1291">
        <f t="shared" si="61"/>
        <v>1.1836734693877551</v>
      </c>
      <c r="FH108" s="1292" t="str">
        <f t="shared" si="62"/>
        <v>Warning</v>
      </c>
      <c r="FI108" s="1292" t="str">
        <f t="shared" si="63"/>
        <v>Static</v>
      </c>
      <c r="FJ108" s="1293"/>
      <c r="FK108" s="1294">
        <f>IF(OR('PC list'!CI108 =0,'PC list'!CI108 = ""), 'PC list'!CK108, 'PC list'!CI108)</f>
        <v>0</v>
      </c>
      <c r="FL108" s="1295">
        <f>IF('PC list'!CJ108=0, 'PC list'!CL108, 'PC list'!CJ108)</f>
        <v>0</v>
      </c>
      <c r="FM108" s="1296"/>
      <c r="FN108" s="1832" t="str">
        <f>IF(AND(FG108&gt;1,FH108="Warning",FI108="Down",FK108=Validation!$D$37),"Check","")</f>
        <v/>
      </c>
      <c r="FO108" s="1833" t="str">
        <f>IF(AND(FH108="Warning",FI108="Static",FK108=Validation!$D$37),"Check","")</f>
        <v/>
      </c>
      <c r="FP108" s="1833" t="str">
        <f>IF(AND(FG108&lt;1,FH108="Warning",FI108="Up",FK108=Validation!$D$37),"Check","")</f>
        <v/>
      </c>
      <c r="FQ108" s="1833" t="str">
        <f>IF(AND(FG108&gt;1,FH108="Warning",FI108="Down",FK108=Validation!$D$39),"Check","")</f>
        <v/>
      </c>
      <c r="FR108" s="1833" t="str">
        <f>IF(AND(FH108="Warning",FI108="Static",FK108=Validation!$D$39),"Check","")</f>
        <v/>
      </c>
      <c r="FS108" s="1833" t="str">
        <f>IF(AND(FG108&lt;1,FH108="Warning",FI108="Up",FK108=Validation!$D$39),"Check","")</f>
        <v/>
      </c>
      <c r="FT108" s="1796" t="str">
        <f t="shared" si="64"/>
        <v/>
      </c>
      <c r="FU108" s="1701" t="str">
        <f t="shared" si="44"/>
        <v>NES</v>
      </c>
      <c r="FV108" s="1702" t="str">
        <f t="shared" si="45"/>
        <v>S-B4: Sewer collapses (3-year average)</v>
      </c>
      <c r="FW108" s="1764"/>
      <c r="FX108" s="1764"/>
      <c r="FY108" s="1764"/>
      <c r="FZ108" s="1764"/>
    </row>
    <row r="109" spans="1:182" ht="15.75" customHeight="1">
      <c r="A109" s="3079" t="str">
        <f>'PC list'!A109</f>
        <v>PR14NESWSWW_S-B5</v>
      </c>
      <c r="B109" s="3080" t="str">
        <f>'PC list'!B109</f>
        <v>WaSC</v>
      </c>
      <c r="C109" s="3080" t="str">
        <f>'PC list'!C109</f>
        <v>NES</v>
      </c>
      <c r="D109" s="3080" t="str">
        <f>'PC list'!D109</f>
        <v>Wastewater</v>
      </c>
      <c r="E109" s="3080" t="str">
        <f>'PC list'!G109</f>
        <v>S-B5</v>
      </c>
      <c r="F109" s="3081" t="str">
        <f>'PC list'!H109</f>
        <v>NES-21</v>
      </c>
      <c r="G109" s="3079" t="str">
        <f>'PC list'!I109</f>
        <v>S-B5: Transferred drains and sewers - internal sewer flooding</v>
      </c>
      <c r="H109" s="3080" t="str">
        <f>'PC list'!J109</f>
        <v>Out &amp; under</v>
      </c>
      <c r="I109" s="3080">
        <f>'PC list'!L109</f>
        <v>0</v>
      </c>
      <c r="J109" s="3080">
        <f>'PC list'!M109</f>
        <v>0</v>
      </c>
      <c r="K109" s="3079" t="str">
        <f>'PC list'!N109</f>
        <v>Sewer flooding/collapses etc</v>
      </c>
      <c r="L109" s="3080" t="str">
        <f>'PC list'!O109</f>
        <v>nr</v>
      </c>
      <c r="M109" s="498" t="str">
        <f>IF(AND(H109=Validation!$A$37,'PC list'!$DX109&lt;&gt;0),"Error","")</f>
        <v/>
      </c>
      <c r="N109" s="1147" t="str">
        <f>IF(AND('PC list'!DW109=Validation!$D$37,'PC list'!$DX109=0),"Error","")</f>
        <v/>
      </c>
      <c r="O109" s="1147" t="str">
        <f>IF(AND('PC list'!DW109=Validation!$D$39,'PC list'!$DX109=0),"Error","")</f>
        <v/>
      </c>
      <c r="P109" s="1147" t="str">
        <f>IF(AND('PC list'!L109= Validation!$A$105,'PC list'!$DZ109&lt;&gt;0),"Error","")</f>
        <v/>
      </c>
      <c r="Q109" s="1147" t="str">
        <f>IF(AND('PC list'!DW109=Validation!$D$37,'PC list'!$DX109&lt;0),"Error","")</f>
        <v/>
      </c>
      <c r="R109" s="1147" t="str">
        <f>IF(AND('PC list'!DW109=Validation!$D$39,'PC list'!$DX109&gt;0),"Error","")</f>
        <v/>
      </c>
      <c r="S109" s="1147" t="str">
        <f>IF(AND('PC list'!DW109=Validation!$D$38,'PC list'!$DX109&lt;&gt;0),"Error","")</f>
        <v/>
      </c>
      <c r="T109" s="1147" t="str">
        <f>IF(AND('PC list'!DW109=Validation!$D$40,'PC list'!$DX109&lt;&gt;0),"Error","")</f>
        <v/>
      </c>
      <c r="U109" s="1147" t="str">
        <f>IF(AND('PC list'!DW109=Validation!$D$42,'PC list'!$DX109&lt;&gt;0),"Error","")</f>
        <v/>
      </c>
      <c r="V109" s="1147" t="str">
        <f>IF(AND('PC list'!DW109=Validation!$D$43,'PC list'!$DX109&lt;&gt;0),"Error","")</f>
        <v/>
      </c>
      <c r="W109" s="1147" t="str">
        <f>IF(ISTEXT('PC list'!DX109), "Error", "")</f>
        <v/>
      </c>
      <c r="X109" s="1147" t="str">
        <f>IF(AND('PC list'!J109=Validation!$A$39,'PC list'!$DW109=Validation!$D$37),"Error","")</f>
        <v/>
      </c>
      <c r="Y109" s="1147" t="str">
        <f>IF(AND('PC list'!J109=Validation!$A$39,'PC list'!$DW109=Validation!$D$38),"Error","")</f>
        <v/>
      </c>
      <c r="Z109" s="1147" t="str">
        <f>IF(AND('PC list'!J109=Validation!$A$38,'PC list'!$DW109=Validation!$D$39),"Error","")</f>
        <v/>
      </c>
      <c r="AA109" s="1147" t="str">
        <f>IF(AND('PC list'!J109=Validation!$A$38,'PC list'!$DW109=Validation!$D$40),"Error","")</f>
        <v/>
      </c>
      <c r="AB109" s="1147" t="str">
        <f>IF(OR(AND('PC list'!DV109=Validation!$D$105,'PC list'!$DW109=Validation!$D$39), AND('PC list'!DV109=Validation!$D$105,'PC list'!$DW109=Validation!$D$40)),"Error","")</f>
        <v/>
      </c>
      <c r="AC109" s="1147" t="str">
        <f>IF(AND(H109=Validation!$A$37,'PC list'!$DZ109&lt;&gt;0),"Error","")</f>
        <v/>
      </c>
      <c r="AD109" s="1147" t="str">
        <f>IF(AND('PC list'!DY109=Validation!$D$37,'PC list'!$DZ109=0),"Error","")</f>
        <v/>
      </c>
      <c r="AE109" s="1147" t="str">
        <f>IF(AND('PC list'!DY109=Validation!$D$39,'PC list'!$DZ109=0),"Error","")</f>
        <v/>
      </c>
      <c r="AF109" s="1147" t="str">
        <f>IF(AND('PC list'!L109&lt;&gt; Validation!$A$105,'PC list'!$DX109&lt;&gt;0),"Error","")</f>
        <v/>
      </c>
      <c r="AG109" s="1147" t="str">
        <f>IF(AND('PC list'!DY109=Validation!$D$37,'PC list'!$DZ109&lt;0),"Error","")</f>
        <v/>
      </c>
      <c r="AH109" s="1147" t="str">
        <f>IF(AND('PC list'!DY109=Validation!$D$39,'PC list'!$DZ109&gt;0),"Error","")</f>
        <v/>
      </c>
      <c r="AI109" s="1147" t="str">
        <f>IF(AND('PC list'!DY109=Validation!$D$38,'PC list'!$DZ109&lt;&gt;0),"Error","")</f>
        <v/>
      </c>
      <c r="AJ109" s="1147" t="str">
        <f>IF(AND('PC list'!DY109=Validation!$D$40,'PC list'!$DZ109&lt;&gt;0),"Error","")</f>
        <v/>
      </c>
      <c r="AK109" s="1147" t="str">
        <f>IF(AND('PC list'!DY109=Validation!$D$42,'PC list'!$DZ109&lt;&gt;0),"Error","")</f>
        <v/>
      </c>
      <c r="AL109" s="1147" t="str">
        <f>IF(AND('PC list'!DY109=Validation!$D$43,'PC list'!$DZ109&lt;&gt;0),"Error","")</f>
        <v/>
      </c>
      <c r="AM109" s="1147" t="str">
        <f>IF(ISTEXT('PC list'!DZ109), "Error", "")</f>
        <v/>
      </c>
      <c r="AN109" s="552" t="str">
        <f>IF(AND('PC list'!J109=Validation!$A$39,'PC list'!$DY109=Validation!$D$37),"Error","")</f>
        <v/>
      </c>
      <c r="AO109" s="552" t="str">
        <f>IF(AND('PC list'!J109=Validation!$A$39,'PC list'!$DY109=Validation!$D$38),"Error","")</f>
        <v/>
      </c>
      <c r="AP109" s="553" t="str">
        <f>IF(AND('PC list'!J109=Validation!$A$38,'PC list'!$DY109=Validation!$D$39),"Error","")</f>
        <v/>
      </c>
      <c r="AQ109" s="553" t="str">
        <f>IF(AND('PC list'!J109=Validation!$A$38,'PC list'!$DY109=Validation!$D$40),"Error","")</f>
        <v/>
      </c>
      <c r="AR109" s="1147" t="str">
        <f>IF(OR(AND('PC list'!DV109=Validation!$D$105,'PC list'!$DY109=Validation!$D$39), AND('PC list'!DV109=Validation!$D$105,'PC list'!$DY109=Validation!$D$40)),"Error","")</f>
        <v/>
      </c>
      <c r="AS109" s="1387" t="str">
        <f>IF(AND(ISNUMBER('PC list'!$DU109), ISNUMBER('PC list'!$Q109)), IF(IF(LEN('PC list'!$DU109)=LEN(ROUNDDOWN('PC list'!$DU109, 0)), 0, LEN('PC list'!$DU109)-LEN(ROUNDDOWN('PC list'!$DU109, 0))-1) &lt; 'PC list'!$Q109, "Error", ""), "")</f>
        <v/>
      </c>
      <c r="AT109" s="1387" t="str">
        <f>IF(AND(ISNUMBER('PC list'!$DU109), ISNUMBER('PC list'!$Q109)), IF(IF(LEN('PC list'!$DU109)=LEN(ROUNDDOWN('PC list'!$DU109, 0)), 0, LEN('PC list'!$DU109)-LEN(ROUNDDOWN('PC list'!$DU109, 0))-1) &gt; 'PC list'!$Q109, "Error", ""), "")</f>
        <v/>
      </c>
      <c r="AU109" s="1150" t="b">
        <f>NOT('PC list'!M109="No")</f>
        <v>1</v>
      </c>
      <c r="AV109" s="1150" t="b">
        <f>'PC list'!AM109="Yes"</f>
        <v>1</v>
      </c>
      <c r="AW109" s="1150" t="b">
        <f>'PC list'!L109="Yes"</f>
        <v>0</v>
      </c>
      <c r="AX109" s="1150" t="b">
        <f>'PC list'!DU109&lt;&gt;""</f>
        <v>1</v>
      </c>
      <c r="AY109" s="1150" t="b">
        <f>'PC list'!AR109&lt;&gt;""</f>
        <v>1</v>
      </c>
      <c r="AZ109" s="1150" t="b">
        <f>'PC list'!AW109&lt;&gt;""</f>
        <v>1</v>
      </c>
      <c r="BA109" s="1150" t="b">
        <f>'PC list'!BB109&lt;&gt;""</f>
        <v>1</v>
      </c>
      <c r="BB109" s="1150" t="b">
        <f>'PC list'!BG109&lt;&gt;""</f>
        <v>1</v>
      </c>
      <c r="BC109" s="1150" t="b">
        <f>AND(AY109, 'PC list'!X109&lt;'PC list'!AR109)</f>
        <v>1</v>
      </c>
      <c r="BD109" s="1150" t="b">
        <f>AND(AZ109, 'PC list'!X109&lt;'PC list'!AW109)</f>
        <v>1</v>
      </c>
      <c r="BE109" s="1150" t="b">
        <f>AND(BA109, 'PC list'!X109&gt;'PC list'!BB109)</f>
        <v>0</v>
      </c>
      <c r="BF109" s="1150" t="b">
        <f>AND(BB109, 'PC list'!X109&gt;'PC list'!BG109)</f>
        <v>0</v>
      </c>
      <c r="BG109" s="1150" t="b">
        <f>AND(AY109, AZ109, 'PC list'!AR109 &gt; 'PC list'!AW109)</f>
        <v>1</v>
      </c>
      <c r="BH109" s="1150" t="b">
        <f>AND(BB109, BA109, 'PC list'!BG109 &lt; 'PC list'!BB109)</f>
        <v>0</v>
      </c>
      <c r="BI109" s="1150" t="b">
        <f t="shared" si="35"/>
        <v>1</v>
      </c>
      <c r="BJ109" s="1150" t="b">
        <f>AND('PC list'!DU109&gt;'PC list'!AR109,AY109)</f>
        <v>0</v>
      </c>
      <c r="BK109" s="1150" t="b">
        <f>AND('PC list'!DU109&gt;'PC list'!AW109, AZ109)</f>
        <v>0</v>
      </c>
      <c r="BL109" s="1150" t="b">
        <f>AND('PC list'!DU109='PC list'!AW109, AZ109)</f>
        <v>0</v>
      </c>
      <c r="BM109" s="1150" t="b">
        <f>'PC list'!DU109&gt;'PC list'!X109</f>
        <v>0</v>
      </c>
      <c r="BN109" s="1150" t="b">
        <f>'PC list'!DU109='PC list'!X109</f>
        <v>0</v>
      </c>
      <c r="BO109" s="1150" t="b">
        <f>AND('PC list'!DU109='PC list'!BB109, BA109)</f>
        <v>0</v>
      </c>
      <c r="BP109" s="1150" t="b">
        <f>AND('PC list'!DU109&gt;'PC list'!BB109, BA109)</f>
        <v>0</v>
      </c>
      <c r="BQ109" s="1150" t="b">
        <f>AND('PC list'!DU109&gt;'PC list'!BG109, BB109)</f>
        <v>0</v>
      </c>
      <c r="BR109" s="1150" t="b">
        <f t="shared" si="46"/>
        <v>0</v>
      </c>
      <c r="BS109" s="1150" t="b">
        <f t="shared" si="47"/>
        <v>0</v>
      </c>
      <c r="BT109" s="1150" t="b">
        <f t="shared" si="48"/>
        <v>0</v>
      </c>
      <c r="BU109" s="1150" t="b">
        <f t="shared" si="49"/>
        <v>1</v>
      </c>
      <c r="BV109" s="1150" t="b">
        <f t="shared" si="50"/>
        <v>0</v>
      </c>
      <c r="BW109" s="1150" t="b">
        <f t="shared" si="51"/>
        <v>1</v>
      </c>
      <c r="BX109" s="1150" t="b">
        <f t="shared" si="52"/>
        <v>0</v>
      </c>
      <c r="BY109" s="1147">
        <f t="shared" si="53"/>
        <v>0</v>
      </c>
      <c r="BZ109" s="1151">
        <f>IF(AND(AU109, AV109, AW109, AX109, BR109), IF(BV109, ABS(ROUND('PC list'!AR109-'PC list'!AW109, 'PC list'!Q109)*'PC list'!BH109*'PC list'!BN109)*(-1), ABS(ROUND('PC list'!DU109-'PC list'!AW109, 'PC list'!Q109)*'PC list'!BH109*'PC list'!BN109)*(-1)), 0)</f>
        <v>0</v>
      </c>
      <c r="CA109" s="1151">
        <f>IF(AND(AU109, AV109, AW109, AY109, BU109), IF(BW109, ABS(ROUND('PC list'!BG109-'PC list'!BB109, 'PC list'!Q109)*'PC list'!BL109*'PC list'!BN109), ABS(ROUND('PC list'!DU109-'PC list'!BB109, 'PC list'!Q109)*'PC list'!BL109*'PC list'!BN109)), 0)</f>
        <v>0</v>
      </c>
      <c r="CB109" s="1151" t="str">
        <f t="shared" si="54"/>
        <v>Outperformance payment</v>
      </c>
      <c r="CC109" s="1151">
        <f>IF(AND(AU109, AV109, AW109=FALSE, AX109, BR109), IF(BV109, ABS(ROUND('PC list'!AR109-'PC list'!AW109, 'PC list'!Q109)*'PC list'!BH109*'PC list'!BN109)*(-1), ABS(ROUND('PC list'!DU109-'PC list'!AW109, 'PC list'!Q109)*'PC list'!BH109*'PC list'!BN109)*(-1)), 0)</f>
        <v>0</v>
      </c>
      <c r="CD109" s="1151" t="e">
        <f>IF(AND(AU109, AV109, AW109=FALSE, AX109, BU109), IF(BW109, ABS(ROUND('PC list'!BG109-'PC list'!BB109, 'PC list'!Q109)*'PC list'!BL109*'PC list'!BN109), ABS(ROUND('PC list'!DU109-'PC list'!BB109, 'PC list'!Q109)*'PC list'!BL109*'PC list'!BN109)), 0)</f>
        <v>#VALUE!</v>
      </c>
      <c r="CE109" s="1147">
        <f xml:space="preserve"> IF('PC list'!DW109 = "-", 0, 'PC list'!DW109)</f>
        <v>0</v>
      </c>
      <c r="CF109" s="1151">
        <f>'PC list'!DX109</f>
        <v>0</v>
      </c>
      <c r="CG109" s="1147" t="str">
        <f xml:space="preserve"> IF('PC list'!DY109 = "-", 0, 'PC list'!DY109)</f>
        <v>Outperformance payment deadband</v>
      </c>
      <c r="CH109" s="1151">
        <f>'PC list'!DZ109</f>
        <v>0</v>
      </c>
      <c r="CI109" s="1147" t="str">
        <f t="shared" si="36"/>
        <v/>
      </c>
      <c r="CJ109" s="1147" t="str">
        <f t="shared" si="37"/>
        <v/>
      </c>
      <c r="CK109" s="1147" t="str">
        <f>IF(CJ109="Error", IF(OR(BY109=Validation!$D$37, CE109=Validation!$D$37), CA109-CF109, CF109-BZ109), "")</f>
        <v/>
      </c>
      <c r="CL109" s="1151" t="str">
        <f t="shared" si="38"/>
        <v>Error</v>
      </c>
      <c r="CM109" s="1147" t="e">
        <f t="shared" si="39"/>
        <v>#VALUE!</v>
      </c>
      <c r="CN109" s="1700" t="e">
        <f>IF(CM109="Error", IF(OR(CB109=Validation!$D$37, CG109=Validation!$D$37), CD109-CH109, CH109-CC109), "")</f>
        <v>#VALUE!</v>
      </c>
      <c r="CO109" s="3182">
        <f>'PC list'!M109</f>
        <v>0</v>
      </c>
      <c r="CP109" s="1223">
        <f>'PC list'!S109</f>
        <v>228</v>
      </c>
      <c r="CQ109" s="1223">
        <f>'PC list'!T109</f>
        <v>228</v>
      </c>
      <c r="CR109" s="1223">
        <f>'PC list'!U109</f>
        <v>228</v>
      </c>
      <c r="CS109" s="1223">
        <f>'PC list'!V109</f>
        <v>228</v>
      </c>
      <c r="CT109" s="1223">
        <f>'PC list'!W109</f>
        <v>228</v>
      </c>
      <c r="CU109" s="1223">
        <f>'PC list'!X109</f>
        <v>228</v>
      </c>
      <c r="CV109" s="3162">
        <f>'PC list'!BP109</f>
        <v>188</v>
      </c>
      <c r="CW109" s="3162">
        <f>'PC list'!BQ109</f>
        <v>219</v>
      </c>
      <c r="CX109" s="3162">
        <f xml:space="preserve"> 'PC list'!BY109</f>
        <v>215</v>
      </c>
      <c r="CY109" s="3162">
        <f xml:space="preserve"> 'PC list'!CG109</f>
        <v>199</v>
      </c>
      <c r="CZ109" s="1244">
        <f xml:space="preserve"> 'PC list'!CO109</f>
        <v>246</v>
      </c>
      <c r="DA109" s="2154">
        <f xml:space="preserve"> 'PC list'!CW109</f>
        <v>205</v>
      </c>
      <c r="DB109" s="2154">
        <f xml:space="preserve"> 'PC list'!DE109</f>
        <v>228</v>
      </c>
      <c r="DC109" s="2154">
        <f xml:space="preserve"> 'PC list'!DM109</f>
        <v>185</v>
      </c>
      <c r="DD109" s="2154">
        <f xml:space="preserve"> 'PC list'!DU109</f>
        <v>211</v>
      </c>
      <c r="DE109" s="2155"/>
      <c r="DF109" s="2156" t="b">
        <f>ISNUMBER('PC list'!S109)</f>
        <v>1</v>
      </c>
      <c r="DG109" s="2156" t="b">
        <f>ISNUMBER('PC list'!T109)</f>
        <v>1</v>
      </c>
      <c r="DH109" s="2156" t="b">
        <f>ISNUMBER('PC list'!U109)</f>
        <v>1</v>
      </c>
      <c r="DI109" s="2156" t="b">
        <f>ISNUMBER('PC list'!V109)</f>
        <v>1</v>
      </c>
      <c r="DJ109" s="2156" t="b">
        <f>ISNUMBER('PC list'!W109)</f>
        <v>1</v>
      </c>
      <c r="DK109" s="2156" t="b">
        <f>ISNUMBER('PC list'!X109)</f>
        <v>1</v>
      </c>
      <c r="DL109" s="2157" t="b">
        <f>ISNUMBER('PC list'!BP109)</f>
        <v>1</v>
      </c>
      <c r="DM109" s="2157" t="b">
        <f>ISNUMBER('PC list'!BQ109)</f>
        <v>1</v>
      </c>
      <c r="DN109" s="2157" t="b">
        <f>ISNUMBER('PC list'!BY109)</f>
        <v>1</v>
      </c>
      <c r="DO109" s="2157" t="b">
        <f>ISNUMBER('PC list'!CG109)</f>
        <v>1</v>
      </c>
      <c r="DP109" s="2157" t="b">
        <f>ISNUMBER('PC list'!CO109)</f>
        <v>1</v>
      </c>
      <c r="DQ109" s="2157" t="b">
        <f>ISNUMBER('PC list'!CW109)</f>
        <v>1</v>
      </c>
      <c r="DR109" s="2157" t="b">
        <f>ISNUMBER('PC list'!DE109)</f>
        <v>1</v>
      </c>
      <c r="DS109" s="2157" t="b">
        <f>ISNUMBER('PC list'!DM109)</f>
        <v>1</v>
      </c>
      <c r="DT109" s="2157" t="b">
        <f>ISNUMBER('PC list'!DU109)</f>
        <v>1</v>
      </c>
      <c r="DU109" s="2157"/>
      <c r="DV109" s="2156" t="b">
        <f t="shared" si="34"/>
        <v>1</v>
      </c>
      <c r="DW109" s="2156" t="b">
        <f t="shared" si="34"/>
        <v>1</v>
      </c>
      <c r="DX109" s="2156" t="b">
        <f t="shared" si="34"/>
        <v>1</v>
      </c>
      <c r="DY109" s="2156" t="b">
        <f t="shared" si="33"/>
        <v>1</v>
      </c>
      <c r="DZ109" s="2156" t="b">
        <f t="shared" si="33"/>
        <v>1</v>
      </c>
      <c r="EA109" s="2156" t="b">
        <f t="shared" si="33"/>
        <v>1</v>
      </c>
      <c r="EB109" s="2156" t="b">
        <f t="shared" si="55"/>
        <v>1</v>
      </c>
      <c r="EC109" s="2156" t="b">
        <f t="shared" si="55"/>
        <v>1</v>
      </c>
      <c r="ED109" s="2156" t="b">
        <f t="shared" si="56"/>
        <v>1</v>
      </c>
      <c r="EE109" s="1291">
        <f t="shared" si="40"/>
        <v>1.2127659574468086</v>
      </c>
      <c r="EF109" s="1292" t="str">
        <f t="shared" si="41"/>
        <v>Warning</v>
      </c>
      <c r="EG109" s="1292" t="str">
        <f t="shared" si="65"/>
        <v>Static</v>
      </c>
      <c r="EH109" s="1293"/>
      <c r="EI109" s="1294" t="str">
        <f>IF('PC list'!BS109 ="", 'PC list'!BU109, 'PC list'!BS109)</f>
        <v>Outperformance payment deadband</v>
      </c>
      <c r="EJ109" s="1295">
        <f>IF('PC list'!BT109=0, 'PC list'!BV109, 'PC list'!BT109)</f>
        <v>0</v>
      </c>
      <c r="EK109" s="1296"/>
      <c r="EL109" s="1802" t="str">
        <f>IF(AND(EE109&gt;1,EF109="Warning",EG109="Down",EI109=Validation!$D$37),"Yes","")</f>
        <v/>
      </c>
      <c r="EM109" s="1795" t="str">
        <f>IF(AND(EF109="Warning",EG109="Static",EI109=Validation!$D$37),"Yes","")</f>
        <v/>
      </c>
      <c r="EN109" s="1795" t="str">
        <f>IF(AND(EE109&lt;1,EF109="Warning",EG109="Up",EI109=Validation!$D$37),"Yes","")</f>
        <v/>
      </c>
      <c r="EO109" s="1795" t="str">
        <f>IF(AND(EE109&gt;1,EF109="Warning",EG109="Down",EI109=Validation!$D$39),"Yes","")</f>
        <v/>
      </c>
      <c r="EP109" s="1795" t="str">
        <f>IF(AND(EF109="Warning",EG109="Static",EI109=Validation!$D$39),"Yes","")</f>
        <v/>
      </c>
      <c r="EQ109" s="1795" t="str">
        <f>IF(AND(EE109&lt;1,EF109="Warning",EG109="Up",EI109=Validation!$D$39),"Yes","")</f>
        <v/>
      </c>
      <c r="ER109" s="1796" t="str">
        <f t="shared" si="57"/>
        <v/>
      </c>
      <c r="ES109" s="1291">
        <f t="shared" si="43"/>
        <v>1.0410958904109588</v>
      </c>
      <c r="ET109" s="1292" t="str">
        <f t="shared" si="58"/>
        <v/>
      </c>
      <c r="EU109" s="1292" t="str">
        <f t="shared" si="59"/>
        <v>Static</v>
      </c>
      <c r="EV109" s="1293"/>
      <c r="EW109" s="1294" t="str">
        <f>IF(OR('PC list'!CA109 =0,'PC list'!CA109 = ""), 'PC list'!CC109, 'PC list'!CA109)</f>
        <v>Outperformance payment deadband</v>
      </c>
      <c r="EX109" s="1295">
        <f>IF('PC list'!CB109=0, 'PC list'!CD109, 'PC list'!CB109)</f>
        <v>0</v>
      </c>
      <c r="EY109" s="1296"/>
      <c r="EZ109" s="1832" t="str">
        <f>IF(AND(ES109&gt;1,ET109="Warning",EU109="Down",EW109=Validation!$D$37),"Check","")</f>
        <v/>
      </c>
      <c r="FA109" s="1833" t="str">
        <f>IF(AND(ET109="Warning",EU109="Static",EW109=Validation!$D$37),"Check","")</f>
        <v/>
      </c>
      <c r="FB109" s="1833" t="str">
        <f>IF(AND(ES109&lt;1,ET109="Warning",EU109="Up",EW109=Validation!$D$37),"Check","")</f>
        <v/>
      </c>
      <c r="FC109" s="1833" t="str">
        <f>IF(AND(ES109&gt;1,ET109="Warning",EU109="Down",EW109=Validation!$D$39),"Check","")</f>
        <v/>
      </c>
      <c r="FD109" s="1833" t="str">
        <f>IF(AND(ET109="Warning",EU109="Static",EW109=Validation!$D$39),"Check","")</f>
        <v/>
      </c>
      <c r="FE109" s="1833" t="str">
        <f>IF(AND(ES109&lt;1,ET109="Warning",EU109="Up",EW109=Validation!$D$39),"Check","")</f>
        <v/>
      </c>
      <c r="FF109" s="1796" t="str">
        <f t="shared" si="60"/>
        <v/>
      </c>
      <c r="FG109" s="1291">
        <f t="shared" si="61"/>
        <v>1.0604651162790697</v>
      </c>
      <c r="FH109" s="1292" t="str">
        <f t="shared" si="62"/>
        <v>Warning</v>
      </c>
      <c r="FI109" s="1292" t="str">
        <f t="shared" si="63"/>
        <v>Static</v>
      </c>
      <c r="FJ109" s="1293"/>
      <c r="FK109" s="1294" t="str">
        <f>IF(OR('PC list'!CI109 =0,'PC list'!CI109 = ""), 'PC list'!CK109, 'PC list'!CI109)</f>
        <v>Outperformance payment deadband</v>
      </c>
      <c r="FL109" s="1295">
        <f>IF('PC list'!CJ109=0, 'PC list'!CL109, 'PC list'!CJ109)</f>
        <v>0</v>
      </c>
      <c r="FM109" s="1296"/>
      <c r="FN109" s="1832" t="str">
        <f>IF(AND(FG109&gt;1,FH109="Warning",FI109="Down",FK109=Validation!$D$37),"Check","")</f>
        <v/>
      </c>
      <c r="FO109" s="1833" t="str">
        <f>IF(AND(FH109="Warning",FI109="Static",FK109=Validation!$D$37),"Check","")</f>
        <v/>
      </c>
      <c r="FP109" s="1833" t="str">
        <f>IF(AND(FG109&lt;1,FH109="Warning",FI109="Up",FK109=Validation!$D$37),"Check","")</f>
        <v/>
      </c>
      <c r="FQ109" s="1833" t="str">
        <f>IF(AND(FG109&gt;1,FH109="Warning",FI109="Down",FK109=Validation!$D$39),"Check","")</f>
        <v/>
      </c>
      <c r="FR109" s="1833" t="str">
        <f>IF(AND(FH109="Warning",FI109="Static",FK109=Validation!$D$39),"Check","")</f>
        <v/>
      </c>
      <c r="FS109" s="1833" t="str">
        <f>IF(AND(FG109&lt;1,FH109="Warning",FI109="Up",FK109=Validation!$D$39),"Check","")</f>
        <v/>
      </c>
      <c r="FT109" s="1796" t="str">
        <f t="shared" si="64"/>
        <v/>
      </c>
      <c r="FU109" s="1701" t="str">
        <f t="shared" si="44"/>
        <v>NES</v>
      </c>
      <c r="FV109" s="1702" t="str">
        <f t="shared" si="45"/>
        <v>S-B5: Transferred drains and sewers - internal sew</v>
      </c>
      <c r="FW109" s="1764"/>
      <c r="FX109" s="1764"/>
      <c r="FY109" s="1764"/>
      <c r="FZ109" s="1764"/>
    </row>
    <row r="110" spans="1:182" ht="15.75" customHeight="1">
      <c r="A110" s="3079" t="str">
        <f>'PC list'!A110</f>
        <v>PR14NESWSWW_S-B6</v>
      </c>
      <c r="B110" s="3080" t="str">
        <f>'PC list'!B110</f>
        <v>WaSC</v>
      </c>
      <c r="C110" s="3080" t="str">
        <f>'PC list'!C110</f>
        <v>NES</v>
      </c>
      <c r="D110" s="3080" t="str">
        <f>'PC list'!D110</f>
        <v>Wastewater</v>
      </c>
      <c r="E110" s="3080" t="str">
        <f>'PC list'!G110</f>
        <v>S-B6</v>
      </c>
      <c r="F110" s="3081" t="str">
        <f>'PC list'!H110</f>
        <v>NES-22</v>
      </c>
      <c r="G110" s="3079" t="str">
        <f>'PC list'!I110</f>
        <v>S-B6: Transferred drains and sewers - external sewer flooding</v>
      </c>
      <c r="H110" s="3080" t="str">
        <f>'PC list'!J110</f>
        <v>Out &amp; under</v>
      </c>
      <c r="I110" s="3080">
        <f>'PC list'!L110</f>
        <v>0</v>
      </c>
      <c r="J110" s="3080">
        <f>'PC list'!M110</f>
        <v>0</v>
      </c>
      <c r="K110" s="3079" t="str">
        <f>'PC list'!N110</f>
        <v>Sewer flooding/collapses etc</v>
      </c>
      <c r="L110" s="3080" t="str">
        <f>'PC list'!O110</f>
        <v>nr</v>
      </c>
      <c r="M110" s="498" t="str">
        <f>IF(AND(H110=Validation!$A$37,'PC list'!$DX110&lt;&gt;0),"Error","")</f>
        <v/>
      </c>
      <c r="N110" s="1147" t="str">
        <f>IF(AND('PC list'!DW110=Validation!$D$37,'PC list'!$DX110=0),"Error","")</f>
        <v/>
      </c>
      <c r="O110" s="1147" t="str">
        <f>IF(AND('PC list'!DW110=Validation!$D$39,'PC list'!$DX110=0),"Error","")</f>
        <v/>
      </c>
      <c r="P110" s="1147" t="str">
        <f>IF(AND('PC list'!L110= Validation!$A$105,'PC list'!$DZ110&lt;&gt;0),"Error","")</f>
        <v/>
      </c>
      <c r="Q110" s="1147" t="str">
        <f>IF(AND('PC list'!DW110=Validation!$D$37,'PC list'!$DX110&lt;0),"Error","")</f>
        <v/>
      </c>
      <c r="R110" s="1147" t="str">
        <f>IF(AND('PC list'!DW110=Validation!$D$39,'PC list'!$DX110&gt;0),"Error","")</f>
        <v/>
      </c>
      <c r="S110" s="1147" t="str">
        <f>IF(AND('PC list'!DW110=Validation!$D$38,'PC list'!$DX110&lt;&gt;0),"Error","")</f>
        <v/>
      </c>
      <c r="T110" s="1147" t="str">
        <f>IF(AND('PC list'!DW110=Validation!$D$40,'PC list'!$DX110&lt;&gt;0),"Error","")</f>
        <v/>
      </c>
      <c r="U110" s="1147" t="str">
        <f>IF(AND('PC list'!DW110=Validation!$D$42,'PC list'!$DX110&lt;&gt;0),"Error","")</f>
        <v/>
      </c>
      <c r="V110" s="1147" t="str">
        <f>IF(AND('PC list'!DW110=Validation!$D$43,'PC list'!$DX110&lt;&gt;0),"Error","")</f>
        <v/>
      </c>
      <c r="W110" s="1147" t="str">
        <f>IF(ISTEXT('PC list'!DX110), "Error", "")</f>
        <v/>
      </c>
      <c r="X110" s="1147" t="str">
        <f>IF(AND('PC list'!J110=Validation!$A$39,'PC list'!$DW110=Validation!$D$37),"Error","")</f>
        <v/>
      </c>
      <c r="Y110" s="1147" t="str">
        <f>IF(AND('PC list'!J110=Validation!$A$39,'PC list'!$DW110=Validation!$D$38),"Error","")</f>
        <v/>
      </c>
      <c r="Z110" s="1147" t="str">
        <f>IF(AND('PC list'!J110=Validation!$A$38,'PC list'!$DW110=Validation!$D$39),"Error","")</f>
        <v/>
      </c>
      <c r="AA110" s="1147" t="str">
        <f>IF(AND('PC list'!J110=Validation!$A$38,'PC list'!$DW110=Validation!$D$40),"Error","")</f>
        <v/>
      </c>
      <c r="AB110" s="1147" t="str">
        <f>IF(OR(AND('PC list'!DV110=Validation!$D$105,'PC list'!$DW110=Validation!$D$39), AND('PC list'!DV110=Validation!$D$105,'PC list'!$DW110=Validation!$D$40)),"Error","")</f>
        <v/>
      </c>
      <c r="AC110" s="1147" t="str">
        <f>IF(AND(H110=Validation!$A$37,'PC list'!$DZ110&lt;&gt;0),"Error","")</f>
        <v/>
      </c>
      <c r="AD110" s="1147" t="str">
        <f>IF(AND('PC list'!DY110=Validation!$D$37,'PC list'!$DZ110=0),"Error","")</f>
        <v/>
      </c>
      <c r="AE110" s="1147" t="str">
        <f>IF(AND('PC list'!DY110=Validation!$D$39,'PC list'!$DZ110=0),"Error","")</f>
        <v/>
      </c>
      <c r="AF110" s="1147" t="str">
        <f>IF(AND('PC list'!L110&lt;&gt; Validation!$A$105,'PC list'!$DX110&lt;&gt;0),"Error","")</f>
        <v/>
      </c>
      <c r="AG110" s="1147" t="str">
        <f>IF(AND('PC list'!DY110=Validation!$D$37,'PC list'!$DZ110&lt;0),"Error","")</f>
        <v/>
      </c>
      <c r="AH110" s="1147" t="str">
        <f>IF(AND('PC list'!DY110=Validation!$D$39,'PC list'!$DZ110&gt;0),"Error","")</f>
        <v/>
      </c>
      <c r="AI110" s="1147" t="str">
        <f>IF(AND('PC list'!DY110=Validation!$D$38,'PC list'!$DZ110&lt;&gt;0),"Error","")</f>
        <v/>
      </c>
      <c r="AJ110" s="1147" t="str">
        <f>IF(AND('PC list'!DY110=Validation!$D$40,'PC list'!$DZ110&lt;&gt;0),"Error","")</f>
        <v/>
      </c>
      <c r="AK110" s="1147" t="str">
        <f>IF(AND('PC list'!DY110=Validation!$D$42,'PC list'!$DZ110&lt;&gt;0),"Error","")</f>
        <v/>
      </c>
      <c r="AL110" s="1147" t="str">
        <f>IF(AND('PC list'!DY110=Validation!$D$43,'PC list'!$DZ110&lt;&gt;0),"Error","")</f>
        <v/>
      </c>
      <c r="AM110" s="1147" t="str">
        <f>IF(ISTEXT('PC list'!DZ110), "Error", "")</f>
        <v/>
      </c>
      <c r="AN110" s="552" t="str">
        <f>IF(AND('PC list'!J110=Validation!$A$39,'PC list'!$DY110=Validation!$D$37),"Error","")</f>
        <v/>
      </c>
      <c r="AO110" s="552" t="str">
        <f>IF(AND('PC list'!J110=Validation!$A$39,'PC list'!$DY110=Validation!$D$38),"Error","")</f>
        <v/>
      </c>
      <c r="AP110" s="553" t="str">
        <f>IF(AND('PC list'!J110=Validation!$A$38,'PC list'!$DY110=Validation!$D$39),"Error","")</f>
        <v/>
      </c>
      <c r="AQ110" s="553" t="str">
        <f>IF(AND('PC list'!J110=Validation!$A$38,'PC list'!$DY110=Validation!$D$40),"Error","")</f>
        <v/>
      </c>
      <c r="AR110" s="1147" t="str">
        <f>IF(OR(AND('PC list'!DV110=Validation!$D$105,'PC list'!$DY110=Validation!$D$39), AND('PC list'!DV110=Validation!$D$105,'PC list'!$DY110=Validation!$D$40)),"Error","")</f>
        <v/>
      </c>
      <c r="AS110" s="1387" t="str">
        <f>IF(AND(ISNUMBER('PC list'!$DU110), ISNUMBER('PC list'!$Q110)), IF(IF(LEN('PC list'!$DU110)=LEN(ROUNDDOWN('PC list'!$DU110, 0)), 0, LEN('PC list'!$DU110)-LEN(ROUNDDOWN('PC list'!$DU110, 0))-1) &lt; 'PC list'!$Q110, "Error", ""), "")</f>
        <v/>
      </c>
      <c r="AT110" s="1387" t="str">
        <f>IF(AND(ISNUMBER('PC list'!$DU110), ISNUMBER('PC list'!$Q110)), IF(IF(LEN('PC list'!$DU110)=LEN(ROUNDDOWN('PC list'!$DU110, 0)), 0, LEN('PC list'!$DU110)-LEN(ROUNDDOWN('PC list'!$DU110, 0))-1) &gt; 'PC list'!$Q110, "Error", ""), "")</f>
        <v/>
      </c>
      <c r="AU110" s="1150" t="b">
        <f>NOT('PC list'!M110="No")</f>
        <v>1</v>
      </c>
      <c r="AV110" s="1150" t="b">
        <f>'PC list'!AM110="Yes"</f>
        <v>1</v>
      </c>
      <c r="AW110" s="1150" t="b">
        <f>'PC list'!L110="Yes"</f>
        <v>0</v>
      </c>
      <c r="AX110" s="1150" t="b">
        <f>'PC list'!DU110&lt;&gt;""</f>
        <v>1</v>
      </c>
      <c r="AY110" s="1150" t="b">
        <f>'PC list'!AR110&lt;&gt;""</f>
        <v>1</v>
      </c>
      <c r="AZ110" s="1150" t="b">
        <f>'PC list'!AW110&lt;&gt;""</f>
        <v>1</v>
      </c>
      <c r="BA110" s="1150" t="b">
        <f>'PC list'!BB110&lt;&gt;""</f>
        <v>1</v>
      </c>
      <c r="BB110" s="1150" t="b">
        <f>'PC list'!BG110&lt;&gt;""</f>
        <v>1</v>
      </c>
      <c r="BC110" s="1150" t="b">
        <f>AND(AY110, 'PC list'!X110&lt;'PC list'!AR110)</f>
        <v>1</v>
      </c>
      <c r="BD110" s="1150" t="b">
        <f>AND(AZ110, 'PC list'!X110&lt;'PC list'!AW110)</f>
        <v>1</v>
      </c>
      <c r="BE110" s="1150" t="b">
        <f>AND(BA110, 'PC list'!X110&gt;'PC list'!BB110)</f>
        <v>0</v>
      </c>
      <c r="BF110" s="1150" t="b">
        <f>AND(BB110, 'PC list'!X110&gt;'PC list'!BG110)</f>
        <v>0</v>
      </c>
      <c r="BG110" s="1150" t="b">
        <f>AND(AY110, AZ110, 'PC list'!AR110 &gt; 'PC list'!AW110)</f>
        <v>1</v>
      </c>
      <c r="BH110" s="1150" t="b">
        <f>AND(BB110, BA110, 'PC list'!BG110 &lt; 'PC list'!BB110)</f>
        <v>1</v>
      </c>
      <c r="BI110" s="1150" t="b">
        <f t="shared" si="35"/>
        <v>1</v>
      </c>
      <c r="BJ110" s="1150" t="b">
        <f>AND('PC list'!DU110&gt;'PC list'!AR110,AY110)</f>
        <v>0</v>
      </c>
      <c r="BK110" s="1150" t="b">
        <f>AND('PC list'!DU110&gt;'PC list'!AW110, AZ110)</f>
        <v>0</v>
      </c>
      <c r="BL110" s="1150" t="b">
        <f>AND('PC list'!DU110='PC list'!AW110, AZ110)</f>
        <v>0</v>
      </c>
      <c r="BM110" s="1150" t="b">
        <f>'PC list'!DU110&gt;'PC list'!X110</f>
        <v>0</v>
      </c>
      <c r="BN110" s="1150" t="b">
        <f>'PC list'!DU110='PC list'!X110</f>
        <v>0</v>
      </c>
      <c r="BO110" s="1150" t="b">
        <f>AND('PC list'!DU110='PC list'!BB110, BA110)</f>
        <v>0</v>
      </c>
      <c r="BP110" s="1150" t="b">
        <f>AND('PC list'!DU110&gt;'PC list'!BB110, BA110)</f>
        <v>0</v>
      </c>
      <c r="BQ110" s="1150" t="b">
        <f>AND('PC list'!DU110&gt;'PC list'!BG110, BB110)</f>
        <v>0</v>
      </c>
      <c r="BR110" s="1150" t="b">
        <f t="shared" si="46"/>
        <v>0</v>
      </c>
      <c r="BS110" s="1150" t="b">
        <f t="shared" si="47"/>
        <v>0</v>
      </c>
      <c r="BT110" s="1150" t="b">
        <f t="shared" si="48"/>
        <v>0</v>
      </c>
      <c r="BU110" s="1150" t="b">
        <f t="shared" si="49"/>
        <v>1</v>
      </c>
      <c r="BV110" s="1150" t="b">
        <f t="shared" si="50"/>
        <v>0</v>
      </c>
      <c r="BW110" s="1150" t="b">
        <f t="shared" si="51"/>
        <v>1</v>
      </c>
      <c r="BX110" s="1150" t="b">
        <f t="shared" si="52"/>
        <v>0</v>
      </c>
      <c r="BY110" s="1147">
        <f t="shared" si="53"/>
        <v>0</v>
      </c>
      <c r="BZ110" s="1151">
        <f>IF(AND(AU110, AV110, AW110, AX110, BR110), IF(BV110, ABS(ROUND('PC list'!AR110-'PC list'!AW110, 'PC list'!Q110)*'PC list'!BH110*'PC list'!BN110)*(-1), ABS(ROUND('PC list'!DU110-'PC list'!AW110, 'PC list'!Q110)*'PC list'!BH110*'PC list'!BN110)*(-1)), 0)</f>
        <v>0</v>
      </c>
      <c r="CA110" s="1151">
        <f>IF(AND(AU110, AV110, AW110, AY110, BU110), IF(BW110, ABS(ROUND('PC list'!BG110-'PC list'!BB110, 'PC list'!Q110)*'PC list'!BL110*'PC list'!BN110), ABS(ROUND('PC list'!DU110-'PC list'!BB110, 'PC list'!Q110)*'PC list'!BL110*'PC list'!BN110)), 0)</f>
        <v>0</v>
      </c>
      <c r="CB110" s="1151" t="str">
        <f t="shared" si="54"/>
        <v>Outperformance payment</v>
      </c>
      <c r="CC110" s="1151">
        <f>IF(AND(AU110, AV110, AW110=FALSE, AX110, BR110), IF(BV110, ABS(ROUND('PC list'!AR110-'PC list'!AW110, 'PC list'!Q110)*'PC list'!BH110*'PC list'!BN110)*(-1), ABS(ROUND('PC list'!DU110-'PC list'!AW110, 'PC list'!Q110)*'PC list'!BH110*'PC list'!BN110)*(-1)), 0)</f>
        <v>0</v>
      </c>
      <c r="CD110" s="1151" t="e">
        <f>IF(AND(AU110, AV110, AW110=FALSE, AX110, BU110), IF(BW110, ABS(ROUND('PC list'!BG110-'PC list'!BB110, 'PC list'!Q110)*'PC list'!BL110*'PC list'!BN110), ABS(ROUND('PC list'!DU110-'PC list'!BB110, 'PC list'!Q110)*'PC list'!BL110*'PC list'!BN110)), 0)</f>
        <v>#VALUE!</v>
      </c>
      <c r="CE110" s="1147">
        <f xml:space="preserve"> IF('PC list'!DW110 = "-", 0, 'PC list'!DW110)</f>
        <v>0</v>
      </c>
      <c r="CF110" s="1151">
        <f>'PC list'!DX110</f>
        <v>0</v>
      </c>
      <c r="CG110" s="1147" t="str">
        <f xml:space="preserve"> IF('PC list'!DY110 = "-", 0, 'PC list'!DY110)</f>
        <v>Outperformance payment deadband</v>
      </c>
      <c r="CH110" s="1151">
        <f>'PC list'!DZ110</f>
        <v>0</v>
      </c>
      <c r="CI110" s="1147" t="str">
        <f t="shared" si="36"/>
        <v/>
      </c>
      <c r="CJ110" s="1147" t="str">
        <f t="shared" si="37"/>
        <v/>
      </c>
      <c r="CK110" s="1147" t="str">
        <f>IF(CJ110="Error", IF(OR(BY110=Validation!$D$37, CE110=Validation!$D$37), CA110-CF110, CF110-BZ110), "")</f>
        <v/>
      </c>
      <c r="CL110" s="1151" t="str">
        <f t="shared" si="38"/>
        <v>Error</v>
      </c>
      <c r="CM110" s="1147" t="e">
        <f t="shared" si="39"/>
        <v>#VALUE!</v>
      </c>
      <c r="CN110" s="1700" t="e">
        <f>IF(CM110="Error", IF(OR(CB110=Validation!$D$37, CG110=Validation!$D$37), CD110-CH110, CH110-CC110), "")</f>
        <v>#VALUE!</v>
      </c>
      <c r="CO110" s="3182">
        <f>'PC list'!M110</f>
        <v>0</v>
      </c>
      <c r="CP110" s="1223">
        <f>'PC list'!S110</f>
        <v>2931</v>
      </c>
      <c r="CQ110" s="1223">
        <f>'PC list'!T110</f>
        <v>2931</v>
      </c>
      <c r="CR110" s="1223">
        <f>'PC list'!U110</f>
        <v>2931</v>
      </c>
      <c r="CS110" s="1223">
        <f>'PC list'!V110</f>
        <v>2931</v>
      </c>
      <c r="CT110" s="1223">
        <f>'PC list'!W110</f>
        <v>2931</v>
      </c>
      <c r="CU110" s="1223">
        <f>'PC list'!X110</f>
        <v>2931</v>
      </c>
      <c r="CV110" s="3162">
        <f>'PC list'!BP110</f>
        <v>2479</v>
      </c>
      <c r="CW110" s="3162">
        <f>'PC list'!BQ110</f>
        <v>2506</v>
      </c>
      <c r="CX110" s="3162">
        <f xml:space="preserve"> 'PC list'!BY110</f>
        <v>2730</v>
      </c>
      <c r="CY110" s="3162">
        <f xml:space="preserve"> 'PC list'!CG110</f>
        <v>2726</v>
      </c>
      <c r="CZ110" s="1244">
        <f xml:space="preserve"> 'PC list'!CO110</f>
        <v>2967</v>
      </c>
      <c r="DA110" s="2154">
        <f xml:space="preserve"> 'PC list'!CW110</f>
        <v>3102</v>
      </c>
      <c r="DB110" s="2154">
        <f xml:space="preserve"> 'PC list'!DE110</f>
        <v>2686</v>
      </c>
      <c r="DC110" s="2154">
        <f xml:space="preserve"> 'PC list'!DM110</f>
        <v>2653</v>
      </c>
      <c r="DD110" s="2154">
        <f xml:space="preserve"> 'PC list'!DU110</f>
        <v>2732</v>
      </c>
      <c r="DE110" s="2155"/>
      <c r="DF110" s="2156" t="b">
        <f>ISNUMBER('PC list'!S110)</f>
        <v>1</v>
      </c>
      <c r="DG110" s="2156" t="b">
        <f>ISNUMBER('PC list'!T110)</f>
        <v>1</v>
      </c>
      <c r="DH110" s="2156" t="b">
        <f>ISNUMBER('PC list'!U110)</f>
        <v>1</v>
      </c>
      <c r="DI110" s="2156" t="b">
        <f>ISNUMBER('PC list'!V110)</f>
        <v>1</v>
      </c>
      <c r="DJ110" s="2156" t="b">
        <f>ISNUMBER('PC list'!W110)</f>
        <v>1</v>
      </c>
      <c r="DK110" s="2156" t="b">
        <f>ISNUMBER('PC list'!X110)</f>
        <v>1</v>
      </c>
      <c r="DL110" s="2157" t="b">
        <f>ISNUMBER('PC list'!BP110)</f>
        <v>1</v>
      </c>
      <c r="DM110" s="2157" t="b">
        <f>ISNUMBER('PC list'!BQ110)</f>
        <v>1</v>
      </c>
      <c r="DN110" s="2157" t="b">
        <f>ISNUMBER('PC list'!BY110)</f>
        <v>1</v>
      </c>
      <c r="DO110" s="2157" t="b">
        <f>ISNUMBER('PC list'!CG110)</f>
        <v>1</v>
      </c>
      <c r="DP110" s="2157" t="b">
        <f>ISNUMBER('PC list'!CO110)</f>
        <v>1</v>
      </c>
      <c r="DQ110" s="2157" t="b">
        <f>ISNUMBER('PC list'!CW110)</f>
        <v>1</v>
      </c>
      <c r="DR110" s="2157" t="b">
        <f>ISNUMBER('PC list'!DE110)</f>
        <v>1</v>
      </c>
      <c r="DS110" s="2157" t="b">
        <f>ISNUMBER('PC list'!DM110)</f>
        <v>1</v>
      </c>
      <c r="DT110" s="2157" t="b">
        <f>ISNUMBER('PC list'!DU110)</f>
        <v>1</v>
      </c>
      <c r="DU110" s="2157"/>
      <c r="DV110" s="2156" t="b">
        <f t="shared" si="34"/>
        <v>1</v>
      </c>
      <c r="DW110" s="2156" t="b">
        <f t="shared" si="34"/>
        <v>1</v>
      </c>
      <c r="DX110" s="2156" t="b">
        <f t="shared" si="34"/>
        <v>1</v>
      </c>
      <c r="DY110" s="2156" t="b">
        <f t="shared" si="33"/>
        <v>1</v>
      </c>
      <c r="DZ110" s="2156" t="b">
        <f t="shared" si="33"/>
        <v>1</v>
      </c>
      <c r="EA110" s="2156" t="b">
        <f t="shared" si="33"/>
        <v>1</v>
      </c>
      <c r="EB110" s="2156" t="b">
        <f t="shared" si="55"/>
        <v>1</v>
      </c>
      <c r="EC110" s="2156" t="b">
        <f t="shared" si="55"/>
        <v>1</v>
      </c>
      <c r="ED110" s="2156" t="b">
        <f t="shared" si="56"/>
        <v>1</v>
      </c>
      <c r="EE110" s="1291">
        <f t="shared" si="40"/>
        <v>1.18233158531666</v>
      </c>
      <c r="EF110" s="1292" t="str">
        <f t="shared" si="41"/>
        <v>Warning</v>
      </c>
      <c r="EG110" s="1292" t="str">
        <f t="shared" si="65"/>
        <v>Static</v>
      </c>
      <c r="EH110" s="1293"/>
      <c r="EI110" s="1294" t="str">
        <f>IF('PC list'!BS110 ="", 'PC list'!BU110, 'PC list'!BS110)</f>
        <v>Outperformance payment deadband</v>
      </c>
      <c r="EJ110" s="1295">
        <f>IF('PC list'!BT110=0, 'PC list'!BV110, 'PC list'!BT110)</f>
        <v>0</v>
      </c>
      <c r="EK110" s="1296"/>
      <c r="EL110" s="1802" t="str">
        <f>IF(AND(EE110&gt;1,EF110="Warning",EG110="Down",EI110=Validation!$D$37),"Yes","")</f>
        <v/>
      </c>
      <c r="EM110" s="1795" t="str">
        <f>IF(AND(EF110="Warning",EG110="Static",EI110=Validation!$D$37),"Yes","")</f>
        <v/>
      </c>
      <c r="EN110" s="1795" t="str">
        <f>IF(AND(EE110&lt;1,EF110="Warning",EG110="Up",EI110=Validation!$D$37),"Yes","")</f>
        <v/>
      </c>
      <c r="EO110" s="1795" t="str">
        <f>IF(AND(EE110&gt;1,EF110="Warning",EG110="Down",EI110=Validation!$D$39),"Yes","")</f>
        <v/>
      </c>
      <c r="EP110" s="1795" t="str">
        <f>IF(AND(EF110="Warning",EG110="Static",EI110=Validation!$D$39),"Yes","")</f>
        <v/>
      </c>
      <c r="EQ110" s="1795" t="str">
        <f>IF(AND(EE110&lt;1,EF110="Warning",EG110="Up",EI110=Validation!$D$39),"Yes","")</f>
        <v/>
      </c>
      <c r="ER110" s="1796" t="str">
        <f t="shared" si="57"/>
        <v/>
      </c>
      <c r="ES110" s="1291">
        <f t="shared" si="43"/>
        <v>1.1695929768555466</v>
      </c>
      <c r="ET110" s="1292" t="str">
        <f t="shared" si="58"/>
        <v>Warning</v>
      </c>
      <c r="EU110" s="1292" t="str">
        <f t="shared" si="59"/>
        <v>Static</v>
      </c>
      <c r="EV110" s="1293"/>
      <c r="EW110" s="1294" t="str">
        <f>IF(OR('PC list'!CA110 =0,'PC list'!CA110 = ""), 'PC list'!CC110, 'PC list'!CA110)</f>
        <v>Outperformance payment deadband</v>
      </c>
      <c r="EX110" s="1295">
        <f>IF('PC list'!CB110=0, 'PC list'!CD110, 'PC list'!CB110)</f>
        <v>0</v>
      </c>
      <c r="EY110" s="1296"/>
      <c r="EZ110" s="1832" t="str">
        <f>IF(AND(ES110&gt;1,ET110="Warning",EU110="Down",EW110=Validation!$D$37),"Check","")</f>
        <v/>
      </c>
      <c r="FA110" s="1833" t="str">
        <f>IF(AND(ET110="Warning",EU110="Static",EW110=Validation!$D$37),"Check","")</f>
        <v/>
      </c>
      <c r="FB110" s="1833" t="str">
        <f>IF(AND(ES110&lt;1,ET110="Warning",EU110="Up",EW110=Validation!$D$37),"Check","")</f>
        <v/>
      </c>
      <c r="FC110" s="1833" t="str">
        <f>IF(AND(ES110&gt;1,ET110="Warning",EU110="Down",EW110=Validation!$D$39),"Check","")</f>
        <v/>
      </c>
      <c r="FD110" s="1833" t="str">
        <f>IF(AND(ET110="Warning",EU110="Static",EW110=Validation!$D$39),"Check","")</f>
        <v/>
      </c>
      <c r="FE110" s="1833" t="str">
        <f>IF(AND(ES110&lt;1,ET110="Warning",EU110="Up",EW110=Validation!$D$39),"Check","")</f>
        <v/>
      </c>
      <c r="FF110" s="1796" t="str">
        <f t="shared" si="60"/>
        <v/>
      </c>
      <c r="FG110" s="1291">
        <f t="shared" si="61"/>
        <v>1.0736263736263736</v>
      </c>
      <c r="FH110" s="1292" t="str">
        <f t="shared" si="62"/>
        <v>Warning</v>
      </c>
      <c r="FI110" s="1292" t="str">
        <f t="shared" si="63"/>
        <v>Static</v>
      </c>
      <c r="FJ110" s="1293"/>
      <c r="FK110" s="1294" t="str">
        <f>IF(OR('PC list'!CI110 =0,'PC list'!CI110 = ""), 'PC list'!CK110, 'PC list'!CI110)</f>
        <v>Outperformance payment deadband</v>
      </c>
      <c r="FL110" s="1295">
        <f>IF('PC list'!CJ110=0, 'PC list'!CL110, 'PC list'!CJ110)</f>
        <v>0</v>
      </c>
      <c r="FM110" s="1296"/>
      <c r="FN110" s="1832" t="str">
        <f>IF(AND(FG110&gt;1,FH110="Warning",FI110="Down",FK110=Validation!$D$37),"Check","")</f>
        <v/>
      </c>
      <c r="FO110" s="1833" t="str">
        <f>IF(AND(FH110="Warning",FI110="Static",FK110=Validation!$D$37),"Check","")</f>
        <v/>
      </c>
      <c r="FP110" s="1833" t="str">
        <f>IF(AND(FG110&lt;1,FH110="Warning",FI110="Up",FK110=Validation!$D$37),"Check","")</f>
        <v/>
      </c>
      <c r="FQ110" s="1833" t="str">
        <f>IF(AND(FG110&gt;1,FH110="Warning",FI110="Down",FK110=Validation!$D$39),"Check","")</f>
        <v/>
      </c>
      <c r="FR110" s="1833" t="str">
        <f>IF(AND(FH110="Warning",FI110="Static",FK110=Validation!$D$39),"Check","")</f>
        <v/>
      </c>
      <c r="FS110" s="1833" t="str">
        <f>IF(AND(FG110&lt;1,FH110="Warning",FI110="Up",FK110=Validation!$D$39),"Check","")</f>
        <v/>
      </c>
      <c r="FT110" s="1796" t="str">
        <f t="shared" si="64"/>
        <v/>
      </c>
      <c r="FU110" s="1701" t="str">
        <f t="shared" si="44"/>
        <v>NES</v>
      </c>
      <c r="FV110" s="1702" t="str">
        <f t="shared" si="45"/>
        <v>S-B6: Transferred drains and sewers - external sew</v>
      </c>
      <c r="FW110" s="1764"/>
      <c r="FX110" s="1764"/>
      <c r="FY110" s="1764"/>
      <c r="FZ110" s="1764"/>
    </row>
    <row r="111" spans="1:182" ht="15.75" customHeight="1">
      <c r="A111" s="3079" t="str">
        <f>'PC list'!A111</f>
        <v>PR14NESWSWW_S-B7</v>
      </c>
      <c r="B111" s="3080" t="str">
        <f>'PC list'!B111</f>
        <v>WaSC</v>
      </c>
      <c r="C111" s="3080" t="str">
        <f>'PC list'!C111</f>
        <v>NES</v>
      </c>
      <c r="D111" s="3080" t="str">
        <f>'PC list'!D111</f>
        <v>Wastewater</v>
      </c>
      <c r="E111" s="3080" t="str">
        <f>'PC list'!G111</f>
        <v>S-B7</v>
      </c>
      <c r="F111" s="3081" t="str">
        <f>'PC list'!H111</f>
        <v>NES-23</v>
      </c>
      <c r="G111" s="3079" t="str">
        <f>'PC list'!I111</f>
        <v>S-B7: Transferred drains and sewers - sewer collapses</v>
      </c>
      <c r="H111" s="3080" t="str">
        <f>'PC list'!J111</f>
        <v>NFI</v>
      </c>
      <c r="I111" s="3080">
        <f>'PC list'!L111</f>
        <v>0</v>
      </c>
      <c r="J111" s="3080">
        <f>'PC list'!M111</f>
        <v>0</v>
      </c>
      <c r="K111" s="3079" t="str">
        <f>'PC list'!N111</f>
        <v>Sewer flooding/collapses etc</v>
      </c>
      <c r="L111" s="3080" t="str">
        <f>'PC list'!O111</f>
        <v>nr</v>
      </c>
      <c r="M111" s="498" t="str">
        <f>IF(AND(H111=Validation!$A$37,'PC list'!$DX111&lt;&gt;0),"Error","")</f>
        <v/>
      </c>
      <c r="N111" s="1147" t="str">
        <f>IF(AND('PC list'!DW111=Validation!$D$37,'PC list'!$DX111=0),"Error","")</f>
        <v/>
      </c>
      <c r="O111" s="1147" t="str">
        <f>IF(AND('PC list'!DW111=Validation!$D$39,'PC list'!$DX111=0),"Error","")</f>
        <v/>
      </c>
      <c r="P111" s="1147" t="str">
        <f>IF(AND('PC list'!L111= Validation!$A$105,'PC list'!$DZ111&lt;&gt;0),"Error","")</f>
        <v/>
      </c>
      <c r="Q111" s="1147" t="str">
        <f>IF(AND('PC list'!DW111=Validation!$D$37,'PC list'!$DX111&lt;0),"Error","")</f>
        <v/>
      </c>
      <c r="R111" s="1147" t="str">
        <f>IF(AND('PC list'!DW111=Validation!$D$39,'PC list'!$DX111&gt;0),"Error","")</f>
        <v/>
      </c>
      <c r="S111" s="1147" t="str">
        <f>IF(AND('PC list'!DW111=Validation!$D$38,'PC list'!$DX111&lt;&gt;0),"Error","")</f>
        <v/>
      </c>
      <c r="T111" s="1147" t="str">
        <f>IF(AND('PC list'!DW111=Validation!$D$40,'PC list'!$DX111&lt;&gt;0),"Error","")</f>
        <v/>
      </c>
      <c r="U111" s="1147" t="str">
        <f>IF(AND('PC list'!DW111=Validation!$D$42,'PC list'!$DX111&lt;&gt;0),"Error","")</f>
        <v/>
      </c>
      <c r="V111" s="1147" t="str">
        <f>IF(AND('PC list'!DW111=Validation!$D$43,'PC list'!$DX111&lt;&gt;0),"Error","")</f>
        <v/>
      </c>
      <c r="W111" s="1147" t="str">
        <f>IF(ISTEXT('PC list'!DX111), "Error", "")</f>
        <v/>
      </c>
      <c r="X111" s="1147" t="str">
        <f>IF(AND('PC list'!J111=Validation!$A$39,'PC list'!$DW111=Validation!$D$37),"Error","")</f>
        <v/>
      </c>
      <c r="Y111" s="1147" t="str">
        <f>IF(AND('PC list'!J111=Validation!$A$39,'PC list'!$DW111=Validation!$D$38),"Error","")</f>
        <v/>
      </c>
      <c r="Z111" s="1147" t="str">
        <f>IF(AND('PC list'!J111=Validation!$A$38,'PC list'!$DW111=Validation!$D$39),"Error","")</f>
        <v/>
      </c>
      <c r="AA111" s="1147" t="str">
        <f>IF(AND('PC list'!J111=Validation!$A$38,'PC list'!$DW111=Validation!$D$40),"Error","")</f>
        <v/>
      </c>
      <c r="AB111" s="1147" t="str">
        <f>IF(OR(AND('PC list'!DV111=Validation!$D$105,'PC list'!$DW111=Validation!$D$39), AND('PC list'!DV111=Validation!$D$105,'PC list'!$DW111=Validation!$D$40)),"Error","")</f>
        <v/>
      </c>
      <c r="AC111" s="1147" t="str">
        <f>IF(AND(H111=Validation!$A$37,'PC list'!$DZ111&lt;&gt;0),"Error","")</f>
        <v/>
      </c>
      <c r="AD111" s="1147" t="str">
        <f>IF(AND('PC list'!DY111=Validation!$D$37,'PC list'!$DZ111=0),"Error","")</f>
        <v/>
      </c>
      <c r="AE111" s="1147" t="str">
        <f>IF(AND('PC list'!DY111=Validation!$D$39,'PC list'!$DZ111=0),"Error","")</f>
        <v/>
      </c>
      <c r="AF111" s="1147" t="str">
        <f>IF(AND('PC list'!L111&lt;&gt; Validation!$A$105,'PC list'!$DX111&lt;&gt;0),"Error","")</f>
        <v/>
      </c>
      <c r="AG111" s="1147" t="str">
        <f>IF(AND('PC list'!DY111=Validation!$D$37,'PC list'!$DZ111&lt;0),"Error","")</f>
        <v/>
      </c>
      <c r="AH111" s="1147" t="str">
        <f>IF(AND('PC list'!DY111=Validation!$D$39,'PC list'!$DZ111&gt;0),"Error","")</f>
        <v/>
      </c>
      <c r="AI111" s="1147" t="str">
        <f>IF(AND('PC list'!DY111=Validation!$D$38,'PC list'!$DZ111&lt;&gt;0),"Error","")</f>
        <v/>
      </c>
      <c r="AJ111" s="1147" t="str">
        <f>IF(AND('PC list'!DY111=Validation!$D$40,'PC list'!$DZ111&lt;&gt;0),"Error","")</f>
        <v/>
      </c>
      <c r="AK111" s="1147" t="str">
        <f>IF(AND('PC list'!DY111=Validation!$D$42,'PC list'!$DZ111&lt;&gt;0),"Error","")</f>
        <v/>
      </c>
      <c r="AL111" s="1147" t="str">
        <f>IF(AND('PC list'!DY111=Validation!$D$43,'PC list'!$DZ111&lt;&gt;0),"Error","")</f>
        <v/>
      </c>
      <c r="AM111" s="1147" t="str">
        <f>IF(ISTEXT('PC list'!DZ111), "Error", "")</f>
        <v/>
      </c>
      <c r="AN111" s="552" t="str">
        <f>IF(AND('PC list'!J111=Validation!$A$39,'PC list'!$DY111=Validation!$D$37),"Error","")</f>
        <v/>
      </c>
      <c r="AO111" s="552" t="str">
        <f>IF(AND('PC list'!J111=Validation!$A$39,'PC list'!$DY111=Validation!$D$38),"Error","")</f>
        <v/>
      </c>
      <c r="AP111" s="553" t="str">
        <f>IF(AND('PC list'!J111=Validation!$A$38,'PC list'!$DY111=Validation!$D$39),"Error","")</f>
        <v/>
      </c>
      <c r="AQ111" s="553" t="str">
        <f>IF(AND('PC list'!J111=Validation!$A$38,'PC list'!$DY111=Validation!$D$40),"Error","")</f>
        <v/>
      </c>
      <c r="AR111" s="1147" t="str">
        <f>IF(OR(AND('PC list'!DV111=Validation!$D$105,'PC list'!$DY111=Validation!$D$39), AND('PC list'!DV111=Validation!$D$105,'PC list'!$DY111=Validation!$D$40)),"Error","")</f>
        <v/>
      </c>
      <c r="AS111" s="1387" t="str">
        <f>IF(AND(ISNUMBER('PC list'!$DU111), ISNUMBER('PC list'!$Q111)), IF(IF(LEN('PC list'!$DU111)=LEN(ROUNDDOWN('PC list'!$DU111, 0)), 0, LEN('PC list'!$DU111)-LEN(ROUNDDOWN('PC list'!$DU111, 0))-1) &lt; 'PC list'!$Q111, "Error", ""), "")</f>
        <v/>
      </c>
      <c r="AT111" s="1387" t="str">
        <f>IF(AND(ISNUMBER('PC list'!$DU111), ISNUMBER('PC list'!$Q111)), IF(IF(LEN('PC list'!$DU111)=LEN(ROUNDDOWN('PC list'!$DU111, 0)), 0, LEN('PC list'!$DU111)-LEN(ROUNDDOWN('PC list'!$DU111, 0))-1) &gt; 'PC list'!$Q111, "Error", ""), "")</f>
        <v/>
      </c>
      <c r="AU111" s="1150" t="b">
        <f>NOT('PC list'!M111="No")</f>
        <v>1</v>
      </c>
      <c r="AV111" s="1150" t="b">
        <f>'PC list'!AM111="Yes"</f>
        <v>0</v>
      </c>
      <c r="AW111" s="1150" t="b">
        <f>'PC list'!L111="Yes"</f>
        <v>0</v>
      </c>
      <c r="AX111" s="1150" t="b">
        <f>'PC list'!DU111&lt;&gt;""</f>
        <v>1</v>
      </c>
      <c r="AY111" s="1150" t="b">
        <f>'PC list'!AR111&lt;&gt;""</f>
        <v>0</v>
      </c>
      <c r="AZ111" s="1150" t="b">
        <f>'PC list'!AW111&lt;&gt;""</f>
        <v>0</v>
      </c>
      <c r="BA111" s="1150" t="b">
        <f>'PC list'!BB111&lt;&gt;""</f>
        <v>0</v>
      </c>
      <c r="BB111" s="1150" t="b">
        <f>'PC list'!BG111&lt;&gt;""</f>
        <v>0</v>
      </c>
      <c r="BC111" s="1150" t="b">
        <f>AND(AY111, 'PC list'!X111&lt;'PC list'!AR111)</f>
        <v>0</v>
      </c>
      <c r="BD111" s="1150" t="b">
        <f>AND(AZ111, 'PC list'!X111&lt;'PC list'!AW111)</f>
        <v>0</v>
      </c>
      <c r="BE111" s="1150" t="b">
        <f>AND(BA111, 'PC list'!X111&gt;'PC list'!BB111)</f>
        <v>0</v>
      </c>
      <c r="BF111" s="1150" t="b">
        <f>AND(BB111, 'PC list'!X111&gt;'PC list'!BG111)</f>
        <v>0</v>
      </c>
      <c r="BG111" s="1150" t="b">
        <f>AND(AY111, AZ111, 'PC list'!AR111 &gt; 'PC list'!AW111)</f>
        <v>0</v>
      </c>
      <c r="BH111" s="1150" t="b">
        <f>AND(BB111, BA111, 'PC list'!BG111 &lt; 'PC list'!BB111)</f>
        <v>0</v>
      </c>
      <c r="BI111" s="1150" t="b">
        <f t="shared" si="35"/>
        <v>0</v>
      </c>
      <c r="BJ111" s="1150" t="b">
        <f>AND('PC list'!DU111&gt;'PC list'!AR111,AY111)</f>
        <v>0</v>
      </c>
      <c r="BK111" s="1150" t="b">
        <f>AND('PC list'!DU111&gt;'PC list'!AW111, AZ111)</f>
        <v>0</v>
      </c>
      <c r="BL111" s="1150" t="b">
        <f>AND('PC list'!DU111='PC list'!AW111, AZ111)</f>
        <v>0</v>
      </c>
      <c r="BM111" s="1150" t="b">
        <f>'PC list'!DU111&gt;'PC list'!X111</f>
        <v>0</v>
      </c>
      <c r="BN111" s="1150" t="b">
        <f>'PC list'!DU111='PC list'!X111</f>
        <v>0</v>
      </c>
      <c r="BO111" s="1150" t="b">
        <f>AND('PC list'!DU111='PC list'!BB111, BA111)</f>
        <v>0</v>
      </c>
      <c r="BP111" s="1150" t="b">
        <f>AND('PC list'!DU111&gt;'PC list'!BB111, BA111)</f>
        <v>0</v>
      </c>
      <c r="BQ111" s="1150" t="b">
        <f>AND('PC list'!DU111&gt;'PC list'!BG111, BB111)</f>
        <v>0</v>
      </c>
      <c r="BR111" s="1150" t="b">
        <f t="shared" si="46"/>
        <v>0</v>
      </c>
      <c r="BS111" s="1150" t="b">
        <f t="shared" si="47"/>
        <v>0</v>
      </c>
      <c r="BT111" s="1150" t="b">
        <f t="shared" si="48"/>
        <v>0</v>
      </c>
      <c r="BU111" s="1150" t="b">
        <f t="shared" si="49"/>
        <v>0</v>
      </c>
      <c r="BV111" s="1150" t="b">
        <f t="shared" si="50"/>
        <v>1</v>
      </c>
      <c r="BW111" s="1150" t="b">
        <f t="shared" si="51"/>
        <v>0</v>
      </c>
      <c r="BX111" s="1150" t="b">
        <f t="shared" si="52"/>
        <v>0</v>
      </c>
      <c r="BY111" s="1147">
        <f t="shared" si="53"/>
        <v>0</v>
      </c>
      <c r="BZ111" s="1151">
        <f>IF(AND(AU111, AV111, AW111, AX111, BR111), IF(BV111, ABS(ROUND('PC list'!AR111-'PC list'!AW111, 'PC list'!Q111)*'PC list'!BH111*'PC list'!BN111)*(-1), ABS(ROUND('PC list'!DU111-'PC list'!AW111, 'PC list'!Q111)*'PC list'!BH111*'PC list'!BN111)*(-1)), 0)</f>
        <v>0</v>
      </c>
      <c r="CA111" s="1151">
        <f>IF(AND(AU111, AV111, AW111, AY111, BU111), IF(BW111, ABS(ROUND('PC list'!BG111-'PC list'!BB111, 'PC list'!Q111)*'PC list'!BL111*'PC list'!BN111), ABS(ROUND('PC list'!DU111-'PC list'!BB111, 'PC list'!Q111)*'PC list'!BL111*'PC list'!BN111)), 0)</f>
        <v>0</v>
      </c>
      <c r="CB111" s="1151">
        <f t="shared" si="54"/>
        <v>0</v>
      </c>
      <c r="CC111" s="1151">
        <f>IF(AND(AU111, AV111, AW111=FALSE, AX111, BR111), IF(BV111, ABS(ROUND('PC list'!AR111-'PC list'!AW111, 'PC list'!Q111)*'PC list'!BH111*'PC list'!BN111)*(-1), ABS(ROUND('PC list'!DU111-'PC list'!AW111, 'PC list'!Q111)*'PC list'!BH111*'PC list'!BN111)*(-1)), 0)</f>
        <v>0</v>
      </c>
      <c r="CD111" s="1151">
        <f>IF(AND(AU111, AV111, AW111=FALSE, AX111, BU111), IF(BW111, ABS(ROUND('PC list'!BG111-'PC list'!BB111, 'PC list'!Q111)*'PC list'!BL111*'PC list'!BN111), ABS(ROUND('PC list'!DU111-'PC list'!BB111, 'PC list'!Q111)*'PC list'!BL111*'PC list'!BN111)), 0)</f>
        <v>0</v>
      </c>
      <c r="CE111" s="1147">
        <f xml:space="preserve"> IF('PC list'!DW111 = "-", 0, 'PC list'!DW111)</f>
        <v>0</v>
      </c>
      <c r="CF111" s="1151">
        <f>'PC list'!DX111</f>
        <v>0</v>
      </c>
      <c r="CG111" s="1147">
        <f xml:space="preserve"> IF('PC list'!DY111 = "-", 0, 'PC list'!DY111)</f>
        <v>0</v>
      </c>
      <c r="CH111" s="1151">
        <f>'PC list'!DZ111</f>
        <v>0</v>
      </c>
      <c r="CI111" s="1147" t="str">
        <f t="shared" si="36"/>
        <v/>
      </c>
      <c r="CJ111" s="1147" t="str">
        <f t="shared" si="37"/>
        <v/>
      </c>
      <c r="CK111" s="1147" t="str">
        <f>IF(CJ111="Error", IF(OR(BY111=Validation!$D$37, CE111=Validation!$D$37), CA111-CF111, CF111-BZ111), "")</f>
        <v/>
      </c>
      <c r="CL111" s="1151" t="str">
        <f t="shared" si="38"/>
        <v/>
      </c>
      <c r="CM111" s="1147" t="str">
        <f t="shared" si="39"/>
        <v/>
      </c>
      <c r="CN111" s="1700" t="str">
        <f>IF(CM111="Error", IF(OR(CB111=Validation!$D$37, CG111=Validation!$D$37), CD111-CH111, CH111-CC111), "")</f>
        <v/>
      </c>
      <c r="CO111" s="3182">
        <f>'PC list'!M111</f>
        <v>0</v>
      </c>
      <c r="CP111" s="1223">
        <f>'PC list'!S111</f>
        <v>84</v>
      </c>
      <c r="CQ111" s="1223">
        <f>'PC list'!T111</f>
        <v>84</v>
      </c>
      <c r="CR111" s="1223">
        <f>'PC list'!U111</f>
        <v>84</v>
      </c>
      <c r="CS111" s="1223">
        <f>'PC list'!V111</f>
        <v>84</v>
      </c>
      <c r="CT111" s="1223">
        <f>'PC list'!W111</f>
        <v>84</v>
      </c>
      <c r="CU111" s="1223">
        <f>'PC list'!X111</f>
        <v>84</v>
      </c>
      <c r="CV111" s="3162">
        <f>'PC list'!BP111</f>
        <v>74</v>
      </c>
      <c r="CW111" s="3162">
        <f>'PC list'!BQ111</f>
        <v>58</v>
      </c>
      <c r="CX111" s="3162">
        <f xml:space="preserve"> 'PC list'!BY111</f>
        <v>72</v>
      </c>
      <c r="CY111" s="3162">
        <f xml:space="preserve"> 'PC list'!CG111</f>
        <v>51</v>
      </c>
      <c r="CZ111" s="1244">
        <f xml:space="preserve"> 'PC list'!CO111</f>
        <v>59</v>
      </c>
      <c r="DA111" s="2154">
        <f xml:space="preserve"> 'PC list'!CW111</f>
        <v>63</v>
      </c>
      <c r="DB111" s="2154">
        <f xml:space="preserve"> 'PC list'!DE111</f>
        <v>84</v>
      </c>
      <c r="DC111" s="2154">
        <f xml:space="preserve"> 'PC list'!DM111</f>
        <v>84</v>
      </c>
      <c r="DD111" s="2154">
        <f xml:space="preserve"> 'PC list'!DU111</f>
        <v>59</v>
      </c>
      <c r="DE111" s="2155"/>
      <c r="DF111" s="2156" t="b">
        <f>ISNUMBER('PC list'!S111)</f>
        <v>1</v>
      </c>
      <c r="DG111" s="2156" t="b">
        <f>ISNUMBER('PC list'!T111)</f>
        <v>1</v>
      </c>
      <c r="DH111" s="2156" t="b">
        <f>ISNUMBER('PC list'!U111)</f>
        <v>1</v>
      </c>
      <c r="DI111" s="2156" t="b">
        <f>ISNUMBER('PC list'!V111)</f>
        <v>1</v>
      </c>
      <c r="DJ111" s="2156" t="b">
        <f>ISNUMBER('PC list'!W111)</f>
        <v>1</v>
      </c>
      <c r="DK111" s="2156" t="b">
        <f>ISNUMBER('PC list'!X111)</f>
        <v>1</v>
      </c>
      <c r="DL111" s="2157" t="b">
        <f>ISNUMBER('PC list'!BP111)</f>
        <v>1</v>
      </c>
      <c r="DM111" s="2157" t="b">
        <f>ISNUMBER('PC list'!BQ111)</f>
        <v>1</v>
      </c>
      <c r="DN111" s="2157" t="b">
        <f>ISNUMBER('PC list'!BY111)</f>
        <v>1</v>
      </c>
      <c r="DO111" s="2157" t="b">
        <f>ISNUMBER('PC list'!CG111)</f>
        <v>1</v>
      </c>
      <c r="DP111" s="2157" t="b">
        <f>ISNUMBER('PC list'!CO111)</f>
        <v>1</v>
      </c>
      <c r="DQ111" s="2157" t="b">
        <f>ISNUMBER('PC list'!CW111)</f>
        <v>1</v>
      </c>
      <c r="DR111" s="2157" t="b">
        <f>ISNUMBER('PC list'!DE111)</f>
        <v>1</v>
      </c>
      <c r="DS111" s="2157" t="b">
        <f>ISNUMBER('PC list'!DM111)</f>
        <v>1</v>
      </c>
      <c r="DT111" s="2157" t="b">
        <f>ISNUMBER('PC list'!DU111)</f>
        <v>1</v>
      </c>
      <c r="DU111" s="2157"/>
      <c r="DV111" s="2156" t="b">
        <f t="shared" si="34"/>
        <v>1</v>
      </c>
      <c r="DW111" s="2156" t="b">
        <f t="shared" si="34"/>
        <v>1</v>
      </c>
      <c r="DX111" s="2156" t="b">
        <f t="shared" si="34"/>
        <v>1</v>
      </c>
      <c r="DY111" s="2156" t="b">
        <f t="shared" si="33"/>
        <v>1</v>
      </c>
      <c r="DZ111" s="2156" t="b">
        <f t="shared" si="33"/>
        <v>1</v>
      </c>
      <c r="EA111" s="2156" t="b">
        <f t="shared" si="33"/>
        <v>1</v>
      </c>
      <c r="EB111" s="2156" t="b">
        <f t="shared" si="55"/>
        <v>1</v>
      </c>
      <c r="EC111" s="2156" t="b">
        <f t="shared" si="55"/>
        <v>1</v>
      </c>
      <c r="ED111" s="2156" t="b">
        <f t="shared" si="56"/>
        <v>1</v>
      </c>
      <c r="EE111" s="1291">
        <f t="shared" si="40"/>
        <v>1.1351351351351351</v>
      </c>
      <c r="EF111" s="1292" t="str">
        <f t="shared" si="41"/>
        <v>Warning</v>
      </c>
      <c r="EG111" s="1292" t="str">
        <f t="shared" si="65"/>
        <v>Static</v>
      </c>
      <c r="EH111" s="1293"/>
      <c r="EI111" s="1294" t="str">
        <f>IF('PC list'!BS111 ="", 'PC list'!BU111, 'PC list'!BS111)</f>
        <v/>
      </c>
      <c r="EJ111" s="1295">
        <f>IF('PC list'!BT111=0, 'PC list'!BV111, 'PC list'!BT111)</f>
        <v>0</v>
      </c>
      <c r="EK111" s="1296"/>
      <c r="EL111" s="1802" t="str">
        <f>IF(AND(EE111&gt;1,EF111="Warning",EG111="Down",EI111=Validation!$D$37),"Yes","")</f>
        <v/>
      </c>
      <c r="EM111" s="1795" t="str">
        <f>IF(AND(EF111="Warning",EG111="Static",EI111=Validation!$D$37),"Yes","")</f>
        <v/>
      </c>
      <c r="EN111" s="1795" t="str">
        <f>IF(AND(EE111&lt;1,EF111="Warning",EG111="Up",EI111=Validation!$D$37),"Yes","")</f>
        <v/>
      </c>
      <c r="EO111" s="1795" t="str">
        <f>IF(AND(EE111&gt;1,EF111="Warning",EG111="Down",EI111=Validation!$D$39),"Yes","")</f>
        <v/>
      </c>
      <c r="EP111" s="1795" t="str">
        <f>IF(AND(EF111="Warning",EG111="Static",EI111=Validation!$D$39),"Yes","")</f>
        <v/>
      </c>
      <c r="EQ111" s="1795" t="str">
        <f>IF(AND(EE111&lt;1,EF111="Warning",EG111="Up",EI111=Validation!$D$39),"Yes","")</f>
        <v/>
      </c>
      <c r="ER111" s="1796" t="str">
        <f t="shared" si="57"/>
        <v/>
      </c>
      <c r="ES111" s="1291">
        <f t="shared" si="43"/>
        <v>1.4482758620689655</v>
      </c>
      <c r="ET111" s="1292" t="str">
        <f t="shared" si="58"/>
        <v>Warning</v>
      </c>
      <c r="EU111" s="1292" t="str">
        <f t="shared" si="59"/>
        <v>Static</v>
      </c>
      <c r="EV111" s="1293"/>
      <c r="EW111" s="1294">
        <f>IF(OR('PC list'!CA111 =0,'PC list'!CA111 = ""), 'PC list'!CC111, 'PC list'!CA111)</f>
        <v>0</v>
      </c>
      <c r="EX111" s="1295">
        <f>IF('PC list'!CB111=0, 'PC list'!CD111, 'PC list'!CB111)</f>
        <v>0</v>
      </c>
      <c r="EY111" s="1296"/>
      <c r="EZ111" s="1832" t="str">
        <f>IF(AND(ES111&gt;1,ET111="Warning",EU111="Down",EW111=Validation!$D$37),"Check","")</f>
        <v/>
      </c>
      <c r="FA111" s="1833" t="str">
        <f>IF(AND(ET111="Warning",EU111="Static",EW111=Validation!$D$37),"Check","")</f>
        <v/>
      </c>
      <c r="FB111" s="1833" t="str">
        <f>IF(AND(ES111&lt;1,ET111="Warning",EU111="Up",EW111=Validation!$D$37),"Check","")</f>
        <v/>
      </c>
      <c r="FC111" s="1833" t="str">
        <f>IF(AND(ES111&gt;1,ET111="Warning",EU111="Down",EW111=Validation!$D$39),"Check","")</f>
        <v/>
      </c>
      <c r="FD111" s="1833" t="str">
        <f>IF(AND(ET111="Warning",EU111="Static",EW111=Validation!$D$39),"Check","")</f>
        <v/>
      </c>
      <c r="FE111" s="1833" t="str">
        <f>IF(AND(ES111&lt;1,ET111="Warning",EU111="Up",EW111=Validation!$D$39),"Check","")</f>
        <v/>
      </c>
      <c r="FF111" s="1796" t="str">
        <f t="shared" si="60"/>
        <v/>
      </c>
      <c r="FG111" s="1291">
        <f t="shared" si="61"/>
        <v>1.1666666666666667</v>
      </c>
      <c r="FH111" s="1292" t="str">
        <f t="shared" si="62"/>
        <v>Warning</v>
      </c>
      <c r="FI111" s="1292" t="str">
        <f t="shared" si="63"/>
        <v>Static</v>
      </c>
      <c r="FJ111" s="1293"/>
      <c r="FK111" s="1294" t="str">
        <f>IF(OR('PC list'!CI111 =0,'PC list'!CI111 = ""), 'PC list'!CK111, 'PC list'!CI111)</f>
        <v/>
      </c>
      <c r="FL111" s="1295">
        <f>IF('PC list'!CJ111=0, 'PC list'!CL111, 'PC list'!CJ111)</f>
        <v>0</v>
      </c>
      <c r="FM111" s="1296"/>
      <c r="FN111" s="1832" t="str">
        <f>IF(AND(FG111&gt;1,FH111="Warning",FI111="Down",FK111=Validation!$D$37),"Check","")</f>
        <v/>
      </c>
      <c r="FO111" s="1833" t="str">
        <f>IF(AND(FH111="Warning",FI111="Static",FK111=Validation!$D$37),"Check","")</f>
        <v/>
      </c>
      <c r="FP111" s="1833" t="str">
        <f>IF(AND(FG111&lt;1,FH111="Warning",FI111="Up",FK111=Validation!$D$37),"Check","")</f>
        <v/>
      </c>
      <c r="FQ111" s="1833" t="str">
        <f>IF(AND(FG111&gt;1,FH111="Warning",FI111="Down",FK111=Validation!$D$39),"Check","")</f>
        <v/>
      </c>
      <c r="FR111" s="1833" t="str">
        <f>IF(AND(FH111="Warning",FI111="Static",FK111=Validation!$D$39),"Check","")</f>
        <v/>
      </c>
      <c r="FS111" s="1833" t="str">
        <f>IF(AND(FG111&lt;1,FH111="Warning",FI111="Up",FK111=Validation!$D$39),"Check","")</f>
        <v/>
      </c>
      <c r="FT111" s="1796" t="str">
        <f t="shared" si="64"/>
        <v/>
      </c>
      <c r="FU111" s="1701" t="str">
        <f t="shared" si="44"/>
        <v>NES</v>
      </c>
      <c r="FV111" s="1702" t="str">
        <f t="shared" si="45"/>
        <v>S-B7: Transferred drains and sewers - sewer collap</v>
      </c>
      <c r="FW111" s="1764"/>
      <c r="FX111" s="1764"/>
      <c r="FY111" s="1764"/>
      <c r="FZ111" s="1764"/>
    </row>
    <row r="112" spans="1:182" ht="15.75" customHeight="1">
      <c r="A112" s="3079" t="str">
        <f>'PC list'!A112</f>
        <v>PR14NESWSWW_S-C1</v>
      </c>
      <c r="B112" s="3080" t="str">
        <f>'PC list'!B112</f>
        <v>WaSC</v>
      </c>
      <c r="C112" s="3080" t="str">
        <f>'PC list'!C112</f>
        <v>NES</v>
      </c>
      <c r="D112" s="3080" t="str">
        <f>'PC list'!D112</f>
        <v>Wastewater</v>
      </c>
      <c r="E112" s="3080" t="str">
        <f>'PC list'!G112</f>
        <v>S-C1</v>
      </c>
      <c r="F112" s="3081" t="str">
        <f>'PC list'!H112</f>
        <v>NES-24</v>
      </c>
      <c r="G112" s="3079" t="str">
        <f>'PC list'!I112</f>
        <v>S-C1: Sewage treatment works discharge compliance (3-year average)</v>
      </c>
      <c r="H112" s="3080" t="str">
        <f>'PC list'!J112</f>
        <v>Under</v>
      </c>
      <c r="I112" s="3080">
        <f>'PC list'!L112</f>
        <v>0</v>
      </c>
      <c r="J112" s="3080" t="str">
        <f>'PC list'!M112</f>
        <v>No</v>
      </c>
      <c r="K112" s="3079" t="str">
        <f>'PC list'!N112</f>
        <v>Environmental</v>
      </c>
      <c r="L112" s="3080" t="str">
        <f>'PC list'!O112</f>
        <v>nr</v>
      </c>
      <c r="M112" s="498" t="str">
        <f>IF(AND(H112=Validation!$A$37,'PC list'!$DX112&lt;&gt;0),"Error","")</f>
        <v/>
      </c>
      <c r="N112" s="1147" t="str">
        <f>IF(AND('PC list'!DW112=Validation!$D$37,'PC list'!$DX112=0),"Error","")</f>
        <v/>
      </c>
      <c r="O112" s="1147" t="str">
        <f>IF(AND('PC list'!DW112=Validation!$D$39,'PC list'!$DX112=0),"Error","")</f>
        <v/>
      </c>
      <c r="P112" s="1147" t="str">
        <f>IF(AND('PC list'!L112= Validation!$A$105,'PC list'!$DZ112&lt;&gt;0),"Error","")</f>
        <v/>
      </c>
      <c r="Q112" s="1147" t="str">
        <f>IF(AND('PC list'!DW112=Validation!$D$37,'PC list'!$DX112&lt;0),"Error","")</f>
        <v/>
      </c>
      <c r="R112" s="1147" t="str">
        <f>IF(AND('PC list'!DW112=Validation!$D$39,'PC list'!$DX112&gt;0),"Error","")</f>
        <v/>
      </c>
      <c r="S112" s="1147" t="str">
        <f>IF(AND('PC list'!DW112=Validation!$D$38,'PC list'!$DX112&lt;&gt;0),"Error","")</f>
        <v/>
      </c>
      <c r="T112" s="1147" t="str">
        <f>IF(AND('PC list'!DW112=Validation!$D$40,'PC list'!$DX112&lt;&gt;0),"Error","")</f>
        <v/>
      </c>
      <c r="U112" s="1147" t="str">
        <f>IF(AND('PC list'!DW112=Validation!$D$42,'PC list'!$DX112&lt;&gt;0),"Error","")</f>
        <v/>
      </c>
      <c r="V112" s="1147" t="str">
        <f>IF(AND('PC list'!DW112=Validation!$D$43,'PC list'!$DX112&lt;&gt;0),"Error","")</f>
        <v/>
      </c>
      <c r="W112" s="1147" t="str">
        <f>IF(ISTEXT('PC list'!DX112), "Error", "")</f>
        <v/>
      </c>
      <c r="X112" s="1147" t="str">
        <f>IF(AND('PC list'!J112=Validation!$A$39,'PC list'!$DW112=Validation!$D$37),"Error","")</f>
        <v/>
      </c>
      <c r="Y112" s="1147" t="str">
        <f>IF(AND('PC list'!J112=Validation!$A$39,'PC list'!$DW112=Validation!$D$38),"Error","")</f>
        <v/>
      </c>
      <c r="Z112" s="1147" t="str">
        <f>IF(AND('PC list'!J112=Validation!$A$38,'PC list'!$DW112=Validation!$D$39),"Error","")</f>
        <v/>
      </c>
      <c r="AA112" s="1147" t="str">
        <f>IF(AND('PC list'!J112=Validation!$A$38,'PC list'!$DW112=Validation!$D$40),"Error","")</f>
        <v/>
      </c>
      <c r="AB112" s="1147" t="str">
        <f>IF(OR(AND('PC list'!DV112=Validation!$D$105,'PC list'!$DW112=Validation!$D$39), AND('PC list'!DV112=Validation!$D$105,'PC list'!$DW112=Validation!$D$40)),"Error","")</f>
        <v/>
      </c>
      <c r="AC112" s="1147" t="str">
        <f>IF(AND(H112=Validation!$A$37,'PC list'!$DZ112&lt;&gt;0),"Error","")</f>
        <v/>
      </c>
      <c r="AD112" s="1147" t="str">
        <f>IF(AND('PC list'!DY112=Validation!$D$37,'PC list'!$DZ112=0),"Error","")</f>
        <v/>
      </c>
      <c r="AE112" s="1147" t="str">
        <f>IF(AND('PC list'!DY112=Validation!$D$39,'PC list'!$DZ112=0),"Error","")</f>
        <v/>
      </c>
      <c r="AF112" s="1147" t="str">
        <f>IF(AND('PC list'!L112&lt;&gt; Validation!$A$105,'PC list'!$DX112&lt;&gt;0),"Error","")</f>
        <v/>
      </c>
      <c r="AG112" s="1147" t="str">
        <f>IF(AND('PC list'!DY112=Validation!$D$37,'PC list'!$DZ112&lt;0),"Error","")</f>
        <v/>
      </c>
      <c r="AH112" s="1147" t="str">
        <f>IF(AND('PC list'!DY112=Validation!$D$39,'PC list'!$DZ112&gt;0),"Error","")</f>
        <v/>
      </c>
      <c r="AI112" s="1147" t="str">
        <f>IF(AND('PC list'!DY112=Validation!$D$38,'PC list'!$DZ112&lt;&gt;0),"Error","")</f>
        <v/>
      </c>
      <c r="AJ112" s="1147" t="str">
        <f>IF(AND('PC list'!DY112=Validation!$D$40,'PC list'!$DZ112&lt;&gt;0),"Error","")</f>
        <v/>
      </c>
      <c r="AK112" s="1147" t="str">
        <f>IF(AND('PC list'!DY112=Validation!$D$42,'PC list'!$DZ112&lt;&gt;0),"Error","")</f>
        <v/>
      </c>
      <c r="AL112" s="1147" t="str">
        <f>IF(AND('PC list'!DY112=Validation!$D$43,'PC list'!$DZ112&lt;&gt;0),"Error","")</f>
        <v/>
      </c>
      <c r="AM112" s="1147" t="str">
        <f>IF(ISTEXT('PC list'!DZ112), "Error", "")</f>
        <v/>
      </c>
      <c r="AN112" s="552" t="str">
        <f>IF(AND('PC list'!J112=Validation!$A$39,'PC list'!$DY112=Validation!$D$37),"Error","")</f>
        <v/>
      </c>
      <c r="AO112" s="552" t="str">
        <f>IF(AND('PC list'!J112=Validation!$A$39,'PC list'!$DY112=Validation!$D$38),"Error","")</f>
        <v/>
      </c>
      <c r="AP112" s="553" t="str">
        <f>IF(AND('PC list'!J112=Validation!$A$38,'PC list'!$DY112=Validation!$D$39),"Error","")</f>
        <v/>
      </c>
      <c r="AQ112" s="553" t="str">
        <f>IF(AND('PC list'!J112=Validation!$A$38,'PC list'!$DY112=Validation!$D$40),"Error","")</f>
        <v/>
      </c>
      <c r="AR112" s="1147" t="str">
        <f>IF(OR(AND('PC list'!DV112=Validation!$D$105,'PC list'!$DY112=Validation!$D$39), AND('PC list'!DV112=Validation!$D$105,'PC list'!$DY112=Validation!$D$40)),"Error","")</f>
        <v/>
      </c>
      <c r="AS112" s="1387" t="str">
        <f>IF(AND(ISNUMBER('PC list'!$DU112), ISNUMBER('PC list'!$Q112)), IF(IF(LEN('PC list'!$DU112)=LEN(ROUNDDOWN('PC list'!$DU112, 0)), 0, LEN('PC list'!$DU112)-LEN(ROUNDDOWN('PC list'!$DU112, 0))-1) &lt; 'PC list'!$Q112, "Error", ""), "")</f>
        <v>Error</v>
      </c>
      <c r="AT112" s="1387" t="str">
        <f>IF(AND(ISNUMBER('PC list'!$DU112), ISNUMBER('PC list'!$Q112)), IF(IF(LEN('PC list'!$DU112)=LEN(ROUNDDOWN('PC list'!$DU112, 0)), 0, LEN('PC list'!$DU112)-LEN(ROUNDDOWN('PC list'!$DU112, 0))-1) &gt; 'PC list'!$Q112, "Error", ""), "")</f>
        <v/>
      </c>
      <c r="AU112" s="1150" t="b">
        <f>NOT('PC list'!M112="No")</f>
        <v>0</v>
      </c>
      <c r="AV112" s="1150" t="b">
        <f>'PC list'!AM112="Yes"</f>
        <v>1</v>
      </c>
      <c r="AW112" s="1150" t="b">
        <f>'PC list'!L112="Yes"</f>
        <v>0</v>
      </c>
      <c r="AX112" s="1150" t="b">
        <f>'PC list'!DU112&lt;&gt;""</f>
        <v>1</v>
      </c>
      <c r="AY112" s="1150" t="b">
        <f>'PC list'!AR112&lt;&gt;""</f>
        <v>1</v>
      </c>
      <c r="AZ112" s="1150" t="b">
        <f>'PC list'!AW112&lt;&gt;""</f>
        <v>1</v>
      </c>
      <c r="BA112" s="1150" t="b">
        <f>'PC list'!BB112&lt;&gt;""</f>
        <v>0</v>
      </c>
      <c r="BB112" s="1150" t="b">
        <f>'PC list'!BG112&lt;&gt;""</f>
        <v>0</v>
      </c>
      <c r="BC112" s="1150" t="b">
        <f>AND(AY112, 'PC list'!X112&lt;'PC list'!AR112)</f>
        <v>1</v>
      </c>
      <c r="BD112" s="1150" t="b">
        <f>AND(AZ112, 'PC list'!X112&lt;'PC list'!AW112)</f>
        <v>1</v>
      </c>
      <c r="BE112" s="1150" t="b">
        <f>AND(BA112, 'PC list'!X112&gt;'PC list'!BB112)</f>
        <v>0</v>
      </c>
      <c r="BF112" s="1150" t="b">
        <f>AND(BB112, 'PC list'!X112&gt;'PC list'!BG112)</f>
        <v>0</v>
      </c>
      <c r="BG112" s="1150" t="b">
        <f>AND(AY112, AZ112, 'PC list'!AR112 &gt; 'PC list'!AW112)</f>
        <v>1</v>
      </c>
      <c r="BH112" s="1150" t="b">
        <f>AND(BB112, BA112, 'PC list'!BG112 &lt; 'PC list'!BB112)</f>
        <v>0</v>
      </c>
      <c r="BI112" s="1150" t="b">
        <f t="shared" si="35"/>
        <v>1</v>
      </c>
      <c r="BJ112" s="1150" t="b">
        <f>AND('PC list'!DU112&gt;'PC list'!AR112,AY112)</f>
        <v>0</v>
      </c>
      <c r="BK112" s="1150" t="b">
        <f>AND('PC list'!DU112&gt;'PC list'!AW112, AZ112)</f>
        <v>0</v>
      </c>
      <c r="BL112" s="1150" t="b">
        <f>AND('PC list'!DU112='PC list'!AW112, AZ112)</f>
        <v>0</v>
      </c>
      <c r="BM112" s="1150" t="b">
        <f>'PC list'!DU112&gt;'PC list'!X112</f>
        <v>1</v>
      </c>
      <c r="BN112" s="1150" t="b">
        <f>'PC list'!DU112='PC list'!X112</f>
        <v>0</v>
      </c>
      <c r="BO112" s="1150" t="b">
        <f>AND('PC list'!DU112='PC list'!BB112, BA112)</f>
        <v>0</v>
      </c>
      <c r="BP112" s="1150" t="b">
        <f>AND('PC list'!DU112&gt;'PC list'!BB112, BA112)</f>
        <v>0</v>
      </c>
      <c r="BQ112" s="1150" t="b">
        <f>AND('PC list'!DU112&gt;'PC list'!BG112, BB112)</f>
        <v>0</v>
      </c>
      <c r="BR112" s="1150" t="b">
        <f t="shared" si="46"/>
        <v>0</v>
      </c>
      <c r="BS112" s="1150" t="b">
        <f t="shared" si="47"/>
        <v>1</v>
      </c>
      <c r="BT112" s="1150" t="b">
        <f t="shared" si="48"/>
        <v>0</v>
      </c>
      <c r="BU112" s="1150" t="b">
        <f t="shared" si="49"/>
        <v>0</v>
      </c>
      <c r="BV112" s="1150" t="b">
        <f t="shared" si="50"/>
        <v>0</v>
      </c>
      <c r="BW112" s="1150" t="b">
        <f t="shared" si="51"/>
        <v>1</v>
      </c>
      <c r="BX112" s="1150" t="b">
        <f t="shared" si="52"/>
        <v>0</v>
      </c>
      <c r="BY112" s="1147">
        <f t="shared" si="53"/>
        <v>0</v>
      </c>
      <c r="BZ112" s="1151">
        <f>IF(AND(AU112, AV112, AW112, AX112, BR112), IF(BV112, ABS(ROUND('PC list'!AR112-'PC list'!AW112, 'PC list'!Q112)*'PC list'!BH112*'PC list'!BN112)*(-1), ABS(ROUND('PC list'!DU112-'PC list'!AW112, 'PC list'!Q112)*'PC list'!BH112*'PC list'!BN112)*(-1)), 0)</f>
        <v>0</v>
      </c>
      <c r="CA112" s="1151">
        <f>IF(AND(AU112, AV112, AW112, AY112, BU112), IF(BW112, ABS(ROUND('PC list'!BG112-'PC list'!BB112, 'PC list'!Q112)*'PC list'!BL112*'PC list'!BN112), ABS(ROUND('PC list'!DU112-'PC list'!BB112, 'PC list'!Q112)*'PC list'!BL112*'PC list'!BN112)), 0)</f>
        <v>0</v>
      </c>
      <c r="CB112" s="1151">
        <f t="shared" si="54"/>
        <v>0</v>
      </c>
      <c r="CC112" s="1151">
        <f>IF(AND(AU112, AV112, AW112=FALSE, AX112, BR112), IF(BV112, ABS(ROUND('PC list'!AR112-'PC list'!AW112, 'PC list'!Q112)*'PC list'!BH112*'PC list'!BN112)*(-1), ABS(ROUND('PC list'!DU112-'PC list'!AW112, 'PC list'!Q112)*'PC list'!BH112*'PC list'!BN112)*(-1)), 0)</f>
        <v>0</v>
      </c>
      <c r="CD112" s="1151">
        <f>IF(AND(AU112, AV112, AW112=FALSE, AX112, BU112), IF(BW112, ABS(ROUND('PC list'!BG112-'PC list'!BB112, 'PC list'!Q112)*'PC list'!BL112*'PC list'!BN112), ABS(ROUND('PC list'!DU112-'PC list'!BB112, 'PC list'!Q112)*'PC list'!BL112*'PC list'!BN112)), 0)</f>
        <v>0</v>
      </c>
      <c r="CE112" s="1147">
        <f xml:space="preserve"> IF('PC list'!DW112 = "-", 0, 'PC list'!DW112)</f>
        <v>0</v>
      </c>
      <c r="CF112" s="1151">
        <f>'PC list'!DX112</f>
        <v>0</v>
      </c>
      <c r="CG112" s="1147" t="str">
        <f xml:space="preserve"> IF('PC list'!DY112 = "-", 0, 'PC list'!DY112)</f>
        <v>Underperformance payment deadband</v>
      </c>
      <c r="CH112" s="1151">
        <f>'PC list'!DZ112</f>
        <v>0</v>
      </c>
      <c r="CI112" s="1147" t="str">
        <f t="shared" si="36"/>
        <v/>
      </c>
      <c r="CJ112" s="1147" t="str">
        <f t="shared" si="37"/>
        <v/>
      </c>
      <c r="CK112" s="1147" t="str">
        <f>IF(CJ112="Error", IF(OR(BY112=Validation!$D$37, CE112=Validation!$D$37), CA112-CF112, CF112-BZ112), "")</f>
        <v/>
      </c>
      <c r="CL112" s="1151" t="str">
        <f t="shared" si="38"/>
        <v/>
      </c>
      <c r="CM112" s="1147" t="str">
        <f t="shared" si="39"/>
        <v/>
      </c>
      <c r="CN112" s="1700" t="str">
        <f>IF(CM112="Error", IF(OR(CB112=Validation!$D$37, CG112=Validation!$D$37), CD112-CH112, CH112-CC112), "")</f>
        <v/>
      </c>
      <c r="CO112" s="3182" t="str">
        <f>'PC list'!M112</f>
        <v>No</v>
      </c>
      <c r="CP112" s="1223">
        <f>'PC list'!S112</f>
        <v>0</v>
      </c>
      <c r="CQ112" s="1223">
        <f>'PC list'!T112</f>
        <v>0</v>
      </c>
      <c r="CR112" s="1223">
        <f>'PC list'!U112</f>
        <v>0</v>
      </c>
      <c r="CS112" s="1223">
        <f>'PC list'!V112</f>
        <v>0</v>
      </c>
      <c r="CT112" s="1223">
        <f>'PC list'!W112</f>
        <v>0</v>
      </c>
      <c r="CU112" s="1223">
        <f>'PC list'!X112</f>
        <v>0</v>
      </c>
      <c r="CV112" s="3162">
        <f>'PC list'!BP112</f>
        <v>1</v>
      </c>
      <c r="CW112" s="3162">
        <f>'PC list'!BQ112</f>
        <v>1</v>
      </c>
      <c r="CX112" s="3162">
        <f xml:space="preserve"> 'PC list'!BY112</f>
        <v>0.67</v>
      </c>
      <c r="CY112" s="3162">
        <f xml:space="preserve"> 'PC list'!CG112</f>
        <v>1.33</v>
      </c>
      <c r="CZ112" s="1244">
        <f xml:space="preserve"> 'PC list'!CO112</f>
        <v>1</v>
      </c>
      <c r="DA112" s="2154">
        <f xml:space="preserve"> 'PC list'!CW112</f>
        <v>1</v>
      </c>
      <c r="DB112" s="2154">
        <f xml:space="preserve"> 'PC list'!DE112</f>
        <v>1</v>
      </c>
      <c r="DC112" s="2154">
        <f xml:space="preserve"> 'PC list'!DM112</f>
        <v>1</v>
      </c>
      <c r="DD112" s="2154">
        <f xml:space="preserve"> 'PC list'!DU112</f>
        <v>1</v>
      </c>
      <c r="DE112" s="2155"/>
      <c r="DF112" s="2156" t="b">
        <f>ISNUMBER('PC list'!S112)</f>
        <v>1</v>
      </c>
      <c r="DG112" s="2156" t="b">
        <f>ISNUMBER('PC list'!T112)</f>
        <v>1</v>
      </c>
      <c r="DH112" s="2156" t="b">
        <f>ISNUMBER('PC list'!U112)</f>
        <v>1</v>
      </c>
      <c r="DI112" s="2156" t="b">
        <f>ISNUMBER('PC list'!V112)</f>
        <v>1</v>
      </c>
      <c r="DJ112" s="2156" t="b">
        <f>ISNUMBER('PC list'!W112)</f>
        <v>1</v>
      </c>
      <c r="DK112" s="2156" t="b">
        <f>ISNUMBER('PC list'!X112)</f>
        <v>1</v>
      </c>
      <c r="DL112" s="2157" t="b">
        <f>ISNUMBER('PC list'!BP112)</f>
        <v>1</v>
      </c>
      <c r="DM112" s="2157" t="b">
        <f>ISNUMBER('PC list'!BQ112)</f>
        <v>1</v>
      </c>
      <c r="DN112" s="2157" t="b">
        <f>ISNUMBER('PC list'!BY112)</f>
        <v>1</v>
      </c>
      <c r="DO112" s="2157" t="b">
        <f>ISNUMBER('PC list'!CG112)</f>
        <v>1</v>
      </c>
      <c r="DP112" s="2157" t="b">
        <f>ISNUMBER('PC list'!CO112)</f>
        <v>1</v>
      </c>
      <c r="DQ112" s="2157" t="b">
        <f>ISNUMBER('PC list'!CW112)</f>
        <v>1</v>
      </c>
      <c r="DR112" s="2157" t="b">
        <f>ISNUMBER('PC list'!DE112)</f>
        <v>1</v>
      </c>
      <c r="DS112" s="2157" t="b">
        <f>ISNUMBER('PC list'!DM112)</f>
        <v>1</v>
      </c>
      <c r="DT112" s="2157" t="b">
        <f>ISNUMBER('PC list'!DU112)</f>
        <v>1</v>
      </c>
      <c r="DU112" s="2157"/>
      <c r="DV112" s="2156" t="b">
        <f t="shared" si="34"/>
        <v>1</v>
      </c>
      <c r="DW112" s="2156" t="b">
        <f t="shared" si="34"/>
        <v>1</v>
      </c>
      <c r="DX112" s="2156" t="b">
        <f t="shared" si="34"/>
        <v>1</v>
      </c>
      <c r="DY112" s="2156" t="b">
        <f t="shared" si="33"/>
        <v>1</v>
      </c>
      <c r="DZ112" s="2156" t="b">
        <f t="shared" si="33"/>
        <v>1</v>
      </c>
      <c r="EA112" s="2156" t="b">
        <f t="shared" si="33"/>
        <v>1</v>
      </c>
      <c r="EB112" s="2156" t="b">
        <f t="shared" si="55"/>
        <v>1</v>
      </c>
      <c r="EC112" s="2156" t="b">
        <f t="shared" si="55"/>
        <v>1</v>
      </c>
      <c r="ED112" s="2156" t="b">
        <f t="shared" si="56"/>
        <v>1</v>
      </c>
      <c r="EE112" s="1291">
        <f t="shared" si="40"/>
        <v>0</v>
      </c>
      <c r="EF112" s="1292" t="str">
        <f t="shared" si="41"/>
        <v/>
      </c>
      <c r="EG112" s="1292" t="str">
        <f t="shared" si="65"/>
        <v>Static</v>
      </c>
      <c r="EH112" s="1293"/>
      <c r="EI112" s="1294" t="str">
        <f>IF('PC list'!BS112 ="", 'PC list'!BU112, 'PC list'!BS112)</f>
        <v/>
      </c>
      <c r="EJ112" s="1295">
        <f>IF('PC list'!BT112=0, 'PC list'!BV112, 'PC list'!BT112)</f>
        <v>0</v>
      </c>
      <c r="EK112" s="1296"/>
      <c r="EL112" s="1802" t="str">
        <f>IF(AND(EE112&gt;1,EF112="Warning",EG112="Down",EI112=Validation!$D$37),"Yes","")</f>
        <v/>
      </c>
      <c r="EM112" s="1795" t="str">
        <f>IF(AND(EF112="Warning",EG112="Static",EI112=Validation!$D$37),"Yes","")</f>
        <v/>
      </c>
      <c r="EN112" s="1795" t="str">
        <f>IF(AND(EE112&lt;1,EF112="Warning",EG112="Up",EI112=Validation!$D$37),"Yes","")</f>
        <v/>
      </c>
      <c r="EO112" s="1795" t="str">
        <f>IF(AND(EE112&gt;1,EF112="Warning",EG112="Down",EI112=Validation!$D$39),"Yes","")</f>
        <v/>
      </c>
      <c r="EP112" s="1795" t="str">
        <f>IF(AND(EF112="Warning",EG112="Static",EI112=Validation!$D$39),"Yes","")</f>
        <v/>
      </c>
      <c r="EQ112" s="1795" t="str">
        <f>IF(AND(EE112&lt;1,EF112="Warning",EG112="Up",EI112=Validation!$D$39),"Yes","")</f>
        <v/>
      </c>
      <c r="ER112" s="1796" t="str">
        <f t="shared" si="57"/>
        <v/>
      </c>
      <c r="ES112" s="1291">
        <f t="shared" si="43"/>
        <v>0</v>
      </c>
      <c r="ET112" s="1292" t="str">
        <f t="shared" si="58"/>
        <v/>
      </c>
      <c r="EU112" s="1292" t="str">
        <f t="shared" si="59"/>
        <v>Static</v>
      </c>
      <c r="EV112" s="1293"/>
      <c r="EW112" s="1294">
        <f>IF(OR('PC list'!CA112 =0,'PC list'!CA112 = ""), 'PC list'!CC112, 'PC list'!CA112)</f>
        <v>0</v>
      </c>
      <c r="EX112" s="1295">
        <f>IF('PC list'!CB112=0, 'PC list'!CD112, 'PC list'!CB112)</f>
        <v>0</v>
      </c>
      <c r="EY112" s="1296"/>
      <c r="EZ112" s="1832" t="str">
        <f>IF(AND(ES112&gt;1,ET112="Warning",EU112="Down",EW112=Validation!$D$37),"Check","")</f>
        <v/>
      </c>
      <c r="FA112" s="1833" t="str">
        <f>IF(AND(ET112="Warning",EU112="Static",EW112=Validation!$D$37),"Check","")</f>
        <v/>
      </c>
      <c r="FB112" s="1833" t="str">
        <f>IF(AND(ES112&lt;1,ET112="Warning",EU112="Up",EW112=Validation!$D$37),"Check","")</f>
        <v/>
      </c>
      <c r="FC112" s="1833" t="str">
        <f>IF(AND(ES112&gt;1,ET112="Warning",EU112="Down",EW112=Validation!$D$39),"Check","")</f>
        <v/>
      </c>
      <c r="FD112" s="1833" t="str">
        <f>IF(AND(ET112="Warning",EU112="Static",EW112=Validation!$D$39),"Check","")</f>
        <v/>
      </c>
      <c r="FE112" s="1833" t="str">
        <f>IF(AND(ES112&lt;1,ET112="Warning",EU112="Up",EW112=Validation!$D$39),"Check","")</f>
        <v/>
      </c>
      <c r="FF112" s="1796" t="str">
        <f t="shared" si="60"/>
        <v/>
      </c>
      <c r="FG112" s="1291">
        <f t="shared" si="61"/>
        <v>0</v>
      </c>
      <c r="FH112" s="1292" t="str">
        <f t="shared" si="62"/>
        <v/>
      </c>
      <c r="FI112" s="1292" t="str">
        <f t="shared" si="63"/>
        <v>Static</v>
      </c>
      <c r="FJ112" s="1293"/>
      <c r="FK112" s="1294" t="str">
        <f>IF(OR('PC list'!CI112 =0,'PC list'!CI112 = ""), 'PC list'!CK112, 'PC list'!CI112)</f>
        <v>Underperformance payment deadband</v>
      </c>
      <c r="FL112" s="1295">
        <f>IF('PC list'!CJ112=0, 'PC list'!CL112, 'PC list'!CJ112)</f>
        <v>0</v>
      </c>
      <c r="FM112" s="1296"/>
      <c r="FN112" s="1832" t="str">
        <f>IF(AND(FG112&gt;1,FH112="Warning",FI112="Down",FK112=Validation!$D$37),"Check","")</f>
        <v/>
      </c>
      <c r="FO112" s="1833" t="str">
        <f>IF(AND(FH112="Warning",FI112="Static",FK112=Validation!$D$37),"Check","")</f>
        <v/>
      </c>
      <c r="FP112" s="1833" t="str">
        <f>IF(AND(FG112&lt;1,FH112="Warning",FI112="Up",FK112=Validation!$D$37),"Check","")</f>
        <v/>
      </c>
      <c r="FQ112" s="1833" t="str">
        <f>IF(AND(FG112&gt;1,FH112="Warning",FI112="Down",FK112=Validation!$D$39),"Check","")</f>
        <v/>
      </c>
      <c r="FR112" s="1833" t="str">
        <f>IF(AND(FH112="Warning",FI112="Static",FK112=Validation!$D$39),"Check","")</f>
        <v/>
      </c>
      <c r="FS112" s="1833" t="str">
        <f>IF(AND(FG112&lt;1,FH112="Warning",FI112="Up",FK112=Validation!$D$39),"Check","")</f>
        <v/>
      </c>
      <c r="FT112" s="1796" t="str">
        <f t="shared" si="64"/>
        <v/>
      </c>
      <c r="FU112" s="1701" t="str">
        <f t="shared" si="44"/>
        <v>NES</v>
      </c>
      <c r="FV112" s="1702" t="str">
        <f t="shared" si="45"/>
        <v xml:space="preserve">S-C1: Sewage treatment works discharge compliance </v>
      </c>
      <c r="FW112" s="1764"/>
      <c r="FX112" s="1764"/>
      <c r="FY112" s="1764"/>
      <c r="FZ112" s="1764"/>
    </row>
    <row r="113" spans="1:182" ht="15.75" customHeight="1">
      <c r="A113" s="3079" t="str">
        <f>'PC list'!A113</f>
        <v>PR14NESWSWW_S-C2</v>
      </c>
      <c r="B113" s="3080" t="str">
        <f>'PC list'!B113</f>
        <v>WaSC</v>
      </c>
      <c r="C113" s="3080" t="str">
        <f>'PC list'!C113</f>
        <v>NES</v>
      </c>
      <c r="D113" s="3080" t="str">
        <f>'PC list'!D113</f>
        <v>Wastewater</v>
      </c>
      <c r="E113" s="3080" t="str">
        <f>'PC list'!G113</f>
        <v>S-C2</v>
      </c>
      <c r="F113" s="3081" t="str">
        <f>'PC list'!H113</f>
        <v>NES-25</v>
      </c>
      <c r="G113" s="3079" t="str">
        <f>'PC list'!I113</f>
        <v>S-C2: Pollution incidents - category 3 (3-year average)</v>
      </c>
      <c r="H113" s="3080" t="str">
        <f>'PC list'!J113</f>
        <v>Out &amp; under</v>
      </c>
      <c r="I113" s="3080">
        <f>'PC list'!L113</f>
        <v>0</v>
      </c>
      <c r="J113" s="3080" t="str">
        <f>'PC list'!M113</f>
        <v>No</v>
      </c>
      <c r="K113" s="3079" t="str">
        <f>'PC list'!N113</f>
        <v>Pollution incidents</v>
      </c>
      <c r="L113" s="3080" t="str">
        <f>'PC list'!O113</f>
        <v>nr</v>
      </c>
      <c r="M113" s="498" t="str">
        <f>IF(AND(H113=Validation!$A$37,'PC list'!$DX113&lt;&gt;0),"Error","")</f>
        <v/>
      </c>
      <c r="N113" s="1147" t="str">
        <f>IF(AND('PC list'!DW113=Validation!$D$37,'PC list'!$DX113=0),"Error","")</f>
        <v/>
      </c>
      <c r="O113" s="1147" t="str">
        <f>IF(AND('PC list'!DW113=Validation!$D$39,'PC list'!$DX113=0),"Error","")</f>
        <v/>
      </c>
      <c r="P113" s="1147" t="str">
        <f>IF(AND('PC list'!L113= Validation!$A$105,'PC list'!$DZ113&lt;&gt;0),"Error","")</f>
        <v/>
      </c>
      <c r="Q113" s="1147" t="str">
        <f>IF(AND('PC list'!DW113=Validation!$D$37,'PC list'!$DX113&lt;0),"Error","")</f>
        <v/>
      </c>
      <c r="R113" s="1147" t="str">
        <f>IF(AND('PC list'!DW113=Validation!$D$39,'PC list'!$DX113&gt;0),"Error","")</f>
        <v/>
      </c>
      <c r="S113" s="1147" t="str">
        <f>IF(AND('PC list'!DW113=Validation!$D$38,'PC list'!$DX113&lt;&gt;0),"Error","")</f>
        <v/>
      </c>
      <c r="T113" s="1147" t="str">
        <f>IF(AND('PC list'!DW113=Validation!$D$40,'PC list'!$DX113&lt;&gt;0),"Error","")</f>
        <v/>
      </c>
      <c r="U113" s="1147" t="str">
        <f>IF(AND('PC list'!DW113=Validation!$D$42,'PC list'!$DX113&lt;&gt;0),"Error","")</f>
        <v/>
      </c>
      <c r="V113" s="1147" t="str">
        <f>IF(AND('PC list'!DW113=Validation!$D$43,'PC list'!$DX113&lt;&gt;0),"Error","")</f>
        <v/>
      </c>
      <c r="W113" s="1147" t="str">
        <f>IF(ISTEXT('PC list'!DX113), "Error", "")</f>
        <v/>
      </c>
      <c r="X113" s="1147" t="str">
        <f>IF(AND('PC list'!J113=Validation!$A$39,'PC list'!$DW113=Validation!$D$37),"Error","")</f>
        <v/>
      </c>
      <c r="Y113" s="1147" t="str">
        <f>IF(AND('PC list'!J113=Validation!$A$39,'PC list'!$DW113=Validation!$D$38),"Error","")</f>
        <v/>
      </c>
      <c r="Z113" s="1147" t="str">
        <f>IF(AND('PC list'!J113=Validation!$A$38,'PC list'!$DW113=Validation!$D$39),"Error","")</f>
        <v/>
      </c>
      <c r="AA113" s="1147" t="str">
        <f>IF(AND('PC list'!J113=Validation!$A$38,'PC list'!$DW113=Validation!$D$40),"Error","")</f>
        <v/>
      </c>
      <c r="AB113" s="1147" t="str">
        <f>IF(OR(AND('PC list'!DV113=Validation!$D$105,'PC list'!$DW113=Validation!$D$39), AND('PC list'!DV113=Validation!$D$105,'PC list'!$DW113=Validation!$D$40)),"Error","")</f>
        <v/>
      </c>
      <c r="AC113" s="1147" t="str">
        <f>IF(AND(H113=Validation!$A$37,'PC list'!$DZ113&lt;&gt;0),"Error","")</f>
        <v/>
      </c>
      <c r="AD113" s="1147" t="str">
        <f>IF(AND('PC list'!DY113=Validation!$D$37,'PC list'!$DZ113=0),"Error","")</f>
        <v/>
      </c>
      <c r="AE113" s="1147" t="str">
        <f>IF(AND('PC list'!DY113=Validation!$D$39,'PC list'!$DZ113=0),"Error","")</f>
        <v/>
      </c>
      <c r="AF113" s="1147" t="str">
        <f>IF(AND('PC list'!L113&lt;&gt; Validation!$A$105,'PC list'!$DX113&lt;&gt;0),"Error","")</f>
        <v/>
      </c>
      <c r="AG113" s="1147" t="str">
        <f>IF(AND('PC list'!DY113=Validation!$D$37,'PC list'!$DZ113&lt;0),"Error","")</f>
        <v/>
      </c>
      <c r="AH113" s="1147" t="str">
        <f>IF(AND('PC list'!DY113=Validation!$D$39,'PC list'!$DZ113&gt;0),"Error","")</f>
        <v/>
      </c>
      <c r="AI113" s="1147" t="str">
        <f>IF(AND('PC list'!DY113=Validation!$D$38,'PC list'!$DZ113&lt;&gt;0),"Error","")</f>
        <v/>
      </c>
      <c r="AJ113" s="1147" t="str">
        <f>IF(AND('PC list'!DY113=Validation!$D$40,'PC list'!$DZ113&lt;&gt;0),"Error","")</f>
        <v/>
      </c>
      <c r="AK113" s="1147" t="str">
        <f>IF(AND('PC list'!DY113=Validation!$D$42,'PC list'!$DZ113&lt;&gt;0),"Error","")</f>
        <v/>
      </c>
      <c r="AL113" s="1147" t="str">
        <f>IF(AND('PC list'!DY113=Validation!$D$43,'PC list'!$DZ113&lt;&gt;0),"Error","")</f>
        <v/>
      </c>
      <c r="AM113" s="1147" t="str">
        <f>IF(ISTEXT('PC list'!DZ113), "Error", "")</f>
        <v/>
      </c>
      <c r="AN113" s="552" t="str">
        <f>IF(AND('PC list'!J113=Validation!$A$39,'PC list'!$DY113=Validation!$D$37),"Error","")</f>
        <v/>
      </c>
      <c r="AO113" s="552" t="str">
        <f>IF(AND('PC list'!J113=Validation!$A$39,'PC list'!$DY113=Validation!$D$38),"Error","")</f>
        <v/>
      </c>
      <c r="AP113" s="553" t="str">
        <f>IF(AND('PC list'!J113=Validation!$A$38,'PC list'!$DY113=Validation!$D$39),"Error","")</f>
        <v/>
      </c>
      <c r="AQ113" s="553" t="str">
        <f>IF(AND('PC list'!J113=Validation!$A$38,'PC list'!$DY113=Validation!$D$40),"Error","")</f>
        <v/>
      </c>
      <c r="AR113" s="1147" t="str">
        <f>IF(OR(AND('PC list'!DV113=Validation!$D$105,'PC list'!$DY113=Validation!$D$39), AND('PC list'!DV113=Validation!$D$105,'PC list'!$DY113=Validation!$D$40)),"Error","")</f>
        <v/>
      </c>
      <c r="AS113" s="1387" t="str">
        <f>IF(AND(ISNUMBER('PC list'!$DU113), ISNUMBER('PC list'!$Q113)), IF(IF(LEN('PC list'!$DU113)=LEN(ROUNDDOWN('PC list'!$DU113, 0)), 0, LEN('PC list'!$DU113)-LEN(ROUNDDOWN('PC list'!$DU113, 0))-1) &lt; 'PC list'!$Q113, "Error", ""), "")</f>
        <v/>
      </c>
      <c r="AT113" s="1387" t="str">
        <f>IF(AND(ISNUMBER('PC list'!$DU113), ISNUMBER('PC list'!$Q113)), IF(IF(LEN('PC list'!$DU113)=LEN(ROUNDDOWN('PC list'!$DU113, 0)), 0, LEN('PC list'!$DU113)-LEN(ROUNDDOWN('PC list'!$DU113, 0))-1) &gt; 'PC list'!$Q113, "Error", ""), "")</f>
        <v/>
      </c>
      <c r="AU113" s="1150" t="b">
        <f>NOT('PC list'!M113="No")</f>
        <v>0</v>
      </c>
      <c r="AV113" s="1150" t="b">
        <f>'PC list'!AM113="Yes"</f>
        <v>1</v>
      </c>
      <c r="AW113" s="1150" t="b">
        <f>'PC list'!L113="Yes"</f>
        <v>0</v>
      </c>
      <c r="AX113" s="1150" t="b">
        <f>'PC list'!DU113&lt;&gt;""</f>
        <v>1</v>
      </c>
      <c r="AY113" s="1150" t="b">
        <f>'PC list'!AR113&lt;&gt;""</f>
        <v>1</v>
      </c>
      <c r="AZ113" s="1150" t="b">
        <f>'PC list'!AW113&lt;&gt;""</f>
        <v>1</v>
      </c>
      <c r="BA113" s="1150" t="b">
        <f>'PC list'!BB113&lt;&gt;""</f>
        <v>1</v>
      </c>
      <c r="BB113" s="1150" t="b">
        <f>'PC list'!BG113&lt;&gt;""</f>
        <v>1</v>
      </c>
      <c r="BC113" s="1150" t="b">
        <f>AND(AY113, 'PC list'!X113&lt;'PC list'!AR113)</f>
        <v>1</v>
      </c>
      <c r="BD113" s="1150" t="b">
        <f>AND(AZ113, 'PC list'!X113&lt;'PC list'!AW113)</f>
        <v>1</v>
      </c>
      <c r="BE113" s="1150" t="b">
        <f>AND(BA113, 'PC list'!X113&gt;'PC list'!BB113)</f>
        <v>0</v>
      </c>
      <c r="BF113" s="1150" t="b">
        <f>AND(BB113, 'PC list'!X113&gt;'PC list'!BG113)</f>
        <v>0</v>
      </c>
      <c r="BG113" s="1150" t="b">
        <f>AND(AY113, AZ113, 'PC list'!AR113 &gt; 'PC list'!AW113)</f>
        <v>1</v>
      </c>
      <c r="BH113" s="1150" t="b">
        <f>AND(BB113, BA113, 'PC list'!BG113 &lt; 'PC list'!BB113)</f>
        <v>1</v>
      </c>
      <c r="BI113" s="1150" t="b">
        <f t="shared" si="35"/>
        <v>1</v>
      </c>
      <c r="BJ113" s="1150" t="b">
        <f>AND('PC list'!DU113&gt;'PC list'!AR113,AY113)</f>
        <v>0</v>
      </c>
      <c r="BK113" s="1150" t="b">
        <f>AND('PC list'!DU113&gt;'PC list'!AW113, AZ113)</f>
        <v>0</v>
      </c>
      <c r="BL113" s="1150" t="b">
        <f>AND('PC list'!DU113='PC list'!AW113, AZ113)</f>
        <v>0</v>
      </c>
      <c r="BM113" s="1150" t="b">
        <f>'PC list'!DU113&gt;'PC list'!X113</f>
        <v>0</v>
      </c>
      <c r="BN113" s="1150" t="b">
        <f>'PC list'!DU113='PC list'!X113</f>
        <v>0</v>
      </c>
      <c r="BO113" s="1150" t="b">
        <f>AND('PC list'!DU113='PC list'!BB113, BA113)</f>
        <v>0</v>
      </c>
      <c r="BP113" s="1150" t="b">
        <f>AND('PC list'!DU113&gt;'PC list'!BB113, BA113)</f>
        <v>0</v>
      </c>
      <c r="BQ113" s="1150" t="b">
        <f>AND('PC list'!DU113&gt;'PC list'!BG113, BB113)</f>
        <v>0</v>
      </c>
      <c r="BR113" s="1150" t="b">
        <f t="shared" si="46"/>
        <v>0</v>
      </c>
      <c r="BS113" s="1150" t="b">
        <f t="shared" si="47"/>
        <v>0</v>
      </c>
      <c r="BT113" s="1150" t="b">
        <f t="shared" si="48"/>
        <v>0</v>
      </c>
      <c r="BU113" s="1150" t="b">
        <f t="shared" si="49"/>
        <v>1</v>
      </c>
      <c r="BV113" s="1150" t="b">
        <f t="shared" si="50"/>
        <v>0</v>
      </c>
      <c r="BW113" s="1150" t="b">
        <f t="shared" si="51"/>
        <v>1</v>
      </c>
      <c r="BX113" s="1150" t="b">
        <f t="shared" si="52"/>
        <v>0</v>
      </c>
      <c r="BY113" s="1147">
        <f t="shared" si="53"/>
        <v>0</v>
      </c>
      <c r="BZ113" s="1151">
        <f>IF(AND(AU113, AV113, AW113, AX113, BR113), IF(BV113, ABS(ROUND('PC list'!AR113-'PC list'!AW113, 'PC list'!Q113)*'PC list'!BH113*'PC list'!BN113)*(-1), ABS(ROUND('PC list'!DU113-'PC list'!AW113, 'PC list'!Q113)*'PC list'!BH113*'PC list'!BN113)*(-1)), 0)</f>
        <v>0</v>
      </c>
      <c r="CA113" s="1151">
        <f>IF(AND(AU113, AV113, AW113, AY113, BU113), IF(BW113, ABS(ROUND('PC list'!BG113-'PC list'!BB113, 'PC list'!Q113)*'PC list'!BL113*'PC list'!BN113), ABS(ROUND('PC list'!DU113-'PC list'!BB113, 'PC list'!Q113)*'PC list'!BL113*'PC list'!BN113)), 0)</f>
        <v>0</v>
      </c>
      <c r="CB113" s="1151">
        <f t="shared" si="54"/>
        <v>0</v>
      </c>
      <c r="CC113" s="1151">
        <f>IF(AND(AU113, AV113, AW113=FALSE, AX113, BR113), IF(BV113, ABS(ROUND('PC list'!AR113-'PC list'!AW113, 'PC list'!Q113)*'PC list'!BH113*'PC list'!BN113)*(-1), ABS(ROUND('PC list'!DU113-'PC list'!AW113, 'PC list'!Q113)*'PC list'!BH113*'PC list'!BN113)*(-1)), 0)</f>
        <v>0</v>
      </c>
      <c r="CD113" s="1151">
        <f>IF(AND(AU113, AV113, AW113=FALSE, AX113, BU113), IF(BW113, ABS(ROUND('PC list'!BG113-'PC list'!BB113, 'PC list'!Q113)*'PC list'!BL113*'PC list'!BN113), ABS(ROUND('PC list'!DU113-'PC list'!BB113, 'PC list'!Q113)*'PC list'!BL113*'PC list'!BN113)), 0)</f>
        <v>0</v>
      </c>
      <c r="CE113" s="1147">
        <f xml:space="preserve"> IF('PC list'!DW113 = "-", 0, 'PC list'!DW113)</f>
        <v>0</v>
      </c>
      <c r="CF113" s="1151">
        <f>'PC list'!DX113</f>
        <v>0</v>
      </c>
      <c r="CG113" s="1147" t="str">
        <f xml:space="preserve"> IF('PC list'!DY113 = "-", 0, 'PC list'!DY113)</f>
        <v>Outperformance payment</v>
      </c>
      <c r="CH113" s="1151">
        <f>'PC list'!DZ113</f>
        <v>0.27200000000000002</v>
      </c>
      <c r="CI113" s="1147" t="str">
        <f t="shared" si="36"/>
        <v/>
      </c>
      <c r="CJ113" s="1147" t="str">
        <f t="shared" si="37"/>
        <v/>
      </c>
      <c r="CK113" s="1147" t="str">
        <f>IF(CJ113="Error", IF(OR(BY113=Validation!$D$37, CE113=Validation!$D$37), CA113-CF113, CF113-BZ113), "")</f>
        <v/>
      </c>
      <c r="CL113" s="1151" t="str">
        <f t="shared" si="38"/>
        <v/>
      </c>
      <c r="CM113" s="1147" t="str">
        <f t="shared" si="39"/>
        <v/>
      </c>
      <c r="CN113" s="1700" t="str">
        <f>IF(CM113="Error", IF(OR(CB113=Validation!$D$37, CG113=Validation!$D$37), CD113-CH113, CH113-CC113), "")</f>
        <v/>
      </c>
      <c r="CO113" s="3182" t="str">
        <f>'PC list'!M113</f>
        <v>No</v>
      </c>
      <c r="CP113" s="1223">
        <f>'PC list'!S113</f>
        <v>115</v>
      </c>
      <c r="CQ113" s="1223">
        <f>'PC list'!T113</f>
        <v>115</v>
      </c>
      <c r="CR113" s="1223">
        <f>'PC list'!U113</f>
        <v>115</v>
      </c>
      <c r="CS113" s="1223">
        <f>'PC list'!V113</f>
        <v>115</v>
      </c>
      <c r="CT113" s="1223">
        <f>'PC list'!W113</f>
        <v>115</v>
      </c>
      <c r="CU113" s="1223">
        <f>'PC list'!X113</f>
        <v>115</v>
      </c>
      <c r="CV113" s="3162">
        <f>'PC list'!BP113</f>
        <v>136</v>
      </c>
      <c r="CW113" s="3162">
        <f>'PC list'!BQ113</f>
        <v>124</v>
      </c>
      <c r="CX113" s="3162">
        <f xml:space="preserve"> 'PC list'!BY113</f>
        <v>115</v>
      </c>
      <c r="CY113" s="3162">
        <f xml:space="preserve"> 'PC list'!CG113</f>
        <v>105</v>
      </c>
      <c r="CZ113" s="1244">
        <f xml:space="preserve"> 'PC list'!CO113</f>
        <v>73</v>
      </c>
      <c r="DA113" s="2154">
        <f xml:space="preserve"> 'PC list'!CW113</f>
        <v>60</v>
      </c>
      <c r="DB113" s="2154">
        <f xml:space="preserve"> 'PC list'!DE113</f>
        <v>78</v>
      </c>
      <c r="DC113" s="2154">
        <f xml:space="preserve"> 'PC list'!DM113</f>
        <v>69</v>
      </c>
      <c r="DD113" s="2154">
        <f xml:space="preserve"> 'PC list'!DU113</f>
        <v>60</v>
      </c>
      <c r="DE113" s="2155"/>
      <c r="DF113" s="2156" t="b">
        <f>ISNUMBER('PC list'!S113)</f>
        <v>1</v>
      </c>
      <c r="DG113" s="2156" t="b">
        <f>ISNUMBER('PC list'!T113)</f>
        <v>1</v>
      </c>
      <c r="DH113" s="2156" t="b">
        <f>ISNUMBER('PC list'!U113)</f>
        <v>1</v>
      </c>
      <c r="DI113" s="2156" t="b">
        <f>ISNUMBER('PC list'!V113)</f>
        <v>1</v>
      </c>
      <c r="DJ113" s="2156" t="b">
        <f>ISNUMBER('PC list'!W113)</f>
        <v>1</v>
      </c>
      <c r="DK113" s="2156" t="b">
        <f>ISNUMBER('PC list'!X113)</f>
        <v>1</v>
      </c>
      <c r="DL113" s="2157" t="b">
        <f>ISNUMBER('PC list'!BP113)</f>
        <v>1</v>
      </c>
      <c r="DM113" s="2157" t="b">
        <f>ISNUMBER('PC list'!BQ113)</f>
        <v>1</v>
      </c>
      <c r="DN113" s="2157" t="b">
        <f>ISNUMBER('PC list'!BY113)</f>
        <v>1</v>
      </c>
      <c r="DO113" s="2157" t="b">
        <f>ISNUMBER('PC list'!CG113)</f>
        <v>1</v>
      </c>
      <c r="DP113" s="2157" t="b">
        <f>ISNUMBER('PC list'!CO113)</f>
        <v>1</v>
      </c>
      <c r="DQ113" s="2157" t="b">
        <f>ISNUMBER('PC list'!CW113)</f>
        <v>1</v>
      </c>
      <c r="DR113" s="2157" t="b">
        <f>ISNUMBER('PC list'!DE113)</f>
        <v>1</v>
      </c>
      <c r="DS113" s="2157" t="b">
        <f>ISNUMBER('PC list'!DM113)</f>
        <v>1</v>
      </c>
      <c r="DT113" s="2157" t="b">
        <f>ISNUMBER('PC list'!DU113)</f>
        <v>1</v>
      </c>
      <c r="DU113" s="2157"/>
      <c r="DV113" s="2156" t="b">
        <f t="shared" si="34"/>
        <v>1</v>
      </c>
      <c r="DW113" s="2156" t="b">
        <f t="shared" si="34"/>
        <v>1</v>
      </c>
      <c r="DX113" s="2156" t="b">
        <f t="shared" si="34"/>
        <v>1</v>
      </c>
      <c r="DY113" s="2156" t="b">
        <f t="shared" si="33"/>
        <v>1</v>
      </c>
      <c r="DZ113" s="2156" t="b">
        <f t="shared" si="33"/>
        <v>1</v>
      </c>
      <c r="EA113" s="2156" t="b">
        <f t="shared" si="33"/>
        <v>1</v>
      </c>
      <c r="EB113" s="2156" t="b">
        <f t="shared" si="55"/>
        <v>1</v>
      </c>
      <c r="EC113" s="2156" t="b">
        <f t="shared" si="55"/>
        <v>1</v>
      </c>
      <c r="ED113" s="2156" t="b">
        <f t="shared" si="56"/>
        <v>1</v>
      </c>
      <c r="EE113" s="1291">
        <f t="shared" si="40"/>
        <v>0.84558823529411764</v>
      </c>
      <c r="EF113" s="1292" t="str">
        <f t="shared" si="41"/>
        <v>Warning</v>
      </c>
      <c r="EG113" s="1292" t="str">
        <f t="shared" si="65"/>
        <v>Static</v>
      </c>
      <c r="EH113" s="1293"/>
      <c r="EI113" s="1294" t="str">
        <f>IF('PC list'!BS113 ="", 'PC list'!BU113, 'PC list'!BS113)</f>
        <v/>
      </c>
      <c r="EJ113" s="1295">
        <f>IF('PC list'!BT113=0, 'PC list'!BV113, 'PC list'!BT113)</f>
        <v>0</v>
      </c>
      <c r="EK113" s="1296"/>
      <c r="EL113" s="1802" t="str">
        <f>IF(AND(EE113&gt;1,EF113="Warning",EG113="Down",EI113=Validation!$D$37),"Yes","")</f>
        <v/>
      </c>
      <c r="EM113" s="1795" t="str">
        <f>IF(AND(EF113="Warning",EG113="Static",EI113=Validation!$D$37),"Yes","")</f>
        <v/>
      </c>
      <c r="EN113" s="1795" t="str">
        <f>IF(AND(EE113&lt;1,EF113="Warning",EG113="Up",EI113=Validation!$D$37),"Yes","")</f>
        <v/>
      </c>
      <c r="EO113" s="1795" t="str">
        <f>IF(AND(EE113&gt;1,EF113="Warning",EG113="Down",EI113=Validation!$D$39),"Yes","")</f>
        <v/>
      </c>
      <c r="EP113" s="1795" t="str">
        <f>IF(AND(EF113="Warning",EG113="Static",EI113=Validation!$D$39),"Yes","")</f>
        <v/>
      </c>
      <c r="EQ113" s="1795" t="str">
        <f>IF(AND(EE113&lt;1,EF113="Warning",EG113="Up",EI113=Validation!$D$39),"Yes","")</f>
        <v/>
      </c>
      <c r="ER113" s="1796" t="str">
        <f t="shared" si="57"/>
        <v/>
      </c>
      <c r="ES113" s="1291">
        <f t="shared" si="43"/>
        <v>0.92741935483870963</v>
      </c>
      <c r="ET113" s="1292" t="str">
        <f t="shared" si="58"/>
        <v/>
      </c>
      <c r="EU113" s="1292" t="str">
        <f t="shared" si="59"/>
        <v>Static</v>
      </c>
      <c r="EV113" s="1293"/>
      <c r="EW113" s="1294">
        <f>IF(OR('PC list'!CA113 =0,'PC list'!CA113 = ""), 'PC list'!CC113, 'PC list'!CA113)</f>
        <v>0</v>
      </c>
      <c r="EX113" s="1295">
        <f>IF('PC list'!CB113=0, 'PC list'!CD113, 'PC list'!CB113)</f>
        <v>0</v>
      </c>
      <c r="EY113" s="1296"/>
      <c r="EZ113" s="1832" t="str">
        <f>IF(AND(ES113&gt;1,ET113="Warning",EU113="Down",EW113=Validation!$D$37),"Check","")</f>
        <v/>
      </c>
      <c r="FA113" s="1833" t="str">
        <f>IF(AND(ET113="Warning",EU113="Static",EW113=Validation!$D$37),"Check","")</f>
        <v/>
      </c>
      <c r="FB113" s="1833" t="str">
        <f>IF(AND(ES113&lt;1,ET113="Warning",EU113="Up",EW113=Validation!$D$37),"Check","")</f>
        <v/>
      </c>
      <c r="FC113" s="1833" t="str">
        <f>IF(AND(ES113&gt;1,ET113="Warning",EU113="Down",EW113=Validation!$D$39),"Check","")</f>
        <v/>
      </c>
      <c r="FD113" s="1833" t="str">
        <f>IF(AND(ET113="Warning",EU113="Static",EW113=Validation!$D$39),"Check","")</f>
        <v/>
      </c>
      <c r="FE113" s="1833" t="str">
        <f>IF(AND(ES113&lt;1,ET113="Warning",EU113="Up",EW113=Validation!$D$39),"Check","")</f>
        <v/>
      </c>
      <c r="FF113" s="1796" t="str">
        <f t="shared" si="60"/>
        <v/>
      </c>
      <c r="FG113" s="1291">
        <f t="shared" si="61"/>
        <v>1</v>
      </c>
      <c r="FH113" s="1292" t="str">
        <f t="shared" si="62"/>
        <v/>
      </c>
      <c r="FI113" s="1292" t="str">
        <f t="shared" si="63"/>
        <v>Static</v>
      </c>
      <c r="FJ113" s="1293"/>
      <c r="FK113" s="1294" t="str">
        <f>IF(OR('PC list'!CI113 =0,'PC list'!CI113 = ""), 'PC list'!CK113, 'PC list'!CI113)</f>
        <v>Outperformance payment deadband</v>
      </c>
      <c r="FL113" s="1295">
        <f>IF('PC list'!CJ113=0, 'PC list'!CL113, 'PC list'!CJ113)</f>
        <v>0</v>
      </c>
      <c r="FM113" s="1296"/>
      <c r="FN113" s="1832" t="str">
        <f>IF(AND(FG113&gt;1,FH113="Warning",FI113="Down",FK113=Validation!$D$37),"Check","")</f>
        <v/>
      </c>
      <c r="FO113" s="1833" t="str">
        <f>IF(AND(FH113="Warning",FI113="Static",FK113=Validation!$D$37),"Check","")</f>
        <v/>
      </c>
      <c r="FP113" s="1833" t="str">
        <f>IF(AND(FG113&lt;1,FH113="Warning",FI113="Up",FK113=Validation!$D$37),"Check","")</f>
        <v/>
      </c>
      <c r="FQ113" s="1833" t="str">
        <f>IF(AND(FG113&gt;1,FH113="Warning",FI113="Down",FK113=Validation!$D$39),"Check","")</f>
        <v/>
      </c>
      <c r="FR113" s="1833" t="str">
        <f>IF(AND(FH113="Warning",FI113="Static",FK113=Validation!$D$39),"Check","")</f>
        <v/>
      </c>
      <c r="FS113" s="1833" t="str">
        <f>IF(AND(FG113&lt;1,FH113="Warning",FI113="Up",FK113=Validation!$D$39),"Check","")</f>
        <v/>
      </c>
      <c r="FT113" s="1796" t="str">
        <f t="shared" si="64"/>
        <v/>
      </c>
      <c r="FU113" s="1701" t="str">
        <f t="shared" si="44"/>
        <v>NES</v>
      </c>
      <c r="FV113" s="1702" t="str">
        <f t="shared" si="45"/>
        <v>S-C2: Pollution incidents - category 3 (3-year ave</v>
      </c>
      <c r="FW113" s="1764"/>
      <c r="FX113" s="1764"/>
      <c r="FY113" s="1764"/>
      <c r="FZ113" s="1764"/>
    </row>
    <row r="114" spans="1:182" ht="15.75" customHeight="1">
      <c r="A114" s="3079" t="str">
        <f>'PC list'!A114</f>
        <v>PR14NESWSWW_S-C3</v>
      </c>
      <c r="B114" s="3080" t="str">
        <f>'PC list'!B114</f>
        <v>WaSC</v>
      </c>
      <c r="C114" s="3080" t="str">
        <f>'PC list'!C114</f>
        <v>NES</v>
      </c>
      <c r="D114" s="3080" t="str">
        <f>'PC list'!D114</f>
        <v>Wastewater</v>
      </c>
      <c r="E114" s="3080" t="str">
        <f>'PC list'!G114</f>
        <v>S-C3</v>
      </c>
      <c r="F114" s="3081" t="str">
        <f>'PC list'!H114</f>
        <v>NES-26</v>
      </c>
      <c r="G114" s="3079" t="str">
        <f>'PC list'!I114</f>
        <v>S-C3: Bathing water compliance</v>
      </c>
      <c r="H114" s="3080" t="str">
        <f>'PC list'!J114</f>
        <v>Under</v>
      </c>
      <c r="I114" s="3080">
        <f>'PC list'!L114</f>
        <v>0</v>
      </c>
      <c r="J114" s="3080">
        <f>'PC list'!M114</f>
        <v>0</v>
      </c>
      <c r="K114" s="3079" t="str">
        <f>'PC list'!N114</f>
        <v>Environmental</v>
      </c>
      <c r="L114" s="3080" t="str">
        <f>'PC list'!O114</f>
        <v>nr</v>
      </c>
      <c r="M114" s="498" t="str">
        <f>IF(AND(H114=Validation!$A$37,'PC list'!$DX114&lt;&gt;0),"Error","")</f>
        <v/>
      </c>
      <c r="N114" s="1147" t="str">
        <f>IF(AND('PC list'!DW114=Validation!$D$37,'PC list'!$DX114=0),"Error","")</f>
        <v/>
      </c>
      <c r="O114" s="1147" t="str">
        <f>IF(AND('PC list'!DW114=Validation!$D$39,'PC list'!$DX114=0),"Error","")</f>
        <v/>
      </c>
      <c r="P114" s="1147" t="str">
        <f>IF(AND('PC list'!L114= Validation!$A$105,'PC list'!$DZ114&lt;&gt;0),"Error","")</f>
        <v/>
      </c>
      <c r="Q114" s="1147" t="str">
        <f>IF(AND('PC list'!DW114=Validation!$D$37,'PC list'!$DX114&lt;0),"Error","")</f>
        <v/>
      </c>
      <c r="R114" s="1147" t="str">
        <f>IF(AND('PC list'!DW114=Validation!$D$39,'PC list'!$DX114&gt;0),"Error","")</f>
        <v/>
      </c>
      <c r="S114" s="1147" t="str">
        <f>IF(AND('PC list'!DW114=Validation!$D$38,'PC list'!$DX114&lt;&gt;0),"Error","")</f>
        <v/>
      </c>
      <c r="T114" s="1147" t="str">
        <f>IF(AND('PC list'!DW114=Validation!$D$40,'PC list'!$DX114&lt;&gt;0),"Error","")</f>
        <v/>
      </c>
      <c r="U114" s="1147" t="str">
        <f>IF(AND('PC list'!DW114=Validation!$D$42,'PC list'!$DX114&lt;&gt;0),"Error","")</f>
        <v/>
      </c>
      <c r="V114" s="1147" t="str">
        <f>IF(AND('PC list'!DW114=Validation!$D$43,'PC list'!$DX114&lt;&gt;0),"Error","")</f>
        <v/>
      </c>
      <c r="W114" s="1147" t="str">
        <f>IF(ISTEXT('PC list'!DX114), "Error", "")</f>
        <v/>
      </c>
      <c r="X114" s="1147" t="str">
        <f>IF(AND('PC list'!J114=Validation!$A$39,'PC list'!$DW114=Validation!$D$37),"Error","")</f>
        <v/>
      </c>
      <c r="Y114" s="1147" t="str">
        <f>IF(AND('PC list'!J114=Validation!$A$39,'PC list'!$DW114=Validation!$D$38),"Error","")</f>
        <v/>
      </c>
      <c r="Z114" s="1147" t="str">
        <f>IF(AND('PC list'!J114=Validation!$A$38,'PC list'!$DW114=Validation!$D$39),"Error","")</f>
        <v/>
      </c>
      <c r="AA114" s="1147" t="str">
        <f>IF(AND('PC list'!J114=Validation!$A$38,'PC list'!$DW114=Validation!$D$40),"Error","")</f>
        <v/>
      </c>
      <c r="AB114" s="1147" t="str">
        <f>IF(OR(AND('PC list'!DV114=Validation!$D$105,'PC list'!$DW114=Validation!$D$39), AND('PC list'!DV114=Validation!$D$105,'PC list'!$DW114=Validation!$D$40)),"Error","")</f>
        <v/>
      </c>
      <c r="AC114" s="1147" t="str">
        <f>IF(AND(H114=Validation!$A$37,'PC list'!$DZ114&lt;&gt;0),"Error","")</f>
        <v/>
      </c>
      <c r="AD114" s="1147" t="str">
        <f>IF(AND('PC list'!DY114=Validation!$D$37,'PC list'!$DZ114=0),"Error","")</f>
        <v/>
      </c>
      <c r="AE114" s="1147" t="str">
        <f>IF(AND('PC list'!DY114=Validation!$D$39,'PC list'!$DZ114=0),"Error","")</f>
        <v/>
      </c>
      <c r="AF114" s="1147" t="str">
        <f>IF(AND('PC list'!L114&lt;&gt; Validation!$A$105,'PC list'!$DX114&lt;&gt;0),"Error","")</f>
        <v/>
      </c>
      <c r="AG114" s="1147" t="str">
        <f>IF(AND('PC list'!DY114=Validation!$D$37,'PC list'!$DZ114&lt;0),"Error","")</f>
        <v/>
      </c>
      <c r="AH114" s="1147" t="str">
        <f>IF(AND('PC list'!DY114=Validation!$D$39,'PC list'!$DZ114&gt;0),"Error","")</f>
        <v/>
      </c>
      <c r="AI114" s="1147" t="str">
        <f>IF(AND('PC list'!DY114=Validation!$D$38,'PC list'!$DZ114&lt;&gt;0),"Error","")</f>
        <v/>
      </c>
      <c r="AJ114" s="1147" t="str">
        <f>IF(AND('PC list'!DY114=Validation!$D$40,'PC list'!$DZ114&lt;&gt;0),"Error","")</f>
        <v/>
      </c>
      <c r="AK114" s="1147" t="str">
        <f>IF(AND('PC list'!DY114=Validation!$D$42,'PC list'!$DZ114&lt;&gt;0),"Error","")</f>
        <v/>
      </c>
      <c r="AL114" s="1147" t="str">
        <f>IF(AND('PC list'!DY114=Validation!$D$43,'PC list'!$DZ114&lt;&gt;0),"Error","")</f>
        <v/>
      </c>
      <c r="AM114" s="1147" t="str">
        <f>IF(ISTEXT('PC list'!DZ114), "Error", "")</f>
        <v/>
      </c>
      <c r="AN114" s="552" t="str">
        <f>IF(AND('PC list'!J114=Validation!$A$39,'PC list'!$DY114=Validation!$D$37),"Error","")</f>
        <v/>
      </c>
      <c r="AO114" s="552" t="str">
        <f>IF(AND('PC list'!J114=Validation!$A$39,'PC list'!$DY114=Validation!$D$38),"Error","")</f>
        <v/>
      </c>
      <c r="AP114" s="553" t="str">
        <f>IF(AND('PC list'!J114=Validation!$A$38,'PC list'!$DY114=Validation!$D$39),"Error","")</f>
        <v/>
      </c>
      <c r="AQ114" s="553" t="str">
        <f>IF(AND('PC list'!J114=Validation!$A$38,'PC list'!$DY114=Validation!$D$40),"Error","")</f>
        <v/>
      </c>
      <c r="AR114" s="1147" t="str">
        <f>IF(OR(AND('PC list'!DV114=Validation!$D$105,'PC list'!$DY114=Validation!$D$39), AND('PC list'!DV114=Validation!$D$105,'PC list'!$DY114=Validation!$D$40)),"Error","")</f>
        <v/>
      </c>
      <c r="AS114" s="1387" t="str">
        <f>IF(AND(ISNUMBER('PC list'!$DU114), ISNUMBER('PC list'!$Q114)), IF(IF(LEN('PC list'!$DU114)=LEN(ROUNDDOWN('PC list'!$DU114, 0)), 0, LEN('PC list'!$DU114)-LEN(ROUNDDOWN('PC list'!$DU114, 0))-1) &lt; 'PC list'!$Q114, "Error", ""), "")</f>
        <v/>
      </c>
      <c r="AT114" s="1387" t="str">
        <f>IF(AND(ISNUMBER('PC list'!$DU114), ISNUMBER('PC list'!$Q114)), IF(IF(LEN('PC list'!$DU114)=LEN(ROUNDDOWN('PC list'!$DU114, 0)), 0, LEN('PC list'!$DU114)-LEN(ROUNDDOWN('PC list'!$DU114, 0))-1) &gt; 'PC list'!$Q114, "Error", ""), "")</f>
        <v/>
      </c>
      <c r="AU114" s="1150" t="b">
        <f>NOT('PC list'!M114="No")</f>
        <v>1</v>
      </c>
      <c r="AV114" s="1150" t="b">
        <f>'PC list'!AM114="Yes"</f>
        <v>1</v>
      </c>
      <c r="AW114" s="1150" t="b">
        <f>'PC list'!L114="Yes"</f>
        <v>0</v>
      </c>
      <c r="AX114" s="1150" t="b">
        <f>'PC list'!DU114&lt;&gt;""</f>
        <v>1</v>
      </c>
      <c r="AY114" s="1150" t="b">
        <f>'PC list'!AR114&lt;&gt;""</f>
        <v>1</v>
      </c>
      <c r="AZ114" s="1150" t="b">
        <f>'PC list'!AW114&lt;&gt;""</f>
        <v>1</v>
      </c>
      <c r="BA114" s="1150" t="b">
        <f>'PC list'!BB114&lt;&gt;""</f>
        <v>0</v>
      </c>
      <c r="BB114" s="1150" t="b">
        <f>'PC list'!BG114&lt;&gt;""</f>
        <v>0</v>
      </c>
      <c r="BC114" s="1150" t="b">
        <f>AND(AY114, 'PC list'!X114&lt;'PC list'!AR114)</f>
        <v>0</v>
      </c>
      <c r="BD114" s="1150" t="b">
        <f>AND(AZ114, 'PC list'!X114&lt;'PC list'!AW114)</f>
        <v>1</v>
      </c>
      <c r="BE114" s="1150" t="b">
        <f>AND(BA114, 'PC list'!X114&gt;'PC list'!BB114)</f>
        <v>0</v>
      </c>
      <c r="BF114" s="1150" t="b">
        <f>AND(BB114, 'PC list'!X114&gt;'PC list'!BG114)</f>
        <v>0</v>
      </c>
      <c r="BG114" s="1150" t="b">
        <f>AND(AY114, AZ114, 'PC list'!AR114 &gt; 'PC list'!AW114)</f>
        <v>0</v>
      </c>
      <c r="BH114" s="1150" t="b">
        <f>AND(BB114, BA114, 'PC list'!BG114 &lt; 'PC list'!BB114)</f>
        <v>0</v>
      </c>
      <c r="BI114" s="1150" t="b">
        <f t="shared" si="35"/>
        <v>1</v>
      </c>
      <c r="BJ114" s="1150" t="b">
        <f>AND('PC list'!DU114&gt;'PC list'!AR114,AY114)</f>
        <v>1</v>
      </c>
      <c r="BK114" s="1150" t="b">
        <f>AND('PC list'!DU114&gt;'PC list'!AW114, AZ114)</f>
        <v>0</v>
      </c>
      <c r="BL114" s="1150" t="b">
        <f>AND('PC list'!DU114='PC list'!AW114, AZ114)</f>
        <v>0</v>
      </c>
      <c r="BM114" s="1150" t="b">
        <f>'PC list'!DU114&gt;'PC list'!X114</f>
        <v>0</v>
      </c>
      <c r="BN114" s="1150" t="b">
        <f>'PC list'!DU114='PC list'!X114</f>
        <v>1</v>
      </c>
      <c r="BO114" s="1150" t="b">
        <f>AND('PC list'!DU114='PC list'!BB114, BA114)</f>
        <v>0</v>
      </c>
      <c r="BP114" s="1150" t="b">
        <f>AND('PC list'!DU114&gt;'PC list'!BB114, BA114)</f>
        <v>0</v>
      </c>
      <c r="BQ114" s="1150" t="b">
        <f>AND('PC list'!DU114&gt;'PC list'!BG114, BB114)</f>
        <v>0</v>
      </c>
      <c r="BR114" s="1150" t="b">
        <f t="shared" si="46"/>
        <v>0</v>
      </c>
      <c r="BS114" s="1150" t="b">
        <f t="shared" si="47"/>
        <v>0</v>
      </c>
      <c r="BT114" s="1150" t="b">
        <f t="shared" si="48"/>
        <v>0</v>
      </c>
      <c r="BU114" s="1150" t="b">
        <f t="shared" si="49"/>
        <v>0</v>
      </c>
      <c r="BV114" s="1150" t="b">
        <f t="shared" si="50"/>
        <v>1</v>
      </c>
      <c r="BW114" s="1150" t="b">
        <f t="shared" si="51"/>
        <v>1</v>
      </c>
      <c r="BX114" s="1150" t="b">
        <f t="shared" si="52"/>
        <v>0</v>
      </c>
      <c r="BY114" s="1147">
        <f t="shared" si="53"/>
        <v>0</v>
      </c>
      <c r="BZ114" s="1151">
        <f>IF(AND(AU114, AV114, AW114, AX114, BR114), IF(BV114, ABS(ROUND('PC list'!AR114-'PC list'!AW114, 'PC list'!Q114)*'PC list'!BH114*'PC list'!BN114)*(-1), ABS(ROUND('PC list'!DU114-'PC list'!AW114, 'PC list'!Q114)*'PC list'!BH114*'PC list'!BN114)*(-1)), 0)</f>
        <v>0</v>
      </c>
      <c r="CA114" s="1151">
        <f>IF(AND(AU114, AV114, AW114, AY114, BU114), IF(BW114, ABS(ROUND('PC list'!BG114-'PC list'!BB114, 'PC list'!Q114)*'PC list'!BL114*'PC list'!BN114), ABS(ROUND('PC list'!DU114-'PC list'!BB114, 'PC list'!Q114)*'PC list'!BL114*'PC list'!BN114)), 0)</f>
        <v>0</v>
      </c>
      <c r="CB114" s="1151">
        <f t="shared" si="54"/>
        <v>0</v>
      </c>
      <c r="CC114" s="1151">
        <f>IF(AND(AU114, AV114, AW114=FALSE, AX114, BR114), IF(BV114, ABS(ROUND('PC list'!AR114-'PC list'!AW114, 'PC list'!Q114)*'PC list'!BH114*'PC list'!BN114)*(-1), ABS(ROUND('PC list'!DU114-'PC list'!AW114, 'PC list'!Q114)*'PC list'!BH114*'PC list'!BN114)*(-1)), 0)</f>
        <v>0</v>
      </c>
      <c r="CD114" s="1151">
        <f>IF(AND(AU114, AV114, AW114=FALSE, AX114, BU114), IF(BW114, ABS(ROUND('PC list'!BG114-'PC list'!BB114, 'PC list'!Q114)*'PC list'!BL114*'PC list'!BN114), ABS(ROUND('PC list'!DU114-'PC list'!BB114, 'PC list'!Q114)*'PC list'!BL114*'PC list'!BN114)), 0)</f>
        <v>0</v>
      </c>
      <c r="CE114" s="1147">
        <f xml:space="preserve"> IF('PC list'!DW114 = "-", 0, 'PC list'!DW114)</f>
        <v>0</v>
      </c>
      <c r="CF114" s="1151">
        <f>'PC list'!DX114</f>
        <v>0</v>
      </c>
      <c r="CG114" s="1147">
        <f xml:space="preserve"> IF('PC list'!DY114 = "-", 0, 'PC list'!DY114)</f>
        <v>0</v>
      </c>
      <c r="CH114" s="1151">
        <f>'PC list'!DZ114</f>
        <v>0</v>
      </c>
      <c r="CI114" s="1147" t="str">
        <f t="shared" si="36"/>
        <v/>
      </c>
      <c r="CJ114" s="1147" t="str">
        <f t="shared" si="37"/>
        <v/>
      </c>
      <c r="CK114" s="1147" t="str">
        <f>IF(CJ114="Error", IF(OR(BY114=Validation!$D$37, CE114=Validation!$D$37), CA114-CF114, CF114-BZ114), "")</f>
        <v/>
      </c>
      <c r="CL114" s="1151" t="str">
        <f t="shared" si="38"/>
        <v/>
      </c>
      <c r="CM114" s="1147" t="str">
        <f t="shared" si="39"/>
        <v/>
      </c>
      <c r="CN114" s="1700" t="str">
        <f>IF(CM114="Error", IF(OR(CB114=Validation!$D$37, CG114=Validation!$D$37), CD114-CH114, CH114-CC114), "")</f>
        <v/>
      </c>
      <c r="CO114" s="3182">
        <f>'PC list'!M114</f>
        <v>0</v>
      </c>
      <c r="CP114" s="1223">
        <f>'PC list'!S114</f>
        <v>32</v>
      </c>
      <c r="CQ114" s="1223">
        <f>'PC list'!T114</f>
        <v>32</v>
      </c>
      <c r="CR114" s="1223">
        <f>'PC list'!U114</f>
        <v>32</v>
      </c>
      <c r="CS114" s="1223">
        <f>'PC list'!V114</f>
        <v>32</v>
      </c>
      <c r="CT114" s="1223">
        <f>'PC list'!W114</f>
        <v>34</v>
      </c>
      <c r="CU114" s="1223">
        <f>'PC list'!X114</f>
        <v>34</v>
      </c>
      <c r="CV114" s="3162">
        <f>'PC list'!BP114</f>
        <v>33</v>
      </c>
      <c r="CW114" s="3162">
        <f>'PC list'!BQ114</f>
        <v>33</v>
      </c>
      <c r="CX114" s="3162">
        <f xml:space="preserve"> 'PC list'!BY114</f>
        <v>34</v>
      </c>
      <c r="CY114" s="3162">
        <f xml:space="preserve"> 'PC list'!CG114</f>
        <v>34</v>
      </c>
      <c r="CZ114" s="1244">
        <f xml:space="preserve"> 'PC list'!CO114</f>
        <v>33</v>
      </c>
      <c r="DA114" s="2154">
        <f xml:space="preserve"> 'PC list'!CW114</f>
        <v>33</v>
      </c>
      <c r="DB114" s="2154">
        <f xml:space="preserve"> 'PC list'!DE114</f>
        <v>34</v>
      </c>
      <c r="DC114" s="2154">
        <f xml:space="preserve"> 'PC list'!DM114</f>
        <v>34</v>
      </c>
      <c r="DD114" s="2154">
        <f xml:space="preserve"> 'PC list'!DU114</f>
        <v>34</v>
      </c>
      <c r="DE114" s="2155"/>
      <c r="DF114" s="2156" t="b">
        <f>ISNUMBER('PC list'!S114)</f>
        <v>1</v>
      </c>
      <c r="DG114" s="2156" t="b">
        <f>ISNUMBER('PC list'!T114)</f>
        <v>1</v>
      </c>
      <c r="DH114" s="2156" t="b">
        <f>ISNUMBER('PC list'!U114)</f>
        <v>1</v>
      </c>
      <c r="DI114" s="2156" t="b">
        <f>ISNUMBER('PC list'!V114)</f>
        <v>1</v>
      </c>
      <c r="DJ114" s="2156" t="b">
        <f>ISNUMBER('PC list'!W114)</f>
        <v>1</v>
      </c>
      <c r="DK114" s="2156" t="b">
        <f>ISNUMBER('PC list'!X114)</f>
        <v>1</v>
      </c>
      <c r="DL114" s="2157" t="b">
        <f>ISNUMBER('PC list'!BP114)</f>
        <v>1</v>
      </c>
      <c r="DM114" s="2157" t="b">
        <f>ISNUMBER('PC list'!BQ114)</f>
        <v>1</v>
      </c>
      <c r="DN114" s="2157" t="b">
        <f>ISNUMBER('PC list'!BY114)</f>
        <v>1</v>
      </c>
      <c r="DO114" s="2157" t="b">
        <f>ISNUMBER('PC list'!CG114)</f>
        <v>1</v>
      </c>
      <c r="DP114" s="2157" t="b">
        <f>ISNUMBER('PC list'!CO114)</f>
        <v>1</v>
      </c>
      <c r="DQ114" s="2157" t="b">
        <f>ISNUMBER('PC list'!CW114)</f>
        <v>1</v>
      </c>
      <c r="DR114" s="2157" t="b">
        <f>ISNUMBER('PC list'!DE114)</f>
        <v>1</v>
      </c>
      <c r="DS114" s="2157" t="b">
        <f>ISNUMBER('PC list'!DM114)</f>
        <v>1</v>
      </c>
      <c r="DT114" s="2157" t="b">
        <f>ISNUMBER('PC list'!DU114)</f>
        <v>1</v>
      </c>
      <c r="DU114" s="2157"/>
      <c r="DV114" s="2156" t="b">
        <f t="shared" si="34"/>
        <v>1</v>
      </c>
      <c r="DW114" s="2156" t="b">
        <f t="shared" si="34"/>
        <v>1</v>
      </c>
      <c r="DX114" s="2156" t="b">
        <f t="shared" si="34"/>
        <v>1</v>
      </c>
      <c r="DY114" s="2156" t="b">
        <f t="shared" si="33"/>
        <v>1</v>
      </c>
      <c r="DZ114" s="2156" t="b">
        <f t="shared" si="33"/>
        <v>1</v>
      </c>
      <c r="EA114" s="2156" t="b">
        <f t="shared" si="33"/>
        <v>1</v>
      </c>
      <c r="EB114" s="2156" t="b">
        <f t="shared" si="55"/>
        <v>1</v>
      </c>
      <c r="EC114" s="2156" t="b">
        <f t="shared" si="55"/>
        <v>1</v>
      </c>
      <c r="ED114" s="2156" t="b">
        <f t="shared" si="56"/>
        <v>1</v>
      </c>
      <c r="EE114" s="1291">
        <f t="shared" si="40"/>
        <v>0.96969696969696972</v>
      </c>
      <c r="EF114" s="1292" t="str">
        <f t="shared" si="41"/>
        <v/>
      </c>
      <c r="EG114" s="1292" t="str">
        <f t="shared" si="65"/>
        <v>Static</v>
      </c>
      <c r="EH114" s="1293"/>
      <c r="EI114" s="1294" t="str">
        <f>IF('PC list'!BS114 ="", 'PC list'!BU114, 'PC list'!BS114)</f>
        <v/>
      </c>
      <c r="EJ114" s="1295">
        <f>IF('PC list'!BT114=0, 'PC list'!BV114, 'PC list'!BT114)</f>
        <v>0</v>
      </c>
      <c r="EK114" s="1296"/>
      <c r="EL114" s="1802" t="str">
        <f>IF(AND(EE114&gt;1,EF114="Warning",EG114="Down",EI114=Validation!$D$37),"Yes","")</f>
        <v/>
      </c>
      <c r="EM114" s="1795" t="str">
        <f>IF(AND(EF114="Warning",EG114="Static",EI114=Validation!$D$37),"Yes","")</f>
        <v/>
      </c>
      <c r="EN114" s="1795" t="str">
        <f>IF(AND(EE114&lt;1,EF114="Warning",EG114="Up",EI114=Validation!$D$37),"Yes","")</f>
        <v/>
      </c>
      <c r="EO114" s="1795" t="str">
        <f>IF(AND(EE114&gt;1,EF114="Warning",EG114="Down",EI114=Validation!$D$39),"Yes","")</f>
        <v/>
      </c>
      <c r="EP114" s="1795" t="str">
        <f>IF(AND(EF114="Warning",EG114="Static",EI114=Validation!$D$39),"Yes","")</f>
        <v/>
      </c>
      <c r="EQ114" s="1795" t="str">
        <f>IF(AND(EE114&lt;1,EF114="Warning",EG114="Up",EI114=Validation!$D$39),"Yes","")</f>
        <v/>
      </c>
      <c r="ER114" s="1796" t="str">
        <f t="shared" si="57"/>
        <v/>
      </c>
      <c r="ES114" s="1291">
        <f t="shared" si="43"/>
        <v>0.96969696969696972</v>
      </c>
      <c r="ET114" s="1292" t="str">
        <f t="shared" si="58"/>
        <v/>
      </c>
      <c r="EU114" s="1292" t="str">
        <f t="shared" si="59"/>
        <v>Static</v>
      </c>
      <c r="EV114" s="1293"/>
      <c r="EW114" s="1294">
        <f>IF(OR('PC list'!CA114 =0,'PC list'!CA114 = ""), 'PC list'!CC114, 'PC list'!CA114)</f>
        <v>0</v>
      </c>
      <c r="EX114" s="1295">
        <f>IF('PC list'!CB114=0, 'PC list'!CD114, 'PC list'!CB114)</f>
        <v>0</v>
      </c>
      <c r="EY114" s="1296"/>
      <c r="EZ114" s="1832" t="str">
        <f>IF(AND(ES114&gt;1,ET114="Warning",EU114="Down",EW114=Validation!$D$37),"Check","")</f>
        <v/>
      </c>
      <c r="FA114" s="1833" t="str">
        <f>IF(AND(ET114="Warning",EU114="Static",EW114=Validation!$D$37),"Check","")</f>
        <v/>
      </c>
      <c r="FB114" s="1833" t="str">
        <f>IF(AND(ES114&lt;1,ET114="Warning",EU114="Up",EW114=Validation!$D$37),"Check","")</f>
        <v/>
      </c>
      <c r="FC114" s="1833" t="str">
        <f>IF(AND(ES114&gt;1,ET114="Warning",EU114="Down",EW114=Validation!$D$39),"Check","")</f>
        <v/>
      </c>
      <c r="FD114" s="1833" t="str">
        <f>IF(AND(ET114="Warning",EU114="Static",EW114=Validation!$D$39),"Check","")</f>
        <v/>
      </c>
      <c r="FE114" s="1833" t="str">
        <f>IF(AND(ES114&lt;1,ET114="Warning",EU114="Up",EW114=Validation!$D$39),"Check","")</f>
        <v/>
      </c>
      <c r="FF114" s="1796" t="str">
        <f t="shared" si="60"/>
        <v/>
      </c>
      <c r="FG114" s="1291">
        <f t="shared" si="61"/>
        <v>0.94117647058823528</v>
      </c>
      <c r="FH114" s="1292" t="str">
        <f t="shared" si="62"/>
        <v>Warning</v>
      </c>
      <c r="FI114" s="1292" t="str">
        <f t="shared" si="63"/>
        <v>Static</v>
      </c>
      <c r="FJ114" s="1293"/>
      <c r="FK114" s="1294">
        <f>IF(OR('PC list'!CI114 =0,'PC list'!CI114 = ""), 'PC list'!CK114, 'PC list'!CI114)</f>
        <v>0</v>
      </c>
      <c r="FL114" s="1295">
        <f>IF('PC list'!CJ114=0, 'PC list'!CL114, 'PC list'!CJ114)</f>
        <v>0</v>
      </c>
      <c r="FM114" s="1296"/>
      <c r="FN114" s="1832" t="str">
        <f>IF(AND(FG114&gt;1,FH114="Warning",FI114="Down",FK114=Validation!$D$37),"Check","")</f>
        <v/>
      </c>
      <c r="FO114" s="1833" t="str">
        <f>IF(AND(FH114="Warning",FI114="Static",FK114=Validation!$D$37),"Check","")</f>
        <v/>
      </c>
      <c r="FP114" s="1833" t="str">
        <f>IF(AND(FG114&lt;1,FH114="Warning",FI114="Up",FK114=Validation!$D$37),"Check","")</f>
        <v/>
      </c>
      <c r="FQ114" s="1833" t="str">
        <f>IF(AND(FG114&gt;1,FH114="Warning",FI114="Down",FK114=Validation!$D$39),"Check","")</f>
        <v/>
      </c>
      <c r="FR114" s="1833" t="str">
        <f>IF(AND(FH114="Warning",FI114="Static",FK114=Validation!$D$39),"Check","")</f>
        <v/>
      </c>
      <c r="FS114" s="1833" t="str">
        <f>IF(AND(FG114&lt;1,FH114="Warning",FI114="Up",FK114=Validation!$D$39),"Check","")</f>
        <v/>
      </c>
      <c r="FT114" s="1796" t="str">
        <f t="shared" si="64"/>
        <v/>
      </c>
      <c r="FU114" s="1701" t="str">
        <f t="shared" si="44"/>
        <v>NES</v>
      </c>
      <c r="FV114" s="1702" t="str">
        <f t="shared" si="45"/>
        <v>S-C3: Bathing water compliance</v>
      </c>
      <c r="FW114" s="1764"/>
      <c r="FX114" s="1764"/>
      <c r="FY114" s="1764"/>
      <c r="FZ114" s="1764"/>
    </row>
    <row r="115" spans="1:182" ht="15.75" customHeight="1">
      <c r="A115" s="3079" t="str">
        <f>'PC list'!A115</f>
        <v>PR14NESWSWW_S-C4</v>
      </c>
      <c r="B115" s="3080" t="str">
        <f>'PC list'!B115</f>
        <v>WaSC</v>
      </c>
      <c r="C115" s="3080" t="str">
        <f>'PC list'!C115</f>
        <v>NES</v>
      </c>
      <c r="D115" s="3080" t="str">
        <f>'PC list'!D115</f>
        <v>Wastewater</v>
      </c>
      <c r="E115" s="3080" t="str">
        <f>'PC list'!G115</f>
        <v>S-C4</v>
      </c>
      <c r="F115" s="3081" t="str">
        <f>'PC list'!H115</f>
        <v>NES-27</v>
      </c>
      <c r="G115" s="3079" t="str">
        <f>'PC list'!I115</f>
        <v>S-C4: Whitburn combined sewer overflow (CSO) scheme</v>
      </c>
      <c r="H115" s="3080" t="str">
        <f>'PC list'!J115</f>
        <v>Under</v>
      </c>
      <c r="I115" s="3080">
        <f>'PC list'!L115</f>
        <v>0</v>
      </c>
      <c r="J115" s="3080" t="str">
        <f>'PC list'!M115</f>
        <v>No</v>
      </c>
      <c r="K115" s="3079" t="str">
        <f>'PC list'!N115</f>
        <v>Environmental</v>
      </c>
      <c r="L115" s="3080" t="str">
        <f>'PC list'!O115</f>
        <v>text</v>
      </c>
      <c r="M115" s="498" t="str">
        <f>IF(AND(H115=Validation!$A$37,'PC list'!$DX115&lt;&gt;0),"Error","")</f>
        <v/>
      </c>
      <c r="N115" s="1147" t="str">
        <f>IF(AND('PC list'!DW115=Validation!$D$37,'PC list'!$DX115=0),"Error","")</f>
        <v/>
      </c>
      <c r="O115" s="1147" t="str">
        <f>IF(AND('PC list'!DW115=Validation!$D$39,'PC list'!$DX115=0),"Error","")</f>
        <v/>
      </c>
      <c r="P115" s="1147" t="str">
        <f>IF(AND('PC list'!L115= Validation!$A$105,'PC list'!$DZ115&lt;&gt;0),"Error","")</f>
        <v/>
      </c>
      <c r="Q115" s="1147" t="str">
        <f>IF(AND('PC list'!DW115=Validation!$D$37,'PC list'!$DX115&lt;0),"Error","")</f>
        <v/>
      </c>
      <c r="R115" s="1147" t="str">
        <f>IF(AND('PC list'!DW115=Validation!$D$39,'PC list'!$DX115&gt;0),"Error","")</f>
        <v/>
      </c>
      <c r="S115" s="1147" t="str">
        <f>IF(AND('PC list'!DW115=Validation!$D$38,'PC list'!$DX115&lt;&gt;0),"Error","")</f>
        <v/>
      </c>
      <c r="T115" s="1147" t="str">
        <f>IF(AND('PC list'!DW115=Validation!$D$40,'PC list'!$DX115&lt;&gt;0),"Error","")</f>
        <v/>
      </c>
      <c r="U115" s="1147" t="str">
        <f>IF(AND('PC list'!DW115=Validation!$D$42,'PC list'!$DX115&lt;&gt;0),"Error","")</f>
        <v/>
      </c>
      <c r="V115" s="1147" t="str">
        <f>IF(AND('PC list'!DW115=Validation!$D$43,'PC list'!$DX115&lt;&gt;0),"Error","")</f>
        <v/>
      </c>
      <c r="W115" s="1147" t="str">
        <f>IF(ISTEXT('PC list'!DX115), "Error", "")</f>
        <v/>
      </c>
      <c r="X115" s="1147" t="str">
        <f>IF(AND('PC list'!J115=Validation!$A$39,'PC list'!$DW115=Validation!$D$37),"Error","")</f>
        <v/>
      </c>
      <c r="Y115" s="1147" t="str">
        <f>IF(AND('PC list'!J115=Validation!$A$39,'PC list'!$DW115=Validation!$D$38),"Error","")</f>
        <v/>
      </c>
      <c r="Z115" s="1147" t="str">
        <f>IF(AND('PC list'!J115=Validation!$A$38,'PC list'!$DW115=Validation!$D$39),"Error","")</f>
        <v/>
      </c>
      <c r="AA115" s="1147" t="str">
        <f>IF(AND('PC list'!J115=Validation!$A$38,'PC list'!$DW115=Validation!$D$40),"Error","")</f>
        <v/>
      </c>
      <c r="AB115" s="1147" t="str">
        <f>IF(OR(AND('PC list'!DV115=Validation!$D$105,'PC list'!$DW115=Validation!$D$39), AND('PC list'!DV115=Validation!$D$105,'PC list'!$DW115=Validation!$D$40)),"Error","")</f>
        <v/>
      </c>
      <c r="AC115" s="1147" t="str">
        <f>IF(AND(H115=Validation!$A$37,'PC list'!$DZ115&lt;&gt;0),"Error","")</f>
        <v/>
      </c>
      <c r="AD115" s="1147" t="str">
        <f>IF(AND('PC list'!DY115=Validation!$D$37,'PC list'!$DZ115=0),"Error","")</f>
        <v/>
      </c>
      <c r="AE115" s="1147" t="str">
        <f>IF(AND('PC list'!DY115=Validation!$D$39,'PC list'!$DZ115=0),"Error","")</f>
        <v/>
      </c>
      <c r="AF115" s="1147" t="str">
        <f>IF(AND('PC list'!L115&lt;&gt; Validation!$A$105,'PC list'!$DX115&lt;&gt;0),"Error","")</f>
        <v/>
      </c>
      <c r="AG115" s="1147" t="str">
        <f>IF(AND('PC list'!DY115=Validation!$D$37,'PC list'!$DZ115&lt;0),"Error","")</f>
        <v/>
      </c>
      <c r="AH115" s="1147" t="str">
        <f>IF(AND('PC list'!DY115=Validation!$D$39,'PC list'!$DZ115&gt;0),"Error","")</f>
        <v/>
      </c>
      <c r="AI115" s="1147" t="str">
        <f>IF(AND('PC list'!DY115=Validation!$D$38,'PC list'!$DZ115&lt;&gt;0),"Error","")</f>
        <v/>
      </c>
      <c r="AJ115" s="1147" t="str">
        <f>IF(AND('PC list'!DY115=Validation!$D$40,'PC list'!$DZ115&lt;&gt;0),"Error","")</f>
        <v/>
      </c>
      <c r="AK115" s="1147" t="str">
        <f>IF(AND('PC list'!DY115=Validation!$D$42,'PC list'!$DZ115&lt;&gt;0),"Error","")</f>
        <v/>
      </c>
      <c r="AL115" s="1147" t="str">
        <f>IF(AND('PC list'!DY115=Validation!$D$43,'PC list'!$DZ115&lt;&gt;0),"Error","")</f>
        <v/>
      </c>
      <c r="AM115" s="1147" t="str">
        <f>IF(ISTEXT('PC list'!DZ115), "Error", "")</f>
        <v/>
      </c>
      <c r="AN115" s="552" t="str">
        <f>IF(AND('PC list'!J115=Validation!$A$39,'PC list'!$DY115=Validation!$D$37),"Error","")</f>
        <v/>
      </c>
      <c r="AO115" s="552" t="str">
        <f>IF(AND('PC list'!J115=Validation!$A$39,'PC list'!$DY115=Validation!$D$38),"Error","")</f>
        <v/>
      </c>
      <c r="AP115" s="553" t="str">
        <f>IF(AND('PC list'!J115=Validation!$A$38,'PC list'!$DY115=Validation!$D$39),"Error","")</f>
        <v/>
      </c>
      <c r="AQ115" s="553" t="str">
        <f>IF(AND('PC list'!J115=Validation!$A$38,'PC list'!$DY115=Validation!$D$40),"Error","")</f>
        <v/>
      </c>
      <c r="AR115" s="1147" t="str">
        <f>IF(OR(AND('PC list'!DV115=Validation!$D$105,'PC list'!$DY115=Validation!$D$39), AND('PC list'!DV115=Validation!$D$105,'PC list'!$DY115=Validation!$D$40)),"Error","")</f>
        <v/>
      </c>
      <c r="AS115" s="1387" t="str">
        <f>IF(AND(ISNUMBER('PC list'!$DU115), ISNUMBER('PC list'!$Q115)), IF(IF(LEN('PC list'!$DU115)=LEN(ROUNDDOWN('PC list'!$DU115, 0)), 0, LEN('PC list'!$DU115)-LEN(ROUNDDOWN('PC list'!$DU115, 0))-1) &lt; 'PC list'!$Q115, "Error", ""), "")</f>
        <v/>
      </c>
      <c r="AT115" s="1387" t="str">
        <f>IF(AND(ISNUMBER('PC list'!$DU115), ISNUMBER('PC list'!$Q115)), IF(IF(LEN('PC list'!$DU115)=LEN(ROUNDDOWN('PC list'!$DU115, 0)), 0, LEN('PC list'!$DU115)-LEN(ROUNDDOWN('PC list'!$DU115, 0))-1) &gt; 'PC list'!$Q115, "Error", ""), "")</f>
        <v/>
      </c>
      <c r="AU115" s="1150" t="b">
        <f>NOT('PC list'!M115="No")</f>
        <v>0</v>
      </c>
      <c r="AV115" s="1150" t="b">
        <f>'PC list'!AM115="Yes"</f>
        <v>1</v>
      </c>
      <c r="AW115" s="1150" t="b">
        <f>'PC list'!L115="Yes"</f>
        <v>0</v>
      </c>
      <c r="AX115" s="1150" t="b">
        <f>'PC list'!DU115&lt;&gt;""</f>
        <v>1</v>
      </c>
      <c r="AY115" s="1150" t="b">
        <f>'PC list'!AR115&lt;&gt;""</f>
        <v>1</v>
      </c>
      <c r="AZ115" s="1150" t="b">
        <f>'PC list'!AW115&lt;&gt;""</f>
        <v>1</v>
      </c>
      <c r="BA115" s="1150" t="b">
        <f>'PC list'!BB115&lt;&gt;""</f>
        <v>0</v>
      </c>
      <c r="BB115" s="1150" t="b">
        <f>'PC list'!BG115&lt;&gt;""</f>
        <v>0</v>
      </c>
      <c r="BC115" s="1150" t="b">
        <f>AND(AY115, 'PC list'!X115&lt;'PC list'!AR115)</f>
        <v>1</v>
      </c>
      <c r="BD115" s="1150" t="b">
        <f>AND(AZ115, 'PC list'!X115&lt;'PC list'!AW115)</f>
        <v>1</v>
      </c>
      <c r="BE115" s="1150" t="b">
        <f>AND(BA115, 'PC list'!X115&gt;'PC list'!BB115)</f>
        <v>0</v>
      </c>
      <c r="BF115" s="1150" t="b">
        <f>AND(BB115, 'PC list'!X115&gt;'PC list'!BG115)</f>
        <v>0</v>
      </c>
      <c r="BG115" s="1150" t="b">
        <f>AND(AY115, AZ115, 'PC list'!AR115 &gt; 'PC list'!AW115)</f>
        <v>0</v>
      </c>
      <c r="BH115" s="1150" t="b">
        <f>AND(BB115, BA115, 'PC list'!BG115 &lt; 'PC list'!BB115)</f>
        <v>0</v>
      </c>
      <c r="BI115" s="1150" t="b">
        <f t="shared" si="35"/>
        <v>1</v>
      </c>
      <c r="BJ115" s="1150" t="b">
        <f>AND('PC list'!DU115&gt;'PC list'!AR115,AY115)</f>
        <v>0</v>
      </c>
      <c r="BK115" s="1150" t="b">
        <f>AND('PC list'!DU115&gt;'PC list'!AW115, AZ115)</f>
        <v>0</v>
      </c>
      <c r="BL115" s="1150" t="b">
        <f>AND('PC list'!DU115='PC list'!AW115, AZ115)</f>
        <v>0</v>
      </c>
      <c r="BM115" s="1150" t="b">
        <f>'PC list'!DU115&gt;'PC list'!X115</f>
        <v>1</v>
      </c>
      <c r="BN115" s="1150" t="b">
        <f>'PC list'!DU115='PC list'!X115</f>
        <v>0</v>
      </c>
      <c r="BO115" s="1150" t="b">
        <f>AND('PC list'!DU115='PC list'!BB115, BA115)</f>
        <v>0</v>
      </c>
      <c r="BP115" s="1150" t="b">
        <f>AND('PC list'!DU115&gt;'PC list'!BB115, BA115)</f>
        <v>0</v>
      </c>
      <c r="BQ115" s="1150" t="b">
        <f>AND('PC list'!DU115&gt;'PC list'!BG115, BB115)</f>
        <v>0</v>
      </c>
      <c r="BR115" s="1150" t="b">
        <f t="shared" si="46"/>
        <v>0</v>
      </c>
      <c r="BS115" s="1150" t="b">
        <f t="shared" si="47"/>
        <v>1</v>
      </c>
      <c r="BT115" s="1150" t="b">
        <f t="shared" si="48"/>
        <v>0</v>
      </c>
      <c r="BU115" s="1150" t="b">
        <f t="shared" si="49"/>
        <v>0</v>
      </c>
      <c r="BV115" s="1150" t="b">
        <f t="shared" si="50"/>
        <v>0</v>
      </c>
      <c r="BW115" s="1150" t="b">
        <f t="shared" si="51"/>
        <v>1</v>
      </c>
      <c r="BX115" s="1150" t="b">
        <f t="shared" si="52"/>
        <v>0</v>
      </c>
      <c r="BY115" s="1147">
        <f t="shared" si="53"/>
        <v>0</v>
      </c>
      <c r="BZ115" s="1151">
        <f>IF(AND(AU115, AV115, AW115, AX115, BR115), IF(BV115, ABS(ROUND('PC list'!AR115-'PC list'!AW115, 'PC list'!Q115)*'PC list'!BH115*'PC list'!BN115)*(-1), ABS(ROUND('PC list'!DU115-'PC list'!AW115, 'PC list'!Q115)*'PC list'!BH115*'PC list'!BN115)*(-1)), 0)</f>
        <v>0</v>
      </c>
      <c r="CA115" s="1151">
        <f>IF(AND(AU115, AV115, AW115, AY115, BU115), IF(BW115, ABS(ROUND('PC list'!BG115-'PC list'!BB115, 'PC list'!Q115)*'PC list'!BL115*'PC list'!BN115), ABS(ROUND('PC list'!DU115-'PC list'!BB115, 'PC list'!Q115)*'PC list'!BL115*'PC list'!BN115)), 0)</f>
        <v>0</v>
      </c>
      <c r="CB115" s="1151">
        <f t="shared" si="54"/>
        <v>0</v>
      </c>
      <c r="CC115" s="1151">
        <f>IF(AND(AU115, AV115, AW115=FALSE, AX115, BR115), IF(BV115, ABS(ROUND('PC list'!AR115-'PC list'!AW115, 'PC list'!Q115)*'PC list'!BH115*'PC list'!BN115)*(-1), ABS(ROUND('PC list'!DU115-'PC list'!AW115, 'PC list'!Q115)*'PC list'!BH115*'PC list'!BN115)*(-1)), 0)</f>
        <v>0</v>
      </c>
      <c r="CD115" s="1151">
        <f>IF(AND(AU115, AV115, AW115=FALSE, AX115, BU115), IF(BW115, ABS(ROUND('PC list'!BG115-'PC list'!BB115, 'PC list'!Q115)*'PC list'!BL115*'PC list'!BN115), ABS(ROUND('PC list'!DU115-'PC list'!BB115, 'PC list'!Q115)*'PC list'!BL115*'PC list'!BN115)), 0)</f>
        <v>0</v>
      </c>
      <c r="CE115" s="1147">
        <f xml:space="preserve"> IF('PC list'!DW115 = "-", 0, 'PC list'!DW115)</f>
        <v>0</v>
      </c>
      <c r="CF115" s="1151">
        <f>'PC list'!DX115</f>
        <v>0</v>
      </c>
      <c r="CG115" s="1147">
        <f xml:space="preserve"> IF('PC list'!DY115 = "-", 0, 'PC list'!DY115)</f>
        <v>0</v>
      </c>
      <c r="CH115" s="1151">
        <f>'PC list'!DZ115</f>
        <v>0</v>
      </c>
      <c r="CI115" s="1147" t="str">
        <f t="shared" si="36"/>
        <v/>
      </c>
      <c r="CJ115" s="1147" t="str">
        <f t="shared" si="37"/>
        <v/>
      </c>
      <c r="CK115" s="1147" t="str">
        <f>IF(CJ115="Error", IF(OR(BY115=Validation!$D$37, CE115=Validation!$D$37), CA115-CF115, CF115-BZ115), "")</f>
        <v/>
      </c>
      <c r="CL115" s="1151" t="str">
        <f t="shared" si="38"/>
        <v/>
      </c>
      <c r="CM115" s="1147" t="str">
        <f t="shared" si="39"/>
        <v/>
      </c>
      <c r="CN115" s="1700" t="str">
        <f>IF(CM115="Error", IF(OR(CB115=Validation!$D$37, CG115=Validation!$D$37), CD115-CH115, CH115-CC115), "")</f>
        <v/>
      </c>
      <c r="CO115" s="3182" t="str">
        <f>'PC list'!M115</f>
        <v>No</v>
      </c>
      <c r="CP115" s="1223" t="str">
        <f>'PC list'!S115</f>
        <v>Non-delivery</v>
      </c>
      <c r="CQ115" s="1223" t="str">
        <f>'PC list'!T115</f>
        <v>Non-delivery</v>
      </c>
      <c r="CR115" s="1223" t="str">
        <f>'PC list'!U115</f>
        <v>Non-delivery</v>
      </c>
      <c r="CS115" s="1223" t="str">
        <f>'PC list'!V115</f>
        <v>Delivery</v>
      </c>
      <c r="CT115" s="1223" t="str">
        <f>'PC list'!W115</f>
        <v>Delivery</v>
      </c>
      <c r="CU115" s="1223" t="str">
        <f>'PC list'!X115</f>
        <v>Delivery</v>
      </c>
      <c r="CV115" s="3162" t="str">
        <f>'PC list'!BP115</f>
        <v>n/a</v>
      </c>
      <c r="CW115" s="3162" t="str">
        <f>'PC list'!BQ115</f>
        <v>n/a</v>
      </c>
      <c r="CX115" s="3162" t="str">
        <f xml:space="preserve"> 'PC list'!BY115</f>
        <v>n/a</v>
      </c>
      <c r="CY115" s="3162" t="str">
        <f xml:space="preserve"> 'PC list'!CG115</f>
        <v>Delivered</v>
      </c>
      <c r="CZ115" s="1244" t="str">
        <f xml:space="preserve"> 'PC list'!CO115</f>
        <v>n/a</v>
      </c>
      <c r="DA115" s="2154" t="str">
        <f xml:space="preserve"> 'PC list'!CW115</f>
        <v>n/a</v>
      </c>
      <c r="DB115" s="2154" t="str">
        <f xml:space="preserve"> 'PC list'!DE115</f>
        <v>Delivery</v>
      </c>
      <c r="DC115" s="2154" t="str">
        <f xml:space="preserve"> 'PC list'!DM115</f>
        <v>Delivery</v>
      </c>
      <c r="DD115" s="2154" t="str">
        <f xml:space="preserve"> 'PC list'!DU115</f>
        <v>n/a</v>
      </c>
      <c r="DE115" s="2155"/>
      <c r="DF115" s="2156" t="b">
        <f>ISNUMBER('PC list'!S115)</f>
        <v>0</v>
      </c>
      <c r="DG115" s="2156" t="b">
        <f>ISNUMBER('PC list'!T115)</f>
        <v>0</v>
      </c>
      <c r="DH115" s="2156" t="b">
        <f>ISNUMBER('PC list'!U115)</f>
        <v>0</v>
      </c>
      <c r="DI115" s="2156" t="b">
        <f>ISNUMBER('PC list'!V115)</f>
        <v>0</v>
      </c>
      <c r="DJ115" s="2156" t="b">
        <f>ISNUMBER('PC list'!W115)</f>
        <v>0</v>
      </c>
      <c r="DK115" s="2156" t="b">
        <f>ISNUMBER('PC list'!X115)</f>
        <v>0</v>
      </c>
      <c r="DL115" s="2157" t="b">
        <f>ISNUMBER('PC list'!BP115)</f>
        <v>0</v>
      </c>
      <c r="DM115" s="2157" t="b">
        <f>ISNUMBER('PC list'!BQ115)</f>
        <v>0</v>
      </c>
      <c r="DN115" s="2157" t="b">
        <f>ISNUMBER('PC list'!BY115)</f>
        <v>0</v>
      </c>
      <c r="DO115" s="2157" t="b">
        <f>ISNUMBER('PC list'!CG115)</f>
        <v>0</v>
      </c>
      <c r="DP115" s="2157" t="b">
        <f>ISNUMBER('PC list'!CO115)</f>
        <v>0</v>
      </c>
      <c r="DQ115" s="2157" t="b">
        <f>ISNUMBER('PC list'!CW115)</f>
        <v>0</v>
      </c>
      <c r="DR115" s="2157" t="b">
        <f>ISNUMBER('PC list'!DE115)</f>
        <v>0</v>
      </c>
      <c r="DS115" s="2157" t="b">
        <f>ISNUMBER('PC list'!DM115)</f>
        <v>0</v>
      </c>
      <c r="DT115" s="2157" t="b">
        <f>ISNUMBER('PC list'!DU115)</f>
        <v>0</v>
      </c>
      <c r="DU115" s="2157"/>
      <c r="DV115" s="2156" t="b">
        <f t="shared" si="34"/>
        <v>0</v>
      </c>
      <c r="DW115" s="2156" t="b">
        <f t="shared" si="34"/>
        <v>0</v>
      </c>
      <c r="DX115" s="2156" t="b">
        <f t="shared" si="34"/>
        <v>0</v>
      </c>
      <c r="DY115" s="2156" t="b">
        <f t="shared" si="33"/>
        <v>0</v>
      </c>
      <c r="DZ115" s="2156" t="b">
        <f t="shared" si="33"/>
        <v>0</v>
      </c>
      <c r="EA115" s="2156" t="b">
        <f t="shared" si="33"/>
        <v>0</v>
      </c>
      <c r="EB115" s="2156" t="b">
        <f t="shared" si="55"/>
        <v>0</v>
      </c>
      <c r="EC115" s="2156" t="b">
        <f t="shared" si="55"/>
        <v>0</v>
      </c>
      <c r="ED115" s="2156" t="b">
        <f t="shared" si="56"/>
        <v>0</v>
      </c>
      <c r="EE115" s="1291" t="str">
        <f t="shared" si="40"/>
        <v/>
      </c>
      <c r="EF115" s="1292" t="str">
        <f t="shared" si="41"/>
        <v/>
      </c>
      <c r="EG115" s="1292" t="str">
        <f t="shared" si="65"/>
        <v>Static</v>
      </c>
      <c r="EH115" s="1293"/>
      <c r="EI115" s="1294" t="str">
        <f>IF('PC list'!BS115 ="", 'PC list'!BU115, 'PC list'!BS115)</f>
        <v/>
      </c>
      <c r="EJ115" s="1295">
        <f>IF('PC list'!BT115=0, 'PC list'!BV115, 'PC list'!BT115)</f>
        <v>0</v>
      </c>
      <c r="EK115" s="1296"/>
      <c r="EL115" s="1802" t="str">
        <f>IF(AND(EE115&gt;1,EF115="Warning",EG115="Down",EI115=Validation!$D$37),"Yes","")</f>
        <v/>
      </c>
      <c r="EM115" s="1795" t="str">
        <f>IF(AND(EF115="Warning",EG115="Static",EI115=Validation!$D$37),"Yes","")</f>
        <v/>
      </c>
      <c r="EN115" s="1795" t="str">
        <f>IF(AND(EE115&lt;1,EF115="Warning",EG115="Up",EI115=Validation!$D$37),"Yes","")</f>
        <v/>
      </c>
      <c r="EO115" s="1795" t="str">
        <f>IF(AND(EE115&gt;1,EF115="Warning",EG115="Down",EI115=Validation!$D$39),"Yes","")</f>
        <v/>
      </c>
      <c r="EP115" s="1795" t="str">
        <f>IF(AND(EF115="Warning",EG115="Static",EI115=Validation!$D$39),"Yes","")</f>
        <v/>
      </c>
      <c r="EQ115" s="1795" t="str">
        <f>IF(AND(EE115&lt;1,EF115="Warning",EG115="Up",EI115=Validation!$D$39),"Yes","")</f>
        <v/>
      </c>
      <c r="ER115" s="1796" t="str">
        <f t="shared" si="57"/>
        <v/>
      </c>
      <c r="ES115" s="1291" t="str">
        <f t="shared" si="43"/>
        <v/>
      </c>
      <c r="ET115" s="1292" t="str">
        <f t="shared" si="58"/>
        <v/>
      </c>
      <c r="EU115" s="1292" t="str">
        <f t="shared" si="59"/>
        <v>Static</v>
      </c>
      <c r="EV115" s="1293"/>
      <c r="EW115" s="1294">
        <f>IF(OR('PC list'!CA115 =0,'PC list'!CA115 = ""), 'PC list'!CC115, 'PC list'!CA115)</f>
        <v>0</v>
      </c>
      <c r="EX115" s="1295">
        <f>IF('PC list'!CB115=0, 'PC list'!CD115, 'PC list'!CB115)</f>
        <v>0</v>
      </c>
      <c r="EY115" s="1296"/>
      <c r="EZ115" s="1832" t="str">
        <f>IF(AND(ES115&gt;1,ET115="Warning",EU115="Down",EW115=Validation!$D$37),"Check","")</f>
        <v/>
      </c>
      <c r="FA115" s="1833" t="str">
        <f>IF(AND(ET115="Warning",EU115="Static",EW115=Validation!$D$37),"Check","")</f>
        <v/>
      </c>
      <c r="FB115" s="1833" t="str">
        <f>IF(AND(ES115&lt;1,ET115="Warning",EU115="Up",EW115=Validation!$D$37),"Check","")</f>
        <v/>
      </c>
      <c r="FC115" s="1833" t="str">
        <f>IF(AND(ES115&gt;1,ET115="Warning",EU115="Down",EW115=Validation!$D$39),"Check","")</f>
        <v/>
      </c>
      <c r="FD115" s="1833" t="str">
        <f>IF(AND(ET115="Warning",EU115="Static",EW115=Validation!$D$39),"Check","")</f>
        <v/>
      </c>
      <c r="FE115" s="1833" t="str">
        <f>IF(AND(ES115&lt;1,ET115="Warning",EU115="Up",EW115=Validation!$D$39),"Check","")</f>
        <v/>
      </c>
      <c r="FF115" s="1796" t="str">
        <f t="shared" si="60"/>
        <v/>
      </c>
      <c r="FG115" s="1291" t="str">
        <f t="shared" si="61"/>
        <v/>
      </c>
      <c r="FH115" s="1292" t="str">
        <f t="shared" si="62"/>
        <v/>
      </c>
      <c r="FI115" s="1292" t="str">
        <f t="shared" si="63"/>
        <v>Down</v>
      </c>
      <c r="FJ115" s="1293"/>
      <c r="FK115" s="1294">
        <f>IF(OR('PC list'!CI115 =0,'PC list'!CI115 = ""), 'PC list'!CK115, 'PC list'!CI115)</f>
        <v>0</v>
      </c>
      <c r="FL115" s="1295">
        <f>IF('PC list'!CJ115=0, 'PC list'!CL115, 'PC list'!CJ115)</f>
        <v>0</v>
      </c>
      <c r="FM115" s="1296"/>
      <c r="FN115" s="1832" t="str">
        <f>IF(AND(FG115&gt;1,FH115="Warning",FI115="Down",FK115=Validation!$D$37),"Check","")</f>
        <v/>
      </c>
      <c r="FO115" s="1833" t="str">
        <f>IF(AND(FH115="Warning",FI115="Static",FK115=Validation!$D$37),"Check","")</f>
        <v/>
      </c>
      <c r="FP115" s="1833" t="str">
        <f>IF(AND(FG115&lt;1,FH115="Warning",FI115="Up",FK115=Validation!$D$37),"Check","")</f>
        <v/>
      </c>
      <c r="FQ115" s="1833" t="str">
        <f>IF(AND(FG115&gt;1,FH115="Warning",FI115="Down",FK115=Validation!$D$39),"Check","")</f>
        <v/>
      </c>
      <c r="FR115" s="1833" t="str">
        <f>IF(AND(FH115="Warning",FI115="Static",FK115=Validation!$D$39),"Check","")</f>
        <v/>
      </c>
      <c r="FS115" s="1833" t="str">
        <f>IF(AND(FG115&lt;1,FH115="Warning",FI115="Up",FK115=Validation!$D$39),"Check","")</f>
        <v/>
      </c>
      <c r="FT115" s="1796" t="str">
        <f t="shared" si="64"/>
        <v/>
      </c>
      <c r="FU115" s="1701" t="str">
        <f t="shared" si="44"/>
        <v>NES</v>
      </c>
      <c r="FV115" s="1702" t="str">
        <f t="shared" si="45"/>
        <v>S-C4: Whitburn combined sewer overflow (CSO) schem</v>
      </c>
      <c r="FW115" s="1764"/>
      <c r="FX115" s="1764"/>
      <c r="FY115" s="1764"/>
      <c r="FZ115" s="1764"/>
    </row>
    <row r="116" spans="1:182" ht="15.75" customHeight="1">
      <c r="A116" s="3079" t="str">
        <f>'PC list'!A116</f>
        <v>PR14NESWSWW_S-D1</v>
      </c>
      <c r="B116" s="3080" t="str">
        <f>'PC list'!B116</f>
        <v>WaSC</v>
      </c>
      <c r="C116" s="3080" t="str">
        <f>'PC list'!C116</f>
        <v>NES</v>
      </c>
      <c r="D116" s="3080" t="str">
        <f>'PC list'!D116</f>
        <v>Wastewater</v>
      </c>
      <c r="E116" s="3080" t="str">
        <f>'PC list'!G116</f>
        <v>S-D1</v>
      </c>
      <c r="F116" s="3081" t="str">
        <f>'PC list'!H116</f>
        <v>NES-28</v>
      </c>
      <c r="G116" s="3079" t="str">
        <f>'PC list'!I116</f>
        <v>S-D1: NWL independent overall customer satisfaction score</v>
      </c>
      <c r="H116" s="3080" t="str">
        <f>'PC list'!J116</f>
        <v>NFI</v>
      </c>
      <c r="I116" s="3080">
        <f>'PC list'!L116</f>
        <v>0</v>
      </c>
      <c r="J116" s="3080">
        <f>'PC list'!M116</f>
        <v>0</v>
      </c>
      <c r="K116" s="3079" t="str">
        <f>'PC list'!N116</f>
        <v>Customer satisfaction (exc. bills)</v>
      </c>
      <c r="L116" s="3080" t="str">
        <f>'PC list'!O116</f>
        <v>score</v>
      </c>
      <c r="M116" s="498" t="str">
        <f>IF(AND(H116=Validation!$A$37,'PC list'!$DX116&lt;&gt;0),"Error","")</f>
        <v/>
      </c>
      <c r="N116" s="1147" t="str">
        <f>IF(AND('PC list'!DW116=Validation!$D$37,'PC list'!$DX116=0),"Error","")</f>
        <v/>
      </c>
      <c r="O116" s="1147" t="str">
        <f>IF(AND('PC list'!DW116=Validation!$D$39,'PC list'!$DX116=0),"Error","")</f>
        <v/>
      </c>
      <c r="P116" s="1147" t="str">
        <f>IF(AND('PC list'!L116= Validation!$A$105,'PC list'!$DZ116&lt;&gt;0),"Error","")</f>
        <v/>
      </c>
      <c r="Q116" s="1147" t="str">
        <f>IF(AND('PC list'!DW116=Validation!$D$37,'PC list'!$DX116&lt;0),"Error","")</f>
        <v/>
      </c>
      <c r="R116" s="1147" t="str">
        <f>IF(AND('PC list'!DW116=Validation!$D$39,'PC list'!$DX116&gt;0),"Error","")</f>
        <v/>
      </c>
      <c r="S116" s="1147" t="str">
        <f>IF(AND('PC list'!DW116=Validation!$D$38,'PC list'!$DX116&lt;&gt;0),"Error","")</f>
        <v/>
      </c>
      <c r="T116" s="1147" t="str">
        <f>IF(AND('PC list'!DW116=Validation!$D$40,'PC list'!$DX116&lt;&gt;0),"Error","")</f>
        <v/>
      </c>
      <c r="U116" s="1147" t="str">
        <f>IF(AND('PC list'!DW116=Validation!$D$42,'PC list'!$DX116&lt;&gt;0),"Error","")</f>
        <v/>
      </c>
      <c r="V116" s="1147" t="str">
        <f>IF(AND('PC list'!DW116=Validation!$D$43,'PC list'!$DX116&lt;&gt;0),"Error","")</f>
        <v/>
      </c>
      <c r="W116" s="1147" t="str">
        <f>IF(ISTEXT('PC list'!DX116), "Error", "")</f>
        <v/>
      </c>
      <c r="X116" s="1147" t="str">
        <f>IF(AND('PC list'!J116=Validation!$A$39,'PC list'!$DW116=Validation!$D$37),"Error","")</f>
        <v/>
      </c>
      <c r="Y116" s="1147" t="str">
        <f>IF(AND('PC list'!J116=Validation!$A$39,'PC list'!$DW116=Validation!$D$38),"Error","")</f>
        <v/>
      </c>
      <c r="Z116" s="1147" t="str">
        <f>IF(AND('PC list'!J116=Validation!$A$38,'PC list'!$DW116=Validation!$D$39),"Error","")</f>
        <v/>
      </c>
      <c r="AA116" s="1147" t="str">
        <f>IF(AND('PC list'!J116=Validation!$A$38,'PC list'!$DW116=Validation!$D$40),"Error","")</f>
        <v/>
      </c>
      <c r="AB116" s="1147" t="str">
        <f>IF(OR(AND('PC list'!DV116=Validation!$D$105,'PC list'!$DW116=Validation!$D$39), AND('PC list'!DV116=Validation!$D$105,'PC list'!$DW116=Validation!$D$40)),"Error","")</f>
        <v/>
      </c>
      <c r="AC116" s="1147" t="str">
        <f>IF(AND(H116=Validation!$A$37,'PC list'!$DZ116&lt;&gt;0),"Error","")</f>
        <v/>
      </c>
      <c r="AD116" s="1147" t="str">
        <f>IF(AND('PC list'!DY116=Validation!$D$37,'PC list'!$DZ116=0),"Error","")</f>
        <v/>
      </c>
      <c r="AE116" s="1147" t="str">
        <f>IF(AND('PC list'!DY116=Validation!$D$39,'PC list'!$DZ116=0),"Error","")</f>
        <v/>
      </c>
      <c r="AF116" s="1147" t="str">
        <f>IF(AND('PC list'!L116&lt;&gt; Validation!$A$105,'PC list'!$DX116&lt;&gt;0),"Error","")</f>
        <v/>
      </c>
      <c r="AG116" s="1147" t="str">
        <f>IF(AND('PC list'!DY116=Validation!$D$37,'PC list'!$DZ116&lt;0),"Error","")</f>
        <v/>
      </c>
      <c r="AH116" s="1147" t="str">
        <f>IF(AND('PC list'!DY116=Validation!$D$39,'PC list'!$DZ116&gt;0),"Error","")</f>
        <v/>
      </c>
      <c r="AI116" s="1147" t="str">
        <f>IF(AND('PC list'!DY116=Validation!$D$38,'PC list'!$DZ116&lt;&gt;0),"Error","")</f>
        <v/>
      </c>
      <c r="AJ116" s="1147" t="str">
        <f>IF(AND('PC list'!DY116=Validation!$D$40,'PC list'!$DZ116&lt;&gt;0),"Error","")</f>
        <v/>
      </c>
      <c r="AK116" s="1147" t="str">
        <f>IF(AND('PC list'!DY116=Validation!$D$42,'PC list'!$DZ116&lt;&gt;0),"Error","")</f>
        <v/>
      </c>
      <c r="AL116" s="1147" t="str">
        <f>IF(AND('PC list'!DY116=Validation!$D$43,'PC list'!$DZ116&lt;&gt;0),"Error","")</f>
        <v/>
      </c>
      <c r="AM116" s="1147" t="str">
        <f>IF(ISTEXT('PC list'!DZ116), "Error", "")</f>
        <v/>
      </c>
      <c r="AN116" s="552" t="str">
        <f>IF(AND('PC list'!J116=Validation!$A$39,'PC list'!$DY116=Validation!$D$37),"Error","")</f>
        <v/>
      </c>
      <c r="AO116" s="552" t="str">
        <f>IF(AND('PC list'!J116=Validation!$A$39,'PC list'!$DY116=Validation!$D$38),"Error","")</f>
        <v/>
      </c>
      <c r="AP116" s="553" t="str">
        <f>IF(AND('PC list'!J116=Validation!$A$38,'PC list'!$DY116=Validation!$D$39),"Error","")</f>
        <v/>
      </c>
      <c r="AQ116" s="553" t="str">
        <f>IF(AND('PC list'!J116=Validation!$A$38,'PC list'!$DY116=Validation!$D$40),"Error","")</f>
        <v/>
      </c>
      <c r="AR116" s="1147" t="str">
        <f>IF(OR(AND('PC list'!DV116=Validation!$D$105,'PC list'!$DY116=Validation!$D$39), AND('PC list'!DV116=Validation!$D$105,'PC list'!$DY116=Validation!$D$40)),"Error","")</f>
        <v/>
      </c>
      <c r="AS116" s="1387" t="str">
        <f>IF(AND(ISNUMBER('PC list'!$DU116), ISNUMBER('PC list'!$Q116)), IF(IF(LEN('PC list'!$DU116)=LEN(ROUNDDOWN('PC list'!$DU116, 0)), 0, LEN('PC list'!$DU116)-LEN(ROUNDDOWN('PC list'!$DU116, 0))-1) &lt; 'PC list'!$Q116, "Error", ""), "")</f>
        <v/>
      </c>
      <c r="AT116" s="1387" t="str">
        <f>IF(AND(ISNUMBER('PC list'!$DU116), ISNUMBER('PC list'!$Q116)), IF(IF(LEN('PC list'!$DU116)=LEN(ROUNDDOWN('PC list'!$DU116, 0)), 0, LEN('PC list'!$DU116)-LEN(ROUNDDOWN('PC list'!$DU116, 0))-1) &gt; 'PC list'!$Q116, "Error", ""), "")</f>
        <v/>
      </c>
      <c r="AU116" s="1150" t="b">
        <f>NOT('PC list'!M116="No")</f>
        <v>1</v>
      </c>
      <c r="AV116" s="1150" t="b">
        <f>'PC list'!AM116="Yes"</f>
        <v>0</v>
      </c>
      <c r="AW116" s="1150" t="b">
        <f>'PC list'!L116="Yes"</f>
        <v>0</v>
      </c>
      <c r="AX116" s="1150" t="b">
        <f>'PC list'!DU116&lt;&gt;""</f>
        <v>1</v>
      </c>
      <c r="AY116" s="1150" t="b">
        <f>'PC list'!AR116&lt;&gt;""</f>
        <v>0</v>
      </c>
      <c r="AZ116" s="1150" t="b">
        <f>'PC list'!AW116&lt;&gt;""</f>
        <v>0</v>
      </c>
      <c r="BA116" s="1150" t="b">
        <f>'PC list'!BB116&lt;&gt;""</f>
        <v>0</v>
      </c>
      <c r="BB116" s="1150" t="b">
        <f>'PC list'!BG116&lt;&gt;""</f>
        <v>0</v>
      </c>
      <c r="BC116" s="1150" t="b">
        <f>AND(AY116, 'PC list'!X116&lt;'PC list'!AR116)</f>
        <v>0</v>
      </c>
      <c r="BD116" s="1150" t="b">
        <f>AND(AZ116, 'PC list'!X116&lt;'PC list'!AW116)</f>
        <v>0</v>
      </c>
      <c r="BE116" s="1150" t="b">
        <f>AND(BA116, 'PC list'!X116&gt;'PC list'!BB116)</f>
        <v>0</v>
      </c>
      <c r="BF116" s="1150" t="b">
        <f>AND(BB116, 'PC list'!X116&gt;'PC list'!BG116)</f>
        <v>0</v>
      </c>
      <c r="BG116" s="1150" t="b">
        <f>AND(AY116, AZ116, 'PC list'!AR116 &gt; 'PC list'!AW116)</f>
        <v>0</v>
      </c>
      <c r="BH116" s="1150" t="b">
        <f>AND(BB116, BA116, 'PC list'!BG116 &lt; 'PC list'!BB116)</f>
        <v>0</v>
      </c>
      <c r="BI116" s="1150" t="b">
        <f t="shared" si="35"/>
        <v>0</v>
      </c>
      <c r="BJ116" s="1150" t="b">
        <f>AND('PC list'!DU116&gt;'PC list'!AR116,AY116)</f>
        <v>0</v>
      </c>
      <c r="BK116" s="1150" t="b">
        <f>AND('PC list'!DU116&gt;'PC list'!AW116, AZ116)</f>
        <v>0</v>
      </c>
      <c r="BL116" s="1150" t="b">
        <f>AND('PC list'!DU116='PC list'!AW116, AZ116)</f>
        <v>0</v>
      </c>
      <c r="BM116" s="1150" t="b">
        <f>'PC list'!DU116&gt;'PC list'!X116</f>
        <v>1</v>
      </c>
      <c r="BN116" s="1150" t="b">
        <f>'PC list'!DU116='PC list'!X116</f>
        <v>0</v>
      </c>
      <c r="BO116" s="1150" t="b">
        <f>AND('PC list'!DU116='PC list'!BB116, BA116)</f>
        <v>0</v>
      </c>
      <c r="BP116" s="1150" t="b">
        <f>AND('PC list'!DU116&gt;'PC list'!BB116, BA116)</f>
        <v>0</v>
      </c>
      <c r="BQ116" s="1150" t="b">
        <f>AND('PC list'!DU116&gt;'PC list'!BG116, BB116)</f>
        <v>0</v>
      </c>
      <c r="BR116" s="1150" t="b">
        <f t="shared" si="46"/>
        <v>0</v>
      </c>
      <c r="BS116" s="1150" t="b">
        <f t="shared" si="47"/>
        <v>0</v>
      </c>
      <c r="BT116" s="1150" t="b">
        <f t="shared" si="48"/>
        <v>0</v>
      </c>
      <c r="BU116" s="1150" t="b">
        <f t="shared" si="49"/>
        <v>0</v>
      </c>
      <c r="BV116" s="1150" t="b">
        <f t="shared" si="50"/>
        <v>1</v>
      </c>
      <c r="BW116" s="1150" t="b">
        <f t="shared" si="51"/>
        <v>0</v>
      </c>
      <c r="BX116" s="1150" t="b">
        <f t="shared" si="52"/>
        <v>0</v>
      </c>
      <c r="BY116" s="1147">
        <f t="shared" si="53"/>
        <v>0</v>
      </c>
      <c r="BZ116" s="1151">
        <f>IF(AND(AU116, AV116, AW116, AX116, BR116), IF(BV116, ABS(ROUND('PC list'!AR116-'PC list'!AW116, 'PC list'!Q116)*'PC list'!BH116*'PC list'!BN116)*(-1), ABS(ROUND('PC list'!DU116-'PC list'!AW116, 'PC list'!Q116)*'PC list'!BH116*'PC list'!BN116)*(-1)), 0)</f>
        <v>0</v>
      </c>
      <c r="CA116" s="1151">
        <f>IF(AND(AU116, AV116, AW116, AY116, BU116), IF(BW116, ABS(ROUND('PC list'!BG116-'PC list'!BB116, 'PC list'!Q116)*'PC list'!BL116*'PC list'!BN116), ABS(ROUND('PC list'!DU116-'PC list'!BB116, 'PC list'!Q116)*'PC list'!BL116*'PC list'!BN116)), 0)</f>
        <v>0</v>
      </c>
      <c r="CB116" s="1151">
        <f t="shared" si="54"/>
        <v>0</v>
      </c>
      <c r="CC116" s="1151">
        <f>IF(AND(AU116, AV116, AW116=FALSE, AX116, BR116), IF(BV116, ABS(ROUND('PC list'!AR116-'PC list'!AW116, 'PC list'!Q116)*'PC list'!BH116*'PC list'!BN116)*(-1), ABS(ROUND('PC list'!DU116-'PC list'!AW116, 'PC list'!Q116)*'PC list'!BH116*'PC list'!BN116)*(-1)), 0)</f>
        <v>0</v>
      </c>
      <c r="CD116" s="1151">
        <f>IF(AND(AU116, AV116, AW116=FALSE, AX116, BU116), IF(BW116, ABS(ROUND('PC list'!BG116-'PC list'!BB116, 'PC list'!Q116)*'PC list'!BL116*'PC list'!BN116), ABS(ROUND('PC list'!DU116-'PC list'!BB116, 'PC list'!Q116)*'PC list'!BL116*'PC list'!BN116)), 0)</f>
        <v>0</v>
      </c>
      <c r="CE116" s="1147">
        <f xml:space="preserve"> IF('PC list'!DW116 = "-", 0, 'PC list'!DW116)</f>
        <v>0</v>
      </c>
      <c r="CF116" s="1151">
        <f>'PC list'!DX116</f>
        <v>0</v>
      </c>
      <c r="CG116" s="1147">
        <f xml:space="preserve"> IF('PC list'!DY116 = "-", 0, 'PC list'!DY116)</f>
        <v>0</v>
      </c>
      <c r="CH116" s="1151">
        <f>'PC list'!DZ116</f>
        <v>0</v>
      </c>
      <c r="CI116" s="1147" t="str">
        <f t="shared" si="36"/>
        <v/>
      </c>
      <c r="CJ116" s="1147" t="str">
        <f t="shared" si="37"/>
        <v/>
      </c>
      <c r="CK116" s="1147" t="str">
        <f>IF(CJ116="Error", IF(OR(BY116=Validation!$D$37, CE116=Validation!$D$37), CA116-CF116, CF116-BZ116), "")</f>
        <v/>
      </c>
      <c r="CL116" s="1151" t="str">
        <f t="shared" si="38"/>
        <v/>
      </c>
      <c r="CM116" s="1147" t="str">
        <f t="shared" si="39"/>
        <v/>
      </c>
      <c r="CN116" s="1700" t="str">
        <f>IF(CM116="Error", IF(OR(CB116=Validation!$D$37, CG116=Validation!$D$37), CD116-CH116, CH116-CC116), "")</f>
        <v/>
      </c>
      <c r="CO116" s="3182">
        <f>'PC list'!M116</f>
        <v>0</v>
      </c>
      <c r="CP116" s="1223">
        <f>'PC list'!S116</f>
        <v>8.1999999999999993</v>
      </c>
      <c r="CQ116" s="1223">
        <f>'PC list'!T116</f>
        <v>8.1999999999999993</v>
      </c>
      <c r="CR116" s="1223">
        <f>'PC list'!U116</f>
        <v>8.1999999999999993</v>
      </c>
      <c r="CS116" s="1223">
        <f>'PC list'!V116</f>
        <v>8.1999999999999993</v>
      </c>
      <c r="CT116" s="1223">
        <f>'PC list'!W116</f>
        <v>8.1999999999999993</v>
      </c>
      <c r="CU116" s="1223">
        <f>'PC list'!X116</f>
        <v>8.1999999999999993</v>
      </c>
      <c r="CV116" s="3162">
        <f>'PC list'!BP116</f>
        <v>8.3000000000000007</v>
      </c>
      <c r="CW116" s="3162">
        <f>'PC list'!BQ116</f>
        <v>8.5</v>
      </c>
      <c r="CX116" s="3162">
        <f xml:space="preserve"> 'PC list'!BY116</f>
        <v>8.5</v>
      </c>
      <c r="CY116" s="3162">
        <f xml:space="preserve"> 'PC list'!CG116</f>
        <v>8.6999999999999993</v>
      </c>
      <c r="CZ116" s="1244">
        <f xml:space="preserve"> 'PC list'!CO116</f>
        <v>8.6999999999999993</v>
      </c>
      <c r="DA116" s="2154">
        <f xml:space="preserve"> 'PC list'!CW116</f>
        <v>8.6</v>
      </c>
      <c r="DB116" s="2154">
        <f xml:space="preserve"> 'PC list'!DE116</f>
        <v>8.1999999999999993</v>
      </c>
      <c r="DC116" s="2154">
        <f xml:space="preserve"> 'PC list'!DM116</f>
        <v>8.1999999999999993</v>
      </c>
      <c r="DD116" s="2154">
        <f xml:space="preserve"> 'PC list'!DU116</f>
        <v>8.6999999999999993</v>
      </c>
      <c r="DE116" s="2155"/>
      <c r="DF116" s="2156" t="b">
        <f>ISNUMBER('PC list'!S116)</f>
        <v>1</v>
      </c>
      <c r="DG116" s="2156" t="b">
        <f>ISNUMBER('PC list'!T116)</f>
        <v>1</v>
      </c>
      <c r="DH116" s="2156" t="b">
        <f>ISNUMBER('PC list'!U116)</f>
        <v>1</v>
      </c>
      <c r="DI116" s="2156" t="b">
        <f>ISNUMBER('PC list'!V116)</f>
        <v>1</v>
      </c>
      <c r="DJ116" s="2156" t="b">
        <f>ISNUMBER('PC list'!W116)</f>
        <v>1</v>
      </c>
      <c r="DK116" s="2156" t="b">
        <f>ISNUMBER('PC list'!X116)</f>
        <v>1</v>
      </c>
      <c r="DL116" s="2157" t="b">
        <f>ISNUMBER('PC list'!BP116)</f>
        <v>1</v>
      </c>
      <c r="DM116" s="2157" t="b">
        <f>ISNUMBER('PC list'!BQ116)</f>
        <v>1</v>
      </c>
      <c r="DN116" s="2157" t="b">
        <f>ISNUMBER('PC list'!BY116)</f>
        <v>1</v>
      </c>
      <c r="DO116" s="2157" t="b">
        <f>ISNUMBER('PC list'!CG116)</f>
        <v>1</v>
      </c>
      <c r="DP116" s="2157" t="b">
        <f>ISNUMBER('PC list'!CO116)</f>
        <v>1</v>
      </c>
      <c r="DQ116" s="2157" t="b">
        <f>ISNUMBER('PC list'!CW116)</f>
        <v>1</v>
      </c>
      <c r="DR116" s="2157" t="b">
        <f>ISNUMBER('PC list'!DE116)</f>
        <v>1</v>
      </c>
      <c r="DS116" s="2157" t="b">
        <f>ISNUMBER('PC list'!DM116)</f>
        <v>1</v>
      </c>
      <c r="DT116" s="2157" t="b">
        <f>ISNUMBER('PC list'!DU116)</f>
        <v>1</v>
      </c>
      <c r="DU116" s="2157"/>
      <c r="DV116" s="2156" t="b">
        <f t="shared" si="34"/>
        <v>1</v>
      </c>
      <c r="DW116" s="2156" t="b">
        <f t="shared" si="34"/>
        <v>1</v>
      </c>
      <c r="DX116" s="2156" t="b">
        <f t="shared" si="34"/>
        <v>1</v>
      </c>
      <c r="DY116" s="2156" t="b">
        <f t="shared" si="33"/>
        <v>1</v>
      </c>
      <c r="DZ116" s="2156" t="b">
        <f t="shared" si="33"/>
        <v>1</v>
      </c>
      <c r="EA116" s="2156" t="b">
        <f t="shared" si="33"/>
        <v>1</v>
      </c>
      <c r="EB116" s="2156" t="b">
        <f t="shared" si="55"/>
        <v>1</v>
      </c>
      <c r="EC116" s="2156" t="b">
        <f t="shared" si="55"/>
        <v>1</v>
      </c>
      <c r="ED116" s="2156" t="b">
        <f t="shared" si="56"/>
        <v>1</v>
      </c>
      <c r="EE116" s="1291">
        <f t="shared" si="40"/>
        <v>0.98795180722891551</v>
      </c>
      <c r="EF116" s="1292" t="str">
        <f t="shared" si="41"/>
        <v/>
      </c>
      <c r="EG116" s="1292" t="str">
        <f t="shared" si="65"/>
        <v>Static</v>
      </c>
      <c r="EH116" s="1293"/>
      <c r="EI116" s="1294" t="str">
        <f>IF('PC list'!BS116 ="", 'PC list'!BU116, 'PC list'!BS116)</f>
        <v/>
      </c>
      <c r="EJ116" s="1295">
        <f>IF('PC list'!BT116=0, 'PC list'!BV116, 'PC list'!BT116)</f>
        <v>0</v>
      </c>
      <c r="EK116" s="1296"/>
      <c r="EL116" s="1802" t="str">
        <f>IF(AND(EE116&gt;1,EF116="Warning",EG116="Down",EI116=Validation!$D$37),"Yes","")</f>
        <v/>
      </c>
      <c r="EM116" s="1795" t="str">
        <f>IF(AND(EF116="Warning",EG116="Static",EI116=Validation!$D$37),"Yes","")</f>
        <v/>
      </c>
      <c r="EN116" s="1795" t="str">
        <f>IF(AND(EE116&lt;1,EF116="Warning",EG116="Up",EI116=Validation!$D$37),"Yes","")</f>
        <v/>
      </c>
      <c r="EO116" s="1795" t="str">
        <f>IF(AND(EE116&gt;1,EF116="Warning",EG116="Down",EI116=Validation!$D$39),"Yes","")</f>
        <v/>
      </c>
      <c r="EP116" s="1795" t="str">
        <f>IF(AND(EF116="Warning",EG116="Static",EI116=Validation!$D$39),"Yes","")</f>
        <v/>
      </c>
      <c r="EQ116" s="1795" t="str">
        <f>IF(AND(EE116&lt;1,EF116="Warning",EG116="Up",EI116=Validation!$D$39),"Yes","")</f>
        <v/>
      </c>
      <c r="ER116" s="1796" t="str">
        <f t="shared" si="57"/>
        <v/>
      </c>
      <c r="ES116" s="1291">
        <f t="shared" si="43"/>
        <v>0.96470588235294108</v>
      </c>
      <c r="ET116" s="1292" t="str">
        <f t="shared" si="58"/>
        <v/>
      </c>
      <c r="EU116" s="1292" t="str">
        <f t="shared" si="59"/>
        <v>Static</v>
      </c>
      <c r="EV116" s="1293"/>
      <c r="EW116" s="1294">
        <f>IF(OR('PC list'!CA116 =0,'PC list'!CA116 = ""), 'PC list'!CC116, 'PC list'!CA116)</f>
        <v>0</v>
      </c>
      <c r="EX116" s="1295">
        <f>IF('PC list'!CB116=0, 'PC list'!CD116, 'PC list'!CB116)</f>
        <v>0</v>
      </c>
      <c r="EY116" s="1296"/>
      <c r="EZ116" s="1832" t="str">
        <f>IF(AND(ES116&gt;1,ET116="Warning",EU116="Down",EW116=Validation!$D$37),"Check","")</f>
        <v/>
      </c>
      <c r="FA116" s="1833" t="str">
        <f>IF(AND(ET116="Warning",EU116="Static",EW116=Validation!$D$37),"Check","")</f>
        <v/>
      </c>
      <c r="FB116" s="1833" t="str">
        <f>IF(AND(ES116&lt;1,ET116="Warning",EU116="Up",EW116=Validation!$D$37),"Check","")</f>
        <v/>
      </c>
      <c r="FC116" s="1833" t="str">
        <f>IF(AND(ES116&gt;1,ET116="Warning",EU116="Down",EW116=Validation!$D$39),"Check","")</f>
        <v/>
      </c>
      <c r="FD116" s="1833" t="str">
        <f>IF(AND(ET116="Warning",EU116="Static",EW116=Validation!$D$39),"Check","")</f>
        <v/>
      </c>
      <c r="FE116" s="1833" t="str">
        <f>IF(AND(ES116&lt;1,ET116="Warning",EU116="Up",EW116=Validation!$D$39),"Check","")</f>
        <v/>
      </c>
      <c r="FF116" s="1796" t="str">
        <f t="shared" si="60"/>
        <v/>
      </c>
      <c r="FG116" s="1291">
        <f t="shared" si="61"/>
        <v>0.96470588235294108</v>
      </c>
      <c r="FH116" s="1292" t="str">
        <f t="shared" si="62"/>
        <v/>
      </c>
      <c r="FI116" s="1292" t="str">
        <f t="shared" si="63"/>
        <v>Static</v>
      </c>
      <c r="FJ116" s="1293"/>
      <c r="FK116" s="1294">
        <f>IF(OR('PC list'!CI116 =0,'PC list'!CI116 = ""), 'PC list'!CK116, 'PC list'!CI116)</f>
        <v>0</v>
      </c>
      <c r="FL116" s="1295">
        <f>IF('PC list'!CJ116=0, 'PC list'!CL116, 'PC list'!CJ116)</f>
        <v>0</v>
      </c>
      <c r="FM116" s="1296"/>
      <c r="FN116" s="1832" t="str">
        <f>IF(AND(FG116&gt;1,FH116="Warning",FI116="Down",FK116=Validation!$D$37),"Check","")</f>
        <v/>
      </c>
      <c r="FO116" s="1833" t="str">
        <f>IF(AND(FH116="Warning",FI116="Static",FK116=Validation!$D$37),"Check","")</f>
        <v/>
      </c>
      <c r="FP116" s="1833" t="str">
        <f>IF(AND(FG116&lt;1,FH116="Warning",FI116="Up",FK116=Validation!$D$37),"Check","")</f>
        <v/>
      </c>
      <c r="FQ116" s="1833" t="str">
        <f>IF(AND(FG116&gt;1,FH116="Warning",FI116="Down",FK116=Validation!$D$39),"Check","")</f>
        <v/>
      </c>
      <c r="FR116" s="1833" t="str">
        <f>IF(AND(FH116="Warning",FI116="Static",FK116=Validation!$D$39),"Check","")</f>
        <v/>
      </c>
      <c r="FS116" s="1833" t="str">
        <f>IF(AND(FG116&lt;1,FH116="Warning",FI116="Up",FK116=Validation!$D$39),"Check","")</f>
        <v/>
      </c>
      <c r="FT116" s="1796" t="str">
        <f t="shared" si="64"/>
        <v/>
      </c>
      <c r="FU116" s="1701" t="str">
        <f t="shared" si="44"/>
        <v>NES</v>
      </c>
      <c r="FV116" s="1702" t="str">
        <f t="shared" si="45"/>
        <v>S-D1: NWL independent overall customer satisfactio</v>
      </c>
      <c r="FW116" s="1764"/>
      <c r="FX116" s="1764"/>
      <c r="FY116" s="1764"/>
      <c r="FZ116" s="1764"/>
    </row>
    <row r="117" spans="1:182" ht="15.75" customHeight="1">
      <c r="A117" s="3079" t="str">
        <f>'PC list'!A117</f>
        <v>PR14NESWSWW_S-D2</v>
      </c>
      <c r="B117" s="3080" t="str">
        <f>'PC list'!B117</f>
        <v>WaSC</v>
      </c>
      <c r="C117" s="3080" t="str">
        <f>'PC list'!C117</f>
        <v>NES</v>
      </c>
      <c r="D117" s="3080" t="str">
        <f>'PC list'!D117</f>
        <v>Wastewater</v>
      </c>
      <c r="E117" s="3080" t="str">
        <f>'PC list'!G117</f>
        <v>S-D2</v>
      </c>
      <c r="F117" s="3081" t="str">
        <f>'PC list'!H117</f>
        <v>NES-29</v>
      </c>
      <c r="G117" s="3079" t="str">
        <f>'PC list'!I117</f>
        <v>S-D2: Service incentive mechanism (SIM)</v>
      </c>
      <c r="H117" s="3080" t="str">
        <f>'PC list'!J117</f>
        <v>Out &amp; under</v>
      </c>
      <c r="I117" s="3080">
        <f>'PC list'!L117</f>
        <v>0</v>
      </c>
      <c r="J117" s="3080" t="str">
        <f>'PC list'!M117</f>
        <v>No</v>
      </c>
      <c r="K117" s="3079" t="str">
        <f>'PC list'!N117</f>
        <v>SIM</v>
      </c>
      <c r="L117" s="3080" t="str">
        <f>'PC list'!O117</f>
        <v>score</v>
      </c>
      <c r="M117" s="498" t="str">
        <f>IF(AND(H117=Validation!$A$37,'PC list'!$DX117&lt;&gt;0),"Error","")</f>
        <v/>
      </c>
      <c r="N117" s="1147" t="str">
        <f>IF(AND('PC list'!DW117=Validation!$D$37,'PC list'!$DX117=0),"Error","")</f>
        <v/>
      </c>
      <c r="O117" s="1147" t="str">
        <f>IF(AND('PC list'!DW117=Validation!$D$39,'PC list'!$DX117=0),"Error","")</f>
        <v/>
      </c>
      <c r="P117" s="1147" t="str">
        <f>IF(AND('PC list'!L117= Validation!$A$105,'PC list'!$DZ117&lt;&gt;0),"Error","")</f>
        <v/>
      </c>
      <c r="Q117" s="1147" t="str">
        <f>IF(AND('PC list'!DW117=Validation!$D$37,'PC list'!$DX117&lt;0),"Error","")</f>
        <v/>
      </c>
      <c r="R117" s="1147" t="str">
        <f>IF(AND('PC list'!DW117=Validation!$D$39,'PC list'!$DX117&gt;0),"Error","")</f>
        <v/>
      </c>
      <c r="S117" s="1147" t="str">
        <f>IF(AND('PC list'!DW117=Validation!$D$38,'PC list'!$DX117&lt;&gt;0),"Error","")</f>
        <v/>
      </c>
      <c r="T117" s="1147" t="str">
        <f>IF(AND('PC list'!DW117=Validation!$D$40,'PC list'!$DX117&lt;&gt;0),"Error","")</f>
        <v/>
      </c>
      <c r="U117" s="1147" t="str">
        <f>IF(AND('PC list'!DW117=Validation!$D$42,'PC list'!$DX117&lt;&gt;0),"Error","")</f>
        <v/>
      </c>
      <c r="V117" s="1147" t="str">
        <f>IF(AND('PC list'!DW117=Validation!$D$43,'PC list'!$DX117&lt;&gt;0),"Error","")</f>
        <v/>
      </c>
      <c r="W117" s="1147" t="str">
        <f>IF(ISTEXT('PC list'!DX117), "Error", "")</f>
        <v/>
      </c>
      <c r="X117" s="1147" t="str">
        <f>IF(AND('PC list'!J117=Validation!$A$39,'PC list'!$DW117=Validation!$D$37),"Error","")</f>
        <v/>
      </c>
      <c r="Y117" s="1147" t="str">
        <f>IF(AND('PC list'!J117=Validation!$A$39,'PC list'!$DW117=Validation!$D$38),"Error","")</f>
        <v/>
      </c>
      <c r="Z117" s="1147" t="str">
        <f>IF(AND('PC list'!J117=Validation!$A$38,'PC list'!$DW117=Validation!$D$39),"Error","")</f>
        <v/>
      </c>
      <c r="AA117" s="1147" t="str">
        <f>IF(AND('PC list'!J117=Validation!$A$38,'PC list'!$DW117=Validation!$D$40),"Error","")</f>
        <v/>
      </c>
      <c r="AB117" s="1147" t="str">
        <f>IF(OR(AND('PC list'!DV117=Validation!$D$105,'PC list'!$DW117=Validation!$D$39), AND('PC list'!DV117=Validation!$D$105,'PC list'!$DW117=Validation!$D$40)),"Error","")</f>
        <v/>
      </c>
      <c r="AC117" s="1147" t="str">
        <f>IF(AND(H117=Validation!$A$37,'PC list'!$DZ117&lt;&gt;0),"Error","")</f>
        <v/>
      </c>
      <c r="AD117" s="1147" t="str">
        <f>IF(AND('PC list'!DY117=Validation!$D$37,'PC list'!$DZ117=0),"Error","")</f>
        <v/>
      </c>
      <c r="AE117" s="1147" t="str">
        <f>IF(AND('PC list'!DY117=Validation!$D$39,'PC list'!$DZ117=0),"Error","")</f>
        <v/>
      </c>
      <c r="AF117" s="1147" t="str">
        <f>IF(AND('PC list'!L117&lt;&gt; Validation!$A$105,'PC list'!$DX117&lt;&gt;0),"Error","")</f>
        <v/>
      </c>
      <c r="AG117" s="1147" t="str">
        <f>IF(AND('PC list'!DY117=Validation!$D$37,'PC list'!$DZ117&lt;0),"Error","")</f>
        <v/>
      </c>
      <c r="AH117" s="1147" t="str">
        <f>IF(AND('PC list'!DY117=Validation!$D$39,'PC list'!$DZ117&gt;0),"Error","")</f>
        <v/>
      </c>
      <c r="AI117" s="1147" t="str">
        <f>IF(AND('PC list'!DY117=Validation!$D$38,'PC list'!$DZ117&lt;&gt;0),"Error","")</f>
        <v/>
      </c>
      <c r="AJ117" s="1147" t="str">
        <f>IF(AND('PC list'!DY117=Validation!$D$40,'PC list'!$DZ117&lt;&gt;0),"Error","")</f>
        <v/>
      </c>
      <c r="AK117" s="1147" t="str">
        <f>IF(AND('PC list'!DY117=Validation!$D$42,'PC list'!$DZ117&lt;&gt;0),"Error","")</f>
        <v/>
      </c>
      <c r="AL117" s="1147" t="str">
        <f>IF(AND('PC list'!DY117=Validation!$D$43,'PC list'!$DZ117&lt;&gt;0),"Error","")</f>
        <v/>
      </c>
      <c r="AM117" s="1147" t="str">
        <f>IF(ISTEXT('PC list'!DZ117), "Error", "")</f>
        <v/>
      </c>
      <c r="AN117" s="552" t="str">
        <f>IF(AND('PC list'!J117=Validation!$A$39,'PC list'!$DY117=Validation!$D$37),"Error","")</f>
        <v/>
      </c>
      <c r="AO117" s="552" t="str">
        <f>IF(AND('PC list'!J117=Validation!$A$39,'PC list'!$DY117=Validation!$D$38),"Error","")</f>
        <v/>
      </c>
      <c r="AP117" s="553" t="str">
        <f>IF(AND('PC list'!J117=Validation!$A$38,'PC list'!$DY117=Validation!$D$39),"Error","")</f>
        <v/>
      </c>
      <c r="AQ117" s="553" t="str">
        <f>IF(AND('PC list'!J117=Validation!$A$38,'PC list'!$DY117=Validation!$D$40),"Error","")</f>
        <v/>
      </c>
      <c r="AR117" s="1147" t="str">
        <f>IF(OR(AND('PC list'!DV117=Validation!$D$105,'PC list'!$DY117=Validation!$D$39), AND('PC list'!DV117=Validation!$D$105,'PC list'!$DY117=Validation!$D$40)),"Error","")</f>
        <v/>
      </c>
      <c r="AS117" s="1387" t="str">
        <f>IF(AND(ISNUMBER('PC list'!$DU117), ISNUMBER('PC list'!$Q117)), IF(IF(LEN('PC list'!$DU117)=LEN(ROUNDDOWN('PC list'!$DU117, 0)), 0, LEN('PC list'!$DU117)-LEN(ROUNDDOWN('PC list'!$DU117, 0))-1) &lt; 'PC list'!$Q117, "Error", ""), "")</f>
        <v/>
      </c>
      <c r="AT117" s="1387" t="str">
        <f>IF(AND(ISNUMBER('PC list'!$DU117), ISNUMBER('PC list'!$Q117)), IF(IF(LEN('PC list'!$DU117)=LEN(ROUNDDOWN('PC list'!$DU117, 0)), 0, LEN('PC list'!$DU117)-LEN(ROUNDDOWN('PC list'!$DU117, 0))-1) &gt; 'PC list'!$Q117, "Error", ""), "")</f>
        <v/>
      </c>
      <c r="AU117" s="1150" t="b">
        <f>NOT('PC list'!M117="No")</f>
        <v>0</v>
      </c>
      <c r="AV117" s="1150" t="b">
        <f>'PC list'!AM117="Yes"</f>
        <v>1</v>
      </c>
      <c r="AW117" s="1150" t="b">
        <f>'PC list'!L117="Yes"</f>
        <v>0</v>
      </c>
      <c r="AX117" s="1150" t="b">
        <f>'PC list'!DU117&lt;&gt;""</f>
        <v>1</v>
      </c>
      <c r="AY117" s="1150" t="b">
        <f>'PC list'!AR117&lt;&gt;""</f>
        <v>1</v>
      </c>
      <c r="AZ117" s="1150" t="b">
        <f>'PC list'!AW117&lt;&gt;""</f>
        <v>1</v>
      </c>
      <c r="BA117" s="1150" t="b">
        <f>'PC list'!BB117&lt;&gt;""</f>
        <v>1</v>
      </c>
      <c r="BB117" s="1150" t="b">
        <f>'PC list'!BG117&lt;&gt;""</f>
        <v>1</v>
      </c>
      <c r="BC117" s="1150" t="b">
        <f>AND(AY117, 'PC list'!X117&lt;'PC list'!AR117)</f>
        <v>1</v>
      </c>
      <c r="BD117" s="1150" t="b">
        <f>AND(AZ117, 'PC list'!X117&lt;'PC list'!AW117)</f>
        <v>1</v>
      </c>
      <c r="BE117" s="1150" t="b">
        <f>AND(BA117, 'PC list'!X117&gt;'PC list'!BB117)</f>
        <v>0</v>
      </c>
      <c r="BF117" s="1150" t="b">
        <f>AND(BB117, 'PC list'!X117&gt;'PC list'!BG117)</f>
        <v>0</v>
      </c>
      <c r="BG117" s="1150" t="b">
        <f>AND(AY117, AZ117, 'PC list'!AR117 &gt; 'PC list'!AW117)</f>
        <v>0</v>
      </c>
      <c r="BH117" s="1150" t="b">
        <f>AND(BB117, BA117, 'PC list'!BG117 &lt; 'PC list'!BB117)</f>
        <v>0</v>
      </c>
      <c r="BI117" s="1150" t="b">
        <f t="shared" si="35"/>
        <v>1</v>
      </c>
      <c r="BJ117" s="1150" t="b">
        <f>AND('PC list'!DU117&gt;'PC list'!AR117,AY117)</f>
        <v>0</v>
      </c>
      <c r="BK117" s="1150" t="b">
        <f>AND('PC list'!DU117&gt;'PC list'!AW117, AZ117)</f>
        <v>0</v>
      </c>
      <c r="BL117" s="1150" t="b">
        <f>AND('PC list'!DU117='PC list'!AW117, AZ117)</f>
        <v>0</v>
      </c>
      <c r="BM117" s="1150" t="b">
        <f>'PC list'!DU117&gt;'PC list'!X117</f>
        <v>1</v>
      </c>
      <c r="BN117" s="1150" t="b">
        <f>'PC list'!DU117='PC list'!X117</f>
        <v>0</v>
      </c>
      <c r="BO117" s="1150" t="b">
        <f>AND('PC list'!DU117='PC list'!BB117, BA117)</f>
        <v>0</v>
      </c>
      <c r="BP117" s="1150" t="b">
        <f>AND('PC list'!DU117&gt;'PC list'!BB117, BA117)</f>
        <v>0</v>
      </c>
      <c r="BQ117" s="1150" t="b">
        <f>AND('PC list'!DU117&gt;'PC list'!BG117, BB117)</f>
        <v>0</v>
      </c>
      <c r="BR117" s="1150" t="b">
        <f t="shared" si="46"/>
        <v>0</v>
      </c>
      <c r="BS117" s="1150" t="b">
        <f t="shared" si="47"/>
        <v>1</v>
      </c>
      <c r="BT117" s="1150" t="b">
        <f t="shared" si="48"/>
        <v>0</v>
      </c>
      <c r="BU117" s="1150" t="b">
        <f t="shared" si="49"/>
        <v>1</v>
      </c>
      <c r="BV117" s="1150" t="b">
        <f t="shared" si="50"/>
        <v>0</v>
      </c>
      <c r="BW117" s="1150" t="b">
        <f t="shared" si="51"/>
        <v>1</v>
      </c>
      <c r="BX117" s="1150" t="b">
        <f t="shared" si="52"/>
        <v>1</v>
      </c>
      <c r="BY117" s="1147">
        <f t="shared" si="53"/>
        <v>0</v>
      </c>
      <c r="BZ117" s="1151">
        <f>IF(AND(AU117, AV117, AW117, AX117, BR117), IF(BV117, ABS(ROUND('PC list'!AR117-'PC list'!AW117, 'PC list'!Q117)*'PC list'!BH117*'PC list'!BN117)*(-1), ABS(ROUND('PC list'!DU117-'PC list'!AW117, 'PC list'!Q117)*'PC list'!BH117*'PC list'!BN117)*(-1)), 0)</f>
        <v>0</v>
      </c>
      <c r="CA117" s="1151">
        <f>IF(AND(AU117, AV117, AW117, AY117, BU117), IF(BW117, ABS(ROUND('PC list'!BG117-'PC list'!BB117, 'PC list'!Q117)*'PC list'!BL117*'PC list'!BN117), ABS(ROUND('PC list'!DU117-'PC list'!BB117, 'PC list'!Q117)*'PC list'!BL117*'PC list'!BN117)), 0)</f>
        <v>0</v>
      </c>
      <c r="CB117" s="1151">
        <f t="shared" si="54"/>
        <v>0</v>
      </c>
      <c r="CC117" s="1151">
        <f>IF(AND(AU117, AV117, AW117=FALSE, AX117, BR117), IF(BV117, ABS(ROUND('PC list'!AR117-'PC list'!AW117, 'PC list'!Q117)*'PC list'!BH117*'PC list'!BN117)*(-1), ABS(ROUND('PC list'!DU117-'PC list'!AW117, 'PC list'!Q117)*'PC list'!BH117*'PC list'!BN117)*(-1)), 0)</f>
        <v>0</v>
      </c>
      <c r="CD117" s="1151">
        <f>IF(AND(AU117, AV117, AW117=FALSE, AX117, BU117), IF(BW117, ABS(ROUND('PC list'!BG117-'PC list'!BB117, 'PC list'!Q117)*'PC list'!BL117*'PC list'!BN117), ABS(ROUND('PC list'!DU117-'PC list'!BB117, 'PC list'!Q117)*'PC list'!BL117*'PC list'!BN117)), 0)</f>
        <v>0</v>
      </c>
      <c r="CE117" s="1147">
        <f xml:space="preserve"> IF('PC list'!DW117 = "-", 0, 'PC list'!DW117)</f>
        <v>0</v>
      </c>
      <c r="CF117" s="1151">
        <f>'PC list'!DX117</f>
        <v>0</v>
      </c>
      <c r="CG117" s="1147" t="str">
        <f xml:space="preserve"> IF('PC list'!DY117 = "-", 0, 'PC list'!DY117)</f>
        <v>(SIM)</v>
      </c>
      <c r="CH117" s="1151">
        <f>'PC list'!DZ117</f>
        <v>0</v>
      </c>
      <c r="CI117" s="1147" t="str">
        <f t="shared" si="36"/>
        <v/>
      </c>
      <c r="CJ117" s="1147" t="str">
        <f t="shared" si="37"/>
        <v/>
      </c>
      <c r="CK117" s="1147" t="str">
        <f>IF(CJ117="Error", IF(OR(BY117=Validation!$D$37, CE117=Validation!$D$37), CA117-CF117, CF117-BZ117), "")</f>
        <v/>
      </c>
      <c r="CL117" s="1151" t="str">
        <f t="shared" si="38"/>
        <v/>
      </c>
      <c r="CM117" s="1147" t="str">
        <f t="shared" si="39"/>
        <v/>
      </c>
      <c r="CN117" s="1700" t="str">
        <f>IF(CM117="Error", IF(OR(CB117=Validation!$D$37, CG117=Validation!$D$37), CD117-CH117, CH117-CC117), "")</f>
        <v/>
      </c>
      <c r="CO117" s="3182" t="str">
        <f>'PC list'!M117</f>
        <v>No</v>
      </c>
      <c r="CP117" s="1223">
        <f>'PC list'!S117</f>
        <v>89.4</v>
      </c>
      <c r="CQ117" s="1223">
        <f>'PC list'!T117</f>
        <v>90</v>
      </c>
      <c r="CR117" s="1223">
        <f>'PC list'!U117</f>
        <v>90</v>
      </c>
      <c r="CS117" s="1223">
        <f>'PC list'!V117</f>
        <v>90</v>
      </c>
      <c r="CT117" s="1223">
        <f>'PC list'!W117</f>
        <v>90</v>
      </c>
      <c r="CU117" s="1223">
        <f>'PC list'!X117</f>
        <v>90</v>
      </c>
      <c r="CV117" s="3162">
        <f>'PC list'!BP117</f>
        <v>83.72</v>
      </c>
      <c r="CW117" s="3162">
        <f>'PC list'!BQ117</f>
        <v>83.64</v>
      </c>
      <c r="CX117" s="3162">
        <f xml:space="preserve"> 'PC list'!BY117</f>
        <v>87.53</v>
      </c>
      <c r="CY117" s="3162">
        <f xml:space="preserve"> 'PC list'!CG117</f>
        <v>86.39</v>
      </c>
      <c r="CZ117" s="1244">
        <f xml:space="preserve"> 'PC list'!CO117</f>
        <v>85.9</v>
      </c>
      <c r="DA117" s="2154">
        <f xml:space="preserve"> 'PC list'!CW117</f>
        <v>77.400000000000006</v>
      </c>
      <c r="DB117" s="2154">
        <f xml:space="preserve"> 'PC list'!DE117</f>
        <v>90</v>
      </c>
      <c r="DC117" s="2154">
        <f xml:space="preserve"> 'PC list'!DM117</f>
        <v>90</v>
      </c>
      <c r="DD117" s="2154" t="str">
        <f xml:space="preserve"> 'PC list'!DU117</f>
        <v>-</v>
      </c>
      <c r="DE117" s="2155"/>
      <c r="DF117" s="2156" t="b">
        <f>ISNUMBER('PC list'!S117)</f>
        <v>1</v>
      </c>
      <c r="DG117" s="2156" t="b">
        <f>ISNUMBER('PC list'!T117)</f>
        <v>1</v>
      </c>
      <c r="DH117" s="2156" t="b">
        <f>ISNUMBER('PC list'!U117)</f>
        <v>1</v>
      </c>
      <c r="DI117" s="2156" t="b">
        <f>ISNUMBER('PC list'!V117)</f>
        <v>1</v>
      </c>
      <c r="DJ117" s="2156" t="b">
        <f>ISNUMBER('PC list'!W117)</f>
        <v>1</v>
      </c>
      <c r="DK117" s="2156" t="b">
        <f>ISNUMBER('PC list'!X117)</f>
        <v>1</v>
      </c>
      <c r="DL117" s="2157" t="b">
        <f>ISNUMBER('PC list'!BP117)</f>
        <v>1</v>
      </c>
      <c r="DM117" s="2157" t="b">
        <f>ISNUMBER('PC list'!BQ117)</f>
        <v>1</v>
      </c>
      <c r="DN117" s="2157" t="b">
        <f>ISNUMBER('PC list'!BY117)</f>
        <v>1</v>
      </c>
      <c r="DO117" s="2157" t="b">
        <f>ISNUMBER('PC list'!CG117)</f>
        <v>1</v>
      </c>
      <c r="DP117" s="2157" t="b">
        <f>ISNUMBER('PC list'!CO117)</f>
        <v>1</v>
      </c>
      <c r="DQ117" s="2157" t="b">
        <f>ISNUMBER('PC list'!CW117)</f>
        <v>1</v>
      </c>
      <c r="DR117" s="2157" t="b">
        <f>ISNUMBER('PC list'!DE117)</f>
        <v>1</v>
      </c>
      <c r="DS117" s="2157" t="b">
        <f>ISNUMBER('PC list'!DM117)</f>
        <v>1</v>
      </c>
      <c r="DT117" s="2157" t="b">
        <f>ISNUMBER('PC list'!DU117)</f>
        <v>0</v>
      </c>
      <c r="DU117" s="2157"/>
      <c r="DV117" s="2156" t="b">
        <f t="shared" si="34"/>
        <v>1</v>
      </c>
      <c r="DW117" s="2156" t="b">
        <f t="shared" si="34"/>
        <v>1</v>
      </c>
      <c r="DX117" s="2156" t="b">
        <f t="shared" si="34"/>
        <v>1</v>
      </c>
      <c r="DY117" s="2156" t="b">
        <f t="shared" si="33"/>
        <v>1</v>
      </c>
      <c r="DZ117" s="2156" t="b">
        <f t="shared" si="33"/>
        <v>1</v>
      </c>
      <c r="EA117" s="2156" t="b">
        <f t="shared" si="33"/>
        <v>1</v>
      </c>
      <c r="EB117" s="2156" t="b">
        <f t="shared" si="55"/>
        <v>1</v>
      </c>
      <c r="EC117" s="2156" t="b">
        <f t="shared" si="55"/>
        <v>1</v>
      </c>
      <c r="ED117" s="2156" t="b">
        <f t="shared" si="56"/>
        <v>0</v>
      </c>
      <c r="EE117" s="1291">
        <f t="shared" si="40"/>
        <v>1.067845198279981</v>
      </c>
      <c r="EF117" s="1292" t="str">
        <f t="shared" si="41"/>
        <v/>
      </c>
      <c r="EG117" s="1292" t="str">
        <f t="shared" si="65"/>
        <v>Up</v>
      </c>
      <c r="EH117" s="1293"/>
      <c r="EI117" s="1294" t="str">
        <f>IF('PC list'!BS117 ="", 'PC list'!BU117, 'PC list'!BS117)</f>
        <v/>
      </c>
      <c r="EJ117" s="1295">
        <f>IF('PC list'!BT117=0, 'PC list'!BV117, 'PC list'!BT117)</f>
        <v>0</v>
      </c>
      <c r="EK117" s="1296"/>
      <c r="EL117" s="1802" t="str">
        <f>IF(AND(EE117&gt;1,EF117="Warning",EG117="Down",EI117=Validation!$D$37),"Yes","")</f>
        <v/>
      </c>
      <c r="EM117" s="1795" t="str">
        <f>IF(AND(EF117="Warning",EG117="Static",EI117=Validation!$D$37),"Yes","")</f>
        <v/>
      </c>
      <c r="EN117" s="1795" t="str">
        <f>IF(AND(EE117&lt;1,EF117="Warning",EG117="Up",EI117=Validation!$D$37),"Yes","")</f>
        <v/>
      </c>
      <c r="EO117" s="1795" t="str">
        <f>IF(AND(EE117&gt;1,EF117="Warning",EG117="Down",EI117=Validation!$D$39),"Yes","")</f>
        <v/>
      </c>
      <c r="EP117" s="1795" t="str">
        <f>IF(AND(EF117="Warning",EG117="Static",EI117=Validation!$D$39),"Yes","")</f>
        <v/>
      </c>
      <c r="EQ117" s="1795" t="str">
        <f>IF(AND(EE117&lt;1,EF117="Warning",EG117="Up",EI117=Validation!$D$39),"Yes","")</f>
        <v/>
      </c>
      <c r="ER117" s="1796" t="str">
        <f t="shared" si="57"/>
        <v/>
      </c>
      <c r="ES117" s="1291">
        <f t="shared" si="43"/>
        <v>1.0760401721664274</v>
      </c>
      <c r="ET117" s="1292" t="str">
        <f t="shared" si="58"/>
        <v/>
      </c>
      <c r="EU117" s="1292" t="str">
        <f t="shared" si="59"/>
        <v>Static</v>
      </c>
      <c r="EV117" s="1293"/>
      <c r="EW117" s="1294">
        <f>IF(OR('PC list'!CA117 =0,'PC list'!CA117 = ""), 'PC list'!CC117, 'PC list'!CA117)</f>
        <v>0</v>
      </c>
      <c r="EX117" s="1295">
        <f>IF('PC list'!CB117=0, 'PC list'!CD117, 'PC list'!CB117)</f>
        <v>0</v>
      </c>
      <c r="EY117" s="1296"/>
      <c r="EZ117" s="1832" t="str">
        <f>IF(AND(ES117&gt;1,ET117="Warning",EU117="Down",EW117=Validation!$D$37),"Check","")</f>
        <v/>
      </c>
      <c r="FA117" s="1833" t="str">
        <f>IF(AND(ET117="Warning",EU117="Static",EW117=Validation!$D$37),"Check","")</f>
        <v/>
      </c>
      <c r="FB117" s="1833" t="str">
        <f>IF(AND(ES117&lt;1,ET117="Warning",EU117="Up",EW117=Validation!$D$37),"Check","")</f>
        <v/>
      </c>
      <c r="FC117" s="1833" t="str">
        <f>IF(AND(ES117&gt;1,ET117="Warning",EU117="Down",EW117=Validation!$D$39),"Check","")</f>
        <v/>
      </c>
      <c r="FD117" s="1833" t="str">
        <f>IF(AND(ET117="Warning",EU117="Static",EW117=Validation!$D$39),"Check","")</f>
        <v/>
      </c>
      <c r="FE117" s="1833" t="str">
        <f>IF(AND(ES117&lt;1,ET117="Warning",EU117="Up",EW117=Validation!$D$39),"Check","")</f>
        <v/>
      </c>
      <c r="FF117" s="1796" t="str">
        <f t="shared" si="60"/>
        <v/>
      </c>
      <c r="FG117" s="1291">
        <f t="shared" si="61"/>
        <v>1.0282188963783845</v>
      </c>
      <c r="FH117" s="1292" t="str">
        <f t="shared" si="62"/>
        <v/>
      </c>
      <c r="FI117" s="1292" t="str">
        <f t="shared" si="63"/>
        <v>Static</v>
      </c>
      <c r="FJ117" s="1293"/>
      <c r="FK117" s="1294">
        <f>IF(OR('PC list'!CI117 =0,'PC list'!CI117 = ""), 'PC list'!CK117, 'PC list'!CI117)</f>
        <v>0</v>
      </c>
      <c r="FL117" s="1295">
        <f>IF('PC list'!CJ117=0, 'PC list'!CL117, 'PC list'!CJ117)</f>
        <v>0</v>
      </c>
      <c r="FM117" s="1296"/>
      <c r="FN117" s="1832" t="str">
        <f>IF(AND(FG117&gt;1,FH117="Warning",FI117="Down",FK117=Validation!$D$37),"Check","")</f>
        <v/>
      </c>
      <c r="FO117" s="1833" t="str">
        <f>IF(AND(FH117="Warning",FI117="Static",FK117=Validation!$D$37),"Check","")</f>
        <v/>
      </c>
      <c r="FP117" s="1833" t="str">
        <f>IF(AND(FG117&lt;1,FH117="Warning",FI117="Up",FK117=Validation!$D$37),"Check","")</f>
        <v/>
      </c>
      <c r="FQ117" s="1833" t="str">
        <f>IF(AND(FG117&gt;1,FH117="Warning",FI117="Down",FK117=Validation!$D$39),"Check","")</f>
        <v/>
      </c>
      <c r="FR117" s="1833" t="str">
        <f>IF(AND(FH117="Warning",FI117="Static",FK117=Validation!$D$39),"Check","")</f>
        <v/>
      </c>
      <c r="FS117" s="1833" t="str">
        <f>IF(AND(FG117&lt;1,FH117="Warning",FI117="Up",FK117=Validation!$D$39),"Check","")</f>
        <v/>
      </c>
      <c r="FT117" s="1796" t="str">
        <f t="shared" si="64"/>
        <v/>
      </c>
      <c r="FU117" s="1701" t="str">
        <f t="shared" si="44"/>
        <v>NES</v>
      </c>
      <c r="FV117" s="1702" t="str">
        <f t="shared" si="45"/>
        <v>S-D2: Service incentive mechanism (SIM)</v>
      </c>
      <c r="FW117" s="1764"/>
      <c r="FX117" s="1764"/>
      <c r="FY117" s="1764"/>
      <c r="FZ117" s="1764"/>
    </row>
    <row r="118" spans="1:182" ht="15.75" customHeight="1">
      <c r="A118" s="3079" t="str">
        <f>'PC list'!A118</f>
        <v>PR14NESWSWW_S-D3</v>
      </c>
      <c r="B118" s="3080" t="str">
        <f>'PC list'!B118</f>
        <v>WaSC</v>
      </c>
      <c r="C118" s="3080" t="str">
        <f>'PC list'!C118</f>
        <v>NES</v>
      </c>
      <c r="D118" s="3080" t="str">
        <f>'PC list'!D118</f>
        <v>Wastewater</v>
      </c>
      <c r="E118" s="3080" t="str">
        <f>'PC list'!G118</f>
        <v>S-D3</v>
      </c>
      <c r="F118" s="3081" t="str">
        <f>'PC list'!H118</f>
        <v>NES-30</v>
      </c>
      <c r="G118" s="3079" t="str">
        <f>'PC list'!I118</f>
        <v>S-D3: Domestic customer satisfaction, net promoter score</v>
      </c>
      <c r="H118" s="3080" t="str">
        <f>'PC list'!J118</f>
        <v>NFI</v>
      </c>
      <c r="I118" s="3080">
        <f>'PC list'!L118</f>
        <v>0</v>
      </c>
      <c r="J118" s="3080">
        <f>'PC list'!M118</f>
        <v>0</v>
      </c>
      <c r="K118" s="3079" t="str">
        <f>'PC list'!N118</f>
        <v>Customer satisfaction (exc. bills)</v>
      </c>
      <c r="L118" s="3080" t="str">
        <f>'PC list'!O118</f>
        <v>%</v>
      </c>
      <c r="M118" s="498" t="str">
        <f>IF(AND(H118=Validation!$A$37,'PC list'!$DX118&lt;&gt;0),"Error","")</f>
        <v/>
      </c>
      <c r="N118" s="1147" t="str">
        <f>IF(AND('PC list'!DW118=Validation!$D$37,'PC list'!$DX118=0),"Error","")</f>
        <v/>
      </c>
      <c r="O118" s="1147" t="str">
        <f>IF(AND('PC list'!DW118=Validation!$D$39,'PC list'!$DX118=0),"Error","")</f>
        <v/>
      </c>
      <c r="P118" s="1147" t="str">
        <f>IF(AND('PC list'!L118= Validation!$A$105,'PC list'!$DZ118&lt;&gt;0),"Error","")</f>
        <v/>
      </c>
      <c r="Q118" s="1147" t="str">
        <f>IF(AND('PC list'!DW118=Validation!$D$37,'PC list'!$DX118&lt;0),"Error","")</f>
        <v/>
      </c>
      <c r="R118" s="1147" t="str">
        <f>IF(AND('PC list'!DW118=Validation!$D$39,'PC list'!$DX118&gt;0),"Error","")</f>
        <v/>
      </c>
      <c r="S118" s="1147" t="str">
        <f>IF(AND('PC list'!DW118=Validation!$D$38,'PC list'!$DX118&lt;&gt;0),"Error","")</f>
        <v/>
      </c>
      <c r="T118" s="1147" t="str">
        <f>IF(AND('PC list'!DW118=Validation!$D$40,'PC list'!$DX118&lt;&gt;0),"Error","")</f>
        <v/>
      </c>
      <c r="U118" s="1147" t="str">
        <f>IF(AND('PC list'!DW118=Validation!$D$42,'PC list'!$DX118&lt;&gt;0),"Error","")</f>
        <v/>
      </c>
      <c r="V118" s="1147" t="str">
        <f>IF(AND('PC list'!DW118=Validation!$D$43,'PC list'!$DX118&lt;&gt;0),"Error","")</f>
        <v/>
      </c>
      <c r="W118" s="1147" t="str">
        <f>IF(ISTEXT('PC list'!DX118), "Error", "")</f>
        <v/>
      </c>
      <c r="X118" s="1147" t="str">
        <f>IF(AND('PC list'!J118=Validation!$A$39,'PC list'!$DW118=Validation!$D$37),"Error","")</f>
        <v/>
      </c>
      <c r="Y118" s="1147" t="str">
        <f>IF(AND('PC list'!J118=Validation!$A$39,'PC list'!$DW118=Validation!$D$38),"Error","")</f>
        <v/>
      </c>
      <c r="Z118" s="1147" t="str">
        <f>IF(AND('PC list'!J118=Validation!$A$38,'PC list'!$DW118=Validation!$D$39),"Error","")</f>
        <v/>
      </c>
      <c r="AA118" s="1147" t="str">
        <f>IF(AND('PC list'!J118=Validation!$A$38,'PC list'!$DW118=Validation!$D$40),"Error","")</f>
        <v/>
      </c>
      <c r="AB118" s="1147" t="str">
        <f>IF(OR(AND('PC list'!DV118=Validation!$D$105,'PC list'!$DW118=Validation!$D$39), AND('PC list'!DV118=Validation!$D$105,'PC list'!$DW118=Validation!$D$40)),"Error","")</f>
        <v/>
      </c>
      <c r="AC118" s="1147" t="str">
        <f>IF(AND(H118=Validation!$A$37,'PC list'!$DZ118&lt;&gt;0),"Error","")</f>
        <v/>
      </c>
      <c r="AD118" s="1147" t="str">
        <f>IF(AND('PC list'!DY118=Validation!$D$37,'PC list'!$DZ118=0),"Error","")</f>
        <v/>
      </c>
      <c r="AE118" s="1147" t="str">
        <f>IF(AND('PC list'!DY118=Validation!$D$39,'PC list'!$DZ118=0),"Error","")</f>
        <v/>
      </c>
      <c r="AF118" s="1147" t="str">
        <f>IF(AND('PC list'!L118&lt;&gt; Validation!$A$105,'PC list'!$DX118&lt;&gt;0),"Error","")</f>
        <v/>
      </c>
      <c r="AG118" s="1147" t="str">
        <f>IF(AND('PC list'!DY118=Validation!$D$37,'PC list'!$DZ118&lt;0),"Error","")</f>
        <v/>
      </c>
      <c r="AH118" s="1147" t="str">
        <f>IF(AND('PC list'!DY118=Validation!$D$39,'PC list'!$DZ118&gt;0),"Error","")</f>
        <v/>
      </c>
      <c r="AI118" s="1147" t="str">
        <f>IF(AND('PC list'!DY118=Validation!$D$38,'PC list'!$DZ118&lt;&gt;0),"Error","")</f>
        <v/>
      </c>
      <c r="AJ118" s="1147" t="str">
        <f>IF(AND('PC list'!DY118=Validation!$D$40,'PC list'!$DZ118&lt;&gt;0),"Error","")</f>
        <v/>
      </c>
      <c r="AK118" s="1147" t="str">
        <f>IF(AND('PC list'!DY118=Validation!$D$42,'PC list'!$DZ118&lt;&gt;0),"Error","")</f>
        <v/>
      </c>
      <c r="AL118" s="1147" t="str">
        <f>IF(AND('PC list'!DY118=Validation!$D$43,'PC list'!$DZ118&lt;&gt;0),"Error","")</f>
        <v/>
      </c>
      <c r="AM118" s="1147" t="str">
        <f>IF(ISTEXT('PC list'!DZ118), "Error", "")</f>
        <v/>
      </c>
      <c r="AN118" s="552" t="str">
        <f>IF(AND('PC list'!J118=Validation!$A$39,'PC list'!$DY118=Validation!$D$37),"Error","")</f>
        <v/>
      </c>
      <c r="AO118" s="552" t="str">
        <f>IF(AND('PC list'!J118=Validation!$A$39,'PC list'!$DY118=Validation!$D$38),"Error","")</f>
        <v/>
      </c>
      <c r="AP118" s="553" t="str">
        <f>IF(AND('PC list'!J118=Validation!$A$38,'PC list'!$DY118=Validation!$D$39),"Error","")</f>
        <v/>
      </c>
      <c r="AQ118" s="553" t="str">
        <f>IF(AND('PC list'!J118=Validation!$A$38,'PC list'!$DY118=Validation!$D$40),"Error","")</f>
        <v/>
      </c>
      <c r="AR118" s="1147" t="str">
        <f>IF(OR(AND('PC list'!DV118=Validation!$D$105,'PC list'!$DY118=Validation!$D$39), AND('PC list'!DV118=Validation!$D$105,'PC list'!$DY118=Validation!$D$40)),"Error","")</f>
        <v/>
      </c>
      <c r="AS118" s="1387" t="str">
        <f>IF(AND(ISNUMBER('PC list'!$DU118), ISNUMBER('PC list'!$Q118)), IF(IF(LEN('PC list'!$DU118)=LEN(ROUNDDOWN('PC list'!$DU118, 0)), 0, LEN('PC list'!$DU118)-LEN(ROUNDDOWN('PC list'!$DU118, 0))-1) &lt; 'PC list'!$Q118, "Error", ""), "")</f>
        <v/>
      </c>
      <c r="AT118" s="1387" t="str">
        <f>IF(AND(ISNUMBER('PC list'!$DU118), ISNUMBER('PC list'!$Q118)), IF(IF(LEN('PC list'!$DU118)=LEN(ROUNDDOWN('PC list'!$DU118, 0)), 0, LEN('PC list'!$DU118)-LEN(ROUNDDOWN('PC list'!$DU118, 0))-1) &gt; 'PC list'!$Q118, "Error", ""), "")</f>
        <v/>
      </c>
      <c r="AU118" s="1150" t="b">
        <f>NOT('PC list'!M118="No")</f>
        <v>1</v>
      </c>
      <c r="AV118" s="1150" t="b">
        <f>'PC list'!AM118="Yes"</f>
        <v>0</v>
      </c>
      <c r="AW118" s="1150" t="b">
        <f>'PC list'!L118="Yes"</f>
        <v>0</v>
      </c>
      <c r="AX118" s="1150" t="b">
        <f>'PC list'!DU118&lt;&gt;""</f>
        <v>1</v>
      </c>
      <c r="AY118" s="1150" t="b">
        <f>'PC list'!AR118&lt;&gt;""</f>
        <v>0</v>
      </c>
      <c r="AZ118" s="1150" t="b">
        <f>'PC list'!AW118&lt;&gt;""</f>
        <v>0</v>
      </c>
      <c r="BA118" s="1150" t="b">
        <f>'PC list'!BB118&lt;&gt;""</f>
        <v>0</v>
      </c>
      <c r="BB118" s="1150" t="b">
        <f>'PC list'!BG118&lt;&gt;""</f>
        <v>0</v>
      </c>
      <c r="BC118" s="1150" t="b">
        <f>AND(AY118, 'PC list'!X118&lt;'PC list'!AR118)</f>
        <v>0</v>
      </c>
      <c r="BD118" s="1150" t="b">
        <f>AND(AZ118, 'PC list'!X118&lt;'PC list'!AW118)</f>
        <v>0</v>
      </c>
      <c r="BE118" s="1150" t="b">
        <f>AND(BA118, 'PC list'!X118&gt;'PC list'!BB118)</f>
        <v>0</v>
      </c>
      <c r="BF118" s="1150" t="b">
        <f>AND(BB118, 'PC list'!X118&gt;'PC list'!BG118)</f>
        <v>0</v>
      </c>
      <c r="BG118" s="1150" t="b">
        <f>AND(AY118, AZ118, 'PC list'!AR118 &gt; 'PC list'!AW118)</f>
        <v>0</v>
      </c>
      <c r="BH118" s="1150" t="b">
        <f>AND(BB118, BA118, 'PC list'!BG118 &lt; 'PC list'!BB118)</f>
        <v>0</v>
      </c>
      <c r="BI118" s="1150" t="b">
        <f t="shared" si="35"/>
        <v>0</v>
      </c>
      <c r="BJ118" s="1150" t="b">
        <f>AND('PC list'!DU118&gt;'PC list'!AR118,AY118)</f>
        <v>0</v>
      </c>
      <c r="BK118" s="1150" t="b">
        <f>AND('PC list'!DU118&gt;'PC list'!AW118, AZ118)</f>
        <v>0</v>
      </c>
      <c r="BL118" s="1150" t="b">
        <f>AND('PC list'!DU118='PC list'!AW118, AZ118)</f>
        <v>0</v>
      </c>
      <c r="BM118" s="1150" t="b">
        <f>'PC list'!DU118&gt;'PC list'!X118</f>
        <v>1</v>
      </c>
      <c r="BN118" s="1150" t="b">
        <f>'PC list'!DU118='PC list'!X118</f>
        <v>0</v>
      </c>
      <c r="BO118" s="1150" t="b">
        <f>AND('PC list'!DU118='PC list'!BB118, BA118)</f>
        <v>0</v>
      </c>
      <c r="BP118" s="1150" t="b">
        <f>AND('PC list'!DU118&gt;'PC list'!BB118, BA118)</f>
        <v>0</v>
      </c>
      <c r="BQ118" s="1150" t="b">
        <f>AND('PC list'!DU118&gt;'PC list'!BG118, BB118)</f>
        <v>0</v>
      </c>
      <c r="BR118" s="1150" t="b">
        <f t="shared" si="46"/>
        <v>0</v>
      </c>
      <c r="BS118" s="1150" t="b">
        <f t="shared" si="47"/>
        <v>0</v>
      </c>
      <c r="BT118" s="1150" t="b">
        <f t="shared" si="48"/>
        <v>0</v>
      </c>
      <c r="BU118" s="1150" t="b">
        <f t="shared" si="49"/>
        <v>0</v>
      </c>
      <c r="BV118" s="1150" t="b">
        <f t="shared" si="50"/>
        <v>1</v>
      </c>
      <c r="BW118" s="1150" t="b">
        <f t="shared" si="51"/>
        <v>0</v>
      </c>
      <c r="BX118" s="1150" t="b">
        <f t="shared" si="52"/>
        <v>0</v>
      </c>
      <c r="BY118" s="1147">
        <f t="shared" si="53"/>
        <v>0</v>
      </c>
      <c r="BZ118" s="1151">
        <f>IF(AND(AU118, AV118, AW118, AX118, BR118), IF(BV118, ABS(ROUND('PC list'!AR118-'PC list'!AW118, 'PC list'!Q118)*'PC list'!BH118*'PC list'!BN118)*(-1), ABS(ROUND('PC list'!DU118-'PC list'!AW118, 'PC list'!Q118)*'PC list'!BH118*'PC list'!BN118)*(-1)), 0)</f>
        <v>0</v>
      </c>
      <c r="CA118" s="1151">
        <f>IF(AND(AU118, AV118, AW118, AY118, BU118), IF(BW118, ABS(ROUND('PC list'!BG118-'PC list'!BB118, 'PC list'!Q118)*'PC list'!BL118*'PC list'!BN118), ABS(ROUND('PC list'!DU118-'PC list'!BB118, 'PC list'!Q118)*'PC list'!BL118*'PC list'!BN118)), 0)</f>
        <v>0</v>
      </c>
      <c r="CB118" s="1151">
        <f t="shared" si="54"/>
        <v>0</v>
      </c>
      <c r="CC118" s="1151">
        <f>IF(AND(AU118, AV118, AW118=FALSE, AX118, BR118), IF(BV118, ABS(ROUND('PC list'!AR118-'PC list'!AW118, 'PC list'!Q118)*'PC list'!BH118*'PC list'!BN118)*(-1), ABS(ROUND('PC list'!DU118-'PC list'!AW118, 'PC list'!Q118)*'PC list'!BH118*'PC list'!BN118)*(-1)), 0)</f>
        <v>0</v>
      </c>
      <c r="CD118" s="1151">
        <f>IF(AND(AU118, AV118, AW118=FALSE, AX118, BU118), IF(BW118, ABS(ROUND('PC list'!BG118-'PC list'!BB118, 'PC list'!Q118)*'PC list'!BL118*'PC list'!BN118), ABS(ROUND('PC list'!DU118-'PC list'!BB118, 'PC list'!Q118)*'PC list'!BL118*'PC list'!BN118)), 0)</f>
        <v>0</v>
      </c>
      <c r="CE118" s="1147">
        <f xml:space="preserve"> IF('PC list'!DW118 = "-", 0, 'PC list'!DW118)</f>
        <v>0</v>
      </c>
      <c r="CF118" s="1151">
        <f>'PC list'!DX118</f>
        <v>0</v>
      </c>
      <c r="CG118" s="1147">
        <f xml:space="preserve"> IF('PC list'!DY118 = "-", 0, 'PC list'!DY118)</f>
        <v>0</v>
      </c>
      <c r="CH118" s="1151">
        <f>'PC list'!DZ118</f>
        <v>0</v>
      </c>
      <c r="CI118" s="1147" t="str">
        <f t="shared" si="36"/>
        <v/>
      </c>
      <c r="CJ118" s="1147" t="str">
        <f t="shared" si="37"/>
        <v/>
      </c>
      <c r="CK118" s="1147" t="str">
        <f>IF(CJ118="Error", IF(OR(BY118=Validation!$D$37, CE118=Validation!$D$37), CA118-CF118, CF118-BZ118), "")</f>
        <v/>
      </c>
      <c r="CL118" s="1151" t="str">
        <f t="shared" si="38"/>
        <v/>
      </c>
      <c r="CM118" s="1147" t="str">
        <f t="shared" si="39"/>
        <v/>
      </c>
      <c r="CN118" s="1700" t="str">
        <f>IF(CM118="Error", IF(OR(CB118=Validation!$D$37, CG118=Validation!$D$37), CD118-CH118, CH118-CC118), "")</f>
        <v/>
      </c>
      <c r="CO118" s="3182">
        <f>'PC list'!M118</f>
        <v>0</v>
      </c>
      <c r="CP118" s="1223">
        <f>'PC list'!S118</f>
        <v>32</v>
      </c>
      <c r="CQ118" s="1223">
        <f>'PC list'!T118</f>
        <v>32</v>
      </c>
      <c r="CR118" s="1223">
        <f>'PC list'!U118</f>
        <v>32</v>
      </c>
      <c r="CS118" s="1223">
        <f>'PC list'!V118</f>
        <v>32</v>
      </c>
      <c r="CT118" s="1223">
        <f>'PC list'!W118</f>
        <v>32</v>
      </c>
      <c r="CU118" s="1223">
        <f>'PC list'!X118</f>
        <v>32</v>
      </c>
      <c r="CV118" s="3162">
        <f>'PC list'!BP118</f>
        <v>42</v>
      </c>
      <c r="CW118" s="3162">
        <f>'PC list'!BQ118</f>
        <v>49</v>
      </c>
      <c r="CX118" s="3162">
        <f xml:space="preserve"> 'PC list'!BY118</f>
        <v>46</v>
      </c>
      <c r="CY118" s="3162">
        <f xml:space="preserve"> 'PC list'!CG118</f>
        <v>44</v>
      </c>
      <c r="CZ118" s="1244">
        <f xml:space="preserve"> 'PC list'!CO118</f>
        <v>43</v>
      </c>
      <c r="DA118" s="2154">
        <f xml:space="preserve"> 'PC list'!CW118</f>
        <v>40</v>
      </c>
      <c r="DB118" s="2154">
        <f xml:space="preserve"> 'PC list'!DE118</f>
        <v>32</v>
      </c>
      <c r="DC118" s="2154">
        <f xml:space="preserve"> 'PC list'!DM118</f>
        <v>32</v>
      </c>
      <c r="DD118" s="2154">
        <f xml:space="preserve"> 'PC list'!DU118</f>
        <v>45</v>
      </c>
      <c r="DE118" s="2155"/>
      <c r="DF118" s="2156" t="b">
        <f>ISNUMBER('PC list'!S118)</f>
        <v>1</v>
      </c>
      <c r="DG118" s="2156" t="b">
        <f>ISNUMBER('PC list'!T118)</f>
        <v>1</v>
      </c>
      <c r="DH118" s="2156" t="b">
        <f>ISNUMBER('PC list'!U118)</f>
        <v>1</v>
      </c>
      <c r="DI118" s="2156" t="b">
        <f>ISNUMBER('PC list'!V118)</f>
        <v>1</v>
      </c>
      <c r="DJ118" s="2156" t="b">
        <f>ISNUMBER('PC list'!W118)</f>
        <v>1</v>
      </c>
      <c r="DK118" s="2156" t="b">
        <f>ISNUMBER('PC list'!X118)</f>
        <v>1</v>
      </c>
      <c r="DL118" s="2157" t="b">
        <f>ISNUMBER('PC list'!BP118)</f>
        <v>1</v>
      </c>
      <c r="DM118" s="2157" t="b">
        <f>ISNUMBER('PC list'!BQ118)</f>
        <v>1</v>
      </c>
      <c r="DN118" s="2157" t="b">
        <f>ISNUMBER('PC list'!BY118)</f>
        <v>1</v>
      </c>
      <c r="DO118" s="2157" t="b">
        <f>ISNUMBER('PC list'!CG118)</f>
        <v>1</v>
      </c>
      <c r="DP118" s="2157" t="b">
        <f>ISNUMBER('PC list'!CO118)</f>
        <v>1</v>
      </c>
      <c r="DQ118" s="2157" t="b">
        <f>ISNUMBER('PC list'!CW118)</f>
        <v>1</v>
      </c>
      <c r="DR118" s="2157" t="b">
        <f>ISNUMBER('PC list'!DE118)</f>
        <v>1</v>
      </c>
      <c r="DS118" s="2157" t="b">
        <f>ISNUMBER('PC list'!DM118)</f>
        <v>1</v>
      </c>
      <c r="DT118" s="2157" t="b">
        <f>ISNUMBER('PC list'!DU118)</f>
        <v>1</v>
      </c>
      <c r="DU118" s="2157"/>
      <c r="DV118" s="2156" t="b">
        <f t="shared" si="34"/>
        <v>1</v>
      </c>
      <c r="DW118" s="2156" t="b">
        <f t="shared" si="34"/>
        <v>1</v>
      </c>
      <c r="DX118" s="2156" t="b">
        <f t="shared" si="34"/>
        <v>1</v>
      </c>
      <c r="DY118" s="2156" t="b">
        <f t="shared" si="33"/>
        <v>1</v>
      </c>
      <c r="DZ118" s="2156" t="b">
        <f t="shared" si="33"/>
        <v>1</v>
      </c>
      <c r="EA118" s="2156" t="b">
        <f t="shared" si="33"/>
        <v>1</v>
      </c>
      <c r="EB118" s="2156" t="b">
        <f t="shared" si="55"/>
        <v>1</v>
      </c>
      <c r="EC118" s="2156" t="b">
        <f t="shared" si="55"/>
        <v>1</v>
      </c>
      <c r="ED118" s="2156" t="b">
        <f t="shared" si="56"/>
        <v>1</v>
      </c>
      <c r="EE118" s="1291">
        <f t="shared" si="40"/>
        <v>0.76190476190476186</v>
      </c>
      <c r="EF118" s="1292" t="str">
        <f t="shared" si="41"/>
        <v>Warning</v>
      </c>
      <c r="EG118" s="1292" t="str">
        <f t="shared" si="65"/>
        <v>Static</v>
      </c>
      <c r="EH118" s="1293"/>
      <c r="EI118" s="1294" t="str">
        <f>IF('PC list'!BS118 ="", 'PC list'!BU118, 'PC list'!BS118)</f>
        <v/>
      </c>
      <c r="EJ118" s="1295">
        <f>IF('PC list'!BT118=0, 'PC list'!BV118, 'PC list'!BT118)</f>
        <v>0</v>
      </c>
      <c r="EK118" s="1296"/>
      <c r="EL118" s="1802" t="str">
        <f>IF(AND(EE118&gt;1,EF118="Warning",EG118="Down",EI118=Validation!$D$37),"Yes","")</f>
        <v/>
      </c>
      <c r="EM118" s="1795" t="str">
        <f>IF(AND(EF118="Warning",EG118="Static",EI118=Validation!$D$37),"Yes","")</f>
        <v/>
      </c>
      <c r="EN118" s="1795" t="str">
        <f>IF(AND(EE118&lt;1,EF118="Warning",EG118="Up",EI118=Validation!$D$37),"Yes","")</f>
        <v/>
      </c>
      <c r="EO118" s="1795" t="str">
        <f>IF(AND(EE118&gt;1,EF118="Warning",EG118="Down",EI118=Validation!$D$39),"Yes","")</f>
        <v/>
      </c>
      <c r="EP118" s="1795" t="str">
        <f>IF(AND(EF118="Warning",EG118="Static",EI118=Validation!$D$39),"Yes","")</f>
        <v/>
      </c>
      <c r="EQ118" s="1795" t="str">
        <f>IF(AND(EE118&lt;1,EF118="Warning",EG118="Up",EI118=Validation!$D$39),"Yes","")</f>
        <v/>
      </c>
      <c r="ER118" s="1796" t="str">
        <f t="shared" si="57"/>
        <v/>
      </c>
      <c r="ES118" s="1291">
        <f t="shared" si="43"/>
        <v>0.65306122448979587</v>
      </c>
      <c r="ET118" s="1292" t="str">
        <f t="shared" si="58"/>
        <v>Warning</v>
      </c>
      <c r="EU118" s="1292" t="str">
        <f t="shared" si="59"/>
        <v>Static</v>
      </c>
      <c r="EV118" s="1293"/>
      <c r="EW118" s="1294">
        <f>IF(OR('PC list'!CA118 =0,'PC list'!CA118 = ""), 'PC list'!CC118, 'PC list'!CA118)</f>
        <v>0</v>
      </c>
      <c r="EX118" s="1295">
        <f>IF('PC list'!CB118=0, 'PC list'!CD118, 'PC list'!CB118)</f>
        <v>0</v>
      </c>
      <c r="EY118" s="1296"/>
      <c r="EZ118" s="1832" t="str">
        <f>IF(AND(ES118&gt;1,ET118="Warning",EU118="Down",EW118=Validation!$D$37),"Check","")</f>
        <v/>
      </c>
      <c r="FA118" s="1833" t="str">
        <f>IF(AND(ET118="Warning",EU118="Static",EW118=Validation!$D$37),"Check","")</f>
        <v/>
      </c>
      <c r="FB118" s="1833" t="str">
        <f>IF(AND(ES118&lt;1,ET118="Warning",EU118="Up",EW118=Validation!$D$37),"Check","")</f>
        <v/>
      </c>
      <c r="FC118" s="1833" t="str">
        <f>IF(AND(ES118&gt;1,ET118="Warning",EU118="Down",EW118=Validation!$D$39),"Check","")</f>
        <v/>
      </c>
      <c r="FD118" s="1833" t="str">
        <f>IF(AND(ET118="Warning",EU118="Static",EW118=Validation!$D$39),"Check","")</f>
        <v/>
      </c>
      <c r="FE118" s="1833" t="str">
        <f>IF(AND(ES118&lt;1,ET118="Warning",EU118="Up",EW118=Validation!$D$39),"Check","")</f>
        <v/>
      </c>
      <c r="FF118" s="1796" t="str">
        <f t="shared" si="60"/>
        <v/>
      </c>
      <c r="FG118" s="1291">
        <f t="shared" si="61"/>
        <v>0.69565217391304346</v>
      </c>
      <c r="FH118" s="1292" t="str">
        <f t="shared" si="62"/>
        <v>Warning</v>
      </c>
      <c r="FI118" s="1292" t="str">
        <f t="shared" si="63"/>
        <v>Static</v>
      </c>
      <c r="FJ118" s="1293"/>
      <c r="FK118" s="1294">
        <f>IF(OR('PC list'!CI118 =0,'PC list'!CI118 = ""), 'PC list'!CK118, 'PC list'!CI118)</f>
        <v>0</v>
      </c>
      <c r="FL118" s="1295">
        <f>IF('PC list'!CJ118=0, 'PC list'!CL118, 'PC list'!CJ118)</f>
        <v>0</v>
      </c>
      <c r="FM118" s="1296"/>
      <c r="FN118" s="1832" t="str">
        <f>IF(AND(FG118&gt;1,FH118="Warning",FI118="Down",FK118=Validation!$D$37),"Check","")</f>
        <v/>
      </c>
      <c r="FO118" s="1833" t="str">
        <f>IF(AND(FH118="Warning",FI118="Static",FK118=Validation!$D$37),"Check","")</f>
        <v/>
      </c>
      <c r="FP118" s="1833" t="str">
        <f>IF(AND(FG118&lt;1,FH118="Warning",FI118="Up",FK118=Validation!$D$37),"Check","")</f>
        <v/>
      </c>
      <c r="FQ118" s="1833" t="str">
        <f>IF(AND(FG118&gt;1,FH118="Warning",FI118="Down",FK118=Validation!$D$39),"Check","")</f>
        <v/>
      </c>
      <c r="FR118" s="1833" t="str">
        <f>IF(AND(FH118="Warning",FI118="Static",FK118=Validation!$D$39),"Check","")</f>
        <v/>
      </c>
      <c r="FS118" s="1833" t="str">
        <f>IF(AND(FG118&lt;1,FH118="Warning",FI118="Up",FK118=Validation!$D$39),"Check","")</f>
        <v/>
      </c>
      <c r="FT118" s="1796" t="str">
        <f t="shared" si="64"/>
        <v/>
      </c>
      <c r="FU118" s="1701" t="str">
        <f t="shared" si="44"/>
        <v>NES</v>
      </c>
      <c r="FV118" s="1702" t="str">
        <f t="shared" si="45"/>
        <v>S-D3: Domestic customer satisfaction, net promoter</v>
      </c>
      <c r="FW118" s="1764"/>
      <c r="FX118" s="1764"/>
      <c r="FY118" s="1764"/>
      <c r="FZ118" s="1764"/>
    </row>
    <row r="119" spans="1:182" ht="15.75" customHeight="1">
      <c r="A119" s="3079" t="str">
        <f>'PC list'!A119</f>
        <v>PR14NESWSWW_S-E1</v>
      </c>
      <c r="B119" s="3080" t="str">
        <f>'PC list'!B119</f>
        <v>WaSC</v>
      </c>
      <c r="C119" s="3080" t="str">
        <f>'PC list'!C119</f>
        <v>NES</v>
      </c>
      <c r="D119" s="3080" t="str">
        <f>'PC list'!D119</f>
        <v>Wastewater</v>
      </c>
      <c r="E119" s="3080" t="str">
        <f>'PC list'!G119</f>
        <v>S-E1</v>
      </c>
      <c r="F119" s="3081" t="str">
        <f>'PC list'!H119</f>
        <v>NES-31</v>
      </c>
      <c r="G119" s="3079" t="str">
        <f>'PC list'!I119</f>
        <v>S-E1: NWL independent survey on keeping customers informed</v>
      </c>
      <c r="H119" s="3080" t="str">
        <f>'PC list'!J119</f>
        <v>NFI</v>
      </c>
      <c r="I119" s="3080">
        <f>'PC list'!L119</f>
        <v>0</v>
      </c>
      <c r="J119" s="3080">
        <f>'PC list'!M119</f>
        <v>0</v>
      </c>
      <c r="K119" s="3079" t="str">
        <f>'PC list'!N119</f>
        <v>Customer satisfaction (exc. bills)</v>
      </c>
      <c r="L119" s="3080" t="str">
        <f>'PC list'!O119</f>
        <v>%</v>
      </c>
      <c r="M119" s="498" t="str">
        <f>IF(AND(H119=Validation!$A$37,'PC list'!$DX119&lt;&gt;0),"Error","")</f>
        <v/>
      </c>
      <c r="N119" s="1147" t="str">
        <f>IF(AND('PC list'!DW119=Validation!$D$37,'PC list'!$DX119=0),"Error","")</f>
        <v/>
      </c>
      <c r="O119" s="1147" t="str">
        <f>IF(AND('PC list'!DW119=Validation!$D$39,'PC list'!$DX119=0),"Error","")</f>
        <v/>
      </c>
      <c r="P119" s="1147" t="str">
        <f>IF(AND('PC list'!L119= Validation!$A$105,'PC list'!$DZ119&lt;&gt;0),"Error","")</f>
        <v/>
      </c>
      <c r="Q119" s="1147" t="str">
        <f>IF(AND('PC list'!DW119=Validation!$D$37,'PC list'!$DX119&lt;0),"Error","")</f>
        <v/>
      </c>
      <c r="R119" s="1147" t="str">
        <f>IF(AND('PC list'!DW119=Validation!$D$39,'PC list'!$DX119&gt;0),"Error","")</f>
        <v/>
      </c>
      <c r="S119" s="1147" t="str">
        <f>IF(AND('PC list'!DW119=Validation!$D$38,'PC list'!$DX119&lt;&gt;0),"Error","")</f>
        <v/>
      </c>
      <c r="T119" s="1147" t="str">
        <f>IF(AND('PC list'!DW119=Validation!$D$40,'PC list'!$DX119&lt;&gt;0),"Error","")</f>
        <v/>
      </c>
      <c r="U119" s="1147" t="str">
        <f>IF(AND('PC list'!DW119=Validation!$D$42,'PC list'!$DX119&lt;&gt;0),"Error","")</f>
        <v/>
      </c>
      <c r="V119" s="1147" t="str">
        <f>IF(AND('PC list'!DW119=Validation!$D$43,'PC list'!$DX119&lt;&gt;0),"Error","")</f>
        <v/>
      </c>
      <c r="W119" s="1147" t="str">
        <f>IF(ISTEXT('PC list'!DX119), "Error", "")</f>
        <v/>
      </c>
      <c r="X119" s="1147" t="str">
        <f>IF(AND('PC list'!J119=Validation!$A$39,'PC list'!$DW119=Validation!$D$37),"Error","")</f>
        <v/>
      </c>
      <c r="Y119" s="1147" t="str">
        <f>IF(AND('PC list'!J119=Validation!$A$39,'PC list'!$DW119=Validation!$D$38),"Error","")</f>
        <v/>
      </c>
      <c r="Z119" s="1147" t="str">
        <f>IF(AND('PC list'!J119=Validation!$A$38,'PC list'!$DW119=Validation!$D$39),"Error","")</f>
        <v/>
      </c>
      <c r="AA119" s="1147" t="str">
        <f>IF(AND('PC list'!J119=Validation!$A$38,'PC list'!$DW119=Validation!$D$40),"Error","")</f>
        <v/>
      </c>
      <c r="AB119" s="1147" t="str">
        <f>IF(OR(AND('PC list'!DV119=Validation!$D$105,'PC list'!$DW119=Validation!$D$39), AND('PC list'!DV119=Validation!$D$105,'PC list'!$DW119=Validation!$D$40)),"Error","")</f>
        <v/>
      </c>
      <c r="AC119" s="1147" t="str">
        <f>IF(AND(H119=Validation!$A$37,'PC list'!$DZ119&lt;&gt;0),"Error","")</f>
        <v/>
      </c>
      <c r="AD119" s="1147" t="str">
        <f>IF(AND('PC list'!DY119=Validation!$D$37,'PC list'!$DZ119=0),"Error","")</f>
        <v/>
      </c>
      <c r="AE119" s="1147" t="str">
        <f>IF(AND('PC list'!DY119=Validation!$D$39,'PC list'!$DZ119=0),"Error","")</f>
        <v/>
      </c>
      <c r="AF119" s="1147" t="str">
        <f>IF(AND('PC list'!L119&lt;&gt; Validation!$A$105,'PC list'!$DX119&lt;&gt;0),"Error","")</f>
        <v/>
      </c>
      <c r="AG119" s="1147" t="str">
        <f>IF(AND('PC list'!DY119=Validation!$D$37,'PC list'!$DZ119&lt;0),"Error","")</f>
        <v/>
      </c>
      <c r="AH119" s="1147" t="str">
        <f>IF(AND('PC list'!DY119=Validation!$D$39,'PC list'!$DZ119&gt;0),"Error","")</f>
        <v/>
      </c>
      <c r="AI119" s="1147" t="str">
        <f>IF(AND('PC list'!DY119=Validation!$D$38,'PC list'!$DZ119&lt;&gt;0),"Error","")</f>
        <v/>
      </c>
      <c r="AJ119" s="1147" t="str">
        <f>IF(AND('PC list'!DY119=Validation!$D$40,'PC list'!$DZ119&lt;&gt;0),"Error","")</f>
        <v/>
      </c>
      <c r="AK119" s="1147" t="str">
        <f>IF(AND('PC list'!DY119=Validation!$D$42,'PC list'!$DZ119&lt;&gt;0),"Error","")</f>
        <v/>
      </c>
      <c r="AL119" s="1147" t="str">
        <f>IF(AND('PC list'!DY119=Validation!$D$43,'PC list'!$DZ119&lt;&gt;0),"Error","")</f>
        <v/>
      </c>
      <c r="AM119" s="1147" t="str">
        <f>IF(ISTEXT('PC list'!DZ119), "Error", "")</f>
        <v/>
      </c>
      <c r="AN119" s="552" t="str">
        <f>IF(AND('PC list'!J119=Validation!$A$39,'PC list'!$DY119=Validation!$D$37),"Error","")</f>
        <v/>
      </c>
      <c r="AO119" s="552" t="str">
        <f>IF(AND('PC list'!J119=Validation!$A$39,'PC list'!$DY119=Validation!$D$38),"Error","")</f>
        <v/>
      </c>
      <c r="AP119" s="553" t="str">
        <f>IF(AND('PC list'!J119=Validation!$A$38,'PC list'!$DY119=Validation!$D$39),"Error","")</f>
        <v/>
      </c>
      <c r="AQ119" s="553" t="str">
        <f>IF(AND('PC list'!J119=Validation!$A$38,'PC list'!$DY119=Validation!$D$40),"Error","")</f>
        <v/>
      </c>
      <c r="AR119" s="1147" t="str">
        <f>IF(OR(AND('PC list'!DV119=Validation!$D$105,'PC list'!$DY119=Validation!$D$39), AND('PC list'!DV119=Validation!$D$105,'PC list'!$DY119=Validation!$D$40)),"Error","")</f>
        <v/>
      </c>
      <c r="AS119" s="1387" t="str">
        <f>IF(AND(ISNUMBER('PC list'!$DU119), ISNUMBER('PC list'!$Q119)), IF(IF(LEN('PC list'!$DU119)=LEN(ROUNDDOWN('PC list'!$DU119, 0)), 0, LEN('PC list'!$DU119)-LEN(ROUNDDOWN('PC list'!$DU119, 0))-1) &lt; 'PC list'!$Q119, "Error", ""), "")</f>
        <v/>
      </c>
      <c r="AT119" s="1387" t="str">
        <f>IF(AND(ISNUMBER('PC list'!$DU119), ISNUMBER('PC list'!$Q119)), IF(IF(LEN('PC list'!$DU119)=LEN(ROUNDDOWN('PC list'!$DU119, 0)), 0, LEN('PC list'!$DU119)-LEN(ROUNDDOWN('PC list'!$DU119, 0))-1) &gt; 'PC list'!$Q119, "Error", ""), "")</f>
        <v/>
      </c>
      <c r="AU119" s="1150" t="b">
        <f>NOT('PC list'!M119="No")</f>
        <v>1</v>
      </c>
      <c r="AV119" s="1150" t="b">
        <f>'PC list'!AM119="Yes"</f>
        <v>0</v>
      </c>
      <c r="AW119" s="1150" t="b">
        <f>'PC list'!L119="Yes"</f>
        <v>0</v>
      </c>
      <c r="AX119" s="1150" t="b">
        <f>'PC list'!DU119&lt;&gt;""</f>
        <v>1</v>
      </c>
      <c r="AY119" s="1150" t="b">
        <f>'PC list'!AR119&lt;&gt;""</f>
        <v>0</v>
      </c>
      <c r="AZ119" s="1150" t="b">
        <f>'PC list'!AW119&lt;&gt;""</f>
        <v>0</v>
      </c>
      <c r="BA119" s="1150" t="b">
        <f>'PC list'!BB119&lt;&gt;""</f>
        <v>0</v>
      </c>
      <c r="BB119" s="1150" t="b">
        <f>'PC list'!BG119&lt;&gt;""</f>
        <v>0</v>
      </c>
      <c r="BC119" s="1150" t="b">
        <f>AND(AY119, 'PC list'!X119&lt;'PC list'!AR119)</f>
        <v>0</v>
      </c>
      <c r="BD119" s="1150" t="b">
        <f>AND(AZ119, 'PC list'!X119&lt;'PC list'!AW119)</f>
        <v>0</v>
      </c>
      <c r="BE119" s="1150" t="b">
        <f>AND(BA119, 'PC list'!X119&gt;'PC list'!BB119)</f>
        <v>0</v>
      </c>
      <c r="BF119" s="1150" t="b">
        <f>AND(BB119, 'PC list'!X119&gt;'PC list'!BG119)</f>
        <v>0</v>
      </c>
      <c r="BG119" s="1150" t="b">
        <f>AND(AY119, AZ119, 'PC list'!AR119 &gt; 'PC list'!AW119)</f>
        <v>0</v>
      </c>
      <c r="BH119" s="1150" t="b">
        <f>AND(BB119, BA119, 'PC list'!BG119 &lt; 'PC list'!BB119)</f>
        <v>0</v>
      </c>
      <c r="BI119" s="1150" t="b">
        <f t="shared" si="35"/>
        <v>0</v>
      </c>
      <c r="BJ119" s="1150" t="b">
        <f>AND('PC list'!DU119&gt;'PC list'!AR119,AY119)</f>
        <v>0</v>
      </c>
      <c r="BK119" s="1150" t="b">
        <f>AND('PC list'!DU119&gt;'PC list'!AW119, AZ119)</f>
        <v>0</v>
      </c>
      <c r="BL119" s="1150" t="b">
        <f>AND('PC list'!DU119='PC list'!AW119, AZ119)</f>
        <v>0</v>
      </c>
      <c r="BM119" s="1150" t="b">
        <f>'PC list'!DU119&gt;'PC list'!X119</f>
        <v>0</v>
      </c>
      <c r="BN119" s="1150" t="b">
        <f>'PC list'!DU119='PC list'!X119</f>
        <v>1</v>
      </c>
      <c r="BO119" s="1150" t="b">
        <f>AND('PC list'!DU119='PC list'!BB119, BA119)</f>
        <v>0</v>
      </c>
      <c r="BP119" s="1150" t="b">
        <f>AND('PC list'!DU119&gt;'PC list'!BB119, BA119)</f>
        <v>0</v>
      </c>
      <c r="BQ119" s="1150" t="b">
        <f>AND('PC list'!DU119&gt;'PC list'!BG119, BB119)</f>
        <v>0</v>
      </c>
      <c r="BR119" s="1150" t="b">
        <f t="shared" si="46"/>
        <v>0</v>
      </c>
      <c r="BS119" s="1150" t="b">
        <f t="shared" si="47"/>
        <v>0</v>
      </c>
      <c r="BT119" s="1150" t="b">
        <f t="shared" si="48"/>
        <v>0</v>
      </c>
      <c r="BU119" s="1150" t="b">
        <f t="shared" si="49"/>
        <v>0</v>
      </c>
      <c r="BV119" s="1150" t="b">
        <f t="shared" si="50"/>
        <v>1</v>
      </c>
      <c r="BW119" s="1150" t="b">
        <f t="shared" si="51"/>
        <v>0</v>
      </c>
      <c r="BX119" s="1150" t="b">
        <f t="shared" si="52"/>
        <v>0</v>
      </c>
      <c r="BY119" s="1147">
        <f t="shared" si="53"/>
        <v>0</v>
      </c>
      <c r="BZ119" s="1151">
        <f>IF(AND(AU119, AV119, AW119, AX119, BR119), IF(BV119, ABS(ROUND('PC list'!AR119-'PC list'!AW119, 'PC list'!Q119)*'PC list'!BH119*'PC list'!BN119)*(-1), ABS(ROUND('PC list'!DU119-'PC list'!AW119, 'PC list'!Q119)*'PC list'!BH119*'PC list'!BN119)*(-1)), 0)</f>
        <v>0</v>
      </c>
      <c r="CA119" s="1151">
        <f>IF(AND(AU119, AV119, AW119, AY119, BU119), IF(BW119, ABS(ROUND('PC list'!BG119-'PC list'!BB119, 'PC list'!Q119)*'PC list'!BL119*'PC list'!BN119), ABS(ROUND('PC list'!DU119-'PC list'!BB119, 'PC list'!Q119)*'PC list'!BL119*'PC list'!BN119)), 0)</f>
        <v>0</v>
      </c>
      <c r="CB119" s="1151">
        <f t="shared" si="54"/>
        <v>0</v>
      </c>
      <c r="CC119" s="1151">
        <f>IF(AND(AU119, AV119, AW119=FALSE, AX119, BR119), IF(BV119, ABS(ROUND('PC list'!AR119-'PC list'!AW119, 'PC list'!Q119)*'PC list'!BH119*'PC list'!BN119)*(-1), ABS(ROUND('PC list'!DU119-'PC list'!AW119, 'PC list'!Q119)*'PC list'!BH119*'PC list'!BN119)*(-1)), 0)</f>
        <v>0</v>
      </c>
      <c r="CD119" s="1151">
        <f>IF(AND(AU119, AV119, AW119=FALSE, AX119, BU119), IF(BW119, ABS(ROUND('PC list'!BG119-'PC list'!BB119, 'PC list'!Q119)*'PC list'!BL119*'PC list'!BN119), ABS(ROUND('PC list'!DU119-'PC list'!BB119, 'PC list'!Q119)*'PC list'!BL119*'PC list'!BN119)), 0)</f>
        <v>0</v>
      </c>
      <c r="CE119" s="1147">
        <f xml:space="preserve"> IF('PC list'!DW119 = "-", 0, 'PC list'!DW119)</f>
        <v>0</v>
      </c>
      <c r="CF119" s="1151">
        <f>'PC list'!DX119</f>
        <v>0</v>
      </c>
      <c r="CG119" s="1147">
        <f xml:space="preserve"> IF('PC list'!DY119 = "-", 0, 'PC list'!DY119)</f>
        <v>0</v>
      </c>
      <c r="CH119" s="1151">
        <f>'PC list'!DZ119</f>
        <v>0</v>
      </c>
      <c r="CI119" s="1147" t="str">
        <f t="shared" si="36"/>
        <v/>
      </c>
      <c r="CJ119" s="1147" t="str">
        <f t="shared" si="37"/>
        <v/>
      </c>
      <c r="CK119" s="1147" t="str">
        <f>IF(CJ119="Error", IF(OR(BY119=Validation!$D$37, CE119=Validation!$D$37), CA119-CF119, CF119-BZ119), "")</f>
        <v/>
      </c>
      <c r="CL119" s="1151" t="str">
        <f t="shared" si="38"/>
        <v/>
      </c>
      <c r="CM119" s="1147" t="str">
        <f t="shared" si="39"/>
        <v/>
      </c>
      <c r="CN119" s="1700" t="str">
        <f>IF(CM119="Error", IF(OR(CB119=Validation!$D$37, CG119=Validation!$D$37), CD119-CH119, CH119-CC119), "")</f>
        <v/>
      </c>
      <c r="CO119" s="3182">
        <f>'PC list'!M119</f>
        <v>0</v>
      </c>
      <c r="CP119" s="1223" t="str">
        <f>'PC list'!S119</f>
        <v>New measure</v>
      </c>
      <c r="CQ119" s="1223">
        <f>'PC list'!T119</f>
        <v>0</v>
      </c>
      <c r="CR119" s="1223">
        <f>'PC list'!U119</f>
        <v>0</v>
      </c>
      <c r="CS119" s="1223">
        <f>'PC list'!V119</f>
        <v>94</v>
      </c>
      <c r="CT119" s="1223">
        <f>'PC list'!W119</f>
        <v>94</v>
      </c>
      <c r="CU119" s="1223">
        <f>'PC list'!X119</f>
        <v>94</v>
      </c>
      <c r="CV119" s="3162">
        <f>'PC list'!BP119</f>
        <v>91</v>
      </c>
      <c r="CW119" s="3162">
        <f>'PC list'!BQ119</f>
        <v>94</v>
      </c>
      <c r="CX119" s="3162">
        <f xml:space="preserve"> 'PC list'!BY119</f>
        <v>94</v>
      </c>
      <c r="CY119" s="3162">
        <f xml:space="preserve"> 'PC list'!CG119</f>
        <v>94</v>
      </c>
      <c r="CZ119" s="1244">
        <f xml:space="preserve"> 'PC list'!CO119</f>
        <v>93</v>
      </c>
      <c r="DA119" s="2154">
        <f xml:space="preserve"> 'PC list'!CW119</f>
        <v>93</v>
      </c>
      <c r="DB119" s="2154">
        <f xml:space="preserve"> 'PC list'!DE119</f>
        <v>94</v>
      </c>
      <c r="DC119" s="2154">
        <f xml:space="preserve"> 'PC list'!DM119</f>
        <v>94</v>
      </c>
      <c r="DD119" s="2154">
        <f xml:space="preserve"> 'PC list'!DU119</f>
        <v>94</v>
      </c>
      <c r="DE119" s="2155"/>
      <c r="DF119" s="2156" t="b">
        <f>ISNUMBER('PC list'!S119)</f>
        <v>0</v>
      </c>
      <c r="DG119" s="2156" t="b">
        <f>ISNUMBER('PC list'!T119)</f>
        <v>0</v>
      </c>
      <c r="DH119" s="2156" t="b">
        <f>ISNUMBER('PC list'!U119)</f>
        <v>0</v>
      </c>
      <c r="DI119" s="2156" t="b">
        <f>ISNUMBER('PC list'!V119)</f>
        <v>1</v>
      </c>
      <c r="DJ119" s="2156" t="b">
        <f>ISNUMBER('PC list'!W119)</f>
        <v>1</v>
      </c>
      <c r="DK119" s="2156" t="b">
        <f>ISNUMBER('PC list'!X119)</f>
        <v>1</v>
      </c>
      <c r="DL119" s="2157" t="b">
        <f>ISNUMBER('PC list'!BP119)</f>
        <v>1</v>
      </c>
      <c r="DM119" s="2157" t="b">
        <f>ISNUMBER('PC list'!BQ119)</f>
        <v>1</v>
      </c>
      <c r="DN119" s="2157" t="b">
        <f>ISNUMBER('PC list'!BY119)</f>
        <v>1</v>
      </c>
      <c r="DO119" s="2157" t="b">
        <f>ISNUMBER('PC list'!CG119)</f>
        <v>1</v>
      </c>
      <c r="DP119" s="2157" t="b">
        <f>ISNUMBER('PC list'!CO119)</f>
        <v>1</v>
      </c>
      <c r="DQ119" s="2157" t="b">
        <f>ISNUMBER('PC list'!CW119)</f>
        <v>1</v>
      </c>
      <c r="DR119" s="2157" t="b">
        <f>ISNUMBER('PC list'!DE119)</f>
        <v>1</v>
      </c>
      <c r="DS119" s="2157" t="b">
        <f>ISNUMBER('PC list'!DM119)</f>
        <v>1</v>
      </c>
      <c r="DT119" s="2157" t="b">
        <f>ISNUMBER('PC list'!DU119)</f>
        <v>1</v>
      </c>
      <c r="DU119" s="2157"/>
      <c r="DV119" s="2156" t="b">
        <f t="shared" si="34"/>
        <v>0</v>
      </c>
      <c r="DW119" s="2156" t="b">
        <f t="shared" si="34"/>
        <v>0</v>
      </c>
      <c r="DX119" s="2156" t="b">
        <f t="shared" si="34"/>
        <v>0</v>
      </c>
      <c r="DY119" s="2156" t="b">
        <f t="shared" si="33"/>
        <v>1</v>
      </c>
      <c r="DZ119" s="2156" t="b">
        <f t="shared" si="33"/>
        <v>1</v>
      </c>
      <c r="EA119" s="2156" t="b">
        <f t="shared" si="33"/>
        <v>1</v>
      </c>
      <c r="EB119" s="2156" t="b">
        <f t="shared" si="55"/>
        <v>1</v>
      </c>
      <c r="EC119" s="2156" t="b">
        <f t="shared" si="55"/>
        <v>1</v>
      </c>
      <c r="ED119" s="2156" t="b">
        <f t="shared" si="56"/>
        <v>1</v>
      </c>
      <c r="EE119" s="1291" t="str">
        <f t="shared" si="40"/>
        <v/>
      </c>
      <c r="EF119" s="1292" t="str">
        <f t="shared" si="41"/>
        <v/>
      </c>
      <c r="EG119" s="1292" t="str">
        <f t="shared" si="65"/>
        <v>Down</v>
      </c>
      <c r="EH119" s="1293"/>
      <c r="EI119" s="1294" t="str">
        <f>IF('PC list'!BS119 ="", 'PC list'!BU119, 'PC list'!BS119)</f>
        <v/>
      </c>
      <c r="EJ119" s="1295">
        <f>IF('PC list'!BT119=0, 'PC list'!BV119, 'PC list'!BT119)</f>
        <v>0</v>
      </c>
      <c r="EK119" s="1296"/>
      <c r="EL119" s="1802" t="str">
        <f>IF(AND(EE119&gt;1,EF119="Warning",EG119="Down",EI119=Validation!$D$37),"Yes","")</f>
        <v/>
      </c>
      <c r="EM119" s="1795" t="str">
        <f>IF(AND(EF119="Warning",EG119="Static",EI119=Validation!$D$37),"Yes","")</f>
        <v/>
      </c>
      <c r="EN119" s="1795" t="str">
        <f>IF(AND(EE119&lt;1,EF119="Warning",EG119="Up",EI119=Validation!$D$37),"Yes","")</f>
        <v/>
      </c>
      <c r="EO119" s="1795" t="str">
        <f>IF(AND(EE119&gt;1,EF119="Warning",EG119="Down",EI119=Validation!$D$39),"Yes","")</f>
        <v/>
      </c>
      <c r="EP119" s="1795" t="str">
        <f>IF(AND(EF119="Warning",EG119="Static",EI119=Validation!$D$39),"Yes","")</f>
        <v/>
      </c>
      <c r="EQ119" s="1795" t="str">
        <f>IF(AND(EE119&lt;1,EF119="Warning",EG119="Up",EI119=Validation!$D$39),"Yes","")</f>
        <v/>
      </c>
      <c r="ER119" s="1796" t="str">
        <f t="shared" si="57"/>
        <v/>
      </c>
      <c r="ES119" s="1291" t="str">
        <f t="shared" si="43"/>
        <v/>
      </c>
      <c r="ET119" s="1292" t="str">
        <f t="shared" si="58"/>
        <v/>
      </c>
      <c r="EU119" s="1292" t="str">
        <f t="shared" si="59"/>
        <v>Static</v>
      </c>
      <c r="EV119" s="1293"/>
      <c r="EW119" s="1294">
        <f>IF(OR('PC list'!CA119 =0,'PC list'!CA119 = ""), 'PC list'!CC119, 'PC list'!CA119)</f>
        <v>0</v>
      </c>
      <c r="EX119" s="1295">
        <f>IF('PC list'!CB119=0, 'PC list'!CD119, 'PC list'!CB119)</f>
        <v>0</v>
      </c>
      <c r="EY119" s="1296"/>
      <c r="EZ119" s="1832" t="str">
        <f>IF(AND(ES119&gt;1,ET119="Warning",EU119="Down",EW119=Validation!$D$37),"Check","")</f>
        <v/>
      </c>
      <c r="FA119" s="1833" t="str">
        <f>IF(AND(ET119="Warning",EU119="Static",EW119=Validation!$D$37),"Check","")</f>
        <v/>
      </c>
      <c r="FB119" s="1833" t="str">
        <f>IF(AND(ES119&lt;1,ET119="Warning",EU119="Up",EW119=Validation!$D$37),"Check","")</f>
        <v/>
      </c>
      <c r="FC119" s="1833" t="str">
        <f>IF(AND(ES119&gt;1,ET119="Warning",EU119="Down",EW119=Validation!$D$39),"Check","")</f>
        <v/>
      </c>
      <c r="FD119" s="1833" t="str">
        <f>IF(AND(ET119="Warning",EU119="Static",EW119=Validation!$D$39),"Check","")</f>
        <v/>
      </c>
      <c r="FE119" s="1833" t="str">
        <f>IF(AND(ES119&lt;1,ET119="Warning",EU119="Up",EW119=Validation!$D$39),"Check","")</f>
        <v/>
      </c>
      <c r="FF119" s="1796" t="str">
        <f t="shared" si="60"/>
        <v/>
      </c>
      <c r="FG119" s="1291" t="str">
        <f t="shared" si="61"/>
        <v/>
      </c>
      <c r="FH119" s="1292" t="str">
        <f t="shared" si="62"/>
        <v/>
      </c>
      <c r="FI119" s="1292" t="str">
        <f t="shared" si="63"/>
        <v>Up</v>
      </c>
      <c r="FJ119" s="1293"/>
      <c r="FK119" s="1294">
        <f>IF(OR('PC list'!CI119 =0,'PC list'!CI119 = ""), 'PC list'!CK119, 'PC list'!CI119)</f>
        <v>0</v>
      </c>
      <c r="FL119" s="1295">
        <f>IF('PC list'!CJ119=0, 'PC list'!CL119, 'PC list'!CJ119)</f>
        <v>0</v>
      </c>
      <c r="FM119" s="1296"/>
      <c r="FN119" s="1832" t="str">
        <f>IF(AND(FG119&gt;1,FH119="Warning",FI119="Down",FK119=Validation!$D$37),"Check","")</f>
        <v/>
      </c>
      <c r="FO119" s="1833" t="str">
        <f>IF(AND(FH119="Warning",FI119="Static",FK119=Validation!$D$37),"Check","")</f>
        <v/>
      </c>
      <c r="FP119" s="1833" t="str">
        <f>IF(AND(FG119&lt;1,FH119="Warning",FI119="Up",FK119=Validation!$D$37),"Check","")</f>
        <v/>
      </c>
      <c r="FQ119" s="1833" t="str">
        <f>IF(AND(FG119&gt;1,FH119="Warning",FI119="Down",FK119=Validation!$D$39),"Check","")</f>
        <v/>
      </c>
      <c r="FR119" s="1833" t="str">
        <f>IF(AND(FH119="Warning",FI119="Static",FK119=Validation!$D$39),"Check","")</f>
        <v/>
      </c>
      <c r="FS119" s="1833" t="str">
        <f>IF(AND(FG119&lt;1,FH119="Warning",FI119="Up",FK119=Validation!$D$39),"Check","")</f>
        <v/>
      </c>
      <c r="FT119" s="1796" t="str">
        <f t="shared" si="64"/>
        <v/>
      </c>
      <c r="FU119" s="1701" t="str">
        <f t="shared" si="44"/>
        <v>NES</v>
      </c>
      <c r="FV119" s="1702" t="str">
        <f t="shared" si="45"/>
        <v xml:space="preserve">S-E1: NWL independent survey on keeping customers </v>
      </c>
      <c r="FW119" s="1764"/>
      <c r="FX119" s="1764"/>
      <c r="FY119" s="1764"/>
      <c r="FZ119" s="1764"/>
    </row>
    <row r="120" spans="1:182" ht="15.75" customHeight="1">
      <c r="A120" s="3079" t="str">
        <f>'PC list'!A120</f>
        <v>PR14NESWSWW_S-F1</v>
      </c>
      <c r="B120" s="3080" t="str">
        <f>'PC list'!B120</f>
        <v>WaSC</v>
      </c>
      <c r="C120" s="3080" t="str">
        <f>'PC list'!C120</f>
        <v>NES</v>
      </c>
      <c r="D120" s="3080" t="str">
        <f>'PC list'!D120</f>
        <v>Wastewater</v>
      </c>
      <c r="E120" s="3080" t="str">
        <f>'PC list'!G120</f>
        <v>S-F1</v>
      </c>
      <c r="F120" s="3081" t="str">
        <f>'PC list'!H120</f>
        <v>NES-32</v>
      </c>
      <c r="G120" s="3079" t="str">
        <f>'PC list'!I120</f>
        <v>S-F1: Greenhouse gas emissions</v>
      </c>
      <c r="H120" s="3080" t="str">
        <f>'PC list'!J120</f>
        <v>NFI</v>
      </c>
      <c r="I120" s="3080">
        <f>'PC list'!L120</f>
        <v>0</v>
      </c>
      <c r="J120" s="3080">
        <f>'PC list'!M120</f>
        <v>0</v>
      </c>
      <c r="K120" s="3079" t="str">
        <f>'PC list'!N120</f>
        <v>Energy/emissions</v>
      </c>
      <c r="L120" s="3080" t="str">
        <f>'PC list'!O120</f>
        <v>nr</v>
      </c>
      <c r="M120" s="498" t="str">
        <f>IF(AND(H120=Validation!$A$37,'PC list'!$DX120&lt;&gt;0),"Error","")</f>
        <v/>
      </c>
      <c r="N120" s="1147" t="str">
        <f>IF(AND('PC list'!DW120=Validation!$D$37,'PC list'!$DX120=0),"Error","")</f>
        <v/>
      </c>
      <c r="O120" s="1147" t="str">
        <f>IF(AND('PC list'!DW120=Validation!$D$39,'PC list'!$DX120=0),"Error","")</f>
        <v/>
      </c>
      <c r="P120" s="1147" t="str">
        <f>IF(AND('PC list'!L120= Validation!$A$105,'PC list'!$DZ120&lt;&gt;0),"Error","")</f>
        <v/>
      </c>
      <c r="Q120" s="1147" t="str">
        <f>IF(AND('PC list'!DW120=Validation!$D$37,'PC list'!$DX120&lt;0),"Error","")</f>
        <v/>
      </c>
      <c r="R120" s="1147" t="str">
        <f>IF(AND('PC list'!DW120=Validation!$D$39,'PC list'!$DX120&gt;0),"Error","")</f>
        <v/>
      </c>
      <c r="S120" s="1147" t="str">
        <f>IF(AND('PC list'!DW120=Validation!$D$38,'PC list'!$DX120&lt;&gt;0),"Error","")</f>
        <v/>
      </c>
      <c r="T120" s="1147" t="str">
        <f>IF(AND('PC list'!DW120=Validation!$D$40,'PC list'!$DX120&lt;&gt;0),"Error","")</f>
        <v/>
      </c>
      <c r="U120" s="1147" t="str">
        <f>IF(AND('PC list'!DW120=Validation!$D$42,'PC list'!$DX120&lt;&gt;0),"Error","")</f>
        <v/>
      </c>
      <c r="V120" s="1147" t="str">
        <f>IF(AND('PC list'!DW120=Validation!$D$43,'PC list'!$DX120&lt;&gt;0),"Error","")</f>
        <v/>
      </c>
      <c r="W120" s="1147" t="str">
        <f>IF(ISTEXT('PC list'!DX120), "Error", "")</f>
        <v/>
      </c>
      <c r="X120" s="1147" t="str">
        <f>IF(AND('PC list'!J120=Validation!$A$39,'PC list'!$DW120=Validation!$D$37),"Error","")</f>
        <v/>
      </c>
      <c r="Y120" s="1147" t="str">
        <f>IF(AND('PC list'!J120=Validation!$A$39,'PC list'!$DW120=Validation!$D$38),"Error","")</f>
        <v/>
      </c>
      <c r="Z120" s="1147" t="str">
        <f>IF(AND('PC list'!J120=Validation!$A$38,'PC list'!$DW120=Validation!$D$39),"Error","")</f>
        <v/>
      </c>
      <c r="AA120" s="1147" t="str">
        <f>IF(AND('PC list'!J120=Validation!$A$38,'PC list'!$DW120=Validation!$D$40),"Error","")</f>
        <v/>
      </c>
      <c r="AB120" s="1147" t="str">
        <f>IF(OR(AND('PC list'!DV120=Validation!$D$105,'PC list'!$DW120=Validation!$D$39), AND('PC list'!DV120=Validation!$D$105,'PC list'!$DW120=Validation!$D$40)),"Error","")</f>
        <v/>
      </c>
      <c r="AC120" s="1147" t="str">
        <f>IF(AND(H120=Validation!$A$37,'PC list'!$DZ120&lt;&gt;0),"Error","")</f>
        <v/>
      </c>
      <c r="AD120" s="1147" t="str">
        <f>IF(AND('PC list'!DY120=Validation!$D$37,'PC list'!$DZ120=0),"Error","")</f>
        <v/>
      </c>
      <c r="AE120" s="1147" t="str">
        <f>IF(AND('PC list'!DY120=Validation!$D$39,'PC list'!$DZ120=0),"Error","")</f>
        <v/>
      </c>
      <c r="AF120" s="1147" t="str">
        <f>IF(AND('PC list'!L120&lt;&gt; Validation!$A$105,'PC list'!$DX120&lt;&gt;0),"Error","")</f>
        <v/>
      </c>
      <c r="AG120" s="1147" t="str">
        <f>IF(AND('PC list'!DY120=Validation!$D$37,'PC list'!$DZ120&lt;0),"Error","")</f>
        <v/>
      </c>
      <c r="AH120" s="1147" t="str">
        <f>IF(AND('PC list'!DY120=Validation!$D$39,'PC list'!$DZ120&gt;0),"Error","")</f>
        <v/>
      </c>
      <c r="AI120" s="1147" t="str">
        <f>IF(AND('PC list'!DY120=Validation!$D$38,'PC list'!$DZ120&lt;&gt;0),"Error","")</f>
        <v/>
      </c>
      <c r="AJ120" s="1147" t="str">
        <f>IF(AND('PC list'!DY120=Validation!$D$40,'PC list'!$DZ120&lt;&gt;0),"Error","")</f>
        <v/>
      </c>
      <c r="AK120" s="1147" t="str">
        <f>IF(AND('PC list'!DY120=Validation!$D$42,'PC list'!$DZ120&lt;&gt;0),"Error","")</f>
        <v/>
      </c>
      <c r="AL120" s="1147" t="str">
        <f>IF(AND('PC list'!DY120=Validation!$D$43,'PC list'!$DZ120&lt;&gt;0),"Error","")</f>
        <v/>
      </c>
      <c r="AM120" s="1147" t="str">
        <f>IF(ISTEXT('PC list'!DZ120), "Error", "")</f>
        <v/>
      </c>
      <c r="AN120" s="552" t="str">
        <f>IF(AND('PC list'!J120=Validation!$A$39,'PC list'!$DY120=Validation!$D$37),"Error","")</f>
        <v/>
      </c>
      <c r="AO120" s="552" t="str">
        <f>IF(AND('PC list'!J120=Validation!$A$39,'PC list'!$DY120=Validation!$D$38),"Error","")</f>
        <v/>
      </c>
      <c r="AP120" s="553" t="str">
        <f>IF(AND('PC list'!J120=Validation!$A$38,'PC list'!$DY120=Validation!$D$39),"Error","")</f>
        <v/>
      </c>
      <c r="AQ120" s="553" t="str">
        <f>IF(AND('PC list'!J120=Validation!$A$38,'PC list'!$DY120=Validation!$D$40),"Error","")</f>
        <v/>
      </c>
      <c r="AR120" s="1147" t="str">
        <f>IF(OR(AND('PC list'!DV120=Validation!$D$105,'PC list'!$DY120=Validation!$D$39), AND('PC list'!DV120=Validation!$D$105,'PC list'!$DY120=Validation!$D$40)),"Error","")</f>
        <v/>
      </c>
      <c r="AS120" s="1387" t="str">
        <f>IF(AND(ISNUMBER('PC list'!$DU120), ISNUMBER('PC list'!$Q120)), IF(IF(LEN('PC list'!$DU120)=LEN(ROUNDDOWN('PC list'!$DU120, 0)), 0, LEN('PC list'!$DU120)-LEN(ROUNDDOWN('PC list'!$DU120, 0))-1) &lt; 'PC list'!$Q120, "Error", ""), "")</f>
        <v/>
      </c>
      <c r="AT120" s="1387" t="str">
        <f>IF(AND(ISNUMBER('PC list'!$DU120), ISNUMBER('PC list'!$Q120)), IF(IF(LEN('PC list'!$DU120)=LEN(ROUNDDOWN('PC list'!$DU120, 0)), 0, LEN('PC list'!$DU120)-LEN(ROUNDDOWN('PC list'!$DU120, 0))-1) &gt; 'PC list'!$Q120, "Error", ""), "")</f>
        <v/>
      </c>
      <c r="AU120" s="1150" t="b">
        <f>NOT('PC list'!M120="No")</f>
        <v>1</v>
      </c>
      <c r="AV120" s="1150" t="b">
        <f>'PC list'!AM120="Yes"</f>
        <v>0</v>
      </c>
      <c r="AW120" s="1150" t="b">
        <f>'PC list'!L120="Yes"</f>
        <v>0</v>
      </c>
      <c r="AX120" s="1150" t="b">
        <f>'PC list'!DU120&lt;&gt;""</f>
        <v>1</v>
      </c>
      <c r="AY120" s="1150" t="b">
        <f>'PC list'!AR120&lt;&gt;""</f>
        <v>0</v>
      </c>
      <c r="AZ120" s="1150" t="b">
        <f>'PC list'!AW120&lt;&gt;""</f>
        <v>0</v>
      </c>
      <c r="BA120" s="1150" t="b">
        <f>'PC list'!BB120&lt;&gt;""</f>
        <v>0</v>
      </c>
      <c r="BB120" s="1150" t="b">
        <f>'PC list'!BG120&lt;&gt;""</f>
        <v>0</v>
      </c>
      <c r="BC120" s="1150" t="b">
        <f>AND(AY120, 'PC list'!X120&lt;'PC list'!AR120)</f>
        <v>0</v>
      </c>
      <c r="BD120" s="1150" t="b">
        <f>AND(AZ120, 'PC list'!X120&lt;'PC list'!AW120)</f>
        <v>0</v>
      </c>
      <c r="BE120" s="1150" t="b">
        <f>AND(BA120, 'PC list'!X120&gt;'PC list'!BB120)</f>
        <v>0</v>
      </c>
      <c r="BF120" s="1150" t="b">
        <f>AND(BB120, 'PC list'!X120&gt;'PC list'!BG120)</f>
        <v>0</v>
      </c>
      <c r="BG120" s="1150" t="b">
        <f>AND(AY120, AZ120, 'PC list'!AR120 &gt; 'PC list'!AW120)</f>
        <v>0</v>
      </c>
      <c r="BH120" s="1150" t="b">
        <f>AND(BB120, BA120, 'PC list'!BG120 &lt; 'PC list'!BB120)</f>
        <v>0</v>
      </c>
      <c r="BI120" s="1150" t="b">
        <f t="shared" si="35"/>
        <v>0</v>
      </c>
      <c r="BJ120" s="1150" t="b">
        <f>AND('PC list'!DU120&gt;'PC list'!AR120,AY120)</f>
        <v>0</v>
      </c>
      <c r="BK120" s="1150" t="b">
        <f>AND('PC list'!DU120&gt;'PC list'!AW120, AZ120)</f>
        <v>0</v>
      </c>
      <c r="BL120" s="1150" t="b">
        <f>AND('PC list'!DU120='PC list'!AW120, AZ120)</f>
        <v>0</v>
      </c>
      <c r="BM120" s="1150" t="b">
        <f>'PC list'!DU120&gt;'PC list'!X120</f>
        <v>0</v>
      </c>
      <c r="BN120" s="1150" t="b">
        <f>'PC list'!DU120='PC list'!X120</f>
        <v>0</v>
      </c>
      <c r="BO120" s="1150" t="b">
        <f>AND('PC list'!DU120='PC list'!BB120, BA120)</f>
        <v>0</v>
      </c>
      <c r="BP120" s="1150" t="b">
        <f>AND('PC list'!DU120&gt;'PC list'!BB120, BA120)</f>
        <v>0</v>
      </c>
      <c r="BQ120" s="1150" t="b">
        <f>AND('PC list'!DU120&gt;'PC list'!BG120, BB120)</f>
        <v>0</v>
      </c>
      <c r="BR120" s="1150" t="b">
        <f t="shared" si="46"/>
        <v>0</v>
      </c>
      <c r="BS120" s="1150" t="b">
        <f t="shared" si="47"/>
        <v>0</v>
      </c>
      <c r="BT120" s="1150" t="b">
        <f t="shared" si="48"/>
        <v>0</v>
      </c>
      <c r="BU120" s="1150" t="b">
        <f t="shared" si="49"/>
        <v>0</v>
      </c>
      <c r="BV120" s="1150" t="b">
        <f t="shared" si="50"/>
        <v>1</v>
      </c>
      <c r="BW120" s="1150" t="b">
        <f t="shared" si="51"/>
        <v>0</v>
      </c>
      <c r="BX120" s="1150" t="b">
        <f t="shared" si="52"/>
        <v>0</v>
      </c>
      <c r="BY120" s="1147">
        <f t="shared" si="53"/>
        <v>0</v>
      </c>
      <c r="BZ120" s="1151">
        <f>IF(AND(AU120, AV120, AW120, AX120, BR120), IF(BV120, ABS(ROUND('PC list'!AR120-'PC list'!AW120, 'PC list'!Q120)*'PC list'!BH120*'PC list'!BN120)*(-1), ABS(ROUND('PC list'!DU120-'PC list'!AW120, 'PC list'!Q120)*'PC list'!BH120*'PC list'!BN120)*(-1)), 0)</f>
        <v>0</v>
      </c>
      <c r="CA120" s="1151">
        <f>IF(AND(AU120, AV120, AW120, AY120, BU120), IF(BW120, ABS(ROUND('PC list'!BG120-'PC list'!BB120, 'PC list'!Q120)*'PC list'!BL120*'PC list'!BN120), ABS(ROUND('PC list'!DU120-'PC list'!BB120, 'PC list'!Q120)*'PC list'!BL120*'PC list'!BN120)), 0)</f>
        <v>0</v>
      </c>
      <c r="CB120" s="1151">
        <f t="shared" si="54"/>
        <v>0</v>
      </c>
      <c r="CC120" s="1151">
        <f>IF(AND(AU120, AV120, AW120=FALSE, AX120, BR120), IF(BV120, ABS(ROUND('PC list'!AR120-'PC list'!AW120, 'PC list'!Q120)*'PC list'!BH120*'PC list'!BN120)*(-1), ABS(ROUND('PC list'!DU120-'PC list'!AW120, 'PC list'!Q120)*'PC list'!BH120*'PC list'!BN120)*(-1)), 0)</f>
        <v>0</v>
      </c>
      <c r="CD120" s="1151">
        <f>IF(AND(AU120, AV120, AW120=FALSE, AX120, BU120), IF(BW120, ABS(ROUND('PC list'!BG120-'PC list'!BB120, 'PC list'!Q120)*'PC list'!BL120*'PC list'!BN120), ABS(ROUND('PC list'!DU120-'PC list'!BB120, 'PC list'!Q120)*'PC list'!BL120*'PC list'!BN120)), 0)</f>
        <v>0</v>
      </c>
      <c r="CE120" s="1147">
        <f xml:space="preserve"> IF('PC list'!DW120 = "-", 0, 'PC list'!DW120)</f>
        <v>0</v>
      </c>
      <c r="CF120" s="1151">
        <f>'PC list'!DX120</f>
        <v>0</v>
      </c>
      <c r="CG120" s="1147">
        <f xml:space="preserve"> IF('PC list'!DY120 = "-", 0, 'PC list'!DY120)</f>
        <v>0</v>
      </c>
      <c r="CH120" s="1151">
        <f>'PC list'!DZ120</f>
        <v>0</v>
      </c>
      <c r="CI120" s="1147" t="str">
        <f t="shared" si="36"/>
        <v/>
      </c>
      <c r="CJ120" s="1147" t="str">
        <f t="shared" si="37"/>
        <v/>
      </c>
      <c r="CK120" s="1147" t="str">
        <f>IF(CJ120="Error", IF(OR(BY120=Validation!$D$37, CE120=Validation!$D$37), CA120-CF120, CF120-BZ120), "")</f>
        <v/>
      </c>
      <c r="CL120" s="1151" t="str">
        <f t="shared" si="38"/>
        <v/>
      </c>
      <c r="CM120" s="1147" t="str">
        <f t="shared" si="39"/>
        <v/>
      </c>
      <c r="CN120" s="1700" t="str">
        <f>IF(CM120="Error", IF(OR(CB120=Validation!$D$37, CG120=Validation!$D$37), CD120-CH120, CH120-CC120), "")</f>
        <v/>
      </c>
      <c r="CO120" s="3182">
        <f>'PC list'!M120</f>
        <v>0</v>
      </c>
      <c r="CP120" s="1223">
        <f>'PC list'!S120</f>
        <v>206</v>
      </c>
      <c r="CQ120" s="1223">
        <f>'PC list'!T120</f>
        <v>194</v>
      </c>
      <c r="CR120" s="1223">
        <f>'PC list'!U120</f>
        <v>183</v>
      </c>
      <c r="CS120" s="1223">
        <f>'PC list'!V120</f>
        <v>172</v>
      </c>
      <c r="CT120" s="1223">
        <f>'PC list'!W120</f>
        <v>161</v>
      </c>
      <c r="CU120" s="1223">
        <f>'PC list'!X120</f>
        <v>150</v>
      </c>
      <c r="CV120" s="3162">
        <f>'PC list'!BP120</f>
        <v>213.6</v>
      </c>
      <c r="CW120" s="3162">
        <f>'PC list'!BQ120</f>
        <v>225.2</v>
      </c>
      <c r="CX120" s="3162">
        <f xml:space="preserve"> 'PC list'!BY120</f>
        <v>187.7</v>
      </c>
      <c r="CY120" s="3162">
        <f xml:space="preserve"> 'PC list'!CG120</f>
        <v>164</v>
      </c>
      <c r="CZ120" s="1244">
        <f xml:space="preserve"> 'PC list'!CO120</f>
        <v>148</v>
      </c>
      <c r="DA120" s="2154">
        <f xml:space="preserve"> 'PC list'!CW120</f>
        <v>139</v>
      </c>
      <c r="DB120" s="2154">
        <f xml:space="preserve"> 'PC list'!DE120</f>
        <v>38</v>
      </c>
      <c r="DC120" s="2154">
        <f xml:space="preserve"> 'PC list'!DM120</f>
        <v>33</v>
      </c>
      <c r="DD120" s="2154">
        <f xml:space="preserve"> 'PC list'!DU120</f>
        <v>140</v>
      </c>
      <c r="DE120" s="2155"/>
      <c r="DF120" s="2156" t="b">
        <f>ISNUMBER('PC list'!S120)</f>
        <v>1</v>
      </c>
      <c r="DG120" s="2156" t="b">
        <f>ISNUMBER('PC list'!T120)</f>
        <v>1</v>
      </c>
      <c r="DH120" s="2156" t="b">
        <f>ISNUMBER('PC list'!U120)</f>
        <v>1</v>
      </c>
      <c r="DI120" s="2156" t="b">
        <f>ISNUMBER('PC list'!V120)</f>
        <v>1</v>
      </c>
      <c r="DJ120" s="2156" t="b">
        <f>ISNUMBER('PC list'!W120)</f>
        <v>1</v>
      </c>
      <c r="DK120" s="2156" t="b">
        <f>ISNUMBER('PC list'!X120)</f>
        <v>1</v>
      </c>
      <c r="DL120" s="2157" t="b">
        <f>ISNUMBER('PC list'!BP120)</f>
        <v>1</v>
      </c>
      <c r="DM120" s="2157" t="b">
        <f>ISNUMBER('PC list'!BQ120)</f>
        <v>1</v>
      </c>
      <c r="DN120" s="2157" t="b">
        <f>ISNUMBER('PC list'!BY120)</f>
        <v>1</v>
      </c>
      <c r="DO120" s="2157" t="b">
        <f>ISNUMBER('PC list'!CG120)</f>
        <v>1</v>
      </c>
      <c r="DP120" s="2157" t="b">
        <f>ISNUMBER('PC list'!CO120)</f>
        <v>1</v>
      </c>
      <c r="DQ120" s="2157" t="b">
        <f>ISNUMBER('PC list'!CW120)</f>
        <v>1</v>
      </c>
      <c r="DR120" s="2157" t="b">
        <f>ISNUMBER('PC list'!DE120)</f>
        <v>1</v>
      </c>
      <c r="DS120" s="2157" t="b">
        <f>ISNUMBER('PC list'!DM120)</f>
        <v>1</v>
      </c>
      <c r="DT120" s="2157" t="b">
        <f>ISNUMBER('PC list'!DU120)</f>
        <v>1</v>
      </c>
      <c r="DU120" s="2157"/>
      <c r="DV120" s="2156" t="b">
        <f t="shared" si="34"/>
        <v>1</v>
      </c>
      <c r="DW120" s="2156" t="b">
        <f t="shared" si="34"/>
        <v>1</v>
      </c>
      <c r="DX120" s="2156" t="b">
        <f t="shared" si="34"/>
        <v>1</v>
      </c>
      <c r="DY120" s="2156" t="b">
        <f t="shared" si="33"/>
        <v>1</v>
      </c>
      <c r="DZ120" s="2156" t="b">
        <f t="shared" si="33"/>
        <v>1</v>
      </c>
      <c r="EA120" s="2156" t="b">
        <f t="shared" si="33"/>
        <v>1</v>
      </c>
      <c r="EB120" s="2156" t="b">
        <f t="shared" si="55"/>
        <v>1</v>
      </c>
      <c r="EC120" s="2156" t="b">
        <f t="shared" si="55"/>
        <v>1</v>
      </c>
      <c r="ED120" s="2156" t="b">
        <f t="shared" si="56"/>
        <v>1</v>
      </c>
      <c r="EE120" s="1291">
        <f t="shared" si="40"/>
        <v>0.96441947565543074</v>
      </c>
      <c r="EF120" s="1292" t="str">
        <f t="shared" si="41"/>
        <v/>
      </c>
      <c r="EG120" s="1292" t="str">
        <f t="shared" si="65"/>
        <v>Down</v>
      </c>
      <c r="EH120" s="1293"/>
      <c r="EI120" s="1294" t="str">
        <f>IF('PC list'!BS120 ="", 'PC list'!BU120, 'PC list'!BS120)</f>
        <v/>
      </c>
      <c r="EJ120" s="1295">
        <f>IF('PC list'!BT120=0, 'PC list'!BV120, 'PC list'!BT120)</f>
        <v>0</v>
      </c>
      <c r="EK120" s="1296"/>
      <c r="EL120" s="1802" t="str">
        <f>IF(AND(EE120&gt;1,EF120="Warning",EG120="Down",EI120=Validation!$D$37),"Yes","")</f>
        <v/>
      </c>
      <c r="EM120" s="1795" t="str">
        <f>IF(AND(EF120="Warning",EG120="Static",EI120=Validation!$D$37),"Yes","")</f>
        <v/>
      </c>
      <c r="EN120" s="1795" t="str">
        <f>IF(AND(EE120&lt;1,EF120="Warning",EG120="Up",EI120=Validation!$D$37),"Yes","")</f>
        <v/>
      </c>
      <c r="EO120" s="1795" t="str">
        <f>IF(AND(EE120&gt;1,EF120="Warning",EG120="Down",EI120=Validation!$D$39),"Yes","")</f>
        <v/>
      </c>
      <c r="EP120" s="1795" t="str">
        <f>IF(AND(EF120="Warning",EG120="Static",EI120=Validation!$D$39),"Yes","")</f>
        <v/>
      </c>
      <c r="EQ120" s="1795" t="str">
        <f>IF(AND(EE120&lt;1,EF120="Warning",EG120="Up",EI120=Validation!$D$39),"Yes","")</f>
        <v/>
      </c>
      <c r="ER120" s="1796" t="str">
        <f t="shared" si="57"/>
        <v/>
      </c>
      <c r="ES120" s="1291">
        <f t="shared" si="43"/>
        <v>0.86145648312611012</v>
      </c>
      <c r="ET120" s="1292" t="str">
        <f t="shared" si="58"/>
        <v>Warning</v>
      </c>
      <c r="EU120" s="1292" t="str">
        <f t="shared" si="59"/>
        <v>Down</v>
      </c>
      <c r="EV120" s="1293"/>
      <c r="EW120" s="1294">
        <f>IF(OR('PC list'!CA120 =0,'PC list'!CA120 = ""), 'PC list'!CC120, 'PC list'!CA120)</f>
        <v>0</v>
      </c>
      <c r="EX120" s="1295">
        <f>IF('PC list'!CB120=0, 'PC list'!CD120, 'PC list'!CB120)</f>
        <v>0</v>
      </c>
      <c r="EY120" s="1296"/>
      <c r="EZ120" s="1832" t="str">
        <f>IF(AND(ES120&gt;1,ET120="Warning",EU120="Down",EW120=Validation!$D$37),"Check","")</f>
        <v/>
      </c>
      <c r="FA120" s="1833" t="str">
        <f>IF(AND(ET120="Warning",EU120="Static",EW120=Validation!$D$37),"Check","")</f>
        <v/>
      </c>
      <c r="FB120" s="1833" t="str">
        <f>IF(AND(ES120&lt;1,ET120="Warning",EU120="Up",EW120=Validation!$D$37),"Check","")</f>
        <v/>
      </c>
      <c r="FC120" s="1833" t="str">
        <f>IF(AND(ES120&gt;1,ET120="Warning",EU120="Down",EW120=Validation!$D$39),"Check","")</f>
        <v/>
      </c>
      <c r="FD120" s="1833" t="str">
        <f>IF(AND(ET120="Warning",EU120="Static",EW120=Validation!$D$39),"Check","")</f>
        <v/>
      </c>
      <c r="FE120" s="1833" t="str">
        <f>IF(AND(ES120&lt;1,ET120="Warning",EU120="Up",EW120=Validation!$D$39),"Check","")</f>
        <v/>
      </c>
      <c r="FF120" s="1796" t="str">
        <f t="shared" si="60"/>
        <v/>
      </c>
      <c r="FG120" s="1291">
        <f t="shared" si="61"/>
        <v>0.97496004262120406</v>
      </c>
      <c r="FH120" s="1292" t="str">
        <f t="shared" si="62"/>
        <v/>
      </c>
      <c r="FI120" s="1292" t="str">
        <f t="shared" si="63"/>
        <v>Down</v>
      </c>
      <c r="FJ120" s="1293"/>
      <c r="FK120" s="1294">
        <f>IF(OR('PC list'!CI120 =0,'PC list'!CI120 = ""), 'PC list'!CK120, 'PC list'!CI120)</f>
        <v>0</v>
      </c>
      <c r="FL120" s="1295">
        <f>IF('PC list'!CJ120=0, 'PC list'!CL120, 'PC list'!CJ120)</f>
        <v>0</v>
      </c>
      <c r="FM120" s="1296"/>
      <c r="FN120" s="1832" t="str">
        <f>IF(AND(FG120&gt;1,FH120="Warning",FI120="Down",FK120=Validation!$D$37),"Check","")</f>
        <v/>
      </c>
      <c r="FO120" s="1833" t="str">
        <f>IF(AND(FH120="Warning",FI120="Static",FK120=Validation!$D$37),"Check","")</f>
        <v/>
      </c>
      <c r="FP120" s="1833" t="str">
        <f>IF(AND(FG120&lt;1,FH120="Warning",FI120="Up",FK120=Validation!$D$37),"Check","")</f>
        <v/>
      </c>
      <c r="FQ120" s="1833" t="str">
        <f>IF(AND(FG120&gt;1,FH120="Warning",FI120="Down",FK120=Validation!$D$39),"Check","")</f>
        <v/>
      </c>
      <c r="FR120" s="1833" t="str">
        <f>IF(AND(FH120="Warning",FI120="Static",FK120=Validation!$D$39),"Check","")</f>
        <v/>
      </c>
      <c r="FS120" s="1833" t="str">
        <f>IF(AND(FG120&lt;1,FH120="Warning",FI120="Up",FK120=Validation!$D$39),"Check","")</f>
        <v/>
      </c>
      <c r="FT120" s="1796" t="str">
        <f t="shared" si="64"/>
        <v/>
      </c>
      <c r="FU120" s="1701" t="str">
        <f t="shared" si="44"/>
        <v>NES</v>
      </c>
      <c r="FV120" s="1702" t="str">
        <f t="shared" si="45"/>
        <v>S-F1: Greenhouse gas emissions</v>
      </c>
      <c r="FW120" s="1764"/>
      <c r="FX120" s="1764"/>
      <c r="FY120" s="1764"/>
      <c r="FZ120" s="1764"/>
    </row>
    <row r="121" spans="1:182" ht="15.75" customHeight="1">
      <c r="A121" s="3079" t="str">
        <f>'PC list'!A121</f>
        <v>PR14NESWSWW_S-F2</v>
      </c>
      <c r="B121" s="3080" t="str">
        <f>'PC list'!B121</f>
        <v>WaSC</v>
      </c>
      <c r="C121" s="3080" t="str">
        <f>'PC list'!C121</f>
        <v>NES</v>
      </c>
      <c r="D121" s="3080" t="str">
        <f>'PC list'!D121</f>
        <v>Wastewater</v>
      </c>
      <c r="E121" s="3080" t="str">
        <f>'PC list'!G121</f>
        <v>S-F2</v>
      </c>
      <c r="F121" s="3081" t="str">
        <f>'PC list'!H121</f>
        <v>NES-33</v>
      </c>
      <c r="G121" s="3079" t="str">
        <f>'PC list'!I121</f>
        <v>S-F2: Annual environmental performance report</v>
      </c>
      <c r="H121" s="3080" t="str">
        <f>'PC list'!J121</f>
        <v>NFI</v>
      </c>
      <c r="I121" s="3080">
        <f>'PC list'!L121</f>
        <v>0</v>
      </c>
      <c r="J121" s="3080">
        <f>'PC list'!M121</f>
        <v>0</v>
      </c>
      <c r="K121" s="3079" t="str">
        <f>'PC list'!N121</f>
        <v>Environmental</v>
      </c>
      <c r="L121" s="3080" t="str">
        <f>'PC list'!O121</f>
        <v>text</v>
      </c>
      <c r="M121" s="498" t="str">
        <f>IF(AND(H121=Validation!$A$37,'PC list'!$DX121&lt;&gt;0),"Error","")</f>
        <v/>
      </c>
      <c r="N121" s="1147" t="str">
        <f>IF(AND('PC list'!DW121=Validation!$D$37,'PC list'!$DX121=0),"Error","")</f>
        <v/>
      </c>
      <c r="O121" s="1147" t="str">
        <f>IF(AND('PC list'!DW121=Validation!$D$39,'PC list'!$DX121=0),"Error","")</f>
        <v/>
      </c>
      <c r="P121" s="1147" t="str">
        <f>IF(AND('PC list'!L121= Validation!$A$105,'PC list'!$DZ121&lt;&gt;0),"Error","")</f>
        <v/>
      </c>
      <c r="Q121" s="1147" t="str">
        <f>IF(AND('PC list'!DW121=Validation!$D$37,'PC list'!$DX121&lt;0),"Error","")</f>
        <v/>
      </c>
      <c r="R121" s="1147" t="str">
        <f>IF(AND('PC list'!DW121=Validation!$D$39,'PC list'!$DX121&gt;0),"Error","")</f>
        <v/>
      </c>
      <c r="S121" s="1147" t="str">
        <f>IF(AND('PC list'!DW121=Validation!$D$38,'PC list'!$DX121&lt;&gt;0),"Error","")</f>
        <v/>
      </c>
      <c r="T121" s="1147" t="str">
        <f>IF(AND('PC list'!DW121=Validation!$D$40,'PC list'!$DX121&lt;&gt;0),"Error","")</f>
        <v/>
      </c>
      <c r="U121" s="1147" t="str">
        <f>IF(AND('PC list'!DW121=Validation!$D$42,'PC list'!$DX121&lt;&gt;0),"Error","")</f>
        <v/>
      </c>
      <c r="V121" s="1147" t="str">
        <f>IF(AND('PC list'!DW121=Validation!$D$43,'PC list'!$DX121&lt;&gt;0),"Error","")</f>
        <v/>
      </c>
      <c r="W121" s="1147" t="str">
        <f>IF(ISTEXT('PC list'!DX121), "Error", "")</f>
        <v/>
      </c>
      <c r="X121" s="1147" t="str">
        <f>IF(AND('PC list'!J121=Validation!$A$39,'PC list'!$DW121=Validation!$D$37),"Error","")</f>
        <v/>
      </c>
      <c r="Y121" s="1147" t="str">
        <f>IF(AND('PC list'!J121=Validation!$A$39,'PC list'!$DW121=Validation!$D$38),"Error","")</f>
        <v/>
      </c>
      <c r="Z121" s="1147" t="str">
        <f>IF(AND('PC list'!J121=Validation!$A$38,'PC list'!$DW121=Validation!$D$39),"Error","")</f>
        <v/>
      </c>
      <c r="AA121" s="1147" t="str">
        <f>IF(AND('PC list'!J121=Validation!$A$38,'PC list'!$DW121=Validation!$D$40),"Error","")</f>
        <v/>
      </c>
      <c r="AB121" s="1147" t="str">
        <f>IF(OR(AND('PC list'!DV121=Validation!$D$105,'PC list'!$DW121=Validation!$D$39), AND('PC list'!DV121=Validation!$D$105,'PC list'!$DW121=Validation!$D$40)),"Error","")</f>
        <v/>
      </c>
      <c r="AC121" s="1147" t="str">
        <f>IF(AND(H121=Validation!$A$37,'PC list'!$DZ121&lt;&gt;0),"Error","")</f>
        <v/>
      </c>
      <c r="AD121" s="1147" t="str">
        <f>IF(AND('PC list'!DY121=Validation!$D$37,'PC list'!$DZ121=0),"Error","")</f>
        <v/>
      </c>
      <c r="AE121" s="1147" t="str">
        <f>IF(AND('PC list'!DY121=Validation!$D$39,'PC list'!$DZ121=0),"Error","")</f>
        <v/>
      </c>
      <c r="AF121" s="1147" t="str">
        <f>IF(AND('PC list'!L121&lt;&gt; Validation!$A$105,'PC list'!$DX121&lt;&gt;0),"Error","")</f>
        <v/>
      </c>
      <c r="AG121" s="1147" t="str">
        <f>IF(AND('PC list'!DY121=Validation!$D$37,'PC list'!$DZ121&lt;0),"Error","")</f>
        <v/>
      </c>
      <c r="AH121" s="1147" t="str">
        <f>IF(AND('PC list'!DY121=Validation!$D$39,'PC list'!$DZ121&gt;0),"Error","")</f>
        <v/>
      </c>
      <c r="AI121" s="1147" t="str">
        <f>IF(AND('PC list'!DY121=Validation!$D$38,'PC list'!$DZ121&lt;&gt;0),"Error","")</f>
        <v/>
      </c>
      <c r="AJ121" s="1147" t="str">
        <f>IF(AND('PC list'!DY121=Validation!$D$40,'PC list'!$DZ121&lt;&gt;0),"Error","")</f>
        <v/>
      </c>
      <c r="AK121" s="1147" t="str">
        <f>IF(AND('PC list'!DY121=Validation!$D$42,'PC list'!$DZ121&lt;&gt;0),"Error","")</f>
        <v/>
      </c>
      <c r="AL121" s="1147" t="str">
        <f>IF(AND('PC list'!DY121=Validation!$D$43,'PC list'!$DZ121&lt;&gt;0),"Error","")</f>
        <v/>
      </c>
      <c r="AM121" s="1147" t="str">
        <f>IF(ISTEXT('PC list'!DZ121), "Error", "")</f>
        <v/>
      </c>
      <c r="AN121" s="552" t="str">
        <f>IF(AND('PC list'!J121=Validation!$A$39,'PC list'!$DY121=Validation!$D$37),"Error","")</f>
        <v/>
      </c>
      <c r="AO121" s="552" t="str">
        <f>IF(AND('PC list'!J121=Validation!$A$39,'PC list'!$DY121=Validation!$D$38),"Error","")</f>
        <v/>
      </c>
      <c r="AP121" s="553" t="str">
        <f>IF(AND('PC list'!J121=Validation!$A$38,'PC list'!$DY121=Validation!$D$39),"Error","")</f>
        <v/>
      </c>
      <c r="AQ121" s="553" t="str">
        <f>IF(AND('PC list'!J121=Validation!$A$38,'PC list'!$DY121=Validation!$D$40),"Error","")</f>
        <v/>
      </c>
      <c r="AR121" s="1147" t="str">
        <f>IF(OR(AND('PC list'!DV121=Validation!$D$105,'PC list'!$DY121=Validation!$D$39), AND('PC list'!DV121=Validation!$D$105,'PC list'!$DY121=Validation!$D$40)),"Error","")</f>
        <v/>
      </c>
      <c r="AS121" s="1387" t="str">
        <f>IF(AND(ISNUMBER('PC list'!$DU121), ISNUMBER('PC list'!$Q121)), IF(IF(LEN('PC list'!$DU121)=LEN(ROUNDDOWN('PC list'!$DU121, 0)), 0, LEN('PC list'!$DU121)-LEN(ROUNDDOWN('PC list'!$DU121, 0))-1) &lt; 'PC list'!$Q121, "Error", ""), "")</f>
        <v/>
      </c>
      <c r="AT121" s="1387" t="str">
        <f>IF(AND(ISNUMBER('PC list'!$DU121), ISNUMBER('PC list'!$Q121)), IF(IF(LEN('PC list'!$DU121)=LEN(ROUNDDOWN('PC list'!$DU121, 0)), 0, LEN('PC list'!$DU121)-LEN(ROUNDDOWN('PC list'!$DU121, 0))-1) &gt; 'PC list'!$Q121, "Error", ""), "")</f>
        <v/>
      </c>
      <c r="AU121" s="1150" t="b">
        <f>NOT('PC list'!M121="No")</f>
        <v>1</v>
      </c>
      <c r="AV121" s="1150" t="b">
        <f>'PC list'!AM121="Yes"</f>
        <v>0</v>
      </c>
      <c r="AW121" s="1150" t="b">
        <f>'PC list'!L121="Yes"</f>
        <v>0</v>
      </c>
      <c r="AX121" s="1150" t="b">
        <f>'PC list'!DU121&lt;&gt;""</f>
        <v>1</v>
      </c>
      <c r="AY121" s="1150" t="b">
        <f>'PC list'!AR121&lt;&gt;""</f>
        <v>0</v>
      </c>
      <c r="AZ121" s="1150" t="b">
        <f>'PC list'!AW121&lt;&gt;""</f>
        <v>0</v>
      </c>
      <c r="BA121" s="1150" t="b">
        <f>'PC list'!BB121&lt;&gt;""</f>
        <v>0</v>
      </c>
      <c r="BB121" s="1150" t="b">
        <f>'PC list'!BG121&lt;&gt;""</f>
        <v>0</v>
      </c>
      <c r="BC121" s="1150" t="b">
        <f>AND(AY121, 'PC list'!X121&lt;'PC list'!AR121)</f>
        <v>0</v>
      </c>
      <c r="BD121" s="1150" t="b">
        <f>AND(AZ121, 'PC list'!X121&lt;'PC list'!AW121)</f>
        <v>0</v>
      </c>
      <c r="BE121" s="1150" t="b">
        <f>AND(BA121, 'PC list'!X121&gt;'PC list'!BB121)</f>
        <v>0</v>
      </c>
      <c r="BF121" s="1150" t="b">
        <f>AND(BB121, 'PC list'!X121&gt;'PC list'!BG121)</f>
        <v>0</v>
      </c>
      <c r="BG121" s="1150" t="b">
        <f>AND(AY121, AZ121, 'PC list'!AR121 &gt; 'PC list'!AW121)</f>
        <v>0</v>
      </c>
      <c r="BH121" s="1150" t="b">
        <f>AND(BB121, BA121, 'PC list'!BG121 &lt; 'PC list'!BB121)</f>
        <v>0</v>
      </c>
      <c r="BI121" s="1150" t="b">
        <f t="shared" si="35"/>
        <v>0</v>
      </c>
      <c r="BJ121" s="1150" t="b">
        <f>AND('PC list'!DU121&gt;'PC list'!AR121,AY121)</f>
        <v>0</v>
      </c>
      <c r="BK121" s="1150" t="b">
        <f>AND('PC list'!DU121&gt;'PC list'!AW121, AZ121)</f>
        <v>0</v>
      </c>
      <c r="BL121" s="1150" t="b">
        <f>AND('PC list'!DU121='PC list'!AW121, AZ121)</f>
        <v>0</v>
      </c>
      <c r="BM121" s="1150" t="b">
        <f>'PC list'!DU121&gt;'PC list'!X121</f>
        <v>0</v>
      </c>
      <c r="BN121" s="1150" t="b">
        <f>'PC list'!DU121='PC list'!X121</f>
        <v>0</v>
      </c>
      <c r="BO121" s="1150" t="b">
        <f>AND('PC list'!DU121='PC list'!BB121, BA121)</f>
        <v>0</v>
      </c>
      <c r="BP121" s="1150" t="b">
        <f>AND('PC list'!DU121&gt;'PC list'!BB121, BA121)</f>
        <v>0</v>
      </c>
      <c r="BQ121" s="1150" t="b">
        <f>AND('PC list'!DU121&gt;'PC list'!BG121, BB121)</f>
        <v>0</v>
      </c>
      <c r="BR121" s="1150" t="b">
        <f t="shared" si="46"/>
        <v>0</v>
      </c>
      <c r="BS121" s="1150" t="b">
        <f t="shared" si="47"/>
        <v>0</v>
      </c>
      <c r="BT121" s="1150" t="b">
        <f t="shared" si="48"/>
        <v>0</v>
      </c>
      <c r="BU121" s="1150" t="b">
        <f t="shared" si="49"/>
        <v>0</v>
      </c>
      <c r="BV121" s="1150" t="b">
        <f t="shared" si="50"/>
        <v>1</v>
      </c>
      <c r="BW121" s="1150" t="b">
        <f t="shared" si="51"/>
        <v>0</v>
      </c>
      <c r="BX121" s="1150" t="b">
        <f t="shared" si="52"/>
        <v>0</v>
      </c>
      <c r="BY121" s="1147">
        <f t="shared" si="53"/>
        <v>0</v>
      </c>
      <c r="BZ121" s="1151">
        <f>IF(AND(AU121, AV121, AW121, AX121, BR121), IF(BV121, ABS(ROUND('PC list'!AR121-'PC list'!AW121, 'PC list'!Q121)*'PC list'!BH121*'PC list'!BN121)*(-1), ABS(ROUND('PC list'!DU121-'PC list'!AW121, 'PC list'!Q121)*'PC list'!BH121*'PC list'!BN121)*(-1)), 0)</f>
        <v>0</v>
      </c>
      <c r="CA121" s="1151">
        <f>IF(AND(AU121, AV121, AW121, AY121, BU121), IF(BW121, ABS(ROUND('PC list'!BG121-'PC list'!BB121, 'PC list'!Q121)*'PC list'!BL121*'PC list'!BN121), ABS(ROUND('PC list'!DU121-'PC list'!BB121, 'PC list'!Q121)*'PC list'!BL121*'PC list'!BN121)), 0)</f>
        <v>0</v>
      </c>
      <c r="CB121" s="1151">
        <f t="shared" si="54"/>
        <v>0</v>
      </c>
      <c r="CC121" s="1151">
        <f>IF(AND(AU121, AV121, AW121=FALSE, AX121, BR121), IF(BV121, ABS(ROUND('PC list'!AR121-'PC list'!AW121, 'PC list'!Q121)*'PC list'!BH121*'PC list'!BN121)*(-1), ABS(ROUND('PC list'!DU121-'PC list'!AW121, 'PC list'!Q121)*'PC list'!BH121*'PC list'!BN121)*(-1)), 0)</f>
        <v>0</v>
      </c>
      <c r="CD121" s="1151">
        <f>IF(AND(AU121, AV121, AW121=FALSE, AX121, BU121), IF(BW121, ABS(ROUND('PC list'!BG121-'PC list'!BB121, 'PC list'!Q121)*'PC list'!BL121*'PC list'!BN121), ABS(ROUND('PC list'!DU121-'PC list'!BB121, 'PC list'!Q121)*'PC list'!BL121*'PC list'!BN121)), 0)</f>
        <v>0</v>
      </c>
      <c r="CE121" s="1147">
        <f xml:space="preserve"> IF('PC list'!DW121 = "-", 0, 'PC list'!DW121)</f>
        <v>0</v>
      </c>
      <c r="CF121" s="1151">
        <f>'PC list'!DX121</f>
        <v>0</v>
      </c>
      <c r="CG121" s="1147">
        <f xml:space="preserve"> IF('PC list'!DY121 = "-", 0, 'PC list'!DY121)</f>
        <v>0</v>
      </c>
      <c r="CH121" s="1151">
        <f>'PC list'!DZ121</f>
        <v>0</v>
      </c>
      <c r="CI121" s="1147" t="str">
        <f t="shared" si="36"/>
        <v/>
      </c>
      <c r="CJ121" s="1147" t="str">
        <f t="shared" si="37"/>
        <v/>
      </c>
      <c r="CK121" s="1147" t="str">
        <f>IF(CJ121="Error", IF(OR(BY121=Validation!$D$37, CE121=Validation!$D$37), CA121-CF121, CF121-BZ121), "")</f>
        <v/>
      </c>
      <c r="CL121" s="1151" t="str">
        <f t="shared" si="38"/>
        <v/>
      </c>
      <c r="CM121" s="1147" t="str">
        <f t="shared" si="39"/>
        <v/>
      </c>
      <c r="CN121" s="1700" t="str">
        <f>IF(CM121="Error", IF(OR(CB121=Validation!$D$37, CG121=Validation!$D$37), CD121-CH121, CH121-CC121), "")</f>
        <v/>
      </c>
      <c r="CO121" s="3182">
        <f>'PC list'!M121</f>
        <v>0</v>
      </c>
      <c r="CP121" s="1223" t="str">
        <f>'PC list'!S121</f>
        <v>New measure</v>
      </c>
      <c r="CQ121" s="1223" t="str">
        <f>'PC list'!T121</f>
        <v>Report publication</v>
      </c>
      <c r="CR121" s="1223" t="str">
        <f>'PC list'!U121</f>
        <v>Report publication</v>
      </c>
      <c r="CS121" s="1223" t="str">
        <f>'PC list'!V121</f>
        <v>Report publication</v>
      </c>
      <c r="CT121" s="1223" t="str">
        <f>'PC list'!W121</f>
        <v>Report publication</v>
      </c>
      <c r="CU121" s="1223" t="str">
        <f>'PC list'!X121</f>
        <v>Report publication</v>
      </c>
      <c r="CV121" s="3162" t="str">
        <f>'PC list'!BP121</f>
        <v>n/a</v>
      </c>
      <c r="CW121" s="3162" t="str">
        <f>'PC list'!BQ121</f>
        <v>Report published</v>
      </c>
      <c r="CX121" s="3162" t="str">
        <f xml:space="preserve"> 'PC list'!BY121</f>
        <v>Report published</v>
      </c>
      <c r="CY121" s="3162" t="str">
        <f xml:space="preserve"> 'PC list'!CG121</f>
        <v>The Forums have prepared their statement and it will be published in the Our Contribution document.</v>
      </c>
      <c r="CZ121" s="1244" t="str">
        <f xml:space="preserve"> 'PC list'!CO121</f>
        <v>Our Contribution report published</v>
      </c>
      <c r="DA121" s="2154" t="str">
        <f xml:space="preserve"> 'PC list'!CW121</f>
        <v xml:space="preserve">Water Forum statement will be included in the Our Contribution report </v>
      </c>
      <c r="DB121" s="2154" t="str">
        <f xml:space="preserve"> 'PC list'!DE121</f>
        <v>Publish</v>
      </c>
      <c r="DC121" s="2154" t="str">
        <f xml:space="preserve"> 'PC list'!DM121</f>
        <v>Publish</v>
      </c>
      <c r="DD121" s="2154" t="str">
        <f xml:space="preserve"> 'PC list'!DU121</f>
        <v>Completed publication</v>
      </c>
      <c r="DE121" s="2155"/>
      <c r="DF121" s="2156" t="b">
        <f>ISNUMBER('PC list'!S121)</f>
        <v>0</v>
      </c>
      <c r="DG121" s="2156" t="b">
        <f>ISNUMBER('PC list'!T121)</f>
        <v>0</v>
      </c>
      <c r="DH121" s="2156" t="b">
        <f>ISNUMBER('PC list'!U121)</f>
        <v>0</v>
      </c>
      <c r="DI121" s="2156" t="b">
        <f>ISNUMBER('PC list'!V121)</f>
        <v>0</v>
      </c>
      <c r="DJ121" s="2156" t="b">
        <f>ISNUMBER('PC list'!W121)</f>
        <v>0</v>
      </c>
      <c r="DK121" s="2156" t="b">
        <f>ISNUMBER('PC list'!X121)</f>
        <v>0</v>
      </c>
      <c r="DL121" s="2157" t="b">
        <f>ISNUMBER('PC list'!BP121)</f>
        <v>0</v>
      </c>
      <c r="DM121" s="2157" t="b">
        <f>ISNUMBER('PC list'!BQ121)</f>
        <v>0</v>
      </c>
      <c r="DN121" s="2157" t="b">
        <f>ISNUMBER('PC list'!BY121)</f>
        <v>0</v>
      </c>
      <c r="DO121" s="2157" t="b">
        <f>ISNUMBER('PC list'!CG121)</f>
        <v>0</v>
      </c>
      <c r="DP121" s="2157" t="b">
        <f>ISNUMBER('PC list'!CO121)</f>
        <v>0</v>
      </c>
      <c r="DQ121" s="2157" t="b">
        <f>ISNUMBER('PC list'!CW121)</f>
        <v>0</v>
      </c>
      <c r="DR121" s="2157" t="b">
        <f>ISNUMBER('PC list'!DE121)</f>
        <v>0</v>
      </c>
      <c r="DS121" s="2157" t="b">
        <f>ISNUMBER('PC list'!DM121)</f>
        <v>0</v>
      </c>
      <c r="DT121" s="2157" t="b">
        <f>ISNUMBER('PC list'!DU121)</f>
        <v>0</v>
      </c>
      <c r="DU121" s="2157"/>
      <c r="DV121" s="2156" t="b">
        <f t="shared" si="34"/>
        <v>0</v>
      </c>
      <c r="DW121" s="2156" t="b">
        <f t="shared" si="34"/>
        <v>0</v>
      </c>
      <c r="DX121" s="2156" t="b">
        <f t="shared" si="34"/>
        <v>0</v>
      </c>
      <c r="DY121" s="2156" t="b">
        <f t="shared" si="33"/>
        <v>0</v>
      </c>
      <c r="DZ121" s="2156" t="b">
        <f t="shared" si="33"/>
        <v>0</v>
      </c>
      <c r="EA121" s="2156" t="b">
        <f t="shared" si="33"/>
        <v>0</v>
      </c>
      <c r="EB121" s="2156" t="b">
        <f t="shared" si="55"/>
        <v>0</v>
      </c>
      <c r="EC121" s="2156" t="b">
        <f t="shared" si="55"/>
        <v>0</v>
      </c>
      <c r="ED121" s="2156" t="b">
        <f t="shared" si="56"/>
        <v>0</v>
      </c>
      <c r="EE121" s="1291" t="str">
        <f t="shared" si="40"/>
        <v/>
      </c>
      <c r="EF121" s="1292" t="str">
        <f t="shared" si="41"/>
        <v/>
      </c>
      <c r="EG121" s="1292" t="str">
        <f t="shared" si="65"/>
        <v>Up</v>
      </c>
      <c r="EH121" s="1293"/>
      <c r="EI121" s="1294" t="str">
        <f>IF('PC list'!BS121 ="", 'PC list'!BU121, 'PC list'!BS121)</f>
        <v/>
      </c>
      <c r="EJ121" s="1295">
        <f>IF('PC list'!BT121=0, 'PC list'!BV121, 'PC list'!BT121)</f>
        <v>0</v>
      </c>
      <c r="EK121" s="1296"/>
      <c r="EL121" s="1802" t="str">
        <f>IF(AND(EE121&gt;1,EF121="Warning",EG121="Down",EI121=Validation!$D$37),"Yes","")</f>
        <v/>
      </c>
      <c r="EM121" s="1795" t="str">
        <f>IF(AND(EF121="Warning",EG121="Static",EI121=Validation!$D$37),"Yes","")</f>
        <v/>
      </c>
      <c r="EN121" s="1795" t="str">
        <f>IF(AND(EE121&lt;1,EF121="Warning",EG121="Up",EI121=Validation!$D$37),"Yes","")</f>
        <v/>
      </c>
      <c r="EO121" s="1795" t="str">
        <f>IF(AND(EE121&gt;1,EF121="Warning",EG121="Down",EI121=Validation!$D$39),"Yes","")</f>
        <v/>
      </c>
      <c r="EP121" s="1795" t="str">
        <f>IF(AND(EF121="Warning",EG121="Static",EI121=Validation!$D$39),"Yes","")</f>
        <v/>
      </c>
      <c r="EQ121" s="1795" t="str">
        <f>IF(AND(EE121&lt;1,EF121="Warning",EG121="Up",EI121=Validation!$D$39),"Yes","")</f>
        <v/>
      </c>
      <c r="ER121" s="1796" t="str">
        <f t="shared" si="57"/>
        <v/>
      </c>
      <c r="ES121" s="1291" t="str">
        <f t="shared" si="43"/>
        <v/>
      </c>
      <c r="ET121" s="1292" t="str">
        <f t="shared" si="58"/>
        <v/>
      </c>
      <c r="EU121" s="1292" t="str">
        <f t="shared" si="59"/>
        <v>Static</v>
      </c>
      <c r="EV121" s="1293"/>
      <c r="EW121" s="1294">
        <f>IF(OR('PC list'!CA121 =0,'PC list'!CA121 = ""), 'PC list'!CC121, 'PC list'!CA121)</f>
        <v>0</v>
      </c>
      <c r="EX121" s="1295">
        <f>IF('PC list'!CB121=0, 'PC list'!CD121, 'PC list'!CB121)</f>
        <v>0</v>
      </c>
      <c r="EY121" s="1296"/>
      <c r="EZ121" s="1832" t="str">
        <f>IF(AND(ES121&gt;1,ET121="Warning",EU121="Down",EW121=Validation!$D$37),"Check","")</f>
        <v/>
      </c>
      <c r="FA121" s="1833" t="str">
        <f>IF(AND(ET121="Warning",EU121="Static",EW121=Validation!$D$37),"Check","")</f>
        <v/>
      </c>
      <c r="FB121" s="1833" t="str">
        <f>IF(AND(ES121&lt;1,ET121="Warning",EU121="Up",EW121=Validation!$D$37),"Check","")</f>
        <v/>
      </c>
      <c r="FC121" s="1833" t="str">
        <f>IF(AND(ES121&gt;1,ET121="Warning",EU121="Down",EW121=Validation!$D$39),"Check","")</f>
        <v/>
      </c>
      <c r="FD121" s="1833" t="str">
        <f>IF(AND(ET121="Warning",EU121="Static",EW121=Validation!$D$39),"Check","")</f>
        <v/>
      </c>
      <c r="FE121" s="1833" t="str">
        <f>IF(AND(ES121&lt;1,ET121="Warning",EU121="Up",EW121=Validation!$D$39),"Check","")</f>
        <v/>
      </c>
      <c r="FF121" s="1796" t="str">
        <f t="shared" si="60"/>
        <v/>
      </c>
      <c r="FG121" s="1291" t="str">
        <f t="shared" si="61"/>
        <v/>
      </c>
      <c r="FH121" s="1292" t="str">
        <f t="shared" si="62"/>
        <v/>
      </c>
      <c r="FI121" s="1292" t="str">
        <f t="shared" si="63"/>
        <v>Static</v>
      </c>
      <c r="FJ121" s="1293"/>
      <c r="FK121" s="1294">
        <f>IF(OR('PC list'!CI121 =0,'PC list'!CI121 = ""), 'PC list'!CK121, 'PC list'!CI121)</f>
        <v>0</v>
      </c>
      <c r="FL121" s="1295">
        <f>IF('PC list'!CJ121=0, 'PC list'!CL121, 'PC list'!CJ121)</f>
        <v>0</v>
      </c>
      <c r="FM121" s="1296"/>
      <c r="FN121" s="1832" t="str">
        <f>IF(AND(FG121&gt;1,FH121="Warning",FI121="Down",FK121=Validation!$D$37),"Check","")</f>
        <v/>
      </c>
      <c r="FO121" s="1833" t="str">
        <f>IF(AND(FH121="Warning",FI121="Static",FK121=Validation!$D$37),"Check","")</f>
        <v/>
      </c>
      <c r="FP121" s="1833" t="str">
        <f>IF(AND(FG121&lt;1,FH121="Warning",FI121="Up",FK121=Validation!$D$37),"Check","")</f>
        <v/>
      </c>
      <c r="FQ121" s="1833" t="str">
        <f>IF(AND(FG121&gt;1,FH121="Warning",FI121="Down",FK121=Validation!$D$39),"Check","")</f>
        <v/>
      </c>
      <c r="FR121" s="1833" t="str">
        <f>IF(AND(FH121="Warning",FI121="Static",FK121=Validation!$D$39),"Check","")</f>
        <v/>
      </c>
      <c r="FS121" s="1833" t="str">
        <f>IF(AND(FG121&lt;1,FH121="Warning",FI121="Up",FK121=Validation!$D$39),"Check","")</f>
        <v/>
      </c>
      <c r="FT121" s="1796" t="str">
        <f t="shared" si="64"/>
        <v/>
      </c>
      <c r="FU121" s="1701" t="str">
        <f t="shared" si="44"/>
        <v>NES</v>
      </c>
      <c r="FV121" s="1702" t="str">
        <f t="shared" si="45"/>
        <v>S-F2: Annual environmental performance report</v>
      </c>
      <c r="FW121" s="1764"/>
      <c r="FX121" s="1764"/>
      <c r="FY121" s="1764"/>
      <c r="FZ121" s="1764"/>
    </row>
    <row r="122" spans="1:182" ht="15.75" customHeight="1">
      <c r="A122" s="3079" t="str">
        <f>'PC list'!A122</f>
        <v>PR14NESHHR_R-B1</v>
      </c>
      <c r="B122" s="3080" t="str">
        <f>'PC list'!B122</f>
        <v>WaSC</v>
      </c>
      <c r="C122" s="3080" t="str">
        <f>'PC list'!C122</f>
        <v>NES</v>
      </c>
      <c r="D122" s="3080" t="str">
        <f>'PC list'!D122</f>
        <v>Retail (HH)</v>
      </c>
      <c r="E122" s="3080" t="str">
        <f>'PC list'!G122</f>
        <v>R-B1</v>
      </c>
      <c r="F122" s="3081" t="str">
        <f>'PC list'!H122</f>
        <v>NES-34</v>
      </c>
      <c r="G122" s="3079" t="str">
        <f>'PC list'!I122</f>
        <v>R-B1: NWL independent overall customer satisfaction score</v>
      </c>
      <c r="H122" s="3080" t="str">
        <f>'PC list'!J122</f>
        <v>NFI</v>
      </c>
      <c r="I122" s="3080">
        <f>'PC list'!L122</f>
        <v>0</v>
      </c>
      <c r="J122" s="3080">
        <f>'PC list'!M122</f>
        <v>0</v>
      </c>
      <c r="K122" s="3079" t="str">
        <f>'PC list'!N122</f>
        <v>Customer satisfaction (exc. bills)</v>
      </c>
      <c r="L122" s="3080" t="str">
        <f>'PC list'!O122</f>
        <v>score</v>
      </c>
      <c r="M122" s="498" t="str">
        <f>IF(AND(H122=Validation!$A$37,'PC list'!$DX122&lt;&gt;0),"Error","")</f>
        <v/>
      </c>
      <c r="N122" s="1147" t="str">
        <f>IF(AND('PC list'!DW122=Validation!$D$37,'PC list'!$DX122=0),"Error","")</f>
        <v/>
      </c>
      <c r="O122" s="1147" t="str">
        <f>IF(AND('PC list'!DW122=Validation!$D$39,'PC list'!$DX122=0),"Error","")</f>
        <v/>
      </c>
      <c r="P122" s="1147" t="str">
        <f>IF(AND('PC list'!L122= Validation!$A$105,'PC list'!$DZ122&lt;&gt;0),"Error","")</f>
        <v/>
      </c>
      <c r="Q122" s="1147" t="str">
        <f>IF(AND('PC list'!DW122=Validation!$D$37,'PC list'!$DX122&lt;0),"Error","")</f>
        <v/>
      </c>
      <c r="R122" s="1147" t="str">
        <f>IF(AND('PC list'!DW122=Validation!$D$39,'PC list'!$DX122&gt;0),"Error","")</f>
        <v/>
      </c>
      <c r="S122" s="1147" t="str">
        <f>IF(AND('PC list'!DW122=Validation!$D$38,'PC list'!$DX122&lt;&gt;0),"Error","")</f>
        <v/>
      </c>
      <c r="T122" s="1147" t="str">
        <f>IF(AND('PC list'!DW122=Validation!$D$40,'PC list'!$DX122&lt;&gt;0),"Error","")</f>
        <v/>
      </c>
      <c r="U122" s="1147" t="str">
        <f>IF(AND('PC list'!DW122=Validation!$D$42,'PC list'!$DX122&lt;&gt;0),"Error","")</f>
        <v/>
      </c>
      <c r="V122" s="1147" t="str">
        <f>IF(AND('PC list'!DW122=Validation!$D$43,'PC list'!$DX122&lt;&gt;0),"Error","")</f>
        <v/>
      </c>
      <c r="W122" s="1147" t="str">
        <f>IF(ISTEXT('PC list'!DX122), "Error", "")</f>
        <v/>
      </c>
      <c r="X122" s="1147" t="str">
        <f>IF(AND('PC list'!J122=Validation!$A$39,'PC list'!$DW122=Validation!$D$37),"Error","")</f>
        <v/>
      </c>
      <c r="Y122" s="1147" t="str">
        <f>IF(AND('PC list'!J122=Validation!$A$39,'PC list'!$DW122=Validation!$D$38),"Error","")</f>
        <v/>
      </c>
      <c r="Z122" s="1147" t="str">
        <f>IF(AND('PC list'!J122=Validation!$A$38,'PC list'!$DW122=Validation!$D$39),"Error","")</f>
        <v/>
      </c>
      <c r="AA122" s="1147" t="str">
        <f>IF(AND('PC list'!J122=Validation!$A$38,'PC list'!$DW122=Validation!$D$40),"Error","")</f>
        <v/>
      </c>
      <c r="AB122" s="1147" t="str">
        <f>IF(OR(AND('PC list'!DV122=Validation!$D$105,'PC list'!$DW122=Validation!$D$39), AND('PC list'!DV122=Validation!$D$105,'PC list'!$DW122=Validation!$D$40)),"Error","")</f>
        <v/>
      </c>
      <c r="AC122" s="1147" t="str">
        <f>IF(AND(H122=Validation!$A$37,'PC list'!$DZ122&lt;&gt;0),"Error","")</f>
        <v/>
      </c>
      <c r="AD122" s="1147" t="str">
        <f>IF(AND('PC list'!DY122=Validation!$D$37,'PC list'!$DZ122=0),"Error","")</f>
        <v/>
      </c>
      <c r="AE122" s="1147" t="str">
        <f>IF(AND('PC list'!DY122=Validation!$D$39,'PC list'!$DZ122=0),"Error","")</f>
        <v/>
      </c>
      <c r="AF122" s="1147" t="str">
        <f>IF(AND('PC list'!L122&lt;&gt; Validation!$A$105,'PC list'!$DX122&lt;&gt;0),"Error","")</f>
        <v/>
      </c>
      <c r="AG122" s="1147" t="str">
        <f>IF(AND('PC list'!DY122=Validation!$D$37,'PC list'!$DZ122&lt;0),"Error","")</f>
        <v/>
      </c>
      <c r="AH122" s="1147" t="str">
        <f>IF(AND('PC list'!DY122=Validation!$D$39,'PC list'!$DZ122&gt;0),"Error","")</f>
        <v/>
      </c>
      <c r="AI122" s="1147" t="str">
        <f>IF(AND('PC list'!DY122=Validation!$D$38,'PC list'!$DZ122&lt;&gt;0),"Error","")</f>
        <v/>
      </c>
      <c r="AJ122" s="1147" t="str">
        <f>IF(AND('PC list'!DY122=Validation!$D$40,'PC list'!$DZ122&lt;&gt;0),"Error","")</f>
        <v/>
      </c>
      <c r="AK122" s="1147" t="str">
        <f>IF(AND('PC list'!DY122=Validation!$D$42,'PC list'!$DZ122&lt;&gt;0),"Error","")</f>
        <v/>
      </c>
      <c r="AL122" s="1147" t="str">
        <f>IF(AND('PC list'!DY122=Validation!$D$43,'PC list'!$DZ122&lt;&gt;0),"Error","")</f>
        <v/>
      </c>
      <c r="AM122" s="1147" t="str">
        <f>IF(ISTEXT('PC list'!DZ122), "Error", "")</f>
        <v/>
      </c>
      <c r="AN122" s="552" t="str">
        <f>IF(AND('PC list'!J122=Validation!$A$39,'PC list'!$DY122=Validation!$D$37),"Error","")</f>
        <v/>
      </c>
      <c r="AO122" s="552" t="str">
        <f>IF(AND('PC list'!J122=Validation!$A$39,'PC list'!$DY122=Validation!$D$38),"Error","")</f>
        <v/>
      </c>
      <c r="AP122" s="553" t="str">
        <f>IF(AND('PC list'!J122=Validation!$A$38,'PC list'!$DY122=Validation!$D$39),"Error","")</f>
        <v/>
      </c>
      <c r="AQ122" s="553" t="str">
        <f>IF(AND('PC list'!J122=Validation!$A$38,'PC list'!$DY122=Validation!$D$40),"Error","")</f>
        <v/>
      </c>
      <c r="AR122" s="1147" t="str">
        <f>IF(OR(AND('PC list'!DV122=Validation!$D$105,'PC list'!$DY122=Validation!$D$39), AND('PC list'!DV122=Validation!$D$105,'PC list'!$DY122=Validation!$D$40)),"Error","")</f>
        <v/>
      </c>
      <c r="AS122" s="1387" t="str">
        <f>IF(AND(ISNUMBER('PC list'!$DU122), ISNUMBER('PC list'!$Q122)), IF(IF(LEN('PC list'!$DU122)=LEN(ROUNDDOWN('PC list'!$DU122, 0)), 0, LEN('PC list'!$DU122)-LEN(ROUNDDOWN('PC list'!$DU122, 0))-1) &lt; 'PC list'!$Q122, "Error", ""), "")</f>
        <v/>
      </c>
      <c r="AT122" s="1387" t="str">
        <f>IF(AND(ISNUMBER('PC list'!$DU122), ISNUMBER('PC list'!$Q122)), IF(IF(LEN('PC list'!$DU122)=LEN(ROUNDDOWN('PC list'!$DU122, 0)), 0, LEN('PC list'!$DU122)-LEN(ROUNDDOWN('PC list'!$DU122, 0))-1) &gt; 'PC list'!$Q122, "Error", ""), "")</f>
        <v/>
      </c>
      <c r="AU122" s="1150" t="b">
        <f>NOT('PC list'!M122="No")</f>
        <v>1</v>
      </c>
      <c r="AV122" s="1150" t="b">
        <f>'PC list'!AM122="Yes"</f>
        <v>0</v>
      </c>
      <c r="AW122" s="1150" t="b">
        <f>'PC list'!L122="Yes"</f>
        <v>0</v>
      </c>
      <c r="AX122" s="1150" t="b">
        <f>'PC list'!DU122&lt;&gt;""</f>
        <v>1</v>
      </c>
      <c r="AY122" s="1150" t="b">
        <f>'PC list'!AR122&lt;&gt;""</f>
        <v>0</v>
      </c>
      <c r="AZ122" s="1150" t="b">
        <f>'PC list'!AW122&lt;&gt;""</f>
        <v>0</v>
      </c>
      <c r="BA122" s="1150" t="b">
        <f>'PC list'!BB122&lt;&gt;""</f>
        <v>0</v>
      </c>
      <c r="BB122" s="1150" t="b">
        <f>'PC list'!BG122&lt;&gt;""</f>
        <v>0</v>
      </c>
      <c r="BC122" s="1150" t="b">
        <f>AND(AY122, 'PC list'!X122&lt;'PC list'!AR122)</f>
        <v>0</v>
      </c>
      <c r="BD122" s="1150" t="b">
        <f>AND(AZ122, 'PC list'!X122&lt;'PC list'!AW122)</f>
        <v>0</v>
      </c>
      <c r="BE122" s="1150" t="b">
        <f>AND(BA122, 'PC list'!X122&gt;'PC list'!BB122)</f>
        <v>0</v>
      </c>
      <c r="BF122" s="1150" t="b">
        <f>AND(BB122, 'PC list'!X122&gt;'PC list'!BG122)</f>
        <v>0</v>
      </c>
      <c r="BG122" s="1150" t="b">
        <f>AND(AY122, AZ122, 'PC list'!AR122 &gt; 'PC list'!AW122)</f>
        <v>0</v>
      </c>
      <c r="BH122" s="1150" t="b">
        <f>AND(BB122, BA122, 'PC list'!BG122 &lt; 'PC list'!BB122)</f>
        <v>0</v>
      </c>
      <c r="BI122" s="1150" t="b">
        <f t="shared" si="35"/>
        <v>0</v>
      </c>
      <c r="BJ122" s="1150" t="b">
        <f>AND('PC list'!DU122&gt;'PC list'!AR122,AY122)</f>
        <v>0</v>
      </c>
      <c r="BK122" s="1150" t="b">
        <f>AND('PC list'!DU122&gt;'PC list'!AW122, AZ122)</f>
        <v>0</v>
      </c>
      <c r="BL122" s="1150" t="b">
        <f>AND('PC list'!DU122='PC list'!AW122, AZ122)</f>
        <v>0</v>
      </c>
      <c r="BM122" s="1150" t="b">
        <f>'PC list'!DU122&gt;'PC list'!X122</f>
        <v>1</v>
      </c>
      <c r="BN122" s="1150" t="b">
        <f>'PC list'!DU122='PC list'!X122</f>
        <v>0</v>
      </c>
      <c r="BO122" s="1150" t="b">
        <f>AND('PC list'!DU122='PC list'!BB122, BA122)</f>
        <v>0</v>
      </c>
      <c r="BP122" s="1150" t="b">
        <f>AND('PC list'!DU122&gt;'PC list'!BB122, BA122)</f>
        <v>0</v>
      </c>
      <c r="BQ122" s="1150" t="b">
        <f>AND('PC list'!DU122&gt;'PC list'!BG122, BB122)</f>
        <v>0</v>
      </c>
      <c r="BR122" s="1150" t="b">
        <f t="shared" si="46"/>
        <v>0</v>
      </c>
      <c r="BS122" s="1150" t="b">
        <f t="shared" si="47"/>
        <v>0</v>
      </c>
      <c r="BT122" s="1150" t="b">
        <f t="shared" si="48"/>
        <v>0</v>
      </c>
      <c r="BU122" s="1150" t="b">
        <f t="shared" si="49"/>
        <v>0</v>
      </c>
      <c r="BV122" s="1150" t="b">
        <f t="shared" si="50"/>
        <v>1</v>
      </c>
      <c r="BW122" s="1150" t="b">
        <f t="shared" si="51"/>
        <v>0</v>
      </c>
      <c r="BX122" s="1150" t="b">
        <f t="shared" si="52"/>
        <v>0</v>
      </c>
      <c r="BY122" s="1147">
        <f t="shared" si="53"/>
        <v>0</v>
      </c>
      <c r="BZ122" s="1151">
        <f>IF(AND(AU122, AV122, AW122, AX122, BR122), IF(BV122, ABS(ROUND('PC list'!AR122-'PC list'!AW122, 'PC list'!Q122)*'PC list'!BH122*'PC list'!BN122)*(-1), ABS(ROUND('PC list'!DU122-'PC list'!AW122, 'PC list'!Q122)*'PC list'!BH122*'PC list'!BN122)*(-1)), 0)</f>
        <v>0</v>
      </c>
      <c r="CA122" s="1151">
        <f>IF(AND(AU122, AV122, AW122, AY122, BU122), IF(BW122, ABS(ROUND('PC list'!BG122-'PC list'!BB122, 'PC list'!Q122)*'PC list'!BL122*'PC list'!BN122), ABS(ROUND('PC list'!DU122-'PC list'!BB122, 'PC list'!Q122)*'PC list'!BL122*'PC list'!BN122)), 0)</f>
        <v>0</v>
      </c>
      <c r="CB122" s="1151">
        <f t="shared" si="54"/>
        <v>0</v>
      </c>
      <c r="CC122" s="1151">
        <f>IF(AND(AU122, AV122, AW122=FALSE, AX122, BR122), IF(BV122, ABS(ROUND('PC list'!AR122-'PC list'!AW122, 'PC list'!Q122)*'PC list'!BH122*'PC list'!BN122)*(-1), ABS(ROUND('PC list'!DU122-'PC list'!AW122, 'PC list'!Q122)*'PC list'!BH122*'PC list'!BN122)*(-1)), 0)</f>
        <v>0</v>
      </c>
      <c r="CD122" s="1151">
        <f>IF(AND(AU122, AV122, AW122=FALSE, AX122, BU122), IF(BW122, ABS(ROUND('PC list'!BG122-'PC list'!BB122, 'PC list'!Q122)*'PC list'!BL122*'PC list'!BN122), ABS(ROUND('PC list'!DU122-'PC list'!BB122, 'PC list'!Q122)*'PC list'!BL122*'PC list'!BN122)), 0)</f>
        <v>0</v>
      </c>
      <c r="CE122" s="1147">
        <f xml:space="preserve"> IF('PC list'!DW122 = "-", 0, 'PC list'!DW122)</f>
        <v>0</v>
      </c>
      <c r="CF122" s="1151">
        <f>'PC list'!DX122</f>
        <v>0</v>
      </c>
      <c r="CG122" s="1147">
        <f xml:space="preserve"> IF('PC list'!DY122 = "-", 0, 'PC list'!DY122)</f>
        <v>0</v>
      </c>
      <c r="CH122" s="1151">
        <f>'PC list'!DZ122</f>
        <v>0</v>
      </c>
      <c r="CI122" s="1147" t="str">
        <f t="shared" si="36"/>
        <v/>
      </c>
      <c r="CJ122" s="1147" t="str">
        <f t="shared" si="37"/>
        <v/>
      </c>
      <c r="CK122" s="1147" t="str">
        <f>IF(CJ122="Error", IF(OR(BY122=Validation!$D$37, CE122=Validation!$D$37), CA122-CF122, CF122-BZ122), "")</f>
        <v/>
      </c>
      <c r="CL122" s="1151" t="str">
        <f t="shared" si="38"/>
        <v/>
      </c>
      <c r="CM122" s="1147" t="str">
        <f t="shared" si="39"/>
        <v/>
      </c>
      <c r="CN122" s="1700" t="str">
        <f>IF(CM122="Error", IF(OR(CB122=Validation!$D$37, CG122=Validation!$D$37), CD122-CH122, CH122-CC122), "")</f>
        <v/>
      </c>
      <c r="CO122" s="3182">
        <f>'PC list'!M122</f>
        <v>0</v>
      </c>
      <c r="CP122" s="1223">
        <f>'PC list'!S122</f>
        <v>8.1999999999999993</v>
      </c>
      <c r="CQ122" s="1223">
        <f>'PC list'!T122</f>
        <v>8.1999999999999993</v>
      </c>
      <c r="CR122" s="1223">
        <f>'PC list'!U122</f>
        <v>8.1999999999999993</v>
      </c>
      <c r="CS122" s="1223">
        <f>'PC list'!V122</f>
        <v>8.1999999999999993</v>
      </c>
      <c r="CT122" s="1223">
        <f>'PC list'!W122</f>
        <v>8.1999999999999993</v>
      </c>
      <c r="CU122" s="1223">
        <f>'PC list'!X122</f>
        <v>8.1999999999999993</v>
      </c>
      <c r="CV122" s="3162">
        <f>'PC list'!BP122</f>
        <v>8.3000000000000007</v>
      </c>
      <c r="CW122" s="3162">
        <f>'PC list'!BQ122</f>
        <v>8.5</v>
      </c>
      <c r="CX122" s="3162">
        <f xml:space="preserve"> 'PC list'!BY122</f>
        <v>8.5</v>
      </c>
      <c r="CY122" s="3162">
        <f xml:space="preserve"> 'PC list'!CG122</f>
        <v>8.6999999999999993</v>
      </c>
      <c r="CZ122" s="1244">
        <f xml:space="preserve"> 'PC list'!CO122</f>
        <v>8.6999999999999993</v>
      </c>
      <c r="DA122" s="2154">
        <f xml:space="preserve"> 'PC list'!CW122</f>
        <v>8.6</v>
      </c>
      <c r="DB122" s="2154">
        <f xml:space="preserve"> 'PC list'!DE122</f>
        <v>8.1999999999999993</v>
      </c>
      <c r="DC122" s="2154">
        <f xml:space="preserve"> 'PC list'!DM122</f>
        <v>8.1999999999999993</v>
      </c>
      <c r="DD122" s="2154">
        <f xml:space="preserve"> 'PC list'!DU122</f>
        <v>8.6999999999999993</v>
      </c>
      <c r="DE122" s="2155"/>
      <c r="DF122" s="2156" t="b">
        <f>ISNUMBER('PC list'!S122)</f>
        <v>1</v>
      </c>
      <c r="DG122" s="2156" t="b">
        <f>ISNUMBER('PC list'!T122)</f>
        <v>1</v>
      </c>
      <c r="DH122" s="2156" t="b">
        <f>ISNUMBER('PC list'!U122)</f>
        <v>1</v>
      </c>
      <c r="DI122" s="2156" t="b">
        <f>ISNUMBER('PC list'!V122)</f>
        <v>1</v>
      </c>
      <c r="DJ122" s="2156" t="b">
        <f>ISNUMBER('PC list'!W122)</f>
        <v>1</v>
      </c>
      <c r="DK122" s="2156" t="b">
        <f>ISNUMBER('PC list'!X122)</f>
        <v>1</v>
      </c>
      <c r="DL122" s="2157" t="b">
        <f>ISNUMBER('PC list'!BP122)</f>
        <v>1</v>
      </c>
      <c r="DM122" s="2157" t="b">
        <f>ISNUMBER('PC list'!BQ122)</f>
        <v>1</v>
      </c>
      <c r="DN122" s="2157" t="b">
        <f>ISNUMBER('PC list'!BY122)</f>
        <v>1</v>
      </c>
      <c r="DO122" s="2157" t="b">
        <f>ISNUMBER('PC list'!CG122)</f>
        <v>1</v>
      </c>
      <c r="DP122" s="2157" t="b">
        <f>ISNUMBER('PC list'!CO122)</f>
        <v>1</v>
      </c>
      <c r="DQ122" s="2157" t="b">
        <f>ISNUMBER('PC list'!CW122)</f>
        <v>1</v>
      </c>
      <c r="DR122" s="2157" t="b">
        <f>ISNUMBER('PC list'!DE122)</f>
        <v>1</v>
      </c>
      <c r="DS122" s="2157" t="b">
        <f>ISNUMBER('PC list'!DM122)</f>
        <v>1</v>
      </c>
      <c r="DT122" s="2157" t="b">
        <f>ISNUMBER('PC list'!DU122)</f>
        <v>1</v>
      </c>
      <c r="DU122" s="2157"/>
      <c r="DV122" s="2156" t="b">
        <f t="shared" si="34"/>
        <v>1</v>
      </c>
      <c r="DW122" s="2156" t="b">
        <f t="shared" si="34"/>
        <v>1</v>
      </c>
      <c r="DX122" s="2156" t="b">
        <f t="shared" si="34"/>
        <v>1</v>
      </c>
      <c r="DY122" s="2156" t="b">
        <f t="shared" si="33"/>
        <v>1</v>
      </c>
      <c r="DZ122" s="2156" t="b">
        <f t="shared" si="33"/>
        <v>1</v>
      </c>
      <c r="EA122" s="2156" t="b">
        <f t="shared" si="33"/>
        <v>1</v>
      </c>
      <c r="EB122" s="2156" t="b">
        <f t="shared" si="55"/>
        <v>1</v>
      </c>
      <c r="EC122" s="2156" t="b">
        <f t="shared" si="55"/>
        <v>1</v>
      </c>
      <c r="ED122" s="2156" t="b">
        <f t="shared" si="56"/>
        <v>1</v>
      </c>
      <c r="EE122" s="1291">
        <f t="shared" si="40"/>
        <v>0.98795180722891551</v>
      </c>
      <c r="EF122" s="1292" t="str">
        <f t="shared" si="41"/>
        <v/>
      </c>
      <c r="EG122" s="1292" t="str">
        <f t="shared" si="65"/>
        <v>Static</v>
      </c>
      <c r="EH122" s="1293"/>
      <c r="EI122" s="1294" t="str">
        <f>IF('PC list'!BS122 ="", 'PC list'!BU122, 'PC list'!BS122)</f>
        <v/>
      </c>
      <c r="EJ122" s="1295">
        <f>IF('PC list'!BT122=0, 'PC list'!BV122, 'PC list'!BT122)</f>
        <v>0</v>
      </c>
      <c r="EK122" s="1296"/>
      <c r="EL122" s="1802" t="str">
        <f>IF(AND(EE122&gt;1,EF122="Warning",EG122="Down",EI122=Validation!$D$37),"Yes","")</f>
        <v/>
      </c>
      <c r="EM122" s="1795" t="str">
        <f>IF(AND(EF122="Warning",EG122="Static",EI122=Validation!$D$37),"Yes","")</f>
        <v/>
      </c>
      <c r="EN122" s="1795" t="str">
        <f>IF(AND(EE122&lt;1,EF122="Warning",EG122="Up",EI122=Validation!$D$37),"Yes","")</f>
        <v/>
      </c>
      <c r="EO122" s="1795" t="str">
        <f>IF(AND(EE122&gt;1,EF122="Warning",EG122="Down",EI122=Validation!$D$39),"Yes","")</f>
        <v/>
      </c>
      <c r="EP122" s="1795" t="str">
        <f>IF(AND(EF122="Warning",EG122="Static",EI122=Validation!$D$39),"Yes","")</f>
        <v/>
      </c>
      <c r="EQ122" s="1795" t="str">
        <f>IF(AND(EE122&lt;1,EF122="Warning",EG122="Up",EI122=Validation!$D$39),"Yes","")</f>
        <v/>
      </c>
      <c r="ER122" s="1796" t="str">
        <f t="shared" si="57"/>
        <v/>
      </c>
      <c r="ES122" s="1291">
        <f t="shared" si="43"/>
        <v>0.96470588235294108</v>
      </c>
      <c r="ET122" s="1292" t="str">
        <f t="shared" si="58"/>
        <v/>
      </c>
      <c r="EU122" s="1292" t="str">
        <f t="shared" si="59"/>
        <v>Static</v>
      </c>
      <c r="EV122" s="1293"/>
      <c r="EW122" s="1294">
        <f>IF(OR('PC list'!CA122 =0,'PC list'!CA122 = ""), 'PC list'!CC122, 'PC list'!CA122)</f>
        <v>0</v>
      </c>
      <c r="EX122" s="1295">
        <f>IF('PC list'!CB122=0, 'PC list'!CD122, 'PC list'!CB122)</f>
        <v>0</v>
      </c>
      <c r="EY122" s="1296"/>
      <c r="EZ122" s="1832" t="str">
        <f>IF(AND(ES122&gt;1,ET122="Warning",EU122="Down",EW122=Validation!$D$37),"Check","")</f>
        <v/>
      </c>
      <c r="FA122" s="1833" t="str">
        <f>IF(AND(ET122="Warning",EU122="Static",EW122=Validation!$D$37),"Check","")</f>
        <v/>
      </c>
      <c r="FB122" s="1833" t="str">
        <f>IF(AND(ES122&lt;1,ET122="Warning",EU122="Up",EW122=Validation!$D$37),"Check","")</f>
        <v/>
      </c>
      <c r="FC122" s="1833" t="str">
        <f>IF(AND(ES122&gt;1,ET122="Warning",EU122="Down",EW122=Validation!$D$39),"Check","")</f>
        <v/>
      </c>
      <c r="FD122" s="1833" t="str">
        <f>IF(AND(ET122="Warning",EU122="Static",EW122=Validation!$D$39),"Check","")</f>
        <v/>
      </c>
      <c r="FE122" s="1833" t="str">
        <f>IF(AND(ES122&lt;1,ET122="Warning",EU122="Up",EW122=Validation!$D$39),"Check","")</f>
        <v/>
      </c>
      <c r="FF122" s="1796" t="str">
        <f t="shared" si="60"/>
        <v/>
      </c>
      <c r="FG122" s="1291">
        <f t="shared" si="61"/>
        <v>0.96470588235294108</v>
      </c>
      <c r="FH122" s="1292" t="str">
        <f t="shared" si="62"/>
        <v/>
      </c>
      <c r="FI122" s="1292" t="str">
        <f t="shared" si="63"/>
        <v>Static</v>
      </c>
      <c r="FJ122" s="1293"/>
      <c r="FK122" s="1294">
        <f>IF(OR('PC list'!CI122 =0,'PC list'!CI122 = ""), 'PC list'!CK122, 'PC list'!CI122)</f>
        <v>0</v>
      </c>
      <c r="FL122" s="1295">
        <f>IF('PC list'!CJ122=0, 'PC list'!CL122, 'PC list'!CJ122)</f>
        <v>0</v>
      </c>
      <c r="FM122" s="1296"/>
      <c r="FN122" s="1832" t="str">
        <f>IF(AND(FG122&gt;1,FH122="Warning",FI122="Down",FK122=Validation!$D$37),"Check","")</f>
        <v/>
      </c>
      <c r="FO122" s="1833" t="str">
        <f>IF(AND(FH122="Warning",FI122="Static",FK122=Validation!$D$37),"Check","")</f>
        <v/>
      </c>
      <c r="FP122" s="1833" t="str">
        <f>IF(AND(FG122&lt;1,FH122="Warning",FI122="Up",FK122=Validation!$D$37),"Check","")</f>
        <v/>
      </c>
      <c r="FQ122" s="1833" t="str">
        <f>IF(AND(FG122&gt;1,FH122="Warning",FI122="Down",FK122=Validation!$D$39),"Check","")</f>
        <v/>
      </c>
      <c r="FR122" s="1833" t="str">
        <f>IF(AND(FH122="Warning",FI122="Static",FK122=Validation!$D$39),"Check","")</f>
        <v/>
      </c>
      <c r="FS122" s="1833" t="str">
        <f>IF(AND(FG122&lt;1,FH122="Warning",FI122="Up",FK122=Validation!$D$39),"Check","")</f>
        <v/>
      </c>
      <c r="FT122" s="1796" t="str">
        <f t="shared" si="64"/>
        <v/>
      </c>
      <c r="FU122" s="1701" t="str">
        <f t="shared" si="44"/>
        <v>NES</v>
      </c>
      <c r="FV122" s="1702" t="str">
        <f t="shared" si="45"/>
        <v>R-B1: NWL independent overall customer satisfactio</v>
      </c>
      <c r="FW122" s="1764"/>
      <c r="FX122" s="1764"/>
      <c r="FY122" s="1764"/>
      <c r="FZ122" s="1764"/>
    </row>
    <row r="123" spans="1:182" ht="15.75" customHeight="1">
      <c r="A123" s="3079" t="str">
        <f>'PC list'!A123</f>
        <v>PR14NESHHR_R-B2</v>
      </c>
      <c r="B123" s="3080" t="str">
        <f>'PC list'!B123</f>
        <v>WaSC</v>
      </c>
      <c r="C123" s="3080" t="str">
        <f>'PC list'!C123</f>
        <v>NES</v>
      </c>
      <c r="D123" s="3080" t="str">
        <f>'PC list'!D123</f>
        <v>Retail (HH)</v>
      </c>
      <c r="E123" s="3080" t="str">
        <f>'PC list'!G123</f>
        <v>R-B2</v>
      </c>
      <c r="F123" s="3081" t="str">
        <f>'PC list'!H123</f>
        <v>NES-35</v>
      </c>
      <c r="G123" s="3079" t="str">
        <f>'PC list'!I123</f>
        <v>R-B2: Service incentive mechanism (SIM)</v>
      </c>
      <c r="H123" s="3080" t="str">
        <f>'PC list'!J123</f>
        <v>Out &amp; under</v>
      </c>
      <c r="I123" s="3080">
        <f>'PC list'!L123</f>
        <v>0</v>
      </c>
      <c r="J123" s="3080" t="str">
        <f>'PC list'!M123</f>
        <v>No</v>
      </c>
      <c r="K123" s="3079" t="str">
        <f>'PC list'!N123</f>
        <v>SIM</v>
      </c>
      <c r="L123" s="3080" t="str">
        <f>'PC list'!O123</f>
        <v>score</v>
      </c>
      <c r="M123" s="498" t="str">
        <f>IF(AND(H123=Validation!$A$37,'PC list'!$DX123&lt;&gt;0),"Error","")</f>
        <v/>
      </c>
      <c r="N123" s="1147" t="str">
        <f>IF(AND('PC list'!DW123=Validation!$D$37,'PC list'!$DX123=0),"Error","")</f>
        <v/>
      </c>
      <c r="O123" s="1147" t="str">
        <f>IF(AND('PC list'!DW123=Validation!$D$39,'PC list'!$DX123=0),"Error","")</f>
        <v/>
      </c>
      <c r="P123" s="1147" t="str">
        <f>IF(AND('PC list'!L123= Validation!$A$105,'PC list'!$DZ123&lt;&gt;0),"Error","")</f>
        <v/>
      </c>
      <c r="Q123" s="1147" t="str">
        <f>IF(AND('PC list'!DW123=Validation!$D$37,'PC list'!$DX123&lt;0),"Error","")</f>
        <v/>
      </c>
      <c r="R123" s="1147" t="str">
        <f>IF(AND('PC list'!DW123=Validation!$D$39,'PC list'!$DX123&gt;0),"Error","")</f>
        <v/>
      </c>
      <c r="S123" s="1147" t="str">
        <f>IF(AND('PC list'!DW123=Validation!$D$38,'PC list'!$DX123&lt;&gt;0),"Error","")</f>
        <v/>
      </c>
      <c r="T123" s="1147" t="str">
        <f>IF(AND('PC list'!DW123=Validation!$D$40,'PC list'!$DX123&lt;&gt;0),"Error","")</f>
        <v/>
      </c>
      <c r="U123" s="1147" t="str">
        <f>IF(AND('PC list'!DW123=Validation!$D$42,'PC list'!$DX123&lt;&gt;0),"Error","")</f>
        <v/>
      </c>
      <c r="V123" s="1147" t="str">
        <f>IF(AND('PC list'!DW123=Validation!$D$43,'PC list'!$DX123&lt;&gt;0),"Error","")</f>
        <v/>
      </c>
      <c r="W123" s="1147" t="str">
        <f>IF(ISTEXT('PC list'!DX123), "Error", "")</f>
        <v/>
      </c>
      <c r="X123" s="1147" t="str">
        <f>IF(AND('PC list'!J123=Validation!$A$39,'PC list'!$DW123=Validation!$D$37),"Error","")</f>
        <v/>
      </c>
      <c r="Y123" s="1147" t="str">
        <f>IF(AND('PC list'!J123=Validation!$A$39,'PC list'!$DW123=Validation!$D$38),"Error","")</f>
        <v/>
      </c>
      <c r="Z123" s="1147" t="str">
        <f>IF(AND('PC list'!J123=Validation!$A$38,'PC list'!$DW123=Validation!$D$39),"Error","")</f>
        <v/>
      </c>
      <c r="AA123" s="1147" t="str">
        <f>IF(AND('PC list'!J123=Validation!$A$38,'PC list'!$DW123=Validation!$D$40),"Error","")</f>
        <v/>
      </c>
      <c r="AB123" s="1147" t="str">
        <f>IF(OR(AND('PC list'!DV123=Validation!$D$105,'PC list'!$DW123=Validation!$D$39), AND('PC list'!DV123=Validation!$D$105,'PC list'!$DW123=Validation!$D$40)),"Error","")</f>
        <v/>
      </c>
      <c r="AC123" s="1147" t="str">
        <f>IF(AND(H123=Validation!$A$37,'PC list'!$DZ123&lt;&gt;0),"Error","")</f>
        <v/>
      </c>
      <c r="AD123" s="1147" t="str">
        <f>IF(AND('PC list'!DY123=Validation!$D$37,'PC list'!$DZ123=0),"Error","")</f>
        <v/>
      </c>
      <c r="AE123" s="1147" t="str">
        <f>IF(AND('PC list'!DY123=Validation!$D$39,'PC list'!$DZ123=0),"Error","")</f>
        <v/>
      </c>
      <c r="AF123" s="1147" t="str">
        <f>IF(AND('PC list'!L123&lt;&gt; Validation!$A$105,'PC list'!$DX123&lt;&gt;0),"Error","")</f>
        <v/>
      </c>
      <c r="AG123" s="1147" t="str">
        <f>IF(AND('PC list'!DY123=Validation!$D$37,'PC list'!$DZ123&lt;0),"Error","")</f>
        <v/>
      </c>
      <c r="AH123" s="1147" t="str">
        <f>IF(AND('PC list'!DY123=Validation!$D$39,'PC list'!$DZ123&gt;0),"Error","")</f>
        <v/>
      </c>
      <c r="AI123" s="1147" t="str">
        <f>IF(AND('PC list'!DY123=Validation!$D$38,'PC list'!$DZ123&lt;&gt;0),"Error","")</f>
        <v/>
      </c>
      <c r="AJ123" s="1147" t="str">
        <f>IF(AND('PC list'!DY123=Validation!$D$40,'PC list'!$DZ123&lt;&gt;0),"Error","")</f>
        <v/>
      </c>
      <c r="AK123" s="1147" t="str">
        <f>IF(AND('PC list'!DY123=Validation!$D$42,'PC list'!$DZ123&lt;&gt;0),"Error","")</f>
        <v/>
      </c>
      <c r="AL123" s="1147" t="str">
        <f>IF(AND('PC list'!DY123=Validation!$D$43,'PC list'!$DZ123&lt;&gt;0),"Error","")</f>
        <v/>
      </c>
      <c r="AM123" s="1147" t="str">
        <f>IF(ISTEXT('PC list'!DZ123), "Error", "")</f>
        <v/>
      </c>
      <c r="AN123" s="552" t="str">
        <f>IF(AND('PC list'!J123=Validation!$A$39,'PC list'!$DY123=Validation!$D$37),"Error","")</f>
        <v/>
      </c>
      <c r="AO123" s="552" t="str">
        <f>IF(AND('PC list'!J123=Validation!$A$39,'PC list'!$DY123=Validation!$D$38),"Error","")</f>
        <v/>
      </c>
      <c r="AP123" s="553" t="str">
        <f>IF(AND('PC list'!J123=Validation!$A$38,'PC list'!$DY123=Validation!$D$39),"Error","")</f>
        <v/>
      </c>
      <c r="AQ123" s="553" t="str">
        <f>IF(AND('PC list'!J123=Validation!$A$38,'PC list'!$DY123=Validation!$D$40),"Error","")</f>
        <v/>
      </c>
      <c r="AR123" s="1147" t="str">
        <f>IF(OR(AND('PC list'!DV123=Validation!$D$105,'PC list'!$DY123=Validation!$D$39), AND('PC list'!DV123=Validation!$D$105,'PC list'!$DY123=Validation!$D$40)),"Error","")</f>
        <v/>
      </c>
      <c r="AS123" s="1387" t="str">
        <f>IF(AND(ISNUMBER('PC list'!$DU123), ISNUMBER('PC list'!$Q123)), IF(IF(LEN('PC list'!$DU123)=LEN(ROUNDDOWN('PC list'!$DU123, 0)), 0, LEN('PC list'!$DU123)-LEN(ROUNDDOWN('PC list'!$DU123, 0))-1) &lt; 'PC list'!$Q123, "Error", ""), "")</f>
        <v/>
      </c>
      <c r="AT123" s="1387" t="str">
        <f>IF(AND(ISNUMBER('PC list'!$DU123), ISNUMBER('PC list'!$Q123)), IF(IF(LEN('PC list'!$DU123)=LEN(ROUNDDOWN('PC list'!$DU123, 0)), 0, LEN('PC list'!$DU123)-LEN(ROUNDDOWN('PC list'!$DU123, 0))-1) &gt; 'PC list'!$Q123, "Error", ""), "")</f>
        <v/>
      </c>
      <c r="AU123" s="1150" t="b">
        <f>NOT('PC list'!M123="No")</f>
        <v>0</v>
      </c>
      <c r="AV123" s="1150" t="b">
        <f>'PC list'!AM123="Yes"</f>
        <v>1</v>
      </c>
      <c r="AW123" s="1150" t="b">
        <f>'PC list'!L123="Yes"</f>
        <v>0</v>
      </c>
      <c r="AX123" s="1150" t="b">
        <f>'PC list'!DU123&lt;&gt;""</f>
        <v>1</v>
      </c>
      <c r="AY123" s="1150" t="b">
        <f>'PC list'!AR123&lt;&gt;""</f>
        <v>1</v>
      </c>
      <c r="AZ123" s="1150" t="b">
        <f>'PC list'!AW123&lt;&gt;""</f>
        <v>1</v>
      </c>
      <c r="BA123" s="1150" t="b">
        <f>'PC list'!BB123&lt;&gt;""</f>
        <v>1</v>
      </c>
      <c r="BB123" s="1150" t="b">
        <f>'PC list'!BG123&lt;&gt;""</f>
        <v>1</v>
      </c>
      <c r="BC123" s="1150" t="b">
        <f>AND(AY123, 'PC list'!X123&lt;'PC list'!AR123)</f>
        <v>1</v>
      </c>
      <c r="BD123" s="1150" t="b">
        <f>AND(AZ123, 'PC list'!X123&lt;'PC list'!AW123)</f>
        <v>1</v>
      </c>
      <c r="BE123" s="1150" t="b">
        <f>AND(BA123, 'PC list'!X123&gt;'PC list'!BB123)</f>
        <v>0</v>
      </c>
      <c r="BF123" s="1150" t="b">
        <f>AND(BB123, 'PC list'!X123&gt;'PC list'!BG123)</f>
        <v>0</v>
      </c>
      <c r="BG123" s="1150" t="b">
        <f>AND(AY123, AZ123, 'PC list'!AR123 &gt; 'PC list'!AW123)</f>
        <v>0</v>
      </c>
      <c r="BH123" s="1150" t="b">
        <f>AND(BB123, BA123, 'PC list'!BG123 &lt; 'PC list'!BB123)</f>
        <v>0</v>
      </c>
      <c r="BI123" s="1150" t="b">
        <f t="shared" si="35"/>
        <v>1</v>
      </c>
      <c r="BJ123" s="1150" t="b">
        <f>AND('PC list'!DU123&gt;'PC list'!AR123,AY123)</f>
        <v>0</v>
      </c>
      <c r="BK123" s="1150" t="b">
        <f>AND('PC list'!DU123&gt;'PC list'!AW123, AZ123)</f>
        <v>0</v>
      </c>
      <c r="BL123" s="1150" t="b">
        <f>AND('PC list'!DU123='PC list'!AW123, AZ123)</f>
        <v>0</v>
      </c>
      <c r="BM123" s="1150" t="b">
        <f>'PC list'!DU123&gt;'PC list'!X123</f>
        <v>1</v>
      </c>
      <c r="BN123" s="1150" t="b">
        <f>'PC list'!DU123='PC list'!X123</f>
        <v>0</v>
      </c>
      <c r="BO123" s="1150" t="b">
        <f>AND('PC list'!DU123='PC list'!BB123, BA123)</f>
        <v>0</v>
      </c>
      <c r="BP123" s="1150" t="b">
        <f>AND('PC list'!DU123&gt;'PC list'!BB123, BA123)</f>
        <v>0</v>
      </c>
      <c r="BQ123" s="1150" t="b">
        <f>AND('PC list'!DU123&gt;'PC list'!BG123, BB123)</f>
        <v>0</v>
      </c>
      <c r="BR123" s="1150" t="b">
        <f t="shared" si="46"/>
        <v>0</v>
      </c>
      <c r="BS123" s="1150" t="b">
        <f t="shared" si="47"/>
        <v>1</v>
      </c>
      <c r="BT123" s="1150" t="b">
        <f t="shared" si="48"/>
        <v>0</v>
      </c>
      <c r="BU123" s="1150" t="b">
        <f t="shared" si="49"/>
        <v>1</v>
      </c>
      <c r="BV123" s="1150" t="b">
        <f t="shared" si="50"/>
        <v>0</v>
      </c>
      <c r="BW123" s="1150" t="b">
        <f t="shared" si="51"/>
        <v>1</v>
      </c>
      <c r="BX123" s="1150" t="b">
        <f t="shared" si="52"/>
        <v>1</v>
      </c>
      <c r="BY123" s="1147">
        <f t="shared" si="53"/>
        <v>0</v>
      </c>
      <c r="BZ123" s="1151">
        <f>IF(AND(AU123, AV123, AW123, AX123, BR123), IF(BV123, ABS(ROUND('PC list'!AR123-'PC list'!AW123, 'PC list'!Q123)*'PC list'!BH123*'PC list'!BN123)*(-1), ABS(ROUND('PC list'!DU123-'PC list'!AW123, 'PC list'!Q123)*'PC list'!BH123*'PC list'!BN123)*(-1)), 0)</f>
        <v>0</v>
      </c>
      <c r="CA123" s="1151">
        <f>IF(AND(AU123, AV123, AW123, AY123, BU123), IF(BW123, ABS(ROUND('PC list'!BG123-'PC list'!BB123, 'PC list'!Q123)*'PC list'!BL123*'PC list'!BN123), ABS(ROUND('PC list'!DU123-'PC list'!BB123, 'PC list'!Q123)*'PC list'!BL123*'PC list'!BN123)), 0)</f>
        <v>0</v>
      </c>
      <c r="CB123" s="1151">
        <f t="shared" si="54"/>
        <v>0</v>
      </c>
      <c r="CC123" s="1151">
        <f>IF(AND(AU123, AV123, AW123=FALSE, AX123, BR123), IF(BV123, ABS(ROUND('PC list'!AR123-'PC list'!AW123, 'PC list'!Q123)*'PC list'!BH123*'PC list'!BN123)*(-1), ABS(ROUND('PC list'!DU123-'PC list'!AW123, 'PC list'!Q123)*'PC list'!BH123*'PC list'!BN123)*(-1)), 0)</f>
        <v>0</v>
      </c>
      <c r="CD123" s="1151">
        <f>IF(AND(AU123, AV123, AW123=FALSE, AX123, BU123), IF(BW123, ABS(ROUND('PC list'!BG123-'PC list'!BB123, 'PC list'!Q123)*'PC list'!BL123*'PC list'!BN123), ABS(ROUND('PC list'!DU123-'PC list'!BB123, 'PC list'!Q123)*'PC list'!BL123*'PC list'!BN123)), 0)</f>
        <v>0</v>
      </c>
      <c r="CE123" s="1147">
        <f xml:space="preserve"> IF('PC list'!DW123 = "-", 0, 'PC list'!DW123)</f>
        <v>0</v>
      </c>
      <c r="CF123" s="1151">
        <f>'PC list'!DX123</f>
        <v>0</v>
      </c>
      <c r="CG123" s="1147" t="str">
        <f xml:space="preserve"> IF('PC list'!DY123 = "-", 0, 'PC list'!DY123)</f>
        <v>(SIM)</v>
      </c>
      <c r="CH123" s="1151">
        <f>'PC list'!DZ123</f>
        <v>0</v>
      </c>
      <c r="CI123" s="1147" t="str">
        <f t="shared" si="36"/>
        <v/>
      </c>
      <c r="CJ123" s="1147" t="str">
        <f t="shared" si="37"/>
        <v/>
      </c>
      <c r="CK123" s="1147" t="str">
        <f>IF(CJ123="Error", IF(OR(BY123=Validation!$D$37, CE123=Validation!$D$37), CA123-CF123, CF123-BZ123), "")</f>
        <v/>
      </c>
      <c r="CL123" s="1151" t="str">
        <f t="shared" si="38"/>
        <v/>
      </c>
      <c r="CM123" s="1147" t="str">
        <f t="shared" si="39"/>
        <v/>
      </c>
      <c r="CN123" s="1700" t="str">
        <f>IF(CM123="Error", IF(OR(CB123=Validation!$D$37, CG123=Validation!$D$37), CD123-CH123, CH123-CC123), "")</f>
        <v/>
      </c>
      <c r="CO123" s="3182" t="str">
        <f>'PC list'!M123</f>
        <v>No</v>
      </c>
      <c r="CP123" s="1223">
        <f>'PC list'!S123</f>
        <v>89.4</v>
      </c>
      <c r="CQ123" s="1223">
        <f>'PC list'!T123</f>
        <v>90</v>
      </c>
      <c r="CR123" s="1223">
        <f>'PC list'!U123</f>
        <v>90</v>
      </c>
      <c r="CS123" s="1223">
        <f>'PC list'!V123</f>
        <v>90</v>
      </c>
      <c r="CT123" s="1223">
        <f>'PC list'!W123</f>
        <v>90</v>
      </c>
      <c r="CU123" s="1223">
        <f>'PC list'!X123</f>
        <v>90</v>
      </c>
      <c r="CV123" s="3162">
        <f>'PC list'!BP123</f>
        <v>83.72</v>
      </c>
      <c r="CW123" s="3162">
        <f>'PC list'!BQ123</f>
        <v>83.64</v>
      </c>
      <c r="CX123" s="3162">
        <f xml:space="preserve"> 'PC list'!BY123</f>
        <v>87.53</v>
      </c>
      <c r="CY123" s="3162">
        <f xml:space="preserve"> 'PC list'!CG123</f>
        <v>86.39</v>
      </c>
      <c r="CZ123" s="1244">
        <f xml:space="preserve"> 'PC list'!CO123</f>
        <v>85.9</v>
      </c>
      <c r="DA123" s="2154">
        <f xml:space="preserve"> 'PC list'!CW123</f>
        <v>77.400000000000006</v>
      </c>
      <c r="DB123" s="2154">
        <f xml:space="preserve"> 'PC list'!DE123</f>
        <v>90</v>
      </c>
      <c r="DC123" s="2154">
        <f xml:space="preserve"> 'PC list'!DM123</f>
        <v>90</v>
      </c>
      <c r="DD123" s="2154" t="str">
        <f xml:space="preserve"> 'PC list'!DU123</f>
        <v>-</v>
      </c>
      <c r="DE123" s="2155"/>
      <c r="DF123" s="2156" t="b">
        <f>ISNUMBER('PC list'!S123)</f>
        <v>1</v>
      </c>
      <c r="DG123" s="2156" t="b">
        <f>ISNUMBER('PC list'!T123)</f>
        <v>1</v>
      </c>
      <c r="DH123" s="2156" t="b">
        <f>ISNUMBER('PC list'!U123)</f>
        <v>1</v>
      </c>
      <c r="DI123" s="2156" t="b">
        <f>ISNUMBER('PC list'!V123)</f>
        <v>1</v>
      </c>
      <c r="DJ123" s="2156" t="b">
        <f>ISNUMBER('PC list'!W123)</f>
        <v>1</v>
      </c>
      <c r="DK123" s="2156" t="b">
        <f>ISNUMBER('PC list'!X123)</f>
        <v>1</v>
      </c>
      <c r="DL123" s="2157" t="b">
        <f>ISNUMBER('PC list'!BP123)</f>
        <v>1</v>
      </c>
      <c r="DM123" s="2157" t="b">
        <f>ISNUMBER('PC list'!BQ123)</f>
        <v>1</v>
      </c>
      <c r="DN123" s="2157" t="b">
        <f>ISNUMBER('PC list'!BY123)</f>
        <v>1</v>
      </c>
      <c r="DO123" s="2157" t="b">
        <f>ISNUMBER('PC list'!CG123)</f>
        <v>1</v>
      </c>
      <c r="DP123" s="2157" t="b">
        <f>ISNUMBER('PC list'!CO123)</f>
        <v>1</v>
      </c>
      <c r="DQ123" s="2157" t="b">
        <f>ISNUMBER('PC list'!CW123)</f>
        <v>1</v>
      </c>
      <c r="DR123" s="2157" t="b">
        <f>ISNUMBER('PC list'!DE123)</f>
        <v>1</v>
      </c>
      <c r="DS123" s="2157" t="b">
        <f>ISNUMBER('PC list'!DM123)</f>
        <v>1</v>
      </c>
      <c r="DT123" s="2157" t="b">
        <f>ISNUMBER('PC list'!DU123)</f>
        <v>0</v>
      </c>
      <c r="DU123" s="2157"/>
      <c r="DV123" s="2156" t="b">
        <f t="shared" si="34"/>
        <v>1</v>
      </c>
      <c r="DW123" s="2156" t="b">
        <f t="shared" si="34"/>
        <v>1</v>
      </c>
      <c r="DX123" s="2156" t="b">
        <f t="shared" si="34"/>
        <v>1</v>
      </c>
      <c r="DY123" s="2156" t="b">
        <f t="shared" si="33"/>
        <v>1</v>
      </c>
      <c r="DZ123" s="2156" t="b">
        <f t="shared" si="33"/>
        <v>1</v>
      </c>
      <c r="EA123" s="2156" t="b">
        <f t="shared" si="33"/>
        <v>1</v>
      </c>
      <c r="EB123" s="2156" t="b">
        <f t="shared" si="55"/>
        <v>1</v>
      </c>
      <c r="EC123" s="2156" t="b">
        <f t="shared" si="55"/>
        <v>1</v>
      </c>
      <c r="ED123" s="2156" t="b">
        <f t="shared" si="56"/>
        <v>0</v>
      </c>
      <c r="EE123" s="1291">
        <f t="shared" si="40"/>
        <v>1.067845198279981</v>
      </c>
      <c r="EF123" s="1292" t="str">
        <f t="shared" si="41"/>
        <v/>
      </c>
      <c r="EG123" s="1292" t="str">
        <f t="shared" si="65"/>
        <v>Up</v>
      </c>
      <c r="EH123" s="1293"/>
      <c r="EI123" s="1294" t="str">
        <f>IF('PC list'!BS123 ="", 'PC list'!BU123, 'PC list'!BS123)</f>
        <v/>
      </c>
      <c r="EJ123" s="1295">
        <f>IF('PC list'!BT123=0, 'PC list'!BV123, 'PC list'!BT123)</f>
        <v>0</v>
      </c>
      <c r="EK123" s="1296"/>
      <c r="EL123" s="1802" t="str">
        <f>IF(AND(EE123&gt;1,EF123="Warning",EG123="Down",EI123=Validation!$D$37),"Yes","")</f>
        <v/>
      </c>
      <c r="EM123" s="1795" t="str">
        <f>IF(AND(EF123="Warning",EG123="Static",EI123=Validation!$D$37),"Yes","")</f>
        <v/>
      </c>
      <c r="EN123" s="1795" t="str">
        <f>IF(AND(EE123&lt;1,EF123="Warning",EG123="Up",EI123=Validation!$D$37),"Yes","")</f>
        <v/>
      </c>
      <c r="EO123" s="1795" t="str">
        <f>IF(AND(EE123&gt;1,EF123="Warning",EG123="Down",EI123=Validation!$D$39),"Yes","")</f>
        <v/>
      </c>
      <c r="EP123" s="1795" t="str">
        <f>IF(AND(EF123="Warning",EG123="Static",EI123=Validation!$D$39),"Yes","")</f>
        <v/>
      </c>
      <c r="EQ123" s="1795" t="str">
        <f>IF(AND(EE123&lt;1,EF123="Warning",EG123="Up",EI123=Validation!$D$39),"Yes","")</f>
        <v/>
      </c>
      <c r="ER123" s="1796" t="str">
        <f t="shared" si="57"/>
        <v/>
      </c>
      <c r="ES123" s="1291">
        <f t="shared" si="43"/>
        <v>1.0760401721664274</v>
      </c>
      <c r="ET123" s="1292" t="str">
        <f t="shared" si="58"/>
        <v/>
      </c>
      <c r="EU123" s="1292" t="str">
        <f t="shared" si="59"/>
        <v>Static</v>
      </c>
      <c r="EV123" s="1293"/>
      <c r="EW123" s="1294">
        <f>IF(OR('PC list'!CA123 =0,'PC list'!CA123 = ""), 'PC list'!CC123, 'PC list'!CA123)</f>
        <v>0</v>
      </c>
      <c r="EX123" s="1295">
        <f>IF('PC list'!CB123=0, 'PC list'!CD123, 'PC list'!CB123)</f>
        <v>0</v>
      </c>
      <c r="EY123" s="1296"/>
      <c r="EZ123" s="1832" t="str">
        <f>IF(AND(ES123&gt;1,ET123="Warning",EU123="Down",EW123=Validation!$D$37),"Check","")</f>
        <v/>
      </c>
      <c r="FA123" s="1833" t="str">
        <f>IF(AND(ET123="Warning",EU123="Static",EW123=Validation!$D$37),"Check","")</f>
        <v/>
      </c>
      <c r="FB123" s="1833" t="str">
        <f>IF(AND(ES123&lt;1,ET123="Warning",EU123="Up",EW123=Validation!$D$37),"Check","")</f>
        <v/>
      </c>
      <c r="FC123" s="1833" t="str">
        <f>IF(AND(ES123&gt;1,ET123="Warning",EU123="Down",EW123=Validation!$D$39),"Check","")</f>
        <v/>
      </c>
      <c r="FD123" s="1833" t="str">
        <f>IF(AND(ET123="Warning",EU123="Static",EW123=Validation!$D$39),"Check","")</f>
        <v/>
      </c>
      <c r="FE123" s="1833" t="str">
        <f>IF(AND(ES123&lt;1,ET123="Warning",EU123="Up",EW123=Validation!$D$39),"Check","")</f>
        <v/>
      </c>
      <c r="FF123" s="1796" t="str">
        <f t="shared" si="60"/>
        <v/>
      </c>
      <c r="FG123" s="1291">
        <f t="shared" si="61"/>
        <v>1.0282188963783845</v>
      </c>
      <c r="FH123" s="1292" t="str">
        <f t="shared" si="62"/>
        <v/>
      </c>
      <c r="FI123" s="1292" t="str">
        <f t="shared" si="63"/>
        <v>Static</v>
      </c>
      <c r="FJ123" s="1293"/>
      <c r="FK123" s="1294">
        <f>IF(OR('PC list'!CI123 =0,'PC list'!CI123 = ""), 'PC list'!CK123, 'PC list'!CI123)</f>
        <v>0</v>
      </c>
      <c r="FL123" s="1295">
        <f>IF('PC list'!CJ123=0, 'PC list'!CL123, 'PC list'!CJ123)</f>
        <v>0</v>
      </c>
      <c r="FM123" s="1296"/>
      <c r="FN123" s="1832" t="str">
        <f>IF(AND(FG123&gt;1,FH123="Warning",FI123="Down",FK123=Validation!$D$37),"Check","")</f>
        <v/>
      </c>
      <c r="FO123" s="1833" t="str">
        <f>IF(AND(FH123="Warning",FI123="Static",FK123=Validation!$D$37),"Check","")</f>
        <v/>
      </c>
      <c r="FP123" s="1833" t="str">
        <f>IF(AND(FG123&lt;1,FH123="Warning",FI123="Up",FK123=Validation!$D$37),"Check","")</f>
        <v/>
      </c>
      <c r="FQ123" s="1833" t="str">
        <f>IF(AND(FG123&gt;1,FH123="Warning",FI123="Down",FK123=Validation!$D$39),"Check","")</f>
        <v/>
      </c>
      <c r="FR123" s="1833" t="str">
        <f>IF(AND(FH123="Warning",FI123="Static",FK123=Validation!$D$39),"Check","")</f>
        <v/>
      </c>
      <c r="FS123" s="1833" t="str">
        <f>IF(AND(FG123&lt;1,FH123="Warning",FI123="Up",FK123=Validation!$D$39),"Check","")</f>
        <v/>
      </c>
      <c r="FT123" s="1796" t="str">
        <f t="shared" si="64"/>
        <v/>
      </c>
      <c r="FU123" s="1701" t="str">
        <f t="shared" si="44"/>
        <v>NES</v>
      </c>
      <c r="FV123" s="1702" t="str">
        <f t="shared" si="45"/>
        <v>R-B2: Service incentive mechanism (SIM)</v>
      </c>
      <c r="FW123" s="1764"/>
      <c r="FX123" s="1764"/>
      <c r="FY123" s="1764"/>
      <c r="FZ123" s="1764"/>
    </row>
    <row r="124" spans="1:182" ht="15.75" customHeight="1">
      <c r="A124" s="3079" t="str">
        <f>'PC list'!A124</f>
        <v>PR14NESHHR_R-B3</v>
      </c>
      <c r="B124" s="3080" t="str">
        <f>'PC list'!B124</f>
        <v>WaSC</v>
      </c>
      <c r="C124" s="3080" t="str">
        <f>'PC list'!C124</f>
        <v>NES</v>
      </c>
      <c r="D124" s="3080" t="str">
        <f>'PC list'!D124</f>
        <v>Retail (HH)</v>
      </c>
      <c r="E124" s="3080" t="str">
        <f>'PC list'!G124</f>
        <v>R-B3</v>
      </c>
      <c r="F124" s="3081" t="str">
        <f>'PC list'!H124</f>
        <v>NES-36</v>
      </c>
      <c r="G124" s="3079" t="str">
        <f>'PC list'!I124</f>
        <v>R-B3: Domestic customer satisfaction, net promoter score</v>
      </c>
      <c r="H124" s="3080" t="str">
        <f>'PC list'!J124</f>
        <v>NFI</v>
      </c>
      <c r="I124" s="3080">
        <f>'PC list'!L124</f>
        <v>0</v>
      </c>
      <c r="J124" s="3080">
        <f>'PC list'!M124</f>
        <v>0</v>
      </c>
      <c r="K124" s="3079" t="str">
        <f>'PC list'!N124</f>
        <v>Customer satisfaction (exc. bills)</v>
      </c>
      <c r="L124" s="3080" t="str">
        <f>'PC list'!O124</f>
        <v>%</v>
      </c>
      <c r="M124" s="498" t="str">
        <f>IF(AND(H124=Validation!$A$37,'PC list'!$DX124&lt;&gt;0),"Error","")</f>
        <v/>
      </c>
      <c r="N124" s="1147" t="str">
        <f>IF(AND('PC list'!DW124=Validation!$D$37,'PC list'!$DX124=0),"Error","")</f>
        <v/>
      </c>
      <c r="O124" s="1147" t="str">
        <f>IF(AND('PC list'!DW124=Validation!$D$39,'PC list'!$DX124=0),"Error","")</f>
        <v/>
      </c>
      <c r="P124" s="1147" t="str">
        <f>IF(AND('PC list'!L124= Validation!$A$105,'PC list'!$DZ124&lt;&gt;0),"Error","")</f>
        <v/>
      </c>
      <c r="Q124" s="1147" t="str">
        <f>IF(AND('PC list'!DW124=Validation!$D$37,'PC list'!$DX124&lt;0),"Error","")</f>
        <v/>
      </c>
      <c r="R124" s="1147" t="str">
        <f>IF(AND('PC list'!DW124=Validation!$D$39,'PC list'!$DX124&gt;0),"Error","")</f>
        <v/>
      </c>
      <c r="S124" s="1147" t="str">
        <f>IF(AND('PC list'!DW124=Validation!$D$38,'PC list'!$DX124&lt;&gt;0),"Error","")</f>
        <v/>
      </c>
      <c r="T124" s="1147" t="str">
        <f>IF(AND('PC list'!DW124=Validation!$D$40,'PC list'!$DX124&lt;&gt;0),"Error","")</f>
        <v/>
      </c>
      <c r="U124" s="1147" t="str">
        <f>IF(AND('PC list'!DW124=Validation!$D$42,'PC list'!$DX124&lt;&gt;0),"Error","")</f>
        <v/>
      </c>
      <c r="V124" s="1147" t="str">
        <f>IF(AND('PC list'!DW124=Validation!$D$43,'PC list'!$DX124&lt;&gt;0),"Error","")</f>
        <v/>
      </c>
      <c r="W124" s="1147" t="str">
        <f>IF(ISTEXT('PC list'!DX124), "Error", "")</f>
        <v/>
      </c>
      <c r="X124" s="1147" t="str">
        <f>IF(AND('PC list'!J124=Validation!$A$39,'PC list'!$DW124=Validation!$D$37),"Error","")</f>
        <v/>
      </c>
      <c r="Y124" s="1147" t="str">
        <f>IF(AND('PC list'!J124=Validation!$A$39,'PC list'!$DW124=Validation!$D$38),"Error","")</f>
        <v/>
      </c>
      <c r="Z124" s="1147" t="str">
        <f>IF(AND('PC list'!J124=Validation!$A$38,'PC list'!$DW124=Validation!$D$39),"Error","")</f>
        <v/>
      </c>
      <c r="AA124" s="1147" t="str">
        <f>IF(AND('PC list'!J124=Validation!$A$38,'PC list'!$DW124=Validation!$D$40),"Error","")</f>
        <v/>
      </c>
      <c r="AB124" s="1147" t="str">
        <f>IF(OR(AND('PC list'!DV124=Validation!$D$105,'PC list'!$DW124=Validation!$D$39), AND('PC list'!DV124=Validation!$D$105,'PC list'!$DW124=Validation!$D$40)),"Error","")</f>
        <v/>
      </c>
      <c r="AC124" s="1147" t="str">
        <f>IF(AND(H124=Validation!$A$37,'PC list'!$DZ124&lt;&gt;0),"Error","")</f>
        <v/>
      </c>
      <c r="AD124" s="1147" t="str">
        <f>IF(AND('PC list'!DY124=Validation!$D$37,'PC list'!$DZ124=0),"Error","")</f>
        <v/>
      </c>
      <c r="AE124" s="1147" t="str">
        <f>IF(AND('PC list'!DY124=Validation!$D$39,'PC list'!$DZ124=0),"Error","")</f>
        <v/>
      </c>
      <c r="AF124" s="1147" t="str">
        <f>IF(AND('PC list'!L124&lt;&gt; Validation!$A$105,'PC list'!$DX124&lt;&gt;0),"Error","")</f>
        <v/>
      </c>
      <c r="AG124" s="1147" t="str">
        <f>IF(AND('PC list'!DY124=Validation!$D$37,'PC list'!$DZ124&lt;0),"Error","")</f>
        <v/>
      </c>
      <c r="AH124" s="1147" t="str">
        <f>IF(AND('PC list'!DY124=Validation!$D$39,'PC list'!$DZ124&gt;0),"Error","")</f>
        <v/>
      </c>
      <c r="AI124" s="1147" t="str">
        <f>IF(AND('PC list'!DY124=Validation!$D$38,'PC list'!$DZ124&lt;&gt;0),"Error","")</f>
        <v/>
      </c>
      <c r="AJ124" s="1147" t="str">
        <f>IF(AND('PC list'!DY124=Validation!$D$40,'PC list'!$DZ124&lt;&gt;0),"Error","")</f>
        <v/>
      </c>
      <c r="AK124" s="1147" t="str">
        <f>IF(AND('PC list'!DY124=Validation!$D$42,'PC list'!$DZ124&lt;&gt;0),"Error","")</f>
        <v/>
      </c>
      <c r="AL124" s="1147" t="str">
        <f>IF(AND('PC list'!DY124=Validation!$D$43,'PC list'!$DZ124&lt;&gt;0),"Error","")</f>
        <v/>
      </c>
      <c r="AM124" s="1147" t="str">
        <f>IF(ISTEXT('PC list'!DZ124), "Error", "")</f>
        <v/>
      </c>
      <c r="AN124" s="552" t="str">
        <f>IF(AND('PC list'!J124=Validation!$A$39,'PC list'!$DY124=Validation!$D$37),"Error","")</f>
        <v/>
      </c>
      <c r="AO124" s="552" t="str">
        <f>IF(AND('PC list'!J124=Validation!$A$39,'PC list'!$DY124=Validation!$D$38),"Error","")</f>
        <v/>
      </c>
      <c r="AP124" s="553" t="str">
        <f>IF(AND('PC list'!J124=Validation!$A$38,'PC list'!$DY124=Validation!$D$39),"Error","")</f>
        <v/>
      </c>
      <c r="AQ124" s="553" t="str">
        <f>IF(AND('PC list'!J124=Validation!$A$38,'PC list'!$DY124=Validation!$D$40),"Error","")</f>
        <v/>
      </c>
      <c r="AR124" s="1147" t="str">
        <f>IF(OR(AND('PC list'!DV124=Validation!$D$105,'PC list'!$DY124=Validation!$D$39), AND('PC list'!DV124=Validation!$D$105,'PC list'!$DY124=Validation!$D$40)),"Error","")</f>
        <v/>
      </c>
      <c r="AS124" s="1387" t="str">
        <f>IF(AND(ISNUMBER('PC list'!$DU124), ISNUMBER('PC list'!$Q124)), IF(IF(LEN('PC list'!$DU124)=LEN(ROUNDDOWN('PC list'!$DU124, 0)), 0, LEN('PC list'!$DU124)-LEN(ROUNDDOWN('PC list'!$DU124, 0))-1) &lt; 'PC list'!$Q124, "Error", ""), "")</f>
        <v/>
      </c>
      <c r="AT124" s="1387" t="str">
        <f>IF(AND(ISNUMBER('PC list'!$DU124), ISNUMBER('PC list'!$Q124)), IF(IF(LEN('PC list'!$DU124)=LEN(ROUNDDOWN('PC list'!$DU124, 0)), 0, LEN('PC list'!$DU124)-LEN(ROUNDDOWN('PC list'!$DU124, 0))-1) &gt; 'PC list'!$Q124, "Error", ""), "")</f>
        <v/>
      </c>
      <c r="AU124" s="1150" t="b">
        <f>NOT('PC list'!M124="No")</f>
        <v>1</v>
      </c>
      <c r="AV124" s="1150" t="b">
        <f>'PC list'!AM124="Yes"</f>
        <v>0</v>
      </c>
      <c r="AW124" s="1150" t="b">
        <f>'PC list'!L124="Yes"</f>
        <v>0</v>
      </c>
      <c r="AX124" s="1150" t="b">
        <f>'PC list'!DU124&lt;&gt;""</f>
        <v>1</v>
      </c>
      <c r="AY124" s="1150" t="b">
        <f>'PC list'!AR124&lt;&gt;""</f>
        <v>0</v>
      </c>
      <c r="AZ124" s="1150" t="b">
        <f>'PC list'!AW124&lt;&gt;""</f>
        <v>0</v>
      </c>
      <c r="BA124" s="1150" t="b">
        <f>'PC list'!BB124&lt;&gt;""</f>
        <v>0</v>
      </c>
      <c r="BB124" s="1150" t="b">
        <f>'PC list'!BG124&lt;&gt;""</f>
        <v>0</v>
      </c>
      <c r="BC124" s="1150" t="b">
        <f>AND(AY124, 'PC list'!X124&lt;'PC list'!AR124)</f>
        <v>0</v>
      </c>
      <c r="BD124" s="1150" t="b">
        <f>AND(AZ124, 'PC list'!X124&lt;'PC list'!AW124)</f>
        <v>0</v>
      </c>
      <c r="BE124" s="1150" t="b">
        <f>AND(BA124, 'PC list'!X124&gt;'PC list'!BB124)</f>
        <v>0</v>
      </c>
      <c r="BF124" s="1150" t="b">
        <f>AND(BB124, 'PC list'!X124&gt;'PC list'!BG124)</f>
        <v>0</v>
      </c>
      <c r="BG124" s="1150" t="b">
        <f>AND(AY124, AZ124, 'PC list'!AR124 &gt; 'PC list'!AW124)</f>
        <v>0</v>
      </c>
      <c r="BH124" s="1150" t="b">
        <f>AND(BB124, BA124, 'PC list'!BG124 &lt; 'PC list'!BB124)</f>
        <v>0</v>
      </c>
      <c r="BI124" s="1150" t="b">
        <f t="shared" si="35"/>
        <v>0</v>
      </c>
      <c r="BJ124" s="1150" t="b">
        <f>AND('PC list'!DU124&gt;'PC list'!AR124,AY124)</f>
        <v>0</v>
      </c>
      <c r="BK124" s="1150" t="b">
        <f>AND('PC list'!DU124&gt;'PC list'!AW124, AZ124)</f>
        <v>0</v>
      </c>
      <c r="BL124" s="1150" t="b">
        <f>AND('PC list'!DU124='PC list'!AW124, AZ124)</f>
        <v>0</v>
      </c>
      <c r="BM124" s="1150" t="b">
        <f>'PC list'!DU124&gt;'PC list'!X124</f>
        <v>1</v>
      </c>
      <c r="BN124" s="1150" t="b">
        <f>'PC list'!DU124='PC list'!X124</f>
        <v>0</v>
      </c>
      <c r="BO124" s="1150" t="b">
        <f>AND('PC list'!DU124='PC list'!BB124, BA124)</f>
        <v>0</v>
      </c>
      <c r="BP124" s="1150" t="b">
        <f>AND('PC list'!DU124&gt;'PC list'!BB124, BA124)</f>
        <v>0</v>
      </c>
      <c r="BQ124" s="1150" t="b">
        <f>AND('PC list'!DU124&gt;'PC list'!BG124, BB124)</f>
        <v>0</v>
      </c>
      <c r="BR124" s="1150" t="b">
        <f t="shared" si="46"/>
        <v>0</v>
      </c>
      <c r="BS124" s="1150" t="b">
        <f t="shared" si="47"/>
        <v>0</v>
      </c>
      <c r="BT124" s="1150" t="b">
        <f t="shared" si="48"/>
        <v>0</v>
      </c>
      <c r="BU124" s="1150" t="b">
        <f t="shared" si="49"/>
        <v>0</v>
      </c>
      <c r="BV124" s="1150" t="b">
        <f t="shared" si="50"/>
        <v>1</v>
      </c>
      <c r="BW124" s="1150" t="b">
        <f t="shared" si="51"/>
        <v>0</v>
      </c>
      <c r="BX124" s="1150" t="b">
        <f t="shared" si="52"/>
        <v>0</v>
      </c>
      <c r="BY124" s="1147">
        <f t="shared" si="53"/>
        <v>0</v>
      </c>
      <c r="BZ124" s="1151">
        <f>IF(AND(AU124, AV124, AW124, AX124, BR124), IF(BV124, ABS(ROUND('PC list'!AR124-'PC list'!AW124, 'PC list'!Q124)*'PC list'!BH124*'PC list'!BN124)*(-1), ABS(ROUND('PC list'!DU124-'PC list'!AW124, 'PC list'!Q124)*'PC list'!BH124*'PC list'!BN124)*(-1)), 0)</f>
        <v>0</v>
      </c>
      <c r="CA124" s="1151">
        <f>IF(AND(AU124, AV124, AW124, AY124, BU124), IF(BW124, ABS(ROUND('PC list'!BG124-'PC list'!BB124, 'PC list'!Q124)*'PC list'!BL124*'PC list'!BN124), ABS(ROUND('PC list'!DU124-'PC list'!BB124, 'PC list'!Q124)*'PC list'!BL124*'PC list'!BN124)), 0)</f>
        <v>0</v>
      </c>
      <c r="CB124" s="1151">
        <f t="shared" si="54"/>
        <v>0</v>
      </c>
      <c r="CC124" s="1151">
        <f>IF(AND(AU124, AV124, AW124=FALSE, AX124, BR124), IF(BV124, ABS(ROUND('PC list'!AR124-'PC list'!AW124, 'PC list'!Q124)*'PC list'!BH124*'PC list'!BN124)*(-1), ABS(ROUND('PC list'!DU124-'PC list'!AW124, 'PC list'!Q124)*'PC list'!BH124*'PC list'!BN124)*(-1)), 0)</f>
        <v>0</v>
      </c>
      <c r="CD124" s="1151">
        <f>IF(AND(AU124, AV124, AW124=FALSE, AX124, BU124), IF(BW124, ABS(ROUND('PC list'!BG124-'PC list'!BB124, 'PC list'!Q124)*'PC list'!BL124*'PC list'!BN124), ABS(ROUND('PC list'!DU124-'PC list'!BB124, 'PC list'!Q124)*'PC list'!BL124*'PC list'!BN124)), 0)</f>
        <v>0</v>
      </c>
      <c r="CE124" s="1147">
        <f xml:space="preserve"> IF('PC list'!DW124 = "-", 0, 'PC list'!DW124)</f>
        <v>0</v>
      </c>
      <c r="CF124" s="1151">
        <f>'PC list'!DX124</f>
        <v>0</v>
      </c>
      <c r="CG124" s="1147">
        <f xml:space="preserve"> IF('PC list'!DY124 = "-", 0, 'PC list'!DY124)</f>
        <v>0</v>
      </c>
      <c r="CH124" s="1151">
        <f>'PC list'!DZ124</f>
        <v>0</v>
      </c>
      <c r="CI124" s="1147" t="str">
        <f t="shared" si="36"/>
        <v/>
      </c>
      <c r="CJ124" s="1147" t="str">
        <f t="shared" si="37"/>
        <v/>
      </c>
      <c r="CK124" s="1147" t="str">
        <f>IF(CJ124="Error", IF(OR(BY124=Validation!$D$37, CE124=Validation!$D$37), CA124-CF124, CF124-BZ124), "")</f>
        <v/>
      </c>
      <c r="CL124" s="1151" t="str">
        <f t="shared" si="38"/>
        <v/>
      </c>
      <c r="CM124" s="1147" t="str">
        <f t="shared" si="39"/>
        <v/>
      </c>
      <c r="CN124" s="1700" t="str">
        <f>IF(CM124="Error", IF(OR(CB124=Validation!$D$37, CG124=Validation!$D$37), CD124-CH124, CH124-CC124), "")</f>
        <v/>
      </c>
      <c r="CO124" s="3182">
        <f>'PC list'!M124</f>
        <v>0</v>
      </c>
      <c r="CP124" s="1223">
        <f>'PC list'!S124</f>
        <v>32</v>
      </c>
      <c r="CQ124" s="1223">
        <f>'PC list'!T124</f>
        <v>32</v>
      </c>
      <c r="CR124" s="1223">
        <f>'PC list'!U124</f>
        <v>32</v>
      </c>
      <c r="CS124" s="1223">
        <f>'PC list'!V124</f>
        <v>32</v>
      </c>
      <c r="CT124" s="1223">
        <f>'PC list'!W124</f>
        <v>32</v>
      </c>
      <c r="CU124" s="1223">
        <f>'PC list'!X124</f>
        <v>32</v>
      </c>
      <c r="CV124" s="3162">
        <f>'PC list'!BP124</f>
        <v>42</v>
      </c>
      <c r="CW124" s="3162">
        <f>'PC list'!BQ124</f>
        <v>49</v>
      </c>
      <c r="CX124" s="3162">
        <f xml:space="preserve"> 'PC list'!BY124</f>
        <v>46</v>
      </c>
      <c r="CY124" s="3162">
        <f xml:space="preserve"> 'PC list'!CG124</f>
        <v>44</v>
      </c>
      <c r="CZ124" s="1244">
        <f xml:space="preserve"> 'PC list'!CO124</f>
        <v>43</v>
      </c>
      <c r="DA124" s="2154">
        <f xml:space="preserve"> 'PC list'!CW124</f>
        <v>40</v>
      </c>
      <c r="DB124" s="2154">
        <f xml:space="preserve"> 'PC list'!DE124</f>
        <v>32</v>
      </c>
      <c r="DC124" s="2154">
        <f xml:space="preserve"> 'PC list'!DM124</f>
        <v>32</v>
      </c>
      <c r="DD124" s="2154">
        <f xml:space="preserve"> 'PC list'!DU124</f>
        <v>45</v>
      </c>
      <c r="DE124" s="2155"/>
      <c r="DF124" s="2156" t="b">
        <f>ISNUMBER('PC list'!S124)</f>
        <v>1</v>
      </c>
      <c r="DG124" s="2156" t="b">
        <f>ISNUMBER('PC list'!T124)</f>
        <v>1</v>
      </c>
      <c r="DH124" s="2156" t="b">
        <f>ISNUMBER('PC list'!U124)</f>
        <v>1</v>
      </c>
      <c r="DI124" s="2156" t="b">
        <f>ISNUMBER('PC list'!V124)</f>
        <v>1</v>
      </c>
      <c r="DJ124" s="2156" t="b">
        <f>ISNUMBER('PC list'!W124)</f>
        <v>1</v>
      </c>
      <c r="DK124" s="2156" t="b">
        <f>ISNUMBER('PC list'!X124)</f>
        <v>1</v>
      </c>
      <c r="DL124" s="2157" t="b">
        <f>ISNUMBER('PC list'!BP124)</f>
        <v>1</v>
      </c>
      <c r="DM124" s="2157" t="b">
        <f>ISNUMBER('PC list'!BQ124)</f>
        <v>1</v>
      </c>
      <c r="DN124" s="2157" t="b">
        <f>ISNUMBER('PC list'!BY124)</f>
        <v>1</v>
      </c>
      <c r="DO124" s="2157" t="b">
        <f>ISNUMBER('PC list'!CG124)</f>
        <v>1</v>
      </c>
      <c r="DP124" s="2157" t="b">
        <f>ISNUMBER('PC list'!CO124)</f>
        <v>1</v>
      </c>
      <c r="DQ124" s="2157" t="b">
        <f>ISNUMBER('PC list'!CW124)</f>
        <v>1</v>
      </c>
      <c r="DR124" s="2157" t="b">
        <f>ISNUMBER('PC list'!DE124)</f>
        <v>1</v>
      </c>
      <c r="DS124" s="2157" t="b">
        <f>ISNUMBER('PC list'!DM124)</f>
        <v>1</v>
      </c>
      <c r="DT124" s="2157" t="b">
        <f>ISNUMBER('PC list'!DU124)</f>
        <v>1</v>
      </c>
      <c r="DU124" s="2157"/>
      <c r="DV124" s="2156" t="b">
        <f t="shared" si="34"/>
        <v>1</v>
      </c>
      <c r="DW124" s="2156" t="b">
        <f t="shared" si="34"/>
        <v>1</v>
      </c>
      <c r="DX124" s="2156" t="b">
        <f t="shared" si="34"/>
        <v>1</v>
      </c>
      <c r="DY124" s="2156" t="b">
        <f t="shared" si="33"/>
        <v>1</v>
      </c>
      <c r="DZ124" s="2156" t="b">
        <f t="shared" si="33"/>
        <v>1</v>
      </c>
      <c r="EA124" s="2156" t="b">
        <f t="shared" si="33"/>
        <v>1</v>
      </c>
      <c r="EB124" s="2156" t="b">
        <f t="shared" si="55"/>
        <v>1</v>
      </c>
      <c r="EC124" s="2156" t="b">
        <f t="shared" si="55"/>
        <v>1</v>
      </c>
      <c r="ED124" s="2156" t="b">
        <f t="shared" si="56"/>
        <v>1</v>
      </c>
      <c r="EE124" s="1291">
        <f t="shared" si="40"/>
        <v>0.76190476190476186</v>
      </c>
      <c r="EF124" s="1292" t="str">
        <f t="shared" si="41"/>
        <v>Warning</v>
      </c>
      <c r="EG124" s="1292" t="str">
        <f t="shared" si="65"/>
        <v>Static</v>
      </c>
      <c r="EH124" s="1293"/>
      <c r="EI124" s="1294" t="str">
        <f>IF('PC list'!BS124 ="", 'PC list'!BU124, 'PC list'!BS124)</f>
        <v/>
      </c>
      <c r="EJ124" s="1295">
        <f>IF('PC list'!BT124=0, 'PC list'!BV124, 'PC list'!BT124)</f>
        <v>0</v>
      </c>
      <c r="EK124" s="1296"/>
      <c r="EL124" s="1802" t="str">
        <f>IF(AND(EE124&gt;1,EF124="Warning",EG124="Down",EI124=Validation!$D$37),"Yes","")</f>
        <v/>
      </c>
      <c r="EM124" s="1795" t="str">
        <f>IF(AND(EF124="Warning",EG124="Static",EI124=Validation!$D$37),"Yes","")</f>
        <v/>
      </c>
      <c r="EN124" s="1795" t="str">
        <f>IF(AND(EE124&lt;1,EF124="Warning",EG124="Up",EI124=Validation!$D$37),"Yes","")</f>
        <v/>
      </c>
      <c r="EO124" s="1795" t="str">
        <f>IF(AND(EE124&gt;1,EF124="Warning",EG124="Down",EI124=Validation!$D$39),"Yes","")</f>
        <v/>
      </c>
      <c r="EP124" s="1795" t="str">
        <f>IF(AND(EF124="Warning",EG124="Static",EI124=Validation!$D$39),"Yes","")</f>
        <v/>
      </c>
      <c r="EQ124" s="1795" t="str">
        <f>IF(AND(EE124&lt;1,EF124="Warning",EG124="Up",EI124=Validation!$D$39),"Yes","")</f>
        <v/>
      </c>
      <c r="ER124" s="1796" t="str">
        <f t="shared" si="57"/>
        <v/>
      </c>
      <c r="ES124" s="1291">
        <f t="shared" si="43"/>
        <v>0.65306122448979587</v>
      </c>
      <c r="ET124" s="1292" t="str">
        <f t="shared" si="58"/>
        <v>Warning</v>
      </c>
      <c r="EU124" s="1292" t="str">
        <f t="shared" si="59"/>
        <v>Static</v>
      </c>
      <c r="EV124" s="1293"/>
      <c r="EW124" s="1294">
        <f>IF(OR('PC list'!CA124 =0,'PC list'!CA124 = ""), 'PC list'!CC124, 'PC list'!CA124)</f>
        <v>0</v>
      </c>
      <c r="EX124" s="1295">
        <f>IF('PC list'!CB124=0, 'PC list'!CD124, 'PC list'!CB124)</f>
        <v>0</v>
      </c>
      <c r="EY124" s="1296"/>
      <c r="EZ124" s="1832" t="str">
        <f>IF(AND(ES124&gt;1,ET124="Warning",EU124="Down",EW124=Validation!$D$37),"Check","")</f>
        <v/>
      </c>
      <c r="FA124" s="1833" t="str">
        <f>IF(AND(ET124="Warning",EU124="Static",EW124=Validation!$D$37),"Check","")</f>
        <v/>
      </c>
      <c r="FB124" s="1833" t="str">
        <f>IF(AND(ES124&lt;1,ET124="Warning",EU124="Up",EW124=Validation!$D$37),"Check","")</f>
        <v/>
      </c>
      <c r="FC124" s="1833" t="str">
        <f>IF(AND(ES124&gt;1,ET124="Warning",EU124="Down",EW124=Validation!$D$39),"Check","")</f>
        <v/>
      </c>
      <c r="FD124" s="1833" t="str">
        <f>IF(AND(ET124="Warning",EU124="Static",EW124=Validation!$D$39),"Check","")</f>
        <v/>
      </c>
      <c r="FE124" s="1833" t="str">
        <f>IF(AND(ES124&lt;1,ET124="Warning",EU124="Up",EW124=Validation!$D$39),"Check","")</f>
        <v/>
      </c>
      <c r="FF124" s="1796" t="str">
        <f t="shared" si="60"/>
        <v/>
      </c>
      <c r="FG124" s="1291">
        <f t="shared" si="61"/>
        <v>0.69565217391304346</v>
      </c>
      <c r="FH124" s="1292" t="str">
        <f t="shared" si="62"/>
        <v>Warning</v>
      </c>
      <c r="FI124" s="1292" t="str">
        <f t="shared" si="63"/>
        <v>Static</v>
      </c>
      <c r="FJ124" s="1293"/>
      <c r="FK124" s="1294">
        <f>IF(OR('PC list'!CI124 =0,'PC list'!CI124 = ""), 'PC list'!CK124, 'PC list'!CI124)</f>
        <v>0</v>
      </c>
      <c r="FL124" s="1295">
        <f>IF('PC list'!CJ124=0, 'PC list'!CL124, 'PC list'!CJ124)</f>
        <v>0</v>
      </c>
      <c r="FM124" s="1296"/>
      <c r="FN124" s="1832" t="str">
        <f>IF(AND(FG124&gt;1,FH124="Warning",FI124="Down",FK124=Validation!$D$37),"Check","")</f>
        <v/>
      </c>
      <c r="FO124" s="1833" t="str">
        <f>IF(AND(FH124="Warning",FI124="Static",FK124=Validation!$D$37),"Check","")</f>
        <v/>
      </c>
      <c r="FP124" s="1833" t="str">
        <f>IF(AND(FG124&lt;1,FH124="Warning",FI124="Up",FK124=Validation!$D$37),"Check","")</f>
        <v/>
      </c>
      <c r="FQ124" s="1833" t="str">
        <f>IF(AND(FG124&gt;1,FH124="Warning",FI124="Down",FK124=Validation!$D$39),"Check","")</f>
        <v/>
      </c>
      <c r="FR124" s="1833" t="str">
        <f>IF(AND(FH124="Warning",FI124="Static",FK124=Validation!$D$39),"Check","")</f>
        <v/>
      </c>
      <c r="FS124" s="1833" t="str">
        <f>IF(AND(FG124&lt;1,FH124="Warning",FI124="Up",FK124=Validation!$D$39),"Check","")</f>
        <v/>
      </c>
      <c r="FT124" s="1796" t="str">
        <f t="shared" si="64"/>
        <v/>
      </c>
      <c r="FU124" s="1701" t="str">
        <f t="shared" si="44"/>
        <v>NES</v>
      </c>
      <c r="FV124" s="1702" t="str">
        <f t="shared" si="45"/>
        <v>R-B3: Domestic customer satisfaction, net promoter</v>
      </c>
      <c r="FW124" s="1764"/>
      <c r="FX124" s="1764"/>
      <c r="FY124" s="1764"/>
      <c r="FZ124" s="1764"/>
    </row>
    <row r="125" spans="1:182" ht="15.75" customHeight="1">
      <c r="A125" s="3079" t="str">
        <f>'PC list'!A125</f>
        <v>PR14NESHHR_R-C1</v>
      </c>
      <c r="B125" s="3080" t="str">
        <f>'PC list'!B125</f>
        <v>WaSC</v>
      </c>
      <c r="C125" s="3080" t="str">
        <f>'PC list'!C125</f>
        <v>NES</v>
      </c>
      <c r="D125" s="3080" t="str">
        <f>'PC list'!D125</f>
        <v>Retail (HH)</v>
      </c>
      <c r="E125" s="3080" t="str">
        <f>'PC list'!G125</f>
        <v>R-C1</v>
      </c>
      <c r="F125" s="3081" t="str">
        <f>'PC list'!H125</f>
        <v>NES-37</v>
      </c>
      <c r="G125" s="3079" t="str">
        <f>'PC list'!I125</f>
        <v>R-C1: NWL independent value for money survey</v>
      </c>
      <c r="H125" s="3080" t="str">
        <f>'PC list'!J125</f>
        <v>NFI</v>
      </c>
      <c r="I125" s="3080">
        <f>'PC list'!L125</f>
        <v>0</v>
      </c>
      <c r="J125" s="3080">
        <f>'PC list'!M125</f>
        <v>0</v>
      </c>
      <c r="K125" s="3079" t="str">
        <f>'PC list'!N125</f>
        <v>Billing, debt, vfm, affordability</v>
      </c>
      <c r="L125" s="3080" t="str">
        <f>'PC list'!O125</f>
        <v>score</v>
      </c>
      <c r="M125" s="498" t="str">
        <f>IF(AND(H125=Validation!$A$37,'PC list'!$DX125&lt;&gt;0),"Error","")</f>
        <v/>
      </c>
      <c r="N125" s="1147" t="str">
        <f>IF(AND('PC list'!DW125=Validation!$D$37,'PC list'!$DX125=0),"Error","")</f>
        <v/>
      </c>
      <c r="O125" s="1147" t="str">
        <f>IF(AND('PC list'!DW125=Validation!$D$39,'PC list'!$DX125=0),"Error","")</f>
        <v/>
      </c>
      <c r="P125" s="1147" t="str">
        <f>IF(AND('PC list'!L125= Validation!$A$105,'PC list'!$DZ125&lt;&gt;0),"Error","")</f>
        <v/>
      </c>
      <c r="Q125" s="1147" t="str">
        <f>IF(AND('PC list'!DW125=Validation!$D$37,'PC list'!$DX125&lt;0),"Error","")</f>
        <v/>
      </c>
      <c r="R125" s="1147" t="str">
        <f>IF(AND('PC list'!DW125=Validation!$D$39,'PC list'!$DX125&gt;0),"Error","")</f>
        <v/>
      </c>
      <c r="S125" s="1147" t="str">
        <f>IF(AND('PC list'!DW125=Validation!$D$38,'PC list'!$DX125&lt;&gt;0),"Error","")</f>
        <v/>
      </c>
      <c r="T125" s="1147" t="str">
        <f>IF(AND('PC list'!DW125=Validation!$D$40,'PC list'!$DX125&lt;&gt;0),"Error","")</f>
        <v/>
      </c>
      <c r="U125" s="1147" t="str">
        <f>IF(AND('PC list'!DW125=Validation!$D$42,'PC list'!$DX125&lt;&gt;0),"Error","")</f>
        <v/>
      </c>
      <c r="V125" s="1147" t="str">
        <f>IF(AND('PC list'!DW125=Validation!$D$43,'PC list'!$DX125&lt;&gt;0),"Error","")</f>
        <v/>
      </c>
      <c r="W125" s="1147" t="str">
        <f>IF(ISTEXT('PC list'!DX125), "Error", "")</f>
        <v/>
      </c>
      <c r="X125" s="1147" t="str">
        <f>IF(AND('PC list'!J125=Validation!$A$39,'PC list'!$DW125=Validation!$D$37),"Error","")</f>
        <v/>
      </c>
      <c r="Y125" s="1147" t="str">
        <f>IF(AND('PC list'!J125=Validation!$A$39,'PC list'!$DW125=Validation!$D$38),"Error","")</f>
        <v/>
      </c>
      <c r="Z125" s="1147" t="str">
        <f>IF(AND('PC list'!J125=Validation!$A$38,'PC list'!$DW125=Validation!$D$39),"Error","")</f>
        <v/>
      </c>
      <c r="AA125" s="1147" t="str">
        <f>IF(AND('PC list'!J125=Validation!$A$38,'PC list'!$DW125=Validation!$D$40),"Error","")</f>
        <v/>
      </c>
      <c r="AB125" s="1147" t="str">
        <f>IF(OR(AND('PC list'!DV125=Validation!$D$105,'PC list'!$DW125=Validation!$D$39), AND('PC list'!DV125=Validation!$D$105,'PC list'!$DW125=Validation!$D$40)),"Error","")</f>
        <v/>
      </c>
      <c r="AC125" s="1147" t="str">
        <f>IF(AND(H125=Validation!$A$37,'PC list'!$DZ125&lt;&gt;0),"Error","")</f>
        <v/>
      </c>
      <c r="AD125" s="1147" t="str">
        <f>IF(AND('PC list'!DY125=Validation!$D$37,'PC list'!$DZ125=0),"Error","")</f>
        <v/>
      </c>
      <c r="AE125" s="1147" t="str">
        <f>IF(AND('PC list'!DY125=Validation!$D$39,'PC list'!$DZ125=0),"Error","")</f>
        <v/>
      </c>
      <c r="AF125" s="1147" t="str">
        <f>IF(AND('PC list'!L125&lt;&gt; Validation!$A$105,'PC list'!$DX125&lt;&gt;0),"Error","")</f>
        <v/>
      </c>
      <c r="AG125" s="1147" t="str">
        <f>IF(AND('PC list'!DY125=Validation!$D$37,'PC list'!$DZ125&lt;0),"Error","")</f>
        <v/>
      </c>
      <c r="AH125" s="1147" t="str">
        <f>IF(AND('PC list'!DY125=Validation!$D$39,'PC list'!$DZ125&gt;0),"Error","")</f>
        <v/>
      </c>
      <c r="AI125" s="1147" t="str">
        <f>IF(AND('PC list'!DY125=Validation!$D$38,'PC list'!$DZ125&lt;&gt;0),"Error","")</f>
        <v/>
      </c>
      <c r="AJ125" s="1147" t="str">
        <f>IF(AND('PC list'!DY125=Validation!$D$40,'PC list'!$DZ125&lt;&gt;0),"Error","")</f>
        <v/>
      </c>
      <c r="AK125" s="1147" t="str">
        <f>IF(AND('PC list'!DY125=Validation!$D$42,'PC list'!$DZ125&lt;&gt;0),"Error","")</f>
        <v/>
      </c>
      <c r="AL125" s="1147" t="str">
        <f>IF(AND('PC list'!DY125=Validation!$D$43,'PC list'!$DZ125&lt;&gt;0),"Error","")</f>
        <v/>
      </c>
      <c r="AM125" s="1147" t="str">
        <f>IF(ISTEXT('PC list'!DZ125), "Error", "")</f>
        <v/>
      </c>
      <c r="AN125" s="552" t="str">
        <f>IF(AND('PC list'!J125=Validation!$A$39,'PC list'!$DY125=Validation!$D$37),"Error","")</f>
        <v/>
      </c>
      <c r="AO125" s="552" t="str">
        <f>IF(AND('PC list'!J125=Validation!$A$39,'PC list'!$DY125=Validation!$D$38),"Error","")</f>
        <v/>
      </c>
      <c r="AP125" s="553" t="str">
        <f>IF(AND('PC list'!J125=Validation!$A$38,'PC list'!$DY125=Validation!$D$39),"Error","")</f>
        <v/>
      </c>
      <c r="AQ125" s="553" t="str">
        <f>IF(AND('PC list'!J125=Validation!$A$38,'PC list'!$DY125=Validation!$D$40),"Error","")</f>
        <v/>
      </c>
      <c r="AR125" s="1147" t="str">
        <f>IF(OR(AND('PC list'!DV125=Validation!$D$105,'PC list'!$DY125=Validation!$D$39), AND('PC list'!DV125=Validation!$D$105,'PC list'!$DY125=Validation!$D$40)),"Error","")</f>
        <v/>
      </c>
      <c r="AS125" s="1387" t="str">
        <f>IF(AND(ISNUMBER('PC list'!$DU125), ISNUMBER('PC list'!$Q125)), IF(IF(LEN('PC list'!$DU125)=LEN(ROUNDDOWN('PC list'!$DU125, 0)), 0, LEN('PC list'!$DU125)-LEN(ROUNDDOWN('PC list'!$DU125, 0))-1) &lt; 'PC list'!$Q125, "Error", ""), "")</f>
        <v/>
      </c>
      <c r="AT125" s="1387" t="str">
        <f>IF(AND(ISNUMBER('PC list'!$DU125), ISNUMBER('PC list'!$Q125)), IF(IF(LEN('PC list'!$DU125)=LEN(ROUNDDOWN('PC list'!$DU125, 0)), 0, LEN('PC list'!$DU125)-LEN(ROUNDDOWN('PC list'!$DU125, 0))-1) &gt; 'PC list'!$Q125, "Error", ""), "")</f>
        <v/>
      </c>
      <c r="AU125" s="1150" t="b">
        <f>NOT('PC list'!M125="No")</f>
        <v>1</v>
      </c>
      <c r="AV125" s="1150" t="b">
        <f>'PC list'!AM125="Yes"</f>
        <v>0</v>
      </c>
      <c r="AW125" s="1150" t="b">
        <f>'PC list'!L125="Yes"</f>
        <v>0</v>
      </c>
      <c r="AX125" s="1150" t="b">
        <f>'PC list'!DU125&lt;&gt;""</f>
        <v>1</v>
      </c>
      <c r="AY125" s="1150" t="b">
        <f>'PC list'!AR125&lt;&gt;""</f>
        <v>0</v>
      </c>
      <c r="AZ125" s="1150" t="b">
        <f>'PC list'!AW125&lt;&gt;""</f>
        <v>0</v>
      </c>
      <c r="BA125" s="1150" t="b">
        <f>'PC list'!BB125&lt;&gt;""</f>
        <v>0</v>
      </c>
      <c r="BB125" s="1150" t="b">
        <f>'PC list'!BG125&lt;&gt;""</f>
        <v>0</v>
      </c>
      <c r="BC125" s="1150" t="b">
        <f>AND(AY125, 'PC list'!X125&lt;'PC list'!AR125)</f>
        <v>0</v>
      </c>
      <c r="BD125" s="1150" t="b">
        <f>AND(AZ125, 'PC list'!X125&lt;'PC list'!AW125)</f>
        <v>0</v>
      </c>
      <c r="BE125" s="1150" t="b">
        <f>AND(BA125, 'PC list'!X125&gt;'PC list'!BB125)</f>
        <v>0</v>
      </c>
      <c r="BF125" s="1150" t="b">
        <f>AND(BB125, 'PC list'!X125&gt;'PC list'!BG125)</f>
        <v>0</v>
      </c>
      <c r="BG125" s="1150" t="b">
        <f>AND(AY125, AZ125, 'PC list'!AR125 &gt; 'PC list'!AW125)</f>
        <v>0</v>
      </c>
      <c r="BH125" s="1150" t="b">
        <f>AND(BB125, BA125, 'PC list'!BG125 &lt; 'PC list'!BB125)</f>
        <v>0</v>
      </c>
      <c r="BI125" s="1150" t="b">
        <f t="shared" si="35"/>
        <v>0</v>
      </c>
      <c r="BJ125" s="1150" t="b">
        <f>AND('PC list'!DU125&gt;'PC list'!AR125,AY125)</f>
        <v>0</v>
      </c>
      <c r="BK125" s="1150" t="b">
        <f>AND('PC list'!DU125&gt;'PC list'!AW125, AZ125)</f>
        <v>0</v>
      </c>
      <c r="BL125" s="1150" t="b">
        <f>AND('PC list'!DU125='PC list'!AW125, AZ125)</f>
        <v>0</v>
      </c>
      <c r="BM125" s="1150" t="b">
        <f>'PC list'!DU125&gt;'PC list'!X125</f>
        <v>1</v>
      </c>
      <c r="BN125" s="1150" t="b">
        <f>'PC list'!DU125='PC list'!X125</f>
        <v>0</v>
      </c>
      <c r="BO125" s="1150" t="b">
        <f>AND('PC list'!DU125='PC list'!BB125, BA125)</f>
        <v>0</v>
      </c>
      <c r="BP125" s="1150" t="b">
        <f>AND('PC list'!DU125&gt;'PC list'!BB125, BA125)</f>
        <v>0</v>
      </c>
      <c r="BQ125" s="1150" t="b">
        <f>AND('PC list'!DU125&gt;'PC list'!BG125, BB125)</f>
        <v>0</v>
      </c>
      <c r="BR125" s="1150" t="b">
        <f t="shared" si="46"/>
        <v>0</v>
      </c>
      <c r="BS125" s="1150" t="b">
        <f t="shared" si="47"/>
        <v>0</v>
      </c>
      <c r="BT125" s="1150" t="b">
        <f t="shared" si="48"/>
        <v>0</v>
      </c>
      <c r="BU125" s="1150" t="b">
        <f t="shared" si="49"/>
        <v>0</v>
      </c>
      <c r="BV125" s="1150" t="b">
        <f t="shared" si="50"/>
        <v>1</v>
      </c>
      <c r="BW125" s="1150" t="b">
        <f t="shared" si="51"/>
        <v>0</v>
      </c>
      <c r="BX125" s="1150" t="b">
        <f t="shared" si="52"/>
        <v>0</v>
      </c>
      <c r="BY125" s="1147">
        <f t="shared" si="53"/>
        <v>0</v>
      </c>
      <c r="BZ125" s="1151">
        <f>IF(AND(AU125, AV125, AW125, AX125, BR125), IF(BV125, ABS(ROUND('PC list'!AR125-'PC list'!AW125, 'PC list'!Q125)*'PC list'!BH125*'PC list'!BN125)*(-1), ABS(ROUND('PC list'!DU125-'PC list'!AW125, 'PC list'!Q125)*'PC list'!BH125*'PC list'!BN125)*(-1)), 0)</f>
        <v>0</v>
      </c>
      <c r="CA125" s="1151">
        <f>IF(AND(AU125, AV125, AW125, AY125, BU125), IF(BW125, ABS(ROUND('PC list'!BG125-'PC list'!BB125, 'PC list'!Q125)*'PC list'!BL125*'PC list'!BN125), ABS(ROUND('PC list'!DU125-'PC list'!BB125, 'PC list'!Q125)*'PC list'!BL125*'PC list'!BN125)), 0)</f>
        <v>0</v>
      </c>
      <c r="CB125" s="1151">
        <f t="shared" si="54"/>
        <v>0</v>
      </c>
      <c r="CC125" s="1151">
        <f>IF(AND(AU125, AV125, AW125=FALSE, AX125, BR125), IF(BV125, ABS(ROUND('PC list'!AR125-'PC list'!AW125, 'PC list'!Q125)*'PC list'!BH125*'PC list'!BN125)*(-1), ABS(ROUND('PC list'!DU125-'PC list'!AW125, 'PC list'!Q125)*'PC list'!BH125*'PC list'!BN125)*(-1)), 0)</f>
        <v>0</v>
      </c>
      <c r="CD125" s="1151">
        <f>IF(AND(AU125, AV125, AW125=FALSE, AX125, BU125), IF(BW125, ABS(ROUND('PC list'!BG125-'PC list'!BB125, 'PC list'!Q125)*'PC list'!BL125*'PC list'!BN125), ABS(ROUND('PC list'!DU125-'PC list'!BB125, 'PC list'!Q125)*'PC list'!BL125*'PC list'!BN125)), 0)</f>
        <v>0</v>
      </c>
      <c r="CE125" s="1147">
        <f xml:space="preserve"> IF('PC list'!DW125 = "-", 0, 'PC list'!DW125)</f>
        <v>0</v>
      </c>
      <c r="CF125" s="1151">
        <f>'PC list'!DX125</f>
        <v>0</v>
      </c>
      <c r="CG125" s="1147">
        <f xml:space="preserve"> IF('PC list'!DY125 = "-", 0, 'PC list'!DY125)</f>
        <v>0</v>
      </c>
      <c r="CH125" s="1151">
        <f>'PC list'!DZ125</f>
        <v>0</v>
      </c>
      <c r="CI125" s="1147" t="str">
        <f t="shared" si="36"/>
        <v/>
      </c>
      <c r="CJ125" s="1147" t="str">
        <f t="shared" si="37"/>
        <v/>
      </c>
      <c r="CK125" s="1147" t="str">
        <f>IF(CJ125="Error", IF(OR(BY125=Validation!$D$37, CE125=Validation!$D$37), CA125-CF125, CF125-BZ125), "")</f>
        <v/>
      </c>
      <c r="CL125" s="1151" t="str">
        <f t="shared" si="38"/>
        <v/>
      </c>
      <c r="CM125" s="1147" t="str">
        <f t="shared" si="39"/>
        <v/>
      </c>
      <c r="CN125" s="1700" t="str">
        <f>IF(CM125="Error", IF(OR(CB125=Validation!$D$37, CG125=Validation!$D$37), CD125-CH125, CH125-CC125), "")</f>
        <v/>
      </c>
      <c r="CO125" s="3182">
        <f>'PC list'!M125</f>
        <v>0</v>
      </c>
      <c r="CP125" s="1223">
        <f>'PC list'!S125</f>
        <v>7.9</v>
      </c>
      <c r="CQ125" s="1223">
        <f>'PC list'!T125</f>
        <v>7.9</v>
      </c>
      <c r="CR125" s="1223">
        <f>'PC list'!U125</f>
        <v>7.9</v>
      </c>
      <c r="CS125" s="1223">
        <f>'PC list'!V125</f>
        <v>7.9</v>
      </c>
      <c r="CT125" s="1223">
        <f>'PC list'!W125</f>
        <v>7.9</v>
      </c>
      <c r="CU125" s="1223">
        <f>'PC list'!X125</f>
        <v>7.9</v>
      </c>
      <c r="CV125" s="3162">
        <f>'PC list'!BP125</f>
        <v>8.1</v>
      </c>
      <c r="CW125" s="3162">
        <f>'PC list'!BQ125</f>
        <v>8.1999999999999993</v>
      </c>
      <c r="CX125" s="3162">
        <f xml:space="preserve"> 'PC list'!BY125</f>
        <v>8.1999999999999993</v>
      </c>
      <c r="CY125" s="3162">
        <f xml:space="preserve"> 'PC list'!CG125</f>
        <v>8.1999999999999993</v>
      </c>
      <c r="CZ125" s="1244">
        <f xml:space="preserve"> 'PC list'!CO125</f>
        <v>8.1999999999999993</v>
      </c>
      <c r="DA125" s="2154">
        <f xml:space="preserve"> 'PC list'!CW125</f>
        <v>8.1</v>
      </c>
      <c r="DB125" s="2154">
        <f xml:space="preserve"> 'PC list'!DE125</f>
        <v>7.9</v>
      </c>
      <c r="DC125" s="2154">
        <f xml:space="preserve"> 'PC list'!DM125</f>
        <v>7.9</v>
      </c>
      <c r="DD125" s="2154">
        <f xml:space="preserve"> 'PC list'!DU125</f>
        <v>8.1999999999999993</v>
      </c>
      <c r="DE125" s="2155"/>
      <c r="DF125" s="2156" t="b">
        <f>ISNUMBER('PC list'!S125)</f>
        <v>1</v>
      </c>
      <c r="DG125" s="2156" t="b">
        <f>ISNUMBER('PC list'!T125)</f>
        <v>1</v>
      </c>
      <c r="DH125" s="2156" t="b">
        <f>ISNUMBER('PC list'!U125)</f>
        <v>1</v>
      </c>
      <c r="DI125" s="2156" t="b">
        <f>ISNUMBER('PC list'!V125)</f>
        <v>1</v>
      </c>
      <c r="DJ125" s="2156" t="b">
        <f>ISNUMBER('PC list'!W125)</f>
        <v>1</v>
      </c>
      <c r="DK125" s="2156" t="b">
        <f>ISNUMBER('PC list'!X125)</f>
        <v>1</v>
      </c>
      <c r="DL125" s="2157" t="b">
        <f>ISNUMBER('PC list'!BP125)</f>
        <v>1</v>
      </c>
      <c r="DM125" s="2157" t="b">
        <f>ISNUMBER('PC list'!BQ125)</f>
        <v>1</v>
      </c>
      <c r="DN125" s="2157" t="b">
        <f>ISNUMBER('PC list'!BY125)</f>
        <v>1</v>
      </c>
      <c r="DO125" s="2157" t="b">
        <f>ISNUMBER('PC list'!CG125)</f>
        <v>1</v>
      </c>
      <c r="DP125" s="2157" t="b">
        <f>ISNUMBER('PC list'!CO125)</f>
        <v>1</v>
      </c>
      <c r="DQ125" s="2157" t="b">
        <f>ISNUMBER('PC list'!CW125)</f>
        <v>1</v>
      </c>
      <c r="DR125" s="2157" t="b">
        <f>ISNUMBER('PC list'!DE125)</f>
        <v>1</v>
      </c>
      <c r="DS125" s="2157" t="b">
        <f>ISNUMBER('PC list'!DM125)</f>
        <v>1</v>
      </c>
      <c r="DT125" s="2157" t="b">
        <f>ISNUMBER('PC list'!DU125)</f>
        <v>1</v>
      </c>
      <c r="DU125" s="2157"/>
      <c r="DV125" s="2156" t="b">
        <f t="shared" si="34"/>
        <v>1</v>
      </c>
      <c r="DW125" s="2156" t="b">
        <f t="shared" si="34"/>
        <v>1</v>
      </c>
      <c r="DX125" s="2156" t="b">
        <f t="shared" si="34"/>
        <v>1</v>
      </c>
      <c r="DY125" s="2156" t="b">
        <f t="shared" si="34"/>
        <v>1</v>
      </c>
      <c r="DZ125" s="2156" t="b">
        <f t="shared" si="34"/>
        <v>1</v>
      </c>
      <c r="EA125" s="2156" t="b">
        <f t="shared" si="34"/>
        <v>1</v>
      </c>
      <c r="EB125" s="2156" t="b">
        <f t="shared" si="55"/>
        <v>1</v>
      </c>
      <c r="EC125" s="2156" t="b">
        <f t="shared" si="55"/>
        <v>1</v>
      </c>
      <c r="ED125" s="2156" t="b">
        <f t="shared" si="56"/>
        <v>1</v>
      </c>
      <c r="EE125" s="1291">
        <f t="shared" si="40"/>
        <v>0.97530864197530875</v>
      </c>
      <c r="EF125" s="1292" t="str">
        <f t="shared" si="41"/>
        <v/>
      </c>
      <c r="EG125" s="1292" t="str">
        <f t="shared" si="65"/>
        <v>Static</v>
      </c>
      <c r="EH125" s="1293"/>
      <c r="EI125" s="1294" t="str">
        <f>IF('PC list'!BS125 ="", 'PC list'!BU125, 'PC list'!BS125)</f>
        <v/>
      </c>
      <c r="EJ125" s="1295">
        <f>IF('PC list'!BT125=0, 'PC list'!BV125, 'PC list'!BT125)</f>
        <v>0</v>
      </c>
      <c r="EK125" s="1296"/>
      <c r="EL125" s="1802" t="str">
        <f>IF(AND(EE125&gt;1,EF125="Warning",EG125="Down",EI125=Validation!$D$37),"Yes","")</f>
        <v/>
      </c>
      <c r="EM125" s="1795" t="str">
        <f>IF(AND(EF125="Warning",EG125="Static",EI125=Validation!$D$37),"Yes","")</f>
        <v/>
      </c>
      <c r="EN125" s="1795" t="str">
        <f>IF(AND(EE125&lt;1,EF125="Warning",EG125="Up",EI125=Validation!$D$37),"Yes","")</f>
        <v/>
      </c>
      <c r="EO125" s="1795" t="str">
        <f>IF(AND(EE125&gt;1,EF125="Warning",EG125="Down",EI125=Validation!$D$39),"Yes","")</f>
        <v/>
      </c>
      <c r="EP125" s="1795" t="str">
        <f>IF(AND(EF125="Warning",EG125="Static",EI125=Validation!$D$39),"Yes","")</f>
        <v/>
      </c>
      <c r="EQ125" s="1795" t="str">
        <f>IF(AND(EE125&lt;1,EF125="Warning",EG125="Up",EI125=Validation!$D$39),"Yes","")</f>
        <v/>
      </c>
      <c r="ER125" s="1796" t="str">
        <f t="shared" si="57"/>
        <v/>
      </c>
      <c r="ES125" s="1291">
        <f t="shared" si="43"/>
        <v>0.96341463414634154</v>
      </c>
      <c r="ET125" s="1292" t="str">
        <f t="shared" si="58"/>
        <v/>
      </c>
      <c r="EU125" s="1292" t="str">
        <f t="shared" si="59"/>
        <v>Static</v>
      </c>
      <c r="EV125" s="1293"/>
      <c r="EW125" s="1294">
        <f>IF(OR('PC list'!CA125 =0,'PC list'!CA125 = ""), 'PC list'!CC125, 'PC list'!CA125)</f>
        <v>0</v>
      </c>
      <c r="EX125" s="1295">
        <f>IF('PC list'!CB125=0, 'PC list'!CD125, 'PC list'!CB125)</f>
        <v>0</v>
      </c>
      <c r="EY125" s="1296"/>
      <c r="EZ125" s="1832" t="str">
        <f>IF(AND(ES125&gt;1,ET125="Warning",EU125="Down",EW125=Validation!$D$37),"Check","")</f>
        <v/>
      </c>
      <c r="FA125" s="1833" t="str">
        <f>IF(AND(ET125="Warning",EU125="Static",EW125=Validation!$D$37),"Check","")</f>
        <v/>
      </c>
      <c r="FB125" s="1833" t="str">
        <f>IF(AND(ES125&lt;1,ET125="Warning",EU125="Up",EW125=Validation!$D$37),"Check","")</f>
        <v/>
      </c>
      <c r="FC125" s="1833" t="str">
        <f>IF(AND(ES125&gt;1,ET125="Warning",EU125="Down",EW125=Validation!$D$39),"Check","")</f>
        <v/>
      </c>
      <c r="FD125" s="1833" t="str">
        <f>IF(AND(ET125="Warning",EU125="Static",EW125=Validation!$D$39),"Check","")</f>
        <v/>
      </c>
      <c r="FE125" s="1833" t="str">
        <f>IF(AND(ES125&lt;1,ET125="Warning",EU125="Up",EW125=Validation!$D$39),"Check","")</f>
        <v/>
      </c>
      <c r="FF125" s="1796" t="str">
        <f t="shared" si="60"/>
        <v/>
      </c>
      <c r="FG125" s="1291">
        <f t="shared" si="61"/>
        <v>0.96341463414634154</v>
      </c>
      <c r="FH125" s="1292" t="str">
        <f t="shared" si="62"/>
        <v/>
      </c>
      <c r="FI125" s="1292" t="str">
        <f t="shared" si="63"/>
        <v>Static</v>
      </c>
      <c r="FJ125" s="1293"/>
      <c r="FK125" s="1294">
        <f>IF(OR('PC list'!CI125 =0,'PC list'!CI125 = ""), 'PC list'!CK125, 'PC list'!CI125)</f>
        <v>0</v>
      </c>
      <c r="FL125" s="1295">
        <f>IF('PC list'!CJ125=0, 'PC list'!CL125, 'PC list'!CJ125)</f>
        <v>0</v>
      </c>
      <c r="FM125" s="1296"/>
      <c r="FN125" s="1832" t="str">
        <f>IF(AND(FG125&gt;1,FH125="Warning",FI125="Down",FK125=Validation!$D$37),"Check","")</f>
        <v/>
      </c>
      <c r="FO125" s="1833" t="str">
        <f>IF(AND(FH125="Warning",FI125="Static",FK125=Validation!$D$37),"Check","")</f>
        <v/>
      </c>
      <c r="FP125" s="1833" t="str">
        <f>IF(AND(FG125&lt;1,FH125="Warning",FI125="Up",FK125=Validation!$D$37),"Check","")</f>
        <v/>
      </c>
      <c r="FQ125" s="1833" t="str">
        <f>IF(AND(FG125&gt;1,FH125="Warning",FI125="Down",FK125=Validation!$D$39),"Check","")</f>
        <v/>
      </c>
      <c r="FR125" s="1833" t="str">
        <f>IF(AND(FH125="Warning",FI125="Static",FK125=Validation!$D$39),"Check","")</f>
        <v/>
      </c>
      <c r="FS125" s="1833" t="str">
        <f>IF(AND(FG125&lt;1,FH125="Warning",FI125="Up",FK125=Validation!$D$39),"Check","")</f>
        <v/>
      </c>
      <c r="FT125" s="1796" t="str">
        <f t="shared" si="64"/>
        <v/>
      </c>
      <c r="FU125" s="1701" t="str">
        <f t="shared" si="44"/>
        <v>NES</v>
      </c>
      <c r="FV125" s="1702" t="str">
        <f t="shared" si="45"/>
        <v>R-C1: NWL independent value for money survey</v>
      </c>
      <c r="FW125" s="1764"/>
      <c r="FX125" s="1764"/>
      <c r="FY125" s="1764"/>
      <c r="FZ125" s="1764"/>
    </row>
    <row r="126" spans="1:182" ht="15.75" customHeight="1">
      <c r="A126" s="3079" t="str">
        <f>'PC list'!A126</f>
        <v>PR14NESHHR_R-C2</v>
      </c>
      <c r="B126" s="3080" t="str">
        <f>'PC list'!B126</f>
        <v>WaSC</v>
      </c>
      <c r="C126" s="3080" t="str">
        <f>'PC list'!C126</f>
        <v>NES</v>
      </c>
      <c r="D126" s="3080" t="str">
        <f>'PC list'!D126</f>
        <v>Retail (HH)</v>
      </c>
      <c r="E126" s="3080" t="str">
        <f>'PC list'!G126</f>
        <v>R-C2</v>
      </c>
      <c r="F126" s="3081" t="str">
        <f>'PC list'!H126</f>
        <v>NES-38</v>
      </c>
      <c r="G126" s="3079" t="str">
        <f>'PC list'!I126</f>
        <v>R-C2: Satisfied with value for money of water services - Northumbrian region (CCWater research)</v>
      </c>
      <c r="H126" s="3080" t="str">
        <f>'PC list'!J126</f>
        <v>NFI</v>
      </c>
      <c r="I126" s="3080">
        <f>'PC list'!L126</f>
        <v>0</v>
      </c>
      <c r="J126" s="3080">
        <f>'PC list'!M126</f>
        <v>0</v>
      </c>
      <c r="K126" s="3079" t="str">
        <f>'PC list'!N126</f>
        <v>Billing, debt, vfm, affordability</v>
      </c>
      <c r="L126" s="3080" t="str">
        <f>'PC list'!O126</f>
        <v>%</v>
      </c>
      <c r="M126" s="498" t="str">
        <f>IF(AND(H126=Validation!$A$37,'PC list'!$DX126&lt;&gt;0),"Error","")</f>
        <v/>
      </c>
      <c r="N126" s="1147" t="str">
        <f>IF(AND('PC list'!DW126=Validation!$D$37,'PC list'!$DX126=0),"Error","")</f>
        <v/>
      </c>
      <c r="O126" s="1147" t="str">
        <f>IF(AND('PC list'!DW126=Validation!$D$39,'PC list'!$DX126=0),"Error","")</f>
        <v/>
      </c>
      <c r="P126" s="1147" t="str">
        <f>IF(AND('PC list'!L126= Validation!$A$105,'PC list'!$DZ126&lt;&gt;0),"Error","")</f>
        <v/>
      </c>
      <c r="Q126" s="1147" t="str">
        <f>IF(AND('PC list'!DW126=Validation!$D$37,'PC list'!$DX126&lt;0),"Error","")</f>
        <v/>
      </c>
      <c r="R126" s="1147" t="str">
        <f>IF(AND('PC list'!DW126=Validation!$D$39,'PC list'!$DX126&gt;0),"Error","")</f>
        <v/>
      </c>
      <c r="S126" s="1147" t="str">
        <f>IF(AND('PC list'!DW126=Validation!$D$38,'PC list'!$DX126&lt;&gt;0),"Error","")</f>
        <v/>
      </c>
      <c r="T126" s="1147" t="str">
        <f>IF(AND('PC list'!DW126=Validation!$D$40,'PC list'!$DX126&lt;&gt;0),"Error","")</f>
        <v/>
      </c>
      <c r="U126" s="1147" t="str">
        <f>IF(AND('PC list'!DW126=Validation!$D$42,'PC list'!$DX126&lt;&gt;0),"Error","")</f>
        <v/>
      </c>
      <c r="V126" s="1147" t="str">
        <f>IF(AND('PC list'!DW126=Validation!$D$43,'PC list'!$DX126&lt;&gt;0),"Error","")</f>
        <v/>
      </c>
      <c r="W126" s="1147" t="str">
        <f>IF(ISTEXT('PC list'!DX126), "Error", "")</f>
        <v/>
      </c>
      <c r="X126" s="1147" t="str">
        <f>IF(AND('PC list'!J126=Validation!$A$39,'PC list'!$DW126=Validation!$D$37),"Error","")</f>
        <v/>
      </c>
      <c r="Y126" s="1147" t="str">
        <f>IF(AND('PC list'!J126=Validation!$A$39,'PC list'!$DW126=Validation!$D$38),"Error","")</f>
        <v/>
      </c>
      <c r="Z126" s="1147" t="str">
        <f>IF(AND('PC list'!J126=Validation!$A$38,'PC list'!$DW126=Validation!$D$39),"Error","")</f>
        <v/>
      </c>
      <c r="AA126" s="1147" t="str">
        <f>IF(AND('PC list'!J126=Validation!$A$38,'PC list'!$DW126=Validation!$D$40),"Error","")</f>
        <v/>
      </c>
      <c r="AB126" s="1147" t="str">
        <f>IF(OR(AND('PC list'!DV126=Validation!$D$105,'PC list'!$DW126=Validation!$D$39), AND('PC list'!DV126=Validation!$D$105,'PC list'!$DW126=Validation!$D$40)),"Error","")</f>
        <v/>
      </c>
      <c r="AC126" s="1147" t="str">
        <f>IF(AND(H126=Validation!$A$37,'PC list'!$DZ126&lt;&gt;0),"Error","")</f>
        <v/>
      </c>
      <c r="AD126" s="1147" t="str">
        <f>IF(AND('PC list'!DY126=Validation!$D$37,'PC list'!$DZ126=0),"Error","")</f>
        <v/>
      </c>
      <c r="AE126" s="1147" t="str">
        <f>IF(AND('PC list'!DY126=Validation!$D$39,'PC list'!$DZ126=0),"Error","")</f>
        <v/>
      </c>
      <c r="AF126" s="1147" t="str">
        <f>IF(AND('PC list'!L126&lt;&gt; Validation!$A$105,'PC list'!$DX126&lt;&gt;0),"Error","")</f>
        <v/>
      </c>
      <c r="AG126" s="1147" t="str">
        <f>IF(AND('PC list'!DY126=Validation!$D$37,'PC list'!$DZ126&lt;0),"Error","")</f>
        <v/>
      </c>
      <c r="AH126" s="1147" t="str">
        <f>IF(AND('PC list'!DY126=Validation!$D$39,'PC list'!$DZ126&gt;0),"Error","")</f>
        <v/>
      </c>
      <c r="AI126" s="1147" t="str">
        <f>IF(AND('PC list'!DY126=Validation!$D$38,'PC list'!$DZ126&lt;&gt;0),"Error","")</f>
        <v/>
      </c>
      <c r="AJ126" s="1147" t="str">
        <f>IF(AND('PC list'!DY126=Validation!$D$40,'PC list'!$DZ126&lt;&gt;0),"Error","")</f>
        <v/>
      </c>
      <c r="AK126" s="1147" t="str">
        <f>IF(AND('PC list'!DY126=Validation!$D$42,'PC list'!$DZ126&lt;&gt;0),"Error","")</f>
        <v/>
      </c>
      <c r="AL126" s="1147" t="str">
        <f>IF(AND('PC list'!DY126=Validation!$D$43,'PC list'!$DZ126&lt;&gt;0),"Error","")</f>
        <v/>
      </c>
      <c r="AM126" s="1147" t="str">
        <f>IF(ISTEXT('PC list'!DZ126), "Error", "")</f>
        <v/>
      </c>
      <c r="AN126" s="552" t="str">
        <f>IF(AND('PC list'!J126=Validation!$A$39,'PC list'!$DY126=Validation!$D$37),"Error","")</f>
        <v/>
      </c>
      <c r="AO126" s="552" t="str">
        <f>IF(AND('PC list'!J126=Validation!$A$39,'PC list'!$DY126=Validation!$D$38),"Error","")</f>
        <v/>
      </c>
      <c r="AP126" s="553" t="str">
        <f>IF(AND('PC list'!J126=Validation!$A$38,'PC list'!$DY126=Validation!$D$39),"Error","")</f>
        <v/>
      </c>
      <c r="AQ126" s="553" t="str">
        <f>IF(AND('PC list'!J126=Validation!$A$38,'PC list'!$DY126=Validation!$D$40),"Error","")</f>
        <v/>
      </c>
      <c r="AR126" s="1147" t="str">
        <f>IF(OR(AND('PC list'!DV126=Validation!$D$105,'PC list'!$DY126=Validation!$D$39), AND('PC list'!DV126=Validation!$D$105,'PC list'!$DY126=Validation!$D$40)),"Error","")</f>
        <v/>
      </c>
      <c r="AS126" s="1387" t="str">
        <f>IF(AND(ISNUMBER('PC list'!$DU126), ISNUMBER('PC list'!$Q126)), IF(IF(LEN('PC list'!$DU126)=LEN(ROUNDDOWN('PC list'!$DU126, 0)), 0, LEN('PC list'!$DU126)-LEN(ROUNDDOWN('PC list'!$DU126, 0))-1) &lt; 'PC list'!$Q126, "Error", ""), "")</f>
        <v/>
      </c>
      <c r="AT126" s="1387" t="str">
        <f>IF(AND(ISNUMBER('PC list'!$DU126), ISNUMBER('PC list'!$Q126)), IF(IF(LEN('PC list'!$DU126)=LEN(ROUNDDOWN('PC list'!$DU126, 0)), 0, LEN('PC list'!$DU126)-LEN(ROUNDDOWN('PC list'!$DU126, 0))-1) &gt; 'PC list'!$Q126, "Error", ""), "")</f>
        <v/>
      </c>
      <c r="AU126" s="1150" t="b">
        <f>NOT('PC list'!M126="No")</f>
        <v>1</v>
      </c>
      <c r="AV126" s="1150" t="b">
        <f>'PC list'!AM126="Yes"</f>
        <v>0</v>
      </c>
      <c r="AW126" s="1150" t="b">
        <f>'PC list'!L126="Yes"</f>
        <v>0</v>
      </c>
      <c r="AX126" s="1150" t="b">
        <f>'PC list'!DU126&lt;&gt;""</f>
        <v>1</v>
      </c>
      <c r="AY126" s="1150" t="b">
        <f>'PC list'!AR126&lt;&gt;""</f>
        <v>0</v>
      </c>
      <c r="AZ126" s="1150" t="b">
        <f>'PC list'!AW126&lt;&gt;""</f>
        <v>0</v>
      </c>
      <c r="BA126" s="1150" t="b">
        <f>'PC list'!BB126&lt;&gt;""</f>
        <v>0</v>
      </c>
      <c r="BB126" s="1150" t="b">
        <f>'PC list'!BG126&lt;&gt;""</f>
        <v>0</v>
      </c>
      <c r="BC126" s="1150" t="b">
        <f>AND(AY126, 'PC list'!X126&lt;'PC list'!AR126)</f>
        <v>0</v>
      </c>
      <c r="BD126" s="1150" t="b">
        <f>AND(AZ126, 'PC list'!X126&lt;'PC list'!AW126)</f>
        <v>0</v>
      </c>
      <c r="BE126" s="1150" t="b">
        <f>AND(BA126, 'PC list'!X126&gt;'PC list'!BB126)</f>
        <v>0</v>
      </c>
      <c r="BF126" s="1150" t="b">
        <f>AND(BB126, 'PC list'!X126&gt;'PC list'!BG126)</f>
        <v>0</v>
      </c>
      <c r="BG126" s="1150" t="b">
        <f>AND(AY126, AZ126, 'PC list'!AR126 &gt; 'PC list'!AW126)</f>
        <v>0</v>
      </c>
      <c r="BH126" s="1150" t="b">
        <f>AND(BB126, BA126, 'PC list'!BG126 &lt; 'PC list'!BB126)</f>
        <v>0</v>
      </c>
      <c r="BI126" s="1150" t="b">
        <f t="shared" si="35"/>
        <v>0</v>
      </c>
      <c r="BJ126" s="1150" t="b">
        <f>AND('PC list'!DU126&gt;'PC list'!AR126,AY126)</f>
        <v>0</v>
      </c>
      <c r="BK126" s="1150" t="b">
        <f>AND('PC list'!DU126&gt;'PC list'!AW126, AZ126)</f>
        <v>0</v>
      </c>
      <c r="BL126" s="1150" t="b">
        <f>AND('PC list'!DU126='PC list'!AW126, AZ126)</f>
        <v>0</v>
      </c>
      <c r="BM126" s="1150" t="b">
        <f>'PC list'!DU126&gt;'PC list'!X126</f>
        <v>0</v>
      </c>
      <c r="BN126" s="1150" t="b">
        <f>'PC list'!DU126='PC list'!X126</f>
        <v>1</v>
      </c>
      <c r="BO126" s="1150" t="b">
        <f>AND('PC list'!DU126='PC list'!BB126, BA126)</f>
        <v>0</v>
      </c>
      <c r="BP126" s="1150" t="b">
        <f>AND('PC list'!DU126&gt;'PC list'!BB126, BA126)</f>
        <v>0</v>
      </c>
      <c r="BQ126" s="1150" t="b">
        <f>AND('PC list'!DU126&gt;'PC list'!BG126, BB126)</f>
        <v>0</v>
      </c>
      <c r="BR126" s="1150" t="b">
        <f t="shared" si="46"/>
        <v>0</v>
      </c>
      <c r="BS126" s="1150" t="b">
        <f t="shared" si="47"/>
        <v>0</v>
      </c>
      <c r="BT126" s="1150" t="b">
        <f t="shared" si="48"/>
        <v>0</v>
      </c>
      <c r="BU126" s="1150" t="b">
        <f t="shared" si="49"/>
        <v>0</v>
      </c>
      <c r="BV126" s="1150" t="b">
        <f t="shared" si="50"/>
        <v>1</v>
      </c>
      <c r="BW126" s="1150" t="b">
        <f t="shared" si="51"/>
        <v>0</v>
      </c>
      <c r="BX126" s="1150" t="b">
        <f t="shared" si="52"/>
        <v>0</v>
      </c>
      <c r="BY126" s="1147">
        <f t="shared" si="53"/>
        <v>0</v>
      </c>
      <c r="BZ126" s="1151">
        <f>IF(AND(AU126, AV126, AW126, AX126, BR126), IF(BV126, ABS(ROUND('PC list'!AR126-'PC list'!AW126, 'PC list'!Q126)*'PC list'!BH126*'PC list'!BN126)*(-1), ABS(ROUND('PC list'!DU126-'PC list'!AW126, 'PC list'!Q126)*'PC list'!BH126*'PC list'!BN126)*(-1)), 0)</f>
        <v>0</v>
      </c>
      <c r="CA126" s="1151">
        <f>IF(AND(AU126, AV126, AW126, AY126, BU126), IF(BW126, ABS(ROUND('PC list'!BG126-'PC list'!BB126, 'PC list'!Q126)*'PC list'!BL126*'PC list'!BN126), ABS(ROUND('PC list'!DU126-'PC list'!BB126, 'PC list'!Q126)*'PC list'!BL126*'PC list'!BN126)), 0)</f>
        <v>0</v>
      </c>
      <c r="CB126" s="1151">
        <f t="shared" si="54"/>
        <v>0</v>
      </c>
      <c r="CC126" s="1151">
        <f>IF(AND(AU126, AV126, AW126=FALSE, AX126, BR126), IF(BV126, ABS(ROUND('PC list'!AR126-'PC list'!AW126, 'PC list'!Q126)*'PC list'!BH126*'PC list'!BN126)*(-1), ABS(ROUND('PC list'!DU126-'PC list'!AW126, 'PC list'!Q126)*'PC list'!BH126*'PC list'!BN126)*(-1)), 0)</f>
        <v>0</v>
      </c>
      <c r="CD126" s="1151">
        <f>IF(AND(AU126, AV126, AW126=FALSE, AX126, BU126), IF(BW126, ABS(ROUND('PC list'!BG126-'PC list'!BB126, 'PC list'!Q126)*'PC list'!BL126*'PC list'!BN126), ABS(ROUND('PC list'!DU126-'PC list'!BB126, 'PC list'!Q126)*'PC list'!BL126*'PC list'!BN126)), 0)</f>
        <v>0</v>
      </c>
      <c r="CE126" s="1147">
        <f xml:space="preserve"> IF('PC list'!DW126 = "-", 0, 'PC list'!DW126)</f>
        <v>0</v>
      </c>
      <c r="CF126" s="1151">
        <f>'PC list'!DX126</f>
        <v>0</v>
      </c>
      <c r="CG126" s="1147">
        <f xml:space="preserve"> IF('PC list'!DY126 = "-", 0, 'PC list'!DY126)</f>
        <v>0</v>
      </c>
      <c r="CH126" s="1151">
        <f>'PC list'!DZ126</f>
        <v>0</v>
      </c>
      <c r="CI126" s="1147" t="str">
        <f t="shared" si="36"/>
        <v/>
      </c>
      <c r="CJ126" s="1147" t="str">
        <f t="shared" si="37"/>
        <v/>
      </c>
      <c r="CK126" s="1147" t="str">
        <f>IF(CJ126="Error", IF(OR(BY126=Validation!$D$37, CE126=Validation!$D$37), CA126-CF126, CF126-BZ126), "")</f>
        <v/>
      </c>
      <c r="CL126" s="1151" t="str">
        <f t="shared" si="38"/>
        <v/>
      </c>
      <c r="CM126" s="1147" t="str">
        <f t="shared" si="39"/>
        <v/>
      </c>
      <c r="CN126" s="1700" t="str">
        <f>IF(CM126="Error", IF(OR(CB126=Validation!$D$37, CG126=Validation!$D$37), CD126-CH126, CH126-CC126), "")</f>
        <v/>
      </c>
      <c r="CO126" s="3182">
        <f>'PC list'!M126</f>
        <v>0</v>
      </c>
      <c r="CP126" s="1223">
        <f>'PC list'!S126</f>
        <v>83</v>
      </c>
      <c r="CQ126" s="1223">
        <f>'PC list'!T126</f>
        <v>83</v>
      </c>
      <c r="CR126" s="1223">
        <f>'PC list'!U126</f>
        <v>83</v>
      </c>
      <c r="CS126" s="1223">
        <f>'PC list'!V126</f>
        <v>83</v>
      </c>
      <c r="CT126" s="1223">
        <f>'PC list'!W126</f>
        <v>83</v>
      </c>
      <c r="CU126" s="1223">
        <f>'PC list'!X126</f>
        <v>83</v>
      </c>
      <c r="CV126" s="3162">
        <f>'PC list'!BP126</f>
        <v>78</v>
      </c>
      <c r="CW126" s="3162">
        <f>'PC list'!BQ126</f>
        <v>77</v>
      </c>
      <c r="CX126" s="3162">
        <f xml:space="preserve"> 'PC list'!BY126</f>
        <v>84</v>
      </c>
      <c r="CY126" s="3162">
        <f xml:space="preserve"> 'PC list'!CG126</f>
        <v>78</v>
      </c>
      <c r="CZ126" s="1244">
        <f xml:space="preserve"> 'PC list'!CO126</f>
        <v>75</v>
      </c>
      <c r="DA126" s="2154">
        <f xml:space="preserve"> 'PC list'!CW126</f>
        <v>79</v>
      </c>
      <c r="DB126" s="2154">
        <f xml:space="preserve"> 'PC list'!DE126</f>
        <v>83</v>
      </c>
      <c r="DC126" s="2154">
        <f xml:space="preserve"> 'PC list'!DM126</f>
        <v>83</v>
      </c>
      <c r="DD126" s="2154">
        <f xml:space="preserve"> 'PC list'!DU126</f>
        <v>83</v>
      </c>
      <c r="DE126" s="2155"/>
      <c r="DF126" s="2156" t="b">
        <f>ISNUMBER('PC list'!S126)</f>
        <v>1</v>
      </c>
      <c r="DG126" s="2156" t="b">
        <f>ISNUMBER('PC list'!T126)</f>
        <v>1</v>
      </c>
      <c r="DH126" s="2156" t="b">
        <f>ISNUMBER('PC list'!U126)</f>
        <v>1</v>
      </c>
      <c r="DI126" s="2156" t="b">
        <f>ISNUMBER('PC list'!V126)</f>
        <v>1</v>
      </c>
      <c r="DJ126" s="2156" t="b">
        <f>ISNUMBER('PC list'!W126)</f>
        <v>1</v>
      </c>
      <c r="DK126" s="2156" t="b">
        <f>ISNUMBER('PC list'!X126)</f>
        <v>1</v>
      </c>
      <c r="DL126" s="2157" t="b">
        <f>ISNUMBER('PC list'!BP126)</f>
        <v>1</v>
      </c>
      <c r="DM126" s="2157" t="b">
        <f>ISNUMBER('PC list'!BQ126)</f>
        <v>1</v>
      </c>
      <c r="DN126" s="2157" t="b">
        <f>ISNUMBER('PC list'!BY126)</f>
        <v>1</v>
      </c>
      <c r="DO126" s="2157" t="b">
        <f>ISNUMBER('PC list'!CG126)</f>
        <v>1</v>
      </c>
      <c r="DP126" s="2157" t="b">
        <f>ISNUMBER('PC list'!CO126)</f>
        <v>1</v>
      </c>
      <c r="DQ126" s="2157" t="b">
        <f>ISNUMBER('PC list'!CW126)</f>
        <v>1</v>
      </c>
      <c r="DR126" s="2157" t="b">
        <f>ISNUMBER('PC list'!DE126)</f>
        <v>1</v>
      </c>
      <c r="DS126" s="2157" t="b">
        <f>ISNUMBER('PC list'!DM126)</f>
        <v>1</v>
      </c>
      <c r="DT126" s="2157" t="b">
        <f>ISNUMBER('PC list'!DU126)</f>
        <v>1</v>
      </c>
      <c r="DU126" s="2157"/>
      <c r="DV126" s="2156" t="b">
        <f t="shared" ref="DV126:EA168" si="66">AND(DF126=TRUE,DL126=TRUE)</f>
        <v>1</v>
      </c>
      <c r="DW126" s="2156" t="b">
        <f t="shared" si="66"/>
        <v>1</v>
      </c>
      <c r="DX126" s="2156" t="b">
        <f t="shared" si="66"/>
        <v>1</v>
      </c>
      <c r="DY126" s="2156" t="b">
        <f t="shared" si="66"/>
        <v>1</v>
      </c>
      <c r="DZ126" s="2156" t="b">
        <f t="shared" si="66"/>
        <v>1</v>
      </c>
      <c r="EA126" s="2156" t="b">
        <f t="shared" si="66"/>
        <v>1</v>
      </c>
      <c r="EB126" s="2156" t="b">
        <f t="shared" si="55"/>
        <v>1</v>
      </c>
      <c r="EC126" s="2156" t="b">
        <f t="shared" si="55"/>
        <v>1</v>
      </c>
      <c r="ED126" s="2156" t="b">
        <f t="shared" si="56"/>
        <v>1</v>
      </c>
      <c r="EE126" s="1291">
        <f t="shared" si="40"/>
        <v>1.0641025641025641</v>
      </c>
      <c r="EF126" s="1292" t="str">
        <f t="shared" si="41"/>
        <v/>
      </c>
      <c r="EG126" s="1292" t="str">
        <f t="shared" si="65"/>
        <v>Static</v>
      </c>
      <c r="EH126" s="1293"/>
      <c r="EI126" s="1294" t="str">
        <f>IF('PC list'!BS126 ="", 'PC list'!BU126, 'PC list'!BS126)</f>
        <v/>
      </c>
      <c r="EJ126" s="1295">
        <f>IF('PC list'!BT126=0, 'PC list'!BV126, 'PC list'!BT126)</f>
        <v>0</v>
      </c>
      <c r="EK126" s="1296"/>
      <c r="EL126" s="1802" t="str">
        <f>IF(AND(EE126&gt;1,EF126="Warning",EG126="Down",EI126=Validation!$D$37),"Yes","")</f>
        <v/>
      </c>
      <c r="EM126" s="1795" t="str">
        <f>IF(AND(EF126="Warning",EG126="Static",EI126=Validation!$D$37),"Yes","")</f>
        <v/>
      </c>
      <c r="EN126" s="1795" t="str">
        <f>IF(AND(EE126&lt;1,EF126="Warning",EG126="Up",EI126=Validation!$D$37),"Yes","")</f>
        <v/>
      </c>
      <c r="EO126" s="1795" t="str">
        <f>IF(AND(EE126&gt;1,EF126="Warning",EG126="Down",EI126=Validation!$D$39),"Yes","")</f>
        <v/>
      </c>
      <c r="EP126" s="1795" t="str">
        <f>IF(AND(EF126="Warning",EG126="Static",EI126=Validation!$D$39),"Yes","")</f>
        <v/>
      </c>
      <c r="EQ126" s="1795" t="str">
        <f>IF(AND(EE126&lt;1,EF126="Warning",EG126="Up",EI126=Validation!$D$39),"Yes","")</f>
        <v/>
      </c>
      <c r="ER126" s="1796" t="str">
        <f t="shared" si="57"/>
        <v/>
      </c>
      <c r="ES126" s="1291">
        <f t="shared" si="43"/>
        <v>1.0779220779220779</v>
      </c>
      <c r="ET126" s="1292" t="str">
        <f t="shared" si="58"/>
        <v/>
      </c>
      <c r="EU126" s="1292" t="str">
        <f t="shared" si="59"/>
        <v>Static</v>
      </c>
      <c r="EV126" s="1293"/>
      <c r="EW126" s="1294">
        <f>IF(OR('PC list'!CA126 =0,'PC list'!CA126 = ""), 'PC list'!CC126, 'PC list'!CA126)</f>
        <v>0</v>
      </c>
      <c r="EX126" s="1295">
        <f>IF('PC list'!CB126=0, 'PC list'!CD126, 'PC list'!CB126)</f>
        <v>0</v>
      </c>
      <c r="EY126" s="1296"/>
      <c r="EZ126" s="1832" t="str">
        <f>IF(AND(ES126&gt;1,ET126="Warning",EU126="Down",EW126=Validation!$D$37),"Check","")</f>
        <v/>
      </c>
      <c r="FA126" s="1833" t="str">
        <f>IF(AND(ET126="Warning",EU126="Static",EW126=Validation!$D$37),"Check","")</f>
        <v/>
      </c>
      <c r="FB126" s="1833" t="str">
        <f>IF(AND(ES126&lt;1,ET126="Warning",EU126="Up",EW126=Validation!$D$37),"Check","")</f>
        <v/>
      </c>
      <c r="FC126" s="1833" t="str">
        <f>IF(AND(ES126&gt;1,ET126="Warning",EU126="Down",EW126=Validation!$D$39),"Check","")</f>
        <v/>
      </c>
      <c r="FD126" s="1833" t="str">
        <f>IF(AND(ET126="Warning",EU126="Static",EW126=Validation!$D$39),"Check","")</f>
        <v/>
      </c>
      <c r="FE126" s="1833" t="str">
        <f>IF(AND(ES126&lt;1,ET126="Warning",EU126="Up",EW126=Validation!$D$39),"Check","")</f>
        <v/>
      </c>
      <c r="FF126" s="1796" t="str">
        <f t="shared" si="60"/>
        <v/>
      </c>
      <c r="FG126" s="1291">
        <f t="shared" si="61"/>
        <v>0.98809523809523814</v>
      </c>
      <c r="FH126" s="1292" t="str">
        <f t="shared" si="62"/>
        <v/>
      </c>
      <c r="FI126" s="1292" t="str">
        <f t="shared" si="63"/>
        <v>Static</v>
      </c>
      <c r="FJ126" s="1293"/>
      <c r="FK126" s="1294">
        <f>IF(OR('PC list'!CI126 =0,'PC list'!CI126 = ""), 'PC list'!CK126, 'PC list'!CI126)</f>
        <v>0</v>
      </c>
      <c r="FL126" s="1295">
        <f>IF('PC list'!CJ126=0, 'PC list'!CL126, 'PC list'!CJ126)</f>
        <v>0</v>
      </c>
      <c r="FM126" s="1296"/>
      <c r="FN126" s="1832" t="str">
        <f>IF(AND(FG126&gt;1,FH126="Warning",FI126="Down",FK126=Validation!$D$37),"Check","")</f>
        <v/>
      </c>
      <c r="FO126" s="1833" t="str">
        <f>IF(AND(FH126="Warning",FI126="Static",FK126=Validation!$D$37),"Check","")</f>
        <v/>
      </c>
      <c r="FP126" s="1833" t="str">
        <f>IF(AND(FG126&lt;1,FH126="Warning",FI126="Up",FK126=Validation!$D$37),"Check","")</f>
        <v/>
      </c>
      <c r="FQ126" s="1833" t="str">
        <f>IF(AND(FG126&gt;1,FH126="Warning",FI126="Down",FK126=Validation!$D$39),"Check","")</f>
        <v/>
      </c>
      <c r="FR126" s="1833" t="str">
        <f>IF(AND(FH126="Warning",FI126="Static",FK126=Validation!$D$39),"Check","")</f>
        <v/>
      </c>
      <c r="FS126" s="1833" t="str">
        <f>IF(AND(FG126&lt;1,FH126="Warning",FI126="Up",FK126=Validation!$D$39),"Check","")</f>
        <v/>
      </c>
      <c r="FT126" s="1796" t="str">
        <f t="shared" si="64"/>
        <v/>
      </c>
      <c r="FU126" s="1701" t="str">
        <f t="shared" si="44"/>
        <v>NES</v>
      </c>
      <c r="FV126" s="1702" t="str">
        <f t="shared" si="45"/>
        <v>R-C2: Satisfied with value for money of water serv</v>
      </c>
      <c r="FW126" s="1764"/>
      <c r="FX126" s="1764"/>
      <c r="FY126" s="1764"/>
      <c r="FZ126" s="1764"/>
    </row>
    <row r="127" spans="1:182" ht="15.75" customHeight="1">
      <c r="A127" s="3079" t="str">
        <f>'PC list'!A127</f>
        <v>PR14NESHHR_R-C3</v>
      </c>
      <c r="B127" s="3080" t="str">
        <f>'PC list'!B127</f>
        <v>WaSC</v>
      </c>
      <c r="C127" s="3080" t="str">
        <f>'PC list'!C127</f>
        <v>NES</v>
      </c>
      <c r="D127" s="3080" t="str">
        <f>'PC list'!D127</f>
        <v>Retail (HH)</v>
      </c>
      <c r="E127" s="3080" t="str">
        <f>'PC list'!G127</f>
        <v>R-C3</v>
      </c>
      <c r="F127" s="3081" t="str">
        <f>'PC list'!H127</f>
        <v>NES-39</v>
      </c>
      <c r="G127" s="3079" t="str">
        <f>'PC list'!I127</f>
        <v>R-C3: Satisfied with value for money of sewerage services - Northumbrian region (CCWater research)</v>
      </c>
      <c r="H127" s="3080" t="str">
        <f>'PC list'!J127</f>
        <v>NFI</v>
      </c>
      <c r="I127" s="3080">
        <f>'PC list'!L127</f>
        <v>0</v>
      </c>
      <c r="J127" s="3080">
        <f>'PC list'!M127</f>
        <v>0</v>
      </c>
      <c r="K127" s="3079" t="str">
        <f>'PC list'!N127</f>
        <v>Billing, debt, vfm, affordability</v>
      </c>
      <c r="L127" s="3080" t="str">
        <f>'PC list'!O127</f>
        <v>%</v>
      </c>
      <c r="M127" s="498" t="str">
        <f>IF(AND(H127=Validation!$A$37,'PC list'!$DX127&lt;&gt;0),"Error","")</f>
        <v/>
      </c>
      <c r="N127" s="1147" t="str">
        <f>IF(AND('PC list'!DW127=Validation!$D$37,'PC list'!$DX127=0),"Error","")</f>
        <v/>
      </c>
      <c r="O127" s="1147" t="str">
        <f>IF(AND('PC list'!DW127=Validation!$D$39,'PC list'!$DX127=0),"Error","")</f>
        <v/>
      </c>
      <c r="P127" s="1147" t="str">
        <f>IF(AND('PC list'!L127= Validation!$A$105,'PC list'!$DZ127&lt;&gt;0),"Error","")</f>
        <v/>
      </c>
      <c r="Q127" s="1147" t="str">
        <f>IF(AND('PC list'!DW127=Validation!$D$37,'PC list'!$DX127&lt;0),"Error","")</f>
        <v/>
      </c>
      <c r="R127" s="1147" t="str">
        <f>IF(AND('PC list'!DW127=Validation!$D$39,'PC list'!$DX127&gt;0),"Error","")</f>
        <v/>
      </c>
      <c r="S127" s="1147" t="str">
        <f>IF(AND('PC list'!DW127=Validation!$D$38,'PC list'!$DX127&lt;&gt;0),"Error","")</f>
        <v/>
      </c>
      <c r="T127" s="1147" t="str">
        <f>IF(AND('PC list'!DW127=Validation!$D$40,'PC list'!$DX127&lt;&gt;0),"Error","")</f>
        <v/>
      </c>
      <c r="U127" s="1147" t="str">
        <f>IF(AND('PC list'!DW127=Validation!$D$42,'PC list'!$DX127&lt;&gt;0),"Error","")</f>
        <v/>
      </c>
      <c r="V127" s="1147" t="str">
        <f>IF(AND('PC list'!DW127=Validation!$D$43,'PC list'!$DX127&lt;&gt;0),"Error","")</f>
        <v/>
      </c>
      <c r="W127" s="1147" t="str">
        <f>IF(ISTEXT('PC list'!DX127), "Error", "")</f>
        <v/>
      </c>
      <c r="X127" s="1147" t="str">
        <f>IF(AND('PC list'!J127=Validation!$A$39,'PC list'!$DW127=Validation!$D$37),"Error","")</f>
        <v/>
      </c>
      <c r="Y127" s="1147" t="str">
        <f>IF(AND('PC list'!J127=Validation!$A$39,'PC list'!$DW127=Validation!$D$38),"Error","")</f>
        <v/>
      </c>
      <c r="Z127" s="1147" t="str">
        <f>IF(AND('PC list'!J127=Validation!$A$38,'PC list'!$DW127=Validation!$D$39),"Error","")</f>
        <v/>
      </c>
      <c r="AA127" s="1147" t="str">
        <f>IF(AND('PC list'!J127=Validation!$A$38,'PC list'!$DW127=Validation!$D$40),"Error","")</f>
        <v/>
      </c>
      <c r="AB127" s="1147" t="str">
        <f>IF(OR(AND('PC list'!DV127=Validation!$D$105,'PC list'!$DW127=Validation!$D$39), AND('PC list'!DV127=Validation!$D$105,'PC list'!$DW127=Validation!$D$40)),"Error","")</f>
        <v/>
      </c>
      <c r="AC127" s="1147" t="str">
        <f>IF(AND(H127=Validation!$A$37,'PC list'!$DZ127&lt;&gt;0),"Error","")</f>
        <v/>
      </c>
      <c r="AD127" s="1147" t="str">
        <f>IF(AND('PC list'!DY127=Validation!$D$37,'PC list'!$DZ127=0),"Error","")</f>
        <v/>
      </c>
      <c r="AE127" s="1147" t="str">
        <f>IF(AND('PC list'!DY127=Validation!$D$39,'PC list'!$DZ127=0),"Error","")</f>
        <v/>
      </c>
      <c r="AF127" s="1147" t="str">
        <f>IF(AND('PC list'!L127&lt;&gt; Validation!$A$105,'PC list'!$DX127&lt;&gt;0),"Error","")</f>
        <v/>
      </c>
      <c r="AG127" s="1147" t="str">
        <f>IF(AND('PC list'!DY127=Validation!$D$37,'PC list'!$DZ127&lt;0),"Error","")</f>
        <v/>
      </c>
      <c r="AH127" s="1147" t="str">
        <f>IF(AND('PC list'!DY127=Validation!$D$39,'PC list'!$DZ127&gt;0),"Error","")</f>
        <v/>
      </c>
      <c r="AI127" s="1147" t="str">
        <f>IF(AND('PC list'!DY127=Validation!$D$38,'PC list'!$DZ127&lt;&gt;0),"Error","")</f>
        <v/>
      </c>
      <c r="AJ127" s="1147" t="str">
        <f>IF(AND('PC list'!DY127=Validation!$D$40,'PC list'!$DZ127&lt;&gt;0),"Error","")</f>
        <v/>
      </c>
      <c r="AK127" s="1147" t="str">
        <f>IF(AND('PC list'!DY127=Validation!$D$42,'PC list'!$DZ127&lt;&gt;0),"Error","")</f>
        <v/>
      </c>
      <c r="AL127" s="1147" t="str">
        <f>IF(AND('PC list'!DY127=Validation!$D$43,'PC list'!$DZ127&lt;&gt;0),"Error","")</f>
        <v/>
      </c>
      <c r="AM127" s="1147" t="str">
        <f>IF(ISTEXT('PC list'!DZ127), "Error", "")</f>
        <v/>
      </c>
      <c r="AN127" s="552" t="str">
        <f>IF(AND('PC list'!J127=Validation!$A$39,'PC list'!$DY127=Validation!$D$37),"Error","")</f>
        <v/>
      </c>
      <c r="AO127" s="552" t="str">
        <f>IF(AND('PC list'!J127=Validation!$A$39,'PC list'!$DY127=Validation!$D$38),"Error","")</f>
        <v/>
      </c>
      <c r="AP127" s="553" t="str">
        <f>IF(AND('PC list'!J127=Validation!$A$38,'PC list'!$DY127=Validation!$D$39),"Error","")</f>
        <v/>
      </c>
      <c r="AQ127" s="553" t="str">
        <f>IF(AND('PC list'!J127=Validation!$A$38,'PC list'!$DY127=Validation!$D$40),"Error","")</f>
        <v/>
      </c>
      <c r="AR127" s="1147" t="str">
        <f>IF(OR(AND('PC list'!DV127=Validation!$D$105,'PC list'!$DY127=Validation!$D$39), AND('PC list'!DV127=Validation!$D$105,'PC list'!$DY127=Validation!$D$40)),"Error","")</f>
        <v/>
      </c>
      <c r="AS127" s="1387" t="str">
        <f>IF(AND(ISNUMBER('PC list'!$DU127), ISNUMBER('PC list'!$Q127)), IF(IF(LEN('PC list'!$DU127)=LEN(ROUNDDOWN('PC list'!$DU127, 0)), 0, LEN('PC list'!$DU127)-LEN(ROUNDDOWN('PC list'!$DU127, 0))-1) &lt; 'PC list'!$Q127, "Error", ""), "")</f>
        <v/>
      </c>
      <c r="AT127" s="1387" t="str">
        <f>IF(AND(ISNUMBER('PC list'!$DU127), ISNUMBER('PC list'!$Q127)), IF(IF(LEN('PC list'!$DU127)=LEN(ROUNDDOWN('PC list'!$DU127, 0)), 0, LEN('PC list'!$DU127)-LEN(ROUNDDOWN('PC list'!$DU127, 0))-1) &gt; 'PC list'!$Q127, "Error", ""), "")</f>
        <v/>
      </c>
      <c r="AU127" s="1150" t="b">
        <f>NOT('PC list'!M127="No")</f>
        <v>1</v>
      </c>
      <c r="AV127" s="1150" t="b">
        <f>'PC list'!AM127="Yes"</f>
        <v>0</v>
      </c>
      <c r="AW127" s="1150" t="b">
        <f>'PC list'!L127="Yes"</f>
        <v>0</v>
      </c>
      <c r="AX127" s="1150" t="b">
        <f>'PC list'!DU127&lt;&gt;""</f>
        <v>1</v>
      </c>
      <c r="AY127" s="1150" t="b">
        <f>'PC list'!AR127&lt;&gt;""</f>
        <v>0</v>
      </c>
      <c r="AZ127" s="1150" t="b">
        <f>'PC list'!AW127&lt;&gt;""</f>
        <v>0</v>
      </c>
      <c r="BA127" s="1150" t="b">
        <f>'PC list'!BB127&lt;&gt;""</f>
        <v>0</v>
      </c>
      <c r="BB127" s="1150" t="b">
        <f>'PC list'!BG127&lt;&gt;""</f>
        <v>0</v>
      </c>
      <c r="BC127" s="1150" t="b">
        <f>AND(AY127, 'PC list'!X127&lt;'PC list'!AR127)</f>
        <v>0</v>
      </c>
      <c r="BD127" s="1150" t="b">
        <f>AND(AZ127, 'PC list'!X127&lt;'PC list'!AW127)</f>
        <v>0</v>
      </c>
      <c r="BE127" s="1150" t="b">
        <f>AND(BA127, 'PC list'!X127&gt;'PC list'!BB127)</f>
        <v>0</v>
      </c>
      <c r="BF127" s="1150" t="b">
        <f>AND(BB127, 'PC list'!X127&gt;'PC list'!BG127)</f>
        <v>0</v>
      </c>
      <c r="BG127" s="1150" t="b">
        <f>AND(AY127, AZ127, 'PC list'!AR127 &gt; 'PC list'!AW127)</f>
        <v>0</v>
      </c>
      <c r="BH127" s="1150" t="b">
        <f>AND(BB127, BA127, 'PC list'!BG127 &lt; 'PC list'!BB127)</f>
        <v>0</v>
      </c>
      <c r="BI127" s="1150" t="b">
        <f t="shared" si="35"/>
        <v>0</v>
      </c>
      <c r="BJ127" s="1150" t="b">
        <f>AND('PC list'!DU127&gt;'PC list'!AR127,AY127)</f>
        <v>0</v>
      </c>
      <c r="BK127" s="1150" t="b">
        <f>AND('PC list'!DU127&gt;'PC list'!AW127, AZ127)</f>
        <v>0</v>
      </c>
      <c r="BL127" s="1150" t="b">
        <f>AND('PC list'!DU127='PC list'!AW127, AZ127)</f>
        <v>0</v>
      </c>
      <c r="BM127" s="1150" t="b">
        <f>'PC list'!DU127&gt;'PC list'!X127</f>
        <v>0</v>
      </c>
      <c r="BN127" s="1150" t="b">
        <f>'PC list'!DU127='PC list'!X127</f>
        <v>1</v>
      </c>
      <c r="BO127" s="1150" t="b">
        <f>AND('PC list'!DU127='PC list'!BB127, BA127)</f>
        <v>0</v>
      </c>
      <c r="BP127" s="1150" t="b">
        <f>AND('PC list'!DU127&gt;'PC list'!BB127, BA127)</f>
        <v>0</v>
      </c>
      <c r="BQ127" s="1150" t="b">
        <f>AND('PC list'!DU127&gt;'PC list'!BG127, BB127)</f>
        <v>0</v>
      </c>
      <c r="BR127" s="1150" t="b">
        <f t="shared" si="46"/>
        <v>0</v>
      </c>
      <c r="BS127" s="1150" t="b">
        <f t="shared" si="47"/>
        <v>0</v>
      </c>
      <c r="BT127" s="1150" t="b">
        <f t="shared" si="48"/>
        <v>0</v>
      </c>
      <c r="BU127" s="1150" t="b">
        <f t="shared" si="49"/>
        <v>0</v>
      </c>
      <c r="BV127" s="1150" t="b">
        <f t="shared" si="50"/>
        <v>1</v>
      </c>
      <c r="BW127" s="1150" t="b">
        <f t="shared" si="51"/>
        <v>0</v>
      </c>
      <c r="BX127" s="1150" t="b">
        <f t="shared" si="52"/>
        <v>0</v>
      </c>
      <c r="BY127" s="1147">
        <f t="shared" si="53"/>
        <v>0</v>
      </c>
      <c r="BZ127" s="1151">
        <f>IF(AND(AU127, AV127, AW127, AX127, BR127), IF(BV127, ABS(ROUND('PC list'!AR127-'PC list'!AW127, 'PC list'!Q127)*'PC list'!BH127*'PC list'!BN127)*(-1), ABS(ROUND('PC list'!DU127-'PC list'!AW127, 'PC list'!Q127)*'PC list'!BH127*'PC list'!BN127)*(-1)), 0)</f>
        <v>0</v>
      </c>
      <c r="CA127" s="1151">
        <f>IF(AND(AU127, AV127, AW127, AY127, BU127), IF(BW127, ABS(ROUND('PC list'!BG127-'PC list'!BB127, 'PC list'!Q127)*'PC list'!BL127*'PC list'!BN127), ABS(ROUND('PC list'!DU127-'PC list'!BB127, 'PC list'!Q127)*'PC list'!BL127*'PC list'!BN127)), 0)</f>
        <v>0</v>
      </c>
      <c r="CB127" s="1151">
        <f t="shared" si="54"/>
        <v>0</v>
      </c>
      <c r="CC127" s="1151">
        <f>IF(AND(AU127, AV127, AW127=FALSE, AX127, BR127), IF(BV127, ABS(ROUND('PC list'!AR127-'PC list'!AW127, 'PC list'!Q127)*'PC list'!BH127*'PC list'!BN127)*(-1), ABS(ROUND('PC list'!DU127-'PC list'!AW127, 'PC list'!Q127)*'PC list'!BH127*'PC list'!BN127)*(-1)), 0)</f>
        <v>0</v>
      </c>
      <c r="CD127" s="1151">
        <f>IF(AND(AU127, AV127, AW127=FALSE, AX127, BU127), IF(BW127, ABS(ROUND('PC list'!BG127-'PC list'!BB127, 'PC list'!Q127)*'PC list'!BL127*'PC list'!BN127), ABS(ROUND('PC list'!DU127-'PC list'!BB127, 'PC list'!Q127)*'PC list'!BL127*'PC list'!BN127)), 0)</f>
        <v>0</v>
      </c>
      <c r="CE127" s="1147">
        <f xml:space="preserve"> IF('PC list'!DW127 = "-", 0, 'PC list'!DW127)</f>
        <v>0</v>
      </c>
      <c r="CF127" s="1151">
        <f>'PC list'!DX127</f>
        <v>0</v>
      </c>
      <c r="CG127" s="1147">
        <f xml:space="preserve"> IF('PC list'!DY127 = "-", 0, 'PC list'!DY127)</f>
        <v>0</v>
      </c>
      <c r="CH127" s="1151">
        <f>'PC list'!DZ127</f>
        <v>0</v>
      </c>
      <c r="CI127" s="1147" t="str">
        <f t="shared" si="36"/>
        <v/>
      </c>
      <c r="CJ127" s="1147" t="str">
        <f t="shared" si="37"/>
        <v/>
      </c>
      <c r="CK127" s="1147" t="str">
        <f>IF(CJ127="Error", IF(OR(BY127=Validation!$D$37, CE127=Validation!$D$37), CA127-CF127, CF127-BZ127), "")</f>
        <v/>
      </c>
      <c r="CL127" s="1151" t="str">
        <f t="shared" si="38"/>
        <v/>
      </c>
      <c r="CM127" s="1147" t="str">
        <f t="shared" si="39"/>
        <v/>
      </c>
      <c r="CN127" s="1700" t="str">
        <f>IF(CM127="Error", IF(OR(CB127=Validation!$D$37, CG127=Validation!$D$37), CD127-CH127, CH127-CC127), "")</f>
        <v/>
      </c>
      <c r="CO127" s="3182">
        <f>'PC list'!M127</f>
        <v>0</v>
      </c>
      <c r="CP127" s="1223">
        <f>'PC list'!S127</f>
        <v>84</v>
      </c>
      <c r="CQ127" s="1223">
        <f>'PC list'!T127</f>
        <v>84</v>
      </c>
      <c r="CR127" s="1223">
        <f>'PC list'!U127</f>
        <v>84</v>
      </c>
      <c r="CS127" s="1223">
        <f>'PC list'!V127</f>
        <v>84</v>
      </c>
      <c r="CT127" s="1223">
        <f>'PC list'!W127</f>
        <v>84</v>
      </c>
      <c r="CU127" s="1223">
        <f>'PC list'!X127</f>
        <v>84</v>
      </c>
      <c r="CV127" s="3162">
        <f>'PC list'!BP127</f>
        <v>81</v>
      </c>
      <c r="CW127" s="3162">
        <f>'PC list'!BQ127</f>
        <v>79</v>
      </c>
      <c r="CX127" s="3162">
        <f xml:space="preserve"> 'PC list'!BY127</f>
        <v>84</v>
      </c>
      <c r="CY127" s="3162">
        <f xml:space="preserve"> 'PC list'!CG127</f>
        <v>78</v>
      </c>
      <c r="CZ127" s="1244">
        <f xml:space="preserve"> 'PC list'!CO127</f>
        <v>78</v>
      </c>
      <c r="DA127" s="2154">
        <f xml:space="preserve"> 'PC list'!CW127</f>
        <v>84</v>
      </c>
      <c r="DB127" s="2154">
        <f xml:space="preserve"> 'PC list'!DE127</f>
        <v>84</v>
      </c>
      <c r="DC127" s="2154">
        <f xml:space="preserve"> 'PC list'!DM127</f>
        <v>84</v>
      </c>
      <c r="DD127" s="2154">
        <f xml:space="preserve"> 'PC list'!DU127</f>
        <v>84</v>
      </c>
      <c r="DE127" s="2155"/>
      <c r="DF127" s="2156" t="b">
        <f>ISNUMBER('PC list'!S127)</f>
        <v>1</v>
      </c>
      <c r="DG127" s="2156" t="b">
        <f>ISNUMBER('PC list'!T127)</f>
        <v>1</v>
      </c>
      <c r="DH127" s="2156" t="b">
        <f>ISNUMBER('PC list'!U127)</f>
        <v>1</v>
      </c>
      <c r="DI127" s="2156" t="b">
        <f>ISNUMBER('PC list'!V127)</f>
        <v>1</v>
      </c>
      <c r="DJ127" s="2156" t="b">
        <f>ISNUMBER('PC list'!W127)</f>
        <v>1</v>
      </c>
      <c r="DK127" s="2156" t="b">
        <f>ISNUMBER('PC list'!X127)</f>
        <v>1</v>
      </c>
      <c r="DL127" s="2157" t="b">
        <f>ISNUMBER('PC list'!BP127)</f>
        <v>1</v>
      </c>
      <c r="DM127" s="2157" t="b">
        <f>ISNUMBER('PC list'!BQ127)</f>
        <v>1</v>
      </c>
      <c r="DN127" s="2157" t="b">
        <f>ISNUMBER('PC list'!BY127)</f>
        <v>1</v>
      </c>
      <c r="DO127" s="2157" t="b">
        <f>ISNUMBER('PC list'!CG127)</f>
        <v>1</v>
      </c>
      <c r="DP127" s="2157" t="b">
        <f>ISNUMBER('PC list'!CO127)</f>
        <v>1</v>
      </c>
      <c r="DQ127" s="2157" t="b">
        <f>ISNUMBER('PC list'!CW127)</f>
        <v>1</v>
      </c>
      <c r="DR127" s="2157" t="b">
        <f>ISNUMBER('PC list'!DE127)</f>
        <v>1</v>
      </c>
      <c r="DS127" s="2157" t="b">
        <f>ISNUMBER('PC list'!DM127)</f>
        <v>1</v>
      </c>
      <c r="DT127" s="2157" t="b">
        <f>ISNUMBER('PC list'!DU127)</f>
        <v>1</v>
      </c>
      <c r="DU127" s="2157"/>
      <c r="DV127" s="2156" t="b">
        <f t="shared" si="66"/>
        <v>1</v>
      </c>
      <c r="DW127" s="2156" t="b">
        <f t="shared" si="66"/>
        <v>1</v>
      </c>
      <c r="DX127" s="2156" t="b">
        <f t="shared" si="66"/>
        <v>1</v>
      </c>
      <c r="DY127" s="2156" t="b">
        <f t="shared" si="66"/>
        <v>1</v>
      </c>
      <c r="DZ127" s="2156" t="b">
        <f t="shared" si="66"/>
        <v>1</v>
      </c>
      <c r="EA127" s="2156" t="b">
        <f t="shared" si="66"/>
        <v>1</v>
      </c>
      <c r="EB127" s="2156" t="b">
        <f t="shared" si="55"/>
        <v>1</v>
      </c>
      <c r="EC127" s="2156" t="b">
        <f t="shared" si="55"/>
        <v>1</v>
      </c>
      <c r="ED127" s="2156" t="b">
        <f t="shared" si="56"/>
        <v>1</v>
      </c>
      <c r="EE127" s="1291">
        <f t="shared" si="40"/>
        <v>1.037037037037037</v>
      </c>
      <c r="EF127" s="1292" t="str">
        <f t="shared" si="41"/>
        <v/>
      </c>
      <c r="EG127" s="1292" t="str">
        <f t="shared" si="65"/>
        <v>Static</v>
      </c>
      <c r="EH127" s="1293"/>
      <c r="EI127" s="1294" t="str">
        <f>IF('PC list'!BS127 ="", 'PC list'!BU127, 'PC list'!BS127)</f>
        <v/>
      </c>
      <c r="EJ127" s="1295">
        <f>IF('PC list'!BT127=0, 'PC list'!BV127, 'PC list'!BT127)</f>
        <v>0</v>
      </c>
      <c r="EK127" s="1296"/>
      <c r="EL127" s="1802" t="str">
        <f>IF(AND(EE127&gt;1,EF127="Warning",EG127="Down",EI127=Validation!$D$37),"Yes","")</f>
        <v/>
      </c>
      <c r="EM127" s="1795" t="str">
        <f>IF(AND(EF127="Warning",EG127="Static",EI127=Validation!$D$37),"Yes","")</f>
        <v/>
      </c>
      <c r="EN127" s="1795" t="str">
        <f>IF(AND(EE127&lt;1,EF127="Warning",EG127="Up",EI127=Validation!$D$37),"Yes","")</f>
        <v/>
      </c>
      <c r="EO127" s="1795" t="str">
        <f>IF(AND(EE127&gt;1,EF127="Warning",EG127="Down",EI127=Validation!$D$39),"Yes","")</f>
        <v/>
      </c>
      <c r="EP127" s="1795" t="str">
        <f>IF(AND(EF127="Warning",EG127="Static",EI127=Validation!$D$39),"Yes","")</f>
        <v/>
      </c>
      <c r="EQ127" s="1795" t="str">
        <f>IF(AND(EE127&lt;1,EF127="Warning",EG127="Up",EI127=Validation!$D$39),"Yes","")</f>
        <v/>
      </c>
      <c r="ER127" s="1796" t="str">
        <f t="shared" si="57"/>
        <v/>
      </c>
      <c r="ES127" s="1291">
        <f t="shared" si="43"/>
        <v>1.0632911392405062</v>
      </c>
      <c r="ET127" s="1292" t="str">
        <f t="shared" si="58"/>
        <v/>
      </c>
      <c r="EU127" s="1292" t="str">
        <f t="shared" si="59"/>
        <v>Static</v>
      </c>
      <c r="EV127" s="1293"/>
      <c r="EW127" s="1294">
        <f>IF(OR('PC list'!CA127 =0,'PC list'!CA127 = ""), 'PC list'!CC127, 'PC list'!CA127)</f>
        <v>0</v>
      </c>
      <c r="EX127" s="1295">
        <f>IF('PC list'!CB127=0, 'PC list'!CD127, 'PC list'!CB127)</f>
        <v>0</v>
      </c>
      <c r="EY127" s="1296"/>
      <c r="EZ127" s="1832" t="str">
        <f>IF(AND(ES127&gt;1,ET127="Warning",EU127="Down",EW127=Validation!$D$37),"Check","")</f>
        <v/>
      </c>
      <c r="FA127" s="1833" t="str">
        <f>IF(AND(ET127="Warning",EU127="Static",EW127=Validation!$D$37),"Check","")</f>
        <v/>
      </c>
      <c r="FB127" s="1833" t="str">
        <f>IF(AND(ES127&lt;1,ET127="Warning",EU127="Up",EW127=Validation!$D$37),"Check","")</f>
        <v/>
      </c>
      <c r="FC127" s="1833" t="str">
        <f>IF(AND(ES127&gt;1,ET127="Warning",EU127="Down",EW127=Validation!$D$39),"Check","")</f>
        <v/>
      </c>
      <c r="FD127" s="1833" t="str">
        <f>IF(AND(ET127="Warning",EU127="Static",EW127=Validation!$D$39),"Check","")</f>
        <v/>
      </c>
      <c r="FE127" s="1833" t="str">
        <f>IF(AND(ES127&lt;1,ET127="Warning",EU127="Up",EW127=Validation!$D$39),"Check","")</f>
        <v/>
      </c>
      <c r="FF127" s="1796" t="str">
        <f t="shared" si="60"/>
        <v/>
      </c>
      <c r="FG127" s="1291">
        <f t="shared" si="61"/>
        <v>1</v>
      </c>
      <c r="FH127" s="1292" t="str">
        <f t="shared" si="62"/>
        <v/>
      </c>
      <c r="FI127" s="1292" t="str">
        <f t="shared" si="63"/>
        <v>Static</v>
      </c>
      <c r="FJ127" s="1293"/>
      <c r="FK127" s="1294">
        <f>IF(OR('PC list'!CI127 =0,'PC list'!CI127 = ""), 'PC list'!CK127, 'PC list'!CI127)</f>
        <v>0</v>
      </c>
      <c r="FL127" s="1295">
        <f>IF('PC list'!CJ127=0, 'PC list'!CL127, 'PC list'!CJ127)</f>
        <v>0</v>
      </c>
      <c r="FM127" s="1296"/>
      <c r="FN127" s="1832" t="str">
        <f>IF(AND(FG127&gt;1,FH127="Warning",FI127="Down",FK127=Validation!$D$37),"Check","")</f>
        <v/>
      </c>
      <c r="FO127" s="1833" t="str">
        <f>IF(AND(FH127="Warning",FI127="Static",FK127=Validation!$D$37),"Check","")</f>
        <v/>
      </c>
      <c r="FP127" s="1833" t="str">
        <f>IF(AND(FG127&lt;1,FH127="Warning",FI127="Up",FK127=Validation!$D$37),"Check","")</f>
        <v/>
      </c>
      <c r="FQ127" s="1833" t="str">
        <f>IF(AND(FG127&gt;1,FH127="Warning",FI127="Down",FK127=Validation!$D$39),"Check","")</f>
        <v/>
      </c>
      <c r="FR127" s="1833" t="str">
        <f>IF(AND(FH127="Warning",FI127="Static",FK127=Validation!$D$39),"Check","")</f>
        <v/>
      </c>
      <c r="FS127" s="1833" t="str">
        <f>IF(AND(FG127&lt;1,FH127="Warning",FI127="Up",FK127=Validation!$D$39),"Check","")</f>
        <v/>
      </c>
      <c r="FT127" s="1796" t="str">
        <f t="shared" si="64"/>
        <v/>
      </c>
      <c r="FU127" s="1701" t="str">
        <f t="shared" si="44"/>
        <v>NES</v>
      </c>
      <c r="FV127" s="1702" t="str">
        <f t="shared" si="45"/>
        <v>R-C3: Satisfied with value for money of sewerage s</v>
      </c>
      <c r="FW127" s="1764"/>
      <c r="FX127" s="1764"/>
      <c r="FY127" s="1764"/>
      <c r="FZ127" s="1764"/>
    </row>
    <row r="128" spans="1:182" ht="15.75" customHeight="1">
      <c r="A128" s="3079" t="str">
        <f>'PC list'!A128</f>
        <v>PR14NESHHR_R-C4</v>
      </c>
      <c r="B128" s="3080" t="str">
        <f>'PC list'!B128</f>
        <v>WaSC</v>
      </c>
      <c r="C128" s="3080" t="str">
        <f>'PC list'!C128</f>
        <v>NES</v>
      </c>
      <c r="D128" s="3080" t="str">
        <f>'PC list'!D128</f>
        <v>Retail (HH)</v>
      </c>
      <c r="E128" s="3080" t="str">
        <f>'PC list'!G128</f>
        <v>R-C4</v>
      </c>
      <c r="F128" s="3081" t="str">
        <f>'PC list'!H128</f>
        <v>NES-40</v>
      </c>
      <c r="G128" s="3079" t="str">
        <f>'PC list'!I128</f>
        <v>R-C4: Satisfied with value for money of water services - Essex &amp; Suffolk region (CCWater research)</v>
      </c>
      <c r="H128" s="3080" t="str">
        <f>'PC list'!J128</f>
        <v>NFI</v>
      </c>
      <c r="I128" s="3080">
        <f>'PC list'!L128</f>
        <v>0</v>
      </c>
      <c r="J128" s="3080">
        <f>'PC list'!M128</f>
        <v>0</v>
      </c>
      <c r="K128" s="3079" t="str">
        <f>'PC list'!N128</f>
        <v>Billing, debt, vfm, affordability</v>
      </c>
      <c r="L128" s="3080" t="str">
        <f>'PC list'!O128</f>
        <v>%</v>
      </c>
      <c r="M128" s="498" t="str">
        <f>IF(AND(H128=Validation!$A$37,'PC list'!$DX128&lt;&gt;0),"Error","")</f>
        <v/>
      </c>
      <c r="N128" s="1147" t="str">
        <f>IF(AND('PC list'!DW128=Validation!$D$37,'PC list'!$DX128=0),"Error","")</f>
        <v/>
      </c>
      <c r="O128" s="1147" t="str">
        <f>IF(AND('PC list'!DW128=Validation!$D$39,'PC list'!$DX128=0),"Error","")</f>
        <v/>
      </c>
      <c r="P128" s="1147" t="str">
        <f>IF(AND('PC list'!L128= Validation!$A$105,'PC list'!$DZ128&lt;&gt;0),"Error","")</f>
        <v/>
      </c>
      <c r="Q128" s="1147" t="str">
        <f>IF(AND('PC list'!DW128=Validation!$D$37,'PC list'!$DX128&lt;0),"Error","")</f>
        <v/>
      </c>
      <c r="R128" s="1147" t="str">
        <f>IF(AND('PC list'!DW128=Validation!$D$39,'PC list'!$DX128&gt;0),"Error","")</f>
        <v/>
      </c>
      <c r="S128" s="1147" t="str">
        <f>IF(AND('PC list'!DW128=Validation!$D$38,'PC list'!$DX128&lt;&gt;0),"Error","")</f>
        <v/>
      </c>
      <c r="T128" s="1147" t="str">
        <f>IF(AND('PC list'!DW128=Validation!$D$40,'PC list'!$DX128&lt;&gt;0),"Error","")</f>
        <v/>
      </c>
      <c r="U128" s="1147" t="str">
        <f>IF(AND('PC list'!DW128=Validation!$D$42,'PC list'!$DX128&lt;&gt;0),"Error","")</f>
        <v/>
      </c>
      <c r="V128" s="1147" t="str">
        <f>IF(AND('PC list'!DW128=Validation!$D$43,'PC list'!$DX128&lt;&gt;0),"Error","")</f>
        <v/>
      </c>
      <c r="W128" s="1147" t="str">
        <f>IF(ISTEXT('PC list'!DX128), "Error", "")</f>
        <v/>
      </c>
      <c r="X128" s="1147" t="str">
        <f>IF(AND('PC list'!J128=Validation!$A$39,'PC list'!$DW128=Validation!$D$37),"Error","")</f>
        <v/>
      </c>
      <c r="Y128" s="1147" t="str">
        <f>IF(AND('PC list'!J128=Validation!$A$39,'PC list'!$DW128=Validation!$D$38),"Error","")</f>
        <v/>
      </c>
      <c r="Z128" s="1147" t="str">
        <f>IF(AND('PC list'!J128=Validation!$A$38,'PC list'!$DW128=Validation!$D$39),"Error","")</f>
        <v/>
      </c>
      <c r="AA128" s="1147" t="str">
        <f>IF(AND('PC list'!J128=Validation!$A$38,'PC list'!$DW128=Validation!$D$40),"Error","")</f>
        <v/>
      </c>
      <c r="AB128" s="1147" t="str">
        <f>IF(OR(AND('PC list'!DV128=Validation!$D$105,'PC list'!$DW128=Validation!$D$39), AND('PC list'!DV128=Validation!$D$105,'PC list'!$DW128=Validation!$D$40)),"Error","")</f>
        <v/>
      </c>
      <c r="AC128" s="1147" t="str">
        <f>IF(AND(H128=Validation!$A$37,'PC list'!$DZ128&lt;&gt;0),"Error","")</f>
        <v/>
      </c>
      <c r="AD128" s="1147" t="str">
        <f>IF(AND('PC list'!DY128=Validation!$D$37,'PC list'!$DZ128=0),"Error","")</f>
        <v/>
      </c>
      <c r="AE128" s="1147" t="str">
        <f>IF(AND('PC list'!DY128=Validation!$D$39,'PC list'!$DZ128=0),"Error","")</f>
        <v/>
      </c>
      <c r="AF128" s="1147" t="str">
        <f>IF(AND('PC list'!L128&lt;&gt; Validation!$A$105,'PC list'!$DX128&lt;&gt;0),"Error","")</f>
        <v/>
      </c>
      <c r="AG128" s="1147" t="str">
        <f>IF(AND('PC list'!DY128=Validation!$D$37,'PC list'!$DZ128&lt;0),"Error","")</f>
        <v/>
      </c>
      <c r="AH128" s="1147" t="str">
        <f>IF(AND('PC list'!DY128=Validation!$D$39,'PC list'!$DZ128&gt;0),"Error","")</f>
        <v/>
      </c>
      <c r="AI128" s="1147" t="str">
        <f>IF(AND('PC list'!DY128=Validation!$D$38,'PC list'!$DZ128&lt;&gt;0),"Error","")</f>
        <v/>
      </c>
      <c r="AJ128" s="1147" t="str">
        <f>IF(AND('PC list'!DY128=Validation!$D$40,'PC list'!$DZ128&lt;&gt;0),"Error","")</f>
        <v/>
      </c>
      <c r="AK128" s="1147" t="str">
        <f>IF(AND('PC list'!DY128=Validation!$D$42,'PC list'!$DZ128&lt;&gt;0),"Error","")</f>
        <v/>
      </c>
      <c r="AL128" s="1147" t="str">
        <f>IF(AND('PC list'!DY128=Validation!$D$43,'PC list'!$DZ128&lt;&gt;0),"Error","")</f>
        <v/>
      </c>
      <c r="AM128" s="1147" t="str">
        <f>IF(ISTEXT('PC list'!DZ128), "Error", "")</f>
        <v/>
      </c>
      <c r="AN128" s="552" t="str">
        <f>IF(AND('PC list'!J128=Validation!$A$39,'PC list'!$DY128=Validation!$D$37),"Error","")</f>
        <v/>
      </c>
      <c r="AO128" s="552" t="str">
        <f>IF(AND('PC list'!J128=Validation!$A$39,'PC list'!$DY128=Validation!$D$38),"Error","")</f>
        <v/>
      </c>
      <c r="AP128" s="553" t="str">
        <f>IF(AND('PC list'!J128=Validation!$A$38,'PC list'!$DY128=Validation!$D$39),"Error","")</f>
        <v/>
      </c>
      <c r="AQ128" s="553" t="str">
        <f>IF(AND('PC list'!J128=Validation!$A$38,'PC list'!$DY128=Validation!$D$40),"Error","")</f>
        <v/>
      </c>
      <c r="AR128" s="1147" t="str">
        <f>IF(OR(AND('PC list'!DV128=Validation!$D$105,'PC list'!$DY128=Validation!$D$39), AND('PC list'!DV128=Validation!$D$105,'PC list'!$DY128=Validation!$D$40)),"Error","")</f>
        <v/>
      </c>
      <c r="AS128" s="1387" t="str">
        <f>IF(AND(ISNUMBER('PC list'!$DU128), ISNUMBER('PC list'!$Q128)), IF(IF(LEN('PC list'!$DU128)=LEN(ROUNDDOWN('PC list'!$DU128, 0)), 0, LEN('PC list'!$DU128)-LEN(ROUNDDOWN('PC list'!$DU128, 0))-1) &lt; 'PC list'!$Q128, "Error", ""), "")</f>
        <v/>
      </c>
      <c r="AT128" s="1387" t="str">
        <f>IF(AND(ISNUMBER('PC list'!$DU128), ISNUMBER('PC list'!$Q128)), IF(IF(LEN('PC list'!$DU128)=LEN(ROUNDDOWN('PC list'!$DU128, 0)), 0, LEN('PC list'!$DU128)-LEN(ROUNDDOWN('PC list'!$DU128, 0))-1) &gt; 'PC list'!$Q128, "Error", ""), "")</f>
        <v/>
      </c>
      <c r="AU128" s="1150" t="b">
        <f>NOT('PC list'!M128="No")</f>
        <v>1</v>
      </c>
      <c r="AV128" s="1150" t="b">
        <f>'PC list'!AM128="Yes"</f>
        <v>0</v>
      </c>
      <c r="AW128" s="1150" t="b">
        <f>'PC list'!L128="Yes"</f>
        <v>0</v>
      </c>
      <c r="AX128" s="1150" t="b">
        <f>'PC list'!DU128&lt;&gt;""</f>
        <v>1</v>
      </c>
      <c r="AY128" s="1150" t="b">
        <f>'PC list'!AR128&lt;&gt;""</f>
        <v>0</v>
      </c>
      <c r="AZ128" s="1150" t="b">
        <f>'PC list'!AW128&lt;&gt;""</f>
        <v>0</v>
      </c>
      <c r="BA128" s="1150" t="b">
        <f>'PC list'!BB128&lt;&gt;""</f>
        <v>0</v>
      </c>
      <c r="BB128" s="1150" t="b">
        <f>'PC list'!BG128&lt;&gt;""</f>
        <v>0</v>
      </c>
      <c r="BC128" s="1150" t="b">
        <f>AND(AY128, 'PC list'!X128&lt;'PC list'!AR128)</f>
        <v>0</v>
      </c>
      <c r="BD128" s="1150" t="b">
        <f>AND(AZ128, 'PC list'!X128&lt;'PC list'!AW128)</f>
        <v>0</v>
      </c>
      <c r="BE128" s="1150" t="b">
        <f>AND(BA128, 'PC list'!X128&gt;'PC list'!BB128)</f>
        <v>0</v>
      </c>
      <c r="BF128" s="1150" t="b">
        <f>AND(BB128, 'PC list'!X128&gt;'PC list'!BG128)</f>
        <v>0</v>
      </c>
      <c r="BG128" s="1150" t="b">
        <f>AND(AY128, AZ128, 'PC list'!AR128 &gt; 'PC list'!AW128)</f>
        <v>0</v>
      </c>
      <c r="BH128" s="1150" t="b">
        <f>AND(BB128, BA128, 'PC list'!BG128 &lt; 'PC list'!BB128)</f>
        <v>0</v>
      </c>
      <c r="BI128" s="1150" t="b">
        <f t="shared" si="35"/>
        <v>0</v>
      </c>
      <c r="BJ128" s="1150" t="b">
        <f>AND('PC list'!DU128&gt;'PC list'!AR128,AY128)</f>
        <v>0</v>
      </c>
      <c r="BK128" s="1150" t="b">
        <f>AND('PC list'!DU128&gt;'PC list'!AW128, AZ128)</f>
        <v>0</v>
      </c>
      <c r="BL128" s="1150" t="b">
        <f>AND('PC list'!DU128='PC list'!AW128, AZ128)</f>
        <v>0</v>
      </c>
      <c r="BM128" s="1150" t="b">
        <f>'PC list'!DU128&gt;'PC list'!X128</f>
        <v>0</v>
      </c>
      <c r="BN128" s="1150" t="b">
        <f>'PC list'!DU128='PC list'!X128</f>
        <v>1</v>
      </c>
      <c r="BO128" s="1150" t="b">
        <f>AND('PC list'!DU128='PC list'!BB128, BA128)</f>
        <v>0</v>
      </c>
      <c r="BP128" s="1150" t="b">
        <f>AND('PC list'!DU128&gt;'PC list'!BB128, BA128)</f>
        <v>0</v>
      </c>
      <c r="BQ128" s="1150" t="b">
        <f>AND('PC list'!DU128&gt;'PC list'!BG128, BB128)</f>
        <v>0</v>
      </c>
      <c r="BR128" s="1150" t="b">
        <f t="shared" si="46"/>
        <v>0</v>
      </c>
      <c r="BS128" s="1150" t="b">
        <f t="shared" si="47"/>
        <v>0</v>
      </c>
      <c r="BT128" s="1150" t="b">
        <f t="shared" si="48"/>
        <v>0</v>
      </c>
      <c r="BU128" s="1150" t="b">
        <f t="shared" si="49"/>
        <v>0</v>
      </c>
      <c r="BV128" s="1150" t="b">
        <f t="shared" si="50"/>
        <v>1</v>
      </c>
      <c r="BW128" s="1150" t="b">
        <f t="shared" si="51"/>
        <v>0</v>
      </c>
      <c r="BX128" s="1150" t="b">
        <f t="shared" si="52"/>
        <v>0</v>
      </c>
      <c r="BY128" s="1147">
        <f t="shared" si="53"/>
        <v>0</v>
      </c>
      <c r="BZ128" s="1151">
        <f>IF(AND(AU128, AV128, AW128, AX128, BR128), IF(BV128, ABS(ROUND('PC list'!AR128-'PC list'!AW128, 'PC list'!Q128)*'PC list'!BH128*'PC list'!BN128)*(-1), ABS(ROUND('PC list'!DU128-'PC list'!AW128, 'PC list'!Q128)*'PC list'!BH128*'PC list'!BN128)*(-1)), 0)</f>
        <v>0</v>
      </c>
      <c r="CA128" s="1151">
        <f>IF(AND(AU128, AV128, AW128, AY128, BU128), IF(BW128, ABS(ROUND('PC list'!BG128-'PC list'!BB128, 'PC list'!Q128)*'PC list'!BL128*'PC list'!BN128), ABS(ROUND('PC list'!DU128-'PC list'!BB128, 'PC list'!Q128)*'PC list'!BL128*'PC list'!BN128)), 0)</f>
        <v>0</v>
      </c>
      <c r="CB128" s="1151">
        <f t="shared" si="54"/>
        <v>0</v>
      </c>
      <c r="CC128" s="1151">
        <f>IF(AND(AU128, AV128, AW128=FALSE, AX128, BR128), IF(BV128, ABS(ROUND('PC list'!AR128-'PC list'!AW128, 'PC list'!Q128)*'PC list'!BH128*'PC list'!BN128)*(-1), ABS(ROUND('PC list'!DU128-'PC list'!AW128, 'PC list'!Q128)*'PC list'!BH128*'PC list'!BN128)*(-1)), 0)</f>
        <v>0</v>
      </c>
      <c r="CD128" s="1151">
        <f>IF(AND(AU128, AV128, AW128=FALSE, AX128, BU128), IF(BW128, ABS(ROUND('PC list'!BG128-'PC list'!BB128, 'PC list'!Q128)*'PC list'!BL128*'PC list'!BN128), ABS(ROUND('PC list'!DU128-'PC list'!BB128, 'PC list'!Q128)*'PC list'!BL128*'PC list'!BN128)), 0)</f>
        <v>0</v>
      </c>
      <c r="CE128" s="1147">
        <f xml:space="preserve"> IF('PC list'!DW128 = "-", 0, 'PC list'!DW128)</f>
        <v>0</v>
      </c>
      <c r="CF128" s="1151">
        <f>'PC list'!DX128</f>
        <v>0</v>
      </c>
      <c r="CG128" s="1147">
        <f xml:space="preserve"> IF('PC list'!DY128 = "-", 0, 'PC list'!DY128)</f>
        <v>0</v>
      </c>
      <c r="CH128" s="1151">
        <f>'PC list'!DZ128</f>
        <v>0</v>
      </c>
      <c r="CI128" s="1147" t="str">
        <f t="shared" si="36"/>
        <v/>
      </c>
      <c r="CJ128" s="1147" t="str">
        <f t="shared" si="37"/>
        <v/>
      </c>
      <c r="CK128" s="1147" t="str">
        <f>IF(CJ128="Error", IF(OR(BY128=Validation!$D$37, CE128=Validation!$D$37), CA128-CF128, CF128-BZ128), "")</f>
        <v/>
      </c>
      <c r="CL128" s="1151" t="str">
        <f t="shared" si="38"/>
        <v/>
      </c>
      <c r="CM128" s="1147" t="str">
        <f t="shared" si="39"/>
        <v/>
      </c>
      <c r="CN128" s="1700" t="str">
        <f>IF(CM128="Error", IF(OR(CB128=Validation!$D$37, CG128=Validation!$D$37), CD128-CH128, CH128-CC128), "")</f>
        <v/>
      </c>
      <c r="CO128" s="3182">
        <f>'PC list'!M128</f>
        <v>0</v>
      </c>
      <c r="CP128" s="1223">
        <f>'PC list'!S128</f>
        <v>73</v>
      </c>
      <c r="CQ128" s="1223">
        <f>'PC list'!T128</f>
        <v>73</v>
      </c>
      <c r="CR128" s="1223">
        <f>'PC list'!U128</f>
        <v>73</v>
      </c>
      <c r="CS128" s="1223">
        <f>'PC list'!V128</f>
        <v>73</v>
      </c>
      <c r="CT128" s="1223">
        <f>'PC list'!W128</f>
        <v>73</v>
      </c>
      <c r="CU128" s="1223">
        <f>'PC list'!X128</f>
        <v>73</v>
      </c>
      <c r="CV128" s="3162">
        <f>'PC list'!BP128</f>
        <v>73</v>
      </c>
      <c r="CW128" s="3162">
        <f>'PC list'!BQ128</f>
        <v>70</v>
      </c>
      <c r="CX128" s="3162">
        <f xml:space="preserve"> 'PC list'!BY128</f>
        <v>67</v>
      </c>
      <c r="CY128" s="3162">
        <f xml:space="preserve"> 'PC list'!CG128</f>
        <v>71</v>
      </c>
      <c r="CZ128" s="1244">
        <f xml:space="preserve"> 'PC list'!CO128</f>
        <v>71</v>
      </c>
      <c r="DA128" s="2154">
        <f xml:space="preserve"> 'PC list'!CW128</f>
        <v>76</v>
      </c>
      <c r="DB128" s="2154">
        <f xml:space="preserve"> 'PC list'!DE128</f>
        <v>73</v>
      </c>
      <c r="DC128" s="2154">
        <f xml:space="preserve"> 'PC list'!DM128</f>
        <v>73</v>
      </c>
      <c r="DD128" s="2154">
        <f xml:space="preserve"> 'PC list'!DU128</f>
        <v>73</v>
      </c>
      <c r="DE128" s="2155"/>
      <c r="DF128" s="2156" t="b">
        <f>ISNUMBER('PC list'!S128)</f>
        <v>1</v>
      </c>
      <c r="DG128" s="2156" t="b">
        <f>ISNUMBER('PC list'!T128)</f>
        <v>1</v>
      </c>
      <c r="DH128" s="2156" t="b">
        <f>ISNUMBER('PC list'!U128)</f>
        <v>1</v>
      </c>
      <c r="DI128" s="2156" t="b">
        <f>ISNUMBER('PC list'!V128)</f>
        <v>1</v>
      </c>
      <c r="DJ128" s="2156" t="b">
        <f>ISNUMBER('PC list'!W128)</f>
        <v>1</v>
      </c>
      <c r="DK128" s="2156" t="b">
        <f>ISNUMBER('PC list'!X128)</f>
        <v>1</v>
      </c>
      <c r="DL128" s="2157" t="b">
        <f>ISNUMBER('PC list'!BP128)</f>
        <v>1</v>
      </c>
      <c r="DM128" s="2157" t="b">
        <f>ISNUMBER('PC list'!BQ128)</f>
        <v>1</v>
      </c>
      <c r="DN128" s="2157" t="b">
        <f>ISNUMBER('PC list'!BY128)</f>
        <v>1</v>
      </c>
      <c r="DO128" s="2157" t="b">
        <f>ISNUMBER('PC list'!CG128)</f>
        <v>1</v>
      </c>
      <c r="DP128" s="2157" t="b">
        <f>ISNUMBER('PC list'!CO128)</f>
        <v>1</v>
      </c>
      <c r="DQ128" s="2157" t="b">
        <f>ISNUMBER('PC list'!CW128)</f>
        <v>1</v>
      </c>
      <c r="DR128" s="2157" t="b">
        <f>ISNUMBER('PC list'!DE128)</f>
        <v>1</v>
      </c>
      <c r="DS128" s="2157" t="b">
        <f>ISNUMBER('PC list'!DM128)</f>
        <v>1</v>
      </c>
      <c r="DT128" s="2157" t="b">
        <f>ISNUMBER('PC list'!DU128)</f>
        <v>1</v>
      </c>
      <c r="DU128" s="2157"/>
      <c r="DV128" s="2156" t="b">
        <f t="shared" si="66"/>
        <v>1</v>
      </c>
      <c r="DW128" s="2156" t="b">
        <f t="shared" si="66"/>
        <v>1</v>
      </c>
      <c r="DX128" s="2156" t="b">
        <f t="shared" si="66"/>
        <v>1</v>
      </c>
      <c r="DY128" s="2156" t="b">
        <f t="shared" si="66"/>
        <v>1</v>
      </c>
      <c r="DZ128" s="2156" t="b">
        <f t="shared" si="66"/>
        <v>1</v>
      </c>
      <c r="EA128" s="2156" t="b">
        <f t="shared" si="66"/>
        <v>1</v>
      </c>
      <c r="EB128" s="2156" t="b">
        <f t="shared" si="55"/>
        <v>1</v>
      </c>
      <c r="EC128" s="2156" t="b">
        <f t="shared" si="55"/>
        <v>1</v>
      </c>
      <c r="ED128" s="2156" t="b">
        <f t="shared" si="56"/>
        <v>1</v>
      </c>
      <c r="EE128" s="1291">
        <f t="shared" si="40"/>
        <v>1</v>
      </c>
      <c r="EF128" s="1292" t="str">
        <f t="shared" si="41"/>
        <v/>
      </c>
      <c r="EG128" s="1292" t="str">
        <f t="shared" si="65"/>
        <v>Static</v>
      </c>
      <c r="EH128" s="1293"/>
      <c r="EI128" s="1294" t="str">
        <f>IF('PC list'!BS128 ="", 'PC list'!BU128, 'PC list'!BS128)</f>
        <v/>
      </c>
      <c r="EJ128" s="1295">
        <f>IF('PC list'!BT128=0, 'PC list'!BV128, 'PC list'!BT128)</f>
        <v>0</v>
      </c>
      <c r="EK128" s="1296"/>
      <c r="EL128" s="1802" t="str">
        <f>IF(AND(EE128&gt;1,EF128="Warning",EG128="Down",EI128=Validation!$D$37),"Yes","")</f>
        <v/>
      </c>
      <c r="EM128" s="1795" t="str">
        <f>IF(AND(EF128="Warning",EG128="Static",EI128=Validation!$D$37),"Yes","")</f>
        <v/>
      </c>
      <c r="EN128" s="1795" t="str">
        <f>IF(AND(EE128&lt;1,EF128="Warning",EG128="Up",EI128=Validation!$D$37),"Yes","")</f>
        <v/>
      </c>
      <c r="EO128" s="1795" t="str">
        <f>IF(AND(EE128&gt;1,EF128="Warning",EG128="Down",EI128=Validation!$D$39),"Yes","")</f>
        <v/>
      </c>
      <c r="EP128" s="1795" t="str">
        <f>IF(AND(EF128="Warning",EG128="Static",EI128=Validation!$D$39),"Yes","")</f>
        <v/>
      </c>
      <c r="EQ128" s="1795" t="str">
        <f>IF(AND(EE128&lt;1,EF128="Warning",EG128="Up",EI128=Validation!$D$39),"Yes","")</f>
        <v/>
      </c>
      <c r="ER128" s="1796" t="str">
        <f t="shared" si="57"/>
        <v/>
      </c>
      <c r="ES128" s="1291">
        <f t="shared" si="43"/>
        <v>1.0428571428571429</v>
      </c>
      <c r="ET128" s="1292" t="str">
        <f t="shared" si="58"/>
        <v/>
      </c>
      <c r="EU128" s="1292" t="str">
        <f t="shared" si="59"/>
        <v>Static</v>
      </c>
      <c r="EV128" s="1293"/>
      <c r="EW128" s="1294">
        <f>IF(OR('PC list'!CA128 =0,'PC list'!CA128 = ""), 'PC list'!CC128, 'PC list'!CA128)</f>
        <v>0</v>
      </c>
      <c r="EX128" s="1295">
        <f>IF('PC list'!CB128=0, 'PC list'!CD128, 'PC list'!CB128)</f>
        <v>0</v>
      </c>
      <c r="EY128" s="1296"/>
      <c r="EZ128" s="1832" t="str">
        <f>IF(AND(ES128&gt;1,ET128="Warning",EU128="Down",EW128=Validation!$D$37),"Check","")</f>
        <v/>
      </c>
      <c r="FA128" s="1833" t="str">
        <f>IF(AND(ET128="Warning",EU128="Static",EW128=Validation!$D$37),"Check","")</f>
        <v/>
      </c>
      <c r="FB128" s="1833" t="str">
        <f>IF(AND(ES128&lt;1,ET128="Warning",EU128="Up",EW128=Validation!$D$37),"Check","")</f>
        <v/>
      </c>
      <c r="FC128" s="1833" t="str">
        <f>IF(AND(ES128&gt;1,ET128="Warning",EU128="Down",EW128=Validation!$D$39),"Check","")</f>
        <v/>
      </c>
      <c r="FD128" s="1833" t="str">
        <f>IF(AND(ET128="Warning",EU128="Static",EW128=Validation!$D$39),"Check","")</f>
        <v/>
      </c>
      <c r="FE128" s="1833" t="str">
        <f>IF(AND(ES128&lt;1,ET128="Warning",EU128="Up",EW128=Validation!$D$39),"Check","")</f>
        <v/>
      </c>
      <c r="FF128" s="1796" t="str">
        <f t="shared" si="60"/>
        <v/>
      </c>
      <c r="FG128" s="1291">
        <f t="shared" si="61"/>
        <v>1.0895522388059702</v>
      </c>
      <c r="FH128" s="1292" t="str">
        <f t="shared" si="62"/>
        <v>Warning</v>
      </c>
      <c r="FI128" s="1292" t="str">
        <f t="shared" si="63"/>
        <v>Static</v>
      </c>
      <c r="FJ128" s="1293"/>
      <c r="FK128" s="1294">
        <f>IF(OR('PC list'!CI128 =0,'PC list'!CI128 = ""), 'PC list'!CK128, 'PC list'!CI128)</f>
        <v>0</v>
      </c>
      <c r="FL128" s="1295">
        <f>IF('PC list'!CJ128=0, 'PC list'!CL128, 'PC list'!CJ128)</f>
        <v>0</v>
      </c>
      <c r="FM128" s="1296"/>
      <c r="FN128" s="1832" t="str">
        <f>IF(AND(FG128&gt;1,FH128="Warning",FI128="Down",FK128=Validation!$D$37),"Check","")</f>
        <v/>
      </c>
      <c r="FO128" s="1833" t="str">
        <f>IF(AND(FH128="Warning",FI128="Static",FK128=Validation!$D$37),"Check","")</f>
        <v/>
      </c>
      <c r="FP128" s="1833" t="str">
        <f>IF(AND(FG128&lt;1,FH128="Warning",FI128="Up",FK128=Validation!$D$37),"Check","")</f>
        <v/>
      </c>
      <c r="FQ128" s="1833" t="str">
        <f>IF(AND(FG128&gt;1,FH128="Warning",FI128="Down",FK128=Validation!$D$39),"Check","")</f>
        <v/>
      </c>
      <c r="FR128" s="1833" t="str">
        <f>IF(AND(FH128="Warning",FI128="Static",FK128=Validation!$D$39),"Check","")</f>
        <v/>
      </c>
      <c r="FS128" s="1833" t="str">
        <f>IF(AND(FG128&lt;1,FH128="Warning",FI128="Up",FK128=Validation!$D$39),"Check","")</f>
        <v/>
      </c>
      <c r="FT128" s="1796" t="str">
        <f t="shared" si="64"/>
        <v/>
      </c>
      <c r="FU128" s="1701" t="str">
        <f t="shared" si="44"/>
        <v>NES</v>
      </c>
      <c r="FV128" s="1702" t="str">
        <f t="shared" si="45"/>
        <v>R-C4: Satisfied with value for money of water serv</v>
      </c>
      <c r="FW128" s="1764"/>
      <c r="FX128" s="1764"/>
      <c r="FY128" s="1764"/>
      <c r="FZ128" s="1764"/>
    </row>
    <row r="129" spans="1:182" ht="15.75" customHeight="1">
      <c r="A129" s="3079" t="str">
        <f>'PC list'!A129</f>
        <v>PR14NESHHR_R-D1</v>
      </c>
      <c r="B129" s="3080" t="str">
        <f>'PC list'!B129</f>
        <v>WaSC</v>
      </c>
      <c r="C129" s="3080" t="str">
        <f>'PC list'!C129</f>
        <v>NES</v>
      </c>
      <c r="D129" s="3080" t="str">
        <f>'PC list'!D129</f>
        <v>Retail (HH)</v>
      </c>
      <c r="E129" s="3080" t="str">
        <f>'PC list'!G129</f>
        <v>R-D1</v>
      </c>
      <c r="F129" s="3081" t="str">
        <f>'PC list'!H129</f>
        <v>NES-41</v>
      </c>
      <c r="G129" s="3079" t="str">
        <f>'PC list'!I129</f>
        <v>R-D1: NWL independent survey on keeping customers informed</v>
      </c>
      <c r="H129" s="3080" t="str">
        <f>'PC list'!J129</f>
        <v>NFI</v>
      </c>
      <c r="I129" s="3080">
        <f>'PC list'!L129</f>
        <v>0</v>
      </c>
      <c r="J129" s="3080">
        <f>'PC list'!M129</f>
        <v>0</v>
      </c>
      <c r="K129" s="3079" t="str">
        <f>'PC list'!N129</f>
        <v>Customer satisfaction (exc. bills)</v>
      </c>
      <c r="L129" s="3080" t="str">
        <f>'PC list'!O129</f>
        <v>%</v>
      </c>
      <c r="M129" s="498" t="str">
        <f>IF(AND(H129=Validation!$A$37,'PC list'!$DX129&lt;&gt;0),"Error","")</f>
        <v/>
      </c>
      <c r="N129" s="1147" t="str">
        <f>IF(AND('PC list'!DW129=Validation!$D$37,'PC list'!$DX129=0),"Error","")</f>
        <v/>
      </c>
      <c r="O129" s="1147" t="str">
        <f>IF(AND('PC list'!DW129=Validation!$D$39,'PC list'!$DX129=0),"Error","")</f>
        <v/>
      </c>
      <c r="P129" s="1147" t="str">
        <f>IF(AND('PC list'!L129= Validation!$A$105,'PC list'!$DZ129&lt;&gt;0),"Error","")</f>
        <v/>
      </c>
      <c r="Q129" s="1147" t="str">
        <f>IF(AND('PC list'!DW129=Validation!$D$37,'PC list'!$DX129&lt;0),"Error","")</f>
        <v/>
      </c>
      <c r="R129" s="1147" t="str">
        <f>IF(AND('PC list'!DW129=Validation!$D$39,'PC list'!$DX129&gt;0),"Error","")</f>
        <v/>
      </c>
      <c r="S129" s="1147" t="str">
        <f>IF(AND('PC list'!DW129=Validation!$D$38,'PC list'!$DX129&lt;&gt;0),"Error","")</f>
        <v/>
      </c>
      <c r="T129" s="1147" t="str">
        <f>IF(AND('PC list'!DW129=Validation!$D$40,'PC list'!$DX129&lt;&gt;0),"Error","")</f>
        <v/>
      </c>
      <c r="U129" s="1147" t="str">
        <f>IF(AND('PC list'!DW129=Validation!$D$42,'PC list'!$DX129&lt;&gt;0),"Error","")</f>
        <v/>
      </c>
      <c r="V129" s="1147" t="str">
        <f>IF(AND('PC list'!DW129=Validation!$D$43,'PC list'!$DX129&lt;&gt;0),"Error","")</f>
        <v/>
      </c>
      <c r="W129" s="1147" t="str">
        <f>IF(ISTEXT('PC list'!DX129), "Error", "")</f>
        <v/>
      </c>
      <c r="X129" s="1147" t="str">
        <f>IF(AND('PC list'!J129=Validation!$A$39,'PC list'!$DW129=Validation!$D$37),"Error","")</f>
        <v/>
      </c>
      <c r="Y129" s="1147" t="str">
        <f>IF(AND('PC list'!J129=Validation!$A$39,'PC list'!$DW129=Validation!$D$38),"Error","")</f>
        <v/>
      </c>
      <c r="Z129" s="1147" t="str">
        <f>IF(AND('PC list'!J129=Validation!$A$38,'PC list'!$DW129=Validation!$D$39),"Error","")</f>
        <v/>
      </c>
      <c r="AA129" s="1147" t="str">
        <f>IF(AND('PC list'!J129=Validation!$A$38,'PC list'!$DW129=Validation!$D$40),"Error","")</f>
        <v/>
      </c>
      <c r="AB129" s="1147" t="str">
        <f>IF(OR(AND('PC list'!DV129=Validation!$D$105,'PC list'!$DW129=Validation!$D$39), AND('PC list'!DV129=Validation!$D$105,'PC list'!$DW129=Validation!$D$40)),"Error","")</f>
        <v/>
      </c>
      <c r="AC129" s="1147" t="str">
        <f>IF(AND(H129=Validation!$A$37,'PC list'!$DZ129&lt;&gt;0),"Error","")</f>
        <v/>
      </c>
      <c r="AD129" s="1147" t="str">
        <f>IF(AND('PC list'!DY129=Validation!$D$37,'PC list'!$DZ129=0),"Error","")</f>
        <v/>
      </c>
      <c r="AE129" s="1147" t="str">
        <f>IF(AND('PC list'!DY129=Validation!$D$39,'PC list'!$DZ129=0),"Error","")</f>
        <v/>
      </c>
      <c r="AF129" s="1147" t="str">
        <f>IF(AND('PC list'!L129&lt;&gt; Validation!$A$105,'PC list'!$DX129&lt;&gt;0),"Error","")</f>
        <v/>
      </c>
      <c r="AG129" s="1147" t="str">
        <f>IF(AND('PC list'!DY129=Validation!$D$37,'PC list'!$DZ129&lt;0),"Error","")</f>
        <v/>
      </c>
      <c r="AH129" s="1147" t="str">
        <f>IF(AND('PC list'!DY129=Validation!$D$39,'PC list'!$DZ129&gt;0),"Error","")</f>
        <v/>
      </c>
      <c r="AI129" s="1147" t="str">
        <f>IF(AND('PC list'!DY129=Validation!$D$38,'PC list'!$DZ129&lt;&gt;0),"Error","")</f>
        <v/>
      </c>
      <c r="AJ129" s="1147" t="str">
        <f>IF(AND('PC list'!DY129=Validation!$D$40,'PC list'!$DZ129&lt;&gt;0),"Error","")</f>
        <v/>
      </c>
      <c r="AK129" s="1147" t="str">
        <f>IF(AND('PC list'!DY129=Validation!$D$42,'PC list'!$DZ129&lt;&gt;0),"Error","")</f>
        <v/>
      </c>
      <c r="AL129" s="1147" t="str">
        <f>IF(AND('PC list'!DY129=Validation!$D$43,'PC list'!$DZ129&lt;&gt;0),"Error","")</f>
        <v/>
      </c>
      <c r="AM129" s="1147" t="str">
        <f>IF(ISTEXT('PC list'!DZ129), "Error", "")</f>
        <v/>
      </c>
      <c r="AN129" s="552" t="str">
        <f>IF(AND('PC list'!J129=Validation!$A$39,'PC list'!$DY129=Validation!$D$37),"Error","")</f>
        <v/>
      </c>
      <c r="AO129" s="552" t="str">
        <f>IF(AND('PC list'!J129=Validation!$A$39,'PC list'!$DY129=Validation!$D$38),"Error","")</f>
        <v/>
      </c>
      <c r="AP129" s="553" t="str">
        <f>IF(AND('PC list'!J129=Validation!$A$38,'PC list'!$DY129=Validation!$D$39),"Error","")</f>
        <v/>
      </c>
      <c r="AQ129" s="553" t="str">
        <f>IF(AND('PC list'!J129=Validation!$A$38,'PC list'!$DY129=Validation!$D$40),"Error","")</f>
        <v/>
      </c>
      <c r="AR129" s="1147" t="str">
        <f>IF(OR(AND('PC list'!DV129=Validation!$D$105,'PC list'!$DY129=Validation!$D$39), AND('PC list'!DV129=Validation!$D$105,'PC list'!$DY129=Validation!$D$40)),"Error","")</f>
        <v/>
      </c>
      <c r="AS129" s="1387" t="str">
        <f>IF(AND(ISNUMBER('PC list'!$DU129), ISNUMBER('PC list'!$Q129)), IF(IF(LEN('PC list'!$DU129)=LEN(ROUNDDOWN('PC list'!$DU129, 0)), 0, LEN('PC list'!$DU129)-LEN(ROUNDDOWN('PC list'!$DU129, 0))-1) &lt; 'PC list'!$Q129, "Error", ""), "")</f>
        <v/>
      </c>
      <c r="AT129" s="1387" t="str">
        <f>IF(AND(ISNUMBER('PC list'!$DU129), ISNUMBER('PC list'!$Q129)), IF(IF(LEN('PC list'!$DU129)=LEN(ROUNDDOWN('PC list'!$DU129, 0)), 0, LEN('PC list'!$DU129)-LEN(ROUNDDOWN('PC list'!$DU129, 0))-1) &gt; 'PC list'!$Q129, "Error", ""), "")</f>
        <v/>
      </c>
      <c r="AU129" s="1150" t="b">
        <f>NOT('PC list'!M129="No")</f>
        <v>1</v>
      </c>
      <c r="AV129" s="1150" t="b">
        <f>'PC list'!AM129="Yes"</f>
        <v>0</v>
      </c>
      <c r="AW129" s="1150" t="b">
        <f>'PC list'!L129="Yes"</f>
        <v>0</v>
      </c>
      <c r="AX129" s="1150" t="b">
        <f>'PC list'!DU129&lt;&gt;""</f>
        <v>1</v>
      </c>
      <c r="AY129" s="1150" t="b">
        <f>'PC list'!AR129&lt;&gt;""</f>
        <v>0</v>
      </c>
      <c r="AZ129" s="1150" t="b">
        <f>'PC list'!AW129&lt;&gt;""</f>
        <v>0</v>
      </c>
      <c r="BA129" s="1150" t="b">
        <f>'PC list'!BB129&lt;&gt;""</f>
        <v>0</v>
      </c>
      <c r="BB129" s="1150" t="b">
        <f>'PC list'!BG129&lt;&gt;""</f>
        <v>0</v>
      </c>
      <c r="BC129" s="1150" t="b">
        <f>AND(AY129, 'PC list'!X129&lt;'PC list'!AR129)</f>
        <v>0</v>
      </c>
      <c r="BD129" s="1150" t="b">
        <f>AND(AZ129, 'PC list'!X129&lt;'PC list'!AW129)</f>
        <v>0</v>
      </c>
      <c r="BE129" s="1150" t="b">
        <f>AND(BA129, 'PC list'!X129&gt;'PC list'!BB129)</f>
        <v>0</v>
      </c>
      <c r="BF129" s="1150" t="b">
        <f>AND(BB129, 'PC list'!X129&gt;'PC list'!BG129)</f>
        <v>0</v>
      </c>
      <c r="BG129" s="1150" t="b">
        <f>AND(AY129, AZ129, 'PC list'!AR129 &gt; 'PC list'!AW129)</f>
        <v>0</v>
      </c>
      <c r="BH129" s="1150" t="b">
        <f>AND(BB129, BA129, 'PC list'!BG129 &lt; 'PC list'!BB129)</f>
        <v>0</v>
      </c>
      <c r="BI129" s="1150" t="b">
        <f t="shared" si="35"/>
        <v>0</v>
      </c>
      <c r="BJ129" s="1150" t="b">
        <f>AND('PC list'!DU129&gt;'PC list'!AR129,AY129)</f>
        <v>0</v>
      </c>
      <c r="BK129" s="1150" t="b">
        <f>AND('PC list'!DU129&gt;'PC list'!AW129, AZ129)</f>
        <v>0</v>
      </c>
      <c r="BL129" s="1150" t="b">
        <f>AND('PC list'!DU129='PC list'!AW129, AZ129)</f>
        <v>0</v>
      </c>
      <c r="BM129" s="1150" t="b">
        <f>'PC list'!DU129&gt;'PC list'!X129</f>
        <v>0</v>
      </c>
      <c r="BN129" s="1150" t="b">
        <f>'PC list'!DU129='PC list'!X129</f>
        <v>1</v>
      </c>
      <c r="BO129" s="1150" t="b">
        <f>AND('PC list'!DU129='PC list'!BB129, BA129)</f>
        <v>0</v>
      </c>
      <c r="BP129" s="1150" t="b">
        <f>AND('PC list'!DU129&gt;'PC list'!BB129, BA129)</f>
        <v>0</v>
      </c>
      <c r="BQ129" s="1150" t="b">
        <f>AND('PC list'!DU129&gt;'PC list'!BG129, BB129)</f>
        <v>0</v>
      </c>
      <c r="BR129" s="1150" t="b">
        <f t="shared" si="46"/>
        <v>0</v>
      </c>
      <c r="BS129" s="1150" t="b">
        <f t="shared" si="47"/>
        <v>0</v>
      </c>
      <c r="BT129" s="1150" t="b">
        <f t="shared" si="48"/>
        <v>0</v>
      </c>
      <c r="BU129" s="1150" t="b">
        <f t="shared" si="49"/>
        <v>0</v>
      </c>
      <c r="BV129" s="1150" t="b">
        <f t="shared" si="50"/>
        <v>1</v>
      </c>
      <c r="BW129" s="1150" t="b">
        <f t="shared" si="51"/>
        <v>0</v>
      </c>
      <c r="BX129" s="1150" t="b">
        <f t="shared" si="52"/>
        <v>0</v>
      </c>
      <c r="BY129" s="1147">
        <f t="shared" si="53"/>
        <v>0</v>
      </c>
      <c r="BZ129" s="1151">
        <f>IF(AND(AU129, AV129, AW129, AX129, BR129), IF(BV129, ABS(ROUND('PC list'!AR129-'PC list'!AW129, 'PC list'!Q129)*'PC list'!BH129*'PC list'!BN129)*(-1), ABS(ROUND('PC list'!DU129-'PC list'!AW129, 'PC list'!Q129)*'PC list'!BH129*'PC list'!BN129)*(-1)), 0)</f>
        <v>0</v>
      </c>
      <c r="CA129" s="1151">
        <f>IF(AND(AU129, AV129, AW129, AY129, BU129), IF(BW129, ABS(ROUND('PC list'!BG129-'PC list'!BB129, 'PC list'!Q129)*'PC list'!BL129*'PC list'!BN129), ABS(ROUND('PC list'!DU129-'PC list'!BB129, 'PC list'!Q129)*'PC list'!BL129*'PC list'!BN129)), 0)</f>
        <v>0</v>
      </c>
      <c r="CB129" s="1151">
        <f t="shared" si="54"/>
        <v>0</v>
      </c>
      <c r="CC129" s="1151">
        <f>IF(AND(AU129, AV129, AW129=FALSE, AX129, BR129), IF(BV129, ABS(ROUND('PC list'!AR129-'PC list'!AW129, 'PC list'!Q129)*'PC list'!BH129*'PC list'!BN129)*(-1), ABS(ROUND('PC list'!DU129-'PC list'!AW129, 'PC list'!Q129)*'PC list'!BH129*'PC list'!BN129)*(-1)), 0)</f>
        <v>0</v>
      </c>
      <c r="CD129" s="1151">
        <f>IF(AND(AU129, AV129, AW129=FALSE, AX129, BU129), IF(BW129, ABS(ROUND('PC list'!BG129-'PC list'!BB129, 'PC list'!Q129)*'PC list'!BL129*'PC list'!BN129), ABS(ROUND('PC list'!DU129-'PC list'!BB129, 'PC list'!Q129)*'PC list'!BL129*'PC list'!BN129)), 0)</f>
        <v>0</v>
      </c>
      <c r="CE129" s="1147">
        <f xml:space="preserve"> IF('PC list'!DW129 = "-", 0, 'PC list'!DW129)</f>
        <v>0</v>
      </c>
      <c r="CF129" s="1151">
        <f>'PC list'!DX129</f>
        <v>0</v>
      </c>
      <c r="CG129" s="1147">
        <f xml:space="preserve"> IF('PC list'!DY129 = "-", 0, 'PC list'!DY129)</f>
        <v>0</v>
      </c>
      <c r="CH129" s="1151">
        <f>'PC list'!DZ129</f>
        <v>0</v>
      </c>
      <c r="CI129" s="1147" t="str">
        <f t="shared" si="36"/>
        <v/>
      </c>
      <c r="CJ129" s="1147" t="str">
        <f t="shared" si="37"/>
        <v/>
      </c>
      <c r="CK129" s="1147" t="str">
        <f>IF(CJ129="Error", IF(OR(BY129=Validation!$D$37, CE129=Validation!$D$37), CA129-CF129, CF129-BZ129), "")</f>
        <v/>
      </c>
      <c r="CL129" s="1151" t="str">
        <f t="shared" si="38"/>
        <v/>
      </c>
      <c r="CM129" s="1147" t="str">
        <f t="shared" si="39"/>
        <v/>
      </c>
      <c r="CN129" s="1700" t="str">
        <f>IF(CM129="Error", IF(OR(CB129=Validation!$D$37, CG129=Validation!$D$37), CD129-CH129, CH129-CC129), "")</f>
        <v/>
      </c>
      <c r="CO129" s="3182">
        <f>'PC list'!M129</f>
        <v>0</v>
      </c>
      <c r="CP129" s="1223" t="str">
        <f>'PC list'!S129</f>
        <v>New measure</v>
      </c>
      <c r="CQ129" s="1223">
        <f>'PC list'!T129</f>
        <v>0</v>
      </c>
      <c r="CR129" s="1223">
        <f>'PC list'!U129</f>
        <v>0</v>
      </c>
      <c r="CS129" s="1223">
        <f>'PC list'!V129</f>
        <v>94</v>
      </c>
      <c r="CT129" s="1223">
        <f>'PC list'!W129</f>
        <v>94</v>
      </c>
      <c r="CU129" s="1223">
        <f>'PC list'!X129</f>
        <v>94</v>
      </c>
      <c r="CV129" s="3162">
        <f>'PC list'!BP129</f>
        <v>91</v>
      </c>
      <c r="CW129" s="3162">
        <f>'PC list'!BQ129</f>
        <v>94</v>
      </c>
      <c r="CX129" s="3162">
        <f xml:space="preserve"> 'PC list'!BY129</f>
        <v>94</v>
      </c>
      <c r="CY129" s="3162">
        <f xml:space="preserve"> 'PC list'!CG129</f>
        <v>94</v>
      </c>
      <c r="CZ129" s="1244">
        <f xml:space="preserve"> 'PC list'!CO129</f>
        <v>93</v>
      </c>
      <c r="DA129" s="2154">
        <f xml:space="preserve"> 'PC list'!CW129</f>
        <v>93</v>
      </c>
      <c r="DB129" s="2154">
        <f xml:space="preserve"> 'PC list'!DE129</f>
        <v>94</v>
      </c>
      <c r="DC129" s="2154">
        <f xml:space="preserve"> 'PC list'!DM129</f>
        <v>94</v>
      </c>
      <c r="DD129" s="2154">
        <f xml:space="preserve"> 'PC list'!DU129</f>
        <v>94</v>
      </c>
      <c r="DE129" s="2155"/>
      <c r="DF129" s="2156" t="b">
        <f>ISNUMBER('PC list'!S129)</f>
        <v>0</v>
      </c>
      <c r="DG129" s="2156" t="b">
        <f>ISNUMBER('PC list'!T129)</f>
        <v>0</v>
      </c>
      <c r="DH129" s="2156" t="b">
        <f>ISNUMBER('PC list'!U129)</f>
        <v>0</v>
      </c>
      <c r="DI129" s="2156" t="b">
        <f>ISNUMBER('PC list'!V129)</f>
        <v>1</v>
      </c>
      <c r="DJ129" s="2156" t="b">
        <f>ISNUMBER('PC list'!W129)</f>
        <v>1</v>
      </c>
      <c r="DK129" s="2156" t="b">
        <f>ISNUMBER('PC list'!X129)</f>
        <v>1</v>
      </c>
      <c r="DL129" s="2157" t="b">
        <f>ISNUMBER('PC list'!BP129)</f>
        <v>1</v>
      </c>
      <c r="DM129" s="2157" t="b">
        <f>ISNUMBER('PC list'!BQ129)</f>
        <v>1</v>
      </c>
      <c r="DN129" s="2157" t="b">
        <f>ISNUMBER('PC list'!BY129)</f>
        <v>1</v>
      </c>
      <c r="DO129" s="2157" t="b">
        <f>ISNUMBER('PC list'!CG129)</f>
        <v>1</v>
      </c>
      <c r="DP129" s="2157" t="b">
        <f>ISNUMBER('PC list'!CO129)</f>
        <v>1</v>
      </c>
      <c r="DQ129" s="2157" t="b">
        <f>ISNUMBER('PC list'!CW129)</f>
        <v>1</v>
      </c>
      <c r="DR129" s="2157" t="b">
        <f>ISNUMBER('PC list'!DE129)</f>
        <v>1</v>
      </c>
      <c r="DS129" s="2157" t="b">
        <f>ISNUMBER('PC list'!DM129)</f>
        <v>1</v>
      </c>
      <c r="DT129" s="2157" t="b">
        <f>ISNUMBER('PC list'!DU129)</f>
        <v>1</v>
      </c>
      <c r="DU129" s="2157"/>
      <c r="DV129" s="2156" t="b">
        <f t="shared" si="66"/>
        <v>0</v>
      </c>
      <c r="DW129" s="2156" t="b">
        <f t="shared" si="66"/>
        <v>0</v>
      </c>
      <c r="DX129" s="2156" t="b">
        <f t="shared" si="66"/>
        <v>0</v>
      </c>
      <c r="DY129" s="2156" t="b">
        <f t="shared" si="66"/>
        <v>1</v>
      </c>
      <c r="DZ129" s="2156" t="b">
        <f t="shared" si="66"/>
        <v>1</v>
      </c>
      <c r="EA129" s="2156" t="b">
        <f t="shared" si="66"/>
        <v>1</v>
      </c>
      <c r="EB129" s="2156" t="b">
        <f t="shared" si="55"/>
        <v>1</v>
      </c>
      <c r="EC129" s="2156" t="b">
        <f t="shared" si="55"/>
        <v>1</v>
      </c>
      <c r="ED129" s="2156" t="b">
        <f t="shared" si="56"/>
        <v>1</v>
      </c>
      <c r="EE129" s="1291" t="str">
        <f t="shared" si="40"/>
        <v/>
      </c>
      <c r="EF129" s="1292" t="str">
        <f t="shared" si="41"/>
        <v/>
      </c>
      <c r="EG129" s="1292" t="str">
        <f t="shared" si="65"/>
        <v>Down</v>
      </c>
      <c r="EH129" s="1293"/>
      <c r="EI129" s="1294" t="str">
        <f>IF('PC list'!BS129 ="", 'PC list'!BU129, 'PC list'!BS129)</f>
        <v/>
      </c>
      <c r="EJ129" s="1295">
        <f>IF('PC list'!BT129=0, 'PC list'!BV129, 'PC list'!BT129)</f>
        <v>0</v>
      </c>
      <c r="EK129" s="1296"/>
      <c r="EL129" s="1802" t="str">
        <f>IF(AND(EE129&gt;1,EF129="Warning",EG129="Down",EI129=Validation!$D$37),"Yes","")</f>
        <v/>
      </c>
      <c r="EM129" s="1795" t="str">
        <f>IF(AND(EF129="Warning",EG129="Static",EI129=Validation!$D$37),"Yes","")</f>
        <v/>
      </c>
      <c r="EN129" s="1795" t="str">
        <f>IF(AND(EE129&lt;1,EF129="Warning",EG129="Up",EI129=Validation!$D$37),"Yes","")</f>
        <v/>
      </c>
      <c r="EO129" s="1795" t="str">
        <f>IF(AND(EE129&gt;1,EF129="Warning",EG129="Down",EI129=Validation!$D$39),"Yes","")</f>
        <v/>
      </c>
      <c r="EP129" s="1795" t="str">
        <f>IF(AND(EF129="Warning",EG129="Static",EI129=Validation!$D$39),"Yes","")</f>
        <v/>
      </c>
      <c r="EQ129" s="1795" t="str">
        <f>IF(AND(EE129&lt;1,EF129="Warning",EG129="Up",EI129=Validation!$D$39),"Yes","")</f>
        <v/>
      </c>
      <c r="ER129" s="1796" t="str">
        <f t="shared" si="57"/>
        <v/>
      </c>
      <c r="ES129" s="1291" t="str">
        <f t="shared" si="43"/>
        <v/>
      </c>
      <c r="ET129" s="1292" t="str">
        <f t="shared" si="58"/>
        <v/>
      </c>
      <c r="EU129" s="1292" t="str">
        <f t="shared" si="59"/>
        <v>Static</v>
      </c>
      <c r="EV129" s="1293"/>
      <c r="EW129" s="1294">
        <f>IF(OR('PC list'!CA129 =0,'PC list'!CA129 = ""), 'PC list'!CC129, 'PC list'!CA129)</f>
        <v>0</v>
      </c>
      <c r="EX129" s="1295">
        <f>IF('PC list'!CB129=0, 'PC list'!CD129, 'PC list'!CB129)</f>
        <v>0</v>
      </c>
      <c r="EY129" s="1296"/>
      <c r="EZ129" s="1832" t="str">
        <f>IF(AND(ES129&gt;1,ET129="Warning",EU129="Down",EW129=Validation!$D$37),"Check","")</f>
        <v/>
      </c>
      <c r="FA129" s="1833" t="str">
        <f>IF(AND(ET129="Warning",EU129="Static",EW129=Validation!$D$37),"Check","")</f>
        <v/>
      </c>
      <c r="FB129" s="1833" t="str">
        <f>IF(AND(ES129&lt;1,ET129="Warning",EU129="Up",EW129=Validation!$D$37),"Check","")</f>
        <v/>
      </c>
      <c r="FC129" s="1833" t="str">
        <f>IF(AND(ES129&gt;1,ET129="Warning",EU129="Down",EW129=Validation!$D$39),"Check","")</f>
        <v/>
      </c>
      <c r="FD129" s="1833" t="str">
        <f>IF(AND(ET129="Warning",EU129="Static",EW129=Validation!$D$39),"Check","")</f>
        <v/>
      </c>
      <c r="FE129" s="1833" t="str">
        <f>IF(AND(ES129&lt;1,ET129="Warning",EU129="Up",EW129=Validation!$D$39),"Check","")</f>
        <v/>
      </c>
      <c r="FF129" s="1796" t="str">
        <f t="shared" si="60"/>
        <v/>
      </c>
      <c r="FG129" s="1291" t="str">
        <f t="shared" si="61"/>
        <v/>
      </c>
      <c r="FH129" s="1292" t="str">
        <f t="shared" si="62"/>
        <v/>
      </c>
      <c r="FI129" s="1292" t="str">
        <f t="shared" si="63"/>
        <v>Up</v>
      </c>
      <c r="FJ129" s="1293"/>
      <c r="FK129" s="1294">
        <f>IF(OR('PC list'!CI129 =0,'PC list'!CI129 = ""), 'PC list'!CK129, 'PC list'!CI129)</f>
        <v>0</v>
      </c>
      <c r="FL129" s="1295">
        <f>IF('PC list'!CJ129=0, 'PC list'!CL129, 'PC list'!CJ129)</f>
        <v>0</v>
      </c>
      <c r="FM129" s="1296"/>
      <c r="FN129" s="1832" t="str">
        <f>IF(AND(FG129&gt;1,FH129="Warning",FI129="Down",FK129=Validation!$D$37),"Check","")</f>
        <v/>
      </c>
      <c r="FO129" s="1833" t="str">
        <f>IF(AND(FH129="Warning",FI129="Static",FK129=Validation!$D$37),"Check","")</f>
        <v/>
      </c>
      <c r="FP129" s="1833" t="str">
        <f>IF(AND(FG129&lt;1,FH129="Warning",FI129="Up",FK129=Validation!$D$37),"Check","")</f>
        <v/>
      </c>
      <c r="FQ129" s="1833" t="str">
        <f>IF(AND(FG129&gt;1,FH129="Warning",FI129="Down",FK129=Validation!$D$39),"Check","")</f>
        <v/>
      </c>
      <c r="FR129" s="1833" t="str">
        <f>IF(AND(FH129="Warning",FI129="Static",FK129=Validation!$D$39),"Check","")</f>
        <v/>
      </c>
      <c r="FS129" s="1833" t="str">
        <f>IF(AND(FG129&lt;1,FH129="Warning",FI129="Up",FK129=Validation!$D$39),"Check","")</f>
        <v/>
      </c>
      <c r="FT129" s="1796" t="str">
        <f t="shared" si="64"/>
        <v/>
      </c>
      <c r="FU129" s="1701" t="str">
        <f t="shared" si="44"/>
        <v>NES</v>
      </c>
      <c r="FV129" s="1702" t="str">
        <f t="shared" si="45"/>
        <v xml:space="preserve">R-D1: NWL independent survey on keeping customers </v>
      </c>
      <c r="FW129" s="1764"/>
      <c r="FX129" s="1764"/>
      <c r="FY129" s="1764"/>
      <c r="FZ129" s="1764"/>
    </row>
    <row r="130" spans="1:182" ht="15.75" customHeight="1">
      <c r="A130" s="3079" t="str">
        <f>'PC list'!A130</f>
        <v>PR14NESHHR_R-E1</v>
      </c>
      <c r="B130" s="3080" t="str">
        <f>'PC list'!B130</f>
        <v>WaSC</v>
      </c>
      <c r="C130" s="3080" t="str">
        <f>'PC list'!C130</f>
        <v>NES</v>
      </c>
      <c r="D130" s="3080" t="str">
        <f>'PC list'!D130</f>
        <v>Retail (HH)</v>
      </c>
      <c r="E130" s="3080" t="str">
        <f>'PC list'!G130</f>
        <v>R-E1</v>
      </c>
      <c r="F130" s="3081" t="str">
        <f>'PC list'!H130</f>
        <v>NES-42</v>
      </c>
      <c r="G130" s="3079" t="str">
        <f>'PC list'!I130</f>
        <v>R-E1: Greenhouse gas emissions</v>
      </c>
      <c r="H130" s="3080" t="str">
        <f>'PC list'!J130</f>
        <v>NFI</v>
      </c>
      <c r="I130" s="3080">
        <f>'PC list'!L130</f>
        <v>0</v>
      </c>
      <c r="J130" s="3080">
        <f>'PC list'!M130</f>
        <v>0</v>
      </c>
      <c r="K130" s="3079" t="str">
        <f>'PC list'!N130</f>
        <v>Energy/emissions</v>
      </c>
      <c r="L130" s="3080" t="str">
        <f>'PC list'!O130</f>
        <v>nr</v>
      </c>
      <c r="M130" s="498" t="str">
        <f>IF(AND(H130=Validation!$A$37,'PC list'!$DX130&lt;&gt;0),"Error","")</f>
        <v/>
      </c>
      <c r="N130" s="1147" t="str">
        <f>IF(AND('PC list'!DW130=Validation!$D$37,'PC list'!$DX130=0),"Error","")</f>
        <v/>
      </c>
      <c r="O130" s="1147" t="str">
        <f>IF(AND('PC list'!DW130=Validation!$D$39,'PC list'!$DX130=0),"Error","")</f>
        <v/>
      </c>
      <c r="P130" s="1147" t="str">
        <f>IF(AND('PC list'!L130= Validation!$A$105,'PC list'!$DZ130&lt;&gt;0),"Error","")</f>
        <v/>
      </c>
      <c r="Q130" s="1147" t="str">
        <f>IF(AND('PC list'!DW130=Validation!$D$37,'PC list'!$DX130&lt;0),"Error","")</f>
        <v/>
      </c>
      <c r="R130" s="1147" t="str">
        <f>IF(AND('PC list'!DW130=Validation!$D$39,'PC list'!$DX130&gt;0),"Error","")</f>
        <v/>
      </c>
      <c r="S130" s="1147" t="str">
        <f>IF(AND('PC list'!DW130=Validation!$D$38,'PC list'!$DX130&lt;&gt;0),"Error","")</f>
        <v/>
      </c>
      <c r="T130" s="1147" t="str">
        <f>IF(AND('PC list'!DW130=Validation!$D$40,'PC list'!$DX130&lt;&gt;0),"Error","")</f>
        <v/>
      </c>
      <c r="U130" s="1147" t="str">
        <f>IF(AND('PC list'!DW130=Validation!$D$42,'PC list'!$DX130&lt;&gt;0),"Error","")</f>
        <v/>
      </c>
      <c r="V130" s="1147" t="str">
        <f>IF(AND('PC list'!DW130=Validation!$D$43,'PC list'!$DX130&lt;&gt;0),"Error","")</f>
        <v/>
      </c>
      <c r="W130" s="1147" t="str">
        <f>IF(ISTEXT('PC list'!DX130), "Error", "")</f>
        <v/>
      </c>
      <c r="X130" s="1147" t="str">
        <f>IF(AND('PC list'!J130=Validation!$A$39,'PC list'!$DW130=Validation!$D$37),"Error","")</f>
        <v/>
      </c>
      <c r="Y130" s="1147" t="str">
        <f>IF(AND('PC list'!J130=Validation!$A$39,'PC list'!$DW130=Validation!$D$38),"Error","")</f>
        <v/>
      </c>
      <c r="Z130" s="1147" t="str">
        <f>IF(AND('PC list'!J130=Validation!$A$38,'PC list'!$DW130=Validation!$D$39),"Error","")</f>
        <v/>
      </c>
      <c r="AA130" s="1147" t="str">
        <f>IF(AND('PC list'!J130=Validation!$A$38,'PC list'!$DW130=Validation!$D$40),"Error","")</f>
        <v/>
      </c>
      <c r="AB130" s="1147" t="str">
        <f>IF(OR(AND('PC list'!DV130=Validation!$D$105,'PC list'!$DW130=Validation!$D$39), AND('PC list'!DV130=Validation!$D$105,'PC list'!$DW130=Validation!$D$40)),"Error","")</f>
        <v/>
      </c>
      <c r="AC130" s="1147" t="str">
        <f>IF(AND(H130=Validation!$A$37,'PC list'!$DZ130&lt;&gt;0),"Error","")</f>
        <v/>
      </c>
      <c r="AD130" s="1147" t="str">
        <f>IF(AND('PC list'!DY130=Validation!$D$37,'PC list'!$DZ130=0),"Error","")</f>
        <v/>
      </c>
      <c r="AE130" s="1147" t="str">
        <f>IF(AND('PC list'!DY130=Validation!$D$39,'PC list'!$DZ130=0),"Error","")</f>
        <v/>
      </c>
      <c r="AF130" s="1147" t="str">
        <f>IF(AND('PC list'!L130&lt;&gt; Validation!$A$105,'PC list'!$DX130&lt;&gt;0),"Error","")</f>
        <v/>
      </c>
      <c r="AG130" s="1147" t="str">
        <f>IF(AND('PC list'!DY130=Validation!$D$37,'PC list'!$DZ130&lt;0),"Error","")</f>
        <v/>
      </c>
      <c r="AH130" s="1147" t="str">
        <f>IF(AND('PC list'!DY130=Validation!$D$39,'PC list'!$DZ130&gt;0),"Error","")</f>
        <v/>
      </c>
      <c r="AI130" s="1147" t="str">
        <f>IF(AND('PC list'!DY130=Validation!$D$38,'PC list'!$DZ130&lt;&gt;0),"Error","")</f>
        <v/>
      </c>
      <c r="AJ130" s="1147" t="str">
        <f>IF(AND('PC list'!DY130=Validation!$D$40,'PC list'!$DZ130&lt;&gt;0),"Error","")</f>
        <v/>
      </c>
      <c r="AK130" s="1147" t="str">
        <f>IF(AND('PC list'!DY130=Validation!$D$42,'PC list'!$DZ130&lt;&gt;0),"Error","")</f>
        <v/>
      </c>
      <c r="AL130" s="1147" t="str">
        <f>IF(AND('PC list'!DY130=Validation!$D$43,'PC list'!$DZ130&lt;&gt;0),"Error","")</f>
        <v/>
      </c>
      <c r="AM130" s="1147" t="str">
        <f>IF(ISTEXT('PC list'!DZ130), "Error", "")</f>
        <v/>
      </c>
      <c r="AN130" s="552" t="str">
        <f>IF(AND('PC list'!J130=Validation!$A$39,'PC list'!$DY130=Validation!$D$37),"Error","")</f>
        <v/>
      </c>
      <c r="AO130" s="552" t="str">
        <f>IF(AND('PC list'!J130=Validation!$A$39,'PC list'!$DY130=Validation!$D$38),"Error","")</f>
        <v/>
      </c>
      <c r="AP130" s="553" t="str">
        <f>IF(AND('PC list'!J130=Validation!$A$38,'PC list'!$DY130=Validation!$D$39),"Error","")</f>
        <v/>
      </c>
      <c r="AQ130" s="553" t="str">
        <f>IF(AND('PC list'!J130=Validation!$A$38,'PC list'!$DY130=Validation!$D$40),"Error","")</f>
        <v/>
      </c>
      <c r="AR130" s="1147" t="str">
        <f>IF(OR(AND('PC list'!DV130=Validation!$D$105,'PC list'!$DY130=Validation!$D$39), AND('PC list'!DV130=Validation!$D$105,'PC list'!$DY130=Validation!$D$40)),"Error","")</f>
        <v/>
      </c>
      <c r="AS130" s="1387" t="str">
        <f>IF(AND(ISNUMBER('PC list'!$DU130), ISNUMBER('PC list'!$Q130)), IF(IF(LEN('PC list'!$DU130)=LEN(ROUNDDOWN('PC list'!$DU130, 0)), 0, LEN('PC list'!$DU130)-LEN(ROUNDDOWN('PC list'!$DU130, 0))-1) &lt; 'PC list'!$Q130, "Error", ""), "")</f>
        <v/>
      </c>
      <c r="AT130" s="1387" t="str">
        <f>IF(AND(ISNUMBER('PC list'!$DU130), ISNUMBER('PC list'!$Q130)), IF(IF(LEN('PC list'!$DU130)=LEN(ROUNDDOWN('PC list'!$DU130, 0)), 0, LEN('PC list'!$DU130)-LEN(ROUNDDOWN('PC list'!$DU130, 0))-1) &gt; 'PC list'!$Q130, "Error", ""), "")</f>
        <v/>
      </c>
      <c r="AU130" s="1150" t="b">
        <f>NOT('PC list'!M130="No")</f>
        <v>1</v>
      </c>
      <c r="AV130" s="1150" t="b">
        <f>'PC list'!AM130="Yes"</f>
        <v>0</v>
      </c>
      <c r="AW130" s="1150" t="b">
        <f>'PC list'!L130="Yes"</f>
        <v>0</v>
      </c>
      <c r="AX130" s="1150" t="b">
        <f>'PC list'!DU130&lt;&gt;""</f>
        <v>1</v>
      </c>
      <c r="AY130" s="1150" t="b">
        <f>'PC list'!AR130&lt;&gt;""</f>
        <v>0</v>
      </c>
      <c r="AZ130" s="1150" t="b">
        <f>'PC list'!AW130&lt;&gt;""</f>
        <v>0</v>
      </c>
      <c r="BA130" s="1150" t="b">
        <f>'PC list'!BB130&lt;&gt;""</f>
        <v>0</v>
      </c>
      <c r="BB130" s="1150" t="b">
        <f>'PC list'!BG130&lt;&gt;""</f>
        <v>0</v>
      </c>
      <c r="BC130" s="1150" t="b">
        <f>AND(AY130, 'PC list'!X130&lt;'PC list'!AR130)</f>
        <v>0</v>
      </c>
      <c r="BD130" s="1150" t="b">
        <f>AND(AZ130, 'PC list'!X130&lt;'PC list'!AW130)</f>
        <v>0</v>
      </c>
      <c r="BE130" s="1150" t="b">
        <f>AND(BA130, 'PC list'!X130&gt;'PC list'!BB130)</f>
        <v>0</v>
      </c>
      <c r="BF130" s="1150" t="b">
        <f>AND(BB130, 'PC list'!X130&gt;'PC list'!BG130)</f>
        <v>0</v>
      </c>
      <c r="BG130" s="1150" t="b">
        <f>AND(AY130, AZ130, 'PC list'!AR130 &gt; 'PC list'!AW130)</f>
        <v>0</v>
      </c>
      <c r="BH130" s="1150" t="b">
        <f>AND(BB130, BA130, 'PC list'!BG130 &lt; 'PC list'!BB130)</f>
        <v>0</v>
      </c>
      <c r="BI130" s="1150" t="b">
        <f t="shared" si="35"/>
        <v>0</v>
      </c>
      <c r="BJ130" s="1150" t="b">
        <f>AND('PC list'!DU130&gt;'PC list'!AR130,AY130)</f>
        <v>0</v>
      </c>
      <c r="BK130" s="1150" t="b">
        <f>AND('PC list'!DU130&gt;'PC list'!AW130, AZ130)</f>
        <v>0</v>
      </c>
      <c r="BL130" s="1150" t="b">
        <f>AND('PC list'!DU130='PC list'!AW130, AZ130)</f>
        <v>0</v>
      </c>
      <c r="BM130" s="1150" t="b">
        <f>'PC list'!DU130&gt;'PC list'!X130</f>
        <v>0</v>
      </c>
      <c r="BN130" s="1150" t="b">
        <f>'PC list'!DU130='PC list'!X130</f>
        <v>0</v>
      </c>
      <c r="BO130" s="1150" t="b">
        <f>AND('PC list'!DU130='PC list'!BB130, BA130)</f>
        <v>0</v>
      </c>
      <c r="BP130" s="1150" t="b">
        <f>AND('PC list'!DU130&gt;'PC list'!BB130, BA130)</f>
        <v>0</v>
      </c>
      <c r="BQ130" s="1150" t="b">
        <f>AND('PC list'!DU130&gt;'PC list'!BG130, BB130)</f>
        <v>0</v>
      </c>
      <c r="BR130" s="1150" t="b">
        <f t="shared" si="46"/>
        <v>0</v>
      </c>
      <c r="BS130" s="1150" t="b">
        <f t="shared" si="47"/>
        <v>0</v>
      </c>
      <c r="BT130" s="1150" t="b">
        <f t="shared" si="48"/>
        <v>0</v>
      </c>
      <c r="BU130" s="1150" t="b">
        <f t="shared" si="49"/>
        <v>0</v>
      </c>
      <c r="BV130" s="1150" t="b">
        <f t="shared" si="50"/>
        <v>1</v>
      </c>
      <c r="BW130" s="1150" t="b">
        <f t="shared" si="51"/>
        <v>0</v>
      </c>
      <c r="BX130" s="1150" t="b">
        <f t="shared" si="52"/>
        <v>0</v>
      </c>
      <c r="BY130" s="1147">
        <f t="shared" si="53"/>
        <v>0</v>
      </c>
      <c r="BZ130" s="1151">
        <f>IF(AND(AU130, AV130, AW130, AX130, BR130), IF(BV130, ABS(ROUND('PC list'!AR130-'PC list'!AW130, 'PC list'!Q130)*'PC list'!BH130*'PC list'!BN130)*(-1), ABS(ROUND('PC list'!DU130-'PC list'!AW130, 'PC list'!Q130)*'PC list'!BH130*'PC list'!BN130)*(-1)), 0)</f>
        <v>0</v>
      </c>
      <c r="CA130" s="1151">
        <f>IF(AND(AU130, AV130, AW130, AY130, BU130), IF(BW130, ABS(ROUND('PC list'!BG130-'PC list'!BB130, 'PC list'!Q130)*'PC list'!BL130*'PC list'!BN130), ABS(ROUND('PC list'!DU130-'PC list'!BB130, 'PC list'!Q130)*'PC list'!BL130*'PC list'!BN130)), 0)</f>
        <v>0</v>
      </c>
      <c r="CB130" s="1151">
        <f t="shared" si="54"/>
        <v>0</v>
      </c>
      <c r="CC130" s="1151">
        <f>IF(AND(AU130, AV130, AW130=FALSE, AX130, BR130), IF(BV130, ABS(ROUND('PC list'!AR130-'PC list'!AW130, 'PC list'!Q130)*'PC list'!BH130*'PC list'!BN130)*(-1), ABS(ROUND('PC list'!DU130-'PC list'!AW130, 'PC list'!Q130)*'PC list'!BH130*'PC list'!BN130)*(-1)), 0)</f>
        <v>0</v>
      </c>
      <c r="CD130" s="1151">
        <f>IF(AND(AU130, AV130, AW130=FALSE, AX130, BU130), IF(BW130, ABS(ROUND('PC list'!BG130-'PC list'!BB130, 'PC list'!Q130)*'PC list'!BL130*'PC list'!BN130), ABS(ROUND('PC list'!DU130-'PC list'!BB130, 'PC list'!Q130)*'PC list'!BL130*'PC list'!BN130)), 0)</f>
        <v>0</v>
      </c>
      <c r="CE130" s="1147">
        <f xml:space="preserve"> IF('PC list'!DW130 = "-", 0, 'PC list'!DW130)</f>
        <v>0</v>
      </c>
      <c r="CF130" s="1151">
        <f>'PC list'!DX130</f>
        <v>0</v>
      </c>
      <c r="CG130" s="1147">
        <f xml:space="preserve"> IF('PC list'!DY130 = "-", 0, 'PC list'!DY130)</f>
        <v>0</v>
      </c>
      <c r="CH130" s="1151">
        <f>'PC list'!DZ130</f>
        <v>0</v>
      </c>
      <c r="CI130" s="1147" t="str">
        <f t="shared" si="36"/>
        <v/>
      </c>
      <c r="CJ130" s="1147" t="str">
        <f t="shared" si="37"/>
        <v/>
      </c>
      <c r="CK130" s="1147" t="str">
        <f>IF(CJ130="Error", IF(OR(BY130=Validation!$D$37, CE130=Validation!$D$37), CA130-CF130, CF130-BZ130), "")</f>
        <v/>
      </c>
      <c r="CL130" s="1151" t="str">
        <f t="shared" si="38"/>
        <v/>
      </c>
      <c r="CM130" s="1147" t="str">
        <f t="shared" si="39"/>
        <v/>
      </c>
      <c r="CN130" s="1700" t="str">
        <f>IF(CM130="Error", IF(OR(CB130=Validation!$D$37, CG130=Validation!$D$37), CD130-CH130, CH130-CC130), "")</f>
        <v/>
      </c>
      <c r="CO130" s="3182">
        <f>'PC list'!M130</f>
        <v>0</v>
      </c>
      <c r="CP130" s="1223">
        <f>'PC list'!S130</f>
        <v>206</v>
      </c>
      <c r="CQ130" s="1223">
        <f>'PC list'!T130</f>
        <v>194</v>
      </c>
      <c r="CR130" s="1223">
        <f>'PC list'!U130</f>
        <v>183</v>
      </c>
      <c r="CS130" s="1223">
        <f>'PC list'!V130</f>
        <v>172</v>
      </c>
      <c r="CT130" s="1223">
        <f>'PC list'!W130</f>
        <v>161</v>
      </c>
      <c r="CU130" s="1223">
        <f>'PC list'!X130</f>
        <v>150</v>
      </c>
      <c r="CV130" s="3162">
        <f>'PC list'!BP130</f>
        <v>213.6</v>
      </c>
      <c r="CW130" s="3162">
        <f>'PC list'!BQ130</f>
        <v>225.2</v>
      </c>
      <c r="CX130" s="3162">
        <f xml:space="preserve"> 'PC list'!BY130</f>
        <v>187.7</v>
      </c>
      <c r="CY130" s="3162">
        <f xml:space="preserve"> 'PC list'!CG130</f>
        <v>164</v>
      </c>
      <c r="CZ130" s="1244">
        <f xml:space="preserve"> 'PC list'!CO130</f>
        <v>148</v>
      </c>
      <c r="DA130" s="2154">
        <f xml:space="preserve"> 'PC list'!CW130</f>
        <v>139</v>
      </c>
      <c r="DB130" s="2154">
        <f xml:space="preserve"> 'PC list'!DE130</f>
        <v>38</v>
      </c>
      <c r="DC130" s="2154">
        <f xml:space="preserve"> 'PC list'!DM130</f>
        <v>33</v>
      </c>
      <c r="DD130" s="2154">
        <f xml:space="preserve"> 'PC list'!DU130</f>
        <v>140</v>
      </c>
      <c r="DE130" s="2155"/>
      <c r="DF130" s="2156" t="b">
        <f>ISNUMBER('PC list'!S130)</f>
        <v>1</v>
      </c>
      <c r="DG130" s="2156" t="b">
        <f>ISNUMBER('PC list'!T130)</f>
        <v>1</v>
      </c>
      <c r="DH130" s="2156" t="b">
        <f>ISNUMBER('PC list'!U130)</f>
        <v>1</v>
      </c>
      <c r="DI130" s="2156" t="b">
        <f>ISNUMBER('PC list'!V130)</f>
        <v>1</v>
      </c>
      <c r="DJ130" s="2156" t="b">
        <f>ISNUMBER('PC list'!W130)</f>
        <v>1</v>
      </c>
      <c r="DK130" s="2156" t="b">
        <f>ISNUMBER('PC list'!X130)</f>
        <v>1</v>
      </c>
      <c r="DL130" s="2157" t="b">
        <f>ISNUMBER('PC list'!BP130)</f>
        <v>1</v>
      </c>
      <c r="DM130" s="2157" t="b">
        <f>ISNUMBER('PC list'!BQ130)</f>
        <v>1</v>
      </c>
      <c r="DN130" s="2157" t="b">
        <f>ISNUMBER('PC list'!BY130)</f>
        <v>1</v>
      </c>
      <c r="DO130" s="2157" t="b">
        <f>ISNUMBER('PC list'!CG130)</f>
        <v>1</v>
      </c>
      <c r="DP130" s="2157" t="b">
        <f>ISNUMBER('PC list'!CO130)</f>
        <v>1</v>
      </c>
      <c r="DQ130" s="2157" t="b">
        <f>ISNUMBER('PC list'!CW130)</f>
        <v>1</v>
      </c>
      <c r="DR130" s="2157" t="b">
        <f>ISNUMBER('PC list'!DE130)</f>
        <v>1</v>
      </c>
      <c r="DS130" s="2157" t="b">
        <f>ISNUMBER('PC list'!DM130)</f>
        <v>1</v>
      </c>
      <c r="DT130" s="2157" t="b">
        <f>ISNUMBER('PC list'!DU130)</f>
        <v>1</v>
      </c>
      <c r="DU130" s="2157"/>
      <c r="DV130" s="2156" t="b">
        <f t="shared" si="66"/>
        <v>1</v>
      </c>
      <c r="DW130" s="2156" t="b">
        <f t="shared" si="66"/>
        <v>1</v>
      </c>
      <c r="DX130" s="2156" t="b">
        <f t="shared" si="66"/>
        <v>1</v>
      </c>
      <c r="DY130" s="2156" t="b">
        <f t="shared" si="66"/>
        <v>1</v>
      </c>
      <c r="DZ130" s="2156" t="b">
        <f t="shared" si="66"/>
        <v>1</v>
      </c>
      <c r="EA130" s="2156" t="b">
        <f t="shared" si="66"/>
        <v>1</v>
      </c>
      <c r="EB130" s="2156" t="b">
        <f t="shared" si="55"/>
        <v>1</v>
      </c>
      <c r="EC130" s="2156" t="b">
        <f t="shared" si="55"/>
        <v>1</v>
      </c>
      <c r="ED130" s="2156" t="b">
        <f t="shared" si="56"/>
        <v>1</v>
      </c>
      <c r="EE130" s="1291">
        <f t="shared" si="40"/>
        <v>0.96441947565543074</v>
      </c>
      <c r="EF130" s="1292" t="str">
        <f t="shared" si="41"/>
        <v/>
      </c>
      <c r="EG130" s="1292" t="str">
        <f t="shared" si="65"/>
        <v>Down</v>
      </c>
      <c r="EH130" s="1293"/>
      <c r="EI130" s="1294" t="str">
        <f>IF('PC list'!BS130 ="", 'PC list'!BU130, 'PC list'!BS130)</f>
        <v/>
      </c>
      <c r="EJ130" s="1295">
        <f>IF('PC list'!BT130=0, 'PC list'!BV130, 'PC list'!BT130)</f>
        <v>0</v>
      </c>
      <c r="EK130" s="1296"/>
      <c r="EL130" s="1802" t="str">
        <f>IF(AND(EE130&gt;1,EF130="Warning",EG130="Down",EI130=Validation!$D$37),"Yes","")</f>
        <v/>
      </c>
      <c r="EM130" s="1795" t="str">
        <f>IF(AND(EF130="Warning",EG130="Static",EI130=Validation!$D$37),"Yes","")</f>
        <v/>
      </c>
      <c r="EN130" s="1795" t="str">
        <f>IF(AND(EE130&lt;1,EF130="Warning",EG130="Up",EI130=Validation!$D$37),"Yes","")</f>
        <v/>
      </c>
      <c r="EO130" s="1795" t="str">
        <f>IF(AND(EE130&gt;1,EF130="Warning",EG130="Down",EI130=Validation!$D$39),"Yes","")</f>
        <v/>
      </c>
      <c r="EP130" s="1795" t="str">
        <f>IF(AND(EF130="Warning",EG130="Static",EI130=Validation!$D$39),"Yes","")</f>
        <v/>
      </c>
      <c r="EQ130" s="1795" t="str">
        <f>IF(AND(EE130&lt;1,EF130="Warning",EG130="Up",EI130=Validation!$D$39),"Yes","")</f>
        <v/>
      </c>
      <c r="ER130" s="1796" t="str">
        <f t="shared" si="57"/>
        <v/>
      </c>
      <c r="ES130" s="1291">
        <f t="shared" si="43"/>
        <v>0.86145648312611012</v>
      </c>
      <c r="ET130" s="1292" t="str">
        <f t="shared" si="58"/>
        <v>Warning</v>
      </c>
      <c r="EU130" s="1292" t="str">
        <f t="shared" si="59"/>
        <v>Down</v>
      </c>
      <c r="EV130" s="1293"/>
      <c r="EW130" s="1294">
        <f>IF(OR('PC list'!CA130 =0,'PC list'!CA130 = ""), 'PC list'!CC130, 'PC list'!CA130)</f>
        <v>0</v>
      </c>
      <c r="EX130" s="1295">
        <f>IF('PC list'!CB130=0, 'PC list'!CD130, 'PC list'!CB130)</f>
        <v>0</v>
      </c>
      <c r="EY130" s="1296"/>
      <c r="EZ130" s="1832" t="str">
        <f>IF(AND(ES130&gt;1,ET130="Warning",EU130="Down",EW130=Validation!$D$37),"Check","")</f>
        <v/>
      </c>
      <c r="FA130" s="1833" t="str">
        <f>IF(AND(ET130="Warning",EU130="Static",EW130=Validation!$D$37),"Check","")</f>
        <v/>
      </c>
      <c r="FB130" s="1833" t="str">
        <f>IF(AND(ES130&lt;1,ET130="Warning",EU130="Up",EW130=Validation!$D$37),"Check","")</f>
        <v/>
      </c>
      <c r="FC130" s="1833" t="str">
        <f>IF(AND(ES130&gt;1,ET130="Warning",EU130="Down",EW130=Validation!$D$39),"Check","")</f>
        <v/>
      </c>
      <c r="FD130" s="1833" t="str">
        <f>IF(AND(ET130="Warning",EU130="Static",EW130=Validation!$D$39),"Check","")</f>
        <v/>
      </c>
      <c r="FE130" s="1833" t="str">
        <f>IF(AND(ES130&lt;1,ET130="Warning",EU130="Up",EW130=Validation!$D$39),"Check","")</f>
        <v/>
      </c>
      <c r="FF130" s="1796" t="str">
        <f t="shared" si="60"/>
        <v/>
      </c>
      <c r="FG130" s="1291">
        <f t="shared" si="61"/>
        <v>0.97496004262120406</v>
      </c>
      <c r="FH130" s="1292" t="str">
        <f t="shared" si="62"/>
        <v/>
      </c>
      <c r="FI130" s="1292" t="str">
        <f t="shared" si="63"/>
        <v>Down</v>
      </c>
      <c r="FJ130" s="1293"/>
      <c r="FK130" s="1294">
        <f>IF(OR('PC list'!CI130 =0,'PC list'!CI130 = ""), 'PC list'!CK130, 'PC list'!CI130)</f>
        <v>0</v>
      </c>
      <c r="FL130" s="1295">
        <f>IF('PC list'!CJ130=0, 'PC list'!CL130, 'PC list'!CJ130)</f>
        <v>0</v>
      </c>
      <c r="FM130" s="1296"/>
      <c r="FN130" s="1832" t="str">
        <f>IF(AND(FG130&gt;1,FH130="Warning",FI130="Down",FK130=Validation!$D$37),"Check","")</f>
        <v/>
      </c>
      <c r="FO130" s="1833" t="str">
        <f>IF(AND(FH130="Warning",FI130="Static",FK130=Validation!$D$37),"Check","")</f>
        <v/>
      </c>
      <c r="FP130" s="1833" t="str">
        <f>IF(AND(FG130&lt;1,FH130="Warning",FI130="Up",FK130=Validation!$D$37),"Check","")</f>
        <v/>
      </c>
      <c r="FQ130" s="1833" t="str">
        <f>IF(AND(FG130&gt;1,FH130="Warning",FI130="Down",FK130=Validation!$D$39),"Check","")</f>
        <v/>
      </c>
      <c r="FR130" s="1833" t="str">
        <f>IF(AND(FH130="Warning",FI130="Static",FK130=Validation!$D$39),"Check","")</f>
        <v/>
      </c>
      <c r="FS130" s="1833" t="str">
        <f>IF(AND(FG130&lt;1,FH130="Warning",FI130="Up",FK130=Validation!$D$39),"Check","")</f>
        <v/>
      </c>
      <c r="FT130" s="1796" t="str">
        <f t="shared" si="64"/>
        <v/>
      </c>
      <c r="FU130" s="1701" t="str">
        <f t="shared" si="44"/>
        <v>NES</v>
      </c>
      <c r="FV130" s="1702" t="str">
        <f t="shared" si="45"/>
        <v>R-E1: Greenhouse gas emissions</v>
      </c>
      <c r="FW130" s="1764"/>
      <c r="FX130" s="1764"/>
      <c r="FY130" s="1764"/>
      <c r="FZ130" s="1764"/>
    </row>
    <row r="131" spans="1:182" ht="15.75" customHeight="1">
      <c r="A131" s="3079" t="str">
        <f>'PC list'!A131</f>
        <v>PR14NESHHR_R-E2</v>
      </c>
      <c r="B131" s="3080" t="str">
        <f>'PC list'!B131</f>
        <v>WaSC</v>
      </c>
      <c r="C131" s="3080" t="str">
        <f>'PC list'!C131</f>
        <v>NES</v>
      </c>
      <c r="D131" s="3080" t="str">
        <f>'PC list'!D131</f>
        <v>Retail (HH)</v>
      </c>
      <c r="E131" s="3080" t="str">
        <f>'PC list'!G131</f>
        <v>R-E2</v>
      </c>
      <c r="F131" s="3081" t="str">
        <f>'PC list'!H131</f>
        <v>NES-43</v>
      </c>
      <c r="G131" s="3079" t="str">
        <f>'PC list'!I131</f>
        <v>R-E2: Annual environmental performance report</v>
      </c>
      <c r="H131" s="3080" t="str">
        <f>'PC list'!J131</f>
        <v>NFI</v>
      </c>
      <c r="I131" s="3080">
        <f>'PC list'!L131</f>
        <v>0</v>
      </c>
      <c r="J131" s="3080">
        <f>'PC list'!M131</f>
        <v>0</v>
      </c>
      <c r="K131" s="3079" t="str">
        <f>'PC list'!N131</f>
        <v>Environmental</v>
      </c>
      <c r="L131" s="3080" t="str">
        <f>'PC list'!O131</f>
        <v>text</v>
      </c>
      <c r="M131" s="498" t="str">
        <f>IF(AND(H131=Validation!$A$37,'PC list'!$DX131&lt;&gt;0),"Error","")</f>
        <v/>
      </c>
      <c r="N131" s="1147" t="str">
        <f>IF(AND('PC list'!DW131=Validation!$D$37,'PC list'!$DX131=0),"Error","")</f>
        <v/>
      </c>
      <c r="O131" s="1147" t="str">
        <f>IF(AND('PC list'!DW131=Validation!$D$39,'PC list'!$DX131=0),"Error","")</f>
        <v/>
      </c>
      <c r="P131" s="1147" t="str">
        <f>IF(AND('PC list'!L131= Validation!$A$105,'PC list'!$DZ131&lt;&gt;0),"Error","")</f>
        <v/>
      </c>
      <c r="Q131" s="1147" t="str">
        <f>IF(AND('PC list'!DW131=Validation!$D$37,'PC list'!$DX131&lt;0),"Error","")</f>
        <v/>
      </c>
      <c r="R131" s="1147" t="str">
        <f>IF(AND('PC list'!DW131=Validation!$D$39,'PC list'!$DX131&gt;0),"Error","")</f>
        <v/>
      </c>
      <c r="S131" s="1147" t="str">
        <f>IF(AND('PC list'!DW131=Validation!$D$38,'PC list'!$DX131&lt;&gt;0),"Error","")</f>
        <v/>
      </c>
      <c r="T131" s="1147" t="str">
        <f>IF(AND('PC list'!DW131=Validation!$D$40,'PC list'!$DX131&lt;&gt;0),"Error","")</f>
        <v/>
      </c>
      <c r="U131" s="1147" t="str">
        <f>IF(AND('PC list'!DW131=Validation!$D$42,'PC list'!$DX131&lt;&gt;0),"Error","")</f>
        <v/>
      </c>
      <c r="V131" s="1147" t="str">
        <f>IF(AND('PC list'!DW131=Validation!$D$43,'PC list'!$DX131&lt;&gt;0),"Error","")</f>
        <v/>
      </c>
      <c r="W131" s="1147" t="str">
        <f>IF(ISTEXT('PC list'!DX131), "Error", "")</f>
        <v/>
      </c>
      <c r="X131" s="1147" t="str">
        <f>IF(AND('PC list'!J131=Validation!$A$39,'PC list'!$DW131=Validation!$D$37),"Error","")</f>
        <v/>
      </c>
      <c r="Y131" s="1147" t="str">
        <f>IF(AND('PC list'!J131=Validation!$A$39,'PC list'!$DW131=Validation!$D$38),"Error","")</f>
        <v/>
      </c>
      <c r="Z131" s="1147" t="str">
        <f>IF(AND('PC list'!J131=Validation!$A$38,'PC list'!$DW131=Validation!$D$39),"Error","")</f>
        <v/>
      </c>
      <c r="AA131" s="1147" t="str">
        <f>IF(AND('PC list'!J131=Validation!$A$38,'PC list'!$DW131=Validation!$D$40),"Error","")</f>
        <v/>
      </c>
      <c r="AB131" s="1147" t="str">
        <f>IF(OR(AND('PC list'!DV131=Validation!$D$105,'PC list'!$DW131=Validation!$D$39), AND('PC list'!DV131=Validation!$D$105,'PC list'!$DW131=Validation!$D$40)),"Error","")</f>
        <v/>
      </c>
      <c r="AC131" s="1147" t="str">
        <f>IF(AND(H131=Validation!$A$37,'PC list'!$DZ131&lt;&gt;0),"Error","")</f>
        <v/>
      </c>
      <c r="AD131" s="1147" t="str">
        <f>IF(AND('PC list'!DY131=Validation!$D$37,'PC list'!$DZ131=0),"Error","")</f>
        <v/>
      </c>
      <c r="AE131" s="1147" t="str">
        <f>IF(AND('PC list'!DY131=Validation!$D$39,'PC list'!$DZ131=0),"Error","")</f>
        <v/>
      </c>
      <c r="AF131" s="1147" t="str">
        <f>IF(AND('PC list'!L131&lt;&gt; Validation!$A$105,'PC list'!$DX131&lt;&gt;0),"Error","")</f>
        <v/>
      </c>
      <c r="AG131" s="1147" t="str">
        <f>IF(AND('PC list'!DY131=Validation!$D$37,'PC list'!$DZ131&lt;0),"Error","")</f>
        <v/>
      </c>
      <c r="AH131" s="1147" t="str">
        <f>IF(AND('PC list'!DY131=Validation!$D$39,'PC list'!$DZ131&gt;0),"Error","")</f>
        <v/>
      </c>
      <c r="AI131" s="1147" t="str">
        <f>IF(AND('PC list'!DY131=Validation!$D$38,'PC list'!$DZ131&lt;&gt;0),"Error","")</f>
        <v/>
      </c>
      <c r="AJ131" s="1147" t="str">
        <f>IF(AND('PC list'!DY131=Validation!$D$40,'PC list'!$DZ131&lt;&gt;0),"Error","")</f>
        <v/>
      </c>
      <c r="AK131" s="1147" t="str">
        <f>IF(AND('PC list'!DY131=Validation!$D$42,'PC list'!$DZ131&lt;&gt;0),"Error","")</f>
        <v/>
      </c>
      <c r="AL131" s="1147" t="str">
        <f>IF(AND('PC list'!DY131=Validation!$D$43,'PC list'!$DZ131&lt;&gt;0),"Error","")</f>
        <v/>
      </c>
      <c r="AM131" s="1147" t="str">
        <f>IF(ISTEXT('PC list'!DZ131), "Error", "")</f>
        <v/>
      </c>
      <c r="AN131" s="552" t="str">
        <f>IF(AND('PC list'!J131=Validation!$A$39,'PC list'!$DY131=Validation!$D$37),"Error","")</f>
        <v/>
      </c>
      <c r="AO131" s="552" t="str">
        <f>IF(AND('PC list'!J131=Validation!$A$39,'PC list'!$DY131=Validation!$D$38),"Error","")</f>
        <v/>
      </c>
      <c r="AP131" s="553" t="str">
        <f>IF(AND('PC list'!J131=Validation!$A$38,'PC list'!$DY131=Validation!$D$39),"Error","")</f>
        <v/>
      </c>
      <c r="AQ131" s="553" t="str">
        <f>IF(AND('PC list'!J131=Validation!$A$38,'PC list'!$DY131=Validation!$D$40),"Error","")</f>
        <v/>
      </c>
      <c r="AR131" s="1147" t="str">
        <f>IF(OR(AND('PC list'!DV131=Validation!$D$105,'PC list'!$DY131=Validation!$D$39), AND('PC list'!DV131=Validation!$D$105,'PC list'!$DY131=Validation!$D$40)),"Error","")</f>
        <v/>
      </c>
      <c r="AS131" s="1387" t="str">
        <f>IF(AND(ISNUMBER('PC list'!$DU131), ISNUMBER('PC list'!$Q131)), IF(IF(LEN('PC list'!$DU131)=LEN(ROUNDDOWN('PC list'!$DU131, 0)), 0, LEN('PC list'!$DU131)-LEN(ROUNDDOWN('PC list'!$DU131, 0))-1) &lt; 'PC list'!$Q131, "Error", ""), "")</f>
        <v/>
      </c>
      <c r="AT131" s="1387" t="str">
        <f>IF(AND(ISNUMBER('PC list'!$DU131), ISNUMBER('PC list'!$Q131)), IF(IF(LEN('PC list'!$DU131)=LEN(ROUNDDOWN('PC list'!$DU131, 0)), 0, LEN('PC list'!$DU131)-LEN(ROUNDDOWN('PC list'!$DU131, 0))-1) &gt; 'PC list'!$Q131, "Error", ""), "")</f>
        <v/>
      </c>
      <c r="AU131" s="1150" t="b">
        <f>NOT('PC list'!M131="No")</f>
        <v>1</v>
      </c>
      <c r="AV131" s="1150" t="b">
        <f>'PC list'!AM131="Yes"</f>
        <v>0</v>
      </c>
      <c r="AW131" s="1150" t="b">
        <f>'PC list'!L131="Yes"</f>
        <v>0</v>
      </c>
      <c r="AX131" s="1150" t="b">
        <f>'PC list'!DU131&lt;&gt;""</f>
        <v>1</v>
      </c>
      <c r="AY131" s="1150" t="b">
        <f>'PC list'!AR131&lt;&gt;""</f>
        <v>0</v>
      </c>
      <c r="AZ131" s="1150" t="b">
        <f>'PC list'!AW131&lt;&gt;""</f>
        <v>0</v>
      </c>
      <c r="BA131" s="1150" t="b">
        <f>'PC list'!BB131&lt;&gt;""</f>
        <v>0</v>
      </c>
      <c r="BB131" s="1150" t="b">
        <f>'PC list'!BG131&lt;&gt;""</f>
        <v>0</v>
      </c>
      <c r="BC131" s="1150" t="b">
        <f>AND(AY131, 'PC list'!X131&lt;'PC list'!AR131)</f>
        <v>0</v>
      </c>
      <c r="BD131" s="1150" t="b">
        <f>AND(AZ131, 'PC list'!X131&lt;'PC list'!AW131)</f>
        <v>0</v>
      </c>
      <c r="BE131" s="1150" t="b">
        <f>AND(BA131, 'PC list'!X131&gt;'PC list'!BB131)</f>
        <v>0</v>
      </c>
      <c r="BF131" s="1150" t="b">
        <f>AND(BB131, 'PC list'!X131&gt;'PC list'!BG131)</f>
        <v>0</v>
      </c>
      <c r="BG131" s="1150" t="b">
        <f>AND(AY131, AZ131, 'PC list'!AR131 &gt; 'PC list'!AW131)</f>
        <v>0</v>
      </c>
      <c r="BH131" s="1150" t="b">
        <f>AND(BB131, BA131, 'PC list'!BG131 &lt; 'PC list'!BB131)</f>
        <v>0</v>
      </c>
      <c r="BI131" s="1150" t="b">
        <f t="shared" ref="BI131:BI194" si="67">OR(AND(BC131, AY131), AND(BD131, AZ131), AND(BF131, BB131), AND(BE131, BA131), AND(BE131, AY131, AZ131), AND(BG131, AY131, AZ131), AND(BH131, BA131, BAL131))</f>
        <v>0</v>
      </c>
      <c r="BJ131" s="1150" t="b">
        <f>AND('PC list'!DU131&gt;'PC list'!AR131,AY131)</f>
        <v>0</v>
      </c>
      <c r="BK131" s="1150" t="b">
        <f>AND('PC list'!DU131&gt;'PC list'!AW131, AZ131)</f>
        <v>0</v>
      </c>
      <c r="BL131" s="1150" t="b">
        <f>AND('PC list'!DU131='PC list'!AW131, AZ131)</f>
        <v>0</v>
      </c>
      <c r="BM131" s="1150" t="b">
        <f>'PC list'!DU131&gt;'PC list'!X131</f>
        <v>0</v>
      </c>
      <c r="BN131" s="1150" t="b">
        <f>'PC list'!DU131='PC list'!X131</f>
        <v>0</v>
      </c>
      <c r="BO131" s="1150" t="b">
        <f>AND('PC list'!DU131='PC list'!BB131, BA131)</f>
        <v>0</v>
      </c>
      <c r="BP131" s="1150" t="b">
        <f>AND('PC list'!DU131&gt;'PC list'!BB131, BA131)</f>
        <v>0</v>
      </c>
      <c r="BQ131" s="1150" t="b">
        <f>AND('PC list'!DU131&gt;'PC list'!BG131, BB131)</f>
        <v>0</v>
      </c>
      <c r="BR131" s="1150" t="b">
        <f t="shared" si="46"/>
        <v>0</v>
      </c>
      <c r="BS131" s="1150" t="b">
        <f t="shared" si="47"/>
        <v>0</v>
      </c>
      <c r="BT131" s="1150" t="b">
        <f t="shared" si="48"/>
        <v>0</v>
      </c>
      <c r="BU131" s="1150" t="b">
        <f t="shared" si="49"/>
        <v>0</v>
      </c>
      <c r="BV131" s="1150" t="b">
        <f t="shared" si="50"/>
        <v>1</v>
      </c>
      <c r="BW131" s="1150" t="b">
        <f t="shared" si="51"/>
        <v>0</v>
      </c>
      <c r="BX131" s="1150" t="b">
        <f t="shared" si="52"/>
        <v>0</v>
      </c>
      <c r="BY131" s="1147">
        <f t="shared" si="53"/>
        <v>0</v>
      </c>
      <c r="BZ131" s="1151">
        <f>IF(AND(AU131, AV131, AW131, AX131, BR131), IF(BV131, ABS(ROUND('PC list'!AR131-'PC list'!AW131, 'PC list'!Q131)*'PC list'!BH131*'PC list'!BN131)*(-1), ABS(ROUND('PC list'!DU131-'PC list'!AW131, 'PC list'!Q131)*'PC list'!BH131*'PC list'!BN131)*(-1)), 0)</f>
        <v>0</v>
      </c>
      <c r="CA131" s="1151">
        <f>IF(AND(AU131, AV131, AW131, AY131, BU131), IF(BW131, ABS(ROUND('PC list'!BG131-'PC list'!BB131, 'PC list'!Q131)*'PC list'!BL131*'PC list'!BN131), ABS(ROUND('PC list'!DU131-'PC list'!BB131, 'PC list'!Q131)*'PC list'!BL131*'PC list'!BN131)), 0)</f>
        <v>0</v>
      </c>
      <c r="CB131" s="1151">
        <f t="shared" si="54"/>
        <v>0</v>
      </c>
      <c r="CC131" s="1151">
        <f>IF(AND(AU131, AV131, AW131=FALSE, AX131, BR131), IF(BV131, ABS(ROUND('PC list'!AR131-'PC list'!AW131, 'PC list'!Q131)*'PC list'!BH131*'PC list'!BN131)*(-1), ABS(ROUND('PC list'!DU131-'PC list'!AW131, 'PC list'!Q131)*'PC list'!BH131*'PC list'!BN131)*(-1)), 0)</f>
        <v>0</v>
      </c>
      <c r="CD131" s="1151">
        <f>IF(AND(AU131, AV131, AW131=FALSE, AX131, BU131), IF(BW131, ABS(ROUND('PC list'!BG131-'PC list'!BB131, 'PC list'!Q131)*'PC list'!BL131*'PC list'!BN131), ABS(ROUND('PC list'!DU131-'PC list'!BB131, 'PC list'!Q131)*'PC list'!BL131*'PC list'!BN131)), 0)</f>
        <v>0</v>
      </c>
      <c r="CE131" s="1147">
        <f xml:space="preserve"> IF('PC list'!DW131 = "-", 0, 'PC list'!DW131)</f>
        <v>0</v>
      </c>
      <c r="CF131" s="1151">
        <f>'PC list'!DX131</f>
        <v>0</v>
      </c>
      <c r="CG131" s="1147">
        <f xml:space="preserve"> IF('PC list'!DY131 = "-", 0, 'PC list'!DY131)</f>
        <v>0</v>
      </c>
      <c r="CH131" s="1151">
        <f>'PC list'!DZ131</f>
        <v>0</v>
      </c>
      <c r="CI131" s="1147" t="str">
        <f t="shared" ref="CI131:CI194" si="68">IF(AND(AU131, BY131&lt;&gt;CE131), "Error", "")</f>
        <v/>
      </c>
      <c r="CJ131" s="1147" t="str">
        <f t="shared" ref="CJ131:CJ194" si="69">IF(AND(AU131, SUM(BZ131:CA131)&lt;&gt;CF131), "Error", "")</f>
        <v/>
      </c>
      <c r="CK131" s="1147" t="str">
        <f>IF(CJ131="Error", IF(OR(BY131=Validation!$D$37, CE131=Validation!$D$37), CA131-CF131, CF131-BZ131), "")</f>
        <v/>
      </c>
      <c r="CL131" s="1151" t="str">
        <f t="shared" ref="CL131:CL194" si="70">IF(AND(AU131, CB131&lt;&gt;CG131), "Error", "")</f>
        <v/>
      </c>
      <c r="CM131" s="1147" t="str">
        <f t="shared" ref="CM131:CM194" si="71">IF(AND(AU131, SUM(CC131:CD131)&lt;&gt;CH131), "Error", "")</f>
        <v/>
      </c>
      <c r="CN131" s="1700" t="str">
        <f>IF(CM131="Error", IF(OR(CB131=Validation!$D$37, CG131=Validation!$D$37), CD131-CH131, CH131-CC131), "")</f>
        <v/>
      </c>
      <c r="CO131" s="3182">
        <f>'PC list'!M131</f>
        <v>0</v>
      </c>
      <c r="CP131" s="1223" t="str">
        <f>'PC list'!S131</f>
        <v>New measure</v>
      </c>
      <c r="CQ131" s="1223" t="str">
        <f>'PC list'!T131</f>
        <v>Report publication</v>
      </c>
      <c r="CR131" s="1223" t="str">
        <f>'PC list'!U131</f>
        <v>Report publication</v>
      </c>
      <c r="CS131" s="1223" t="str">
        <f>'PC list'!V131</f>
        <v>Report publication</v>
      </c>
      <c r="CT131" s="1223" t="str">
        <f>'PC list'!W131</f>
        <v>Report publication</v>
      </c>
      <c r="CU131" s="1223" t="str">
        <f>'PC list'!X131</f>
        <v>Report publication</v>
      </c>
      <c r="CV131" s="3162" t="str">
        <f>'PC list'!BP131</f>
        <v>n/a</v>
      </c>
      <c r="CW131" s="3162" t="str">
        <f>'PC list'!BQ131</f>
        <v xml:space="preserve">Report published </v>
      </c>
      <c r="CX131" s="3162" t="str">
        <f xml:space="preserve"> 'PC list'!BY131</f>
        <v>Report published</v>
      </c>
      <c r="CY131" s="3162" t="str">
        <f xml:space="preserve"> 'PC list'!CG131</f>
        <v>The Forums have prepared their statement and it will be published in the Our Contribution document.</v>
      </c>
      <c r="CZ131" s="1244" t="str">
        <f xml:space="preserve"> 'PC list'!CO131</f>
        <v>Our Contribution report published</v>
      </c>
      <c r="DA131" s="2154" t="str">
        <f xml:space="preserve"> 'PC list'!CW131</f>
        <v xml:space="preserve">Water Forum statement will be included in the Our Contribution report </v>
      </c>
      <c r="DB131" s="2154" t="str">
        <f xml:space="preserve"> 'PC list'!DE131</f>
        <v>Publish</v>
      </c>
      <c r="DC131" s="2154" t="str">
        <f xml:space="preserve"> 'PC list'!DM131</f>
        <v>Publish</v>
      </c>
      <c r="DD131" s="2154" t="str">
        <f xml:space="preserve"> 'PC list'!DU131</f>
        <v>Completed publication</v>
      </c>
      <c r="DE131" s="2155"/>
      <c r="DF131" s="2156" t="b">
        <f>ISNUMBER('PC list'!S131)</f>
        <v>0</v>
      </c>
      <c r="DG131" s="2156" t="b">
        <f>ISNUMBER('PC list'!T131)</f>
        <v>0</v>
      </c>
      <c r="DH131" s="2156" t="b">
        <f>ISNUMBER('PC list'!U131)</f>
        <v>0</v>
      </c>
      <c r="DI131" s="2156" t="b">
        <f>ISNUMBER('PC list'!V131)</f>
        <v>0</v>
      </c>
      <c r="DJ131" s="2156" t="b">
        <f>ISNUMBER('PC list'!W131)</f>
        <v>0</v>
      </c>
      <c r="DK131" s="2156" t="b">
        <f>ISNUMBER('PC list'!X131)</f>
        <v>0</v>
      </c>
      <c r="DL131" s="2157" t="b">
        <f>ISNUMBER('PC list'!BP131)</f>
        <v>0</v>
      </c>
      <c r="DM131" s="2157" t="b">
        <f>ISNUMBER('PC list'!BQ131)</f>
        <v>0</v>
      </c>
      <c r="DN131" s="2157" t="b">
        <f>ISNUMBER('PC list'!BY131)</f>
        <v>0</v>
      </c>
      <c r="DO131" s="2157" t="b">
        <f>ISNUMBER('PC list'!CG131)</f>
        <v>0</v>
      </c>
      <c r="DP131" s="2157" t="b">
        <f>ISNUMBER('PC list'!CO131)</f>
        <v>0</v>
      </c>
      <c r="DQ131" s="2157" t="b">
        <f>ISNUMBER('PC list'!CW131)</f>
        <v>0</v>
      </c>
      <c r="DR131" s="2157" t="b">
        <f>ISNUMBER('PC list'!DE131)</f>
        <v>0</v>
      </c>
      <c r="DS131" s="2157" t="b">
        <f>ISNUMBER('PC list'!DM131)</f>
        <v>0</v>
      </c>
      <c r="DT131" s="2157" t="b">
        <f>ISNUMBER('PC list'!DU131)</f>
        <v>0</v>
      </c>
      <c r="DU131" s="2157"/>
      <c r="DV131" s="2156" t="b">
        <f t="shared" si="66"/>
        <v>0</v>
      </c>
      <c r="DW131" s="2156" t="b">
        <f t="shared" si="66"/>
        <v>0</v>
      </c>
      <c r="DX131" s="2156" t="b">
        <f t="shared" si="66"/>
        <v>0</v>
      </c>
      <c r="DY131" s="2156" t="b">
        <f t="shared" si="66"/>
        <v>0</v>
      </c>
      <c r="DZ131" s="2156" t="b">
        <f t="shared" si="66"/>
        <v>0</v>
      </c>
      <c r="EA131" s="2156" t="b">
        <f t="shared" si="66"/>
        <v>0</v>
      </c>
      <c r="EB131" s="2156" t="b">
        <f t="shared" si="55"/>
        <v>0</v>
      </c>
      <c r="EC131" s="2156" t="b">
        <f t="shared" si="55"/>
        <v>0</v>
      </c>
      <c r="ED131" s="2156" t="b">
        <f t="shared" si="56"/>
        <v>0</v>
      </c>
      <c r="EE131" s="1291" t="str">
        <f t="shared" ref="EE131:EE194" si="72">IFERROR(IF(DV131,(CP131/CV131), ""), "")</f>
        <v/>
      </c>
      <c r="EF131" s="1292" t="str">
        <f t="shared" ref="EF131:EF194" si="73">IF(AND(OR(EE131&lt;EF$1,EE131&gt;EF$2), AND(EE131&lt;&gt;"", EE131&lt;&gt;0)), "Warning", "")</f>
        <v/>
      </c>
      <c r="EG131" s="1292" t="str">
        <f t="shared" si="65"/>
        <v>Up</v>
      </c>
      <c r="EH131" s="1293"/>
      <c r="EI131" s="1294" t="str">
        <f>IF('PC list'!BS131 ="", 'PC list'!BU131, 'PC list'!BS131)</f>
        <v/>
      </c>
      <c r="EJ131" s="1295">
        <f>IF('PC list'!BT131=0, 'PC list'!BV131, 'PC list'!BT131)</f>
        <v>0</v>
      </c>
      <c r="EK131" s="1296"/>
      <c r="EL131" s="1802" t="str">
        <f>IF(AND(EE131&gt;1,EF131="Warning",EG131="Down",EI131=Validation!$D$37),"Yes","")</f>
        <v/>
      </c>
      <c r="EM131" s="1795" t="str">
        <f>IF(AND(EF131="Warning",EG131="Static",EI131=Validation!$D$37),"Yes","")</f>
        <v/>
      </c>
      <c r="EN131" s="1795" t="str">
        <f>IF(AND(EE131&lt;1,EF131="Warning",EG131="Up",EI131=Validation!$D$37),"Yes","")</f>
        <v/>
      </c>
      <c r="EO131" s="1795" t="str">
        <f>IF(AND(EE131&gt;1,EF131="Warning",EG131="Down",EI131=Validation!$D$39),"Yes","")</f>
        <v/>
      </c>
      <c r="EP131" s="1795" t="str">
        <f>IF(AND(EF131="Warning",EG131="Static",EI131=Validation!$D$39),"Yes","")</f>
        <v/>
      </c>
      <c r="EQ131" s="1795" t="str">
        <f>IF(AND(EE131&lt;1,EF131="Warning",EG131="Up",EI131=Validation!$D$39),"Yes","")</f>
        <v/>
      </c>
      <c r="ER131" s="1796" t="str">
        <f t="shared" si="57"/>
        <v/>
      </c>
      <c r="ES131" s="1291" t="str">
        <f t="shared" ref="ES131:ES194" si="74">IFERROR(IF(DW131,(CQ131/CW131), ""), "")</f>
        <v/>
      </c>
      <c r="ET131" s="1292" t="str">
        <f t="shared" si="58"/>
        <v/>
      </c>
      <c r="EU131" s="1292" t="str">
        <f t="shared" si="59"/>
        <v>Static</v>
      </c>
      <c r="EV131" s="1293"/>
      <c r="EW131" s="1294">
        <f>IF(OR('PC list'!CA131 =0,'PC list'!CA131 = ""), 'PC list'!CC131, 'PC list'!CA131)</f>
        <v>0</v>
      </c>
      <c r="EX131" s="1295">
        <f>IF('PC list'!CB131=0, 'PC list'!CD131, 'PC list'!CB131)</f>
        <v>0</v>
      </c>
      <c r="EY131" s="1296"/>
      <c r="EZ131" s="1832" t="str">
        <f>IF(AND(ES131&gt;1,ET131="Warning",EU131="Down",EW131=Validation!$D$37),"Check","")</f>
        <v/>
      </c>
      <c r="FA131" s="1833" t="str">
        <f>IF(AND(ET131="Warning",EU131="Static",EW131=Validation!$D$37),"Check","")</f>
        <v/>
      </c>
      <c r="FB131" s="1833" t="str">
        <f>IF(AND(ES131&lt;1,ET131="Warning",EU131="Up",EW131=Validation!$D$37),"Check","")</f>
        <v/>
      </c>
      <c r="FC131" s="1833" t="str">
        <f>IF(AND(ES131&gt;1,ET131="Warning",EU131="Down",EW131=Validation!$D$39),"Check","")</f>
        <v/>
      </c>
      <c r="FD131" s="1833" t="str">
        <f>IF(AND(ET131="Warning",EU131="Static",EW131=Validation!$D$39),"Check","")</f>
        <v/>
      </c>
      <c r="FE131" s="1833" t="str">
        <f>IF(AND(ES131&lt;1,ET131="Warning",EU131="Up",EW131=Validation!$D$39),"Check","")</f>
        <v/>
      </c>
      <c r="FF131" s="1796" t="str">
        <f t="shared" si="60"/>
        <v/>
      </c>
      <c r="FG131" s="1291" t="str">
        <f t="shared" si="61"/>
        <v/>
      </c>
      <c r="FH131" s="1292" t="str">
        <f t="shared" si="62"/>
        <v/>
      </c>
      <c r="FI131" s="1292" t="str">
        <f t="shared" si="63"/>
        <v>Static</v>
      </c>
      <c r="FJ131" s="1293"/>
      <c r="FK131" s="1294">
        <f>IF(OR('PC list'!CI131 =0,'PC list'!CI131 = ""), 'PC list'!CK131, 'PC list'!CI131)</f>
        <v>0</v>
      </c>
      <c r="FL131" s="1295">
        <f>IF('PC list'!CJ131=0, 'PC list'!CL131, 'PC list'!CJ131)</f>
        <v>0</v>
      </c>
      <c r="FM131" s="1296"/>
      <c r="FN131" s="1832" t="str">
        <f>IF(AND(FG131&gt;1,FH131="Warning",FI131="Down",FK131=Validation!$D$37),"Check","")</f>
        <v/>
      </c>
      <c r="FO131" s="1833" t="str">
        <f>IF(AND(FH131="Warning",FI131="Static",FK131=Validation!$D$37),"Check","")</f>
        <v/>
      </c>
      <c r="FP131" s="1833" t="str">
        <f>IF(AND(FG131&lt;1,FH131="Warning",FI131="Up",FK131=Validation!$D$37),"Check","")</f>
        <v/>
      </c>
      <c r="FQ131" s="1833" t="str">
        <f>IF(AND(FG131&gt;1,FH131="Warning",FI131="Down",FK131=Validation!$D$39),"Check","")</f>
        <v/>
      </c>
      <c r="FR131" s="1833" t="str">
        <f>IF(AND(FH131="Warning",FI131="Static",FK131=Validation!$D$39),"Check","")</f>
        <v/>
      </c>
      <c r="FS131" s="1833" t="str">
        <f>IF(AND(FG131&lt;1,FH131="Warning",FI131="Up",FK131=Validation!$D$39),"Check","")</f>
        <v/>
      </c>
      <c r="FT131" s="1796" t="str">
        <f t="shared" si="64"/>
        <v/>
      </c>
      <c r="FU131" s="1701" t="str">
        <f t="shared" ref="FU131:FU194" si="75">C131</f>
        <v>NES</v>
      </c>
      <c r="FV131" s="1702" t="str">
        <f t="shared" ref="FV131:FV194" si="76">LEFT(G131,50)</f>
        <v>R-E2: Annual environmental performance report</v>
      </c>
      <c r="FW131" s="1764"/>
      <c r="FX131" s="1764"/>
      <c r="FY131" s="1764"/>
      <c r="FZ131" s="1764"/>
    </row>
    <row r="132" spans="1:182" ht="15.75" customHeight="1">
      <c r="A132" s="3079" t="str">
        <f>'PC list'!A132</f>
        <v>PR14NESHHR_R-F1</v>
      </c>
      <c r="B132" s="3080" t="str">
        <f>'PC list'!B132</f>
        <v>WaSC</v>
      </c>
      <c r="C132" s="3080" t="str">
        <f>'PC list'!C132</f>
        <v>NES</v>
      </c>
      <c r="D132" s="3080" t="str">
        <f>'PC list'!D132</f>
        <v>Retail (HH)</v>
      </c>
      <c r="E132" s="3080" t="str">
        <f>'PC list'!G132</f>
        <v>R-F1</v>
      </c>
      <c r="F132" s="3081" t="str">
        <f>'PC list'!H132</f>
        <v>NES-44</v>
      </c>
      <c r="G132" s="3079" t="str">
        <f>'PC list'!I132</f>
        <v>R-F1: Delivering a consolidated Customer Information and Billing (CIB) system</v>
      </c>
      <c r="H132" s="3080" t="str">
        <f>'PC list'!J132</f>
        <v>Under</v>
      </c>
      <c r="I132" s="3080">
        <f>'PC list'!L132</f>
        <v>0</v>
      </c>
      <c r="J132" s="3080" t="str">
        <f>'PC list'!M132</f>
        <v>No</v>
      </c>
      <c r="K132" s="3079" t="str">
        <f>'PC list'!N132</f>
        <v>Billing, debt, vfm, affordability</v>
      </c>
      <c r="L132" s="3080" t="str">
        <f>'PC list'!O132</f>
        <v>£m</v>
      </c>
      <c r="M132" s="498" t="str">
        <f>IF(AND(H132=Validation!$A$37,'PC list'!$DX132&lt;&gt;0),"Error","")</f>
        <v/>
      </c>
      <c r="N132" s="1147" t="str">
        <f>IF(AND('PC list'!DW132=Validation!$D$37,'PC list'!$DX132=0),"Error","")</f>
        <v/>
      </c>
      <c r="O132" s="1147" t="str">
        <f>IF(AND('PC list'!DW132=Validation!$D$39,'PC list'!$DX132=0),"Error","")</f>
        <v/>
      </c>
      <c r="P132" s="1147" t="str">
        <f>IF(AND('PC list'!L132= Validation!$A$105,'PC list'!$DZ132&lt;&gt;0),"Error","")</f>
        <v/>
      </c>
      <c r="Q132" s="1147" t="str">
        <f>IF(AND('PC list'!DW132=Validation!$D$37,'PC list'!$DX132&lt;0),"Error","")</f>
        <v/>
      </c>
      <c r="R132" s="1147" t="str">
        <f>IF(AND('PC list'!DW132=Validation!$D$39,'PC list'!$DX132&gt;0),"Error","")</f>
        <v/>
      </c>
      <c r="S132" s="1147" t="str">
        <f>IF(AND('PC list'!DW132=Validation!$D$38,'PC list'!$DX132&lt;&gt;0),"Error","")</f>
        <v/>
      </c>
      <c r="T132" s="1147" t="str">
        <f>IF(AND('PC list'!DW132=Validation!$D$40,'PC list'!$DX132&lt;&gt;0),"Error","")</f>
        <v/>
      </c>
      <c r="U132" s="1147" t="str">
        <f>IF(AND('PC list'!DW132=Validation!$D$42,'PC list'!$DX132&lt;&gt;0),"Error","")</f>
        <v/>
      </c>
      <c r="V132" s="1147" t="str">
        <f>IF(AND('PC list'!DW132=Validation!$D$43,'PC list'!$DX132&lt;&gt;0),"Error","")</f>
        <v/>
      </c>
      <c r="W132" s="1147" t="str">
        <f>IF(ISTEXT('PC list'!DX132), "Error", "")</f>
        <v/>
      </c>
      <c r="X132" s="1147" t="str">
        <f>IF(AND('PC list'!J132=Validation!$A$39,'PC list'!$DW132=Validation!$D$37),"Error","")</f>
        <v/>
      </c>
      <c r="Y132" s="1147" t="str">
        <f>IF(AND('PC list'!J132=Validation!$A$39,'PC list'!$DW132=Validation!$D$38),"Error","")</f>
        <v/>
      </c>
      <c r="Z132" s="1147" t="str">
        <f>IF(AND('PC list'!J132=Validation!$A$38,'PC list'!$DW132=Validation!$D$39),"Error","")</f>
        <v/>
      </c>
      <c r="AA132" s="1147" t="str">
        <f>IF(AND('PC list'!J132=Validation!$A$38,'PC list'!$DW132=Validation!$D$40),"Error","")</f>
        <v/>
      </c>
      <c r="AB132" s="1147" t="str">
        <f>IF(OR(AND('PC list'!DV132=Validation!$D$105,'PC list'!$DW132=Validation!$D$39), AND('PC list'!DV132=Validation!$D$105,'PC list'!$DW132=Validation!$D$40)),"Error","")</f>
        <v/>
      </c>
      <c r="AC132" s="1147" t="str">
        <f>IF(AND(H132=Validation!$A$37,'PC list'!$DZ132&lt;&gt;0),"Error","")</f>
        <v/>
      </c>
      <c r="AD132" s="1147" t="str">
        <f>IF(AND('PC list'!DY132=Validation!$D$37,'PC list'!$DZ132=0),"Error","")</f>
        <v/>
      </c>
      <c r="AE132" s="1147" t="str">
        <f>IF(AND('PC list'!DY132=Validation!$D$39,'PC list'!$DZ132=0),"Error","")</f>
        <v/>
      </c>
      <c r="AF132" s="1147" t="str">
        <f>IF(AND('PC list'!L132&lt;&gt; Validation!$A$105,'PC list'!$DX132&lt;&gt;0),"Error","")</f>
        <v/>
      </c>
      <c r="AG132" s="1147" t="str">
        <f>IF(AND('PC list'!DY132=Validation!$D$37,'PC list'!$DZ132&lt;0),"Error","")</f>
        <v/>
      </c>
      <c r="AH132" s="1147" t="str">
        <f>IF(AND('PC list'!DY132=Validation!$D$39,'PC list'!$DZ132&gt;0),"Error","")</f>
        <v/>
      </c>
      <c r="AI132" s="1147" t="str">
        <f>IF(AND('PC list'!DY132=Validation!$D$38,'PC list'!$DZ132&lt;&gt;0),"Error","")</f>
        <v/>
      </c>
      <c r="AJ132" s="1147" t="str">
        <f>IF(AND('PC list'!DY132=Validation!$D$40,'PC list'!$DZ132&lt;&gt;0),"Error","")</f>
        <v/>
      </c>
      <c r="AK132" s="1147" t="str">
        <f>IF(AND('PC list'!DY132=Validation!$D$42,'PC list'!$DZ132&lt;&gt;0),"Error","")</f>
        <v/>
      </c>
      <c r="AL132" s="1147" t="str">
        <f>IF(AND('PC list'!DY132=Validation!$D$43,'PC list'!$DZ132&lt;&gt;0),"Error","")</f>
        <v/>
      </c>
      <c r="AM132" s="1147" t="str">
        <f>IF(ISTEXT('PC list'!DZ132), "Error", "")</f>
        <v/>
      </c>
      <c r="AN132" s="552" t="str">
        <f>IF(AND('PC list'!J132=Validation!$A$39,'PC list'!$DY132=Validation!$D$37),"Error","")</f>
        <v/>
      </c>
      <c r="AO132" s="552" t="str">
        <f>IF(AND('PC list'!J132=Validation!$A$39,'PC list'!$DY132=Validation!$D$38),"Error","")</f>
        <v/>
      </c>
      <c r="AP132" s="553" t="str">
        <f>IF(AND('PC list'!J132=Validation!$A$38,'PC list'!$DY132=Validation!$D$39),"Error","")</f>
        <v/>
      </c>
      <c r="AQ132" s="553" t="str">
        <f>IF(AND('PC list'!J132=Validation!$A$38,'PC list'!$DY132=Validation!$D$40),"Error","")</f>
        <v/>
      </c>
      <c r="AR132" s="1147" t="str">
        <f>IF(OR(AND('PC list'!DV132=Validation!$D$105,'PC list'!$DY132=Validation!$D$39), AND('PC list'!DV132=Validation!$D$105,'PC list'!$DY132=Validation!$D$40)),"Error","")</f>
        <v/>
      </c>
      <c r="AS132" s="1387" t="str">
        <f>IF(AND(ISNUMBER('PC list'!$DU132), ISNUMBER('PC list'!$Q132)), IF(IF(LEN('PC list'!$DU132)=LEN(ROUNDDOWN('PC list'!$DU132, 0)), 0, LEN('PC list'!$DU132)-LEN(ROUNDDOWN('PC list'!$DU132, 0))-1) &lt; 'PC list'!$Q132, "Error", ""), "")</f>
        <v/>
      </c>
      <c r="AT132" s="1387" t="str">
        <f>IF(AND(ISNUMBER('PC list'!$DU132), ISNUMBER('PC list'!$Q132)), IF(IF(LEN('PC list'!$DU132)=LEN(ROUNDDOWN('PC list'!$DU132, 0)), 0, LEN('PC list'!$DU132)-LEN(ROUNDDOWN('PC list'!$DU132, 0))-1) &gt; 'PC list'!$Q132, "Error", ""), "")</f>
        <v/>
      </c>
      <c r="AU132" s="1150" t="b">
        <f>NOT('PC list'!M132="No")</f>
        <v>0</v>
      </c>
      <c r="AV132" s="1150" t="b">
        <f>'PC list'!AM132="Yes"</f>
        <v>1</v>
      </c>
      <c r="AW132" s="1150" t="b">
        <f>'PC list'!L132="Yes"</f>
        <v>0</v>
      </c>
      <c r="AX132" s="1150" t="b">
        <f>'PC list'!DU132&lt;&gt;""</f>
        <v>1</v>
      </c>
      <c r="AY132" s="1150" t="b">
        <f>'PC list'!AR132&lt;&gt;""</f>
        <v>1</v>
      </c>
      <c r="AZ132" s="1150" t="b">
        <f>'PC list'!AW132&lt;&gt;""</f>
        <v>1</v>
      </c>
      <c r="BA132" s="1150" t="b">
        <f>'PC list'!BB132&lt;&gt;""</f>
        <v>0</v>
      </c>
      <c r="BB132" s="1150" t="b">
        <f>'PC list'!BG132&lt;&gt;""</f>
        <v>0</v>
      </c>
      <c r="BC132" s="1150" t="b">
        <f>AND(AY132, 'PC list'!X132&lt;'PC list'!AR132)</f>
        <v>1</v>
      </c>
      <c r="BD132" s="1150" t="b">
        <f>AND(AZ132, 'PC list'!X132&lt;'PC list'!AW132)</f>
        <v>1</v>
      </c>
      <c r="BE132" s="1150" t="b">
        <f>AND(BA132, 'PC list'!X132&gt;'PC list'!BB132)</f>
        <v>0</v>
      </c>
      <c r="BF132" s="1150" t="b">
        <f>AND(BB132, 'PC list'!X132&gt;'PC list'!BG132)</f>
        <v>0</v>
      </c>
      <c r="BG132" s="1150" t="b">
        <f>AND(AY132, AZ132, 'PC list'!AR132 &gt; 'PC list'!AW132)</f>
        <v>0</v>
      </c>
      <c r="BH132" s="1150" t="b">
        <f>AND(BB132, BA132, 'PC list'!BG132 &lt; 'PC list'!BB132)</f>
        <v>0</v>
      </c>
      <c r="BI132" s="1150" t="b">
        <f t="shared" si="67"/>
        <v>1</v>
      </c>
      <c r="BJ132" s="1150" t="b">
        <f>AND('PC list'!DU132&gt;'PC list'!AR132,AY132)</f>
        <v>0</v>
      </c>
      <c r="BK132" s="1150" t="b">
        <f>AND('PC list'!DU132&gt;'PC list'!AW132, AZ132)</f>
        <v>0</v>
      </c>
      <c r="BL132" s="1150" t="b">
        <f>AND('PC list'!DU132='PC list'!AW132, AZ132)</f>
        <v>0</v>
      </c>
      <c r="BM132" s="1150" t="b">
        <f>'PC list'!DU132&gt;'PC list'!X132</f>
        <v>1</v>
      </c>
      <c r="BN132" s="1150" t="b">
        <f>'PC list'!DU132='PC list'!X132</f>
        <v>0</v>
      </c>
      <c r="BO132" s="1150" t="b">
        <f>AND('PC list'!DU132='PC list'!BB132, BA132)</f>
        <v>0</v>
      </c>
      <c r="BP132" s="1150" t="b">
        <f>AND('PC list'!DU132&gt;'PC list'!BB132, BA132)</f>
        <v>0</v>
      </c>
      <c r="BQ132" s="1150" t="b">
        <f>AND('PC list'!DU132&gt;'PC list'!BG132, BB132)</f>
        <v>0</v>
      </c>
      <c r="BR132" s="1150" t="b">
        <f t="shared" ref="BR132:BR195" si="77">IF(AND(OR(AND(BI132,BK132), AND(BI132=FALSE, BK132=FALSE)), AX132, AZ132, NOT(BL132), NOT(BN132)), TRUE, FALSE)</f>
        <v>0</v>
      </c>
      <c r="BS132" s="1150" t="b">
        <f t="shared" ref="BS132:BS195" si="78">IF(AND(OR(AND(BI132,BM132,BK132=FALSE), AND(BI132=FALSE, BM132=FALSE, BK132), BL132), AX132, AZ132, NOT(BN132)), TRUE, FALSE)</f>
        <v>1</v>
      </c>
      <c r="BT132" s="1150" t="b">
        <f t="shared" ref="BT132:BT195" si="79">IF(AND(OR(AND(BI132, BP132, BM132=FALSE), AND(BI132=FALSE, BP132=FALSE, BM132), BO132), AX132, BA132, NOT(BN132)), TRUE, FALSE)</f>
        <v>0</v>
      </c>
      <c r="BU132" s="1150" t="b">
        <f t="shared" ref="BU132:BU195" si="80">IF(AND(OR(AND(BI132, BP132=FALSE), AND(BI132=FALSE, BP132)), AX132, BA132, NOT(BO132), NOT(BN132)), TRUE, FALSE)</f>
        <v>0</v>
      </c>
      <c r="BV132" s="1150" t="b">
        <f t="shared" ref="BV132:BV195" si="81">IF(OR(AND(BI132, BJ132), AND(BI132=FALSE, BJ132=FALSE)), TRUE, FALSE)</f>
        <v>0</v>
      </c>
      <c r="BW132" s="1150" t="b">
        <f t="shared" ref="BW132:BW195" si="82">IF(OR(AND(BI132, BQ132=FALSE), AND(BI132=FALSE, BQ132)), TRUE, FALSE)</f>
        <v>1</v>
      </c>
      <c r="BX132" s="1150" t="b">
        <f t="shared" ref="BX132:BX195" si="83">COUNTIF(BR132:BU132, TRUE) &gt; 1</f>
        <v>0</v>
      </c>
      <c r="BY132" s="1147">
        <f t="shared" ref="BY132:BY195" si="84">IF(AND(AU132, AV132, AW132, AX132), IF(BR132, BR$2, IF(BS132, BS$2, IF(BT132, BT$2, IF(BU132, BU$2, "")))), 0)</f>
        <v>0</v>
      </c>
      <c r="BZ132" s="1151">
        <f>IF(AND(AU132, AV132, AW132, AX132, BR132), IF(BV132, ABS(ROUND('PC list'!AR132-'PC list'!AW132, 'PC list'!Q132)*'PC list'!BH132*'PC list'!BN132)*(-1), ABS(ROUND('PC list'!DU132-'PC list'!AW132, 'PC list'!Q132)*'PC list'!BH132*'PC list'!BN132)*(-1)), 0)</f>
        <v>0</v>
      </c>
      <c r="CA132" s="1151">
        <f>IF(AND(AU132, AV132, AW132, AY132, BU132), IF(BW132, ABS(ROUND('PC list'!BG132-'PC list'!BB132, 'PC list'!Q132)*'PC list'!BL132*'PC list'!BN132), ABS(ROUND('PC list'!DU132-'PC list'!BB132, 'PC list'!Q132)*'PC list'!BL132*'PC list'!BN132)), 0)</f>
        <v>0</v>
      </c>
      <c r="CB132" s="1151">
        <f t="shared" ref="CB132:CB195" si="85">IF(AND(AU132, AV132, AW132=FALSE, AX132), IF(BX132, "", IF(BR132, BR$2, IF(BS132, BS$2, IF(BT132, BT$2, IF(BU132, BU$2, 0))))), 0)</f>
        <v>0</v>
      </c>
      <c r="CC132" s="1151">
        <f>IF(AND(AU132, AV132, AW132=FALSE, AX132, BR132), IF(BV132, ABS(ROUND('PC list'!AR132-'PC list'!AW132, 'PC list'!Q132)*'PC list'!BH132*'PC list'!BN132)*(-1), ABS(ROUND('PC list'!DU132-'PC list'!AW132, 'PC list'!Q132)*'PC list'!BH132*'PC list'!BN132)*(-1)), 0)</f>
        <v>0</v>
      </c>
      <c r="CD132" s="1151">
        <f>IF(AND(AU132, AV132, AW132=FALSE, AX132, BU132), IF(BW132, ABS(ROUND('PC list'!BG132-'PC list'!BB132, 'PC list'!Q132)*'PC list'!BL132*'PC list'!BN132), ABS(ROUND('PC list'!DU132-'PC list'!BB132, 'PC list'!Q132)*'PC list'!BL132*'PC list'!BN132)), 0)</f>
        <v>0</v>
      </c>
      <c r="CE132" s="1147">
        <f xml:space="preserve"> IF('PC list'!DW132 = "-", 0, 'PC list'!DW132)</f>
        <v>0</v>
      </c>
      <c r="CF132" s="1151">
        <f>'PC list'!DX132</f>
        <v>0</v>
      </c>
      <c r="CG132" s="1147">
        <f xml:space="preserve"> IF('PC list'!DY132 = "-", 0, 'PC list'!DY132)</f>
        <v>0</v>
      </c>
      <c r="CH132" s="1151">
        <f>'PC list'!DZ132</f>
        <v>0</v>
      </c>
      <c r="CI132" s="1147" t="str">
        <f t="shared" si="68"/>
        <v/>
      </c>
      <c r="CJ132" s="1147" t="str">
        <f t="shared" si="69"/>
        <v/>
      </c>
      <c r="CK132" s="1147" t="str">
        <f>IF(CJ132="Error", IF(OR(BY132=Validation!$D$37, CE132=Validation!$D$37), CA132-CF132, CF132-BZ132), "")</f>
        <v/>
      </c>
      <c r="CL132" s="1151" t="str">
        <f t="shared" si="70"/>
        <v/>
      </c>
      <c r="CM132" s="1147" t="str">
        <f t="shared" si="71"/>
        <v/>
      </c>
      <c r="CN132" s="1700" t="str">
        <f>IF(CM132="Error", IF(OR(CB132=Validation!$D$37, CG132=Validation!$D$37), CD132-CH132, CH132-CC132), "")</f>
        <v/>
      </c>
      <c r="CO132" s="3182" t="str">
        <f>'PC list'!M132</f>
        <v>No</v>
      </c>
      <c r="CP132" s="1223">
        <f>'PC list'!S132</f>
        <v>0</v>
      </c>
      <c r="CQ132" s="1223" t="str">
        <f>'PC list'!T132</f>
        <v>N/A</v>
      </c>
      <c r="CR132" s="1223" t="str">
        <f>'PC list'!U132</f>
        <v>N/A</v>
      </c>
      <c r="CS132" s="1223" t="str">
        <f>'PC list'!V132</f>
        <v>N/A</v>
      </c>
      <c r="CT132" s="1223" t="str">
        <f>'PC list'!W132</f>
        <v>N/A</v>
      </c>
      <c r="CU132" s="1223">
        <f>'PC list'!X132</f>
        <v>5.4930000000000003</v>
      </c>
      <c r="CV132" s="3162" t="str">
        <f>'PC list'!BP132</f>
        <v>n/a</v>
      </c>
      <c r="CW132" s="3162" t="str">
        <f>'PC list'!BQ132</f>
        <v>n/a</v>
      </c>
      <c r="CX132" s="3162" t="str">
        <f xml:space="preserve"> 'PC list'!BY132</f>
        <v>n/a</v>
      </c>
      <c r="CY132" s="3162" t="str">
        <f xml:space="preserve"> 'PC list'!CG132</f>
        <v>Delivered late</v>
      </c>
      <c r="CZ132" s="1244" t="str">
        <f xml:space="preserve"> 'PC list'!CO132</f>
        <v>-</v>
      </c>
      <c r="DA132" s="2154" t="str">
        <f xml:space="preserve"> 'PC list'!CW132</f>
        <v>No cumulative depreciation to be applied.</v>
      </c>
      <c r="DB132" s="2154" t="str">
        <f xml:space="preserve"> 'PC list'!DE132</f>
        <v>n/a</v>
      </c>
      <c r="DC132" s="2154" t="str">
        <f xml:space="preserve"> 'PC list'!DM132</f>
        <v>n/a see commentary</v>
      </c>
      <c r="DD132" s="2154" t="str">
        <f xml:space="preserve"> 'PC list'!DU132</f>
        <v>n/a</v>
      </c>
      <c r="DE132" s="2155"/>
      <c r="DF132" s="2156" t="b">
        <f>ISNUMBER('PC list'!S132)</f>
        <v>1</v>
      </c>
      <c r="DG132" s="2156" t="b">
        <f>ISNUMBER('PC list'!T132)</f>
        <v>0</v>
      </c>
      <c r="DH132" s="2156" t="b">
        <f>ISNUMBER('PC list'!U132)</f>
        <v>0</v>
      </c>
      <c r="DI132" s="2156" t="b">
        <f>ISNUMBER('PC list'!V132)</f>
        <v>0</v>
      </c>
      <c r="DJ132" s="2156" t="b">
        <f>ISNUMBER('PC list'!W132)</f>
        <v>0</v>
      </c>
      <c r="DK132" s="2156" t="b">
        <f>ISNUMBER('PC list'!X132)</f>
        <v>1</v>
      </c>
      <c r="DL132" s="2157" t="b">
        <f>ISNUMBER('PC list'!BP132)</f>
        <v>0</v>
      </c>
      <c r="DM132" s="2157" t="b">
        <f>ISNUMBER('PC list'!BQ132)</f>
        <v>0</v>
      </c>
      <c r="DN132" s="2157" t="b">
        <f>ISNUMBER('PC list'!BY132)</f>
        <v>0</v>
      </c>
      <c r="DO132" s="2157" t="b">
        <f>ISNUMBER('PC list'!CG132)</f>
        <v>0</v>
      </c>
      <c r="DP132" s="2157" t="b">
        <f>ISNUMBER('PC list'!CO132)</f>
        <v>0</v>
      </c>
      <c r="DQ132" s="2157" t="b">
        <f>ISNUMBER('PC list'!CW132)</f>
        <v>0</v>
      </c>
      <c r="DR132" s="2157" t="b">
        <f>ISNUMBER('PC list'!DE132)</f>
        <v>0</v>
      </c>
      <c r="DS132" s="2157" t="b">
        <f>ISNUMBER('PC list'!DM132)</f>
        <v>0</v>
      </c>
      <c r="DT132" s="2157" t="b">
        <f>ISNUMBER('PC list'!DU132)</f>
        <v>0</v>
      </c>
      <c r="DU132" s="2157"/>
      <c r="DV132" s="2156" t="b">
        <f t="shared" si="66"/>
        <v>0</v>
      </c>
      <c r="DW132" s="2156" t="b">
        <f t="shared" si="66"/>
        <v>0</v>
      </c>
      <c r="DX132" s="2156" t="b">
        <f t="shared" si="66"/>
        <v>0</v>
      </c>
      <c r="DY132" s="2156" t="b">
        <f t="shared" si="66"/>
        <v>0</v>
      </c>
      <c r="DZ132" s="2156" t="b">
        <f t="shared" si="66"/>
        <v>0</v>
      </c>
      <c r="EA132" s="2156" t="b">
        <f t="shared" si="66"/>
        <v>0</v>
      </c>
      <c r="EB132" s="2156" t="b">
        <f t="shared" ref="EB132:EC195" si="86">AND(DJ132=TRUE,DR132=TRUE)</f>
        <v>0</v>
      </c>
      <c r="EC132" s="2156" t="b">
        <f t="shared" si="86"/>
        <v>0</v>
      </c>
      <c r="ED132" s="2156" t="b">
        <f t="shared" ref="ED132:ED195" si="87">AND(DK132=TRUE,DT132=TRUE)</f>
        <v>0</v>
      </c>
      <c r="EE132" s="1291" t="str">
        <f t="shared" si="72"/>
        <v/>
      </c>
      <c r="EF132" s="1292" t="str">
        <f t="shared" si="73"/>
        <v/>
      </c>
      <c r="EG132" s="1292" t="str">
        <f t="shared" si="65"/>
        <v>Up</v>
      </c>
      <c r="EH132" s="1293"/>
      <c r="EI132" s="1294" t="str">
        <f>IF('PC list'!BS132 ="", 'PC list'!BU132, 'PC list'!BS132)</f>
        <v/>
      </c>
      <c r="EJ132" s="1295">
        <f>IF('PC list'!BT132=0, 'PC list'!BV132, 'PC list'!BT132)</f>
        <v>0</v>
      </c>
      <c r="EK132" s="1296"/>
      <c r="EL132" s="1802" t="str">
        <f>IF(AND(EE132&gt;1,EF132="Warning",EG132="Down",EI132=Validation!$D$37),"Yes","")</f>
        <v/>
      </c>
      <c r="EM132" s="1795" t="str">
        <f>IF(AND(EF132="Warning",EG132="Static",EI132=Validation!$D$37),"Yes","")</f>
        <v/>
      </c>
      <c r="EN132" s="1795" t="str">
        <f>IF(AND(EE132&lt;1,EF132="Warning",EG132="Up",EI132=Validation!$D$37),"Yes","")</f>
        <v/>
      </c>
      <c r="EO132" s="1795" t="str">
        <f>IF(AND(EE132&gt;1,EF132="Warning",EG132="Down",EI132=Validation!$D$39),"Yes","")</f>
        <v/>
      </c>
      <c r="EP132" s="1795" t="str">
        <f>IF(AND(EF132="Warning",EG132="Static",EI132=Validation!$D$39),"Yes","")</f>
        <v/>
      </c>
      <c r="EQ132" s="1795" t="str">
        <f>IF(AND(EE132&lt;1,EF132="Warning",EG132="Up",EI132=Validation!$D$39),"Yes","")</f>
        <v/>
      </c>
      <c r="ER132" s="1796" t="str">
        <f t="shared" ref="ER132:ER195" si="88">IF(OR(EL132&lt;&gt;"", EM132&lt;&gt;"", EN132&lt;&gt;"", EO132&lt;&gt;"", EP132&lt;&gt;"", EQ132&lt;&gt;""),"Yes","")</f>
        <v/>
      </c>
      <c r="ES132" s="1291" t="str">
        <f t="shared" si="74"/>
        <v/>
      </c>
      <c r="ET132" s="1292" t="str">
        <f t="shared" ref="ET132:ET195" si="89">IF(AND(OR(ES132&lt;ET$1,ES132&gt;ET$2), AND(ES132&lt;&gt;"", ES132&lt;&gt;0)), "Warning", "")</f>
        <v/>
      </c>
      <c r="EU132" s="1292" t="str">
        <f t="shared" ref="EU132:EU195" si="90">IF(CQ132&gt;CR132,"Down",IF(CQ132&lt;CR132,"Up", IF(CQ132=CR132,"Static")))</f>
        <v>Static</v>
      </c>
      <c r="EV132" s="1293"/>
      <c r="EW132" s="1294">
        <f>IF(OR('PC list'!CA132 =0,'PC list'!CA132 = ""), 'PC list'!CC132, 'PC list'!CA132)</f>
        <v>0</v>
      </c>
      <c r="EX132" s="1295">
        <f>IF('PC list'!CB132=0, 'PC list'!CD132, 'PC list'!CB132)</f>
        <v>0</v>
      </c>
      <c r="EY132" s="1296"/>
      <c r="EZ132" s="1832" t="str">
        <f>IF(AND(ES132&gt;1,ET132="Warning",EU132="Down",EW132=Validation!$D$37),"Check","")</f>
        <v/>
      </c>
      <c r="FA132" s="1833" t="str">
        <f>IF(AND(ET132="Warning",EU132="Static",EW132=Validation!$D$37),"Check","")</f>
        <v/>
      </c>
      <c r="FB132" s="1833" t="str">
        <f>IF(AND(ES132&lt;1,ET132="Warning",EU132="Up",EW132=Validation!$D$37),"Check","")</f>
        <v/>
      </c>
      <c r="FC132" s="1833" t="str">
        <f>IF(AND(ES132&gt;1,ET132="Warning",EU132="Down",EW132=Validation!$D$39),"Check","")</f>
        <v/>
      </c>
      <c r="FD132" s="1833" t="str">
        <f>IF(AND(ET132="Warning",EU132="Static",EW132=Validation!$D$39),"Check","")</f>
        <v/>
      </c>
      <c r="FE132" s="1833" t="str">
        <f>IF(AND(ES132&lt;1,ET132="Warning",EU132="Up",EW132=Validation!$D$39),"Check","")</f>
        <v/>
      </c>
      <c r="FF132" s="1796" t="str">
        <f t="shared" ref="FF132:FF195" si="91">IF(OR(EZ132&lt;&gt;"",FA132&lt;&gt;"", FB132&lt;&gt;"", FC132&lt;&gt;"", FD132&lt;&gt;"", FE132&lt;&gt;""),"Check","")</f>
        <v/>
      </c>
      <c r="FG132" s="1291" t="str">
        <f t="shared" ref="FG132:FG195" si="92">IFERROR(IF(DX132,(CR132/CX132), ""), "")</f>
        <v/>
      </c>
      <c r="FH132" s="1292" t="str">
        <f t="shared" ref="FH132:FH195" si="93">IF(AND(OR(FG132&lt;FH$1,FG132&gt;FH$2), AND(FG132&lt;&gt;"", FG132&lt;&gt;0)), "Warning", "")</f>
        <v/>
      </c>
      <c r="FI132" s="1292" t="str">
        <f t="shared" ref="FI132:FI195" si="94">IF(CR132&gt;CS132,"Down",IF(CR132&lt;CS132,"Up", IF(CR132=CS132,"Static")))</f>
        <v>Static</v>
      </c>
      <c r="FJ132" s="1293"/>
      <c r="FK132" s="1294">
        <f>IF(OR('PC list'!CI132 =0,'PC list'!CI132 = ""), 'PC list'!CK132, 'PC list'!CI132)</f>
        <v>0</v>
      </c>
      <c r="FL132" s="1295">
        <f>IF('PC list'!CJ132=0, 'PC list'!CL132, 'PC list'!CJ132)</f>
        <v>0</v>
      </c>
      <c r="FM132" s="1296"/>
      <c r="FN132" s="1832" t="str">
        <f>IF(AND(FG132&gt;1,FH132="Warning",FI132="Down",FK132=Validation!$D$37),"Check","")</f>
        <v/>
      </c>
      <c r="FO132" s="1833" t="str">
        <f>IF(AND(FH132="Warning",FI132="Static",FK132=Validation!$D$37),"Check","")</f>
        <v/>
      </c>
      <c r="FP132" s="1833" t="str">
        <f>IF(AND(FG132&lt;1,FH132="Warning",FI132="Up",FK132=Validation!$D$37),"Check","")</f>
        <v/>
      </c>
      <c r="FQ132" s="1833" t="str">
        <f>IF(AND(FG132&gt;1,FH132="Warning",FI132="Down",FK132=Validation!$D$39),"Check","")</f>
        <v/>
      </c>
      <c r="FR132" s="1833" t="str">
        <f>IF(AND(FH132="Warning",FI132="Static",FK132=Validation!$D$39),"Check","")</f>
        <v/>
      </c>
      <c r="FS132" s="1833" t="str">
        <f>IF(AND(FG132&lt;1,FH132="Warning",FI132="Up",FK132=Validation!$D$39),"Check","")</f>
        <v/>
      </c>
      <c r="FT132" s="1796" t="str">
        <f t="shared" ref="FT132:FT195" si="95">IF(OR(FN132&lt;&gt;"",FO132&lt;&gt;"", FP132&lt;&gt;"", FQ132&lt;&gt;"", FR132&lt;&gt;"", FS132&lt;&gt;""),"Check","")</f>
        <v/>
      </c>
      <c r="FU132" s="1701" t="str">
        <f t="shared" si="75"/>
        <v>NES</v>
      </c>
      <c r="FV132" s="1702" t="str">
        <f t="shared" si="76"/>
        <v>R-F1: Delivering a consolidated Customer Informati</v>
      </c>
      <c r="FW132" s="1764"/>
      <c r="FX132" s="1764"/>
      <c r="FY132" s="1764"/>
      <c r="FZ132" s="1764"/>
    </row>
    <row r="133" spans="1:182" ht="15.75" customHeight="1">
      <c r="A133" s="3079" t="str">
        <f>'PC list'!A133</f>
        <v>PR14PRTWSW_A1</v>
      </c>
      <c r="B133" s="3080" t="str">
        <f>'PC list'!B133</f>
        <v>WoC</v>
      </c>
      <c r="C133" s="3080" t="str">
        <f>'PC list'!C133</f>
        <v>PRT</v>
      </c>
      <c r="D133" s="3080" t="str">
        <f>'PC list'!D133</f>
        <v>Water</v>
      </c>
      <c r="E133" s="3080" t="str">
        <f>'PC list'!G133</f>
        <v>A1</v>
      </c>
      <c r="F133" s="3081" t="str">
        <f>'PC list'!H133</f>
        <v>PRT-01</v>
      </c>
      <c r="G133" s="3079" t="str">
        <f>'PC list'!I133</f>
        <v>A1: Bursts</v>
      </c>
      <c r="H133" s="3080" t="str">
        <f>'PC list'!J133</f>
        <v>Out &amp; under</v>
      </c>
      <c r="I133" s="3080">
        <f>'PC list'!L133</f>
        <v>0</v>
      </c>
      <c r="J133" s="3080">
        <f>'PC list'!M133</f>
        <v>0</v>
      </c>
      <c r="K133" s="3079" t="str">
        <f>'PC list'!N133</f>
        <v>Asset health - water</v>
      </c>
      <c r="L133" s="3080" t="str">
        <f>'PC list'!O133</f>
        <v>nr</v>
      </c>
      <c r="M133" s="498" t="str">
        <f>IF(AND(H133=Validation!$A$37,'PC list'!$DX133&lt;&gt;0),"Error","")</f>
        <v/>
      </c>
      <c r="N133" s="1147" t="str">
        <f>IF(AND('PC list'!DW133=Validation!$D$37,'PC list'!$DX133=0),"Error","")</f>
        <v/>
      </c>
      <c r="O133" s="1147" t="str">
        <f>IF(AND('PC list'!DW133=Validation!$D$39,'PC list'!$DX133=0),"Error","")</f>
        <v/>
      </c>
      <c r="P133" s="1147" t="str">
        <f>IF(AND('PC list'!L133= Validation!$A$105,'PC list'!$DZ133&lt;&gt;0),"Error","")</f>
        <v/>
      </c>
      <c r="Q133" s="1147" t="str">
        <f>IF(AND('PC list'!DW133=Validation!$D$37,'PC list'!$DX133&lt;0),"Error","")</f>
        <v/>
      </c>
      <c r="R133" s="1147" t="str">
        <f>IF(AND('PC list'!DW133=Validation!$D$39,'PC list'!$DX133&gt;0),"Error","")</f>
        <v/>
      </c>
      <c r="S133" s="1147" t="str">
        <f>IF(AND('PC list'!DW133=Validation!$D$38,'PC list'!$DX133&lt;&gt;0),"Error","")</f>
        <v/>
      </c>
      <c r="T133" s="1147" t="str">
        <f>IF(AND('PC list'!DW133=Validation!$D$40,'PC list'!$DX133&lt;&gt;0),"Error","")</f>
        <v/>
      </c>
      <c r="U133" s="1147" t="str">
        <f>IF(AND('PC list'!DW133=Validation!$D$42,'PC list'!$DX133&lt;&gt;0),"Error","")</f>
        <v/>
      </c>
      <c r="V133" s="1147" t="str">
        <f>IF(AND('PC list'!DW133=Validation!$D$43,'PC list'!$DX133&lt;&gt;0),"Error","")</f>
        <v/>
      </c>
      <c r="W133" s="1147" t="str">
        <f>IF(ISTEXT('PC list'!DX133), "Error", "")</f>
        <v/>
      </c>
      <c r="X133" s="1147" t="str">
        <f>IF(AND('PC list'!J133=Validation!$A$39,'PC list'!$DW133=Validation!$D$37),"Error","")</f>
        <v/>
      </c>
      <c r="Y133" s="1147" t="str">
        <f>IF(AND('PC list'!J133=Validation!$A$39,'PC list'!$DW133=Validation!$D$38),"Error","")</f>
        <v/>
      </c>
      <c r="Z133" s="1147" t="str">
        <f>IF(AND('PC list'!J133=Validation!$A$38,'PC list'!$DW133=Validation!$D$39),"Error","")</f>
        <v/>
      </c>
      <c r="AA133" s="1147" t="str">
        <f>IF(AND('PC list'!J133=Validation!$A$38,'PC list'!$DW133=Validation!$D$40),"Error","")</f>
        <v/>
      </c>
      <c r="AB133" s="1147" t="str">
        <f>IF(OR(AND('PC list'!DV133=Validation!$D$105,'PC list'!$DW133=Validation!$D$39), AND('PC list'!DV133=Validation!$D$105,'PC list'!$DW133=Validation!$D$40)),"Error","")</f>
        <v/>
      </c>
      <c r="AC133" s="1147" t="str">
        <f>IF(AND(H133=Validation!$A$37,'PC list'!$DZ133&lt;&gt;0),"Error","")</f>
        <v/>
      </c>
      <c r="AD133" s="1147" t="str">
        <f>IF(AND('PC list'!DY133=Validation!$D$37,'PC list'!$DZ133=0),"Error","")</f>
        <v/>
      </c>
      <c r="AE133" s="1147" t="str">
        <f>IF(AND('PC list'!DY133=Validation!$D$39,'PC list'!$DZ133=0),"Error","")</f>
        <v>Error</v>
      </c>
      <c r="AF133" s="1147" t="str">
        <f>IF(AND('PC list'!L133&lt;&gt; Validation!$A$105,'PC list'!$DX133&lt;&gt;0),"Error","")</f>
        <v/>
      </c>
      <c r="AG133" s="1147" t="str">
        <f>IF(AND('PC list'!DY133=Validation!$D$37,'PC list'!$DZ133&lt;0),"Error","")</f>
        <v/>
      </c>
      <c r="AH133" s="1147" t="str">
        <f>IF(AND('PC list'!DY133=Validation!$D$39,'PC list'!$DZ133&gt;0),"Error","")</f>
        <v/>
      </c>
      <c r="AI133" s="1147" t="str">
        <f>IF(AND('PC list'!DY133=Validation!$D$38,'PC list'!$DZ133&lt;&gt;0),"Error","")</f>
        <v/>
      </c>
      <c r="AJ133" s="1147" t="str">
        <f>IF(AND('PC list'!DY133=Validation!$D$40,'PC list'!$DZ133&lt;&gt;0),"Error","")</f>
        <v/>
      </c>
      <c r="AK133" s="1147" t="str">
        <f>IF(AND('PC list'!DY133=Validation!$D$42,'PC list'!$DZ133&lt;&gt;0),"Error","")</f>
        <v/>
      </c>
      <c r="AL133" s="1147" t="str">
        <f>IF(AND('PC list'!DY133=Validation!$D$43,'PC list'!$DZ133&lt;&gt;0),"Error","")</f>
        <v/>
      </c>
      <c r="AM133" s="1147" t="str">
        <f>IF(ISTEXT('PC list'!DZ133), "Error", "")</f>
        <v/>
      </c>
      <c r="AN133" s="552" t="str">
        <f>IF(AND('PC list'!J133=Validation!$A$39,'PC list'!$DY133=Validation!$D$37),"Error","")</f>
        <v/>
      </c>
      <c r="AO133" s="552" t="str">
        <f>IF(AND('PC list'!J133=Validation!$A$39,'PC list'!$DY133=Validation!$D$38),"Error","")</f>
        <v/>
      </c>
      <c r="AP133" s="553" t="str">
        <f>IF(AND('PC list'!J133=Validation!$A$38,'PC list'!$DY133=Validation!$D$39),"Error","")</f>
        <v/>
      </c>
      <c r="AQ133" s="553" t="str">
        <f>IF(AND('PC list'!J133=Validation!$A$38,'PC list'!$DY133=Validation!$D$40),"Error","")</f>
        <v/>
      </c>
      <c r="AR133" s="1147" t="str">
        <f>IF(OR(AND('PC list'!DV133=Validation!$D$105,'PC list'!$DY133=Validation!$D$39), AND('PC list'!DV133=Validation!$D$105,'PC list'!$DY133=Validation!$D$40)),"Error","")</f>
        <v>Error</v>
      </c>
      <c r="AS133" s="1387" t="str">
        <f>IF(AND(ISNUMBER('PC list'!$DU133), ISNUMBER('PC list'!$Q133)), IF(IF(LEN('PC list'!$DU133)=LEN(ROUNDDOWN('PC list'!$DU133, 0)), 0, LEN('PC list'!$DU133)-LEN(ROUNDDOWN('PC list'!$DU133, 0))-1) &lt; 'PC list'!$Q133, "Error", ""), "")</f>
        <v/>
      </c>
      <c r="AT133" s="1387" t="str">
        <f>IF(AND(ISNUMBER('PC list'!$DU133), ISNUMBER('PC list'!$Q133)), IF(IF(LEN('PC list'!$DU133)=LEN(ROUNDDOWN('PC list'!$DU133, 0)), 0, LEN('PC list'!$DU133)-LEN(ROUNDDOWN('PC list'!$DU133, 0))-1) &gt; 'PC list'!$Q133, "Error", ""), "")</f>
        <v/>
      </c>
      <c r="AU133" s="1150" t="b">
        <f>NOT('PC list'!M133="No")</f>
        <v>1</v>
      </c>
      <c r="AV133" s="1150" t="b">
        <f>'PC list'!AM133="Yes"</f>
        <v>1</v>
      </c>
      <c r="AW133" s="1150" t="b">
        <f>'PC list'!L133="Yes"</f>
        <v>0</v>
      </c>
      <c r="AX133" s="1150" t="b">
        <f>'PC list'!DU133&lt;&gt;""</f>
        <v>1</v>
      </c>
      <c r="AY133" s="1150" t="b">
        <f>'PC list'!AR133&lt;&gt;""</f>
        <v>1</v>
      </c>
      <c r="AZ133" s="1150" t="b">
        <f>'PC list'!AW133&lt;&gt;""</f>
        <v>1</v>
      </c>
      <c r="BA133" s="1150" t="b">
        <f>'PC list'!BB133&lt;&gt;""</f>
        <v>1</v>
      </c>
      <c r="BB133" s="1150" t="b">
        <f>'PC list'!BG133&lt;&gt;""</f>
        <v>1</v>
      </c>
      <c r="BC133" s="1150" t="b">
        <f>AND(AY133, 'PC list'!X133&lt;'PC list'!AR133)</f>
        <v>1</v>
      </c>
      <c r="BD133" s="1150" t="b">
        <f>AND(AZ133, 'PC list'!X133&lt;'PC list'!AW133)</f>
        <v>1</v>
      </c>
      <c r="BE133" s="1150" t="b">
        <f>AND(BA133, 'PC list'!X133&gt;'PC list'!BB133)</f>
        <v>1</v>
      </c>
      <c r="BF133" s="1150" t="b">
        <f>AND(BB133, 'PC list'!X133&gt;'PC list'!BG133)</f>
        <v>1</v>
      </c>
      <c r="BG133" s="1150" t="b">
        <f>AND(AY133, AZ133, 'PC list'!AR133 &gt; 'PC list'!AW133)</f>
        <v>1</v>
      </c>
      <c r="BH133" s="1150" t="b">
        <f>AND(BB133, BA133, 'PC list'!BG133 &lt; 'PC list'!BB133)</f>
        <v>1</v>
      </c>
      <c r="BI133" s="1150" t="b">
        <f t="shared" si="67"/>
        <v>1</v>
      </c>
      <c r="BJ133" s="1150" t="b">
        <f>AND('PC list'!DU133&gt;'PC list'!AR133,AY133)</f>
        <v>0</v>
      </c>
      <c r="BK133" s="1150" t="b">
        <f>AND('PC list'!DU133&gt;'PC list'!AW133, AZ133)</f>
        <v>0</v>
      </c>
      <c r="BL133" s="1150" t="b">
        <f>AND('PC list'!DU133='PC list'!AW133, AZ133)</f>
        <v>0</v>
      </c>
      <c r="BM133" s="1150" t="b">
        <f>'PC list'!DU133&gt;'PC list'!X133</f>
        <v>0</v>
      </c>
      <c r="BN133" s="1150" t="b">
        <f>'PC list'!DU133='PC list'!X133</f>
        <v>1</v>
      </c>
      <c r="BO133" s="1150" t="b">
        <f>AND('PC list'!DU133='PC list'!BB133, BA133)</f>
        <v>0</v>
      </c>
      <c r="BP133" s="1150" t="b">
        <f>AND('PC list'!DU133&gt;'PC list'!BB133, BA133)</f>
        <v>1</v>
      </c>
      <c r="BQ133" s="1150" t="b">
        <f>AND('PC list'!DU133&gt;'PC list'!BG133, BB133)</f>
        <v>1</v>
      </c>
      <c r="BR133" s="1150" t="b">
        <f t="shared" si="77"/>
        <v>0</v>
      </c>
      <c r="BS133" s="1150" t="b">
        <f t="shared" si="78"/>
        <v>0</v>
      </c>
      <c r="BT133" s="1150" t="b">
        <f t="shared" si="79"/>
        <v>0</v>
      </c>
      <c r="BU133" s="1150" t="b">
        <f t="shared" si="80"/>
        <v>0</v>
      </c>
      <c r="BV133" s="1150" t="b">
        <f t="shared" si="81"/>
        <v>0</v>
      </c>
      <c r="BW133" s="1150" t="b">
        <f t="shared" si="82"/>
        <v>0</v>
      </c>
      <c r="BX133" s="1150" t="b">
        <f t="shared" si="83"/>
        <v>0</v>
      </c>
      <c r="BY133" s="1147">
        <f t="shared" si="84"/>
        <v>0</v>
      </c>
      <c r="BZ133" s="1151">
        <f>IF(AND(AU133, AV133, AW133, AX133, BR133), IF(BV133, ABS(ROUND('PC list'!AR133-'PC list'!AW133, 'PC list'!Q133)*'PC list'!BH133*'PC list'!BN133)*(-1), ABS(ROUND('PC list'!DU133-'PC list'!AW133, 'PC list'!Q133)*'PC list'!BH133*'PC list'!BN133)*(-1)), 0)</f>
        <v>0</v>
      </c>
      <c r="CA133" s="1151">
        <f>IF(AND(AU133, AV133, AW133, AY133, BU133), IF(BW133, ABS(ROUND('PC list'!BG133-'PC list'!BB133, 'PC list'!Q133)*'PC list'!BL133*'PC list'!BN133), ABS(ROUND('PC list'!DU133-'PC list'!BB133, 'PC list'!Q133)*'PC list'!BL133*'PC list'!BN133)), 0)</f>
        <v>0</v>
      </c>
      <c r="CB133" s="1151">
        <f t="shared" si="85"/>
        <v>0</v>
      </c>
      <c r="CC133" s="1151">
        <f>IF(AND(AU133, AV133, AW133=FALSE, AX133, BR133), IF(BV133, ABS(ROUND('PC list'!AR133-'PC list'!AW133, 'PC list'!Q133)*'PC list'!BH133*'PC list'!BN133)*(-1), ABS(ROUND('PC list'!DU133-'PC list'!AW133, 'PC list'!Q133)*'PC list'!BH133*'PC list'!BN133)*(-1)), 0)</f>
        <v>0</v>
      </c>
      <c r="CD133" s="1151">
        <f>IF(AND(AU133, AV133, AW133=FALSE, AX133, BU133), IF(BW133, ABS(ROUND('PC list'!BG133-'PC list'!BB133, 'PC list'!Q133)*'PC list'!BL133*'PC list'!BN133), ABS(ROUND('PC list'!DU133-'PC list'!BB133, 'PC list'!Q133)*'PC list'!BL133*'PC list'!BN133)), 0)</f>
        <v>0</v>
      </c>
      <c r="CE133" s="1147">
        <f xml:space="preserve"> IF('PC list'!DW133 = "-", 0, 'PC list'!DW133)</f>
        <v>0</v>
      </c>
      <c r="CF133" s="1151">
        <f>'PC list'!DX133</f>
        <v>0</v>
      </c>
      <c r="CG133" s="1147" t="str">
        <f xml:space="preserve"> IF('PC list'!DY133 = "-", 0, 'PC list'!DY133)</f>
        <v>Underperformance payment</v>
      </c>
      <c r="CH133" s="1151">
        <f>'PC list'!DZ133</f>
        <v>0</v>
      </c>
      <c r="CI133" s="1147" t="str">
        <f t="shared" si="68"/>
        <v/>
      </c>
      <c r="CJ133" s="1147" t="str">
        <f t="shared" si="69"/>
        <v/>
      </c>
      <c r="CK133" s="1147" t="str">
        <f>IF(CJ133="Error", IF(OR(BY133=Validation!$D$37, CE133=Validation!$D$37), CA133-CF133, CF133-BZ133), "")</f>
        <v/>
      </c>
      <c r="CL133" s="1151" t="str">
        <f t="shared" si="70"/>
        <v>Error</v>
      </c>
      <c r="CM133" s="1147" t="str">
        <f t="shared" si="71"/>
        <v/>
      </c>
      <c r="CN133" s="1700" t="str">
        <f>IF(CM133="Error", IF(OR(CB133=Validation!$D$37, CG133=Validation!$D$37), CD133-CH133, CH133-CC133), "")</f>
        <v/>
      </c>
      <c r="CO133" s="3182">
        <f>'PC list'!M133</f>
        <v>0</v>
      </c>
      <c r="CP133" s="1223">
        <f>'PC list'!S133</f>
        <v>342</v>
      </c>
      <c r="CQ133" s="1223">
        <f>'PC list'!T133</f>
        <v>342</v>
      </c>
      <c r="CR133" s="1223">
        <f>'PC list'!U133</f>
        <v>342</v>
      </c>
      <c r="CS133" s="1223">
        <f>'PC list'!V133</f>
        <v>342</v>
      </c>
      <c r="CT133" s="1223">
        <f>'PC list'!W133</f>
        <v>342</v>
      </c>
      <c r="CU133" s="1223">
        <f>'PC list'!X133</f>
        <v>342</v>
      </c>
      <c r="CV133" s="3162">
        <f>'PC list'!BP133</f>
        <v>294</v>
      </c>
      <c r="CW133" s="3162">
        <f>'PC list'!BQ133</f>
        <v>219</v>
      </c>
      <c r="CX133" s="3162">
        <f xml:space="preserve"> 'PC list'!BY133</f>
        <v>298</v>
      </c>
      <c r="CY133" s="3162">
        <f xml:space="preserve"> 'PC list'!CG133</f>
        <v>347</v>
      </c>
      <c r="CZ133" s="1244">
        <f xml:space="preserve"> 'PC list'!CO133</f>
        <v>347</v>
      </c>
      <c r="DA133" s="2154">
        <f xml:space="preserve"> 'PC list'!CW133</f>
        <v>255</v>
      </c>
      <c r="DB133" s="2154">
        <f xml:space="preserve"> 'PC list'!DE133</f>
        <v>320</v>
      </c>
      <c r="DC133" s="2154">
        <f xml:space="preserve"> 'PC list'!DM133</f>
        <v>320</v>
      </c>
      <c r="DD133" s="2154">
        <f xml:space="preserve"> 'PC list'!DU133</f>
        <v>342</v>
      </c>
      <c r="DE133" s="2155"/>
      <c r="DF133" s="2156" t="b">
        <f>ISNUMBER('PC list'!S133)</f>
        <v>1</v>
      </c>
      <c r="DG133" s="2156" t="b">
        <f>ISNUMBER('PC list'!T133)</f>
        <v>1</v>
      </c>
      <c r="DH133" s="2156" t="b">
        <f>ISNUMBER('PC list'!U133)</f>
        <v>1</v>
      </c>
      <c r="DI133" s="2156" t="b">
        <f>ISNUMBER('PC list'!V133)</f>
        <v>1</v>
      </c>
      <c r="DJ133" s="2156" t="b">
        <f>ISNUMBER('PC list'!W133)</f>
        <v>1</v>
      </c>
      <c r="DK133" s="2156" t="b">
        <f>ISNUMBER('PC list'!X133)</f>
        <v>1</v>
      </c>
      <c r="DL133" s="2157" t="b">
        <f>ISNUMBER('PC list'!BP133)</f>
        <v>1</v>
      </c>
      <c r="DM133" s="2157" t="b">
        <f>ISNUMBER('PC list'!BQ133)</f>
        <v>1</v>
      </c>
      <c r="DN133" s="2157" t="b">
        <f>ISNUMBER('PC list'!BY133)</f>
        <v>1</v>
      </c>
      <c r="DO133" s="2157" t="b">
        <f>ISNUMBER('PC list'!CG133)</f>
        <v>1</v>
      </c>
      <c r="DP133" s="2157" t="b">
        <f>ISNUMBER('PC list'!CO133)</f>
        <v>1</v>
      </c>
      <c r="DQ133" s="2157" t="b">
        <f>ISNUMBER('PC list'!CW133)</f>
        <v>1</v>
      </c>
      <c r="DR133" s="2157" t="b">
        <f>ISNUMBER('PC list'!DE133)</f>
        <v>1</v>
      </c>
      <c r="DS133" s="2157" t="b">
        <f>ISNUMBER('PC list'!DM133)</f>
        <v>1</v>
      </c>
      <c r="DT133" s="2157" t="b">
        <f>ISNUMBER('PC list'!DU133)</f>
        <v>1</v>
      </c>
      <c r="DU133" s="2157"/>
      <c r="DV133" s="2156" t="b">
        <f t="shared" si="66"/>
        <v>1</v>
      </c>
      <c r="DW133" s="2156" t="b">
        <f t="shared" si="66"/>
        <v>1</v>
      </c>
      <c r="DX133" s="2156" t="b">
        <f t="shared" si="66"/>
        <v>1</v>
      </c>
      <c r="DY133" s="2156" t="b">
        <f t="shared" si="66"/>
        <v>1</v>
      </c>
      <c r="DZ133" s="2156" t="b">
        <f t="shared" si="66"/>
        <v>1</v>
      </c>
      <c r="EA133" s="2156" t="b">
        <f t="shared" si="66"/>
        <v>1</v>
      </c>
      <c r="EB133" s="2156" t="b">
        <f t="shared" si="86"/>
        <v>1</v>
      </c>
      <c r="EC133" s="2156" t="b">
        <f t="shared" si="86"/>
        <v>1</v>
      </c>
      <c r="ED133" s="2156" t="b">
        <f t="shared" si="87"/>
        <v>1</v>
      </c>
      <c r="EE133" s="1291">
        <f t="shared" si="72"/>
        <v>1.1632653061224489</v>
      </c>
      <c r="EF133" s="1292" t="str">
        <f t="shared" si="73"/>
        <v>Warning</v>
      </c>
      <c r="EG133" s="1292" t="str">
        <f t="shared" si="65"/>
        <v>Static</v>
      </c>
      <c r="EH133" s="1293"/>
      <c r="EI133" s="1294" t="str">
        <f>IF('PC list'!BS133 ="", 'PC list'!BU133, 'PC list'!BS133)</f>
        <v/>
      </c>
      <c r="EJ133" s="1295">
        <f>IF('PC list'!BT133=0, 'PC list'!BV133, 'PC list'!BT133)</f>
        <v>0</v>
      </c>
      <c r="EK133" s="1296"/>
      <c r="EL133" s="1802" t="str">
        <f>IF(AND(EE133&gt;1,EF133="Warning",EG133="Down",EI133=Validation!$D$37),"Yes","")</f>
        <v/>
      </c>
      <c r="EM133" s="1795" t="str">
        <f>IF(AND(EF133="Warning",EG133="Static",EI133=Validation!$D$37),"Yes","")</f>
        <v/>
      </c>
      <c r="EN133" s="1795" t="str">
        <f>IF(AND(EE133&lt;1,EF133="Warning",EG133="Up",EI133=Validation!$D$37),"Yes","")</f>
        <v/>
      </c>
      <c r="EO133" s="1795" t="str">
        <f>IF(AND(EE133&gt;1,EF133="Warning",EG133="Down",EI133=Validation!$D$39),"Yes","")</f>
        <v/>
      </c>
      <c r="EP133" s="1795" t="str">
        <f>IF(AND(EF133="Warning",EG133="Static",EI133=Validation!$D$39),"Yes","")</f>
        <v/>
      </c>
      <c r="EQ133" s="1795" t="str">
        <f>IF(AND(EE133&lt;1,EF133="Warning",EG133="Up",EI133=Validation!$D$39),"Yes","")</f>
        <v/>
      </c>
      <c r="ER133" s="1796" t="str">
        <f t="shared" si="88"/>
        <v/>
      </c>
      <c r="ES133" s="1291">
        <f t="shared" si="74"/>
        <v>1.5616438356164384</v>
      </c>
      <c r="ET133" s="1292" t="str">
        <f t="shared" si="89"/>
        <v>Warning</v>
      </c>
      <c r="EU133" s="1292" t="str">
        <f t="shared" si="90"/>
        <v>Static</v>
      </c>
      <c r="EV133" s="1293"/>
      <c r="EW133" s="1294">
        <f>IF(OR('PC list'!CA133 =0,'PC list'!CA133 = ""), 'PC list'!CC133, 'PC list'!CA133)</f>
        <v>0</v>
      </c>
      <c r="EX133" s="1295">
        <f>IF('PC list'!CB133=0, 'PC list'!CD133, 'PC list'!CB133)</f>
        <v>0</v>
      </c>
      <c r="EY133" s="1296"/>
      <c r="EZ133" s="1832" t="str">
        <f>IF(AND(ES133&gt;1,ET133="Warning",EU133="Down",EW133=Validation!$D$37),"Check","")</f>
        <v/>
      </c>
      <c r="FA133" s="1833" t="str">
        <f>IF(AND(ET133="Warning",EU133="Static",EW133=Validation!$D$37),"Check","")</f>
        <v/>
      </c>
      <c r="FB133" s="1833" t="str">
        <f>IF(AND(ES133&lt;1,ET133="Warning",EU133="Up",EW133=Validation!$D$37),"Check","")</f>
        <v/>
      </c>
      <c r="FC133" s="1833" t="str">
        <f>IF(AND(ES133&gt;1,ET133="Warning",EU133="Down",EW133=Validation!$D$39),"Check","")</f>
        <v/>
      </c>
      <c r="FD133" s="1833" t="str">
        <f>IF(AND(ET133="Warning",EU133="Static",EW133=Validation!$D$39),"Check","")</f>
        <v/>
      </c>
      <c r="FE133" s="1833" t="str">
        <f>IF(AND(ES133&lt;1,ET133="Warning",EU133="Up",EW133=Validation!$D$39),"Check","")</f>
        <v/>
      </c>
      <c r="FF133" s="1796" t="str">
        <f t="shared" si="91"/>
        <v/>
      </c>
      <c r="FG133" s="1291">
        <f t="shared" si="92"/>
        <v>1.1476510067114094</v>
      </c>
      <c r="FH133" s="1292" t="str">
        <f t="shared" si="93"/>
        <v>Warning</v>
      </c>
      <c r="FI133" s="1292" t="str">
        <f t="shared" si="94"/>
        <v>Static</v>
      </c>
      <c r="FJ133" s="1293"/>
      <c r="FK133" s="1294">
        <f>IF(OR('PC list'!CI133 =0,'PC list'!CI133 = ""), 'PC list'!CK133, 'PC list'!CI133)</f>
        <v>0</v>
      </c>
      <c r="FL133" s="1295">
        <f>IF('PC list'!CJ133=0, 'PC list'!CL133, 'PC list'!CJ133)</f>
        <v>0</v>
      </c>
      <c r="FM133" s="1296"/>
      <c r="FN133" s="1832" t="str">
        <f>IF(AND(FG133&gt;1,FH133="Warning",FI133="Down",FK133=Validation!$D$37),"Check","")</f>
        <v/>
      </c>
      <c r="FO133" s="1833" t="str">
        <f>IF(AND(FH133="Warning",FI133="Static",FK133=Validation!$D$37),"Check","")</f>
        <v/>
      </c>
      <c r="FP133" s="1833" t="str">
        <f>IF(AND(FG133&lt;1,FH133="Warning",FI133="Up",FK133=Validation!$D$37),"Check","")</f>
        <v/>
      </c>
      <c r="FQ133" s="1833" t="str">
        <f>IF(AND(FG133&gt;1,FH133="Warning",FI133="Down",FK133=Validation!$D$39),"Check","")</f>
        <v/>
      </c>
      <c r="FR133" s="1833" t="str">
        <f>IF(AND(FH133="Warning",FI133="Static",FK133=Validation!$D$39),"Check","")</f>
        <v/>
      </c>
      <c r="FS133" s="1833" t="str">
        <f>IF(AND(FG133&lt;1,FH133="Warning",FI133="Up",FK133=Validation!$D$39),"Check","")</f>
        <v/>
      </c>
      <c r="FT133" s="1796" t="str">
        <f t="shared" si="95"/>
        <v/>
      </c>
      <c r="FU133" s="1701" t="str">
        <f t="shared" si="75"/>
        <v>PRT</v>
      </c>
      <c r="FV133" s="1702" t="str">
        <f t="shared" si="76"/>
        <v>A1: Bursts</v>
      </c>
      <c r="FW133" s="1764"/>
      <c r="FX133" s="1764"/>
      <c r="FY133" s="1764"/>
      <c r="FZ133" s="1764"/>
    </row>
    <row r="134" spans="1:182" ht="15.75" customHeight="1">
      <c r="A134" s="3079" t="str">
        <f>'PC list'!A134</f>
        <v>PR14PRTWSW_A2</v>
      </c>
      <c r="B134" s="3080" t="str">
        <f>'PC list'!B134</f>
        <v>WoC</v>
      </c>
      <c r="C134" s="3080" t="str">
        <f>'PC list'!C134</f>
        <v>PRT</v>
      </c>
      <c r="D134" s="3080" t="str">
        <f>'PC list'!D134</f>
        <v>Water</v>
      </c>
      <c r="E134" s="3080" t="str">
        <f>'PC list'!G134</f>
        <v>A2</v>
      </c>
      <c r="F134" s="3081" t="str">
        <f>'PC list'!H134</f>
        <v>PRT-02</v>
      </c>
      <c r="G134" s="3079" t="str">
        <f>'PC list'!I134</f>
        <v>A2: Water quality standards</v>
      </c>
      <c r="H134" s="3080" t="str">
        <f>'PC list'!J134</f>
        <v>Under</v>
      </c>
      <c r="I134" s="3080">
        <f>'PC list'!L134</f>
        <v>0</v>
      </c>
      <c r="J134" s="3080" t="str">
        <f>'PC list'!M134</f>
        <v>No</v>
      </c>
      <c r="K134" s="3079" t="str">
        <f>'PC list'!N134</f>
        <v>Water quality compliance</v>
      </c>
      <c r="L134" s="3080" t="str">
        <f>'PC list'!O134</f>
        <v>%</v>
      </c>
      <c r="M134" s="498" t="str">
        <f>IF(AND(H134=Validation!$A$37,'PC list'!$DX134&lt;&gt;0),"Error","")</f>
        <v/>
      </c>
      <c r="N134" s="1147" t="str">
        <f>IF(AND('PC list'!DW134=Validation!$D$37,'PC list'!$DX134=0),"Error","")</f>
        <v/>
      </c>
      <c r="O134" s="1147" t="str">
        <f>IF(AND('PC list'!DW134=Validation!$D$39,'PC list'!$DX134=0),"Error","")</f>
        <v/>
      </c>
      <c r="P134" s="1147" t="str">
        <f>IF(AND('PC list'!L134= Validation!$A$105,'PC list'!$DZ134&lt;&gt;0),"Error","")</f>
        <v/>
      </c>
      <c r="Q134" s="1147" t="str">
        <f>IF(AND('PC list'!DW134=Validation!$D$37,'PC list'!$DX134&lt;0),"Error","")</f>
        <v/>
      </c>
      <c r="R134" s="1147" t="str">
        <f>IF(AND('PC list'!DW134=Validation!$D$39,'PC list'!$DX134&gt;0),"Error","")</f>
        <v/>
      </c>
      <c r="S134" s="1147" t="str">
        <f>IF(AND('PC list'!DW134=Validation!$D$38,'PC list'!$DX134&lt;&gt;0),"Error","")</f>
        <v/>
      </c>
      <c r="T134" s="1147" t="str">
        <f>IF(AND('PC list'!DW134=Validation!$D$40,'PC list'!$DX134&lt;&gt;0),"Error","")</f>
        <v/>
      </c>
      <c r="U134" s="1147" t="str">
        <f>IF(AND('PC list'!DW134=Validation!$D$42,'PC list'!$DX134&lt;&gt;0),"Error","")</f>
        <v/>
      </c>
      <c r="V134" s="1147" t="str">
        <f>IF(AND('PC list'!DW134=Validation!$D$43,'PC list'!$DX134&lt;&gt;0),"Error","")</f>
        <v/>
      </c>
      <c r="W134" s="1147" t="str">
        <f>IF(ISTEXT('PC list'!DX134), "Error", "")</f>
        <v/>
      </c>
      <c r="X134" s="1147" t="str">
        <f>IF(AND('PC list'!J134=Validation!$A$39,'PC list'!$DW134=Validation!$D$37),"Error","")</f>
        <v/>
      </c>
      <c r="Y134" s="1147" t="str">
        <f>IF(AND('PC list'!J134=Validation!$A$39,'PC list'!$DW134=Validation!$D$38),"Error","")</f>
        <v/>
      </c>
      <c r="Z134" s="1147" t="str">
        <f>IF(AND('PC list'!J134=Validation!$A$38,'PC list'!$DW134=Validation!$D$39),"Error","")</f>
        <v/>
      </c>
      <c r="AA134" s="1147" t="str">
        <f>IF(AND('PC list'!J134=Validation!$A$38,'PC list'!$DW134=Validation!$D$40),"Error","")</f>
        <v/>
      </c>
      <c r="AB134" s="1147" t="str">
        <f>IF(OR(AND('PC list'!DV134=Validation!$D$105,'PC list'!$DW134=Validation!$D$39), AND('PC list'!DV134=Validation!$D$105,'PC list'!$DW134=Validation!$D$40)),"Error","")</f>
        <v/>
      </c>
      <c r="AC134" s="1147" t="str">
        <f>IF(AND(H134=Validation!$A$37,'PC list'!$DZ134&lt;&gt;0),"Error","")</f>
        <v/>
      </c>
      <c r="AD134" s="1147" t="str">
        <f>IF(AND('PC list'!DY134=Validation!$D$37,'PC list'!$DZ134=0),"Error","")</f>
        <v/>
      </c>
      <c r="AE134" s="1147" t="str">
        <f>IF(AND('PC list'!DY134=Validation!$D$39,'PC list'!$DZ134=0),"Error","")</f>
        <v/>
      </c>
      <c r="AF134" s="1147" t="str">
        <f>IF(AND('PC list'!L134&lt;&gt; Validation!$A$105,'PC list'!$DX134&lt;&gt;0),"Error","")</f>
        <v/>
      </c>
      <c r="AG134" s="1147" t="str">
        <f>IF(AND('PC list'!DY134=Validation!$D$37,'PC list'!$DZ134&lt;0),"Error","")</f>
        <v/>
      </c>
      <c r="AH134" s="1147" t="str">
        <f>IF(AND('PC list'!DY134=Validation!$D$39,'PC list'!$DZ134&gt;0),"Error","")</f>
        <v/>
      </c>
      <c r="AI134" s="1147" t="str">
        <f>IF(AND('PC list'!DY134=Validation!$D$38,'PC list'!$DZ134&lt;&gt;0),"Error","")</f>
        <v/>
      </c>
      <c r="AJ134" s="1147" t="str">
        <f>IF(AND('PC list'!DY134=Validation!$D$40,'PC list'!$DZ134&lt;&gt;0),"Error","")</f>
        <v/>
      </c>
      <c r="AK134" s="1147" t="str">
        <f>IF(AND('PC list'!DY134=Validation!$D$42,'PC list'!$DZ134&lt;&gt;0),"Error","")</f>
        <v/>
      </c>
      <c r="AL134" s="1147" t="str">
        <f>IF(AND('PC list'!DY134=Validation!$D$43,'PC list'!$DZ134&lt;&gt;0),"Error","")</f>
        <v/>
      </c>
      <c r="AM134" s="1147" t="str">
        <f>IF(ISTEXT('PC list'!DZ134), "Error", "")</f>
        <v/>
      </c>
      <c r="AN134" s="552" t="str">
        <f>IF(AND('PC list'!J134=Validation!$A$39,'PC list'!$DY134=Validation!$D$37),"Error","")</f>
        <v/>
      </c>
      <c r="AO134" s="552" t="str">
        <f>IF(AND('PC list'!J134=Validation!$A$39,'PC list'!$DY134=Validation!$D$38),"Error","")</f>
        <v/>
      </c>
      <c r="AP134" s="553" t="str">
        <f>IF(AND('PC list'!J134=Validation!$A$38,'PC list'!$DY134=Validation!$D$39),"Error","")</f>
        <v/>
      </c>
      <c r="AQ134" s="553" t="str">
        <f>IF(AND('PC list'!J134=Validation!$A$38,'PC list'!$DY134=Validation!$D$40),"Error","")</f>
        <v/>
      </c>
      <c r="AR134" s="1147" t="str">
        <f>IF(OR(AND('PC list'!DV134=Validation!$D$105,'PC list'!$DY134=Validation!$D$39), AND('PC list'!DV134=Validation!$D$105,'PC list'!$DY134=Validation!$D$40)),"Error","")</f>
        <v/>
      </c>
      <c r="AS134" s="1387" t="str">
        <f>IF(AND(ISNUMBER('PC list'!$DU134), ISNUMBER('PC list'!$Q134)), IF(IF(LEN('PC list'!$DU134)=LEN(ROUNDDOWN('PC list'!$DU134, 0)), 0, LEN('PC list'!$DU134)-LEN(ROUNDDOWN('PC list'!$DU134, 0))-1) &lt; 'PC list'!$Q134, "Error", ""), "")</f>
        <v>Error</v>
      </c>
      <c r="AT134" s="1387" t="str">
        <f>IF(AND(ISNUMBER('PC list'!$DU134), ISNUMBER('PC list'!$Q134)), IF(IF(LEN('PC list'!$DU134)=LEN(ROUNDDOWN('PC list'!$DU134, 0)), 0, LEN('PC list'!$DU134)-LEN(ROUNDDOWN('PC list'!$DU134, 0))-1) &gt; 'PC list'!$Q134, "Error", ""), "")</f>
        <v/>
      </c>
      <c r="AU134" s="1150" t="b">
        <f>NOT('PC list'!M134="No")</f>
        <v>0</v>
      </c>
      <c r="AV134" s="1150" t="b">
        <f>'PC list'!AM134="Yes"</f>
        <v>1</v>
      </c>
      <c r="AW134" s="1150" t="b">
        <f>'PC list'!L134="Yes"</f>
        <v>0</v>
      </c>
      <c r="AX134" s="1150" t="b">
        <f>'PC list'!DU134&lt;&gt;""</f>
        <v>1</v>
      </c>
      <c r="AY134" s="1150" t="b">
        <f>'PC list'!AR134&lt;&gt;""</f>
        <v>1</v>
      </c>
      <c r="AZ134" s="1150" t="b">
        <f>'PC list'!AW134&lt;&gt;""</f>
        <v>1</v>
      </c>
      <c r="BA134" s="1150" t="b">
        <f>'PC list'!BB134&lt;&gt;""</f>
        <v>0</v>
      </c>
      <c r="BB134" s="1150" t="b">
        <f>'PC list'!BG134&lt;&gt;""</f>
        <v>0</v>
      </c>
      <c r="BC134" s="1150" t="b">
        <f>AND(AY134, 'PC list'!X134&lt;'PC list'!AR134)</f>
        <v>0</v>
      </c>
      <c r="BD134" s="1150" t="b">
        <f>AND(AZ134, 'PC list'!X134&lt;'PC list'!AW134)</f>
        <v>0</v>
      </c>
      <c r="BE134" s="1150" t="b">
        <f>AND(BA134, 'PC list'!X134&gt;'PC list'!BB134)</f>
        <v>0</v>
      </c>
      <c r="BF134" s="1150" t="b">
        <f>AND(BB134, 'PC list'!X134&gt;'PC list'!BG134)</f>
        <v>0</v>
      </c>
      <c r="BG134" s="1150" t="b">
        <f>AND(AY134, AZ134, 'PC list'!AR134 &gt; 'PC list'!AW134)</f>
        <v>0</v>
      </c>
      <c r="BH134" s="1150" t="b">
        <f>AND(BB134, BA134, 'PC list'!BG134 &lt; 'PC list'!BB134)</f>
        <v>0</v>
      </c>
      <c r="BI134" s="1150" t="b">
        <f t="shared" si="67"/>
        <v>0</v>
      </c>
      <c r="BJ134" s="1150" t="b">
        <f>AND('PC list'!DU134&gt;'PC list'!AR134,AY134)</f>
        <v>1</v>
      </c>
      <c r="BK134" s="1150" t="b">
        <f>AND('PC list'!DU134&gt;'PC list'!AW134, AZ134)</f>
        <v>0</v>
      </c>
      <c r="BL134" s="1150" t="b">
        <f>AND('PC list'!DU134='PC list'!AW134, AZ134)</f>
        <v>0</v>
      </c>
      <c r="BM134" s="1150" t="b">
        <f>'PC list'!DU134&gt;'PC list'!X134</f>
        <v>0</v>
      </c>
      <c r="BN134" s="1150" t="b">
        <f>'PC list'!DU134='PC list'!X134</f>
        <v>0</v>
      </c>
      <c r="BO134" s="1150" t="b">
        <f>AND('PC list'!DU134='PC list'!BB134, BA134)</f>
        <v>0</v>
      </c>
      <c r="BP134" s="1150" t="b">
        <f>AND('PC list'!DU134&gt;'PC list'!BB134, BA134)</f>
        <v>0</v>
      </c>
      <c r="BQ134" s="1150" t="b">
        <f>AND('PC list'!DU134&gt;'PC list'!BG134, BB134)</f>
        <v>0</v>
      </c>
      <c r="BR134" s="1150" t="b">
        <f t="shared" si="77"/>
        <v>1</v>
      </c>
      <c r="BS134" s="1150" t="b">
        <f t="shared" si="78"/>
        <v>0</v>
      </c>
      <c r="BT134" s="1150" t="b">
        <f t="shared" si="79"/>
        <v>0</v>
      </c>
      <c r="BU134" s="1150" t="b">
        <f t="shared" si="80"/>
        <v>0</v>
      </c>
      <c r="BV134" s="1150" t="b">
        <f t="shared" si="81"/>
        <v>0</v>
      </c>
      <c r="BW134" s="1150" t="b">
        <f t="shared" si="82"/>
        <v>0</v>
      </c>
      <c r="BX134" s="1150" t="b">
        <f t="shared" si="83"/>
        <v>0</v>
      </c>
      <c r="BY134" s="1147">
        <f t="shared" si="84"/>
        <v>0</v>
      </c>
      <c r="BZ134" s="1151">
        <f>IF(AND(AU134, AV134, AW134, AX134, BR134), IF(BV134, ABS(ROUND('PC list'!AR134-'PC list'!AW134, 'PC list'!Q134)*'PC list'!BH134*'PC list'!BN134)*(-1), ABS(ROUND('PC list'!DU134-'PC list'!AW134, 'PC list'!Q134)*'PC list'!BH134*'PC list'!BN134)*(-1)), 0)</f>
        <v>0</v>
      </c>
      <c r="CA134" s="1151">
        <f>IF(AND(AU134, AV134, AW134, AY134, BU134), IF(BW134, ABS(ROUND('PC list'!BG134-'PC list'!BB134, 'PC list'!Q134)*'PC list'!BL134*'PC list'!BN134), ABS(ROUND('PC list'!DU134-'PC list'!BB134, 'PC list'!Q134)*'PC list'!BL134*'PC list'!BN134)), 0)</f>
        <v>0</v>
      </c>
      <c r="CB134" s="1151">
        <f t="shared" si="85"/>
        <v>0</v>
      </c>
      <c r="CC134" s="1151">
        <f>IF(AND(AU134, AV134, AW134=FALSE, AX134, BR134), IF(BV134, ABS(ROUND('PC list'!AR134-'PC list'!AW134, 'PC list'!Q134)*'PC list'!BH134*'PC list'!BN134)*(-1), ABS(ROUND('PC list'!DU134-'PC list'!AW134, 'PC list'!Q134)*'PC list'!BH134*'PC list'!BN134)*(-1)), 0)</f>
        <v>0</v>
      </c>
      <c r="CD134" s="1151">
        <f>IF(AND(AU134, AV134, AW134=FALSE, AX134, BU134), IF(BW134, ABS(ROUND('PC list'!BG134-'PC list'!BB134, 'PC list'!Q134)*'PC list'!BL134*'PC list'!BN134), ABS(ROUND('PC list'!DU134-'PC list'!BB134, 'PC list'!Q134)*'PC list'!BL134*'PC list'!BN134)), 0)</f>
        <v>0</v>
      </c>
      <c r="CE134" s="1147">
        <f xml:space="preserve"> IF('PC list'!DW134 = "-", 0, 'PC list'!DW134)</f>
        <v>0</v>
      </c>
      <c r="CF134" s="1151">
        <f>'PC list'!DX134</f>
        <v>0</v>
      </c>
      <c r="CG134" s="1147" t="str">
        <f xml:space="preserve"> IF('PC list'!DY134 = "-", 0, 'PC list'!DY134)</f>
        <v>Underperformance payment</v>
      </c>
      <c r="CH134" s="1151">
        <f>'PC list'!DZ134</f>
        <v>-0.31941999999999998</v>
      </c>
      <c r="CI134" s="1147" t="str">
        <f t="shared" si="68"/>
        <v/>
      </c>
      <c r="CJ134" s="1147" t="str">
        <f t="shared" si="69"/>
        <v/>
      </c>
      <c r="CK134" s="1147" t="str">
        <f>IF(CJ134="Error", IF(OR(BY134=Validation!$D$37, CE134=Validation!$D$37), CA134-CF134, CF134-BZ134), "")</f>
        <v/>
      </c>
      <c r="CL134" s="1151" t="str">
        <f t="shared" si="70"/>
        <v/>
      </c>
      <c r="CM134" s="1147" t="str">
        <f t="shared" si="71"/>
        <v/>
      </c>
      <c r="CN134" s="1700" t="str">
        <f>IF(CM134="Error", IF(OR(CB134=Validation!$D$37, CG134=Validation!$D$37), CD134-CH134, CH134-CC134), "")</f>
        <v/>
      </c>
      <c r="CO134" s="3182" t="str">
        <f>'PC list'!M134</f>
        <v>No</v>
      </c>
      <c r="CP134" s="1223">
        <f>'PC list'!S134</f>
        <v>99.98</v>
      </c>
      <c r="CQ134" s="1223">
        <f>'PC list'!T134</f>
        <v>99.98</v>
      </c>
      <c r="CR134" s="1223">
        <f>'PC list'!U134</f>
        <v>99.98</v>
      </c>
      <c r="CS134" s="1223">
        <f>'PC list'!V134</f>
        <v>100</v>
      </c>
      <c r="CT134" s="1223">
        <f>'PC list'!W134</f>
        <v>100</v>
      </c>
      <c r="CU134" s="1223">
        <f>'PC list'!X134</f>
        <v>100</v>
      </c>
      <c r="CV134" s="3162">
        <f>'PC list'!BP134</f>
        <v>99.97</v>
      </c>
      <c r="CW134" s="3162">
        <f>'PC list'!BQ134</f>
        <v>99.94</v>
      </c>
      <c r="CX134" s="3162">
        <f xml:space="preserve"> 'PC list'!BY134</f>
        <v>99.99</v>
      </c>
      <c r="CY134" s="3162">
        <f xml:space="preserve"> 'PC list'!CG134</f>
        <v>99.93</v>
      </c>
      <c r="CZ134" s="1244">
        <f xml:space="preserve"> 'PC list'!CO134</f>
        <v>99.96</v>
      </c>
      <c r="DA134" s="2154">
        <f xml:space="preserve"> 'PC list'!CW134</f>
        <v>99.93</v>
      </c>
      <c r="DB134" s="2154">
        <f xml:space="preserve"> 'PC list'!DE134</f>
        <v>99.97</v>
      </c>
      <c r="DC134" s="2154">
        <f xml:space="preserve"> 'PC list'!DM134</f>
        <v>99.97</v>
      </c>
      <c r="DD134" s="2154">
        <f xml:space="preserve"> 'PC list'!DU134</f>
        <v>99.9</v>
      </c>
      <c r="DE134" s="2155"/>
      <c r="DF134" s="2156" t="b">
        <f>ISNUMBER('PC list'!S134)</f>
        <v>1</v>
      </c>
      <c r="DG134" s="2156" t="b">
        <f>ISNUMBER('PC list'!T134)</f>
        <v>1</v>
      </c>
      <c r="DH134" s="2156" t="b">
        <f>ISNUMBER('PC list'!U134)</f>
        <v>1</v>
      </c>
      <c r="DI134" s="2156" t="b">
        <f>ISNUMBER('PC list'!V134)</f>
        <v>1</v>
      </c>
      <c r="DJ134" s="2156" t="b">
        <f>ISNUMBER('PC list'!W134)</f>
        <v>1</v>
      </c>
      <c r="DK134" s="2156" t="b">
        <f>ISNUMBER('PC list'!X134)</f>
        <v>1</v>
      </c>
      <c r="DL134" s="2157" t="b">
        <f>ISNUMBER('PC list'!BP134)</f>
        <v>1</v>
      </c>
      <c r="DM134" s="2157" t="b">
        <f>ISNUMBER('PC list'!BQ134)</f>
        <v>1</v>
      </c>
      <c r="DN134" s="2157" t="b">
        <f>ISNUMBER('PC list'!BY134)</f>
        <v>1</v>
      </c>
      <c r="DO134" s="2157" t="b">
        <f>ISNUMBER('PC list'!CG134)</f>
        <v>1</v>
      </c>
      <c r="DP134" s="2157" t="b">
        <f>ISNUMBER('PC list'!CO134)</f>
        <v>1</v>
      </c>
      <c r="DQ134" s="2157" t="b">
        <f>ISNUMBER('PC list'!CW134)</f>
        <v>1</v>
      </c>
      <c r="DR134" s="2157" t="b">
        <f>ISNUMBER('PC list'!DE134)</f>
        <v>1</v>
      </c>
      <c r="DS134" s="2157" t="b">
        <f>ISNUMBER('PC list'!DM134)</f>
        <v>1</v>
      </c>
      <c r="DT134" s="2157" t="b">
        <f>ISNUMBER('PC list'!DU134)</f>
        <v>1</v>
      </c>
      <c r="DU134" s="2157"/>
      <c r="DV134" s="2156" t="b">
        <f t="shared" si="66"/>
        <v>1</v>
      </c>
      <c r="DW134" s="2156" t="b">
        <f t="shared" si="66"/>
        <v>1</v>
      </c>
      <c r="DX134" s="2156" t="b">
        <f t="shared" si="66"/>
        <v>1</v>
      </c>
      <c r="DY134" s="2156" t="b">
        <f t="shared" si="66"/>
        <v>1</v>
      </c>
      <c r="DZ134" s="2156" t="b">
        <f t="shared" si="66"/>
        <v>1</v>
      </c>
      <c r="EA134" s="2156" t="b">
        <f t="shared" si="66"/>
        <v>1</v>
      </c>
      <c r="EB134" s="2156" t="b">
        <f t="shared" si="86"/>
        <v>1</v>
      </c>
      <c r="EC134" s="2156" t="b">
        <f t="shared" si="86"/>
        <v>1</v>
      </c>
      <c r="ED134" s="2156" t="b">
        <f t="shared" si="87"/>
        <v>1</v>
      </c>
      <c r="EE134" s="1291">
        <f t="shared" si="72"/>
        <v>1.0001000300090028</v>
      </c>
      <c r="EF134" s="1292" t="str">
        <f t="shared" si="73"/>
        <v/>
      </c>
      <c r="EG134" s="1292" t="str">
        <f t="shared" si="65"/>
        <v>Static</v>
      </c>
      <c r="EH134" s="1293"/>
      <c r="EI134" s="1294" t="str">
        <f>IF('PC list'!BS134 ="", 'PC list'!BU134, 'PC list'!BS134)</f>
        <v>Underperformance payment</v>
      </c>
      <c r="EJ134" s="1295">
        <f>IF('PC list'!BT134=0, 'PC list'!BV134, 'PC list'!BT134)</f>
        <v>-0.31941999999999998</v>
      </c>
      <c r="EK134" s="1296"/>
      <c r="EL134" s="1802" t="str">
        <f>IF(AND(EE134&gt;1,EF134="Warning",EG134="Down",EI134=Validation!$D$37),"Yes","")</f>
        <v/>
      </c>
      <c r="EM134" s="1795" t="str">
        <f>IF(AND(EF134="Warning",EG134="Static",EI134=Validation!$D$37),"Yes","")</f>
        <v/>
      </c>
      <c r="EN134" s="1795" t="str">
        <f>IF(AND(EE134&lt;1,EF134="Warning",EG134="Up",EI134=Validation!$D$37),"Yes","")</f>
        <v/>
      </c>
      <c r="EO134" s="1795" t="str">
        <f>IF(AND(EE134&gt;1,EF134="Warning",EG134="Down",EI134=Validation!$D$39),"Yes","")</f>
        <v/>
      </c>
      <c r="EP134" s="1795" t="str">
        <f>IF(AND(EF134="Warning",EG134="Static",EI134=Validation!$D$39),"Yes","")</f>
        <v/>
      </c>
      <c r="EQ134" s="1795" t="str">
        <f>IF(AND(EE134&lt;1,EF134="Warning",EG134="Up",EI134=Validation!$D$39),"Yes","")</f>
        <v/>
      </c>
      <c r="ER134" s="1796" t="str">
        <f t="shared" si="88"/>
        <v/>
      </c>
      <c r="ES134" s="1291">
        <f t="shared" si="74"/>
        <v>1.0004002401440866</v>
      </c>
      <c r="ET134" s="1292" t="str">
        <f t="shared" si="89"/>
        <v/>
      </c>
      <c r="EU134" s="1292" t="str">
        <f t="shared" si="90"/>
        <v>Static</v>
      </c>
      <c r="EV134" s="1293"/>
      <c r="EW134" s="1294">
        <f>IF(OR('PC list'!CA134 =0,'PC list'!CA134 = ""), 'PC list'!CC134, 'PC list'!CA134)</f>
        <v>0</v>
      </c>
      <c r="EX134" s="1295">
        <f>IF('PC list'!CB134=0, 'PC list'!CD134, 'PC list'!CB134)</f>
        <v>0</v>
      </c>
      <c r="EY134" s="1296"/>
      <c r="EZ134" s="1832" t="str">
        <f>IF(AND(ES134&gt;1,ET134="Warning",EU134="Down",EW134=Validation!$D$37),"Check","")</f>
        <v/>
      </c>
      <c r="FA134" s="1833" t="str">
        <f>IF(AND(ET134="Warning",EU134="Static",EW134=Validation!$D$37),"Check","")</f>
        <v/>
      </c>
      <c r="FB134" s="1833" t="str">
        <f>IF(AND(ES134&lt;1,ET134="Warning",EU134="Up",EW134=Validation!$D$37),"Check","")</f>
        <v/>
      </c>
      <c r="FC134" s="1833" t="str">
        <f>IF(AND(ES134&gt;1,ET134="Warning",EU134="Down",EW134=Validation!$D$39),"Check","")</f>
        <v/>
      </c>
      <c r="FD134" s="1833" t="str">
        <f>IF(AND(ET134="Warning",EU134="Static",EW134=Validation!$D$39),"Check","")</f>
        <v/>
      </c>
      <c r="FE134" s="1833" t="str">
        <f>IF(AND(ES134&lt;1,ET134="Warning",EU134="Up",EW134=Validation!$D$39),"Check","")</f>
        <v/>
      </c>
      <c r="FF134" s="1796" t="str">
        <f t="shared" si="91"/>
        <v/>
      </c>
      <c r="FG134" s="1291">
        <f t="shared" si="92"/>
        <v>0.99989998999899998</v>
      </c>
      <c r="FH134" s="1292" t="str">
        <f t="shared" si="93"/>
        <v/>
      </c>
      <c r="FI134" s="1292" t="str">
        <f t="shared" si="94"/>
        <v>Up</v>
      </c>
      <c r="FJ134" s="1293"/>
      <c r="FK134" s="1294" t="str">
        <f>IF(OR('PC list'!CI134 =0,'PC list'!CI134 = ""), 'PC list'!CK134, 'PC list'!CI134)</f>
        <v>Underperformance payment</v>
      </c>
      <c r="FL134" s="1295">
        <f>IF('PC list'!CJ134=0, 'PC list'!CL134, 'PC list'!CJ134)</f>
        <v>-0.31941999999999998</v>
      </c>
      <c r="FM134" s="1296"/>
      <c r="FN134" s="1832" t="str">
        <f>IF(AND(FG134&gt;1,FH134="Warning",FI134="Down",FK134=Validation!$D$37),"Check","")</f>
        <v/>
      </c>
      <c r="FO134" s="1833" t="str">
        <f>IF(AND(FH134="Warning",FI134="Static",FK134=Validation!$D$37),"Check","")</f>
        <v/>
      </c>
      <c r="FP134" s="1833" t="str">
        <f>IF(AND(FG134&lt;1,FH134="Warning",FI134="Up",FK134=Validation!$D$37),"Check","")</f>
        <v/>
      </c>
      <c r="FQ134" s="1833" t="str">
        <f>IF(AND(FG134&gt;1,FH134="Warning",FI134="Down",FK134=Validation!$D$39),"Check","")</f>
        <v/>
      </c>
      <c r="FR134" s="1833" t="str">
        <f>IF(AND(FH134="Warning",FI134="Static",FK134=Validation!$D$39),"Check","")</f>
        <v/>
      </c>
      <c r="FS134" s="1833" t="str">
        <f>IF(AND(FG134&lt;1,FH134="Warning",FI134="Up",FK134=Validation!$D$39),"Check","")</f>
        <v/>
      </c>
      <c r="FT134" s="1796" t="str">
        <f t="shared" si="95"/>
        <v/>
      </c>
      <c r="FU134" s="1701" t="str">
        <f t="shared" si="75"/>
        <v>PRT</v>
      </c>
      <c r="FV134" s="1702" t="str">
        <f t="shared" si="76"/>
        <v>A2: Water quality standards</v>
      </c>
      <c r="FW134" s="1764"/>
      <c r="FX134" s="1764"/>
      <c r="FY134" s="1764"/>
      <c r="FZ134" s="1764"/>
    </row>
    <row r="135" spans="1:182" ht="15.75" customHeight="1">
      <c r="A135" s="3079" t="str">
        <f>'PC list'!A135</f>
        <v>PR14PRTWSW_A3</v>
      </c>
      <c r="B135" s="3080" t="str">
        <f>'PC list'!B135</f>
        <v>WoC</v>
      </c>
      <c r="C135" s="3080" t="str">
        <f>'PC list'!C135</f>
        <v>PRT</v>
      </c>
      <c r="D135" s="3080" t="str">
        <f>'PC list'!D135</f>
        <v>Water</v>
      </c>
      <c r="E135" s="3080" t="str">
        <f>'PC list'!G135</f>
        <v>A3</v>
      </c>
      <c r="F135" s="3081" t="str">
        <f>'PC list'!H135</f>
        <v>PRT-03</v>
      </c>
      <c r="G135" s="3079" t="str">
        <f>'PC list'!I135</f>
        <v>A3: Water quality contacts</v>
      </c>
      <c r="H135" s="3080" t="str">
        <f>'PC list'!J135</f>
        <v>Out &amp; under</v>
      </c>
      <c r="I135" s="3080">
        <f>'PC list'!L135</f>
        <v>0</v>
      </c>
      <c r="J135" s="3080">
        <f>'PC list'!M135</f>
        <v>0</v>
      </c>
      <c r="K135" s="3079" t="str">
        <f>'PC list'!N135</f>
        <v>Water quality contacts</v>
      </c>
      <c r="L135" s="3080" t="str">
        <f>'PC list'!O135</f>
        <v>nr</v>
      </c>
      <c r="M135" s="498" t="str">
        <f>IF(AND(H135=Validation!$A$37,'PC list'!$DX135&lt;&gt;0),"Error","")</f>
        <v/>
      </c>
      <c r="N135" s="1147" t="str">
        <f>IF(AND('PC list'!DW135=Validation!$D$37,'PC list'!$DX135=0),"Error","")</f>
        <v/>
      </c>
      <c r="O135" s="1147" t="str">
        <f>IF(AND('PC list'!DW135=Validation!$D$39,'PC list'!$DX135=0),"Error","")</f>
        <v/>
      </c>
      <c r="P135" s="1147" t="str">
        <f>IF(AND('PC list'!L135= Validation!$A$105,'PC list'!$DZ135&lt;&gt;0),"Error","")</f>
        <v/>
      </c>
      <c r="Q135" s="1147" t="str">
        <f>IF(AND('PC list'!DW135=Validation!$D$37,'PC list'!$DX135&lt;0),"Error","")</f>
        <v/>
      </c>
      <c r="R135" s="1147" t="str">
        <f>IF(AND('PC list'!DW135=Validation!$D$39,'PC list'!$DX135&gt;0),"Error","")</f>
        <v/>
      </c>
      <c r="S135" s="1147" t="str">
        <f>IF(AND('PC list'!DW135=Validation!$D$38,'PC list'!$DX135&lt;&gt;0),"Error","")</f>
        <v/>
      </c>
      <c r="T135" s="1147" t="str">
        <f>IF(AND('PC list'!DW135=Validation!$D$40,'PC list'!$DX135&lt;&gt;0),"Error","")</f>
        <v/>
      </c>
      <c r="U135" s="1147" t="str">
        <f>IF(AND('PC list'!DW135=Validation!$D$42,'PC list'!$DX135&lt;&gt;0),"Error","")</f>
        <v/>
      </c>
      <c r="V135" s="1147" t="str">
        <f>IF(AND('PC list'!DW135=Validation!$D$43,'PC list'!$DX135&lt;&gt;0),"Error","")</f>
        <v/>
      </c>
      <c r="W135" s="1147" t="str">
        <f>IF(ISTEXT('PC list'!DX135), "Error", "")</f>
        <v/>
      </c>
      <c r="X135" s="1147" t="str">
        <f>IF(AND('PC list'!J135=Validation!$A$39,'PC list'!$DW135=Validation!$D$37),"Error","")</f>
        <v/>
      </c>
      <c r="Y135" s="1147" t="str">
        <f>IF(AND('PC list'!J135=Validation!$A$39,'PC list'!$DW135=Validation!$D$38),"Error","")</f>
        <v/>
      </c>
      <c r="Z135" s="1147" t="str">
        <f>IF(AND('PC list'!J135=Validation!$A$38,'PC list'!$DW135=Validation!$D$39),"Error","")</f>
        <v/>
      </c>
      <c r="AA135" s="1147" t="str">
        <f>IF(AND('PC list'!J135=Validation!$A$38,'PC list'!$DW135=Validation!$D$40),"Error","")</f>
        <v/>
      </c>
      <c r="AB135" s="1147" t="str">
        <f>IF(OR(AND('PC list'!DV135=Validation!$D$105,'PC list'!$DW135=Validation!$D$39), AND('PC list'!DV135=Validation!$D$105,'PC list'!$DW135=Validation!$D$40)),"Error","")</f>
        <v/>
      </c>
      <c r="AC135" s="1147" t="str">
        <f>IF(AND(H135=Validation!$A$37,'PC list'!$DZ135&lt;&gt;0),"Error","")</f>
        <v/>
      </c>
      <c r="AD135" s="1147" t="str">
        <f>IF(AND('PC list'!DY135=Validation!$D$37,'PC list'!$DZ135=0),"Error","")</f>
        <v/>
      </c>
      <c r="AE135" s="1147" t="str">
        <f>IF(AND('PC list'!DY135=Validation!$D$39,'PC list'!$DZ135=0),"Error","")</f>
        <v/>
      </c>
      <c r="AF135" s="1147" t="str">
        <f>IF(AND('PC list'!L135&lt;&gt; Validation!$A$105,'PC list'!$DX135&lt;&gt;0),"Error","")</f>
        <v/>
      </c>
      <c r="AG135" s="1147" t="str">
        <f>IF(AND('PC list'!DY135=Validation!$D$37,'PC list'!$DZ135&lt;0),"Error","")</f>
        <v/>
      </c>
      <c r="AH135" s="1147" t="str">
        <f>IF(AND('PC list'!DY135=Validation!$D$39,'PC list'!$DZ135&gt;0),"Error","")</f>
        <v/>
      </c>
      <c r="AI135" s="1147" t="str">
        <f>IF(AND('PC list'!DY135=Validation!$D$38,'PC list'!$DZ135&lt;&gt;0),"Error","")</f>
        <v/>
      </c>
      <c r="AJ135" s="1147" t="str">
        <f>IF(AND('PC list'!DY135=Validation!$D$40,'PC list'!$DZ135&lt;&gt;0),"Error","")</f>
        <v/>
      </c>
      <c r="AK135" s="1147" t="str">
        <f>IF(AND('PC list'!DY135=Validation!$D$42,'PC list'!$DZ135&lt;&gt;0),"Error","")</f>
        <v/>
      </c>
      <c r="AL135" s="1147" t="str">
        <f>IF(AND('PC list'!DY135=Validation!$D$43,'PC list'!$DZ135&lt;&gt;0),"Error","")</f>
        <v/>
      </c>
      <c r="AM135" s="1147" t="str">
        <f>IF(ISTEXT('PC list'!DZ135), "Error", "")</f>
        <v/>
      </c>
      <c r="AN135" s="552" t="str">
        <f>IF(AND('PC list'!J135=Validation!$A$39,'PC list'!$DY135=Validation!$D$37),"Error","")</f>
        <v/>
      </c>
      <c r="AO135" s="552" t="str">
        <f>IF(AND('PC list'!J135=Validation!$A$39,'PC list'!$DY135=Validation!$D$38),"Error","")</f>
        <v/>
      </c>
      <c r="AP135" s="553" t="str">
        <f>IF(AND('PC list'!J135=Validation!$A$38,'PC list'!$DY135=Validation!$D$39),"Error","")</f>
        <v/>
      </c>
      <c r="AQ135" s="553" t="str">
        <f>IF(AND('PC list'!J135=Validation!$A$38,'PC list'!$DY135=Validation!$D$40),"Error","")</f>
        <v/>
      </c>
      <c r="AR135" s="1147" t="str">
        <f>IF(OR(AND('PC list'!DV135=Validation!$D$105,'PC list'!$DY135=Validation!$D$39), AND('PC list'!DV135=Validation!$D$105,'PC list'!$DY135=Validation!$D$40)),"Error","")</f>
        <v/>
      </c>
      <c r="AS135" s="1387" t="str">
        <f>IF(AND(ISNUMBER('PC list'!$DU135), ISNUMBER('PC list'!$Q135)), IF(IF(LEN('PC list'!$DU135)=LEN(ROUNDDOWN('PC list'!$DU135, 0)), 0, LEN('PC list'!$DU135)-LEN(ROUNDDOWN('PC list'!$DU135, 0))-1) &lt; 'PC list'!$Q135, "Error", ""), "")</f>
        <v/>
      </c>
      <c r="AT135" s="1387" t="str">
        <f>IF(AND(ISNUMBER('PC list'!$DU135), ISNUMBER('PC list'!$Q135)), IF(IF(LEN('PC list'!$DU135)=LEN(ROUNDDOWN('PC list'!$DU135, 0)), 0, LEN('PC list'!$DU135)-LEN(ROUNDDOWN('PC list'!$DU135, 0))-1) &gt; 'PC list'!$Q135, "Error", ""), "")</f>
        <v>Error</v>
      </c>
      <c r="AU135" s="1150" t="b">
        <f>NOT('PC list'!M135="No")</f>
        <v>1</v>
      </c>
      <c r="AV135" s="1150" t="b">
        <f>'PC list'!AM135="Yes"</f>
        <v>1</v>
      </c>
      <c r="AW135" s="1150" t="b">
        <f>'PC list'!L135="Yes"</f>
        <v>0</v>
      </c>
      <c r="AX135" s="1150" t="b">
        <f>'PC list'!DU135&lt;&gt;""</f>
        <v>1</v>
      </c>
      <c r="AY135" s="1150" t="b">
        <f>'PC list'!AR135&lt;&gt;""</f>
        <v>1</v>
      </c>
      <c r="AZ135" s="1150" t="b">
        <f>'PC list'!AW135&lt;&gt;""</f>
        <v>1</v>
      </c>
      <c r="BA135" s="1150" t="b">
        <f>'PC list'!BB135&lt;&gt;""</f>
        <v>1</v>
      </c>
      <c r="BB135" s="1150" t="b">
        <f>'PC list'!BG135&lt;&gt;""</f>
        <v>1</v>
      </c>
      <c r="BC135" s="1150" t="b">
        <f>AND(AY135, 'PC list'!X135&lt;'PC list'!AR135)</f>
        <v>1</v>
      </c>
      <c r="BD135" s="1150" t="b">
        <f>AND(AZ135, 'PC list'!X135&lt;'PC list'!AW135)</f>
        <v>0</v>
      </c>
      <c r="BE135" s="1150" t="b">
        <f>AND(BA135, 'PC list'!X135&gt;'PC list'!BB135)</f>
        <v>0</v>
      </c>
      <c r="BF135" s="1150" t="b">
        <f>AND(BB135, 'PC list'!X135&gt;'PC list'!BG135)</f>
        <v>1</v>
      </c>
      <c r="BG135" s="1150" t="b">
        <f>AND(AY135, AZ135, 'PC list'!AR135 &gt; 'PC list'!AW135)</f>
        <v>1</v>
      </c>
      <c r="BH135" s="1150" t="b">
        <f>AND(BB135, BA135, 'PC list'!BG135 &lt; 'PC list'!BB135)</f>
        <v>1</v>
      </c>
      <c r="BI135" s="1150" t="b">
        <f t="shared" si="67"/>
        <v>1</v>
      </c>
      <c r="BJ135" s="1150" t="b">
        <f>AND('PC list'!DU135&gt;'PC list'!AR135,AY135)</f>
        <v>0</v>
      </c>
      <c r="BK135" s="1150" t="b">
        <f>AND('PC list'!DU135&gt;'PC list'!AW135, AZ135)</f>
        <v>1</v>
      </c>
      <c r="BL135" s="1150" t="b">
        <f>AND('PC list'!DU135='PC list'!AW135, AZ135)</f>
        <v>0</v>
      </c>
      <c r="BM135" s="1150" t="b">
        <f>'PC list'!DU135&gt;'PC list'!X135</f>
        <v>1</v>
      </c>
      <c r="BN135" s="1150" t="b">
        <f>'PC list'!DU135='PC list'!X135</f>
        <v>0</v>
      </c>
      <c r="BO135" s="1150" t="b">
        <f>AND('PC list'!DU135='PC list'!BB135, BA135)</f>
        <v>0</v>
      </c>
      <c r="BP135" s="1150" t="b">
        <f>AND('PC list'!DU135&gt;'PC list'!BB135, BA135)</f>
        <v>1</v>
      </c>
      <c r="BQ135" s="1150" t="b">
        <f>AND('PC list'!DU135&gt;'PC list'!BG135, BB135)</f>
        <v>1</v>
      </c>
      <c r="BR135" s="1150" t="b">
        <f t="shared" si="77"/>
        <v>1</v>
      </c>
      <c r="BS135" s="1150" t="b">
        <f t="shared" si="78"/>
        <v>0</v>
      </c>
      <c r="BT135" s="1150" t="b">
        <f t="shared" si="79"/>
        <v>0</v>
      </c>
      <c r="BU135" s="1150" t="b">
        <f t="shared" si="80"/>
        <v>0</v>
      </c>
      <c r="BV135" s="1150" t="b">
        <f t="shared" si="81"/>
        <v>0</v>
      </c>
      <c r="BW135" s="1150" t="b">
        <f t="shared" si="82"/>
        <v>0</v>
      </c>
      <c r="BX135" s="1150" t="b">
        <f t="shared" si="83"/>
        <v>0</v>
      </c>
      <c r="BY135" s="1147">
        <f t="shared" si="84"/>
        <v>0</v>
      </c>
      <c r="BZ135" s="1151">
        <f>IF(AND(AU135, AV135, AW135, AX135, BR135), IF(BV135, ABS(ROUND('PC list'!AR135-'PC list'!AW135, 'PC list'!Q135)*'PC list'!BH135*'PC list'!BN135)*(-1), ABS(ROUND('PC list'!DU135-'PC list'!AW135, 'PC list'!Q135)*'PC list'!BH135*'PC list'!BN135)*(-1)), 0)</f>
        <v>0</v>
      </c>
      <c r="CA135" s="1151">
        <f>IF(AND(AU135, AV135, AW135, AY135, BU135), IF(BW135, ABS(ROUND('PC list'!BG135-'PC list'!BB135, 'PC list'!Q135)*'PC list'!BL135*'PC list'!BN135), ABS(ROUND('PC list'!DU135-'PC list'!BB135, 'PC list'!Q135)*'PC list'!BL135*'PC list'!BN135)), 0)</f>
        <v>0</v>
      </c>
      <c r="CB135" s="1151" t="str">
        <f t="shared" si="85"/>
        <v>Underperformance payment</v>
      </c>
      <c r="CC135" s="1151">
        <f>IF(AND(AU135, AV135, AW135=FALSE, AX135, BR135), IF(BV135, ABS(ROUND('PC list'!AR135-'PC list'!AW135, 'PC list'!Q135)*'PC list'!BH135*'PC list'!BN135)*(-1), ABS(ROUND('PC list'!DU135-'PC list'!AW135, 'PC list'!Q135)*'PC list'!BH135*'PC list'!BN135)*(-1)), 0)</f>
        <v>-0.7929250000000001</v>
      </c>
      <c r="CD135" s="1151">
        <f>IF(AND(AU135, AV135, AW135=FALSE, AX135, BU135), IF(BW135, ABS(ROUND('PC list'!BG135-'PC list'!BB135, 'PC list'!Q135)*'PC list'!BL135*'PC list'!BN135), ABS(ROUND('PC list'!DU135-'PC list'!BB135, 'PC list'!Q135)*'PC list'!BL135*'PC list'!BN135)), 0)</f>
        <v>0</v>
      </c>
      <c r="CE135" s="1147">
        <f xml:space="preserve"> IF('PC list'!DW135 = "-", 0, 'PC list'!DW135)</f>
        <v>0</v>
      </c>
      <c r="CF135" s="1151">
        <f>'PC list'!DX135</f>
        <v>0</v>
      </c>
      <c r="CG135" s="1147" t="str">
        <f xml:space="preserve"> IF('PC list'!DY135 = "-", 0, 'PC list'!DY135)</f>
        <v>Underperformance payment</v>
      </c>
      <c r="CH135" s="1151">
        <f>'PC list'!DZ135</f>
        <v>-0.380604</v>
      </c>
      <c r="CI135" s="1147" t="str">
        <f t="shared" si="68"/>
        <v/>
      </c>
      <c r="CJ135" s="1147" t="str">
        <f t="shared" si="69"/>
        <v/>
      </c>
      <c r="CK135" s="1147" t="str">
        <f>IF(CJ135="Error", IF(OR(BY135=Validation!$D$37, CE135=Validation!$D$37), CA135-CF135, CF135-BZ135), "")</f>
        <v/>
      </c>
      <c r="CL135" s="1151" t="str">
        <f t="shared" si="70"/>
        <v/>
      </c>
      <c r="CM135" s="1147" t="str">
        <f t="shared" si="71"/>
        <v>Error</v>
      </c>
      <c r="CN135" s="1700">
        <f>IF(CM135="Error", IF(OR(CB135=Validation!$D$37, CG135=Validation!$D$37), CD135-CH135, CH135-CC135), "")</f>
        <v>0.4123210000000001</v>
      </c>
      <c r="CO135" s="3182">
        <f>'PC list'!M135</f>
        <v>0</v>
      </c>
      <c r="CP135" s="1223">
        <f>'PC list'!S135</f>
        <v>0.434</v>
      </c>
      <c r="CQ135" s="1223">
        <f>'PC list'!T135</f>
        <v>0.42899999999999999</v>
      </c>
      <c r="CR135" s="1223">
        <f>'PC list'!U135</f>
        <v>0.42499999999999999</v>
      </c>
      <c r="CS135" s="1223">
        <f>'PC list'!V135</f>
        <v>0.42099999999999999</v>
      </c>
      <c r="CT135" s="1223">
        <f>'PC list'!W135</f>
        <v>0.41699999999999998</v>
      </c>
      <c r="CU135" s="1223">
        <f>'PC list'!X135</f>
        <v>0.41299999999999998</v>
      </c>
      <c r="CV135" s="3162">
        <f>'PC list'!BP135</f>
        <v>0.84099999999999997</v>
      </c>
      <c r="CW135" s="3162">
        <f>'PC list'!BQ135</f>
        <v>0.56999999999999995</v>
      </c>
      <c r="CX135" s="3162">
        <f xml:space="preserve"> 'PC list'!BY135</f>
        <v>0.67</v>
      </c>
      <c r="CY135" s="3162">
        <f xml:space="preserve"> 'PC list'!CG135</f>
        <v>0.54900000000000004</v>
      </c>
      <c r="CZ135" s="1244">
        <f xml:space="preserve"> 'PC list'!CO135</f>
        <v>0.437</v>
      </c>
      <c r="DA135" s="2154">
        <f xml:space="preserve"> 'PC list'!CW135</f>
        <v>0.39500000000000002</v>
      </c>
      <c r="DB135" s="2154">
        <f xml:space="preserve"> 'PC list'!DE135</f>
        <v>0.55000000000000004</v>
      </c>
      <c r="DC135" s="2154">
        <f xml:space="preserve"> 'PC list'!DM135</f>
        <v>0.55000000000000004</v>
      </c>
      <c r="DD135" s="2154">
        <f xml:space="preserve"> 'PC list'!DU135</f>
        <v>0.44755244755244755</v>
      </c>
      <c r="DE135" s="2155"/>
      <c r="DF135" s="2156" t="b">
        <f>ISNUMBER('PC list'!S135)</f>
        <v>1</v>
      </c>
      <c r="DG135" s="2156" t="b">
        <f>ISNUMBER('PC list'!T135)</f>
        <v>1</v>
      </c>
      <c r="DH135" s="2156" t="b">
        <f>ISNUMBER('PC list'!U135)</f>
        <v>1</v>
      </c>
      <c r="DI135" s="2156" t="b">
        <f>ISNUMBER('PC list'!V135)</f>
        <v>1</v>
      </c>
      <c r="DJ135" s="2156" t="b">
        <f>ISNUMBER('PC list'!W135)</f>
        <v>1</v>
      </c>
      <c r="DK135" s="2156" t="b">
        <f>ISNUMBER('PC list'!X135)</f>
        <v>1</v>
      </c>
      <c r="DL135" s="2157" t="b">
        <f>ISNUMBER('PC list'!BP135)</f>
        <v>1</v>
      </c>
      <c r="DM135" s="2157" t="b">
        <f>ISNUMBER('PC list'!BQ135)</f>
        <v>1</v>
      </c>
      <c r="DN135" s="2157" t="b">
        <f>ISNUMBER('PC list'!BY135)</f>
        <v>1</v>
      </c>
      <c r="DO135" s="2157" t="b">
        <f>ISNUMBER('PC list'!CG135)</f>
        <v>1</v>
      </c>
      <c r="DP135" s="2157" t="b">
        <f>ISNUMBER('PC list'!CO135)</f>
        <v>1</v>
      </c>
      <c r="DQ135" s="2157" t="b">
        <f>ISNUMBER('PC list'!CW135)</f>
        <v>1</v>
      </c>
      <c r="DR135" s="2157" t="b">
        <f>ISNUMBER('PC list'!DE135)</f>
        <v>1</v>
      </c>
      <c r="DS135" s="2157" t="b">
        <f>ISNUMBER('PC list'!DM135)</f>
        <v>1</v>
      </c>
      <c r="DT135" s="2157" t="b">
        <f>ISNUMBER('PC list'!DU135)</f>
        <v>1</v>
      </c>
      <c r="DU135" s="2157"/>
      <c r="DV135" s="2156" t="b">
        <f t="shared" si="66"/>
        <v>1</v>
      </c>
      <c r="DW135" s="2156" t="b">
        <f t="shared" si="66"/>
        <v>1</v>
      </c>
      <c r="DX135" s="2156" t="b">
        <f t="shared" si="66"/>
        <v>1</v>
      </c>
      <c r="DY135" s="2156" t="b">
        <f t="shared" si="66"/>
        <v>1</v>
      </c>
      <c r="DZ135" s="2156" t="b">
        <f t="shared" si="66"/>
        <v>1</v>
      </c>
      <c r="EA135" s="2156" t="b">
        <f t="shared" si="66"/>
        <v>1</v>
      </c>
      <c r="EB135" s="2156" t="b">
        <f t="shared" si="86"/>
        <v>1</v>
      </c>
      <c r="EC135" s="2156" t="b">
        <f t="shared" si="86"/>
        <v>1</v>
      </c>
      <c r="ED135" s="2156" t="b">
        <f t="shared" si="87"/>
        <v>1</v>
      </c>
      <c r="EE135" s="1291">
        <f t="shared" si="72"/>
        <v>0.51605231866825207</v>
      </c>
      <c r="EF135" s="1292" t="str">
        <f t="shared" si="73"/>
        <v>Warning</v>
      </c>
      <c r="EG135" s="1292" t="str">
        <f t="shared" si="65"/>
        <v>Down</v>
      </c>
      <c r="EH135" s="1293"/>
      <c r="EI135" s="1294" t="str">
        <f>IF('PC list'!BS135 ="", 'PC list'!BU135, 'PC list'!BS135)</f>
        <v>Underperformance payment</v>
      </c>
      <c r="EJ135" s="1295">
        <f>IF('PC list'!BT135=0, 'PC list'!BV135, 'PC list'!BT135)</f>
        <v>-0.380604</v>
      </c>
      <c r="EK135" s="1296"/>
      <c r="EL135" s="1802" t="str">
        <f>IF(AND(EE135&gt;1,EF135="Warning",EG135="Down",EI135=Validation!$D$37),"Yes","")</f>
        <v/>
      </c>
      <c r="EM135" s="1795" t="str">
        <f>IF(AND(EF135="Warning",EG135="Static",EI135=Validation!$D$37),"Yes","")</f>
        <v/>
      </c>
      <c r="EN135" s="1795" t="str">
        <f>IF(AND(EE135&lt;1,EF135="Warning",EG135="Up",EI135=Validation!$D$37),"Yes","")</f>
        <v/>
      </c>
      <c r="EO135" s="1795" t="str">
        <f>IF(AND(EE135&gt;1,EF135="Warning",EG135="Down",EI135=Validation!$D$39),"Yes","")</f>
        <v/>
      </c>
      <c r="EP135" s="1795" t="str">
        <f>IF(AND(EF135="Warning",EG135="Static",EI135=Validation!$D$39),"Yes","")</f>
        <v/>
      </c>
      <c r="EQ135" s="1795" t="str">
        <f>IF(AND(EE135&lt;1,EF135="Warning",EG135="Up",EI135=Validation!$D$39),"Yes","")</f>
        <v/>
      </c>
      <c r="ER135" s="1796" t="str">
        <f t="shared" si="88"/>
        <v/>
      </c>
      <c r="ES135" s="1291">
        <f t="shared" si="74"/>
        <v>0.75263157894736843</v>
      </c>
      <c r="ET135" s="1292" t="str">
        <f t="shared" si="89"/>
        <v>Warning</v>
      </c>
      <c r="EU135" s="1292" t="str">
        <f t="shared" si="90"/>
        <v>Down</v>
      </c>
      <c r="EV135" s="1293"/>
      <c r="EW135" s="1294" t="str">
        <f>IF(OR('PC list'!CA135 =0,'PC list'!CA135 = ""), 'PC list'!CC135, 'PC list'!CA135)</f>
        <v>Underperformance payment</v>
      </c>
      <c r="EX135" s="1295">
        <f>IF('PC list'!CB135=0, 'PC list'!CD135, 'PC list'!CB135)</f>
        <v>-0.380604</v>
      </c>
      <c r="EY135" s="1296"/>
      <c r="EZ135" s="1832" t="str">
        <f>IF(AND(ES135&gt;1,ET135="Warning",EU135="Down",EW135=Validation!$D$37),"Check","")</f>
        <v/>
      </c>
      <c r="FA135" s="1833" t="str">
        <f>IF(AND(ET135="Warning",EU135="Static",EW135=Validation!$D$37),"Check","")</f>
        <v/>
      </c>
      <c r="FB135" s="1833" t="str">
        <f>IF(AND(ES135&lt;1,ET135="Warning",EU135="Up",EW135=Validation!$D$37),"Check","")</f>
        <v/>
      </c>
      <c r="FC135" s="1833" t="str">
        <f>IF(AND(ES135&gt;1,ET135="Warning",EU135="Down",EW135=Validation!$D$39),"Check","")</f>
        <v/>
      </c>
      <c r="FD135" s="1833" t="str">
        <f>IF(AND(ET135="Warning",EU135="Static",EW135=Validation!$D$39),"Check","")</f>
        <v/>
      </c>
      <c r="FE135" s="1833" t="str">
        <f>IF(AND(ES135&lt;1,ET135="Warning",EU135="Up",EW135=Validation!$D$39),"Check","")</f>
        <v/>
      </c>
      <c r="FF135" s="1796" t="str">
        <f t="shared" si="91"/>
        <v/>
      </c>
      <c r="FG135" s="1291">
        <f t="shared" si="92"/>
        <v>0.63432835820895517</v>
      </c>
      <c r="FH135" s="1292" t="str">
        <f t="shared" si="93"/>
        <v>Warning</v>
      </c>
      <c r="FI135" s="1292" t="str">
        <f t="shared" si="94"/>
        <v>Down</v>
      </c>
      <c r="FJ135" s="1293"/>
      <c r="FK135" s="1294" t="str">
        <f>IF(OR('PC list'!CI135 =0,'PC list'!CI135 = ""), 'PC list'!CK135, 'PC list'!CI135)</f>
        <v>Underperformance payment</v>
      </c>
      <c r="FL135" s="1295">
        <f>IF('PC list'!CJ135=0, 'PC list'!CL135, 'PC list'!CJ135)</f>
        <v>-0.380604</v>
      </c>
      <c r="FM135" s="1296"/>
      <c r="FN135" s="1832" t="str">
        <f>IF(AND(FG135&gt;1,FH135="Warning",FI135="Down",FK135=Validation!$D$37),"Check","")</f>
        <v/>
      </c>
      <c r="FO135" s="1833" t="str">
        <f>IF(AND(FH135="Warning",FI135="Static",FK135=Validation!$D$37),"Check","")</f>
        <v/>
      </c>
      <c r="FP135" s="1833" t="str">
        <f>IF(AND(FG135&lt;1,FH135="Warning",FI135="Up",FK135=Validation!$D$37),"Check","")</f>
        <v/>
      </c>
      <c r="FQ135" s="1833" t="str">
        <f>IF(AND(FG135&gt;1,FH135="Warning",FI135="Down",FK135=Validation!$D$39),"Check","")</f>
        <v/>
      </c>
      <c r="FR135" s="1833" t="str">
        <f>IF(AND(FH135="Warning",FI135="Static",FK135=Validation!$D$39),"Check","")</f>
        <v/>
      </c>
      <c r="FS135" s="1833" t="str">
        <f>IF(AND(FG135&lt;1,FH135="Warning",FI135="Up",FK135=Validation!$D$39),"Check","")</f>
        <v/>
      </c>
      <c r="FT135" s="1796" t="str">
        <f t="shared" si="95"/>
        <v/>
      </c>
      <c r="FU135" s="1701" t="str">
        <f t="shared" si="75"/>
        <v>PRT</v>
      </c>
      <c r="FV135" s="1702" t="str">
        <f t="shared" si="76"/>
        <v>A3: Water quality contacts</v>
      </c>
      <c r="FW135" s="1764"/>
      <c r="FX135" s="1764"/>
      <c r="FY135" s="1764"/>
      <c r="FZ135" s="1764"/>
    </row>
    <row r="136" spans="1:182" ht="15.75" customHeight="1">
      <c r="A136" s="3079" t="str">
        <f>'PC list'!A136</f>
        <v>PR14PRTWSW_A4</v>
      </c>
      <c r="B136" s="3080" t="str">
        <f>'PC list'!B136</f>
        <v>WoC</v>
      </c>
      <c r="C136" s="3080" t="str">
        <f>'PC list'!C136</f>
        <v>PRT</v>
      </c>
      <c r="D136" s="3080" t="str">
        <f>'PC list'!D136</f>
        <v>Water</v>
      </c>
      <c r="E136" s="3080" t="str">
        <f>'PC list'!G136</f>
        <v>A4</v>
      </c>
      <c r="F136" s="3081" t="str">
        <f>'PC list'!H136</f>
        <v>PRT-04</v>
      </c>
      <c r="G136" s="3079" t="str">
        <f>'PC list'!I136</f>
        <v>A4: Temporary usage bans</v>
      </c>
      <c r="H136" s="3080" t="str">
        <f>'PC list'!J136</f>
        <v>NFI</v>
      </c>
      <c r="I136" s="3080">
        <f>'PC list'!L136</f>
        <v>0</v>
      </c>
      <c r="J136" s="3080">
        <f>'PC list'!M136</f>
        <v>0</v>
      </c>
      <c r="K136" s="3079" t="str">
        <f>'PC list'!N136</f>
        <v>Supply restrictions</v>
      </c>
      <c r="L136" s="3080" t="str">
        <f>'PC list'!O136</f>
        <v>nr</v>
      </c>
      <c r="M136" s="498" t="str">
        <f>IF(AND(H136=Validation!$A$37,'PC list'!$DX136&lt;&gt;0),"Error","")</f>
        <v/>
      </c>
      <c r="N136" s="1147" t="str">
        <f>IF(AND('PC list'!DW136=Validation!$D$37,'PC list'!$DX136=0),"Error","")</f>
        <v/>
      </c>
      <c r="O136" s="1147" t="str">
        <f>IF(AND('PC list'!DW136=Validation!$D$39,'PC list'!$DX136=0),"Error","")</f>
        <v/>
      </c>
      <c r="P136" s="1147" t="str">
        <f>IF(AND('PC list'!L136= Validation!$A$105,'PC list'!$DZ136&lt;&gt;0),"Error","")</f>
        <v/>
      </c>
      <c r="Q136" s="1147" t="str">
        <f>IF(AND('PC list'!DW136=Validation!$D$37,'PC list'!$DX136&lt;0),"Error","")</f>
        <v/>
      </c>
      <c r="R136" s="1147" t="str">
        <f>IF(AND('PC list'!DW136=Validation!$D$39,'PC list'!$DX136&gt;0),"Error","")</f>
        <v/>
      </c>
      <c r="S136" s="1147" t="str">
        <f>IF(AND('PC list'!DW136=Validation!$D$38,'PC list'!$DX136&lt;&gt;0),"Error","")</f>
        <v/>
      </c>
      <c r="T136" s="1147" t="str">
        <f>IF(AND('PC list'!DW136=Validation!$D$40,'PC list'!$DX136&lt;&gt;0),"Error","")</f>
        <v/>
      </c>
      <c r="U136" s="1147" t="str">
        <f>IF(AND('PC list'!DW136=Validation!$D$42,'PC list'!$DX136&lt;&gt;0),"Error","")</f>
        <v/>
      </c>
      <c r="V136" s="1147" t="str">
        <f>IF(AND('PC list'!DW136=Validation!$D$43,'PC list'!$DX136&lt;&gt;0),"Error","")</f>
        <v/>
      </c>
      <c r="W136" s="1147" t="str">
        <f>IF(ISTEXT('PC list'!DX136), "Error", "")</f>
        <v/>
      </c>
      <c r="X136" s="1147" t="str">
        <f>IF(AND('PC list'!J136=Validation!$A$39,'PC list'!$DW136=Validation!$D$37),"Error","")</f>
        <v/>
      </c>
      <c r="Y136" s="1147" t="str">
        <f>IF(AND('PC list'!J136=Validation!$A$39,'PC list'!$DW136=Validation!$D$38),"Error","")</f>
        <v/>
      </c>
      <c r="Z136" s="1147" t="str">
        <f>IF(AND('PC list'!J136=Validation!$A$38,'PC list'!$DW136=Validation!$D$39),"Error","")</f>
        <v/>
      </c>
      <c r="AA136" s="1147" t="str">
        <f>IF(AND('PC list'!J136=Validation!$A$38,'PC list'!$DW136=Validation!$D$40),"Error","")</f>
        <v/>
      </c>
      <c r="AB136" s="1147" t="str">
        <f>IF(OR(AND('PC list'!DV136=Validation!$D$105,'PC list'!$DW136=Validation!$D$39), AND('PC list'!DV136=Validation!$D$105,'PC list'!$DW136=Validation!$D$40)),"Error","")</f>
        <v/>
      </c>
      <c r="AC136" s="1147" t="str">
        <f>IF(AND(H136=Validation!$A$37,'PC list'!$DZ136&lt;&gt;0),"Error","")</f>
        <v/>
      </c>
      <c r="AD136" s="1147" t="str">
        <f>IF(AND('PC list'!DY136=Validation!$D$37,'PC list'!$DZ136=0),"Error","")</f>
        <v/>
      </c>
      <c r="AE136" s="1147" t="str">
        <f>IF(AND('PC list'!DY136=Validation!$D$39,'PC list'!$DZ136=0),"Error","")</f>
        <v/>
      </c>
      <c r="AF136" s="1147" t="str">
        <f>IF(AND('PC list'!L136&lt;&gt; Validation!$A$105,'PC list'!$DX136&lt;&gt;0),"Error","")</f>
        <v/>
      </c>
      <c r="AG136" s="1147" t="str">
        <f>IF(AND('PC list'!DY136=Validation!$D$37,'PC list'!$DZ136&lt;0),"Error","")</f>
        <v/>
      </c>
      <c r="AH136" s="1147" t="str">
        <f>IF(AND('PC list'!DY136=Validation!$D$39,'PC list'!$DZ136&gt;0),"Error","")</f>
        <v/>
      </c>
      <c r="AI136" s="1147" t="str">
        <f>IF(AND('PC list'!DY136=Validation!$D$38,'PC list'!$DZ136&lt;&gt;0),"Error","")</f>
        <v/>
      </c>
      <c r="AJ136" s="1147" t="str">
        <f>IF(AND('PC list'!DY136=Validation!$D$40,'PC list'!$DZ136&lt;&gt;0),"Error","")</f>
        <v/>
      </c>
      <c r="AK136" s="1147" t="str">
        <f>IF(AND('PC list'!DY136=Validation!$D$42,'PC list'!$DZ136&lt;&gt;0),"Error","")</f>
        <v/>
      </c>
      <c r="AL136" s="1147" t="str">
        <f>IF(AND('PC list'!DY136=Validation!$D$43,'PC list'!$DZ136&lt;&gt;0),"Error","")</f>
        <v/>
      </c>
      <c r="AM136" s="1147" t="str">
        <f>IF(ISTEXT('PC list'!DZ136), "Error", "")</f>
        <v/>
      </c>
      <c r="AN136" s="552" t="str">
        <f>IF(AND('PC list'!J136=Validation!$A$39,'PC list'!$DY136=Validation!$D$37),"Error","")</f>
        <v/>
      </c>
      <c r="AO136" s="552" t="str">
        <f>IF(AND('PC list'!J136=Validation!$A$39,'PC list'!$DY136=Validation!$D$38),"Error","")</f>
        <v/>
      </c>
      <c r="AP136" s="553" t="str">
        <f>IF(AND('PC list'!J136=Validation!$A$38,'PC list'!$DY136=Validation!$D$39),"Error","")</f>
        <v/>
      </c>
      <c r="AQ136" s="553" t="str">
        <f>IF(AND('PC list'!J136=Validation!$A$38,'PC list'!$DY136=Validation!$D$40),"Error","")</f>
        <v/>
      </c>
      <c r="AR136" s="1147" t="str">
        <f>IF(OR(AND('PC list'!DV136=Validation!$D$105,'PC list'!$DY136=Validation!$D$39), AND('PC list'!DV136=Validation!$D$105,'PC list'!$DY136=Validation!$D$40)),"Error","")</f>
        <v/>
      </c>
      <c r="AS136" s="1387" t="str">
        <f>IF(AND(ISNUMBER('PC list'!$DU136), ISNUMBER('PC list'!$Q136)), IF(IF(LEN('PC list'!$DU136)=LEN(ROUNDDOWN('PC list'!$DU136, 0)), 0, LEN('PC list'!$DU136)-LEN(ROUNDDOWN('PC list'!$DU136, 0))-1) &lt; 'PC list'!$Q136, "Error", ""), "")</f>
        <v/>
      </c>
      <c r="AT136" s="1387" t="str">
        <f>IF(AND(ISNUMBER('PC list'!$DU136), ISNUMBER('PC list'!$Q136)), IF(IF(LEN('PC list'!$DU136)=LEN(ROUNDDOWN('PC list'!$DU136, 0)), 0, LEN('PC list'!$DU136)-LEN(ROUNDDOWN('PC list'!$DU136, 0))-1) &gt; 'PC list'!$Q136, "Error", ""), "")</f>
        <v/>
      </c>
      <c r="AU136" s="1150" t="b">
        <f>NOT('PC list'!M136="No")</f>
        <v>1</v>
      </c>
      <c r="AV136" s="1150" t="b">
        <f>'PC list'!AM136="Yes"</f>
        <v>0</v>
      </c>
      <c r="AW136" s="1150" t="b">
        <f>'PC list'!L136="Yes"</f>
        <v>0</v>
      </c>
      <c r="AX136" s="1150" t="b">
        <f>'PC list'!DU136&lt;&gt;""</f>
        <v>1</v>
      </c>
      <c r="AY136" s="1150" t="b">
        <f>'PC list'!AR136&lt;&gt;""</f>
        <v>0</v>
      </c>
      <c r="AZ136" s="1150" t="b">
        <f>'PC list'!AW136&lt;&gt;""</f>
        <v>0</v>
      </c>
      <c r="BA136" s="1150" t="b">
        <f>'PC list'!BB136&lt;&gt;""</f>
        <v>0</v>
      </c>
      <c r="BB136" s="1150" t="b">
        <f>'PC list'!BG136&lt;&gt;""</f>
        <v>0</v>
      </c>
      <c r="BC136" s="1150" t="b">
        <f>AND(AY136, 'PC list'!X136&lt;'PC list'!AR136)</f>
        <v>0</v>
      </c>
      <c r="BD136" s="1150" t="b">
        <f>AND(AZ136, 'PC list'!X136&lt;'PC list'!AW136)</f>
        <v>0</v>
      </c>
      <c r="BE136" s="1150" t="b">
        <f>AND(BA136, 'PC list'!X136&gt;'PC list'!BB136)</f>
        <v>0</v>
      </c>
      <c r="BF136" s="1150" t="b">
        <f>AND(BB136, 'PC list'!X136&gt;'PC list'!BG136)</f>
        <v>0</v>
      </c>
      <c r="BG136" s="1150" t="b">
        <f>AND(AY136, AZ136, 'PC list'!AR136 &gt; 'PC list'!AW136)</f>
        <v>0</v>
      </c>
      <c r="BH136" s="1150" t="b">
        <f>AND(BB136, BA136, 'PC list'!BG136 &lt; 'PC list'!BB136)</f>
        <v>0</v>
      </c>
      <c r="BI136" s="1150" t="b">
        <f t="shared" si="67"/>
        <v>0</v>
      </c>
      <c r="BJ136" s="1150" t="b">
        <f>AND('PC list'!DU136&gt;'PC list'!AR136,AY136)</f>
        <v>0</v>
      </c>
      <c r="BK136" s="1150" t="b">
        <f>AND('PC list'!DU136&gt;'PC list'!AW136, AZ136)</f>
        <v>0</v>
      </c>
      <c r="BL136" s="1150" t="b">
        <f>AND('PC list'!DU136='PC list'!AW136, AZ136)</f>
        <v>0</v>
      </c>
      <c r="BM136" s="1150" t="b">
        <f>'PC list'!DU136&gt;'PC list'!X136</f>
        <v>0</v>
      </c>
      <c r="BN136" s="1150" t="b">
        <f>'PC list'!DU136='PC list'!X136</f>
        <v>1</v>
      </c>
      <c r="BO136" s="1150" t="b">
        <f>AND('PC list'!DU136='PC list'!BB136, BA136)</f>
        <v>0</v>
      </c>
      <c r="BP136" s="1150" t="b">
        <f>AND('PC list'!DU136&gt;'PC list'!BB136, BA136)</f>
        <v>0</v>
      </c>
      <c r="BQ136" s="1150" t="b">
        <f>AND('PC list'!DU136&gt;'PC list'!BG136, BB136)</f>
        <v>0</v>
      </c>
      <c r="BR136" s="1150" t="b">
        <f t="shared" si="77"/>
        <v>0</v>
      </c>
      <c r="BS136" s="1150" t="b">
        <f t="shared" si="78"/>
        <v>0</v>
      </c>
      <c r="BT136" s="1150" t="b">
        <f t="shared" si="79"/>
        <v>0</v>
      </c>
      <c r="BU136" s="1150" t="b">
        <f t="shared" si="80"/>
        <v>0</v>
      </c>
      <c r="BV136" s="1150" t="b">
        <f t="shared" si="81"/>
        <v>1</v>
      </c>
      <c r="BW136" s="1150" t="b">
        <f t="shared" si="82"/>
        <v>0</v>
      </c>
      <c r="BX136" s="1150" t="b">
        <f t="shared" si="83"/>
        <v>0</v>
      </c>
      <c r="BY136" s="1147">
        <f t="shared" si="84"/>
        <v>0</v>
      </c>
      <c r="BZ136" s="1151">
        <f>IF(AND(AU136, AV136, AW136, AX136, BR136), IF(BV136, ABS(ROUND('PC list'!AR136-'PC list'!AW136, 'PC list'!Q136)*'PC list'!BH136*'PC list'!BN136)*(-1), ABS(ROUND('PC list'!DU136-'PC list'!AW136, 'PC list'!Q136)*'PC list'!BH136*'PC list'!BN136)*(-1)), 0)</f>
        <v>0</v>
      </c>
      <c r="CA136" s="1151">
        <f>IF(AND(AU136, AV136, AW136, AY136, BU136), IF(BW136, ABS(ROUND('PC list'!BG136-'PC list'!BB136, 'PC list'!Q136)*'PC list'!BL136*'PC list'!BN136), ABS(ROUND('PC list'!DU136-'PC list'!BB136, 'PC list'!Q136)*'PC list'!BL136*'PC list'!BN136)), 0)</f>
        <v>0</v>
      </c>
      <c r="CB136" s="1151">
        <f t="shared" si="85"/>
        <v>0</v>
      </c>
      <c r="CC136" s="1151">
        <f>IF(AND(AU136, AV136, AW136=FALSE, AX136, BR136), IF(BV136, ABS(ROUND('PC list'!AR136-'PC list'!AW136, 'PC list'!Q136)*'PC list'!BH136*'PC list'!BN136)*(-1), ABS(ROUND('PC list'!DU136-'PC list'!AW136, 'PC list'!Q136)*'PC list'!BH136*'PC list'!BN136)*(-1)), 0)</f>
        <v>0</v>
      </c>
      <c r="CD136" s="1151">
        <f>IF(AND(AU136, AV136, AW136=FALSE, AX136, BU136), IF(BW136, ABS(ROUND('PC list'!BG136-'PC list'!BB136, 'PC list'!Q136)*'PC list'!BL136*'PC list'!BN136), ABS(ROUND('PC list'!DU136-'PC list'!BB136, 'PC list'!Q136)*'PC list'!BL136*'PC list'!BN136)), 0)</f>
        <v>0</v>
      </c>
      <c r="CE136" s="1147">
        <f xml:space="preserve"> IF('PC list'!DW136 = "-", 0, 'PC list'!DW136)</f>
        <v>0</v>
      </c>
      <c r="CF136" s="1151">
        <f>'PC list'!DX136</f>
        <v>0</v>
      </c>
      <c r="CG136" s="1147">
        <f xml:space="preserve"> IF('PC list'!DY136 = "-", 0, 'PC list'!DY136)</f>
        <v>0</v>
      </c>
      <c r="CH136" s="1151">
        <f>'PC list'!DZ136</f>
        <v>0</v>
      </c>
      <c r="CI136" s="1147" t="str">
        <f t="shared" si="68"/>
        <v/>
      </c>
      <c r="CJ136" s="1147" t="str">
        <f t="shared" si="69"/>
        <v/>
      </c>
      <c r="CK136" s="1147" t="str">
        <f>IF(CJ136="Error", IF(OR(BY136=Validation!$D$37, CE136=Validation!$D$37), CA136-CF136, CF136-BZ136), "")</f>
        <v/>
      </c>
      <c r="CL136" s="1151" t="str">
        <f t="shared" si="70"/>
        <v/>
      </c>
      <c r="CM136" s="1147" t="str">
        <f t="shared" si="71"/>
        <v/>
      </c>
      <c r="CN136" s="1700" t="str">
        <f>IF(CM136="Error", IF(OR(CB136=Validation!$D$37, CG136=Validation!$D$37), CD136-CH136, CH136-CC136), "")</f>
        <v/>
      </c>
      <c r="CO136" s="3182">
        <f>'PC list'!M136</f>
        <v>0</v>
      </c>
      <c r="CP136" s="1223">
        <f>'PC list'!S136</f>
        <v>0</v>
      </c>
      <c r="CQ136" s="1223">
        <f>'PC list'!T136</f>
        <v>0</v>
      </c>
      <c r="CR136" s="1223">
        <f>'PC list'!U136</f>
        <v>0</v>
      </c>
      <c r="CS136" s="1223">
        <f>'PC list'!V136</f>
        <v>0</v>
      </c>
      <c r="CT136" s="1223">
        <f>'PC list'!W136</f>
        <v>0</v>
      </c>
      <c r="CU136" s="1223">
        <f>'PC list'!X136</f>
        <v>0</v>
      </c>
      <c r="CV136" s="3162">
        <f>'PC list'!BP136</f>
        <v>0</v>
      </c>
      <c r="CW136" s="3162">
        <f>'PC list'!BQ136</f>
        <v>0</v>
      </c>
      <c r="CX136" s="3162">
        <f xml:space="preserve"> 'PC list'!BY136</f>
        <v>0</v>
      </c>
      <c r="CY136" s="3162">
        <f xml:space="preserve"> 'PC list'!CG136</f>
        <v>0</v>
      </c>
      <c r="CZ136" s="1244">
        <f xml:space="preserve"> 'PC list'!CO136</f>
        <v>0</v>
      </c>
      <c r="DA136" s="2154">
        <f xml:space="preserve"> 'PC list'!CW136</f>
        <v>0</v>
      </c>
      <c r="DB136" s="2154">
        <f xml:space="preserve"> 'PC list'!DE136</f>
        <v>0</v>
      </c>
      <c r="DC136" s="2154">
        <f xml:space="preserve"> 'PC list'!DM136</f>
        <v>0</v>
      </c>
      <c r="DD136" s="2154">
        <f xml:space="preserve"> 'PC list'!DU136</f>
        <v>0</v>
      </c>
      <c r="DE136" s="2155"/>
      <c r="DF136" s="2156" t="b">
        <f>ISNUMBER('PC list'!S136)</f>
        <v>1</v>
      </c>
      <c r="DG136" s="2156" t="b">
        <f>ISNUMBER('PC list'!T136)</f>
        <v>1</v>
      </c>
      <c r="DH136" s="2156" t="b">
        <f>ISNUMBER('PC list'!U136)</f>
        <v>1</v>
      </c>
      <c r="DI136" s="2156" t="b">
        <f>ISNUMBER('PC list'!V136)</f>
        <v>1</v>
      </c>
      <c r="DJ136" s="2156" t="b">
        <f>ISNUMBER('PC list'!W136)</f>
        <v>1</v>
      </c>
      <c r="DK136" s="2156" t="b">
        <f>ISNUMBER('PC list'!X136)</f>
        <v>1</v>
      </c>
      <c r="DL136" s="2157" t="b">
        <f>ISNUMBER('PC list'!BP136)</f>
        <v>1</v>
      </c>
      <c r="DM136" s="2157" t="b">
        <f>ISNUMBER('PC list'!BQ136)</f>
        <v>1</v>
      </c>
      <c r="DN136" s="2157" t="b">
        <f>ISNUMBER('PC list'!BY136)</f>
        <v>1</v>
      </c>
      <c r="DO136" s="2157" t="b">
        <f>ISNUMBER('PC list'!CG136)</f>
        <v>1</v>
      </c>
      <c r="DP136" s="2157" t="b">
        <f>ISNUMBER('PC list'!CO136)</f>
        <v>1</v>
      </c>
      <c r="DQ136" s="2157" t="b">
        <f>ISNUMBER('PC list'!CW136)</f>
        <v>1</v>
      </c>
      <c r="DR136" s="2157" t="b">
        <f>ISNUMBER('PC list'!DE136)</f>
        <v>1</v>
      </c>
      <c r="DS136" s="2157" t="b">
        <f>ISNUMBER('PC list'!DM136)</f>
        <v>1</v>
      </c>
      <c r="DT136" s="2157" t="b">
        <f>ISNUMBER('PC list'!DU136)</f>
        <v>1</v>
      </c>
      <c r="DU136" s="2157"/>
      <c r="DV136" s="2156" t="b">
        <f t="shared" si="66"/>
        <v>1</v>
      </c>
      <c r="DW136" s="2156" t="b">
        <f t="shared" si="66"/>
        <v>1</v>
      </c>
      <c r="DX136" s="2156" t="b">
        <f t="shared" si="66"/>
        <v>1</v>
      </c>
      <c r="DY136" s="2156" t="b">
        <f t="shared" si="66"/>
        <v>1</v>
      </c>
      <c r="DZ136" s="2156" t="b">
        <f t="shared" si="66"/>
        <v>1</v>
      </c>
      <c r="EA136" s="2156" t="b">
        <f t="shared" si="66"/>
        <v>1</v>
      </c>
      <c r="EB136" s="2156" t="b">
        <f t="shared" si="86"/>
        <v>1</v>
      </c>
      <c r="EC136" s="2156" t="b">
        <f t="shared" si="86"/>
        <v>1</v>
      </c>
      <c r="ED136" s="2156" t="b">
        <f t="shared" si="87"/>
        <v>1</v>
      </c>
      <c r="EE136" s="1291" t="str">
        <f t="shared" si="72"/>
        <v/>
      </c>
      <c r="EF136" s="1292" t="str">
        <f t="shared" si="73"/>
        <v/>
      </c>
      <c r="EG136" s="1292" t="str">
        <f t="shared" si="65"/>
        <v>Static</v>
      </c>
      <c r="EH136" s="1293"/>
      <c r="EI136" s="1294" t="str">
        <f>IF('PC list'!BS136 ="", 'PC list'!BU136, 'PC list'!BS136)</f>
        <v/>
      </c>
      <c r="EJ136" s="1295">
        <f>IF('PC list'!BT136=0, 'PC list'!BV136, 'PC list'!BT136)</f>
        <v>0</v>
      </c>
      <c r="EK136" s="1296"/>
      <c r="EL136" s="1802" t="str">
        <f>IF(AND(EE136&gt;1,EF136="Warning",EG136="Down",EI136=Validation!$D$37),"Yes","")</f>
        <v/>
      </c>
      <c r="EM136" s="1795" t="str">
        <f>IF(AND(EF136="Warning",EG136="Static",EI136=Validation!$D$37),"Yes","")</f>
        <v/>
      </c>
      <c r="EN136" s="1795" t="str">
        <f>IF(AND(EE136&lt;1,EF136="Warning",EG136="Up",EI136=Validation!$D$37),"Yes","")</f>
        <v/>
      </c>
      <c r="EO136" s="1795" t="str">
        <f>IF(AND(EE136&gt;1,EF136="Warning",EG136="Down",EI136=Validation!$D$39),"Yes","")</f>
        <v/>
      </c>
      <c r="EP136" s="1795" t="str">
        <f>IF(AND(EF136="Warning",EG136="Static",EI136=Validation!$D$39),"Yes","")</f>
        <v/>
      </c>
      <c r="EQ136" s="1795" t="str">
        <f>IF(AND(EE136&lt;1,EF136="Warning",EG136="Up",EI136=Validation!$D$39),"Yes","")</f>
        <v/>
      </c>
      <c r="ER136" s="1796" t="str">
        <f t="shared" si="88"/>
        <v/>
      </c>
      <c r="ES136" s="1291" t="str">
        <f t="shared" si="74"/>
        <v/>
      </c>
      <c r="ET136" s="1292" t="str">
        <f t="shared" si="89"/>
        <v/>
      </c>
      <c r="EU136" s="1292" t="str">
        <f t="shared" si="90"/>
        <v>Static</v>
      </c>
      <c r="EV136" s="1293"/>
      <c r="EW136" s="1294">
        <f>IF(OR('PC list'!CA136 =0,'PC list'!CA136 = ""), 'PC list'!CC136, 'PC list'!CA136)</f>
        <v>0</v>
      </c>
      <c r="EX136" s="1295">
        <f>IF('PC list'!CB136=0, 'PC list'!CD136, 'PC list'!CB136)</f>
        <v>0</v>
      </c>
      <c r="EY136" s="1296"/>
      <c r="EZ136" s="1832" t="str">
        <f>IF(AND(ES136&gt;1,ET136="Warning",EU136="Down",EW136=Validation!$D$37),"Check","")</f>
        <v/>
      </c>
      <c r="FA136" s="1833" t="str">
        <f>IF(AND(ET136="Warning",EU136="Static",EW136=Validation!$D$37),"Check","")</f>
        <v/>
      </c>
      <c r="FB136" s="1833" t="str">
        <f>IF(AND(ES136&lt;1,ET136="Warning",EU136="Up",EW136=Validation!$D$37),"Check","")</f>
        <v/>
      </c>
      <c r="FC136" s="1833" t="str">
        <f>IF(AND(ES136&gt;1,ET136="Warning",EU136="Down",EW136=Validation!$D$39),"Check","")</f>
        <v/>
      </c>
      <c r="FD136" s="1833" t="str">
        <f>IF(AND(ET136="Warning",EU136="Static",EW136=Validation!$D$39),"Check","")</f>
        <v/>
      </c>
      <c r="FE136" s="1833" t="str">
        <f>IF(AND(ES136&lt;1,ET136="Warning",EU136="Up",EW136=Validation!$D$39),"Check","")</f>
        <v/>
      </c>
      <c r="FF136" s="1796" t="str">
        <f t="shared" si="91"/>
        <v/>
      </c>
      <c r="FG136" s="1291" t="str">
        <f t="shared" si="92"/>
        <v/>
      </c>
      <c r="FH136" s="1292" t="str">
        <f t="shared" si="93"/>
        <v/>
      </c>
      <c r="FI136" s="1292" t="str">
        <f t="shared" si="94"/>
        <v>Static</v>
      </c>
      <c r="FJ136" s="1293"/>
      <c r="FK136" s="1294">
        <f>IF(OR('PC list'!CI136 =0,'PC list'!CI136 = ""), 'PC list'!CK136, 'PC list'!CI136)</f>
        <v>0</v>
      </c>
      <c r="FL136" s="1295">
        <f>IF('PC list'!CJ136=0, 'PC list'!CL136, 'PC list'!CJ136)</f>
        <v>0</v>
      </c>
      <c r="FM136" s="1296"/>
      <c r="FN136" s="1832" t="str">
        <f>IF(AND(FG136&gt;1,FH136="Warning",FI136="Down",FK136=Validation!$D$37),"Check","")</f>
        <v/>
      </c>
      <c r="FO136" s="1833" t="str">
        <f>IF(AND(FH136="Warning",FI136="Static",FK136=Validation!$D$37),"Check","")</f>
        <v/>
      </c>
      <c r="FP136" s="1833" t="str">
        <f>IF(AND(FG136&lt;1,FH136="Warning",FI136="Up",FK136=Validation!$D$37),"Check","")</f>
        <v/>
      </c>
      <c r="FQ136" s="1833" t="str">
        <f>IF(AND(FG136&gt;1,FH136="Warning",FI136="Down",FK136=Validation!$D$39),"Check","")</f>
        <v/>
      </c>
      <c r="FR136" s="1833" t="str">
        <f>IF(AND(FH136="Warning",FI136="Static",FK136=Validation!$D$39),"Check","")</f>
        <v/>
      </c>
      <c r="FS136" s="1833" t="str">
        <f>IF(AND(FG136&lt;1,FH136="Warning",FI136="Up",FK136=Validation!$D$39),"Check","")</f>
        <v/>
      </c>
      <c r="FT136" s="1796" t="str">
        <f t="shared" si="95"/>
        <v/>
      </c>
      <c r="FU136" s="1701" t="str">
        <f t="shared" si="75"/>
        <v>PRT</v>
      </c>
      <c r="FV136" s="1702" t="str">
        <f t="shared" si="76"/>
        <v>A4: Temporary usage bans</v>
      </c>
      <c r="FW136" s="1764"/>
      <c r="FX136" s="1764"/>
      <c r="FY136" s="1764"/>
      <c r="FZ136" s="1764"/>
    </row>
    <row r="137" spans="1:182" ht="15.75" customHeight="1">
      <c r="A137" s="3079" t="str">
        <f>'PC list'!A137</f>
        <v>PR14PRTWSW_B1</v>
      </c>
      <c r="B137" s="3080" t="str">
        <f>'PC list'!B137</f>
        <v>WoC</v>
      </c>
      <c r="C137" s="3080" t="str">
        <f>'PC list'!C137</f>
        <v>PRT</v>
      </c>
      <c r="D137" s="3080" t="str">
        <f>'PC list'!D137</f>
        <v>Water</v>
      </c>
      <c r="E137" s="3080" t="str">
        <f>'PC list'!G137</f>
        <v>B1</v>
      </c>
      <c r="F137" s="3081" t="str">
        <f>'PC list'!H137</f>
        <v>PRT-05</v>
      </c>
      <c r="G137" s="3079" t="str">
        <f>'PC list'!I137</f>
        <v>B1: Leakage</v>
      </c>
      <c r="H137" s="3080" t="str">
        <f>'PC list'!J137</f>
        <v>Out &amp; under</v>
      </c>
      <c r="I137" s="3080">
        <f>'PC list'!L137</f>
        <v>0</v>
      </c>
      <c r="J137" s="3080" t="str">
        <f>'PC list'!M137</f>
        <v>No</v>
      </c>
      <c r="K137" s="3079" t="str">
        <f>'PC list'!N137</f>
        <v>Leakage</v>
      </c>
      <c r="L137" s="3080" t="str">
        <f>'PC list'!O137</f>
        <v>nr</v>
      </c>
      <c r="M137" s="498" t="str">
        <f>IF(AND(H137=Validation!$A$37,'PC list'!$DX137&lt;&gt;0),"Error","")</f>
        <v/>
      </c>
      <c r="N137" s="1147" t="str">
        <f>IF(AND('PC list'!DW137=Validation!$D$37,'PC list'!$DX137=0),"Error","")</f>
        <v/>
      </c>
      <c r="O137" s="1147" t="str">
        <f>IF(AND('PC list'!DW137=Validation!$D$39,'PC list'!$DX137=0),"Error","")</f>
        <v/>
      </c>
      <c r="P137" s="1147" t="str">
        <f>IF(AND('PC list'!L137= Validation!$A$105,'PC list'!$DZ137&lt;&gt;0),"Error","")</f>
        <v/>
      </c>
      <c r="Q137" s="1147" t="str">
        <f>IF(AND('PC list'!DW137=Validation!$D$37,'PC list'!$DX137&lt;0),"Error","")</f>
        <v/>
      </c>
      <c r="R137" s="1147" t="str">
        <f>IF(AND('PC list'!DW137=Validation!$D$39,'PC list'!$DX137&gt;0),"Error","")</f>
        <v/>
      </c>
      <c r="S137" s="1147" t="str">
        <f>IF(AND('PC list'!DW137=Validation!$D$38,'PC list'!$DX137&lt;&gt;0),"Error","")</f>
        <v/>
      </c>
      <c r="T137" s="1147" t="str">
        <f>IF(AND('PC list'!DW137=Validation!$D$40,'PC list'!$DX137&lt;&gt;0),"Error","")</f>
        <v/>
      </c>
      <c r="U137" s="1147" t="str">
        <f>IF(AND('PC list'!DW137=Validation!$D$42,'PC list'!$DX137&lt;&gt;0),"Error","")</f>
        <v/>
      </c>
      <c r="V137" s="1147" t="str">
        <f>IF(AND('PC list'!DW137=Validation!$D$43,'PC list'!$DX137&lt;&gt;0),"Error","")</f>
        <v/>
      </c>
      <c r="W137" s="1147" t="str">
        <f>IF(ISTEXT('PC list'!DX137), "Error", "")</f>
        <v/>
      </c>
      <c r="X137" s="1147" t="str">
        <f>IF(AND('PC list'!J137=Validation!$A$39,'PC list'!$DW137=Validation!$D$37),"Error","")</f>
        <v/>
      </c>
      <c r="Y137" s="1147" t="str">
        <f>IF(AND('PC list'!J137=Validation!$A$39,'PC list'!$DW137=Validation!$D$38),"Error","")</f>
        <v/>
      </c>
      <c r="Z137" s="1147" t="str">
        <f>IF(AND('PC list'!J137=Validation!$A$38,'PC list'!$DW137=Validation!$D$39),"Error","")</f>
        <v/>
      </c>
      <c r="AA137" s="1147" t="str">
        <f>IF(AND('PC list'!J137=Validation!$A$38,'PC list'!$DW137=Validation!$D$40),"Error","")</f>
        <v/>
      </c>
      <c r="AB137" s="1147" t="str">
        <f>IF(OR(AND('PC list'!DV137=Validation!$D$105,'PC list'!$DW137=Validation!$D$39), AND('PC list'!DV137=Validation!$D$105,'PC list'!$DW137=Validation!$D$40)),"Error","")</f>
        <v/>
      </c>
      <c r="AC137" s="1147" t="str">
        <f>IF(AND(H137=Validation!$A$37,'PC list'!$DZ137&lt;&gt;0),"Error","")</f>
        <v/>
      </c>
      <c r="AD137" s="1147" t="str">
        <f>IF(AND('PC list'!DY137=Validation!$D$37,'PC list'!$DZ137=0),"Error","")</f>
        <v/>
      </c>
      <c r="AE137" s="1147" t="str">
        <f>IF(AND('PC list'!DY137=Validation!$D$39,'PC list'!$DZ137=0),"Error","")</f>
        <v/>
      </c>
      <c r="AF137" s="1147" t="str">
        <f>IF(AND('PC list'!L137&lt;&gt; Validation!$A$105,'PC list'!$DX137&lt;&gt;0),"Error","")</f>
        <v/>
      </c>
      <c r="AG137" s="1147" t="str">
        <f>IF(AND('PC list'!DY137=Validation!$D$37,'PC list'!$DZ137&lt;0),"Error","")</f>
        <v/>
      </c>
      <c r="AH137" s="1147" t="str">
        <f>IF(AND('PC list'!DY137=Validation!$D$39,'PC list'!$DZ137&gt;0),"Error","")</f>
        <v/>
      </c>
      <c r="AI137" s="1147" t="str">
        <f>IF(AND('PC list'!DY137=Validation!$D$38,'PC list'!$DZ137&lt;&gt;0),"Error","")</f>
        <v/>
      </c>
      <c r="AJ137" s="1147" t="str">
        <f>IF(AND('PC list'!DY137=Validation!$D$40,'PC list'!$DZ137&lt;&gt;0),"Error","")</f>
        <v/>
      </c>
      <c r="AK137" s="1147" t="str">
        <f>IF(AND('PC list'!DY137=Validation!$D$42,'PC list'!$DZ137&lt;&gt;0),"Error","")</f>
        <v/>
      </c>
      <c r="AL137" s="1147" t="str">
        <f>IF(AND('PC list'!DY137=Validation!$D$43,'PC list'!$DZ137&lt;&gt;0),"Error","")</f>
        <v/>
      </c>
      <c r="AM137" s="1147" t="str">
        <f>IF(ISTEXT('PC list'!DZ137), "Error", "")</f>
        <v/>
      </c>
      <c r="AN137" s="552" t="str">
        <f>IF(AND('PC list'!J137=Validation!$A$39,'PC list'!$DY137=Validation!$D$37),"Error","")</f>
        <v/>
      </c>
      <c r="AO137" s="552" t="str">
        <f>IF(AND('PC list'!J137=Validation!$A$39,'PC list'!$DY137=Validation!$D$38),"Error","")</f>
        <v/>
      </c>
      <c r="AP137" s="553" t="str">
        <f>IF(AND('PC list'!J137=Validation!$A$38,'PC list'!$DY137=Validation!$D$39),"Error","")</f>
        <v/>
      </c>
      <c r="AQ137" s="553" t="str">
        <f>IF(AND('PC list'!J137=Validation!$A$38,'PC list'!$DY137=Validation!$D$40),"Error","")</f>
        <v/>
      </c>
      <c r="AR137" s="1147" t="str">
        <f>IF(OR(AND('PC list'!DV137=Validation!$D$105,'PC list'!$DY137=Validation!$D$39), AND('PC list'!DV137=Validation!$D$105,'PC list'!$DY137=Validation!$D$40)),"Error","")</f>
        <v/>
      </c>
      <c r="AS137" s="1387" t="str">
        <f>IF(AND(ISNUMBER('PC list'!$DU137), ISNUMBER('PC list'!$Q137)), IF(IF(LEN('PC list'!$DU137)=LEN(ROUNDDOWN('PC list'!$DU137, 0)), 0, LEN('PC list'!$DU137)-LEN(ROUNDDOWN('PC list'!$DU137, 0))-1) &lt; 'PC list'!$Q137, "Error", ""), "")</f>
        <v>Error</v>
      </c>
      <c r="AT137" s="1387" t="str">
        <f>IF(AND(ISNUMBER('PC list'!$DU137), ISNUMBER('PC list'!$Q137)), IF(IF(LEN('PC list'!$DU137)=LEN(ROUNDDOWN('PC list'!$DU137, 0)), 0, LEN('PC list'!$DU137)-LEN(ROUNDDOWN('PC list'!$DU137, 0))-1) &gt; 'PC list'!$Q137, "Error", ""), "")</f>
        <v/>
      </c>
      <c r="AU137" s="1150" t="b">
        <f>NOT('PC list'!M137="No")</f>
        <v>0</v>
      </c>
      <c r="AV137" s="1150" t="b">
        <f>'PC list'!AM137="Yes"</f>
        <v>1</v>
      </c>
      <c r="AW137" s="1150" t="b">
        <f>'PC list'!L137="Yes"</f>
        <v>0</v>
      </c>
      <c r="AX137" s="1150" t="b">
        <f>'PC list'!DU137&lt;&gt;""</f>
        <v>1</v>
      </c>
      <c r="AY137" s="1150" t="b">
        <f>'PC list'!AR137&lt;&gt;""</f>
        <v>1</v>
      </c>
      <c r="AZ137" s="1150" t="b">
        <f>'PC list'!AW137&lt;&gt;""</f>
        <v>1</v>
      </c>
      <c r="BA137" s="1150" t="b">
        <f>'PC list'!BB137&lt;&gt;""</f>
        <v>1</v>
      </c>
      <c r="BB137" s="1150" t="b">
        <f>'PC list'!BG137&lt;&gt;""</f>
        <v>1</v>
      </c>
      <c r="BC137" s="1150" t="b">
        <f>AND(AY137, 'PC list'!X137&lt;'PC list'!AR137)</f>
        <v>1</v>
      </c>
      <c r="BD137" s="1150" t="b">
        <f>AND(AZ137, 'PC list'!X137&lt;'PC list'!AW137)</f>
        <v>0</v>
      </c>
      <c r="BE137" s="1150" t="b">
        <f>AND(BA137, 'PC list'!X137&gt;'PC list'!BB137)</f>
        <v>0</v>
      </c>
      <c r="BF137" s="1150" t="b">
        <f>AND(BB137, 'PC list'!X137&gt;'PC list'!BG137)</f>
        <v>1</v>
      </c>
      <c r="BG137" s="1150" t="b">
        <f>AND(AY137, AZ137, 'PC list'!AR137 &gt; 'PC list'!AW137)</f>
        <v>1</v>
      </c>
      <c r="BH137" s="1150" t="b">
        <f>AND(BB137, BA137, 'PC list'!BG137 &lt; 'PC list'!BB137)</f>
        <v>1</v>
      </c>
      <c r="BI137" s="1150" t="b">
        <f t="shared" si="67"/>
        <v>1</v>
      </c>
      <c r="BJ137" s="1150" t="b">
        <f>AND('PC list'!DU137&gt;'PC list'!AR137,AY137)</f>
        <v>0</v>
      </c>
      <c r="BK137" s="1150" t="b">
        <f>AND('PC list'!DU137&gt;'PC list'!AW137, AZ137)</f>
        <v>1</v>
      </c>
      <c r="BL137" s="1150" t="b">
        <f>AND('PC list'!DU137='PC list'!AW137, AZ137)</f>
        <v>0</v>
      </c>
      <c r="BM137" s="1150" t="b">
        <f>'PC list'!DU137&gt;'PC list'!X137</f>
        <v>1</v>
      </c>
      <c r="BN137" s="1150" t="b">
        <f>'PC list'!DU137='PC list'!X137</f>
        <v>0</v>
      </c>
      <c r="BO137" s="1150" t="b">
        <f>AND('PC list'!DU137='PC list'!BB137, BA137)</f>
        <v>0</v>
      </c>
      <c r="BP137" s="1150" t="b">
        <f>AND('PC list'!DU137&gt;'PC list'!BB137, BA137)</f>
        <v>1</v>
      </c>
      <c r="BQ137" s="1150" t="b">
        <f>AND('PC list'!DU137&gt;'PC list'!BG137, BB137)</f>
        <v>1</v>
      </c>
      <c r="BR137" s="1150" t="b">
        <f t="shared" si="77"/>
        <v>1</v>
      </c>
      <c r="BS137" s="1150" t="b">
        <f t="shared" si="78"/>
        <v>0</v>
      </c>
      <c r="BT137" s="1150" t="b">
        <f t="shared" si="79"/>
        <v>0</v>
      </c>
      <c r="BU137" s="1150" t="b">
        <f t="shared" si="80"/>
        <v>0</v>
      </c>
      <c r="BV137" s="1150" t="b">
        <f t="shared" si="81"/>
        <v>0</v>
      </c>
      <c r="BW137" s="1150" t="b">
        <f t="shared" si="82"/>
        <v>0</v>
      </c>
      <c r="BX137" s="1150" t="b">
        <f t="shared" si="83"/>
        <v>0</v>
      </c>
      <c r="BY137" s="1147">
        <f t="shared" si="84"/>
        <v>0</v>
      </c>
      <c r="BZ137" s="1151">
        <f>IF(AND(AU137, AV137, AW137, AX137, BR137), IF(BV137, ABS(ROUND('PC list'!AR137-'PC list'!AW137, 'PC list'!Q137)*'PC list'!BH137*'PC list'!BN137)*(-1), ABS(ROUND('PC list'!DU137-'PC list'!AW137, 'PC list'!Q137)*'PC list'!BH137*'PC list'!BN137)*(-1)), 0)</f>
        <v>0</v>
      </c>
      <c r="CA137" s="1151">
        <f>IF(AND(AU137, AV137, AW137, AY137, BU137), IF(BW137, ABS(ROUND('PC list'!BG137-'PC list'!BB137, 'PC list'!Q137)*'PC list'!BL137*'PC list'!BN137), ABS(ROUND('PC list'!DU137-'PC list'!BB137, 'PC list'!Q137)*'PC list'!BL137*'PC list'!BN137)), 0)</f>
        <v>0</v>
      </c>
      <c r="CB137" s="1151">
        <f t="shared" si="85"/>
        <v>0</v>
      </c>
      <c r="CC137" s="1151">
        <f>IF(AND(AU137, AV137, AW137=FALSE, AX137, BR137), IF(BV137, ABS(ROUND('PC list'!AR137-'PC list'!AW137, 'PC list'!Q137)*'PC list'!BH137*'PC list'!BN137)*(-1), ABS(ROUND('PC list'!DU137-'PC list'!AW137, 'PC list'!Q137)*'PC list'!BH137*'PC list'!BN137)*(-1)), 0)</f>
        <v>0</v>
      </c>
      <c r="CD137" s="1151">
        <f>IF(AND(AU137, AV137, AW137=FALSE, AX137, BU137), IF(BW137, ABS(ROUND('PC list'!BG137-'PC list'!BB137, 'PC list'!Q137)*'PC list'!BL137*'PC list'!BN137), ABS(ROUND('PC list'!DU137-'PC list'!BB137, 'PC list'!Q137)*'PC list'!BL137*'PC list'!BN137)), 0)</f>
        <v>0</v>
      </c>
      <c r="CE137" s="1147">
        <f xml:space="preserve"> IF('PC list'!DW137 = "-", 0, 'PC list'!DW137)</f>
        <v>0</v>
      </c>
      <c r="CF137" s="1151">
        <f>'PC list'!DX137</f>
        <v>0</v>
      </c>
      <c r="CG137" s="1147">
        <f xml:space="preserve"> IF('PC list'!DY137 = "-", 0, 'PC list'!DY137)</f>
        <v>0</v>
      </c>
      <c r="CH137" s="1151">
        <f>'PC list'!DZ137</f>
        <v>0</v>
      </c>
      <c r="CI137" s="1147" t="str">
        <f t="shared" si="68"/>
        <v/>
      </c>
      <c r="CJ137" s="1147" t="str">
        <f t="shared" si="69"/>
        <v/>
      </c>
      <c r="CK137" s="1147" t="str">
        <f>IF(CJ137="Error", IF(OR(BY137=Validation!$D$37, CE137=Validation!$D$37), CA137-CF137, CF137-BZ137), "")</f>
        <v/>
      </c>
      <c r="CL137" s="1151" t="str">
        <f t="shared" si="70"/>
        <v/>
      </c>
      <c r="CM137" s="1147" t="str">
        <f t="shared" si="71"/>
        <v/>
      </c>
      <c r="CN137" s="1700" t="str">
        <f>IF(CM137="Error", IF(OR(CB137=Validation!$D$37, CG137=Validation!$D$37), CD137-CH137, CH137-CC137), "")</f>
        <v/>
      </c>
      <c r="CO137" s="3182" t="str">
        <f>'PC list'!M137</f>
        <v>No</v>
      </c>
      <c r="CP137" s="1223">
        <f>'PC list'!S137</f>
        <v>30</v>
      </c>
      <c r="CQ137" s="1223">
        <f>'PC list'!T137</f>
        <v>30</v>
      </c>
      <c r="CR137" s="1223">
        <f>'PC list'!U137</f>
        <v>29.95</v>
      </c>
      <c r="CS137" s="1223">
        <f>'PC list'!V137</f>
        <v>29.9</v>
      </c>
      <c r="CT137" s="1223">
        <f>'PC list'!W137</f>
        <v>29.85</v>
      </c>
      <c r="CU137" s="1223">
        <f>'PC list'!X137</f>
        <v>29.8</v>
      </c>
      <c r="CV137" s="3162">
        <f>'PC list'!BP137</f>
        <v>28.85</v>
      </c>
      <c r="CW137" s="3162">
        <f>'PC list'!BQ137</f>
        <v>28.23</v>
      </c>
      <c r="CX137" s="3162">
        <f xml:space="preserve"> 'PC list'!BY137</f>
        <v>30.37</v>
      </c>
      <c r="CY137" s="3162">
        <f xml:space="preserve"> 'PC list'!CG137</f>
        <v>32.869999999999997</v>
      </c>
      <c r="CZ137" s="1244">
        <f xml:space="preserve"> 'PC list'!CO137</f>
        <v>28.12</v>
      </c>
      <c r="DA137" s="2154">
        <f xml:space="preserve"> 'PC list'!CW137</f>
        <v>23.58</v>
      </c>
      <c r="DB137" s="2154">
        <f xml:space="preserve"> 'PC list'!DE137</f>
        <v>30</v>
      </c>
      <c r="DC137" s="2154">
        <f xml:space="preserve"> 'PC list'!DM137</f>
        <v>28</v>
      </c>
      <c r="DD137" s="2154">
        <f xml:space="preserve"> 'PC list'!DU137</f>
        <v>29.9</v>
      </c>
      <c r="DE137" s="2155"/>
      <c r="DF137" s="2156" t="b">
        <f>ISNUMBER('PC list'!S137)</f>
        <v>1</v>
      </c>
      <c r="DG137" s="2156" t="b">
        <f>ISNUMBER('PC list'!T137)</f>
        <v>1</v>
      </c>
      <c r="DH137" s="2156" t="b">
        <f>ISNUMBER('PC list'!U137)</f>
        <v>1</v>
      </c>
      <c r="DI137" s="2156" t="b">
        <f>ISNUMBER('PC list'!V137)</f>
        <v>1</v>
      </c>
      <c r="DJ137" s="2156" t="b">
        <f>ISNUMBER('PC list'!W137)</f>
        <v>1</v>
      </c>
      <c r="DK137" s="2156" t="b">
        <f>ISNUMBER('PC list'!X137)</f>
        <v>1</v>
      </c>
      <c r="DL137" s="2157" t="b">
        <f>ISNUMBER('PC list'!BP137)</f>
        <v>1</v>
      </c>
      <c r="DM137" s="2157" t="b">
        <f>ISNUMBER('PC list'!BQ137)</f>
        <v>1</v>
      </c>
      <c r="DN137" s="2157" t="b">
        <f>ISNUMBER('PC list'!BY137)</f>
        <v>1</v>
      </c>
      <c r="DO137" s="2157" t="b">
        <f>ISNUMBER('PC list'!CG137)</f>
        <v>1</v>
      </c>
      <c r="DP137" s="2157" t="b">
        <f>ISNUMBER('PC list'!CO137)</f>
        <v>1</v>
      </c>
      <c r="DQ137" s="2157" t="b">
        <f>ISNUMBER('PC list'!CW137)</f>
        <v>1</v>
      </c>
      <c r="DR137" s="2157" t="b">
        <f>ISNUMBER('PC list'!DE137)</f>
        <v>1</v>
      </c>
      <c r="DS137" s="2157" t="b">
        <f>ISNUMBER('PC list'!DM137)</f>
        <v>1</v>
      </c>
      <c r="DT137" s="2157" t="b">
        <f>ISNUMBER('PC list'!DU137)</f>
        <v>1</v>
      </c>
      <c r="DU137" s="2157"/>
      <c r="DV137" s="2156" t="b">
        <f t="shared" si="66"/>
        <v>1</v>
      </c>
      <c r="DW137" s="2156" t="b">
        <f t="shared" si="66"/>
        <v>1</v>
      </c>
      <c r="DX137" s="2156" t="b">
        <f t="shared" si="66"/>
        <v>1</v>
      </c>
      <c r="DY137" s="2156" t="b">
        <f t="shared" si="66"/>
        <v>1</v>
      </c>
      <c r="DZ137" s="2156" t="b">
        <f t="shared" si="66"/>
        <v>1</v>
      </c>
      <c r="EA137" s="2156" t="b">
        <f t="shared" si="66"/>
        <v>1</v>
      </c>
      <c r="EB137" s="2156" t="b">
        <f t="shared" si="86"/>
        <v>1</v>
      </c>
      <c r="EC137" s="2156" t="b">
        <f t="shared" si="86"/>
        <v>1</v>
      </c>
      <c r="ED137" s="2156" t="b">
        <f t="shared" si="87"/>
        <v>1</v>
      </c>
      <c r="EE137" s="1291">
        <f t="shared" si="72"/>
        <v>1.0398613518197573</v>
      </c>
      <c r="EF137" s="1292" t="str">
        <f t="shared" si="73"/>
        <v/>
      </c>
      <c r="EG137" s="1292" t="str">
        <f t="shared" si="65"/>
        <v>Static</v>
      </c>
      <c r="EH137" s="1293"/>
      <c r="EI137" s="1294" t="str">
        <f>IF('PC list'!BS137 ="", 'PC list'!BU137, 'PC list'!BS137)</f>
        <v>Outperformance payment</v>
      </c>
      <c r="EJ137" s="1295">
        <f>IF('PC list'!BT137=0, 'PC list'!BV137, 'PC list'!BT137)</f>
        <v>8.1087999999999993E-3</v>
      </c>
      <c r="EK137" s="1296"/>
      <c r="EL137" s="1802" t="str">
        <f>IF(AND(EE137&gt;1,EF137="Warning",EG137="Down",EI137=Validation!$D$37),"Yes","")</f>
        <v/>
      </c>
      <c r="EM137" s="1795" t="str">
        <f>IF(AND(EF137="Warning",EG137="Static",EI137=Validation!$D$37),"Yes","")</f>
        <v/>
      </c>
      <c r="EN137" s="1795" t="str">
        <f>IF(AND(EE137&lt;1,EF137="Warning",EG137="Up",EI137=Validation!$D$37),"Yes","")</f>
        <v/>
      </c>
      <c r="EO137" s="1795" t="str">
        <f>IF(AND(EE137&gt;1,EF137="Warning",EG137="Down",EI137=Validation!$D$39),"Yes","")</f>
        <v/>
      </c>
      <c r="EP137" s="1795" t="str">
        <f>IF(AND(EF137="Warning",EG137="Static",EI137=Validation!$D$39),"Yes","")</f>
        <v/>
      </c>
      <c r="EQ137" s="1795" t="str">
        <f>IF(AND(EE137&lt;1,EF137="Warning",EG137="Up",EI137=Validation!$D$39),"Yes","")</f>
        <v/>
      </c>
      <c r="ER137" s="1796" t="str">
        <f t="shared" si="88"/>
        <v/>
      </c>
      <c r="ES137" s="1291">
        <f t="shared" si="74"/>
        <v>1.0626992561105206</v>
      </c>
      <c r="ET137" s="1292" t="str">
        <f t="shared" si="89"/>
        <v/>
      </c>
      <c r="EU137" s="1292" t="str">
        <f t="shared" si="90"/>
        <v>Down</v>
      </c>
      <c r="EV137" s="1293"/>
      <c r="EW137" s="1294" t="str">
        <f>IF(OR('PC list'!CA137 =0,'PC list'!CA137 = ""), 'PC list'!CC137, 'PC list'!CA137)</f>
        <v>Outperformance payment</v>
      </c>
      <c r="EX137" s="1295">
        <f>IF('PC list'!CB137=0, 'PC list'!CD137, 'PC list'!CB137)</f>
        <v>8.1087999999999993E-3</v>
      </c>
      <c r="EY137" s="1296"/>
      <c r="EZ137" s="1832" t="str">
        <f>IF(AND(ES137&gt;1,ET137="Warning",EU137="Down",EW137=Validation!$D$37),"Check","")</f>
        <v/>
      </c>
      <c r="FA137" s="1833" t="str">
        <f>IF(AND(ET137="Warning",EU137="Static",EW137=Validation!$D$37),"Check","")</f>
        <v/>
      </c>
      <c r="FB137" s="1833" t="str">
        <f>IF(AND(ES137&lt;1,ET137="Warning",EU137="Up",EW137=Validation!$D$37),"Check","")</f>
        <v/>
      </c>
      <c r="FC137" s="1833" t="str">
        <f>IF(AND(ES137&gt;1,ET137="Warning",EU137="Down",EW137=Validation!$D$39),"Check","")</f>
        <v/>
      </c>
      <c r="FD137" s="1833" t="str">
        <f>IF(AND(ET137="Warning",EU137="Static",EW137=Validation!$D$39),"Check","")</f>
        <v/>
      </c>
      <c r="FE137" s="1833" t="str">
        <f>IF(AND(ES137&lt;1,ET137="Warning",EU137="Up",EW137=Validation!$D$39),"Check","")</f>
        <v/>
      </c>
      <c r="FF137" s="1796" t="str">
        <f t="shared" si="91"/>
        <v/>
      </c>
      <c r="FG137" s="1291">
        <f t="shared" si="92"/>
        <v>0.98617056305564699</v>
      </c>
      <c r="FH137" s="1292" t="str">
        <f t="shared" si="93"/>
        <v/>
      </c>
      <c r="FI137" s="1292" t="str">
        <f t="shared" si="94"/>
        <v>Down</v>
      </c>
      <c r="FJ137" s="1293"/>
      <c r="FK137" s="1294" t="str">
        <f>IF(OR('PC list'!CI137 =0,'PC list'!CI137 = ""), 'PC list'!CK137, 'PC list'!CI137)</f>
        <v>Outperformance payment</v>
      </c>
      <c r="FL137" s="1295">
        <f>IF('PC list'!CJ137=0, 'PC list'!CL137, 'PC list'!CJ137)</f>
        <v>8.1087999999999993E-3</v>
      </c>
      <c r="FM137" s="1296"/>
      <c r="FN137" s="1832" t="str">
        <f>IF(AND(FG137&gt;1,FH137="Warning",FI137="Down",FK137=Validation!$D$37),"Check","")</f>
        <v/>
      </c>
      <c r="FO137" s="1833" t="str">
        <f>IF(AND(FH137="Warning",FI137="Static",FK137=Validation!$D$37),"Check","")</f>
        <v/>
      </c>
      <c r="FP137" s="1833" t="str">
        <f>IF(AND(FG137&lt;1,FH137="Warning",FI137="Up",FK137=Validation!$D$37),"Check","")</f>
        <v/>
      </c>
      <c r="FQ137" s="1833" t="str">
        <f>IF(AND(FG137&gt;1,FH137="Warning",FI137="Down",FK137=Validation!$D$39),"Check","")</f>
        <v/>
      </c>
      <c r="FR137" s="1833" t="str">
        <f>IF(AND(FH137="Warning",FI137="Static",FK137=Validation!$D$39),"Check","")</f>
        <v/>
      </c>
      <c r="FS137" s="1833" t="str">
        <f>IF(AND(FG137&lt;1,FH137="Warning",FI137="Up",FK137=Validation!$D$39),"Check","")</f>
        <v/>
      </c>
      <c r="FT137" s="1796" t="str">
        <f t="shared" si="95"/>
        <v/>
      </c>
      <c r="FU137" s="1701" t="str">
        <f t="shared" si="75"/>
        <v>PRT</v>
      </c>
      <c r="FV137" s="1702" t="str">
        <f t="shared" si="76"/>
        <v>B1: Leakage</v>
      </c>
      <c r="FW137" s="1764"/>
      <c r="FX137" s="1764"/>
      <c r="FY137" s="1764"/>
      <c r="FZ137" s="1764"/>
    </row>
    <row r="138" spans="1:182" ht="15.75" customHeight="1">
      <c r="A138" s="3079" t="str">
        <f>'PC list'!A138</f>
        <v>PR14PRTWSW_C1</v>
      </c>
      <c r="B138" s="3080" t="str">
        <f>'PC list'!B138</f>
        <v>WoC</v>
      </c>
      <c r="C138" s="3080" t="str">
        <f>'PC list'!C138</f>
        <v>PRT</v>
      </c>
      <c r="D138" s="3080" t="str">
        <f>'PC list'!D138</f>
        <v>Water</v>
      </c>
      <c r="E138" s="3080" t="str">
        <f>'PC list'!G138</f>
        <v>C1</v>
      </c>
      <c r="F138" s="3081" t="str">
        <f>'PC list'!H138</f>
        <v>PRT-06</v>
      </c>
      <c r="G138" s="3079" t="str">
        <f>'PC list'!I138</f>
        <v>C1: Interruptions to supply</v>
      </c>
      <c r="H138" s="3080" t="str">
        <f>'PC list'!J138</f>
        <v>Out &amp; under</v>
      </c>
      <c r="I138" s="3080">
        <f>'PC list'!L138</f>
        <v>0</v>
      </c>
      <c r="J138" s="3080" t="str">
        <f>'PC list'!M138</f>
        <v>No</v>
      </c>
      <c r="K138" s="3079" t="str">
        <f>'PC list'!N138</f>
        <v>Supply interruptions</v>
      </c>
      <c r="L138" s="3080" t="str">
        <f>'PC list'!O138</f>
        <v>time</v>
      </c>
      <c r="M138" s="498" t="str">
        <f>IF(AND(H138=Validation!$A$37,'PC list'!$DX138&lt;&gt;0),"Error","")</f>
        <v/>
      </c>
      <c r="N138" s="1147" t="str">
        <f>IF(AND('PC list'!DW138=Validation!$D$37,'PC list'!$DX138=0),"Error","")</f>
        <v/>
      </c>
      <c r="O138" s="1147" t="str">
        <f>IF(AND('PC list'!DW138=Validation!$D$39,'PC list'!$DX138=0),"Error","")</f>
        <v/>
      </c>
      <c r="P138" s="1147" t="str">
        <f>IF(AND('PC list'!L138= Validation!$A$105,'PC list'!$DZ138&lt;&gt;0),"Error","")</f>
        <v/>
      </c>
      <c r="Q138" s="1147" t="str">
        <f>IF(AND('PC list'!DW138=Validation!$D$37,'PC list'!$DX138&lt;0),"Error","")</f>
        <v/>
      </c>
      <c r="R138" s="1147" t="str">
        <f>IF(AND('PC list'!DW138=Validation!$D$39,'PC list'!$DX138&gt;0),"Error","")</f>
        <v/>
      </c>
      <c r="S138" s="1147" t="str">
        <f>IF(AND('PC list'!DW138=Validation!$D$38,'PC list'!$DX138&lt;&gt;0),"Error","")</f>
        <v/>
      </c>
      <c r="T138" s="1147" t="str">
        <f>IF(AND('PC list'!DW138=Validation!$D$40,'PC list'!$DX138&lt;&gt;0),"Error","")</f>
        <v/>
      </c>
      <c r="U138" s="1147" t="str">
        <f>IF(AND('PC list'!DW138=Validation!$D$42,'PC list'!$DX138&lt;&gt;0),"Error","")</f>
        <v/>
      </c>
      <c r="V138" s="1147" t="str">
        <f>IF(AND('PC list'!DW138=Validation!$D$43,'PC list'!$DX138&lt;&gt;0),"Error","")</f>
        <v/>
      </c>
      <c r="W138" s="1147" t="str">
        <f>IF(ISTEXT('PC list'!DX138), "Error", "")</f>
        <v/>
      </c>
      <c r="X138" s="1147" t="str">
        <f>IF(AND('PC list'!J138=Validation!$A$39,'PC list'!$DW138=Validation!$D$37),"Error","")</f>
        <v/>
      </c>
      <c r="Y138" s="1147" t="str">
        <f>IF(AND('PC list'!J138=Validation!$A$39,'PC list'!$DW138=Validation!$D$38),"Error","")</f>
        <v/>
      </c>
      <c r="Z138" s="1147" t="str">
        <f>IF(AND('PC list'!J138=Validation!$A$38,'PC list'!$DW138=Validation!$D$39),"Error","")</f>
        <v/>
      </c>
      <c r="AA138" s="1147" t="str">
        <f>IF(AND('PC list'!J138=Validation!$A$38,'PC list'!$DW138=Validation!$D$40),"Error","")</f>
        <v/>
      </c>
      <c r="AB138" s="1147" t="str">
        <f>IF(OR(AND('PC list'!DV138=Validation!$D$105,'PC list'!$DW138=Validation!$D$39), AND('PC list'!DV138=Validation!$D$105,'PC list'!$DW138=Validation!$D$40)),"Error","")</f>
        <v/>
      </c>
      <c r="AC138" s="1147" t="str">
        <f>IF(AND(H138=Validation!$A$37,'PC list'!$DZ138&lt;&gt;0),"Error","")</f>
        <v/>
      </c>
      <c r="AD138" s="1147" t="str">
        <f>IF(AND('PC list'!DY138=Validation!$D$37,'PC list'!$DZ138=0),"Error","")</f>
        <v/>
      </c>
      <c r="AE138" s="1147" t="str">
        <f>IF(AND('PC list'!DY138=Validation!$D$39,'PC list'!$DZ138=0),"Error","")</f>
        <v/>
      </c>
      <c r="AF138" s="1147" t="str">
        <f>IF(AND('PC list'!L138&lt;&gt; Validation!$A$105,'PC list'!$DX138&lt;&gt;0),"Error","")</f>
        <v/>
      </c>
      <c r="AG138" s="1147" t="str">
        <f>IF(AND('PC list'!DY138=Validation!$D$37,'PC list'!$DZ138&lt;0),"Error","")</f>
        <v/>
      </c>
      <c r="AH138" s="1147" t="str">
        <f>IF(AND('PC list'!DY138=Validation!$D$39,'PC list'!$DZ138&gt;0),"Error","")</f>
        <v/>
      </c>
      <c r="AI138" s="1147" t="str">
        <f>IF(AND('PC list'!DY138=Validation!$D$38,'PC list'!$DZ138&lt;&gt;0),"Error","")</f>
        <v/>
      </c>
      <c r="AJ138" s="1147" t="str">
        <f>IF(AND('PC list'!DY138=Validation!$D$40,'PC list'!$DZ138&lt;&gt;0),"Error","")</f>
        <v/>
      </c>
      <c r="AK138" s="1147" t="str">
        <f>IF(AND('PC list'!DY138=Validation!$D$42,'PC list'!$DZ138&lt;&gt;0),"Error","")</f>
        <v/>
      </c>
      <c r="AL138" s="1147" t="str">
        <f>IF(AND('PC list'!DY138=Validation!$D$43,'PC list'!$DZ138&lt;&gt;0),"Error","")</f>
        <v/>
      </c>
      <c r="AM138" s="1147" t="str">
        <f>IF(ISTEXT('PC list'!DZ138), "Error", "")</f>
        <v/>
      </c>
      <c r="AN138" s="552" t="str">
        <f>IF(AND('PC list'!J138=Validation!$A$39,'PC list'!$DY138=Validation!$D$37),"Error","")</f>
        <v/>
      </c>
      <c r="AO138" s="552" t="str">
        <f>IF(AND('PC list'!J138=Validation!$A$39,'PC list'!$DY138=Validation!$D$38),"Error","")</f>
        <v/>
      </c>
      <c r="AP138" s="553" t="str">
        <f>IF(AND('PC list'!J138=Validation!$A$38,'PC list'!$DY138=Validation!$D$39),"Error","")</f>
        <v/>
      </c>
      <c r="AQ138" s="553" t="str">
        <f>IF(AND('PC list'!J138=Validation!$A$38,'PC list'!$DY138=Validation!$D$40),"Error","")</f>
        <v/>
      </c>
      <c r="AR138" s="1147" t="str">
        <f>IF(OR(AND('PC list'!DV138=Validation!$D$105,'PC list'!$DY138=Validation!$D$39), AND('PC list'!DV138=Validation!$D$105,'PC list'!$DY138=Validation!$D$40)),"Error","")</f>
        <v/>
      </c>
      <c r="AS138" s="1387" t="str">
        <f>IF(AND(ISNUMBER('PC list'!$DU138), ISNUMBER('PC list'!$Q138)), IF(IF(LEN('PC list'!$DU138)=LEN(ROUNDDOWN('PC list'!$DU138, 0)), 0, LEN('PC list'!$DU138)-LEN(ROUNDDOWN('PC list'!$DU138, 0))-1) &lt; 'PC list'!$Q138, "Error", ""), "")</f>
        <v/>
      </c>
      <c r="AT138" s="1387" t="str">
        <f>IF(AND(ISNUMBER('PC list'!$DU138), ISNUMBER('PC list'!$Q138)), IF(IF(LEN('PC list'!$DU138)=LEN(ROUNDDOWN('PC list'!$DU138, 0)), 0, LEN('PC list'!$DU138)-LEN(ROUNDDOWN('PC list'!$DU138, 0))-1) &gt; 'PC list'!$Q138, "Error", ""), "")</f>
        <v/>
      </c>
      <c r="AU138" s="1150" t="b">
        <f>NOT('PC list'!M138="No")</f>
        <v>0</v>
      </c>
      <c r="AV138" s="1150" t="b">
        <f>'PC list'!AM138="Yes"</f>
        <v>1</v>
      </c>
      <c r="AW138" s="1150" t="b">
        <f>'PC list'!L138="Yes"</f>
        <v>0</v>
      </c>
      <c r="AX138" s="1150" t="b">
        <f>'PC list'!DU138&lt;&gt;""</f>
        <v>1</v>
      </c>
      <c r="AY138" s="1150" t="b">
        <f>'PC list'!AR138&lt;&gt;""</f>
        <v>1</v>
      </c>
      <c r="AZ138" s="1150" t="b">
        <f>'PC list'!AW138&lt;&gt;""</f>
        <v>1</v>
      </c>
      <c r="BA138" s="1150" t="b">
        <f>'PC list'!BB138&lt;&gt;""</f>
        <v>1</v>
      </c>
      <c r="BB138" s="1150" t="b">
        <f>'PC list'!BG138&lt;&gt;""</f>
        <v>1</v>
      </c>
      <c r="BC138" s="1150" t="b">
        <f>AND(AY138, 'PC list'!X138&lt;'PC list'!AR138)</f>
        <v>1</v>
      </c>
      <c r="BD138" s="1150" t="b">
        <f>AND(AZ138, 'PC list'!X138&lt;'PC list'!AW138)</f>
        <v>1</v>
      </c>
      <c r="BE138" s="1150" t="b">
        <f>AND(BA138, 'PC list'!X138&gt;'PC list'!BB138)</f>
        <v>0</v>
      </c>
      <c r="BF138" s="1150" t="b">
        <f>AND(BB138, 'PC list'!X138&gt;'PC list'!BG138)</f>
        <v>1</v>
      </c>
      <c r="BG138" s="1150" t="b">
        <f>AND(AY138, AZ138, 'PC list'!AR138 &gt; 'PC list'!AW138)</f>
        <v>1</v>
      </c>
      <c r="BH138" s="1150" t="b">
        <f>AND(BB138, BA138, 'PC list'!BG138 &lt; 'PC list'!BB138)</f>
        <v>1</v>
      </c>
      <c r="BI138" s="1150" t="b">
        <f t="shared" si="67"/>
        <v>1</v>
      </c>
      <c r="BJ138" s="1150" t="b">
        <f>AND('PC list'!DU138&gt;'PC list'!AR138,AY138)</f>
        <v>0</v>
      </c>
      <c r="BK138" s="1150" t="b">
        <f>AND('PC list'!DU138&gt;'PC list'!AW138, AZ138)</f>
        <v>0</v>
      </c>
      <c r="BL138" s="1150" t="b">
        <f>AND('PC list'!DU138='PC list'!AW138, AZ138)</f>
        <v>0</v>
      </c>
      <c r="BM138" s="1150" t="b">
        <f>'PC list'!DU138&gt;'PC list'!X138</f>
        <v>0</v>
      </c>
      <c r="BN138" s="1150" t="b">
        <f>'PC list'!DU138='PC list'!X138</f>
        <v>0</v>
      </c>
      <c r="BO138" s="1150" t="b">
        <f>AND('PC list'!DU138='PC list'!BB138, BA138)</f>
        <v>0</v>
      </c>
      <c r="BP138" s="1150" t="b">
        <f>AND('PC list'!DU138&gt;'PC list'!BB138, BA138)</f>
        <v>0</v>
      </c>
      <c r="BQ138" s="1150" t="b">
        <f>AND('PC list'!DU138&gt;'PC list'!BG138, BB138)</f>
        <v>1</v>
      </c>
      <c r="BR138" s="1150" t="b">
        <f t="shared" si="77"/>
        <v>0</v>
      </c>
      <c r="BS138" s="1150" t="b">
        <f t="shared" si="78"/>
        <v>0</v>
      </c>
      <c r="BT138" s="1150" t="b">
        <f t="shared" si="79"/>
        <v>0</v>
      </c>
      <c r="BU138" s="1150" t="b">
        <f t="shared" si="80"/>
        <v>1</v>
      </c>
      <c r="BV138" s="1150" t="b">
        <f t="shared" si="81"/>
        <v>0</v>
      </c>
      <c r="BW138" s="1150" t="b">
        <f t="shared" si="82"/>
        <v>0</v>
      </c>
      <c r="BX138" s="1150" t="b">
        <f t="shared" si="83"/>
        <v>0</v>
      </c>
      <c r="BY138" s="1147">
        <f t="shared" si="84"/>
        <v>0</v>
      </c>
      <c r="BZ138" s="1151">
        <f>IF(AND(AU138, AV138, AW138, AX138, BR138), IF(BV138, ABS(ROUND('PC list'!AR138-'PC list'!AW138, 'PC list'!Q138)*'PC list'!BH138*'PC list'!BN138)*(-1), ABS(ROUND('PC list'!DU138-'PC list'!AW138, 'PC list'!Q138)*'PC list'!BH138*'PC list'!BN138)*(-1)), 0)</f>
        <v>0</v>
      </c>
      <c r="CA138" s="1151">
        <f>IF(AND(AU138, AV138, AW138, AY138, BU138), IF(BW138, ABS(ROUND('PC list'!BG138-'PC list'!BB138, 'PC list'!Q138)*'PC list'!BL138*'PC list'!BN138), ABS(ROUND('PC list'!DU138-'PC list'!BB138, 'PC list'!Q138)*'PC list'!BL138*'PC list'!BN138)), 0)</f>
        <v>0</v>
      </c>
      <c r="CB138" s="1151">
        <f t="shared" si="85"/>
        <v>0</v>
      </c>
      <c r="CC138" s="1151">
        <f>IF(AND(AU138, AV138, AW138=FALSE, AX138, BR138), IF(BV138, ABS(ROUND('PC list'!AR138-'PC list'!AW138, 'PC list'!Q138)*'PC list'!BH138*'PC list'!BN138)*(-1), ABS(ROUND('PC list'!DU138-'PC list'!AW138, 'PC list'!Q138)*'PC list'!BH138*'PC list'!BN138)*(-1)), 0)</f>
        <v>0</v>
      </c>
      <c r="CD138" s="1151">
        <f>IF(AND(AU138, AV138, AW138=FALSE, AX138, BU138), IF(BW138, ABS(ROUND('PC list'!BG138-'PC list'!BB138, 'PC list'!Q138)*'PC list'!BL138*'PC list'!BN138), ABS(ROUND('PC list'!DU138-'PC list'!BB138, 'PC list'!Q138)*'PC list'!BL138*'PC list'!BN138)), 0)</f>
        <v>0</v>
      </c>
      <c r="CE138" s="1147">
        <f xml:space="preserve"> IF('PC list'!DW138 = "-", 0, 'PC list'!DW138)</f>
        <v>0</v>
      </c>
      <c r="CF138" s="1151">
        <f>'PC list'!DX138</f>
        <v>0</v>
      </c>
      <c r="CG138" s="1147" t="str">
        <f xml:space="preserve"> IF('PC list'!DY138 = "-", 0, 'PC list'!DY138)</f>
        <v>Outperformance payment</v>
      </c>
      <c r="CH138" s="1151">
        <f>'PC list'!DZ138</f>
        <v>1.2087000000000001E-2</v>
      </c>
      <c r="CI138" s="1147" t="str">
        <f t="shared" si="68"/>
        <v/>
      </c>
      <c r="CJ138" s="1147" t="str">
        <f t="shared" si="69"/>
        <v/>
      </c>
      <c r="CK138" s="1147" t="str">
        <f>IF(CJ138="Error", IF(OR(BY138=Validation!$D$37, CE138=Validation!$D$37), CA138-CF138, CF138-BZ138), "")</f>
        <v/>
      </c>
      <c r="CL138" s="1151" t="str">
        <f t="shared" si="70"/>
        <v/>
      </c>
      <c r="CM138" s="1147" t="str">
        <f t="shared" si="71"/>
        <v/>
      </c>
      <c r="CN138" s="1700" t="str">
        <f>IF(CM138="Error", IF(OR(CB138=Validation!$D$37, CG138=Validation!$D$37), CD138-CH138, CH138-CC138), "")</f>
        <v/>
      </c>
      <c r="CO138" s="3182" t="str">
        <f>'PC list'!M138</f>
        <v>No</v>
      </c>
      <c r="CP138" s="1223">
        <f>'PC list'!S138</f>
        <v>0.20833333333333334</v>
      </c>
      <c r="CQ138" s="1223">
        <f>'PC list'!T138</f>
        <v>0.20833333333333334</v>
      </c>
      <c r="CR138" s="1223">
        <f>'PC list'!U138</f>
        <v>0.20833333333333334</v>
      </c>
      <c r="CS138" s="1223">
        <f>'PC list'!V138</f>
        <v>0.20833333333333334</v>
      </c>
      <c r="CT138" s="1223">
        <f>'PC list'!W138</f>
        <v>0.20833333333333334</v>
      </c>
      <c r="CU138" s="1223">
        <f>'PC list'!X138</f>
        <v>0.20833333333333334</v>
      </c>
      <c r="CV138" s="3162" t="str">
        <f>'PC list'!BP138</f>
        <v>8 mins 44 secs</v>
      </c>
      <c r="CW138" s="3162" t="str">
        <f>'PC list'!BQ138</f>
        <v>3 mins 30 secs</v>
      </c>
      <c r="CX138" s="3162" t="str">
        <f xml:space="preserve"> 'PC list'!BY138</f>
        <v>4 mins 9 secs</v>
      </c>
      <c r="CY138" s="3162" t="str">
        <f xml:space="preserve"> 'PC list'!CG138</f>
        <v>4 mins 17 secs</v>
      </c>
      <c r="CZ138" s="1244" t="str">
        <f xml:space="preserve"> 'PC list'!CO138</f>
        <v>3 mins 54 secs</v>
      </c>
      <c r="DA138" s="2154" t="str">
        <f xml:space="preserve"> 'PC list'!CW138</f>
        <v>3 mins 22 secs</v>
      </c>
      <c r="DB138" s="2154">
        <f xml:space="preserve"> 'PC list'!DE138</f>
        <v>0.16666666666666666</v>
      </c>
      <c r="DC138" s="2154">
        <f xml:space="preserve"> 'PC list'!DM138</f>
        <v>0.16666666666666666</v>
      </c>
      <c r="DD138" s="2154">
        <f xml:space="preserve"> 'PC list'!DU138</f>
        <v>2.7777777777777779E-3</v>
      </c>
      <c r="DE138" s="2155"/>
      <c r="DF138" s="2156" t="b">
        <f>ISNUMBER('PC list'!S138)</f>
        <v>1</v>
      </c>
      <c r="DG138" s="2156" t="b">
        <f>ISNUMBER('PC list'!T138)</f>
        <v>1</v>
      </c>
      <c r="DH138" s="2156" t="b">
        <f>ISNUMBER('PC list'!U138)</f>
        <v>1</v>
      </c>
      <c r="DI138" s="2156" t="b">
        <f>ISNUMBER('PC list'!V138)</f>
        <v>1</v>
      </c>
      <c r="DJ138" s="2156" t="b">
        <f>ISNUMBER('PC list'!W138)</f>
        <v>1</v>
      </c>
      <c r="DK138" s="2156" t="b">
        <f>ISNUMBER('PC list'!X138)</f>
        <v>1</v>
      </c>
      <c r="DL138" s="2157" t="b">
        <f>ISNUMBER('PC list'!BP138)</f>
        <v>0</v>
      </c>
      <c r="DM138" s="2157" t="b">
        <f>ISNUMBER('PC list'!BQ138)</f>
        <v>0</v>
      </c>
      <c r="DN138" s="2157" t="b">
        <f>ISNUMBER('PC list'!BY138)</f>
        <v>0</v>
      </c>
      <c r="DO138" s="2157" t="b">
        <f>ISNUMBER('PC list'!CG138)</f>
        <v>0</v>
      </c>
      <c r="DP138" s="2157" t="b">
        <f>ISNUMBER('PC list'!CO138)</f>
        <v>0</v>
      </c>
      <c r="DQ138" s="2157" t="b">
        <f>ISNUMBER('PC list'!CW138)</f>
        <v>0</v>
      </c>
      <c r="DR138" s="2157" t="b">
        <f>ISNUMBER('PC list'!DE138)</f>
        <v>1</v>
      </c>
      <c r="DS138" s="2157" t="b">
        <f>ISNUMBER('PC list'!DM138)</f>
        <v>1</v>
      </c>
      <c r="DT138" s="2157" t="b">
        <f>ISNUMBER('PC list'!DU138)</f>
        <v>1</v>
      </c>
      <c r="DU138" s="2157"/>
      <c r="DV138" s="2156" t="b">
        <f t="shared" si="66"/>
        <v>0</v>
      </c>
      <c r="DW138" s="2156" t="b">
        <f t="shared" si="66"/>
        <v>0</v>
      </c>
      <c r="DX138" s="2156" t="b">
        <f t="shared" si="66"/>
        <v>0</v>
      </c>
      <c r="DY138" s="2156" t="b">
        <f t="shared" si="66"/>
        <v>0</v>
      </c>
      <c r="DZ138" s="2156" t="b">
        <f t="shared" si="66"/>
        <v>0</v>
      </c>
      <c r="EA138" s="2156" t="b">
        <f t="shared" si="66"/>
        <v>0</v>
      </c>
      <c r="EB138" s="2156" t="b">
        <f t="shared" si="86"/>
        <v>1</v>
      </c>
      <c r="EC138" s="2156" t="b">
        <f t="shared" si="86"/>
        <v>1</v>
      </c>
      <c r="ED138" s="2156" t="b">
        <f t="shared" si="87"/>
        <v>1</v>
      </c>
      <c r="EE138" s="1291" t="str">
        <f t="shared" si="72"/>
        <v/>
      </c>
      <c r="EF138" s="1292" t="str">
        <f t="shared" si="73"/>
        <v/>
      </c>
      <c r="EG138" s="1292" t="str">
        <f t="shared" si="65"/>
        <v>Static</v>
      </c>
      <c r="EH138" s="1293"/>
      <c r="EI138" s="1294" t="str">
        <f>IF('PC list'!BS138 ="", 'PC list'!BU138, 'PC list'!BS138)</f>
        <v>Outperformance payment</v>
      </c>
      <c r="EJ138" s="1295">
        <f>IF('PC list'!BT138=0, 'PC list'!BV138, 'PC list'!BT138)</f>
        <v>1.4101499999999999E-2</v>
      </c>
      <c r="EK138" s="1296"/>
      <c r="EL138" s="1802" t="str">
        <f>IF(AND(EE138&gt;1,EF138="Warning",EG138="Down",EI138=Validation!$D$37),"Yes","")</f>
        <v/>
      </c>
      <c r="EM138" s="1795" t="str">
        <f>IF(AND(EF138="Warning",EG138="Static",EI138=Validation!$D$37),"Yes","")</f>
        <v/>
      </c>
      <c r="EN138" s="1795" t="str">
        <f>IF(AND(EE138&lt;1,EF138="Warning",EG138="Up",EI138=Validation!$D$37),"Yes","")</f>
        <v/>
      </c>
      <c r="EO138" s="1795" t="str">
        <f>IF(AND(EE138&gt;1,EF138="Warning",EG138="Down",EI138=Validation!$D$39),"Yes","")</f>
        <v/>
      </c>
      <c r="EP138" s="1795" t="str">
        <f>IF(AND(EF138="Warning",EG138="Static",EI138=Validation!$D$39),"Yes","")</f>
        <v/>
      </c>
      <c r="EQ138" s="1795" t="str">
        <f>IF(AND(EE138&lt;1,EF138="Warning",EG138="Up",EI138=Validation!$D$39),"Yes","")</f>
        <v/>
      </c>
      <c r="ER138" s="1796" t="str">
        <f t="shared" si="88"/>
        <v/>
      </c>
      <c r="ES138" s="1291" t="str">
        <f t="shared" si="74"/>
        <v/>
      </c>
      <c r="ET138" s="1292" t="str">
        <f t="shared" si="89"/>
        <v/>
      </c>
      <c r="EU138" s="1292" t="str">
        <f t="shared" si="90"/>
        <v>Static</v>
      </c>
      <c r="EV138" s="1293"/>
      <c r="EW138" s="1294" t="str">
        <f>IF(OR('PC list'!CA138 =0,'PC list'!CA138 = ""), 'PC list'!CC138, 'PC list'!CA138)</f>
        <v>Outperformance payment</v>
      </c>
      <c r="EX138" s="1295">
        <f>IF('PC list'!CB138=0, 'PC list'!CD138, 'PC list'!CB138)</f>
        <v>1.4101499999999999E-2</v>
      </c>
      <c r="EY138" s="1296"/>
      <c r="EZ138" s="1832" t="str">
        <f>IF(AND(ES138&gt;1,ET138="Warning",EU138="Down",EW138=Validation!$D$37),"Check","")</f>
        <v/>
      </c>
      <c r="FA138" s="1833" t="str">
        <f>IF(AND(ET138="Warning",EU138="Static",EW138=Validation!$D$37),"Check","")</f>
        <v/>
      </c>
      <c r="FB138" s="1833" t="str">
        <f>IF(AND(ES138&lt;1,ET138="Warning",EU138="Up",EW138=Validation!$D$37),"Check","")</f>
        <v/>
      </c>
      <c r="FC138" s="1833" t="str">
        <f>IF(AND(ES138&gt;1,ET138="Warning",EU138="Down",EW138=Validation!$D$39),"Check","")</f>
        <v/>
      </c>
      <c r="FD138" s="1833" t="str">
        <f>IF(AND(ET138="Warning",EU138="Static",EW138=Validation!$D$39),"Check","")</f>
        <v/>
      </c>
      <c r="FE138" s="1833" t="str">
        <f>IF(AND(ES138&lt;1,ET138="Warning",EU138="Up",EW138=Validation!$D$39),"Check","")</f>
        <v/>
      </c>
      <c r="FF138" s="1796" t="str">
        <f t="shared" si="91"/>
        <v/>
      </c>
      <c r="FG138" s="1291" t="str">
        <f t="shared" si="92"/>
        <v/>
      </c>
      <c r="FH138" s="1292" t="str">
        <f t="shared" si="93"/>
        <v/>
      </c>
      <c r="FI138" s="1292" t="str">
        <f t="shared" si="94"/>
        <v>Static</v>
      </c>
      <c r="FJ138" s="1293"/>
      <c r="FK138" s="1294" t="str">
        <f>IF(OR('PC list'!CI138 =0,'PC list'!CI138 = ""), 'PC list'!CK138, 'PC list'!CI138)</f>
        <v>Outperformance payment</v>
      </c>
      <c r="FL138" s="1295">
        <f>IF('PC list'!CJ138=0, 'PC list'!CL138, 'PC list'!CJ138)</f>
        <v>1.4101499999999999E-2</v>
      </c>
      <c r="FM138" s="1296"/>
      <c r="FN138" s="1832" t="str">
        <f>IF(AND(FG138&gt;1,FH138="Warning",FI138="Down",FK138=Validation!$D$37),"Check","")</f>
        <v/>
      </c>
      <c r="FO138" s="1833" t="str">
        <f>IF(AND(FH138="Warning",FI138="Static",FK138=Validation!$D$37),"Check","")</f>
        <v/>
      </c>
      <c r="FP138" s="1833" t="str">
        <f>IF(AND(FG138&lt;1,FH138="Warning",FI138="Up",FK138=Validation!$D$37),"Check","")</f>
        <v/>
      </c>
      <c r="FQ138" s="1833" t="str">
        <f>IF(AND(FG138&gt;1,FH138="Warning",FI138="Down",FK138=Validation!$D$39),"Check","")</f>
        <v/>
      </c>
      <c r="FR138" s="1833" t="str">
        <f>IF(AND(FH138="Warning",FI138="Static",FK138=Validation!$D$39),"Check","")</f>
        <v/>
      </c>
      <c r="FS138" s="1833" t="str">
        <f>IF(AND(FG138&lt;1,FH138="Warning",FI138="Up",FK138=Validation!$D$39),"Check","")</f>
        <v/>
      </c>
      <c r="FT138" s="1796" t="str">
        <f t="shared" si="95"/>
        <v/>
      </c>
      <c r="FU138" s="1701" t="str">
        <f t="shared" si="75"/>
        <v>PRT</v>
      </c>
      <c r="FV138" s="1702" t="str">
        <f t="shared" si="76"/>
        <v>C1: Interruptions to supply</v>
      </c>
      <c r="FW138" s="1764"/>
      <c r="FX138" s="1764"/>
      <c r="FY138" s="1764"/>
      <c r="FZ138" s="1764"/>
    </row>
    <row r="139" spans="1:182" ht="15.75" customHeight="1">
      <c r="A139" s="3079" t="str">
        <f>'PC list'!A139</f>
        <v>PR14PRTWSW_D1</v>
      </c>
      <c r="B139" s="3080" t="str">
        <f>'PC list'!B139</f>
        <v>WoC</v>
      </c>
      <c r="C139" s="3080" t="str">
        <f>'PC list'!C139</f>
        <v>PRT</v>
      </c>
      <c r="D139" s="3080" t="str">
        <f>'PC list'!D139</f>
        <v>Water</v>
      </c>
      <c r="E139" s="3080" t="str">
        <f>'PC list'!G139</f>
        <v>D1</v>
      </c>
      <c r="F139" s="3081" t="str">
        <f>'PC list'!H139</f>
        <v>PRT-07</v>
      </c>
      <c r="G139" s="3079" t="str">
        <f>'PC list'!I139</f>
        <v>D1: Biodiversity</v>
      </c>
      <c r="H139" s="3080" t="str">
        <f>'PC list'!J139</f>
        <v>Under</v>
      </c>
      <c r="I139" s="3080">
        <f>'PC list'!L139</f>
        <v>0</v>
      </c>
      <c r="J139" s="3080">
        <f>'PC list'!M139</f>
        <v>0</v>
      </c>
      <c r="K139" s="3079" t="str">
        <f>'PC list'!N139</f>
        <v>Biodiversity/SSSIs</v>
      </c>
      <c r="L139" s="3080" t="str">
        <f>'PC list'!O139</f>
        <v>%</v>
      </c>
      <c r="M139" s="498" t="str">
        <f>IF(AND(H139=Validation!$A$37,'PC list'!$DX139&lt;&gt;0),"Error","")</f>
        <v/>
      </c>
      <c r="N139" s="1147" t="str">
        <f>IF(AND('PC list'!DW139=Validation!$D$37,'PC list'!$DX139=0),"Error","")</f>
        <v/>
      </c>
      <c r="O139" s="1147" t="str">
        <f>IF(AND('PC list'!DW139=Validation!$D$39,'PC list'!$DX139=0),"Error","")</f>
        <v/>
      </c>
      <c r="P139" s="1147" t="str">
        <f>IF(AND('PC list'!L139= Validation!$A$105,'PC list'!$DZ139&lt;&gt;0),"Error","")</f>
        <v/>
      </c>
      <c r="Q139" s="1147" t="str">
        <f>IF(AND('PC list'!DW139=Validation!$D$37,'PC list'!$DX139&lt;0),"Error","")</f>
        <v/>
      </c>
      <c r="R139" s="1147" t="str">
        <f>IF(AND('PC list'!DW139=Validation!$D$39,'PC list'!$DX139&gt;0),"Error","")</f>
        <v/>
      </c>
      <c r="S139" s="1147" t="str">
        <f>IF(AND('PC list'!DW139=Validation!$D$38,'PC list'!$DX139&lt;&gt;0),"Error","")</f>
        <v/>
      </c>
      <c r="T139" s="1147" t="str">
        <f>IF(AND('PC list'!DW139=Validation!$D$40,'PC list'!$DX139&lt;&gt;0),"Error","")</f>
        <v/>
      </c>
      <c r="U139" s="1147" t="str">
        <f>IF(AND('PC list'!DW139=Validation!$D$42,'PC list'!$DX139&lt;&gt;0),"Error","")</f>
        <v/>
      </c>
      <c r="V139" s="1147" t="str">
        <f>IF(AND('PC list'!DW139=Validation!$D$43,'PC list'!$DX139&lt;&gt;0),"Error","")</f>
        <v/>
      </c>
      <c r="W139" s="1147" t="str">
        <f>IF(ISTEXT('PC list'!DX139), "Error", "")</f>
        <v/>
      </c>
      <c r="X139" s="1147" t="str">
        <f>IF(AND('PC list'!J139=Validation!$A$39,'PC list'!$DW139=Validation!$D$37),"Error","")</f>
        <v/>
      </c>
      <c r="Y139" s="1147" t="str">
        <f>IF(AND('PC list'!J139=Validation!$A$39,'PC list'!$DW139=Validation!$D$38),"Error","")</f>
        <v/>
      </c>
      <c r="Z139" s="1147" t="str">
        <f>IF(AND('PC list'!J139=Validation!$A$38,'PC list'!$DW139=Validation!$D$39),"Error","")</f>
        <v/>
      </c>
      <c r="AA139" s="1147" t="str">
        <f>IF(AND('PC list'!J139=Validation!$A$38,'PC list'!$DW139=Validation!$D$40),"Error","")</f>
        <v/>
      </c>
      <c r="AB139" s="1147" t="str">
        <f>IF(OR(AND('PC list'!DV139=Validation!$D$105,'PC list'!$DW139=Validation!$D$39), AND('PC list'!DV139=Validation!$D$105,'PC list'!$DW139=Validation!$D$40)),"Error","")</f>
        <v/>
      </c>
      <c r="AC139" s="1147" t="str">
        <f>IF(AND(H139=Validation!$A$37,'PC list'!$DZ139&lt;&gt;0),"Error","")</f>
        <v/>
      </c>
      <c r="AD139" s="1147" t="str">
        <f>IF(AND('PC list'!DY139=Validation!$D$37,'PC list'!$DZ139=0),"Error","")</f>
        <v/>
      </c>
      <c r="AE139" s="1147" t="str">
        <f>IF(AND('PC list'!DY139=Validation!$D$39,'PC list'!$DZ139=0),"Error","")</f>
        <v/>
      </c>
      <c r="AF139" s="1147" t="str">
        <f>IF(AND('PC list'!L139&lt;&gt; Validation!$A$105,'PC list'!$DX139&lt;&gt;0),"Error","")</f>
        <v/>
      </c>
      <c r="AG139" s="1147" t="str">
        <f>IF(AND('PC list'!DY139=Validation!$D$37,'PC list'!$DZ139&lt;0),"Error","")</f>
        <v/>
      </c>
      <c r="AH139" s="1147" t="str">
        <f>IF(AND('PC list'!DY139=Validation!$D$39,'PC list'!$DZ139&gt;0),"Error","")</f>
        <v/>
      </c>
      <c r="AI139" s="1147" t="str">
        <f>IF(AND('PC list'!DY139=Validation!$D$38,'PC list'!$DZ139&lt;&gt;0),"Error","")</f>
        <v/>
      </c>
      <c r="AJ139" s="1147" t="str">
        <f>IF(AND('PC list'!DY139=Validation!$D$40,'PC list'!$DZ139&lt;&gt;0),"Error","")</f>
        <v/>
      </c>
      <c r="AK139" s="1147" t="str">
        <f>IF(AND('PC list'!DY139=Validation!$D$42,'PC list'!$DZ139&lt;&gt;0),"Error","")</f>
        <v/>
      </c>
      <c r="AL139" s="1147" t="str">
        <f>IF(AND('PC list'!DY139=Validation!$D$43,'PC list'!$DZ139&lt;&gt;0),"Error","")</f>
        <v/>
      </c>
      <c r="AM139" s="1147" t="str">
        <f>IF(ISTEXT('PC list'!DZ139), "Error", "")</f>
        <v/>
      </c>
      <c r="AN139" s="552" t="str">
        <f>IF(AND('PC list'!J139=Validation!$A$39,'PC list'!$DY139=Validation!$D$37),"Error","")</f>
        <v/>
      </c>
      <c r="AO139" s="552" t="str">
        <f>IF(AND('PC list'!J139=Validation!$A$39,'PC list'!$DY139=Validation!$D$38),"Error","")</f>
        <v/>
      </c>
      <c r="AP139" s="553" t="str">
        <f>IF(AND('PC list'!J139=Validation!$A$38,'PC list'!$DY139=Validation!$D$39),"Error","")</f>
        <v/>
      </c>
      <c r="AQ139" s="553" t="str">
        <f>IF(AND('PC list'!J139=Validation!$A$38,'PC list'!$DY139=Validation!$D$40),"Error","")</f>
        <v/>
      </c>
      <c r="AR139" s="1147" t="str">
        <f>IF(OR(AND('PC list'!DV139=Validation!$D$105,'PC list'!$DY139=Validation!$D$39), AND('PC list'!DV139=Validation!$D$105,'PC list'!$DY139=Validation!$D$40)),"Error","")</f>
        <v/>
      </c>
      <c r="AS139" s="1387" t="str">
        <f>IF(AND(ISNUMBER('PC list'!$DU139), ISNUMBER('PC list'!$Q139)), IF(IF(LEN('PC list'!$DU139)=LEN(ROUNDDOWN('PC list'!$DU139, 0)), 0, LEN('PC list'!$DU139)-LEN(ROUNDDOWN('PC list'!$DU139, 0))-1) &lt; 'PC list'!$Q139, "Error", ""), "")</f>
        <v/>
      </c>
      <c r="AT139" s="1387" t="str">
        <f>IF(AND(ISNUMBER('PC list'!$DU139), ISNUMBER('PC list'!$Q139)), IF(IF(LEN('PC list'!$DU139)=LEN(ROUNDDOWN('PC list'!$DU139, 0)), 0, LEN('PC list'!$DU139)-LEN(ROUNDDOWN('PC list'!$DU139, 0))-1) &gt; 'PC list'!$Q139, "Error", ""), "")</f>
        <v/>
      </c>
      <c r="AU139" s="1150" t="b">
        <f>NOT('PC list'!M139="No")</f>
        <v>1</v>
      </c>
      <c r="AV139" s="1150" t="b">
        <f>'PC list'!AM139="Yes"</f>
        <v>1</v>
      </c>
      <c r="AW139" s="1150" t="b">
        <f>'PC list'!L139="Yes"</f>
        <v>0</v>
      </c>
      <c r="AX139" s="1150" t="b">
        <f>'PC list'!DU139&lt;&gt;""</f>
        <v>1</v>
      </c>
      <c r="AY139" s="1150" t="b">
        <f>'PC list'!AR139&lt;&gt;""</f>
        <v>1</v>
      </c>
      <c r="AZ139" s="1150" t="b">
        <f>'PC list'!AW139&lt;&gt;""</f>
        <v>1</v>
      </c>
      <c r="BA139" s="1150" t="b">
        <f>'PC list'!BB139&lt;&gt;""</f>
        <v>0</v>
      </c>
      <c r="BB139" s="1150" t="b">
        <f>'PC list'!BG139&lt;&gt;""</f>
        <v>0</v>
      </c>
      <c r="BC139" s="1150" t="b">
        <f>AND(AY139, 'PC list'!X139&lt;'PC list'!AR139)</f>
        <v>0</v>
      </c>
      <c r="BD139" s="1150" t="b">
        <f>AND(AZ139, 'PC list'!X139&lt;'PC list'!AW139)</f>
        <v>0</v>
      </c>
      <c r="BE139" s="1150" t="b">
        <f>AND(BA139, 'PC list'!X139&gt;'PC list'!BB139)</f>
        <v>0</v>
      </c>
      <c r="BF139" s="1150" t="b">
        <f>AND(BB139, 'PC list'!X139&gt;'PC list'!BG139)</f>
        <v>0</v>
      </c>
      <c r="BG139" s="1150" t="b">
        <f>AND(AY139, AZ139, 'PC list'!AR139 &gt; 'PC list'!AW139)</f>
        <v>0</v>
      </c>
      <c r="BH139" s="1150" t="b">
        <f>AND(BB139, BA139, 'PC list'!BG139 &lt; 'PC list'!BB139)</f>
        <v>0</v>
      </c>
      <c r="BI139" s="1150" t="b">
        <f t="shared" si="67"/>
        <v>0</v>
      </c>
      <c r="BJ139" s="1150" t="b">
        <f>AND('PC list'!DU139&gt;'PC list'!AR139,AY139)</f>
        <v>1</v>
      </c>
      <c r="BK139" s="1150" t="b">
        <f>AND('PC list'!DU139&gt;'PC list'!AW139, AZ139)</f>
        <v>1</v>
      </c>
      <c r="BL139" s="1150" t="b">
        <f>AND('PC list'!DU139='PC list'!AW139, AZ139)</f>
        <v>0</v>
      </c>
      <c r="BM139" s="1150" t="b">
        <f>'PC list'!DU139&gt;'PC list'!X139</f>
        <v>1</v>
      </c>
      <c r="BN139" s="1150" t="b">
        <f>'PC list'!DU139='PC list'!X139</f>
        <v>0</v>
      </c>
      <c r="BO139" s="1150" t="b">
        <f>AND('PC list'!DU139='PC list'!BB139, BA139)</f>
        <v>0</v>
      </c>
      <c r="BP139" s="1150" t="b">
        <f>AND('PC list'!DU139&gt;'PC list'!BB139, BA139)</f>
        <v>0</v>
      </c>
      <c r="BQ139" s="1150" t="b">
        <f>AND('PC list'!DU139&gt;'PC list'!BG139, BB139)</f>
        <v>0</v>
      </c>
      <c r="BR139" s="1150" t="b">
        <f t="shared" si="77"/>
        <v>0</v>
      </c>
      <c r="BS139" s="1150" t="b">
        <f t="shared" si="78"/>
        <v>0</v>
      </c>
      <c r="BT139" s="1150" t="b">
        <f t="shared" si="79"/>
        <v>0</v>
      </c>
      <c r="BU139" s="1150" t="b">
        <f t="shared" si="80"/>
        <v>0</v>
      </c>
      <c r="BV139" s="1150" t="b">
        <f t="shared" si="81"/>
        <v>0</v>
      </c>
      <c r="BW139" s="1150" t="b">
        <f t="shared" si="82"/>
        <v>0</v>
      </c>
      <c r="BX139" s="1150" t="b">
        <f t="shared" si="83"/>
        <v>0</v>
      </c>
      <c r="BY139" s="1147">
        <f t="shared" si="84"/>
        <v>0</v>
      </c>
      <c r="BZ139" s="1151">
        <f>IF(AND(AU139, AV139, AW139, AX139, BR139), IF(BV139, ABS(ROUND('PC list'!AR139-'PC list'!AW139, 'PC list'!Q139)*'PC list'!BH139*'PC list'!BN139)*(-1), ABS(ROUND('PC list'!DU139-'PC list'!AW139, 'PC list'!Q139)*'PC list'!BH139*'PC list'!BN139)*(-1)), 0)</f>
        <v>0</v>
      </c>
      <c r="CA139" s="1151">
        <f>IF(AND(AU139, AV139, AW139, AY139, BU139), IF(BW139, ABS(ROUND('PC list'!BG139-'PC list'!BB139, 'PC list'!Q139)*'PC list'!BL139*'PC list'!BN139), ABS(ROUND('PC list'!DU139-'PC list'!BB139, 'PC list'!Q139)*'PC list'!BL139*'PC list'!BN139)), 0)</f>
        <v>0</v>
      </c>
      <c r="CB139" s="1151">
        <f t="shared" si="85"/>
        <v>0</v>
      </c>
      <c r="CC139" s="1151">
        <f>IF(AND(AU139, AV139, AW139=FALSE, AX139, BR139), IF(BV139, ABS(ROUND('PC list'!AR139-'PC list'!AW139, 'PC list'!Q139)*'PC list'!BH139*'PC list'!BN139)*(-1), ABS(ROUND('PC list'!DU139-'PC list'!AW139, 'PC list'!Q139)*'PC list'!BH139*'PC list'!BN139)*(-1)), 0)</f>
        <v>0</v>
      </c>
      <c r="CD139" s="1151">
        <f>IF(AND(AU139, AV139, AW139=FALSE, AX139, BU139), IF(BW139, ABS(ROUND('PC list'!BG139-'PC list'!BB139, 'PC list'!Q139)*'PC list'!BL139*'PC list'!BN139), ABS(ROUND('PC list'!DU139-'PC list'!BB139, 'PC list'!Q139)*'PC list'!BL139*'PC list'!BN139)), 0)</f>
        <v>0</v>
      </c>
      <c r="CE139" s="1147">
        <f xml:space="preserve"> IF('PC list'!DW139 = "-", 0, 'PC list'!DW139)</f>
        <v>0</v>
      </c>
      <c r="CF139" s="1151">
        <f>'PC list'!DX139</f>
        <v>0</v>
      </c>
      <c r="CG139" s="1147">
        <f xml:space="preserve"> IF('PC list'!DY139 = "-", 0, 'PC list'!DY139)</f>
        <v>0</v>
      </c>
      <c r="CH139" s="1151">
        <f>'PC list'!DZ139</f>
        <v>0</v>
      </c>
      <c r="CI139" s="1147" t="str">
        <f t="shared" si="68"/>
        <v/>
      </c>
      <c r="CJ139" s="1147" t="str">
        <f t="shared" si="69"/>
        <v/>
      </c>
      <c r="CK139" s="1147" t="str">
        <f>IF(CJ139="Error", IF(OR(BY139=Validation!$D$37, CE139=Validation!$D$37), CA139-CF139, CF139-BZ139), "")</f>
        <v/>
      </c>
      <c r="CL139" s="1151" t="str">
        <f t="shared" si="70"/>
        <v/>
      </c>
      <c r="CM139" s="1147" t="str">
        <f t="shared" si="71"/>
        <v/>
      </c>
      <c r="CN139" s="1700" t="str">
        <f>IF(CM139="Error", IF(OR(CB139=Validation!$D$37, CG139=Validation!$D$37), CD139-CH139, CH139-CC139), "")</f>
        <v/>
      </c>
      <c r="CO139" s="3182">
        <f>'PC list'!M139</f>
        <v>0</v>
      </c>
      <c r="CP139" s="1223" t="str">
        <f>'PC list'!S139</f>
        <v>N/A</v>
      </c>
      <c r="CQ139" s="1223">
        <f>'PC list'!T139</f>
        <v>0</v>
      </c>
      <c r="CR139" s="1223">
        <f>'PC list'!U139</f>
        <v>25</v>
      </c>
      <c r="CS139" s="1223">
        <f>'PC list'!V139</f>
        <v>50</v>
      </c>
      <c r="CT139" s="1223">
        <f>'PC list'!W139</f>
        <v>75</v>
      </c>
      <c r="CU139" s="1223">
        <f>'PC list'!X139</f>
        <v>90</v>
      </c>
      <c r="CV139" s="3162" t="str">
        <f>'PC list'!BP139</f>
        <v>Not applicable</v>
      </c>
      <c r="CW139" s="3162">
        <f>'PC list'!BQ139</f>
        <v>20</v>
      </c>
      <c r="CX139" s="3162">
        <f xml:space="preserve"> 'PC list'!BY139</f>
        <v>40</v>
      </c>
      <c r="CY139" s="3162">
        <f xml:space="preserve"> 'PC list'!CG139</f>
        <v>60</v>
      </c>
      <c r="CZ139" s="1244">
        <f xml:space="preserve"> 'PC list'!CO139</f>
        <v>80</v>
      </c>
      <c r="DA139" s="2154">
        <f xml:space="preserve"> 'PC list'!CW139</f>
        <v>98</v>
      </c>
      <c r="DB139" s="2154">
        <f xml:space="preserve"> 'PC list'!DE139</f>
        <v>0.8</v>
      </c>
      <c r="DC139" s="2154">
        <f xml:space="preserve"> 'PC list'!DM139</f>
        <v>1</v>
      </c>
      <c r="DD139" s="2154">
        <f xml:space="preserve"> 'PC list'!DU139</f>
        <v>100</v>
      </c>
      <c r="DE139" s="2155"/>
      <c r="DF139" s="2156" t="b">
        <f>ISNUMBER('PC list'!S139)</f>
        <v>0</v>
      </c>
      <c r="DG139" s="2156" t="b">
        <f>ISNUMBER('PC list'!T139)</f>
        <v>1</v>
      </c>
      <c r="DH139" s="2156" t="b">
        <f>ISNUMBER('PC list'!U139)</f>
        <v>1</v>
      </c>
      <c r="DI139" s="2156" t="b">
        <f>ISNUMBER('PC list'!V139)</f>
        <v>1</v>
      </c>
      <c r="DJ139" s="2156" t="b">
        <f>ISNUMBER('PC list'!W139)</f>
        <v>1</v>
      </c>
      <c r="DK139" s="2156" t="b">
        <f>ISNUMBER('PC list'!X139)</f>
        <v>1</v>
      </c>
      <c r="DL139" s="2157" t="b">
        <f>ISNUMBER('PC list'!BP139)</f>
        <v>0</v>
      </c>
      <c r="DM139" s="2157" t="b">
        <f>ISNUMBER('PC list'!BQ139)</f>
        <v>1</v>
      </c>
      <c r="DN139" s="2157" t="b">
        <f>ISNUMBER('PC list'!BY139)</f>
        <v>1</v>
      </c>
      <c r="DO139" s="2157" t="b">
        <f>ISNUMBER('PC list'!CG139)</f>
        <v>1</v>
      </c>
      <c r="DP139" s="2157" t="b">
        <f>ISNUMBER('PC list'!CO139)</f>
        <v>1</v>
      </c>
      <c r="DQ139" s="2157" t="b">
        <f>ISNUMBER('PC list'!CW139)</f>
        <v>1</v>
      </c>
      <c r="DR139" s="2157" t="b">
        <f>ISNUMBER('PC list'!DE139)</f>
        <v>1</v>
      </c>
      <c r="DS139" s="2157" t="b">
        <f>ISNUMBER('PC list'!DM139)</f>
        <v>1</v>
      </c>
      <c r="DT139" s="2157" t="b">
        <f>ISNUMBER('PC list'!DU139)</f>
        <v>1</v>
      </c>
      <c r="DU139" s="2157"/>
      <c r="DV139" s="2156" t="b">
        <f t="shared" si="66"/>
        <v>0</v>
      </c>
      <c r="DW139" s="2156" t="b">
        <f t="shared" si="66"/>
        <v>1</v>
      </c>
      <c r="DX139" s="2156" t="b">
        <f t="shared" si="66"/>
        <v>1</v>
      </c>
      <c r="DY139" s="2156" t="b">
        <f t="shared" si="66"/>
        <v>1</v>
      </c>
      <c r="DZ139" s="2156" t="b">
        <f t="shared" si="66"/>
        <v>1</v>
      </c>
      <c r="EA139" s="2156" t="b">
        <f t="shared" si="66"/>
        <v>1</v>
      </c>
      <c r="EB139" s="2156" t="b">
        <f t="shared" si="86"/>
        <v>1</v>
      </c>
      <c r="EC139" s="2156" t="b">
        <f t="shared" si="86"/>
        <v>1</v>
      </c>
      <c r="ED139" s="2156" t="b">
        <f t="shared" si="87"/>
        <v>1</v>
      </c>
      <c r="EE139" s="1291" t="str">
        <f t="shared" si="72"/>
        <v/>
      </c>
      <c r="EF139" s="1292" t="str">
        <f t="shared" si="73"/>
        <v/>
      </c>
      <c r="EG139" s="1292" t="str">
        <f t="shared" si="65"/>
        <v>Down</v>
      </c>
      <c r="EH139" s="1293"/>
      <c r="EI139" s="1294" t="str">
        <f>IF('PC list'!BS139 ="", 'PC list'!BU139, 'PC list'!BS139)</f>
        <v/>
      </c>
      <c r="EJ139" s="1295">
        <f>IF('PC list'!BT139=0, 'PC list'!BV139, 'PC list'!BT139)</f>
        <v>0</v>
      </c>
      <c r="EK139" s="1296"/>
      <c r="EL139" s="1802" t="str">
        <f>IF(AND(EE139&gt;1,EF139="Warning",EG139="Down",EI139=Validation!$D$37),"Yes","")</f>
        <v/>
      </c>
      <c r="EM139" s="1795" t="str">
        <f>IF(AND(EF139="Warning",EG139="Static",EI139=Validation!$D$37),"Yes","")</f>
        <v/>
      </c>
      <c r="EN139" s="1795" t="str">
        <f>IF(AND(EE139&lt;1,EF139="Warning",EG139="Up",EI139=Validation!$D$37),"Yes","")</f>
        <v/>
      </c>
      <c r="EO139" s="1795" t="str">
        <f>IF(AND(EE139&gt;1,EF139="Warning",EG139="Down",EI139=Validation!$D$39),"Yes","")</f>
        <v/>
      </c>
      <c r="EP139" s="1795" t="str">
        <f>IF(AND(EF139="Warning",EG139="Static",EI139=Validation!$D$39),"Yes","")</f>
        <v/>
      </c>
      <c r="EQ139" s="1795" t="str">
        <f>IF(AND(EE139&lt;1,EF139="Warning",EG139="Up",EI139=Validation!$D$39),"Yes","")</f>
        <v/>
      </c>
      <c r="ER139" s="1796" t="str">
        <f t="shared" si="88"/>
        <v/>
      </c>
      <c r="ES139" s="1291">
        <f t="shared" si="74"/>
        <v>0</v>
      </c>
      <c r="ET139" s="1292" t="str">
        <f t="shared" si="89"/>
        <v/>
      </c>
      <c r="EU139" s="1292" t="str">
        <f t="shared" si="90"/>
        <v>Up</v>
      </c>
      <c r="EV139" s="1293"/>
      <c r="EW139" s="1294">
        <f>IF(OR('PC list'!CA139 =0,'PC list'!CA139 = ""), 'PC list'!CC139, 'PC list'!CA139)</f>
        <v>0</v>
      </c>
      <c r="EX139" s="1295">
        <f>IF('PC list'!CB139=0, 'PC list'!CD139, 'PC list'!CB139)</f>
        <v>0</v>
      </c>
      <c r="EY139" s="1296"/>
      <c r="EZ139" s="1832" t="str">
        <f>IF(AND(ES139&gt;1,ET139="Warning",EU139="Down",EW139=Validation!$D$37),"Check","")</f>
        <v/>
      </c>
      <c r="FA139" s="1833" t="str">
        <f>IF(AND(ET139="Warning",EU139="Static",EW139=Validation!$D$37),"Check","")</f>
        <v/>
      </c>
      <c r="FB139" s="1833" t="str">
        <f>IF(AND(ES139&lt;1,ET139="Warning",EU139="Up",EW139=Validation!$D$37),"Check","")</f>
        <v/>
      </c>
      <c r="FC139" s="1833" t="str">
        <f>IF(AND(ES139&gt;1,ET139="Warning",EU139="Down",EW139=Validation!$D$39),"Check","")</f>
        <v/>
      </c>
      <c r="FD139" s="1833" t="str">
        <f>IF(AND(ET139="Warning",EU139="Static",EW139=Validation!$D$39),"Check","")</f>
        <v/>
      </c>
      <c r="FE139" s="1833" t="str">
        <f>IF(AND(ES139&lt;1,ET139="Warning",EU139="Up",EW139=Validation!$D$39),"Check","")</f>
        <v/>
      </c>
      <c r="FF139" s="1796" t="str">
        <f t="shared" si="91"/>
        <v/>
      </c>
      <c r="FG139" s="1291">
        <f t="shared" si="92"/>
        <v>0.625</v>
      </c>
      <c r="FH139" s="1292" t="str">
        <f t="shared" si="93"/>
        <v>Warning</v>
      </c>
      <c r="FI139" s="1292" t="str">
        <f t="shared" si="94"/>
        <v>Up</v>
      </c>
      <c r="FJ139" s="1293"/>
      <c r="FK139" s="1294">
        <f>IF(OR('PC list'!CI139 =0,'PC list'!CI139 = ""), 'PC list'!CK139, 'PC list'!CI139)</f>
        <v>0</v>
      </c>
      <c r="FL139" s="1295">
        <f>IF('PC list'!CJ139=0, 'PC list'!CL139, 'PC list'!CJ139)</f>
        <v>0</v>
      </c>
      <c r="FM139" s="1296"/>
      <c r="FN139" s="1832" t="str">
        <f>IF(AND(FG139&gt;1,FH139="Warning",FI139="Down",FK139=Validation!$D$37),"Check","")</f>
        <v/>
      </c>
      <c r="FO139" s="1833" t="str">
        <f>IF(AND(FH139="Warning",FI139="Static",FK139=Validation!$D$37),"Check","")</f>
        <v/>
      </c>
      <c r="FP139" s="1833" t="str">
        <f>IF(AND(FG139&lt;1,FH139="Warning",FI139="Up",FK139=Validation!$D$37),"Check","")</f>
        <v/>
      </c>
      <c r="FQ139" s="1833" t="str">
        <f>IF(AND(FG139&gt;1,FH139="Warning",FI139="Down",FK139=Validation!$D$39),"Check","")</f>
        <v/>
      </c>
      <c r="FR139" s="1833" t="str">
        <f>IF(AND(FH139="Warning",FI139="Static",FK139=Validation!$D$39),"Check","")</f>
        <v/>
      </c>
      <c r="FS139" s="1833" t="str">
        <f>IF(AND(FG139&lt;1,FH139="Warning",FI139="Up",FK139=Validation!$D$39),"Check","")</f>
        <v/>
      </c>
      <c r="FT139" s="1796" t="str">
        <f t="shared" si="95"/>
        <v/>
      </c>
      <c r="FU139" s="1701" t="str">
        <f t="shared" si="75"/>
        <v>PRT</v>
      </c>
      <c r="FV139" s="1702" t="str">
        <f t="shared" si="76"/>
        <v>D1: Biodiversity</v>
      </c>
      <c r="FW139" s="1764"/>
      <c r="FX139" s="1764"/>
      <c r="FY139" s="1764"/>
      <c r="FZ139" s="1764"/>
    </row>
    <row r="140" spans="1:182" ht="15.75" customHeight="1">
      <c r="A140" s="3079" t="str">
        <f>'PC list'!A140</f>
        <v>PR14PRTWSW_D2</v>
      </c>
      <c r="B140" s="3080" t="str">
        <f>'PC list'!B140</f>
        <v>WoC</v>
      </c>
      <c r="C140" s="3080" t="str">
        <f>'PC list'!C140</f>
        <v>PRT</v>
      </c>
      <c r="D140" s="3080" t="str">
        <f>'PC list'!D140</f>
        <v>Water</v>
      </c>
      <c r="E140" s="3080" t="str">
        <f>'PC list'!G140</f>
        <v>D2</v>
      </c>
      <c r="F140" s="3081" t="str">
        <f>'PC list'!H140</f>
        <v>PRT-08</v>
      </c>
      <c r="G140" s="3079" t="str">
        <f>'PC list'!I140</f>
        <v>D2: Water Framework Directive (WFD)</v>
      </c>
      <c r="H140" s="3080" t="str">
        <f>'PC list'!J140</f>
        <v>Out &amp; under</v>
      </c>
      <c r="I140" s="3080">
        <f>'PC list'!L140</f>
        <v>0</v>
      </c>
      <c r="J140" s="3080" t="str">
        <f>'PC list'!M140</f>
        <v>No</v>
      </c>
      <c r="K140" s="3079" t="str">
        <f>'PC list'!N140</f>
        <v>Environmental</v>
      </c>
      <c r="L140" s="3080" t="str">
        <f>'PC list'!O140</f>
        <v>text</v>
      </c>
      <c r="M140" s="498" t="str">
        <f>IF(AND(H140=Validation!$A$37,'PC list'!$DX140&lt;&gt;0),"Error","")</f>
        <v/>
      </c>
      <c r="N140" s="1147" t="str">
        <f>IF(AND('PC list'!DW140=Validation!$D$37,'PC list'!$DX140=0),"Error","")</f>
        <v/>
      </c>
      <c r="O140" s="1147" t="str">
        <f>IF(AND('PC list'!DW140=Validation!$D$39,'PC list'!$DX140=0),"Error","")</f>
        <v/>
      </c>
      <c r="P140" s="1147" t="str">
        <f>IF(AND('PC list'!L140= Validation!$A$105,'PC list'!$DZ140&lt;&gt;0),"Error","")</f>
        <v/>
      </c>
      <c r="Q140" s="1147" t="str">
        <f>IF(AND('PC list'!DW140=Validation!$D$37,'PC list'!$DX140&lt;0),"Error","")</f>
        <v/>
      </c>
      <c r="R140" s="1147" t="str">
        <f>IF(AND('PC list'!DW140=Validation!$D$39,'PC list'!$DX140&gt;0),"Error","")</f>
        <v/>
      </c>
      <c r="S140" s="1147" t="str">
        <f>IF(AND('PC list'!DW140=Validation!$D$38,'PC list'!$DX140&lt;&gt;0),"Error","")</f>
        <v/>
      </c>
      <c r="T140" s="1147" t="str">
        <f>IF(AND('PC list'!DW140=Validation!$D$40,'PC list'!$DX140&lt;&gt;0),"Error","")</f>
        <v/>
      </c>
      <c r="U140" s="1147" t="str">
        <f>IF(AND('PC list'!DW140=Validation!$D$42,'PC list'!$DX140&lt;&gt;0),"Error","")</f>
        <v/>
      </c>
      <c r="V140" s="1147" t="str">
        <f>IF(AND('PC list'!DW140=Validation!$D$43,'PC list'!$DX140&lt;&gt;0),"Error","")</f>
        <v/>
      </c>
      <c r="W140" s="1147" t="str">
        <f>IF(ISTEXT('PC list'!DX140), "Error", "")</f>
        <v/>
      </c>
      <c r="X140" s="1147" t="str">
        <f>IF(AND('PC list'!J140=Validation!$A$39,'PC list'!$DW140=Validation!$D$37),"Error","")</f>
        <v/>
      </c>
      <c r="Y140" s="1147" t="str">
        <f>IF(AND('PC list'!J140=Validation!$A$39,'PC list'!$DW140=Validation!$D$38),"Error","")</f>
        <v/>
      </c>
      <c r="Z140" s="1147" t="str">
        <f>IF(AND('PC list'!J140=Validation!$A$38,'PC list'!$DW140=Validation!$D$39),"Error","")</f>
        <v/>
      </c>
      <c r="AA140" s="1147" t="str">
        <f>IF(AND('PC list'!J140=Validation!$A$38,'PC list'!$DW140=Validation!$D$40),"Error","")</f>
        <v/>
      </c>
      <c r="AB140" s="1147" t="str">
        <f>IF(OR(AND('PC list'!DV140=Validation!$D$105,'PC list'!$DW140=Validation!$D$39), AND('PC list'!DV140=Validation!$D$105,'PC list'!$DW140=Validation!$D$40)),"Error","")</f>
        <v/>
      </c>
      <c r="AC140" s="1147" t="str">
        <f>IF(AND(H140=Validation!$A$37,'PC list'!$DZ140&lt;&gt;0),"Error","")</f>
        <v/>
      </c>
      <c r="AD140" s="1147" t="str">
        <f>IF(AND('PC list'!DY140=Validation!$D$37,'PC list'!$DZ140=0),"Error","")</f>
        <v/>
      </c>
      <c r="AE140" s="1147" t="str">
        <f>IF(AND('PC list'!DY140=Validation!$D$39,'PC list'!$DZ140=0),"Error","")</f>
        <v/>
      </c>
      <c r="AF140" s="1147" t="str">
        <f>IF(AND('PC list'!L140&lt;&gt; Validation!$A$105,'PC list'!$DX140&lt;&gt;0),"Error","")</f>
        <v/>
      </c>
      <c r="AG140" s="1147" t="str">
        <f>IF(AND('PC list'!DY140=Validation!$D$37,'PC list'!$DZ140&lt;0),"Error","")</f>
        <v/>
      </c>
      <c r="AH140" s="1147" t="str">
        <f>IF(AND('PC list'!DY140=Validation!$D$39,'PC list'!$DZ140&gt;0),"Error","")</f>
        <v/>
      </c>
      <c r="AI140" s="1147" t="str">
        <f>IF(AND('PC list'!DY140=Validation!$D$38,'PC list'!$DZ140&lt;&gt;0),"Error","")</f>
        <v/>
      </c>
      <c r="AJ140" s="1147" t="str">
        <f>IF(AND('PC list'!DY140=Validation!$D$40,'PC list'!$DZ140&lt;&gt;0),"Error","")</f>
        <v/>
      </c>
      <c r="AK140" s="1147" t="str">
        <f>IF(AND('PC list'!DY140=Validation!$D$42,'PC list'!$DZ140&lt;&gt;0),"Error","")</f>
        <v/>
      </c>
      <c r="AL140" s="1147" t="str">
        <f>IF(AND('PC list'!DY140=Validation!$D$43,'PC list'!$DZ140&lt;&gt;0),"Error","")</f>
        <v/>
      </c>
      <c r="AM140" s="1147" t="str">
        <f>IF(ISTEXT('PC list'!DZ140), "Error", "")</f>
        <v/>
      </c>
      <c r="AN140" s="552" t="str">
        <f>IF(AND('PC list'!J140=Validation!$A$39,'PC list'!$DY140=Validation!$D$37),"Error","")</f>
        <v/>
      </c>
      <c r="AO140" s="552" t="str">
        <f>IF(AND('PC list'!J140=Validation!$A$39,'PC list'!$DY140=Validation!$D$38),"Error","")</f>
        <v/>
      </c>
      <c r="AP140" s="553" t="str">
        <f>IF(AND('PC list'!J140=Validation!$A$38,'PC list'!$DY140=Validation!$D$39),"Error","")</f>
        <v/>
      </c>
      <c r="AQ140" s="553" t="str">
        <f>IF(AND('PC list'!J140=Validation!$A$38,'PC list'!$DY140=Validation!$D$40),"Error","")</f>
        <v/>
      </c>
      <c r="AR140" s="1147" t="str">
        <f>IF(OR(AND('PC list'!DV140=Validation!$D$105,'PC list'!$DY140=Validation!$D$39), AND('PC list'!DV140=Validation!$D$105,'PC list'!$DY140=Validation!$D$40)),"Error","")</f>
        <v/>
      </c>
      <c r="AS140" s="1387" t="str">
        <f>IF(AND(ISNUMBER('PC list'!$DU140), ISNUMBER('PC list'!$Q140)), IF(IF(LEN('PC list'!$DU140)=LEN(ROUNDDOWN('PC list'!$DU140, 0)), 0, LEN('PC list'!$DU140)-LEN(ROUNDDOWN('PC list'!$DU140, 0))-1) &lt; 'PC list'!$Q140, "Error", ""), "")</f>
        <v/>
      </c>
      <c r="AT140" s="1387" t="str">
        <f>IF(AND(ISNUMBER('PC list'!$DU140), ISNUMBER('PC list'!$Q140)), IF(IF(LEN('PC list'!$DU140)=LEN(ROUNDDOWN('PC list'!$DU140, 0)), 0, LEN('PC list'!$DU140)-LEN(ROUNDDOWN('PC list'!$DU140, 0))-1) &gt; 'PC list'!$Q140, "Error", ""), "")</f>
        <v/>
      </c>
      <c r="AU140" s="1150" t="b">
        <f>NOT('PC list'!M140="No")</f>
        <v>0</v>
      </c>
      <c r="AV140" s="1150" t="b">
        <f>'PC list'!AM140="Yes"</f>
        <v>1</v>
      </c>
      <c r="AW140" s="1150" t="b">
        <f>'PC list'!L140="Yes"</f>
        <v>0</v>
      </c>
      <c r="AX140" s="1150" t="b">
        <f>'PC list'!DU140&lt;&gt;""</f>
        <v>1</v>
      </c>
      <c r="AY140" s="1150" t="b">
        <f>'PC list'!AR140&lt;&gt;""</f>
        <v>1</v>
      </c>
      <c r="AZ140" s="1150" t="b">
        <f>'PC list'!AW140&lt;&gt;""</f>
        <v>0</v>
      </c>
      <c r="BA140" s="1150" t="b">
        <f>'PC list'!BB140&lt;&gt;""</f>
        <v>0</v>
      </c>
      <c r="BB140" s="1150" t="b">
        <f>'PC list'!BG140&lt;&gt;""</f>
        <v>0</v>
      </c>
      <c r="BC140" s="1150" t="b">
        <f>AND(AY140, 'PC list'!X140&lt;'PC list'!AR140)</f>
        <v>1</v>
      </c>
      <c r="BD140" s="1150" t="b">
        <f>AND(AZ140, 'PC list'!X140&lt;'PC list'!AW140)</f>
        <v>0</v>
      </c>
      <c r="BE140" s="1150" t="b">
        <f>AND(BA140, 'PC list'!X140&gt;'PC list'!BB140)</f>
        <v>0</v>
      </c>
      <c r="BF140" s="1150" t="b">
        <f>AND(BB140, 'PC list'!X140&gt;'PC list'!BG140)</f>
        <v>0</v>
      </c>
      <c r="BG140" s="1150" t="b">
        <f>AND(AY140, AZ140, 'PC list'!AR140 &gt; 'PC list'!AW140)</f>
        <v>0</v>
      </c>
      <c r="BH140" s="1150" t="b">
        <f>AND(BB140, BA140, 'PC list'!BG140 &lt; 'PC list'!BB140)</f>
        <v>0</v>
      </c>
      <c r="BI140" s="1150" t="b">
        <f t="shared" si="67"/>
        <v>1</v>
      </c>
      <c r="BJ140" s="1150" t="b">
        <f>AND('PC list'!DU140&gt;'PC list'!AR140,AY140)</f>
        <v>1</v>
      </c>
      <c r="BK140" s="1150" t="b">
        <f>AND('PC list'!DU140&gt;'PC list'!AW140, AZ140)</f>
        <v>0</v>
      </c>
      <c r="BL140" s="1150" t="b">
        <f>AND('PC list'!DU140='PC list'!AW140, AZ140)</f>
        <v>0</v>
      </c>
      <c r="BM140" s="1150" t="b">
        <f>'PC list'!DU140&gt;'PC list'!X140</f>
        <v>1</v>
      </c>
      <c r="BN140" s="1150" t="b">
        <f>'PC list'!DU140='PC list'!X140</f>
        <v>0</v>
      </c>
      <c r="BO140" s="1150" t="b">
        <f>AND('PC list'!DU140='PC list'!BB140, BA140)</f>
        <v>0</v>
      </c>
      <c r="BP140" s="1150" t="b">
        <f>AND('PC list'!DU140&gt;'PC list'!BB140, BA140)</f>
        <v>0</v>
      </c>
      <c r="BQ140" s="1150" t="b">
        <f>AND('PC list'!DU140&gt;'PC list'!BG140, BB140)</f>
        <v>0</v>
      </c>
      <c r="BR140" s="1150" t="b">
        <f t="shared" si="77"/>
        <v>0</v>
      </c>
      <c r="BS140" s="1150" t="b">
        <f t="shared" si="78"/>
        <v>0</v>
      </c>
      <c r="BT140" s="1150" t="b">
        <f t="shared" si="79"/>
        <v>0</v>
      </c>
      <c r="BU140" s="1150" t="b">
        <f t="shared" si="80"/>
        <v>0</v>
      </c>
      <c r="BV140" s="1150" t="b">
        <f t="shared" si="81"/>
        <v>1</v>
      </c>
      <c r="BW140" s="1150" t="b">
        <f t="shared" si="82"/>
        <v>1</v>
      </c>
      <c r="BX140" s="1150" t="b">
        <f t="shared" si="83"/>
        <v>0</v>
      </c>
      <c r="BY140" s="1147">
        <f t="shared" si="84"/>
        <v>0</v>
      </c>
      <c r="BZ140" s="1151">
        <f>IF(AND(AU140, AV140, AW140, AX140, BR140), IF(BV140, ABS(ROUND('PC list'!AR140-'PC list'!AW140, 'PC list'!Q140)*'PC list'!BH140*'PC list'!BN140)*(-1), ABS(ROUND('PC list'!DU140-'PC list'!AW140, 'PC list'!Q140)*'PC list'!BH140*'PC list'!BN140)*(-1)), 0)</f>
        <v>0</v>
      </c>
      <c r="CA140" s="1151">
        <f>IF(AND(AU140, AV140, AW140, AY140, BU140), IF(BW140, ABS(ROUND('PC list'!BG140-'PC list'!BB140, 'PC list'!Q140)*'PC list'!BL140*'PC list'!BN140), ABS(ROUND('PC list'!DU140-'PC list'!BB140, 'PC list'!Q140)*'PC list'!BL140*'PC list'!BN140)), 0)</f>
        <v>0</v>
      </c>
      <c r="CB140" s="1151">
        <f t="shared" si="85"/>
        <v>0</v>
      </c>
      <c r="CC140" s="1151">
        <f>IF(AND(AU140, AV140, AW140=FALSE, AX140, BR140), IF(BV140, ABS(ROUND('PC list'!AR140-'PC list'!AW140, 'PC list'!Q140)*'PC list'!BH140*'PC list'!BN140)*(-1), ABS(ROUND('PC list'!DU140-'PC list'!AW140, 'PC list'!Q140)*'PC list'!BH140*'PC list'!BN140)*(-1)), 0)</f>
        <v>0</v>
      </c>
      <c r="CD140" s="1151">
        <f>IF(AND(AU140, AV140, AW140=FALSE, AX140, BU140), IF(BW140, ABS(ROUND('PC list'!BG140-'PC list'!BB140, 'PC list'!Q140)*'PC list'!BL140*'PC list'!BN140), ABS(ROUND('PC list'!DU140-'PC list'!BB140, 'PC list'!Q140)*'PC list'!BL140*'PC list'!BN140)), 0)</f>
        <v>0</v>
      </c>
      <c r="CE140" s="1147">
        <f xml:space="preserve"> IF('PC list'!DW140 = "-", 0, 'PC list'!DW140)</f>
        <v>0</v>
      </c>
      <c r="CF140" s="1151">
        <f>'PC list'!DX140</f>
        <v>0</v>
      </c>
      <c r="CG140" s="1147">
        <f xml:space="preserve"> IF('PC list'!DY140 = "-", 0, 'PC list'!DY140)</f>
        <v>0</v>
      </c>
      <c r="CH140" s="1151">
        <f>'PC list'!DZ140</f>
        <v>0</v>
      </c>
      <c r="CI140" s="1147" t="str">
        <f t="shared" si="68"/>
        <v/>
      </c>
      <c r="CJ140" s="1147" t="str">
        <f t="shared" si="69"/>
        <v/>
      </c>
      <c r="CK140" s="1147" t="str">
        <f>IF(CJ140="Error", IF(OR(BY140=Validation!$D$37, CE140=Validation!$D$37), CA140-CF140, CF140-BZ140), "")</f>
        <v/>
      </c>
      <c r="CL140" s="1151" t="str">
        <f t="shared" si="70"/>
        <v/>
      </c>
      <c r="CM140" s="1147" t="str">
        <f t="shared" si="71"/>
        <v/>
      </c>
      <c r="CN140" s="1700" t="str">
        <f>IF(CM140="Error", IF(OR(CB140=Validation!$D$37, CG140=Validation!$D$37), CD140-CH140, CH140-CC140), "")</f>
        <v/>
      </c>
      <c r="CO140" s="3182" t="str">
        <f>'PC list'!M140</f>
        <v>No</v>
      </c>
      <c r="CP140" s="1223">
        <f>'PC list'!S140</f>
        <v>0</v>
      </c>
      <c r="CQ140" s="1223">
        <f>'PC list'!T140</f>
        <v>0</v>
      </c>
      <c r="CR140" s="1223">
        <f>'PC list'!U140</f>
        <v>0</v>
      </c>
      <c r="CS140" s="1223" t="str">
        <f>'PC list'!V140</f>
        <v>Target date</v>
      </c>
      <c r="CT140" s="1223">
        <f>'PC list'!W140</f>
        <v>0</v>
      </c>
      <c r="CU140" s="1223">
        <f>'PC list'!X140</f>
        <v>0</v>
      </c>
      <c r="CV140" s="3162" t="str">
        <f>'PC list'!BP140</f>
        <v>Not applicable</v>
      </c>
      <c r="CW140" s="3162" t="str">
        <f>'PC list'!BQ140</f>
        <v>Progress as planned</v>
      </c>
      <c r="CX140" s="3162" t="str">
        <f xml:space="preserve"> 'PC list'!BY140</f>
        <v>Progress as planned</v>
      </c>
      <c r="CY140" s="3162" t="str">
        <f xml:space="preserve"> 'PC list'!CG140</f>
        <v>Completed and signed off by EA</v>
      </c>
      <c r="CZ140" s="1244" t="str">
        <f xml:space="preserve"> 'PC list'!CO140</f>
        <v>n/a</v>
      </c>
      <c r="DA140" s="2154" t="str">
        <f xml:space="preserve"> 'PC list'!CW140</f>
        <v>n/a</v>
      </c>
      <c r="DB140" s="2154" t="str">
        <f xml:space="preserve"> 'PC list'!DE140</f>
        <v>n/a</v>
      </c>
      <c r="DC140" s="2154" t="str">
        <f xml:space="preserve"> 'PC list'!DM140</f>
        <v>n/a</v>
      </c>
      <c r="DD140" s="2154" t="str">
        <f xml:space="preserve"> 'PC list'!DU140</f>
        <v>n/a</v>
      </c>
      <c r="DE140" s="2155"/>
      <c r="DF140" s="2156" t="b">
        <f>ISNUMBER('PC list'!S140)</f>
        <v>0</v>
      </c>
      <c r="DG140" s="2156" t="b">
        <f>ISNUMBER('PC list'!T140)</f>
        <v>0</v>
      </c>
      <c r="DH140" s="2156" t="b">
        <f>ISNUMBER('PC list'!U140)</f>
        <v>0</v>
      </c>
      <c r="DI140" s="2156" t="b">
        <f>ISNUMBER('PC list'!V140)</f>
        <v>0</v>
      </c>
      <c r="DJ140" s="2156" t="b">
        <f>ISNUMBER('PC list'!W140)</f>
        <v>0</v>
      </c>
      <c r="DK140" s="2156" t="b">
        <f>ISNUMBER('PC list'!X140)</f>
        <v>0</v>
      </c>
      <c r="DL140" s="2157" t="b">
        <f>ISNUMBER('PC list'!BP140)</f>
        <v>0</v>
      </c>
      <c r="DM140" s="2157" t="b">
        <f>ISNUMBER('PC list'!BQ140)</f>
        <v>0</v>
      </c>
      <c r="DN140" s="2157" t="b">
        <f>ISNUMBER('PC list'!BY140)</f>
        <v>0</v>
      </c>
      <c r="DO140" s="2157" t="b">
        <f>ISNUMBER('PC list'!CG140)</f>
        <v>0</v>
      </c>
      <c r="DP140" s="2157" t="b">
        <f>ISNUMBER('PC list'!CO140)</f>
        <v>0</v>
      </c>
      <c r="DQ140" s="2157" t="b">
        <f>ISNUMBER('PC list'!CW140)</f>
        <v>0</v>
      </c>
      <c r="DR140" s="2157" t="b">
        <f>ISNUMBER('PC list'!DE140)</f>
        <v>0</v>
      </c>
      <c r="DS140" s="2157" t="b">
        <f>ISNUMBER('PC list'!DM140)</f>
        <v>0</v>
      </c>
      <c r="DT140" s="2157" t="b">
        <f>ISNUMBER('PC list'!DU140)</f>
        <v>0</v>
      </c>
      <c r="DU140" s="2157"/>
      <c r="DV140" s="2156" t="b">
        <f t="shared" si="66"/>
        <v>0</v>
      </c>
      <c r="DW140" s="2156" t="b">
        <f t="shared" si="66"/>
        <v>0</v>
      </c>
      <c r="DX140" s="2156" t="b">
        <f t="shared" si="66"/>
        <v>0</v>
      </c>
      <c r="DY140" s="2156" t="b">
        <f t="shared" si="66"/>
        <v>0</v>
      </c>
      <c r="DZ140" s="2156" t="b">
        <f t="shared" si="66"/>
        <v>0</v>
      </c>
      <c r="EA140" s="2156" t="b">
        <f t="shared" si="66"/>
        <v>0</v>
      </c>
      <c r="EB140" s="2156" t="b">
        <f t="shared" si="86"/>
        <v>0</v>
      </c>
      <c r="EC140" s="2156" t="b">
        <f t="shared" si="86"/>
        <v>0</v>
      </c>
      <c r="ED140" s="2156" t="b">
        <f t="shared" si="87"/>
        <v>0</v>
      </c>
      <c r="EE140" s="1291" t="str">
        <f t="shared" si="72"/>
        <v/>
      </c>
      <c r="EF140" s="1292" t="str">
        <f t="shared" si="73"/>
        <v/>
      </c>
      <c r="EG140" s="1292" t="str">
        <f t="shared" si="65"/>
        <v>Static</v>
      </c>
      <c r="EH140" s="1293"/>
      <c r="EI140" s="1294" t="str">
        <f>IF('PC list'!BS140 ="", 'PC list'!BU140, 'PC list'!BS140)</f>
        <v/>
      </c>
      <c r="EJ140" s="1295">
        <f>IF('PC list'!BT140=0, 'PC list'!BV140, 'PC list'!BT140)</f>
        <v>0</v>
      </c>
      <c r="EK140" s="1296"/>
      <c r="EL140" s="1802" t="str">
        <f>IF(AND(EE140&gt;1,EF140="Warning",EG140="Down",EI140=Validation!$D$37),"Yes","")</f>
        <v/>
      </c>
      <c r="EM140" s="1795" t="str">
        <f>IF(AND(EF140="Warning",EG140="Static",EI140=Validation!$D$37),"Yes","")</f>
        <v/>
      </c>
      <c r="EN140" s="1795" t="str">
        <f>IF(AND(EE140&lt;1,EF140="Warning",EG140="Up",EI140=Validation!$D$37),"Yes","")</f>
        <v/>
      </c>
      <c r="EO140" s="1795" t="str">
        <f>IF(AND(EE140&gt;1,EF140="Warning",EG140="Down",EI140=Validation!$D$39),"Yes","")</f>
        <v/>
      </c>
      <c r="EP140" s="1795" t="str">
        <f>IF(AND(EF140="Warning",EG140="Static",EI140=Validation!$D$39),"Yes","")</f>
        <v/>
      </c>
      <c r="EQ140" s="1795" t="str">
        <f>IF(AND(EE140&lt;1,EF140="Warning",EG140="Up",EI140=Validation!$D$39),"Yes","")</f>
        <v/>
      </c>
      <c r="ER140" s="1796" t="str">
        <f t="shared" si="88"/>
        <v/>
      </c>
      <c r="ES140" s="1291" t="str">
        <f t="shared" si="74"/>
        <v/>
      </c>
      <c r="ET140" s="1292" t="str">
        <f t="shared" si="89"/>
        <v/>
      </c>
      <c r="EU140" s="1292" t="str">
        <f t="shared" si="90"/>
        <v>Static</v>
      </c>
      <c r="EV140" s="1293"/>
      <c r="EW140" s="1294">
        <f>IF(OR('PC list'!CA140 =0,'PC list'!CA140 = ""), 'PC list'!CC140, 'PC list'!CA140)</f>
        <v>0</v>
      </c>
      <c r="EX140" s="1295">
        <f>IF('PC list'!CB140=0, 'PC list'!CD140, 'PC list'!CB140)</f>
        <v>0</v>
      </c>
      <c r="EY140" s="1296"/>
      <c r="EZ140" s="1832" t="str">
        <f>IF(AND(ES140&gt;1,ET140="Warning",EU140="Down",EW140=Validation!$D$37),"Check","")</f>
        <v/>
      </c>
      <c r="FA140" s="1833" t="str">
        <f>IF(AND(ET140="Warning",EU140="Static",EW140=Validation!$D$37),"Check","")</f>
        <v/>
      </c>
      <c r="FB140" s="1833" t="str">
        <f>IF(AND(ES140&lt;1,ET140="Warning",EU140="Up",EW140=Validation!$D$37),"Check","")</f>
        <v/>
      </c>
      <c r="FC140" s="1833" t="str">
        <f>IF(AND(ES140&gt;1,ET140="Warning",EU140="Down",EW140=Validation!$D$39),"Check","")</f>
        <v/>
      </c>
      <c r="FD140" s="1833" t="str">
        <f>IF(AND(ET140="Warning",EU140="Static",EW140=Validation!$D$39),"Check","")</f>
        <v/>
      </c>
      <c r="FE140" s="1833" t="str">
        <f>IF(AND(ES140&lt;1,ET140="Warning",EU140="Up",EW140=Validation!$D$39),"Check","")</f>
        <v/>
      </c>
      <c r="FF140" s="1796" t="str">
        <f t="shared" si="91"/>
        <v/>
      </c>
      <c r="FG140" s="1291" t="str">
        <f t="shared" si="92"/>
        <v/>
      </c>
      <c r="FH140" s="1292" t="str">
        <f t="shared" si="93"/>
        <v/>
      </c>
      <c r="FI140" s="1292" t="str">
        <f t="shared" si="94"/>
        <v>Up</v>
      </c>
      <c r="FJ140" s="1293"/>
      <c r="FK140" s="1294">
        <f>IF(OR('PC list'!CI140 =0,'PC list'!CI140 = ""), 'PC list'!CK140, 'PC list'!CI140)</f>
        <v>0</v>
      </c>
      <c r="FL140" s="1295">
        <f>IF('PC list'!CJ140=0, 'PC list'!CL140, 'PC list'!CJ140)</f>
        <v>0</v>
      </c>
      <c r="FM140" s="1296"/>
      <c r="FN140" s="1832" t="str">
        <f>IF(AND(FG140&gt;1,FH140="Warning",FI140="Down",FK140=Validation!$D$37),"Check","")</f>
        <v/>
      </c>
      <c r="FO140" s="1833" t="str">
        <f>IF(AND(FH140="Warning",FI140="Static",FK140=Validation!$D$37),"Check","")</f>
        <v/>
      </c>
      <c r="FP140" s="1833" t="str">
        <f>IF(AND(FG140&lt;1,FH140="Warning",FI140="Up",FK140=Validation!$D$37),"Check","")</f>
        <v/>
      </c>
      <c r="FQ140" s="1833" t="str">
        <f>IF(AND(FG140&gt;1,FH140="Warning",FI140="Down",FK140=Validation!$D$39),"Check","")</f>
        <v/>
      </c>
      <c r="FR140" s="1833" t="str">
        <f>IF(AND(FH140="Warning",FI140="Static",FK140=Validation!$D$39),"Check","")</f>
        <v/>
      </c>
      <c r="FS140" s="1833" t="str">
        <f>IF(AND(FG140&lt;1,FH140="Warning",FI140="Up",FK140=Validation!$D$39),"Check","")</f>
        <v/>
      </c>
      <c r="FT140" s="1796" t="str">
        <f t="shared" si="95"/>
        <v/>
      </c>
      <c r="FU140" s="1701" t="str">
        <f t="shared" si="75"/>
        <v>PRT</v>
      </c>
      <c r="FV140" s="1702" t="str">
        <f t="shared" si="76"/>
        <v>D2: Water Framework Directive (WFD)</v>
      </c>
      <c r="FW140" s="1764"/>
      <c r="FX140" s="1764"/>
      <c r="FY140" s="1764"/>
      <c r="FZ140" s="1764"/>
    </row>
    <row r="141" spans="1:182" ht="15.75" customHeight="1">
      <c r="A141" s="3079" t="str">
        <f>'PC list'!A141</f>
        <v>PR14PRTWSW_D3</v>
      </c>
      <c r="B141" s="3080" t="str">
        <f>'PC list'!B141</f>
        <v>WoC</v>
      </c>
      <c r="C141" s="3080" t="str">
        <f>'PC list'!C141</f>
        <v>PRT</v>
      </c>
      <c r="D141" s="3080" t="str">
        <f>'PC list'!D141</f>
        <v>Water</v>
      </c>
      <c r="E141" s="3080" t="str">
        <f>'PC list'!G141</f>
        <v>D3</v>
      </c>
      <c r="F141" s="3081" t="str">
        <f>'PC list'!H141</f>
        <v>PRT-09</v>
      </c>
      <c r="G141" s="3079" t="str">
        <f>'PC list'!I141</f>
        <v>D3: Carbon</v>
      </c>
      <c r="H141" s="3080" t="str">
        <f>'PC list'!J141</f>
        <v>NFI</v>
      </c>
      <c r="I141" s="3080">
        <f>'PC list'!L141</f>
        <v>0</v>
      </c>
      <c r="J141" s="3080">
        <f>'PC list'!M141</f>
        <v>0</v>
      </c>
      <c r="K141" s="3079" t="str">
        <f>'PC list'!N141</f>
        <v>Energy/emissions</v>
      </c>
      <c r="L141" s="3080" t="str">
        <f>'PC list'!O141</f>
        <v>%</v>
      </c>
      <c r="M141" s="498" t="str">
        <f>IF(AND(H141=Validation!$A$37,'PC list'!$DX141&lt;&gt;0),"Error","")</f>
        <v/>
      </c>
      <c r="N141" s="1147" t="str">
        <f>IF(AND('PC list'!DW141=Validation!$D$37,'PC list'!$DX141=0),"Error","")</f>
        <v/>
      </c>
      <c r="O141" s="1147" t="str">
        <f>IF(AND('PC list'!DW141=Validation!$D$39,'PC list'!$DX141=0),"Error","")</f>
        <v/>
      </c>
      <c r="P141" s="1147" t="str">
        <f>IF(AND('PC list'!L141= Validation!$A$105,'PC list'!$DZ141&lt;&gt;0),"Error","")</f>
        <v/>
      </c>
      <c r="Q141" s="1147" t="str">
        <f>IF(AND('PC list'!DW141=Validation!$D$37,'PC list'!$DX141&lt;0),"Error","")</f>
        <v/>
      </c>
      <c r="R141" s="1147" t="str">
        <f>IF(AND('PC list'!DW141=Validation!$D$39,'PC list'!$DX141&gt;0),"Error","")</f>
        <v/>
      </c>
      <c r="S141" s="1147" t="str">
        <f>IF(AND('PC list'!DW141=Validation!$D$38,'PC list'!$DX141&lt;&gt;0),"Error","")</f>
        <v/>
      </c>
      <c r="T141" s="1147" t="str">
        <f>IF(AND('PC list'!DW141=Validation!$D$40,'PC list'!$DX141&lt;&gt;0),"Error","")</f>
        <v/>
      </c>
      <c r="U141" s="1147" t="str">
        <f>IF(AND('PC list'!DW141=Validation!$D$42,'PC list'!$DX141&lt;&gt;0),"Error","")</f>
        <v/>
      </c>
      <c r="V141" s="1147" t="str">
        <f>IF(AND('PC list'!DW141=Validation!$D$43,'PC list'!$DX141&lt;&gt;0),"Error","")</f>
        <v/>
      </c>
      <c r="W141" s="1147" t="str">
        <f>IF(ISTEXT('PC list'!DX141), "Error", "")</f>
        <v/>
      </c>
      <c r="X141" s="1147" t="str">
        <f>IF(AND('PC list'!J141=Validation!$A$39,'PC list'!$DW141=Validation!$D$37),"Error","")</f>
        <v/>
      </c>
      <c r="Y141" s="1147" t="str">
        <f>IF(AND('PC list'!J141=Validation!$A$39,'PC list'!$DW141=Validation!$D$38),"Error","")</f>
        <v/>
      </c>
      <c r="Z141" s="1147" t="str">
        <f>IF(AND('PC list'!J141=Validation!$A$38,'PC list'!$DW141=Validation!$D$39),"Error","")</f>
        <v/>
      </c>
      <c r="AA141" s="1147" t="str">
        <f>IF(AND('PC list'!J141=Validation!$A$38,'PC list'!$DW141=Validation!$D$40),"Error","")</f>
        <v/>
      </c>
      <c r="AB141" s="1147" t="str">
        <f>IF(OR(AND('PC list'!DV141=Validation!$D$105,'PC list'!$DW141=Validation!$D$39), AND('PC list'!DV141=Validation!$D$105,'PC list'!$DW141=Validation!$D$40)),"Error","")</f>
        <v/>
      </c>
      <c r="AC141" s="1147" t="str">
        <f>IF(AND(H141=Validation!$A$37,'PC list'!$DZ141&lt;&gt;0),"Error","")</f>
        <v/>
      </c>
      <c r="AD141" s="1147" t="str">
        <f>IF(AND('PC list'!DY141=Validation!$D$37,'PC list'!$DZ141=0),"Error","")</f>
        <v/>
      </c>
      <c r="AE141" s="1147" t="str">
        <f>IF(AND('PC list'!DY141=Validation!$D$39,'PC list'!$DZ141=0),"Error","")</f>
        <v/>
      </c>
      <c r="AF141" s="1147" t="str">
        <f>IF(AND('PC list'!L141&lt;&gt; Validation!$A$105,'PC list'!$DX141&lt;&gt;0),"Error","")</f>
        <v/>
      </c>
      <c r="AG141" s="1147" t="str">
        <f>IF(AND('PC list'!DY141=Validation!$D$37,'PC list'!$DZ141&lt;0),"Error","")</f>
        <v/>
      </c>
      <c r="AH141" s="1147" t="str">
        <f>IF(AND('PC list'!DY141=Validation!$D$39,'PC list'!$DZ141&gt;0),"Error","")</f>
        <v/>
      </c>
      <c r="AI141" s="1147" t="str">
        <f>IF(AND('PC list'!DY141=Validation!$D$38,'PC list'!$DZ141&lt;&gt;0),"Error","")</f>
        <v/>
      </c>
      <c r="AJ141" s="1147" t="str">
        <f>IF(AND('PC list'!DY141=Validation!$D$40,'PC list'!$DZ141&lt;&gt;0),"Error","")</f>
        <v/>
      </c>
      <c r="AK141" s="1147" t="str">
        <f>IF(AND('PC list'!DY141=Validation!$D$42,'PC list'!$DZ141&lt;&gt;0),"Error","")</f>
        <v/>
      </c>
      <c r="AL141" s="1147" t="str">
        <f>IF(AND('PC list'!DY141=Validation!$D$43,'PC list'!$DZ141&lt;&gt;0),"Error","")</f>
        <v/>
      </c>
      <c r="AM141" s="1147" t="str">
        <f>IF(ISTEXT('PC list'!DZ141), "Error", "")</f>
        <v/>
      </c>
      <c r="AN141" s="552" t="str">
        <f>IF(AND('PC list'!J141=Validation!$A$39,'PC list'!$DY141=Validation!$D$37),"Error","")</f>
        <v/>
      </c>
      <c r="AO141" s="552" t="str">
        <f>IF(AND('PC list'!J141=Validation!$A$39,'PC list'!$DY141=Validation!$D$38),"Error","")</f>
        <v/>
      </c>
      <c r="AP141" s="553" t="str">
        <f>IF(AND('PC list'!J141=Validation!$A$38,'PC list'!$DY141=Validation!$D$39),"Error","")</f>
        <v/>
      </c>
      <c r="AQ141" s="553" t="str">
        <f>IF(AND('PC list'!J141=Validation!$A$38,'PC list'!$DY141=Validation!$D$40),"Error","")</f>
        <v/>
      </c>
      <c r="AR141" s="1147" t="str">
        <f>IF(OR(AND('PC list'!DV141=Validation!$D$105,'PC list'!$DY141=Validation!$D$39), AND('PC list'!DV141=Validation!$D$105,'PC list'!$DY141=Validation!$D$40)),"Error","")</f>
        <v/>
      </c>
      <c r="AS141" s="1387" t="str">
        <f>IF(AND(ISNUMBER('PC list'!$DU141), ISNUMBER('PC list'!$Q141)), IF(IF(LEN('PC list'!$DU141)=LEN(ROUNDDOWN('PC list'!$DU141, 0)), 0, LEN('PC list'!$DU141)-LEN(ROUNDDOWN('PC list'!$DU141, 0))-1) &lt; 'PC list'!$Q141, "Error", ""), "")</f>
        <v/>
      </c>
      <c r="AT141" s="1387" t="str">
        <f>IF(AND(ISNUMBER('PC list'!$DU141), ISNUMBER('PC list'!$Q141)), IF(IF(LEN('PC list'!$DU141)=LEN(ROUNDDOWN('PC list'!$DU141, 0)), 0, LEN('PC list'!$DU141)-LEN(ROUNDDOWN('PC list'!$DU141, 0))-1) &gt; 'PC list'!$Q141, "Error", ""), "")</f>
        <v/>
      </c>
      <c r="AU141" s="1150" t="b">
        <f>NOT('PC list'!M141="No")</f>
        <v>1</v>
      </c>
      <c r="AV141" s="1150" t="b">
        <f>'PC list'!AM141="Yes"</f>
        <v>0</v>
      </c>
      <c r="AW141" s="1150" t="b">
        <f>'PC list'!L141="Yes"</f>
        <v>0</v>
      </c>
      <c r="AX141" s="1150" t="b">
        <f>'PC list'!DU141&lt;&gt;""</f>
        <v>1</v>
      </c>
      <c r="AY141" s="1150" t="b">
        <f>'PC list'!AR141&lt;&gt;""</f>
        <v>0</v>
      </c>
      <c r="AZ141" s="1150" t="b">
        <f>'PC list'!AW141&lt;&gt;""</f>
        <v>0</v>
      </c>
      <c r="BA141" s="1150" t="b">
        <f>'PC list'!BB141&lt;&gt;""</f>
        <v>0</v>
      </c>
      <c r="BB141" s="1150" t="b">
        <f>'PC list'!BG141&lt;&gt;""</f>
        <v>0</v>
      </c>
      <c r="BC141" s="1150" t="b">
        <f>AND(AY141, 'PC list'!X141&lt;'PC list'!AR141)</f>
        <v>0</v>
      </c>
      <c r="BD141" s="1150" t="b">
        <f>AND(AZ141, 'PC list'!X141&lt;'PC list'!AW141)</f>
        <v>0</v>
      </c>
      <c r="BE141" s="1150" t="b">
        <f>AND(BA141, 'PC list'!X141&gt;'PC list'!BB141)</f>
        <v>0</v>
      </c>
      <c r="BF141" s="1150" t="b">
        <f>AND(BB141, 'PC list'!X141&gt;'PC list'!BG141)</f>
        <v>0</v>
      </c>
      <c r="BG141" s="1150" t="b">
        <f>AND(AY141, AZ141, 'PC list'!AR141 &gt; 'PC list'!AW141)</f>
        <v>0</v>
      </c>
      <c r="BH141" s="1150" t="b">
        <f>AND(BB141, BA141, 'PC list'!BG141 &lt; 'PC list'!BB141)</f>
        <v>0</v>
      </c>
      <c r="BI141" s="1150" t="b">
        <f t="shared" si="67"/>
        <v>0</v>
      </c>
      <c r="BJ141" s="1150" t="b">
        <f>AND('PC list'!DU141&gt;'PC list'!AR141,AY141)</f>
        <v>0</v>
      </c>
      <c r="BK141" s="1150" t="b">
        <f>AND('PC list'!DU141&gt;'PC list'!AW141, AZ141)</f>
        <v>0</v>
      </c>
      <c r="BL141" s="1150" t="b">
        <f>AND('PC list'!DU141='PC list'!AW141, AZ141)</f>
        <v>0</v>
      </c>
      <c r="BM141" s="1150" t="b">
        <f>'PC list'!DU141&gt;'PC list'!X141</f>
        <v>1</v>
      </c>
      <c r="BN141" s="1150" t="b">
        <f>'PC list'!DU141='PC list'!X141</f>
        <v>0</v>
      </c>
      <c r="BO141" s="1150" t="b">
        <f>AND('PC list'!DU141='PC list'!BB141, BA141)</f>
        <v>0</v>
      </c>
      <c r="BP141" s="1150" t="b">
        <f>AND('PC list'!DU141&gt;'PC list'!BB141, BA141)</f>
        <v>0</v>
      </c>
      <c r="BQ141" s="1150" t="b">
        <f>AND('PC list'!DU141&gt;'PC list'!BG141, BB141)</f>
        <v>0</v>
      </c>
      <c r="BR141" s="1150" t="b">
        <f t="shared" si="77"/>
        <v>0</v>
      </c>
      <c r="BS141" s="1150" t="b">
        <f t="shared" si="78"/>
        <v>0</v>
      </c>
      <c r="BT141" s="1150" t="b">
        <f t="shared" si="79"/>
        <v>0</v>
      </c>
      <c r="BU141" s="1150" t="b">
        <f t="shared" si="80"/>
        <v>0</v>
      </c>
      <c r="BV141" s="1150" t="b">
        <f t="shared" si="81"/>
        <v>1</v>
      </c>
      <c r="BW141" s="1150" t="b">
        <f t="shared" si="82"/>
        <v>0</v>
      </c>
      <c r="BX141" s="1150" t="b">
        <f t="shared" si="83"/>
        <v>0</v>
      </c>
      <c r="BY141" s="1147">
        <f t="shared" si="84"/>
        <v>0</v>
      </c>
      <c r="BZ141" s="1151">
        <f>IF(AND(AU141, AV141, AW141, AX141, BR141), IF(BV141, ABS(ROUND('PC list'!AR141-'PC list'!AW141, 'PC list'!Q141)*'PC list'!BH141*'PC list'!BN141)*(-1), ABS(ROUND('PC list'!DU141-'PC list'!AW141, 'PC list'!Q141)*'PC list'!BH141*'PC list'!BN141)*(-1)), 0)</f>
        <v>0</v>
      </c>
      <c r="CA141" s="1151">
        <f>IF(AND(AU141, AV141, AW141, AY141, BU141), IF(BW141, ABS(ROUND('PC list'!BG141-'PC list'!BB141, 'PC list'!Q141)*'PC list'!BL141*'PC list'!BN141), ABS(ROUND('PC list'!DU141-'PC list'!BB141, 'PC list'!Q141)*'PC list'!BL141*'PC list'!BN141)), 0)</f>
        <v>0</v>
      </c>
      <c r="CB141" s="1151">
        <f t="shared" si="85"/>
        <v>0</v>
      </c>
      <c r="CC141" s="1151">
        <f>IF(AND(AU141, AV141, AW141=FALSE, AX141, BR141), IF(BV141, ABS(ROUND('PC list'!AR141-'PC list'!AW141, 'PC list'!Q141)*'PC list'!BH141*'PC list'!BN141)*(-1), ABS(ROUND('PC list'!DU141-'PC list'!AW141, 'PC list'!Q141)*'PC list'!BH141*'PC list'!BN141)*(-1)), 0)</f>
        <v>0</v>
      </c>
      <c r="CD141" s="1151">
        <f>IF(AND(AU141, AV141, AW141=FALSE, AX141, BU141), IF(BW141, ABS(ROUND('PC list'!BG141-'PC list'!BB141, 'PC list'!Q141)*'PC list'!BL141*'PC list'!BN141), ABS(ROUND('PC list'!DU141-'PC list'!BB141, 'PC list'!Q141)*'PC list'!BL141*'PC list'!BN141)), 0)</f>
        <v>0</v>
      </c>
      <c r="CE141" s="1147">
        <f xml:space="preserve"> IF('PC list'!DW141 = "-", 0, 'PC list'!DW141)</f>
        <v>0</v>
      </c>
      <c r="CF141" s="1151">
        <f>'PC list'!DX141</f>
        <v>0</v>
      </c>
      <c r="CG141" s="1147">
        <f xml:space="preserve"> IF('PC list'!DY141 = "-", 0, 'PC list'!DY141)</f>
        <v>0</v>
      </c>
      <c r="CH141" s="1151">
        <f>'PC list'!DZ141</f>
        <v>0</v>
      </c>
      <c r="CI141" s="1147" t="str">
        <f t="shared" si="68"/>
        <v/>
      </c>
      <c r="CJ141" s="1147" t="str">
        <f t="shared" si="69"/>
        <v/>
      </c>
      <c r="CK141" s="1147" t="str">
        <f>IF(CJ141="Error", IF(OR(BY141=Validation!$D$37, CE141=Validation!$D$37), CA141-CF141, CF141-BZ141), "")</f>
        <v/>
      </c>
      <c r="CL141" s="1151" t="str">
        <f t="shared" si="70"/>
        <v/>
      </c>
      <c r="CM141" s="1147" t="str">
        <f t="shared" si="71"/>
        <v/>
      </c>
      <c r="CN141" s="1700" t="str">
        <f>IF(CM141="Error", IF(OR(CB141=Validation!$D$37, CG141=Validation!$D$37), CD141-CH141, CH141-CC141), "")</f>
        <v/>
      </c>
      <c r="CO141" s="3182">
        <f>'PC list'!M141</f>
        <v>0</v>
      </c>
      <c r="CP141" s="1223">
        <f>'PC list'!S141</f>
        <v>0</v>
      </c>
      <c r="CQ141" s="1223">
        <f>'PC list'!T141</f>
        <v>2</v>
      </c>
      <c r="CR141" s="1223">
        <f>'PC list'!U141</f>
        <v>4</v>
      </c>
      <c r="CS141" s="1223">
        <f>'PC list'!V141</f>
        <v>6</v>
      </c>
      <c r="CT141" s="1223">
        <f>'PC list'!W141</f>
        <v>8</v>
      </c>
      <c r="CU141" s="1223">
        <f>'PC list'!X141</f>
        <v>10</v>
      </c>
      <c r="CV141" s="3162" t="str">
        <f>'PC list'!BP141</f>
        <v>Not applicable</v>
      </c>
      <c r="CW141" s="3162" t="str">
        <f>'PC list'!BQ141</f>
        <v>&gt; 95%</v>
      </c>
      <c r="CX141" s="3162" t="str">
        <f xml:space="preserve"> 'PC list'!BY141</f>
        <v>&gt; 95%</v>
      </c>
      <c r="CY141" s="3162" t="str">
        <f xml:space="preserve"> 'PC list'!CG141</f>
        <v>&gt; 95%</v>
      </c>
      <c r="CZ141" s="1244" t="str">
        <f xml:space="preserve"> 'PC list'!CO141</f>
        <v>&gt; 95%</v>
      </c>
      <c r="DA141" s="2154" t="str">
        <f xml:space="preserve"> 'PC list'!CW141</f>
        <v>&gt; 95%</v>
      </c>
      <c r="DB141" s="2154" t="str">
        <f xml:space="preserve"> 'PC list'!DE141</f>
        <v>&gt; 95%</v>
      </c>
      <c r="DC141" s="2154" t="str">
        <f xml:space="preserve"> 'PC list'!DM141</f>
        <v>&gt; 95%</v>
      </c>
      <c r="DD141" s="2154">
        <f xml:space="preserve"> 'PC list'!DU141</f>
        <v>95</v>
      </c>
      <c r="DE141" s="2155"/>
      <c r="DF141" s="2156" t="b">
        <f>ISNUMBER('PC list'!S141)</f>
        <v>1</v>
      </c>
      <c r="DG141" s="2156" t="b">
        <f>ISNUMBER('PC list'!T141)</f>
        <v>1</v>
      </c>
      <c r="DH141" s="2156" t="b">
        <f>ISNUMBER('PC list'!U141)</f>
        <v>1</v>
      </c>
      <c r="DI141" s="2156" t="b">
        <f>ISNUMBER('PC list'!V141)</f>
        <v>1</v>
      </c>
      <c r="DJ141" s="2156" t="b">
        <f>ISNUMBER('PC list'!W141)</f>
        <v>1</v>
      </c>
      <c r="DK141" s="2156" t="b">
        <f>ISNUMBER('PC list'!X141)</f>
        <v>1</v>
      </c>
      <c r="DL141" s="2157" t="b">
        <f>ISNUMBER('PC list'!BP141)</f>
        <v>0</v>
      </c>
      <c r="DM141" s="2157" t="b">
        <f>ISNUMBER('PC list'!BQ141)</f>
        <v>0</v>
      </c>
      <c r="DN141" s="2157" t="b">
        <f>ISNUMBER('PC list'!BY141)</f>
        <v>0</v>
      </c>
      <c r="DO141" s="2157" t="b">
        <f>ISNUMBER('PC list'!CG141)</f>
        <v>0</v>
      </c>
      <c r="DP141" s="2157" t="b">
        <f>ISNUMBER('PC list'!CO141)</f>
        <v>0</v>
      </c>
      <c r="DQ141" s="2157" t="b">
        <f>ISNUMBER('PC list'!CW141)</f>
        <v>0</v>
      </c>
      <c r="DR141" s="2157" t="b">
        <f>ISNUMBER('PC list'!DE141)</f>
        <v>0</v>
      </c>
      <c r="DS141" s="2157" t="b">
        <f>ISNUMBER('PC list'!DM141)</f>
        <v>0</v>
      </c>
      <c r="DT141" s="2157" t="b">
        <f>ISNUMBER('PC list'!DU141)</f>
        <v>1</v>
      </c>
      <c r="DU141" s="2157"/>
      <c r="DV141" s="2156" t="b">
        <f t="shared" si="66"/>
        <v>0</v>
      </c>
      <c r="DW141" s="2156" t="b">
        <f t="shared" si="66"/>
        <v>0</v>
      </c>
      <c r="DX141" s="2156" t="b">
        <f t="shared" si="66"/>
        <v>0</v>
      </c>
      <c r="DY141" s="2156" t="b">
        <f t="shared" si="66"/>
        <v>0</v>
      </c>
      <c r="DZ141" s="2156" t="b">
        <f t="shared" si="66"/>
        <v>0</v>
      </c>
      <c r="EA141" s="2156" t="b">
        <f t="shared" si="66"/>
        <v>0</v>
      </c>
      <c r="EB141" s="2156" t="b">
        <f t="shared" si="86"/>
        <v>0</v>
      </c>
      <c r="EC141" s="2156" t="b">
        <f t="shared" si="86"/>
        <v>0</v>
      </c>
      <c r="ED141" s="2156" t="b">
        <f t="shared" si="87"/>
        <v>1</v>
      </c>
      <c r="EE141" s="1291" t="str">
        <f t="shared" si="72"/>
        <v/>
      </c>
      <c r="EF141" s="1292" t="str">
        <f t="shared" si="73"/>
        <v/>
      </c>
      <c r="EG141" s="1292" t="str">
        <f t="shared" si="65"/>
        <v>Up</v>
      </c>
      <c r="EH141" s="1293"/>
      <c r="EI141" s="1294" t="str">
        <f>IF('PC list'!BS141 ="", 'PC list'!BU141, 'PC list'!BS141)</f>
        <v/>
      </c>
      <c r="EJ141" s="1295">
        <f>IF('PC list'!BT141=0, 'PC list'!BV141, 'PC list'!BT141)</f>
        <v>0</v>
      </c>
      <c r="EK141" s="1296"/>
      <c r="EL141" s="1802" t="str">
        <f>IF(AND(EE141&gt;1,EF141="Warning",EG141="Down",EI141=Validation!$D$37),"Yes","")</f>
        <v/>
      </c>
      <c r="EM141" s="1795" t="str">
        <f>IF(AND(EF141="Warning",EG141="Static",EI141=Validation!$D$37),"Yes","")</f>
        <v/>
      </c>
      <c r="EN141" s="1795" t="str">
        <f>IF(AND(EE141&lt;1,EF141="Warning",EG141="Up",EI141=Validation!$D$37),"Yes","")</f>
        <v/>
      </c>
      <c r="EO141" s="1795" t="str">
        <f>IF(AND(EE141&gt;1,EF141="Warning",EG141="Down",EI141=Validation!$D$39),"Yes","")</f>
        <v/>
      </c>
      <c r="EP141" s="1795" t="str">
        <f>IF(AND(EF141="Warning",EG141="Static",EI141=Validation!$D$39),"Yes","")</f>
        <v/>
      </c>
      <c r="EQ141" s="1795" t="str">
        <f>IF(AND(EE141&lt;1,EF141="Warning",EG141="Up",EI141=Validation!$D$39),"Yes","")</f>
        <v/>
      </c>
      <c r="ER141" s="1796" t="str">
        <f t="shared" si="88"/>
        <v/>
      </c>
      <c r="ES141" s="1291" t="str">
        <f t="shared" si="74"/>
        <v/>
      </c>
      <c r="ET141" s="1292" t="str">
        <f t="shared" si="89"/>
        <v/>
      </c>
      <c r="EU141" s="1292" t="str">
        <f t="shared" si="90"/>
        <v>Up</v>
      </c>
      <c r="EV141" s="1293"/>
      <c r="EW141" s="1294">
        <f>IF(OR('PC list'!CA141 =0,'PC list'!CA141 = ""), 'PC list'!CC141, 'PC list'!CA141)</f>
        <v>0</v>
      </c>
      <c r="EX141" s="1295">
        <f>IF('PC list'!CB141=0, 'PC list'!CD141, 'PC list'!CB141)</f>
        <v>0</v>
      </c>
      <c r="EY141" s="1296"/>
      <c r="EZ141" s="1832" t="str">
        <f>IF(AND(ES141&gt;1,ET141="Warning",EU141="Down",EW141=Validation!$D$37),"Check","")</f>
        <v/>
      </c>
      <c r="FA141" s="1833" t="str">
        <f>IF(AND(ET141="Warning",EU141="Static",EW141=Validation!$D$37),"Check","")</f>
        <v/>
      </c>
      <c r="FB141" s="1833" t="str">
        <f>IF(AND(ES141&lt;1,ET141="Warning",EU141="Up",EW141=Validation!$D$37),"Check","")</f>
        <v/>
      </c>
      <c r="FC141" s="1833" t="str">
        <f>IF(AND(ES141&gt;1,ET141="Warning",EU141="Down",EW141=Validation!$D$39),"Check","")</f>
        <v/>
      </c>
      <c r="FD141" s="1833" t="str">
        <f>IF(AND(ET141="Warning",EU141="Static",EW141=Validation!$D$39),"Check","")</f>
        <v/>
      </c>
      <c r="FE141" s="1833" t="str">
        <f>IF(AND(ES141&lt;1,ET141="Warning",EU141="Up",EW141=Validation!$D$39),"Check","")</f>
        <v/>
      </c>
      <c r="FF141" s="1796" t="str">
        <f t="shared" si="91"/>
        <v/>
      </c>
      <c r="FG141" s="1291" t="str">
        <f t="shared" si="92"/>
        <v/>
      </c>
      <c r="FH141" s="1292" t="str">
        <f t="shared" si="93"/>
        <v/>
      </c>
      <c r="FI141" s="1292" t="str">
        <f t="shared" si="94"/>
        <v>Up</v>
      </c>
      <c r="FJ141" s="1293"/>
      <c r="FK141" s="1294">
        <f>IF(OR('PC list'!CI141 =0,'PC list'!CI141 = ""), 'PC list'!CK141, 'PC list'!CI141)</f>
        <v>0</v>
      </c>
      <c r="FL141" s="1295">
        <f>IF('PC list'!CJ141=0, 'PC list'!CL141, 'PC list'!CJ141)</f>
        <v>0</v>
      </c>
      <c r="FM141" s="1296"/>
      <c r="FN141" s="1832" t="str">
        <f>IF(AND(FG141&gt;1,FH141="Warning",FI141="Down",FK141=Validation!$D$37),"Check","")</f>
        <v/>
      </c>
      <c r="FO141" s="1833" t="str">
        <f>IF(AND(FH141="Warning",FI141="Static",FK141=Validation!$D$37),"Check","")</f>
        <v/>
      </c>
      <c r="FP141" s="1833" t="str">
        <f>IF(AND(FG141&lt;1,FH141="Warning",FI141="Up",FK141=Validation!$D$37),"Check","")</f>
        <v/>
      </c>
      <c r="FQ141" s="1833" t="str">
        <f>IF(AND(FG141&gt;1,FH141="Warning",FI141="Down",FK141=Validation!$D$39),"Check","")</f>
        <v/>
      </c>
      <c r="FR141" s="1833" t="str">
        <f>IF(AND(FH141="Warning",FI141="Static",FK141=Validation!$D$39),"Check","")</f>
        <v/>
      </c>
      <c r="FS141" s="1833" t="str">
        <f>IF(AND(FG141&lt;1,FH141="Warning",FI141="Up",FK141=Validation!$D$39),"Check","")</f>
        <v/>
      </c>
      <c r="FT141" s="1796" t="str">
        <f t="shared" si="95"/>
        <v/>
      </c>
      <c r="FU141" s="1701" t="str">
        <f t="shared" si="75"/>
        <v>PRT</v>
      </c>
      <c r="FV141" s="1702" t="str">
        <f t="shared" si="76"/>
        <v>D3: Carbon</v>
      </c>
      <c r="FW141" s="1764"/>
      <c r="FX141" s="1764"/>
      <c r="FY141" s="1764"/>
      <c r="FZ141" s="1764"/>
    </row>
    <row r="142" spans="1:182" ht="15.75" customHeight="1">
      <c r="A142" s="3079" t="str">
        <f>'PC list'!A142</f>
        <v>PR14PRTWSW_E1</v>
      </c>
      <c r="B142" s="3080" t="str">
        <f>'PC list'!B142</f>
        <v>WoC</v>
      </c>
      <c r="C142" s="3080" t="str">
        <f>'PC list'!C142</f>
        <v>PRT</v>
      </c>
      <c r="D142" s="3080" t="str">
        <f>'PC list'!D142</f>
        <v>Water</v>
      </c>
      <c r="E142" s="3080" t="str">
        <f>'PC list'!G142</f>
        <v>E1</v>
      </c>
      <c r="F142" s="3081" t="str">
        <f>'PC list'!H142</f>
        <v>PRT-10</v>
      </c>
      <c r="G142" s="3079" t="str">
        <f>'PC list'!I142</f>
        <v>E1: RoSPA Health and Safety accreditation</v>
      </c>
      <c r="H142" s="3080" t="str">
        <f>'PC list'!J142</f>
        <v>NFI</v>
      </c>
      <c r="I142" s="3080">
        <f>'PC list'!L142</f>
        <v>0</v>
      </c>
      <c r="J142" s="3080">
        <f>'PC list'!M142</f>
        <v>0</v>
      </c>
      <c r="K142" s="3079" t="str">
        <f>'PC list'!N142</f>
        <v>Health &amp; safety</v>
      </c>
      <c r="L142" s="3080" t="str">
        <f>'PC list'!O142</f>
        <v>text</v>
      </c>
      <c r="M142" s="498" t="str">
        <f>IF(AND(H142=Validation!$A$37,'PC list'!$DX142&lt;&gt;0),"Error","")</f>
        <v/>
      </c>
      <c r="N142" s="1147" t="str">
        <f>IF(AND('PC list'!DW142=Validation!$D$37,'PC list'!$DX142=0),"Error","")</f>
        <v/>
      </c>
      <c r="O142" s="1147" t="str">
        <f>IF(AND('PC list'!DW142=Validation!$D$39,'PC list'!$DX142=0),"Error","")</f>
        <v/>
      </c>
      <c r="P142" s="1147" t="str">
        <f>IF(AND('PC list'!L142= Validation!$A$105,'PC list'!$DZ142&lt;&gt;0),"Error","")</f>
        <v/>
      </c>
      <c r="Q142" s="1147" t="str">
        <f>IF(AND('PC list'!DW142=Validation!$D$37,'PC list'!$DX142&lt;0),"Error","")</f>
        <v/>
      </c>
      <c r="R142" s="1147" t="str">
        <f>IF(AND('PC list'!DW142=Validation!$D$39,'PC list'!$DX142&gt;0),"Error","")</f>
        <v/>
      </c>
      <c r="S142" s="1147" t="str">
        <f>IF(AND('PC list'!DW142=Validation!$D$38,'PC list'!$DX142&lt;&gt;0),"Error","")</f>
        <v/>
      </c>
      <c r="T142" s="1147" t="str">
        <f>IF(AND('PC list'!DW142=Validation!$D$40,'PC list'!$DX142&lt;&gt;0),"Error","")</f>
        <v/>
      </c>
      <c r="U142" s="1147" t="str">
        <f>IF(AND('PC list'!DW142=Validation!$D$42,'PC list'!$DX142&lt;&gt;0),"Error","")</f>
        <v/>
      </c>
      <c r="V142" s="1147" t="str">
        <f>IF(AND('PC list'!DW142=Validation!$D$43,'PC list'!$DX142&lt;&gt;0),"Error","")</f>
        <v/>
      </c>
      <c r="W142" s="1147" t="str">
        <f>IF(ISTEXT('PC list'!DX142), "Error", "")</f>
        <v/>
      </c>
      <c r="X142" s="1147" t="str">
        <f>IF(AND('PC list'!J142=Validation!$A$39,'PC list'!$DW142=Validation!$D$37),"Error","")</f>
        <v/>
      </c>
      <c r="Y142" s="1147" t="str">
        <f>IF(AND('PC list'!J142=Validation!$A$39,'PC list'!$DW142=Validation!$D$38),"Error","")</f>
        <v/>
      </c>
      <c r="Z142" s="1147" t="str">
        <f>IF(AND('PC list'!J142=Validation!$A$38,'PC list'!$DW142=Validation!$D$39),"Error","")</f>
        <v/>
      </c>
      <c r="AA142" s="1147" t="str">
        <f>IF(AND('PC list'!J142=Validation!$A$38,'PC list'!$DW142=Validation!$D$40),"Error","")</f>
        <v/>
      </c>
      <c r="AB142" s="1147" t="str">
        <f>IF(OR(AND('PC list'!DV142=Validation!$D$105,'PC list'!$DW142=Validation!$D$39), AND('PC list'!DV142=Validation!$D$105,'PC list'!$DW142=Validation!$D$40)),"Error","")</f>
        <v/>
      </c>
      <c r="AC142" s="1147" t="str">
        <f>IF(AND(H142=Validation!$A$37,'PC list'!$DZ142&lt;&gt;0),"Error","")</f>
        <v/>
      </c>
      <c r="AD142" s="1147" t="str">
        <f>IF(AND('PC list'!DY142=Validation!$D$37,'PC list'!$DZ142=0),"Error","")</f>
        <v/>
      </c>
      <c r="AE142" s="1147" t="str">
        <f>IF(AND('PC list'!DY142=Validation!$D$39,'PC list'!$DZ142=0),"Error","")</f>
        <v/>
      </c>
      <c r="AF142" s="1147" t="str">
        <f>IF(AND('PC list'!L142&lt;&gt; Validation!$A$105,'PC list'!$DX142&lt;&gt;0),"Error","")</f>
        <v/>
      </c>
      <c r="AG142" s="1147" t="str">
        <f>IF(AND('PC list'!DY142=Validation!$D$37,'PC list'!$DZ142&lt;0),"Error","")</f>
        <v/>
      </c>
      <c r="AH142" s="1147" t="str">
        <f>IF(AND('PC list'!DY142=Validation!$D$39,'PC list'!$DZ142&gt;0),"Error","")</f>
        <v/>
      </c>
      <c r="AI142" s="1147" t="str">
        <f>IF(AND('PC list'!DY142=Validation!$D$38,'PC list'!$DZ142&lt;&gt;0),"Error","")</f>
        <v/>
      </c>
      <c r="AJ142" s="1147" t="str">
        <f>IF(AND('PC list'!DY142=Validation!$D$40,'PC list'!$DZ142&lt;&gt;0),"Error","")</f>
        <v/>
      </c>
      <c r="AK142" s="1147" t="str">
        <f>IF(AND('PC list'!DY142=Validation!$D$42,'PC list'!$DZ142&lt;&gt;0),"Error","")</f>
        <v/>
      </c>
      <c r="AL142" s="1147" t="str">
        <f>IF(AND('PC list'!DY142=Validation!$D$43,'PC list'!$DZ142&lt;&gt;0),"Error","")</f>
        <v/>
      </c>
      <c r="AM142" s="1147" t="str">
        <f>IF(ISTEXT('PC list'!DZ142), "Error", "")</f>
        <v/>
      </c>
      <c r="AN142" s="552" t="str">
        <f>IF(AND('PC list'!J142=Validation!$A$39,'PC list'!$DY142=Validation!$D$37),"Error","")</f>
        <v/>
      </c>
      <c r="AO142" s="552" t="str">
        <f>IF(AND('PC list'!J142=Validation!$A$39,'PC list'!$DY142=Validation!$D$38),"Error","")</f>
        <v/>
      </c>
      <c r="AP142" s="553" t="str">
        <f>IF(AND('PC list'!J142=Validation!$A$38,'PC list'!$DY142=Validation!$D$39),"Error","")</f>
        <v/>
      </c>
      <c r="AQ142" s="553" t="str">
        <f>IF(AND('PC list'!J142=Validation!$A$38,'PC list'!$DY142=Validation!$D$40),"Error","")</f>
        <v/>
      </c>
      <c r="AR142" s="1147" t="str">
        <f>IF(OR(AND('PC list'!DV142=Validation!$D$105,'PC list'!$DY142=Validation!$D$39), AND('PC list'!DV142=Validation!$D$105,'PC list'!$DY142=Validation!$D$40)),"Error","")</f>
        <v/>
      </c>
      <c r="AS142" s="1387" t="str">
        <f>IF(AND(ISNUMBER('PC list'!$DU142), ISNUMBER('PC list'!$Q142)), IF(IF(LEN('PC list'!$DU142)=LEN(ROUNDDOWN('PC list'!$DU142, 0)), 0, LEN('PC list'!$DU142)-LEN(ROUNDDOWN('PC list'!$DU142, 0))-1) &lt; 'PC list'!$Q142, "Error", ""), "")</f>
        <v/>
      </c>
      <c r="AT142" s="1387" t="str">
        <f>IF(AND(ISNUMBER('PC list'!$DU142), ISNUMBER('PC list'!$Q142)), IF(IF(LEN('PC list'!$DU142)=LEN(ROUNDDOWN('PC list'!$DU142, 0)), 0, LEN('PC list'!$DU142)-LEN(ROUNDDOWN('PC list'!$DU142, 0))-1) &gt; 'PC list'!$Q142, "Error", ""), "")</f>
        <v/>
      </c>
      <c r="AU142" s="1150" t="b">
        <f>NOT('PC list'!M142="No")</f>
        <v>1</v>
      </c>
      <c r="AV142" s="1150" t="b">
        <f>'PC list'!AM142="Yes"</f>
        <v>0</v>
      </c>
      <c r="AW142" s="1150" t="b">
        <f>'PC list'!L142="Yes"</f>
        <v>0</v>
      </c>
      <c r="AX142" s="1150" t="b">
        <f>'PC list'!DU142&lt;&gt;""</f>
        <v>1</v>
      </c>
      <c r="AY142" s="1150" t="b">
        <f>'PC list'!AR142&lt;&gt;""</f>
        <v>0</v>
      </c>
      <c r="AZ142" s="1150" t="b">
        <f>'PC list'!AW142&lt;&gt;""</f>
        <v>0</v>
      </c>
      <c r="BA142" s="1150" t="b">
        <f>'PC list'!BB142&lt;&gt;""</f>
        <v>0</v>
      </c>
      <c r="BB142" s="1150" t="b">
        <f>'PC list'!BG142&lt;&gt;""</f>
        <v>0</v>
      </c>
      <c r="BC142" s="1150" t="b">
        <f>AND(AY142, 'PC list'!X142&lt;'PC list'!AR142)</f>
        <v>0</v>
      </c>
      <c r="BD142" s="1150" t="b">
        <f>AND(AZ142, 'PC list'!X142&lt;'PC list'!AW142)</f>
        <v>0</v>
      </c>
      <c r="BE142" s="1150" t="b">
        <f>AND(BA142, 'PC list'!X142&gt;'PC list'!BB142)</f>
        <v>0</v>
      </c>
      <c r="BF142" s="1150" t="b">
        <f>AND(BB142, 'PC list'!X142&gt;'PC list'!BG142)</f>
        <v>0</v>
      </c>
      <c r="BG142" s="1150" t="b">
        <f>AND(AY142, AZ142, 'PC list'!AR142 &gt; 'PC list'!AW142)</f>
        <v>0</v>
      </c>
      <c r="BH142" s="1150" t="b">
        <f>AND(BB142, BA142, 'PC list'!BG142 &lt; 'PC list'!BB142)</f>
        <v>0</v>
      </c>
      <c r="BI142" s="1150" t="b">
        <f t="shared" si="67"/>
        <v>0</v>
      </c>
      <c r="BJ142" s="1150" t="b">
        <f>AND('PC list'!DU142&gt;'PC list'!AR142,AY142)</f>
        <v>0</v>
      </c>
      <c r="BK142" s="1150" t="b">
        <f>AND('PC list'!DU142&gt;'PC list'!AW142, AZ142)</f>
        <v>0</v>
      </c>
      <c r="BL142" s="1150" t="b">
        <f>AND('PC list'!DU142='PC list'!AW142, AZ142)</f>
        <v>0</v>
      </c>
      <c r="BM142" s="1150" t="b">
        <f>'PC list'!DU142&gt;'PC list'!X142</f>
        <v>0</v>
      </c>
      <c r="BN142" s="1150" t="b">
        <f>'PC list'!DU142='PC list'!X142</f>
        <v>1</v>
      </c>
      <c r="BO142" s="1150" t="b">
        <f>AND('PC list'!DU142='PC list'!BB142, BA142)</f>
        <v>0</v>
      </c>
      <c r="BP142" s="1150" t="b">
        <f>AND('PC list'!DU142&gt;'PC list'!BB142, BA142)</f>
        <v>0</v>
      </c>
      <c r="BQ142" s="1150" t="b">
        <f>AND('PC list'!DU142&gt;'PC list'!BG142, BB142)</f>
        <v>0</v>
      </c>
      <c r="BR142" s="1150" t="b">
        <f t="shared" si="77"/>
        <v>0</v>
      </c>
      <c r="BS142" s="1150" t="b">
        <f t="shared" si="78"/>
        <v>0</v>
      </c>
      <c r="BT142" s="1150" t="b">
        <f t="shared" si="79"/>
        <v>0</v>
      </c>
      <c r="BU142" s="1150" t="b">
        <f t="shared" si="80"/>
        <v>0</v>
      </c>
      <c r="BV142" s="1150" t="b">
        <f t="shared" si="81"/>
        <v>1</v>
      </c>
      <c r="BW142" s="1150" t="b">
        <f t="shared" si="82"/>
        <v>0</v>
      </c>
      <c r="BX142" s="1150" t="b">
        <f t="shared" si="83"/>
        <v>0</v>
      </c>
      <c r="BY142" s="1147">
        <f t="shared" si="84"/>
        <v>0</v>
      </c>
      <c r="BZ142" s="1151">
        <f>IF(AND(AU142, AV142, AW142, AX142, BR142), IF(BV142, ABS(ROUND('PC list'!AR142-'PC list'!AW142, 'PC list'!Q142)*'PC list'!BH142*'PC list'!BN142)*(-1), ABS(ROUND('PC list'!DU142-'PC list'!AW142, 'PC list'!Q142)*'PC list'!BH142*'PC list'!BN142)*(-1)), 0)</f>
        <v>0</v>
      </c>
      <c r="CA142" s="1151">
        <f>IF(AND(AU142, AV142, AW142, AY142, BU142), IF(BW142, ABS(ROUND('PC list'!BG142-'PC list'!BB142, 'PC list'!Q142)*'PC list'!BL142*'PC list'!BN142), ABS(ROUND('PC list'!DU142-'PC list'!BB142, 'PC list'!Q142)*'PC list'!BL142*'PC list'!BN142)), 0)</f>
        <v>0</v>
      </c>
      <c r="CB142" s="1151">
        <f t="shared" si="85"/>
        <v>0</v>
      </c>
      <c r="CC142" s="1151">
        <f>IF(AND(AU142, AV142, AW142=FALSE, AX142, BR142), IF(BV142, ABS(ROUND('PC list'!AR142-'PC list'!AW142, 'PC list'!Q142)*'PC list'!BH142*'PC list'!BN142)*(-1), ABS(ROUND('PC list'!DU142-'PC list'!AW142, 'PC list'!Q142)*'PC list'!BH142*'PC list'!BN142)*(-1)), 0)</f>
        <v>0</v>
      </c>
      <c r="CD142" s="1151">
        <f>IF(AND(AU142, AV142, AW142=FALSE, AX142, BU142), IF(BW142, ABS(ROUND('PC list'!BG142-'PC list'!BB142, 'PC list'!Q142)*'PC list'!BL142*'PC list'!BN142), ABS(ROUND('PC list'!DU142-'PC list'!BB142, 'PC list'!Q142)*'PC list'!BL142*'PC list'!BN142)), 0)</f>
        <v>0</v>
      </c>
      <c r="CE142" s="1147">
        <f xml:space="preserve"> IF('PC list'!DW142 = "-", 0, 'PC list'!DW142)</f>
        <v>0</v>
      </c>
      <c r="CF142" s="1151">
        <f>'PC list'!DX142</f>
        <v>0</v>
      </c>
      <c r="CG142" s="1147">
        <f xml:space="preserve"> IF('PC list'!DY142 = "-", 0, 'PC list'!DY142)</f>
        <v>0</v>
      </c>
      <c r="CH142" s="1151">
        <f>'PC list'!DZ142</f>
        <v>0</v>
      </c>
      <c r="CI142" s="1147" t="str">
        <f t="shared" si="68"/>
        <v/>
      </c>
      <c r="CJ142" s="1147" t="str">
        <f t="shared" si="69"/>
        <v/>
      </c>
      <c r="CK142" s="1147" t="str">
        <f>IF(CJ142="Error", IF(OR(BY142=Validation!$D$37, CE142=Validation!$D$37), CA142-CF142, CF142-BZ142), "")</f>
        <v/>
      </c>
      <c r="CL142" s="1151" t="str">
        <f t="shared" si="70"/>
        <v/>
      </c>
      <c r="CM142" s="1147" t="str">
        <f t="shared" si="71"/>
        <v/>
      </c>
      <c r="CN142" s="1700" t="str">
        <f>IF(CM142="Error", IF(OR(CB142=Validation!$D$37, CG142=Validation!$D$37), CD142-CH142, CH142-CC142), "")</f>
        <v/>
      </c>
      <c r="CO142" s="3182">
        <f>'PC list'!M142</f>
        <v>0</v>
      </c>
      <c r="CP142" s="1223" t="str">
        <f>'PC list'!S142</f>
        <v>Awarded</v>
      </c>
      <c r="CQ142" s="1223" t="str">
        <f>'PC list'!T142</f>
        <v>Awarded</v>
      </c>
      <c r="CR142" s="1223" t="str">
        <f>'PC list'!U142</f>
        <v>Awarded</v>
      </c>
      <c r="CS142" s="1223" t="str">
        <f>'PC list'!V142</f>
        <v>Awarded</v>
      </c>
      <c r="CT142" s="1223" t="str">
        <f>'PC list'!W142</f>
        <v>Awarded</v>
      </c>
      <c r="CU142" s="1223" t="str">
        <f>'PC list'!X142</f>
        <v>Awarded</v>
      </c>
      <c r="CV142" s="3162" t="str">
        <f>'PC list'!BP142</f>
        <v>Awarded</v>
      </c>
      <c r="CW142" s="3162" t="str">
        <f>'PC list'!BQ142</f>
        <v>Awarded</v>
      </c>
      <c r="CX142" s="3162" t="str">
        <f xml:space="preserve"> 'PC list'!BY142</f>
        <v>Awarded</v>
      </c>
      <c r="CY142" s="3162" t="str">
        <f xml:space="preserve"> 'PC list'!CG142</f>
        <v>Awarded</v>
      </c>
      <c r="CZ142" s="1244" t="str">
        <f xml:space="preserve"> 'PC list'!CO142</f>
        <v>Awarded</v>
      </c>
      <c r="DA142" s="2154" t="str">
        <f xml:space="preserve"> 'PC list'!CW142</f>
        <v>Awarded</v>
      </c>
      <c r="DB142" s="2154" t="str">
        <f xml:space="preserve"> 'PC list'!DE142</f>
        <v>awarded</v>
      </c>
      <c r="DC142" s="2154" t="str">
        <f xml:space="preserve"> 'PC list'!DM142</f>
        <v>awarded</v>
      </c>
      <c r="DD142" s="2154" t="str">
        <f xml:space="preserve"> 'PC list'!DU142</f>
        <v>awarded</v>
      </c>
      <c r="DE142" s="2155"/>
      <c r="DF142" s="2156" t="b">
        <f>ISNUMBER('PC list'!S142)</f>
        <v>0</v>
      </c>
      <c r="DG142" s="2156" t="b">
        <f>ISNUMBER('PC list'!T142)</f>
        <v>0</v>
      </c>
      <c r="DH142" s="2156" t="b">
        <f>ISNUMBER('PC list'!U142)</f>
        <v>0</v>
      </c>
      <c r="DI142" s="2156" t="b">
        <f>ISNUMBER('PC list'!V142)</f>
        <v>0</v>
      </c>
      <c r="DJ142" s="2156" t="b">
        <f>ISNUMBER('PC list'!W142)</f>
        <v>0</v>
      </c>
      <c r="DK142" s="2156" t="b">
        <f>ISNUMBER('PC list'!X142)</f>
        <v>0</v>
      </c>
      <c r="DL142" s="2157" t="b">
        <f>ISNUMBER('PC list'!BP142)</f>
        <v>0</v>
      </c>
      <c r="DM142" s="2157" t="b">
        <f>ISNUMBER('PC list'!BQ142)</f>
        <v>0</v>
      </c>
      <c r="DN142" s="2157" t="b">
        <f>ISNUMBER('PC list'!BY142)</f>
        <v>0</v>
      </c>
      <c r="DO142" s="2157" t="b">
        <f>ISNUMBER('PC list'!CG142)</f>
        <v>0</v>
      </c>
      <c r="DP142" s="2157" t="b">
        <f>ISNUMBER('PC list'!CO142)</f>
        <v>0</v>
      </c>
      <c r="DQ142" s="2157" t="b">
        <f>ISNUMBER('PC list'!CW142)</f>
        <v>0</v>
      </c>
      <c r="DR142" s="2157" t="b">
        <f>ISNUMBER('PC list'!DE142)</f>
        <v>0</v>
      </c>
      <c r="DS142" s="2157" t="b">
        <f>ISNUMBER('PC list'!DM142)</f>
        <v>0</v>
      </c>
      <c r="DT142" s="2157" t="b">
        <f>ISNUMBER('PC list'!DU142)</f>
        <v>0</v>
      </c>
      <c r="DU142" s="2157"/>
      <c r="DV142" s="2156" t="b">
        <f t="shared" si="66"/>
        <v>0</v>
      </c>
      <c r="DW142" s="2156" t="b">
        <f t="shared" si="66"/>
        <v>0</v>
      </c>
      <c r="DX142" s="2156" t="b">
        <f t="shared" si="66"/>
        <v>0</v>
      </c>
      <c r="DY142" s="2156" t="b">
        <f t="shared" si="66"/>
        <v>0</v>
      </c>
      <c r="DZ142" s="2156" t="b">
        <f t="shared" si="66"/>
        <v>0</v>
      </c>
      <c r="EA142" s="2156" t="b">
        <f t="shared" si="66"/>
        <v>0</v>
      </c>
      <c r="EB142" s="2156" t="b">
        <f t="shared" si="86"/>
        <v>0</v>
      </c>
      <c r="EC142" s="2156" t="b">
        <f t="shared" si="86"/>
        <v>0</v>
      </c>
      <c r="ED142" s="2156" t="b">
        <f t="shared" si="87"/>
        <v>0</v>
      </c>
      <c r="EE142" s="1291" t="str">
        <f t="shared" si="72"/>
        <v/>
      </c>
      <c r="EF142" s="1292" t="str">
        <f t="shared" si="73"/>
        <v/>
      </c>
      <c r="EG142" s="1292" t="str">
        <f t="shared" si="65"/>
        <v>Static</v>
      </c>
      <c r="EH142" s="1293"/>
      <c r="EI142" s="1294" t="str">
        <f>IF('PC list'!BS142 ="", 'PC list'!BU142, 'PC list'!BS142)</f>
        <v/>
      </c>
      <c r="EJ142" s="1295">
        <f>IF('PC list'!BT142=0, 'PC list'!BV142, 'PC list'!BT142)</f>
        <v>0</v>
      </c>
      <c r="EK142" s="1296"/>
      <c r="EL142" s="1802" t="str">
        <f>IF(AND(EE142&gt;1,EF142="Warning",EG142="Down",EI142=Validation!$D$37),"Yes","")</f>
        <v/>
      </c>
      <c r="EM142" s="1795" t="str">
        <f>IF(AND(EF142="Warning",EG142="Static",EI142=Validation!$D$37),"Yes","")</f>
        <v/>
      </c>
      <c r="EN142" s="1795" t="str">
        <f>IF(AND(EE142&lt;1,EF142="Warning",EG142="Up",EI142=Validation!$D$37),"Yes","")</f>
        <v/>
      </c>
      <c r="EO142" s="1795" t="str">
        <f>IF(AND(EE142&gt;1,EF142="Warning",EG142="Down",EI142=Validation!$D$39),"Yes","")</f>
        <v/>
      </c>
      <c r="EP142" s="1795" t="str">
        <f>IF(AND(EF142="Warning",EG142="Static",EI142=Validation!$D$39),"Yes","")</f>
        <v/>
      </c>
      <c r="EQ142" s="1795" t="str">
        <f>IF(AND(EE142&lt;1,EF142="Warning",EG142="Up",EI142=Validation!$D$39),"Yes","")</f>
        <v/>
      </c>
      <c r="ER142" s="1796" t="str">
        <f t="shared" si="88"/>
        <v/>
      </c>
      <c r="ES142" s="1291" t="str">
        <f t="shared" si="74"/>
        <v/>
      </c>
      <c r="ET142" s="1292" t="str">
        <f t="shared" si="89"/>
        <v/>
      </c>
      <c r="EU142" s="1292" t="str">
        <f t="shared" si="90"/>
        <v>Static</v>
      </c>
      <c r="EV142" s="1293"/>
      <c r="EW142" s="1294">
        <f>IF(OR('PC list'!CA142 =0,'PC list'!CA142 = ""), 'PC list'!CC142, 'PC list'!CA142)</f>
        <v>0</v>
      </c>
      <c r="EX142" s="1295">
        <f>IF('PC list'!CB142=0, 'PC list'!CD142, 'PC list'!CB142)</f>
        <v>0</v>
      </c>
      <c r="EY142" s="1296"/>
      <c r="EZ142" s="1832" t="str">
        <f>IF(AND(ES142&gt;1,ET142="Warning",EU142="Down",EW142=Validation!$D$37),"Check","")</f>
        <v/>
      </c>
      <c r="FA142" s="1833" t="str">
        <f>IF(AND(ET142="Warning",EU142="Static",EW142=Validation!$D$37),"Check","")</f>
        <v/>
      </c>
      <c r="FB142" s="1833" t="str">
        <f>IF(AND(ES142&lt;1,ET142="Warning",EU142="Up",EW142=Validation!$D$37),"Check","")</f>
        <v/>
      </c>
      <c r="FC142" s="1833" t="str">
        <f>IF(AND(ES142&gt;1,ET142="Warning",EU142="Down",EW142=Validation!$D$39),"Check","")</f>
        <v/>
      </c>
      <c r="FD142" s="1833" t="str">
        <f>IF(AND(ET142="Warning",EU142="Static",EW142=Validation!$D$39),"Check","")</f>
        <v/>
      </c>
      <c r="FE142" s="1833" t="str">
        <f>IF(AND(ES142&lt;1,ET142="Warning",EU142="Up",EW142=Validation!$D$39),"Check","")</f>
        <v/>
      </c>
      <c r="FF142" s="1796" t="str">
        <f t="shared" si="91"/>
        <v/>
      </c>
      <c r="FG142" s="1291" t="str">
        <f t="shared" si="92"/>
        <v/>
      </c>
      <c r="FH142" s="1292" t="str">
        <f t="shared" si="93"/>
        <v/>
      </c>
      <c r="FI142" s="1292" t="str">
        <f t="shared" si="94"/>
        <v>Static</v>
      </c>
      <c r="FJ142" s="1293"/>
      <c r="FK142" s="1294">
        <f>IF(OR('PC list'!CI142 =0,'PC list'!CI142 = ""), 'PC list'!CK142, 'PC list'!CI142)</f>
        <v>0</v>
      </c>
      <c r="FL142" s="1295">
        <f>IF('PC list'!CJ142=0, 'PC list'!CL142, 'PC list'!CJ142)</f>
        <v>0</v>
      </c>
      <c r="FM142" s="1296"/>
      <c r="FN142" s="1832" t="str">
        <f>IF(AND(FG142&gt;1,FH142="Warning",FI142="Down",FK142=Validation!$D$37),"Check","")</f>
        <v/>
      </c>
      <c r="FO142" s="1833" t="str">
        <f>IF(AND(FH142="Warning",FI142="Static",FK142=Validation!$D$37),"Check","")</f>
        <v/>
      </c>
      <c r="FP142" s="1833" t="str">
        <f>IF(AND(FG142&lt;1,FH142="Warning",FI142="Up",FK142=Validation!$D$37),"Check","")</f>
        <v/>
      </c>
      <c r="FQ142" s="1833" t="str">
        <f>IF(AND(FG142&gt;1,FH142="Warning",FI142="Down",FK142=Validation!$D$39),"Check","")</f>
        <v/>
      </c>
      <c r="FR142" s="1833" t="str">
        <f>IF(AND(FH142="Warning",FI142="Static",FK142=Validation!$D$39),"Check","")</f>
        <v/>
      </c>
      <c r="FS142" s="1833" t="str">
        <f>IF(AND(FG142&lt;1,FH142="Warning",FI142="Up",FK142=Validation!$D$39),"Check","")</f>
        <v/>
      </c>
      <c r="FT142" s="1796" t="str">
        <f t="shared" si="95"/>
        <v/>
      </c>
      <c r="FU142" s="1701" t="str">
        <f t="shared" si="75"/>
        <v>PRT</v>
      </c>
      <c r="FV142" s="1702" t="str">
        <f t="shared" si="76"/>
        <v>E1: RoSPA Health and Safety accreditation</v>
      </c>
      <c r="FW142" s="1764"/>
      <c r="FX142" s="1764"/>
      <c r="FY142" s="1764"/>
      <c r="FZ142" s="1764"/>
    </row>
    <row r="143" spans="1:182" ht="15.75" customHeight="1">
      <c r="A143" s="3079" t="str">
        <f>'PC list'!A143</f>
        <v>PR14PRTHHR_A1</v>
      </c>
      <c r="B143" s="3080" t="str">
        <f>'PC list'!B143</f>
        <v>WoC</v>
      </c>
      <c r="C143" s="3080" t="str">
        <f>'PC list'!C143</f>
        <v>PRT</v>
      </c>
      <c r="D143" s="3080" t="str">
        <f>'PC list'!D143</f>
        <v>Retail (HH)</v>
      </c>
      <c r="E143" s="3080" t="str">
        <f>'PC list'!G143</f>
        <v>A1</v>
      </c>
      <c r="F143" s="3081" t="str">
        <f>'PC list'!H143</f>
        <v>PRT-11</v>
      </c>
      <c r="G143" s="3079" t="str">
        <f>'PC list'!I143</f>
        <v>A1: Service incentive mechanism (SIM)</v>
      </c>
      <c r="H143" s="3080" t="str">
        <f>'PC list'!J143</f>
        <v>Out &amp; under</v>
      </c>
      <c r="I143" s="3080">
        <f>'PC list'!L143</f>
        <v>0</v>
      </c>
      <c r="J143" s="3080" t="str">
        <f>'PC list'!M143</f>
        <v>No</v>
      </c>
      <c r="K143" s="3079" t="str">
        <f>'PC list'!N143</f>
        <v>SIM</v>
      </c>
      <c r="L143" s="3080" t="str">
        <f>'PC list'!O143</f>
        <v>text</v>
      </c>
      <c r="M143" s="498" t="str">
        <f>IF(AND(H143=Validation!$A$37,'PC list'!$DX143&lt;&gt;0),"Error","")</f>
        <v/>
      </c>
      <c r="N143" s="1147" t="str">
        <f>IF(AND('PC list'!DW143=Validation!$D$37,'PC list'!$DX143=0),"Error","")</f>
        <v/>
      </c>
      <c r="O143" s="1147" t="str">
        <f>IF(AND('PC list'!DW143=Validation!$D$39,'PC list'!$DX143=0),"Error","")</f>
        <v/>
      </c>
      <c r="P143" s="1147" t="str">
        <f>IF(AND('PC list'!L143= Validation!$A$105,'PC list'!$DZ143&lt;&gt;0),"Error","")</f>
        <v/>
      </c>
      <c r="Q143" s="1147" t="str">
        <f>IF(AND('PC list'!DW143=Validation!$D$37,'PC list'!$DX143&lt;0),"Error","")</f>
        <v/>
      </c>
      <c r="R143" s="1147" t="str">
        <f>IF(AND('PC list'!DW143=Validation!$D$39,'PC list'!$DX143&gt;0),"Error","")</f>
        <v/>
      </c>
      <c r="S143" s="1147" t="str">
        <f>IF(AND('PC list'!DW143=Validation!$D$38,'PC list'!$DX143&lt;&gt;0),"Error","")</f>
        <v/>
      </c>
      <c r="T143" s="1147" t="str">
        <f>IF(AND('PC list'!DW143=Validation!$D$40,'PC list'!$DX143&lt;&gt;0),"Error","")</f>
        <v/>
      </c>
      <c r="U143" s="1147" t="str">
        <f>IF(AND('PC list'!DW143=Validation!$D$42,'PC list'!$DX143&lt;&gt;0),"Error","")</f>
        <v/>
      </c>
      <c r="V143" s="1147" t="str">
        <f>IF(AND('PC list'!DW143=Validation!$D$43,'PC list'!$DX143&lt;&gt;0),"Error","")</f>
        <v/>
      </c>
      <c r="W143" s="1147" t="str">
        <f>IF(ISTEXT('PC list'!DX143), "Error", "")</f>
        <v/>
      </c>
      <c r="X143" s="1147" t="str">
        <f>IF(AND('PC list'!J143=Validation!$A$39,'PC list'!$DW143=Validation!$D$37),"Error","")</f>
        <v/>
      </c>
      <c r="Y143" s="1147" t="str">
        <f>IF(AND('PC list'!J143=Validation!$A$39,'PC list'!$DW143=Validation!$D$38),"Error","")</f>
        <v/>
      </c>
      <c r="Z143" s="1147" t="str">
        <f>IF(AND('PC list'!J143=Validation!$A$38,'PC list'!$DW143=Validation!$D$39),"Error","")</f>
        <v/>
      </c>
      <c r="AA143" s="1147" t="str">
        <f>IF(AND('PC list'!J143=Validation!$A$38,'PC list'!$DW143=Validation!$D$40),"Error","")</f>
        <v/>
      </c>
      <c r="AB143" s="1147" t="str">
        <f>IF(OR(AND('PC list'!DV143=Validation!$D$105,'PC list'!$DW143=Validation!$D$39), AND('PC list'!DV143=Validation!$D$105,'PC list'!$DW143=Validation!$D$40)),"Error","")</f>
        <v/>
      </c>
      <c r="AC143" s="1147" t="str">
        <f>IF(AND(H143=Validation!$A$37,'PC list'!$DZ143&lt;&gt;0),"Error","")</f>
        <v/>
      </c>
      <c r="AD143" s="1147" t="str">
        <f>IF(AND('PC list'!DY143=Validation!$D$37,'PC list'!$DZ143=0),"Error","")</f>
        <v/>
      </c>
      <c r="AE143" s="1147" t="str">
        <f>IF(AND('PC list'!DY143=Validation!$D$39,'PC list'!$DZ143=0),"Error","")</f>
        <v/>
      </c>
      <c r="AF143" s="1147" t="str">
        <f>IF(AND('PC list'!L143&lt;&gt; Validation!$A$105,'PC list'!$DX143&lt;&gt;0),"Error","")</f>
        <v/>
      </c>
      <c r="AG143" s="1147" t="str">
        <f>IF(AND('PC list'!DY143=Validation!$D$37,'PC list'!$DZ143&lt;0),"Error","")</f>
        <v/>
      </c>
      <c r="AH143" s="1147" t="str">
        <f>IF(AND('PC list'!DY143=Validation!$D$39,'PC list'!$DZ143&gt;0),"Error","")</f>
        <v/>
      </c>
      <c r="AI143" s="1147" t="str">
        <f>IF(AND('PC list'!DY143=Validation!$D$38,'PC list'!$DZ143&lt;&gt;0),"Error","")</f>
        <v/>
      </c>
      <c r="AJ143" s="1147" t="str">
        <f>IF(AND('PC list'!DY143=Validation!$D$40,'PC list'!$DZ143&lt;&gt;0),"Error","")</f>
        <v/>
      </c>
      <c r="AK143" s="1147" t="str">
        <f>IF(AND('PC list'!DY143=Validation!$D$42,'PC list'!$DZ143&lt;&gt;0),"Error","")</f>
        <v/>
      </c>
      <c r="AL143" s="1147" t="str">
        <f>IF(AND('PC list'!DY143=Validation!$D$43,'PC list'!$DZ143&lt;&gt;0),"Error","")</f>
        <v/>
      </c>
      <c r="AM143" s="1147" t="str">
        <f>IF(ISTEXT('PC list'!DZ143), "Error", "")</f>
        <v/>
      </c>
      <c r="AN143" s="552" t="str">
        <f>IF(AND('PC list'!J143=Validation!$A$39,'PC list'!$DY143=Validation!$D$37),"Error","")</f>
        <v/>
      </c>
      <c r="AO143" s="552" t="str">
        <f>IF(AND('PC list'!J143=Validation!$A$39,'PC list'!$DY143=Validation!$D$38),"Error","")</f>
        <v/>
      </c>
      <c r="AP143" s="553" t="str">
        <f>IF(AND('PC list'!J143=Validation!$A$38,'PC list'!$DY143=Validation!$D$39),"Error","")</f>
        <v/>
      </c>
      <c r="AQ143" s="553" t="str">
        <f>IF(AND('PC list'!J143=Validation!$A$38,'PC list'!$DY143=Validation!$D$40),"Error","")</f>
        <v/>
      </c>
      <c r="AR143" s="1147" t="str">
        <f>IF(OR(AND('PC list'!DV143=Validation!$D$105,'PC list'!$DY143=Validation!$D$39), AND('PC list'!DV143=Validation!$D$105,'PC list'!$DY143=Validation!$D$40)),"Error","")</f>
        <v/>
      </c>
      <c r="AS143" s="1387" t="str">
        <f>IF(AND(ISNUMBER('PC list'!$DU143), ISNUMBER('PC list'!$Q143)), IF(IF(LEN('PC list'!$DU143)=LEN(ROUNDDOWN('PC list'!$DU143, 0)), 0, LEN('PC list'!$DU143)-LEN(ROUNDDOWN('PC list'!$DU143, 0))-1) &lt; 'PC list'!$Q143, "Error", ""), "")</f>
        <v/>
      </c>
      <c r="AT143" s="1387" t="str">
        <f>IF(AND(ISNUMBER('PC list'!$DU143), ISNUMBER('PC list'!$Q143)), IF(IF(LEN('PC list'!$DU143)=LEN(ROUNDDOWN('PC list'!$DU143, 0)), 0, LEN('PC list'!$DU143)-LEN(ROUNDDOWN('PC list'!$DU143, 0))-1) &gt; 'PC list'!$Q143, "Error", ""), "")</f>
        <v/>
      </c>
      <c r="AU143" s="1150" t="b">
        <f>NOT('PC list'!M143="No")</f>
        <v>0</v>
      </c>
      <c r="AV143" s="1150" t="b">
        <f>'PC list'!AM143="Yes"</f>
        <v>1</v>
      </c>
      <c r="AW143" s="1150" t="b">
        <f>'PC list'!L143="Yes"</f>
        <v>0</v>
      </c>
      <c r="AX143" s="1150" t="b">
        <f>'PC list'!DU143&lt;&gt;""</f>
        <v>1</v>
      </c>
      <c r="AY143" s="1150" t="b">
        <f>'PC list'!AR143&lt;&gt;""</f>
        <v>1</v>
      </c>
      <c r="AZ143" s="1150" t="b">
        <f>'PC list'!AW143&lt;&gt;""</f>
        <v>1</v>
      </c>
      <c r="BA143" s="1150" t="b">
        <f>'PC list'!BB143&lt;&gt;""</f>
        <v>1</v>
      </c>
      <c r="BB143" s="1150" t="b">
        <f>'PC list'!BG143&lt;&gt;""</f>
        <v>1</v>
      </c>
      <c r="BC143" s="1150" t="b">
        <f>AND(AY143, 'PC list'!X143&lt;'PC list'!AR143)</f>
        <v>0</v>
      </c>
      <c r="BD143" s="1150" t="b">
        <f>AND(AZ143, 'PC list'!X143&lt;'PC list'!AW143)</f>
        <v>0</v>
      </c>
      <c r="BE143" s="1150" t="b">
        <f>AND(BA143, 'PC list'!X143&gt;'PC list'!BB143)</f>
        <v>1</v>
      </c>
      <c r="BF143" s="1150" t="b">
        <f>AND(BB143, 'PC list'!X143&gt;'PC list'!BG143)</f>
        <v>1</v>
      </c>
      <c r="BG143" s="1150" t="b">
        <f>AND(AY143, AZ143, 'PC list'!AR143 &gt; 'PC list'!AW143)</f>
        <v>0</v>
      </c>
      <c r="BH143" s="1150" t="b">
        <f>AND(BB143, BA143, 'PC list'!BG143 &lt; 'PC list'!BB143)</f>
        <v>0</v>
      </c>
      <c r="BI143" s="1150" t="b">
        <f t="shared" si="67"/>
        <v>1</v>
      </c>
      <c r="BJ143" s="1150" t="b">
        <f>AND('PC list'!DU143&gt;'PC list'!AR143,AY143)</f>
        <v>0</v>
      </c>
      <c r="BK143" s="1150" t="b">
        <f>AND('PC list'!DU143&gt;'PC list'!AW143, AZ143)</f>
        <v>0</v>
      </c>
      <c r="BL143" s="1150" t="b">
        <f>AND('PC list'!DU143='PC list'!AW143, AZ143)</f>
        <v>0</v>
      </c>
      <c r="BM143" s="1150" t="b">
        <f>'PC list'!DU143&gt;'PC list'!X143</f>
        <v>0</v>
      </c>
      <c r="BN143" s="1150" t="b">
        <f>'PC list'!DU143='PC list'!X143</f>
        <v>0</v>
      </c>
      <c r="BO143" s="1150" t="b">
        <f>AND('PC list'!DU143='PC list'!BB143, BA143)</f>
        <v>0</v>
      </c>
      <c r="BP143" s="1150" t="b">
        <f>AND('PC list'!DU143&gt;'PC list'!BB143, BA143)</f>
        <v>0</v>
      </c>
      <c r="BQ143" s="1150" t="b">
        <f>AND('PC list'!DU143&gt;'PC list'!BG143, BB143)</f>
        <v>0</v>
      </c>
      <c r="BR143" s="1150" t="b">
        <f t="shared" si="77"/>
        <v>0</v>
      </c>
      <c r="BS143" s="1150" t="b">
        <f t="shared" si="78"/>
        <v>0</v>
      </c>
      <c r="BT143" s="1150" t="b">
        <f t="shared" si="79"/>
        <v>0</v>
      </c>
      <c r="BU143" s="1150" t="b">
        <f t="shared" si="80"/>
        <v>1</v>
      </c>
      <c r="BV143" s="1150" t="b">
        <f t="shared" si="81"/>
        <v>0</v>
      </c>
      <c r="BW143" s="1150" t="b">
        <f t="shared" si="82"/>
        <v>1</v>
      </c>
      <c r="BX143" s="1150" t="b">
        <f t="shared" si="83"/>
        <v>0</v>
      </c>
      <c r="BY143" s="1147">
        <f t="shared" si="84"/>
        <v>0</v>
      </c>
      <c r="BZ143" s="1151">
        <f>IF(AND(AU143, AV143, AW143, AX143, BR143), IF(BV143, ABS(ROUND('PC list'!AR143-'PC list'!AW143, 'PC list'!Q143)*'PC list'!BH143*'PC list'!BN143)*(-1), ABS(ROUND('PC list'!DU143-'PC list'!AW143, 'PC list'!Q143)*'PC list'!BH143*'PC list'!BN143)*(-1)), 0)</f>
        <v>0</v>
      </c>
      <c r="CA143" s="1151">
        <f>IF(AND(AU143, AV143, AW143, AY143, BU143), IF(BW143, ABS(ROUND('PC list'!BG143-'PC list'!BB143, 'PC list'!Q143)*'PC list'!BL143*'PC list'!BN143), ABS(ROUND('PC list'!DU143-'PC list'!BB143, 'PC list'!Q143)*'PC list'!BL143*'PC list'!BN143)), 0)</f>
        <v>0</v>
      </c>
      <c r="CB143" s="1151">
        <f t="shared" si="85"/>
        <v>0</v>
      </c>
      <c r="CC143" s="1151">
        <f>IF(AND(AU143, AV143, AW143=FALSE, AX143, BR143), IF(BV143, ABS(ROUND('PC list'!AR143-'PC list'!AW143, 'PC list'!Q143)*'PC list'!BH143*'PC list'!BN143)*(-1), ABS(ROUND('PC list'!DU143-'PC list'!AW143, 'PC list'!Q143)*'PC list'!BH143*'PC list'!BN143)*(-1)), 0)</f>
        <v>0</v>
      </c>
      <c r="CD143" s="1151">
        <f>IF(AND(AU143, AV143, AW143=FALSE, AX143, BU143), IF(BW143, ABS(ROUND('PC list'!BG143-'PC list'!BB143, 'PC list'!Q143)*'PC list'!BL143*'PC list'!BN143), ABS(ROUND('PC list'!DU143-'PC list'!BB143, 'PC list'!Q143)*'PC list'!BL143*'PC list'!BN143)), 0)</f>
        <v>0</v>
      </c>
      <c r="CE143" s="1147">
        <f xml:space="preserve"> IF('PC list'!DW143 = "-", 0, 'PC list'!DW143)</f>
        <v>0</v>
      </c>
      <c r="CF143" s="1151">
        <f>'PC list'!DX143</f>
        <v>0</v>
      </c>
      <c r="CG143" s="1147">
        <f xml:space="preserve"> IF('PC list'!DY143 = "-", 0, 'PC list'!DY143)</f>
        <v>0</v>
      </c>
      <c r="CH143" s="1151">
        <f>'PC list'!DZ143</f>
        <v>0</v>
      </c>
      <c r="CI143" s="1147" t="str">
        <f t="shared" si="68"/>
        <v/>
      </c>
      <c r="CJ143" s="1147" t="str">
        <f t="shared" si="69"/>
        <v/>
      </c>
      <c r="CK143" s="1147" t="str">
        <f>IF(CJ143="Error", IF(OR(BY143=Validation!$D$37, CE143=Validation!$D$37), CA143-CF143, CF143-BZ143), "")</f>
        <v/>
      </c>
      <c r="CL143" s="1151" t="str">
        <f t="shared" si="70"/>
        <v/>
      </c>
      <c r="CM143" s="1147" t="str">
        <f t="shared" si="71"/>
        <v/>
      </c>
      <c r="CN143" s="1700" t="str">
        <f>IF(CM143="Error", IF(OR(CB143=Validation!$D$37, CG143=Validation!$D$37), CD143-CH143, CH143-CC143), "")</f>
        <v/>
      </c>
      <c r="CO143" s="3182" t="str">
        <f>'PC list'!M143</f>
        <v>No</v>
      </c>
      <c r="CP143" s="1223" t="str">
        <f>'PC list'!S143</f>
        <v>UQ</v>
      </c>
      <c r="CQ143" s="1223" t="str">
        <f>'PC list'!T143</f>
        <v>UQ</v>
      </c>
      <c r="CR143" s="1223" t="str">
        <f>'PC list'!U143</f>
        <v>UQ</v>
      </c>
      <c r="CS143" s="1223" t="str">
        <f>'PC list'!V143</f>
        <v>UQ</v>
      </c>
      <c r="CT143" s="1223" t="str">
        <f>'PC list'!W143</f>
        <v>UQ</v>
      </c>
      <c r="CU143" s="1223" t="str">
        <f>'PC list'!X143</f>
        <v>UQ</v>
      </c>
      <c r="CV143" s="3162" t="str">
        <f>'PC list'!BP143</f>
        <v>Not applicable</v>
      </c>
      <c r="CW143" s="3162">
        <f>'PC list'!BQ143</f>
        <v>89.5</v>
      </c>
      <c r="CX143" s="3162">
        <f xml:space="preserve"> 'PC list'!BY143</f>
        <v>87.68</v>
      </c>
      <c r="CY143" s="3162">
        <f xml:space="preserve"> 'PC list'!CG143</f>
        <v>87.9</v>
      </c>
      <c r="CZ143" s="1244">
        <f xml:space="preserve"> 'PC list'!CO143</f>
        <v>89.1</v>
      </c>
      <c r="DA143" s="2154" t="str">
        <f xml:space="preserve"> 'PC list'!CW143</f>
        <v>n/a</v>
      </c>
      <c r="DB143" s="2154" t="str">
        <f xml:space="preserve"> 'PC list'!DE143</f>
        <v>UQ</v>
      </c>
      <c r="DC143" s="2154" t="str">
        <f xml:space="preserve"> 'PC list'!DM143</f>
        <v>UQ</v>
      </c>
      <c r="DD143" s="2154" t="str">
        <f xml:space="preserve"> 'PC list'!DU143</f>
        <v>n/a</v>
      </c>
      <c r="DE143" s="2155"/>
      <c r="DF143" s="2156" t="b">
        <f>ISNUMBER('PC list'!S143)</f>
        <v>0</v>
      </c>
      <c r="DG143" s="2156" t="b">
        <f>ISNUMBER('PC list'!T143)</f>
        <v>0</v>
      </c>
      <c r="DH143" s="2156" t="b">
        <f>ISNUMBER('PC list'!U143)</f>
        <v>0</v>
      </c>
      <c r="DI143" s="2156" t="b">
        <f>ISNUMBER('PC list'!V143)</f>
        <v>0</v>
      </c>
      <c r="DJ143" s="2156" t="b">
        <f>ISNUMBER('PC list'!W143)</f>
        <v>0</v>
      </c>
      <c r="DK143" s="2156" t="b">
        <f>ISNUMBER('PC list'!X143)</f>
        <v>0</v>
      </c>
      <c r="DL143" s="2157" t="b">
        <f>ISNUMBER('PC list'!BP143)</f>
        <v>0</v>
      </c>
      <c r="DM143" s="2157" t="b">
        <f>ISNUMBER('PC list'!BQ143)</f>
        <v>1</v>
      </c>
      <c r="DN143" s="2157" t="b">
        <f>ISNUMBER('PC list'!BY143)</f>
        <v>1</v>
      </c>
      <c r="DO143" s="2157" t="b">
        <f>ISNUMBER('PC list'!CG143)</f>
        <v>1</v>
      </c>
      <c r="DP143" s="2157" t="b">
        <f>ISNUMBER('PC list'!CO143)</f>
        <v>1</v>
      </c>
      <c r="DQ143" s="2157" t="b">
        <f>ISNUMBER('PC list'!CW143)</f>
        <v>0</v>
      </c>
      <c r="DR143" s="2157" t="b">
        <f>ISNUMBER('PC list'!DE143)</f>
        <v>0</v>
      </c>
      <c r="DS143" s="2157" t="b">
        <f>ISNUMBER('PC list'!DM143)</f>
        <v>0</v>
      </c>
      <c r="DT143" s="2157" t="b">
        <f>ISNUMBER('PC list'!DU143)</f>
        <v>0</v>
      </c>
      <c r="DU143" s="2157"/>
      <c r="DV143" s="2156" t="b">
        <f t="shared" si="66"/>
        <v>0</v>
      </c>
      <c r="DW143" s="2156" t="b">
        <f t="shared" si="66"/>
        <v>0</v>
      </c>
      <c r="DX143" s="2156" t="b">
        <f t="shared" si="66"/>
        <v>0</v>
      </c>
      <c r="DY143" s="2156" t="b">
        <f t="shared" si="66"/>
        <v>0</v>
      </c>
      <c r="DZ143" s="2156" t="b">
        <f t="shared" si="66"/>
        <v>0</v>
      </c>
      <c r="EA143" s="2156" t="b">
        <f t="shared" si="66"/>
        <v>0</v>
      </c>
      <c r="EB143" s="2156" t="b">
        <f t="shared" si="86"/>
        <v>0</v>
      </c>
      <c r="EC143" s="2156" t="b">
        <f t="shared" si="86"/>
        <v>0</v>
      </c>
      <c r="ED143" s="2156" t="b">
        <f t="shared" si="87"/>
        <v>0</v>
      </c>
      <c r="EE143" s="1291" t="str">
        <f t="shared" si="72"/>
        <v/>
      </c>
      <c r="EF143" s="1292" t="str">
        <f t="shared" si="73"/>
        <v/>
      </c>
      <c r="EG143" s="1292" t="str">
        <f t="shared" si="65"/>
        <v>Static</v>
      </c>
      <c r="EH143" s="1293"/>
      <c r="EI143" s="1294" t="str">
        <f>IF('PC list'!BS143 ="", 'PC list'!BU143, 'PC list'!BS143)</f>
        <v/>
      </c>
      <c r="EJ143" s="1295">
        <f>IF('PC list'!BT143=0, 'PC list'!BV143, 'PC list'!BT143)</f>
        <v>0</v>
      </c>
      <c r="EK143" s="1296"/>
      <c r="EL143" s="1802" t="str">
        <f>IF(AND(EE143&gt;1,EF143="Warning",EG143="Down",EI143=Validation!$D$37),"Yes","")</f>
        <v/>
      </c>
      <c r="EM143" s="1795" t="str">
        <f>IF(AND(EF143="Warning",EG143="Static",EI143=Validation!$D$37),"Yes","")</f>
        <v/>
      </c>
      <c r="EN143" s="1795" t="str">
        <f>IF(AND(EE143&lt;1,EF143="Warning",EG143="Up",EI143=Validation!$D$37),"Yes","")</f>
        <v/>
      </c>
      <c r="EO143" s="1795" t="str">
        <f>IF(AND(EE143&gt;1,EF143="Warning",EG143="Down",EI143=Validation!$D$39),"Yes","")</f>
        <v/>
      </c>
      <c r="EP143" s="1795" t="str">
        <f>IF(AND(EF143="Warning",EG143="Static",EI143=Validation!$D$39),"Yes","")</f>
        <v/>
      </c>
      <c r="EQ143" s="1795" t="str">
        <f>IF(AND(EE143&lt;1,EF143="Warning",EG143="Up",EI143=Validation!$D$39),"Yes","")</f>
        <v/>
      </c>
      <c r="ER143" s="1796" t="str">
        <f t="shared" si="88"/>
        <v/>
      </c>
      <c r="ES143" s="1291" t="str">
        <f t="shared" si="74"/>
        <v/>
      </c>
      <c r="ET143" s="1292" t="str">
        <f t="shared" si="89"/>
        <v/>
      </c>
      <c r="EU143" s="1292" t="str">
        <f t="shared" si="90"/>
        <v>Static</v>
      </c>
      <c r="EV143" s="1293"/>
      <c r="EW143" s="1294">
        <f>IF(OR('PC list'!CA143 =0,'PC list'!CA143 = ""), 'PC list'!CC143, 'PC list'!CA143)</f>
        <v>0</v>
      </c>
      <c r="EX143" s="1295">
        <f>IF('PC list'!CB143=0, 'PC list'!CD143, 'PC list'!CB143)</f>
        <v>0</v>
      </c>
      <c r="EY143" s="1296"/>
      <c r="EZ143" s="1832" t="str">
        <f>IF(AND(ES143&gt;1,ET143="Warning",EU143="Down",EW143=Validation!$D$37),"Check","")</f>
        <v/>
      </c>
      <c r="FA143" s="1833" t="str">
        <f>IF(AND(ET143="Warning",EU143="Static",EW143=Validation!$D$37),"Check","")</f>
        <v/>
      </c>
      <c r="FB143" s="1833" t="str">
        <f>IF(AND(ES143&lt;1,ET143="Warning",EU143="Up",EW143=Validation!$D$37),"Check","")</f>
        <v/>
      </c>
      <c r="FC143" s="1833" t="str">
        <f>IF(AND(ES143&gt;1,ET143="Warning",EU143="Down",EW143=Validation!$D$39),"Check","")</f>
        <v/>
      </c>
      <c r="FD143" s="1833" t="str">
        <f>IF(AND(ET143="Warning",EU143="Static",EW143=Validation!$D$39),"Check","")</f>
        <v/>
      </c>
      <c r="FE143" s="1833" t="str">
        <f>IF(AND(ES143&lt;1,ET143="Warning",EU143="Up",EW143=Validation!$D$39),"Check","")</f>
        <v/>
      </c>
      <c r="FF143" s="1796" t="str">
        <f t="shared" si="91"/>
        <v/>
      </c>
      <c r="FG143" s="1291" t="str">
        <f t="shared" si="92"/>
        <v/>
      </c>
      <c r="FH143" s="1292" t="str">
        <f t="shared" si="93"/>
        <v/>
      </c>
      <c r="FI143" s="1292" t="str">
        <f t="shared" si="94"/>
        <v>Static</v>
      </c>
      <c r="FJ143" s="1293"/>
      <c r="FK143" s="1294">
        <f>IF(OR('PC list'!CI143 =0,'PC list'!CI143 = ""), 'PC list'!CK143, 'PC list'!CI143)</f>
        <v>0</v>
      </c>
      <c r="FL143" s="1295">
        <f>IF('PC list'!CJ143=0, 'PC list'!CL143, 'PC list'!CJ143)</f>
        <v>0</v>
      </c>
      <c r="FM143" s="1296"/>
      <c r="FN143" s="1832" t="str">
        <f>IF(AND(FG143&gt;1,FH143="Warning",FI143="Down",FK143=Validation!$D$37),"Check","")</f>
        <v/>
      </c>
      <c r="FO143" s="1833" t="str">
        <f>IF(AND(FH143="Warning",FI143="Static",FK143=Validation!$D$37),"Check","")</f>
        <v/>
      </c>
      <c r="FP143" s="1833" t="str">
        <f>IF(AND(FG143&lt;1,FH143="Warning",FI143="Up",FK143=Validation!$D$37),"Check","")</f>
        <v/>
      </c>
      <c r="FQ143" s="1833" t="str">
        <f>IF(AND(FG143&gt;1,FH143="Warning",FI143="Down",FK143=Validation!$D$39),"Check","")</f>
        <v/>
      </c>
      <c r="FR143" s="1833" t="str">
        <f>IF(AND(FH143="Warning",FI143="Static",FK143=Validation!$D$39),"Check","")</f>
        <v/>
      </c>
      <c r="FS143" s="1833" t="str">
        <f>IF(AND(FG143&lt;1,FH143="Warning",FI143="Up",FK143=Validation!$D$39),"Check","")</f>
        <v/>
      </c>
      <c r="FT143" s="1796" t="str">
        <f t="shared" si="95"/>
        <v/>
      </c>
      <c r="FU143" s="1701" t="str">
        <f t="shared" si="75"/>
        <v>PRT</v>
      </c>
      <c r="FV143" s="1702" t="str">
        <f t="shared" si="76"/>
        <v>A1: Service incentive mechanism (SIM)</v>
      </c>
      <c r="FW143" s="1764"/>
      <c r="FX143" s="1764"/>
      <c r="FY143" s="1764"/>
      <c r="FZ143" s="1764"/>
    </row>
    <row r="144" spans="1:182" ht="15.75" customHeight="1">
      <c r="A144" s="3079" t="str">
        <f>'PC list'!A144</f>
        <v>PR14PRTHHR_B1</v>
      </c>
      <c r="B144" s="3080" t="str">
        <f>'PC list'!B144</f>
        <v>WoC</v>
      </c>
      <c r="C144" s="3080" t="str">
        <f>'PC list'!C144</f>
        <v>PRT</v>
      </c>
      <c r="D144" s="3080" t="str">
        <f>'PC list'!D144</f>
        <v>Retail (HH)</v>
      </c>
      <c r="E144" s="3080" t="str">
        <f>'PC list'!G144</f>
        <v>B1</v>
      </c>
      <c r="F144" s="3081" t="str">
        <f>'PC list'!H144</f>
        <v>PRT-12</v>
      </c>
      <c r="G144" s="3079" t="str">
        <f>'PC list'!I144</f>
        <v>B1: Reducing per capita consumption (PCC)</v>
      </c>
      <c r="H144" s="3080" t="str">
        <f>'PC list'!J144</f>
        <v>Under</v>
      </c>
      <c r="I144" s="3080">
        <f>'PC list'!L144</f>
        <v>0</v>
      </c>
      <c r="J144" s="3080">
        <f>'PC list'!M144</f>
        <v>0</v>
      </c>
      <c r="K144" s="3079" t="str">
        <f>'PC list'!N144</f>
        <v>Water consumption</v>
      </c>
      <c r="L144" s="3080" t="str">
        <f>'PC list'!O144</f>
        <v>nr</v>
      </c>
      <c r="M144" s="498" t="str">
        <f>IF(AND(H144=Validation!$A$37,'PC list'!$DX144&lt;&gt;0),"Error","")</f>
        <v/>
      </c>
      <c r="N144" s="1147" t="str">
        <f>IF(AND('PC list'!DW144=Validation!$D$37,'PC list'!$DX144=0),"Error","")</f>
        <v/>
      </c>
      <c r="O144" s="1147" t="str">
        <f>IF(AND('PC list'!DW144=Validation!$D$39,'PC list'!$DX144=0),"Error","")</f>
        <v/>
      </c>
      <c r="P144" s="1147" t="str">
        <f>IF(AND('PC list'!L144= Validation!$A$105,'PC list'!$DZ144&lt;&gt;0),"Error","")</f>
        <v/>
      </c>
      <c r="Q144" s="1147" t="str">
        <f>IF(AND('PC list'!DW144=Validation!$D$37,'PC list'!$DX144&lt;0),"Error","")</f>
        <v/>
      </c>
      <c r="R144" s="1147" t="str">
        <f>IF(AND('PC list'!DW144=Validation!$D$39,'PC list'!$DX144&gt;0),"Error","")</f>
        <v/>
      </c>
      <c r="S144" s="1147" t="str">
        <f>IF(AND('PC list'!DW144=Validation!$D$38,'PC list'!$DX144&lt;&gt;0),"Error","")</f>
        <v/>
      </c>
      <c r="T144" s="1147" t="str">
        <f>IF(AND('PC list'!DW144=Validation!$D$40,'PC list'!$DX144&lt;&gt;0),"Error","")</f>
        <v/>
      </c>
      <c r="U144" s="1147" t="str">
        <f>IF(AND('PC list'!DW144=Validation!$D$42,'PC list'!$DX144&lt;&gt;0),"Error","")</f>
        <v/>
      </c>
      <c r="V144" s="1147" t="str">
        <f>IF(AND('PC list'!DW144=Validation!$D$43,'PC list'!$DX144&lt;&gt;0),"Error","")</f>
        <v/>
      </c>
      <c r="W144" s="1147" t="str">
        <f>IF(ISTEXT('PC list'!DX144), "Error", "")</f>
        <v/>
      </c>
      <c r="X144" s="1147" t="str">
        <f>IF(AND('PC list'!J144=Validation!$A$39,'PC list'!$DW144=Validation!$D$37),"Error","")</f>
        <v/>
      </c>
      <c r="Y144" s="1147" t="str">
        <f>IF(AND('PC list'!J144=Validation!$A$39,'PC list'!$DW144=Validation!$D$38),"Error","")</f>
        <v/>
      </c>
      <c r="Z144" s="1147" t="str">
        <f>IF(AND('PC list'!J144=Validation!$A$38,'PC list'!$DW144=Validation!$D$39),"Error","")</f>
        <v/>
      </c>
      <c r="AA144" s="1147" t="str">
        <f>IF(AND('PC list'!J144=Validation!$A$38,'PC list'!$DW144=Validation!$D$40),"Error","")</f>
        <v/>
      </c>
      <c r="AB144" s="1147" t="str">
        <f>IF(OR(AND('PC list'!DV144=Validation!$D$105,'PC list'!$DW144=Validation!$D$39), AND('PC list'!DV144=Validation!$D$105,'PC list'!$DW144=Validation!$D$40)),"Error","")</f>
        <v/>
      </c>
      <c r="AC144" s="1147" t="str">
        <f>IF(AND(H144=Validation!$A$37,'PC list'!$DZ144&lt;&gt;0),"Error","")</f>
        <v/>
      </c>
      <c r="AD144" s="1147" t="str">
        <f>IF(AND('PC list'!DY144=Validation!$D$37,'PC list'!$DZ144=0),"Error","")</f>
        <v/>
      </c>
      <c r="AE144" s="1147" t="str">
        <f>IF(AND('PC list'!DY144=Validation!$D$39,'PC list'!$DZ144=0),"Error","")</f>
        <v/>
      </c>
      <c r="AF144" s="1147" t="str">
        <f>IF(AND('PC list'!L144&lt;&gt; Validation!$A$105,'PC list'!$DX144&lt;&gt;0),"Error","")</f>
        <v/>
      </c>
      <c r="AG144" s="1147" t="str">
        <f>IF(AND('PC list'!DY144=Validation!$D$37,'PC list'!$DZ144&lt;0),"Error","")</f>
        <v/>
      </c>
      <c r="AH144" s="1147" t="str">
        <f>IF(AND('PC list'!DY144=Validation!$D$39,'PC list'!$DZ144&gt;0),"Error","")</f>
        <v/>
      </c>
      <c r="AI144" s="1147" t="str">
        <f>IF(AND('PC list'!DY144=Validation!$D$38,'PC list'!$DZ144&lt;&gt;0),"Error","")</f>
        <v/>
      </c>
      <c r="AJ144" s="1147" t="str">
        <f>IF(AND('PC list'!DY144=Validation!$D$40,'PC list'!$DZ144&lt;&gt;0),"Error","")</f>
        <v/>
      </c>
      <c r="AK144" s="1147" t="str">
        <f>IF(AND('PC list'!DY144=Validation!$D$42,'PC list'!$DZ144&lt;&gt;0),"Error","")</f>
        <v/>
      </c>
      <c r="AL144" s="1147" t="str">
        <f>IF(AND('PC list'!DY144=Validation!$D$43,'PC list'!$DZ144&lt;&gt;0),"Error","")</f>
        <v/>
      </c>
      <c r="AM144" s="1147" t="str">
        <f>IF(ISTEXT('PC list'!DZ144), "Error", "")</f>
        <v/>
      </c>
      <c r="AN144" s="552" t="str">
        <f>IF(AND('PC list'!J144=Validation!$A$39,'PC list'!$DY144=Validation!$D$37),"Error","")</f>
        <v/>
      </c>
      <c r="AO144" s="552" t="str">
        <f>IF(AND('PC list'!J144=Validation!$A$39,'PC list'!$DY144=Validation!$D$38),"Error","")</f>
        <v/>
      </c>
      <c r="AP144" s="553" t="str">
        <f>IF(AND('PC list'!J144=Validation!$A$38,'PC list'!$DY144=Validation!$D$39),"Error","")</f>
        <v/>
      </c>
      <c r="AQ144" s="553" t="str">
        <f>IF(AND('PC list'!J144=Validation!$A$38,'PC list'!$DY144=Validation!$D$40),"Error","")</f>
        <v/>
      </c>
      <c r="AR144" s="1147" t="str">
        <f>IF(OR(AND('PC list'!DV144=Validation!$D$105,'PC list'!$DY144=Validation!$D$39), AND('PC list'!DV144=Validation!$D$105,'PC list'!$DY144=Validation!$D$40)),"Error","")</f>
        <v/>
      </c>
      <c r="AS144" s="1387" t="str">
        <f>IF(AND(ISNUMBER('PC list'!$DU144), ISNUMBER('PC list'!$Q144)), IF(IF(LEN('PC list'!$DU144)=LEN(ROUNDDOWN('PC list'!$DU144, 0)), 0, LEN('PC list'!$DU144)-LEN(ROUNDDOWN('PC list'!$DU144, 0))-1) &lt; 'PC list'!$Q144, "Error", ""), "")</f>
        <v>Error</v>
      </c>
      <c r="AT144" s="1387" t="str">
        <f>IF(AND(ISNUMBER('PC list'!$DU144), ISNUMBER('PC list'!$Q144)), IF(IF(LEN('PC list'!$DU144)=LEN(ROUNDDOWN('PC list'!$DU144, 0)), 0, LEN('PC list'!$DU144)-LEN(ROUNDDOWN('PC list'!$DU144, 0))-1) &gt; 'PC list'!$Q144, "Error", ""), "")</f>
        <v/>
      </c>
      <c r="AU144" s="1150" t="b">
        <f>NOT('PC list'!M144="No")</f>
        <v>1</v>
      </c>
      <c r="AV144" s="1150" t="b">
        <f>'PC list'!AM144="Yes"</f>
        <v>1</v>
      </c>
      <c r="AW144" s="1150" t="b">
        <f>'PC list'!L144="Yes"</f>
        <v>0</v>
      </c>
      <c r="AX144" s="1150" t="b">
        <f>'PC list'!DU144&lt;&gt;""</f>
        <v>1</v>
      </c>
      <c r="AY144" s="1150" t="b">
        <f>'PC list'!AR144&lt;&gt;""</f>
        <v>1</v>
      </c>
      <c r="AZ144" s="1150" t="b">
        <f>'PC list'!AW144&lt;&gt;""</f>
        <v>1</v>
      </c>
      <c r="BA144" s="1150" t="b">
        <f>'PC list'!BB144&lt;&gt;""</f>
        <v>0</v>
      </c>
      <c r="BB144" s="1150" t="b">
        <f>'PC list'!BG144&lt;&gt;""</f>
        <v>0</v>
      </c>
      <c r="BC144" s="1150" t="b">
        <f>AND(AY144, 'PC list'!X144&lt;'PC list'!AR144)</f>
        <v>1</v>
      </c>
      <c r="BD144" s="1150" t="b">
        <f>AND(AZ144, 'PC list'!X144&lt;'PC list'!AW144)</f>
        <v>0</v>
      </c>
      <c r="BE144" s="1150" t="b">
        <f>AND(BA144, 'PC list'!X144&gt;'PC list'!BB144)</f>
        <v>0</v>
      </c>
      <c r="BF144" s="1150" t="b">
        <f>AND(BB144, 'PC list'!X144&gt;'PC list'!BG144)</f>
        <v>0</v>
      </c>
      <c r="BG144" s="1150" t="b">
        <f>AND(AY144, AZ144, 'PC list'!AR144 &gt; 'PC list'!AW144)</f>
        <v>1</v>
      </c>
      <c r="BH144" s="1150" t="b">
        <f>AND(BB144, BA144, 'PC list'!BG144 &lt; 'PC list'!BB144)</f>
        <v>0</v>
      </c>
      <c r="BI144" s="1150" t="b">
        <f t="shared" si="67"/>
        <v>1</v>
      </c>
      <c r="BJ144" s="1150" t="b">
        <f>AND('PC list'!DU144&gt;'PC list'!AR144,AY144)</f>
        <v>0</v>
      </c>
      <c r="BK144" s="1150" t="b">
        <f>AND('PC list'!DU144&gt;'PC list'!AW144, AZ144)</f>
        <v>1</v>
      </c>
      <c r="BL144" s="1150" t="b">
        <f>AND('PC list'!DU144='PC list'!AW144, AZ144)</f>
        <v>0</v>
      </c>
      <c r="BM144" s="1150" t="b">
        <f>'PC list'!DU144&gt;'PC list'!X144</f>
        <v>1</v>
      </c>
      <c r="BN144" s="1150" t="b">
        <f>'PC list'!DU144='PC list'!X144</f>
        <v>0</v>
      </c>
      <c r="BO144" s="1150" t="b">
        <f>AND('PC list'!DU144='PC list'!BB144, BA144)</f>
        <v>0</v>
      </c>
      <c r="BP144" s="1150" t="b">
        <f>AND('PC list'!DU144&gt;'PC list'!BB144, BA144)</f>
        <v>0</v>
      </c>
      <c r="BQ144" s="1150" t="b">
        <f>AND('PC list'!DU144&gt;'PC list'!BG144, BB144)</f>
        <v>0</v>
      </c>
      <c r="BR144" s="1150" t="b">
        <f t="shared" si="77"/>
        <v>1</v>
      </c>
      <c r="BS144" s="1150" t="b">
        <f t="shared" si="78"/>
        <v>0</v>
      </c>
      <c r="BT144" s="1150" t="b">
        <f t="shared" si="79"/>
        <v>0</v>
      </c>
      <c r="BU144" s="1150" t="b">
        <f t="shared" si="80"/>
        <v>0</v>
      </c>
      <c r="BV144" s="1150" t="b">
        <f t="shared" si="81"/>
        <v>0</v>
      </c>
      <c r="BW144" s="1150" t="b">
        <f t="shared" si="82"/>
        <v>1</v>
      </c>
      <c r="BX144" s="1150" t="b">
        <f t="shared" si="83"/>
        <v>0</v>
      </c>
      <c r="BY144" s="1147">
        <f t="shared" si="84"/>
        <v>0</v>
      </c>
      <c r="BZ144" s="1151">
        <f>IF(AND(AU144, AV144, AW144, AX144, BR144), IF(BV144, ABS(ROUND('PC list'!AR144-'PC list'!AW144, 'PC list'!Q144)*'PC list'!BH144*'PC list'!BN144)*(-1), ABS(ROUND('PC list'!DU144-'PC list'!AW144, 'PC list'!Q144)*'PC list'!BH144*'PC list'!BN144)*(-1)), 0)</f>
        <v>0</v>
      </c>
      <c r="CA144" s="1151">
        <f>IF(AND(AU144, AV144, AW144, AY144, BU144), IF(BW144, ABS(ROUND('PC list'!BG144-'PC list'!BB144, 'PC list'!Q144)*'PC list'!BL144*'PC list'!BN144), ABS(ROUND('PC list'!DU144-'PC list'!BB144, 'PC list'!Q144)*'PC list'!BL144*'PC list'!BN144)), 0)</f>
        <v>0</v>
      </c>
      <c r="CB144" s="1151" t="str">
        <f t="shared" si="85"/>
        <v>Underperformance payment</v>
      </c>
      <c r="CC144" s="1151">
        <f>IF(AND(AU144, AV144, AW144=FALSE, AX144, BR144), IF(BV144, ABS(ROUND('PC list'!AR144-'PC list'!AW144, 'PC list'!Q144)*'PC list'!BH144*'PC list'!BN144)*(-1), ABS(ROUND('PC list'!DU144-'PC list'!AW144, 'PC list'!Q144)*'PC list'!BH144*'PC list'!BN144)*(-1)), 0)</f>
        <v>-0.16005068</v>
      </c>
      <c r="CD144" s="1151">
        <f>IF(AND(AU144, AV144, AW144=FALSE, AX144, BU144), IF(BW144, ABS(ROUND('PC list'!BG144-'PC list'!BB144, 'PC list'!Q144)*'PC list'!BL144*'PC list'!BN144), ABS(ROUND('PC list'!DU144-'PC list'!BB144, 'PC list'!Q144)*'PC list'!BL144*'PC list'!BN144)), 0)</f>
        <v>0</v>
      </c>
      <c r="CE144" s="1147">
        <f xml:space="preserve"> IF('PC list'!DW144 = "-", 0, 'PC list'!DW144)</f>
        <v>0</v>
      </c>
      <c r="CF144" s="1151">
        <f>'PC list'!DX144</f>
        <v>0</v>
      </c>
      <c r="CG144" s="1147" t="str">
        <f xml:space="preserve"> IF('PC list'!DY144 = "-", 0, 'PC list'!DY144)</f>
        <v>Underperformance payment</v>
      </c>
      <c r="CH144" s="1151">
        <f>'PC list'!DZ144</f>
        <v>-0.16200000000000001</v>
      </c>
      <c r="CI144" s="1147" t="str">
        <f t="shared" si="68"/>
        <v/>
      </c>
      <c r="CJ144" s="1147" t="str">
        <f t="shared" si="69"/>
        <v/>
      </c>
      <c r="CK144" s="1147" t="str">
        <f>IF(CJ144="Error", IF(OR(BY144=Validation!$D$37, CE144=Validation!$D$37), CA144-CF144, CF144-BZ144), "")</f>
        <v/>
      </c>
      <c r="CL144" s="1151" t="str">
        <f t="shared" si="70"/>
        <v/>
      </c>
      <c r="CM144" s="1147" t="str">
        <f t="shared" si="71"/>
        <v>Error</v>
      </c>
      <c r="CN144" s="1700">
        <f>IF(CM144="Error", IF(OR(CB144=Validation!$D$37, CG144=Validation!$D$37), CD144-CH144, CH144-CC144), "")</f>
        <v>-1.9493200000000044E-3</v>
      </c>
      <c r="CO144" s="3182">
        <f>'PC list'!M144</f>
        <v>0</v>
      </c>
      <c r="CP144" s="1223">
        <f>'PC list'!S144</f>
        <v>147.29</v>
      </c>
      <c r="CQ144" s="1223">
        <f>'PC list'!T144</f>
        <v>146.63</v>
      </c>
      <c r="CR144" s="1223">
        <f>'PC list'!U144</f>
        <v>145.96</v>
      </c>
      <c r="CS144" s="1223">
        <f>'PC list'!V144</f>
        <v>145.29</v>
      </c>
      <c r="CT144" s="1223">
        <f>'PC list'!W144</f>
        <v>144.61000000000001</v>
      </c>
      <c r="CU144" s="1223">
        <f>'PC list'!X144</f>
        <v>143.93</v>
      </c>
      <c r="CV144" s="3162">
        <f>'PC list'!BP144</f>
        <v>145.55000000000001</v>
      </c>
      <c r="CW144" s="3162">
        <f>'PC list'!BQ144</f>
        <v>143.29</v>
      </c>
      <c r="CX144" s="3162">
        <f xml:space="preserve"> 'PC list'!BY144</f>
        <v>145.1</v>
      </c>
      <c r="CY144" s="3162">
        <f xml:space="preserve"> 'PC list'!CG144</f>
        <v>147.54</v>
      </c>
      <c r="CZ144" s="1244">
        <f xml:space="preserve"> 'PC list'!CO144</f>
        <v>152.38999999999999</v>
      </c>
      <c r="DA144" s="2154">
        <f xml:space="preserve"> 'PC list'!CW144</f>
        <v>153.6</v>
      </c>
      <c r="DB144" s="2154" t="str">
        <f xml:space="preserve"> 'PC list'!DE144</f>
        <v>n/a</v>
      </c>
      <c r="DC144" s="2154">
        <f xml:space="preserve"> 'PC list'!DM144</f>
        <v>144</v>
      </c>
      <c r="DD144" s="2154">
        <f xml:space="preserve"> 'PC list'!DU144</f>
        <v>145.9</v>
      </c>
      <c r="DE144" s="2155"/>
      <c r="DF144" s="2156" t="b">
        <f>ISNUMBER('PC list'!S144)</f>
        <v>1</v>
      </c>
      <c r="DG144" s="2156" t="b">
        <f>ISNUMBER('PC list'!T144)</f>
        <v>1</v>
      </c>
      <c r="DH144" s="2156" t="b">
        <f>ISNUMBER('PC list'!U144)</f>
        <v>1</v>
      </c>
      <c r="DI144" s="2156" t="b">
        <f>ISNUMBER('PC list'!V144)</f>
        <v>1</v>
      </c>
      <c r="DJ144" s="2156" t="b">
        <f>ISNUMBER('PC list'!W144)</f>
        <v>1</v>
      </c>
      <c r="DK144" s="2156" t="b">
        <f>ISNUMBER('PC list'!X144)</f>
        <v>1</v>
      </c>
      <c r="DL144" s="2157" t="b">
        <f>ISNUMBER('PC list'!BP144)</f>
        <v>1</v>
      </c>
      <c r="DM144" s="2157" t="b">
        <f>ISNUMBER('PC list'!BQ144)</f>
        <v>1</v>
      </c>
      <c r="DN144" s="2157" t="b">
        <f>ISNUMBER('PC list'!BY144)</f>
        <v>1</v>
      </c>
      <c r="DO144" s="2157" t="b">
        <f>ISNUMBER('PC list'!CG144)</f>
        <v>1</v>
      </c>
      <c r="DP144" s="2157" t="b">
        <f>ISNUMBER('PC list'!CO144)</f>
        <v>1</v>
      </c>
      <c r="DQ144" s="2157" t="b">
        <f>ISNUMBER('PC list'!CW144)</f>
        <v>1</v>
      </c>
      <c r="DR144" s="2157" t="b">
        <f>ISNUMBER('PC list'!DE144)</f>
        <v>0</v>
      </c>
      <c r="DS144" s="2157" t="b">
        <f>ISNUMBER('PC list'!DM144)</f>
        <v>1</v>
      </c>
      <c r="DT144" s="2157" t="b">
        <f>ISNUMBER('PC list'!DU144)</f>
        <v>1</v>
      </c>
      <c r="DU144" s="2157"/>
      <c r="DV144" s="2156" t="b">
        <f t="shared" si="66"/>
        <v>1</v>
      </c>
      <c r="DW144" s="2156" t="b">
        <f t="shared" si="66"/>
        <v>1</v>
      </c>
      <c r="DX144" s="2156" t="b">
        <f t="shared" si="66"/>
        <v>1</v>
      </c>
      <c r="DY144" s="2156" t="b">
        <f t="shared" si="66"/>
        <v>1</v>
      </c>
      <c r="DZ144" s="2156" t="b">
        <f t="shared" si="66"/>
        <v>1</v>
      </c>
      <c r="EA144" s="2156" t="b">
        <f t="shared" si="66"/>
        <v>1</v>
      </c>
      <c r="EB144" s="2156" t="b">
        <f t="shared" si="86"/>
        <v>0</v>
      </c>
      <c r="EC144" s="2156" t="b">
        <f t="shared" si="86"/>
        <v>1</v>
      </c>
      <c r="ED144" s="2156" t="b">
        <f t="shared" si="87"/>
        <v>1</v>
      </c>
      <c r="EE144" s="1291">
        <f t="shared" si="72"/>
        <v>1.0119546547578151</v>
      </c>
      <c r="EF144" s="1292" t="str">
        <f t="shared" si="73"/>
        <v/>
      </c>
      <c r="EG144" s="1292" t="str">
        <f t="shared" si="65"/>
        <v>Down</v>
      </c>
      <c r="EH144" s="1293"/>
      <c r="EI144" s="1294" t="str">
        <f>IF('PC list'!BS144 ="", 'PC list'!BU144, 'PC list'!BS144)</f>
        <v/>
      </c>
      <c r="EJ144" s="1295">
        <f>IF('PC list'!BT144=0, 'PC list'!BV144, 'PC list'!BT144)</f>
        <v>0</v>
      </c>
      <c r="EK144" s="1296"/>
      <c r="EL144" s="1802" t="str">
        <f>IF(AND(EE144&gt;1,EF144="Warning",EG144="Down",EI144=Validation!$D$37),"Yes","")</f>
        <v/>
      </c>
      <c r="EM144" s="1795" t="str">
        <f>IF(AND(EF144="Warning",EG144="Static",EI144=Validation!$D$37),"Yes","")</f>
        <v/>
      </c>
      <c r="EN144" s="1795" t="str">
        <f>IF(AND(EE144&lt;1,EF144="Warning",EG144="Up",EI144=Validation!$D$37),"Yes","")</f>
        <v/>
      </c>
      <c r="EO144" s="1795" t="str">
        <f>IF(AND(EE144&gt;1,EF144="Warning",EG144="Down",EI144=Validation!$D$39),"Yes","")</f>
        <v/>
      </c>
      <c r="EP144" s="1795" t="str">
        <f>IF(AND(EF144="Warning",EG144="Static",EI144=Validation!$D$39),"Yes","")</f>
        <v/>
      </c>
      <c r="EQ144" s="1795" t="str">
        <f>IF(AND(EE144&lt;1,EF144="Warning",EG144="Up",EI144=Validation!$D$39),"Yes","")</f>
        <v/>
      </c>
      <c r="ER144" s="1796" t="str">
        <f t="shared" si="88"/>
        <v/>
      </c>
      <c r="ES144" s="1291">
        <f t="shared" si="74"/>
        <v>1.023309372601019</v>
      </c>
      <c r="ET144" s="1292" t="str">
        <f t="shared" si="89"/>
        <v/>
      </c>
      <c r="EU144" s="1292" t="str">
        <f t="shared" si="90"/>
        <v>Down</v>
      </c>
      <c r="EV144" s="1293"/>
      <c r="EW144" s="1294">
        <f>IF(OR('PC list'!CA144 =0,'PC list'!CA144 = ""), 'PC list'!CC144, 'PC list'!CA144)</f>
        <v>0</v>
      </c>
      <c r="EX144" s="1295">
        <f>IF('PC list'!CB144=0, 'PC list'!CD144, 'PC list'!CB144)</f>
        <v>0</v>
      </c>
      <c r="EY144" s="1296"/>
      <c r="EZ144" s="1832" t="str">
        <f>IF(AND(ES144&gt;1,ET144="Warning",EU144="Down",EW144=Validation!$D$37),"Check","")</f>
        <v/>
      </c>
      <c r="FA144" s="1833" t="str">
        <f>IF(AND(ET144="Warning",EU144="Static",EW144=Validation!$D$37),"Check","")</f>
        <v/>
      </c>
      <c r="FB144" s="1833" t="str">
        <f>IF(AND(ES144&lt;1,ET144="Warning",EU144="Up",EW144=Validation!$D$37),"Check","")</f>
        <v/>
      </c>
      <c r="FC144" s="1833" t="str">
        <f>IF(AND(ES144&gt;1,ET144="Warning",EU144="Down",EW144=Validation!$D$39),"Check","")</f>
        <v/>
      </c>
      <c r="FD144" s="1833" t="str">
        <f>IF(AND(ET144="Warning",EU144="Static",EW144=Validation!$D$39),"Check","")</f>
        <v/>
      </c>
      <c r="FE144" s="1833" t="str">
        <f>IF(AND(ES144&lt;1,ET144="Warning",EU144="Up",EW144=Validation!$D$39),"Check","")</f>
        <v/>
      </c>
      <c r="FF144" s="1796" t="str">
        <f t="shared" si="91"/>
        <v/>
      </c>
      <c r="FG144" s="1291">
        <f t="shared" si="92"/>
        <v>1.0059269469331495</v>
      </c>
      <c r="FH144" s="1292" t="str">
        <f t="shared" si="93"/>
        <v/>
      </c>
      <c r="FI144" s="1292" t="str">
        <f t="shared" si="94"/>
        <v>Down</v>
      </c>
      <c r="FJ144" s="1293"/>
      <c r="FK144" s="1294">
        <f>IF(OR('PC list'!CI144 =0,'PC list'!CI144 = ""), 'PC list'!CK144, 'PC list'!CI144)</f>
        <v>0</v>
      </c>
      <c r="FL144" s="1295">
        <f>IF('PC list'!CJ144=0, 'PC list'!CL144, 'PC list'!CJ144)</f>
        <v>0</v>
      </c>
      <c r="FM144" s="1296"/>
      <c r="FN144" s="1832" t="str">
        <f>IF(AND(FG144&gt;1,FH144="Warning",FI144="Down",FK144=Validation!$D$37),"Check","")</f>
        <v/>
      </c>
      <c r="FO144" s="1833" t="str">
        <f>IF(AND(FH144="Warning",FI144="Static",FK144=Validation!$D$37),"Check","")</f>
        <v/>
      </c>
      <c r="FP144" s="1833" t="str">
        <f>IF(AND(FG144&lt;1,FH144="Warning",FI144="Up",FK144=Validation!$D$37),"Check","")</f>
        <v/>
      </c>
      <c r="FQ144" s="1833" t="str">
        <f>IF(AND(FG144&gt;1,FH144="Warning",FI144="Down",FK144=Validation!$D$39),"Check","")</f>
        <v/>
      </c>
      <c r="FR144" s="1833" t="str">
        <f>IF(AND(FH144="Warning",FI144="Static",FK144=Validation!$D$39),"Check","")</f>
        <v/>
      </c>
      <c r="FS144" s="1833" t="str">
        <f>IF(AND(FG144&lt;1,FH144="Warning",FI144="Up",FK144=Validation!$D$39),"Check","")</f>
        <v/>
      </c>
      <c r="FT144" s="1796" t="str">
        <f t="shared" si="95"/>
        <v/>
      </c>
      <c r="FU144" s="1701" t="str">
        <f t="shared" si="75"/>
        <v>PRT</v>
      </c>
      <c r="FV144" s="1702" t="str">
        <f t="shared" si="76"/>
        <v>B1: Reducing per capita consumption (PCC)</v>
      </c>
      <c r="FW144" s="1764"/>
      <c r="FX144" s="1764"/>
      <c r="FY144" s="1764"/>
      <c r="FZ144" s="1764"/>
    </row>
    <row r="145" spans="1:182" ht="15.75" customHeight="1">
      <c r="A145" s="3079" t="str">
        <f>'PC list'!A145</f>
        <v>PR14PRTHHR_C1</v>
      </c>
      <c r="B145" s="3080" t="str">
        <f>'PC list'!B145</f>
        <v>WoC</v>
      </c>
      <c r="C145" s="3080" t="str">
        <f>'PC list'!C145</f>
        <v>PRT</v>
      </c>
      <c r="D145" s="3080" t="str">
        <f>'PC list'!D145</f>
        <v>Retail (HH)</v>
      </c>
      <c r="E145" s="3080" t="str">
        <f>'PC list'!G145</f>
        <v>C1</v>
      </c>
      <c r="F145" s="3081" t="str">
        <f>'PC list'!H145</f>
        <v>PRT-13</v>
      </c>
      <c r="G145" s="3079" t="str">
        <f>'PC list'!I145</f>
        <v>C1: Survey of developers</v>
      </c>
      <c r="H145" s="3080" t="str">
        <f>'PC list'!J145</f>
        <v>NFI</v>
      </c>
      <c r="I145" s="3080">
        <f>'PC list'!L145</f>
        <v>0</v>
      </c>
      <c r="J145" s="3080">
        <f>'PC list'!M145</f>
        <v>0</v>
      </c>
      <c r="K145" s="3079" t="str">
        <f>'PC list'!N145</f>
        <v>Customer satisfaction (exc. bills)</v>
      </c>
      <c r="L145" s="3080" t="str">
        <f>'PC list'!O145</f>
        <v>%</v>
      </c>
      <c r="M145" s="498" t="str">
        <f>IF(AND(H145=Validation!$A$37,'PC list'!$DX145&lt;&gt;0),"Error","")</f>
        <v/>
      </c>
      <c r="N145" s="1147" t="str">
        <f>IF(AND('PC list'!DW145=Validation!$D$37,'PC list'!$DX145=0),"Error","")</f>
        <v/>
      </c>
      <c r="O145" s="1147" t="str">
        <f>IF(AND('PC list'!DW145=Validation!$D$39,'PC list'!$DX145=0),"Error","")</f>
        <v/>
      </c>
      <c r="P145" s="1147" t="str">
        <f>IF(AND('PC list'!L145= Validation!$A$105,'PC list'!$DZ145&lt;&gt;0),"Error","")</f>
        <v/>
      </c>
      <c r="Q145" s="1147" t="str">
        <f>IF(AND('PC list'!DW145=Validation!$D$37,'PC list'!$DX145&lt;0),"Error","")</f>
        <v/>
      </c>
      <c r="R145" s="1147" t="str">
        <f>IF(AND('PC list'!DW145=Validation!$D$39,'PC list'!$DX145&gt;0),"Error","")</f>
        <v/>
      </c>
      <c r="S145" s="1147" t="str">
        <f>IF(AND('PC list'!DW145=Validation!$D$38,'PC list'!$DX145&lt;&gt;0),"Error","")</f>
        <v/>
      </c>
      <c r="T145" s="1147" t="str">
        <f>IF(AND('PC list'!DW145=Validation!$D$40,'PC list'!$DX145&lt;&gt;0),"Error","")</f>
        <v/>
      </c>
      <c r="U145" s="1147" t="str">
        <f>IF(AND('PC list'!DW145=Validation!$D$42,'PC list'!$DX145&lt;&gt;0),"Error","")</f>
        <v/>
      </c>
      <c r="V145" s="1147" t="str">
        <f>IF(AND('PC list'!DW145=Validation!$D$43,'PC list'!$DX145&lt;&gt;0),"Error","")</f>
        <v/>
      </c>
      <c r="W145" s="1147" t="str">
        <f>IF(ISTEXT('PC list'!DX145), "Error", "")</f>
        <v/>
      </c>
      <c r="X145" s="1147" t="str">
        <f>IF(AND('PC list'!J145=Validation!$A$39,'PC list'!$DW145=Validation!$D$37),"Error","")</f>
        <v/>
      </c>
      <c r="Y145" s="1147" t="str">
        <f>IF(AND('PC list'!J145=Validation!$A$39,'PC list'!$DW145=Validation!$D$38),"Error","")</f>
        <v/>
      </c>
      <c r="Z145" s="1147" t="str">
        <f>IF(AND('PC list'!J145=Validation!$A$38,'PC list'!$DW145=Validation!$D$39),"Error","")</f>
        <v/>
      </c>
      <c r="AA145" s="1147" t="str">
        <f>IF(AND('PC list'!J145=Validation!$A$38,'PC list'!$DW145=Validation!$D$40),"Error","")</f>
        <v/>
      </c>
      <c r="AB145" s="1147" t="str">
        <f>IF(OR(AND('PC list'!DV145=Validation!$D$105,'PC list'!$DW145=Validation!$D$39), AND('PC list'!DV145=Validation!$D$105,'PC list'!$DW145=Validation!$D$40)),"Error","")</f>
        <v/>
      </c>
      <c r="AC145" s="1147" t="str">
        <f>IF(AND(H145=Validation!$A$37,'PC list'!$DZ145&lt;&gt;0),"Error","")</f>
        <v/>
      </c>
      <c r="AD145" s="1147" t="str">
        <f>IF(AND('PC list'!DY145=Validation!$D$37,'PC list'!$DZ145=0),"Error","")</f>
        <v/>
      </c>
      <c r="AE145" s="1147" t="str">
        <f>IF(AND('PC list'!DY145=Validation!$D$39,'PC list'!$DZ145=0),"Error","")</f>
        <v/>
      </c>
      <c r="AF145" s="1147" t="str">
        <f>IF(AND('PC list'!L145&lt;&gt; Validation!$A$105,'PC list'!$DX145&lt;&gt;0),"Error","")</f>
        <v/>
      </c>
      <c r="AG145" s="1147" t="str">
        <f>IF(AND('PC list'!DY145=Validation!$D$37,'PC list'!$DZ145&lt;0),"Error","")</f>
        <v/>
      </c>
      <c r="AH145" s="1147" t="str">
        <f>IF(AND('PC list'!DY145=Validation!$D$39,'PC list'!$DZ145&gt;0),"Error","")</f>
        <v/>
      </c>
      <c r="AI145" s="1147" t="str">
        <f>IF(AND('PC list'!DY145=Validation!$D$38,'PC list'!$DZ145&lt;&gt;0),"Error","")</f>
        <v/>
      </c>
      <c r="AJ145" s="1147" t="str">
        <f>IF(AND('PC list'!DY145=Validation!$D$40,'PC list'!$DZ145&lt;&gt;0),"Error","")</f>
        <v/>
      </c>
      <c r="AK145" s="1147" t="str">
        <f>IF(AND('PC list'!DY145=Validation!$D$42,'PC list'!$DZ145&lt;&gt;0),"Error","")</f>
        <v/>
      </c>
      <c r="AL145" s="1147" t="str">
        <f>IF(AND('PC list'!DY145=Validation!$D$43,'PC list'!$DZ145&lt;&gt;0),"Error","")</f>
        <v/>
      </c>
      <c r="AM145" s="1147" t="str">
        <f>IF(ISTEXT('PC list'!DZ145), "Error", "")</f>
        <v/>
      </c>
      <c r="AN145" s="552" t="str">
        <f>IF(AND('PC list'!J145=Validation!$A$39,'PC list'!$DY145=Validation!$D$37),"Error","")</f>
        <v/>
      </c>
      <c r="AO145" s="552" t="str">
        <f>IF(AND('PC list'!J145=Validation!$A$39,'PC list'!$DY145=Validation!$D$38),"Error","")</f>
        <v/>
      </c>
      <c r="AP145" s="553" t="str">
        <f>IF(AND('PC list'!J145=Validation!$A$38,'PC list'!$DY145=Validation!$D$39),"Error","")</f>
        <v/>
      </c>
      <c r="AQ145" s="553" t="str">
        <f>IF(AND('PC list'!J145=Validation!$A$38,'PC list'!$DY145=Validation!$D$40),"Error","")</f>
        <v/>
      </c>
      <c r="AR145" s="1147" t="str">
        <f>IF(OR(AND('PC list'!DV145=Validation!$D$105,'PC list'!$DY145=Validation!$D$39), AND('PC list'!DV145=Validation!$D$105,'PC list'!$DY145=Validation!$D$40)),"Error","")</f>
        <v/>
      </c>
      <c r="AS145" s="1387" t="str">
        <f>IF(AND(ISNUMBER('PC list'!$DU145), ISNUMBER('PC list'!$Q145)), IF(IF(LEN('PC list'!$DU145)=LEN(ROUNDDOWN('PC list'!$DU145, 0)), 0, LEN('PC list'!$DU145)-LEN(ROUNDDOWN('PC list'!$DU145, 0))-1) &lt; 'PC list'!$Q145, "Error", ""), "")</f>
        <v/>
      </c>
      <c r="AT145" s="1387" t="str">
        <f>IF(AND(ISNUMBER('PC list'!$DU145), ISNUMBER('PC list'!$Q145)), IF(IF(LEN('PC list'!$DU145)=LEN(ROUNDDOWN('PC list'!$DU145, 0)), 0, LEN('PC list'!$DU145)-LEN(ROUNDDOWN('PC list'!$DU145, 0))-1) &gt; 'PC list'!$Q145, "Error", ""), "")</f>
        <v/>
      </c>
      <c r="AU145" s="1150" t="b">
        <f>NOT('PC list'!M145="No")</f>
        <v>1</v>
      </c>
      <c r="AV145" s="1150" t="b">
        <f>'PC list'!AM145="Yes"</f>
        <v>0</v>
      </c>
      <c r="AW145" s="1150" t="b">
        <f>'PC list'!L145="Yes"</f>
        <v>0</v>
      </c>
      <c r="AX145" s="1150" t="b">
        <f>'PC list'!DU145&lt;&gt;""</f>
        <v>1</v>
      </c>
      <c r="AY145" s="1150" t="b">
        <f>'PC list'!AR145&lt;&gt;""</f>
        <v>0</v>
      </c>
      <c r="AZ145" s="1150" t="b">
        <f>'PC list'!AW145&lt;&gt;""</f>
        <v>0</v>
      </c>
      <c r="BA145" s="1150" t="b">
        <f>'PC list'!BB145&lt;&gt;""</f>
        <v>0</v>
      </c>
      <c r="BB145" s="1150" t="b">
        <f>'PC list'!BG145&lt;&gt;""</f>
        <v>0</v>
      </c>
      <c r="BC145" s="1150" t="b">
        <f>AND(AY145, 'PC list'!X145&lt;'PC list'!AR145)</f>
        <v>0</v>
      </c>
      <c r="BD145" s="1150" t="b">
        <f>AND(AZ145, 'PC list'!X145&lt;'PC list'!AW145)</f>
        <v>0</v>
      </c>
      <c r="BE145" s="1150" t="b">
        <f>AND(BA145, 'PC list'!X145&gt;'PC list'!BB145)</f>
        <v>0</v>
      </c>
      <c r="BF145" s="1150" t="b">
        <f>AND(BB145, 'PC list'!X145&gt;'PC list'!BG145)</f>
        <v>0</v>
      </c>
      <c r="BG145" s="1150" t="b">
        <f>AND(AY145, AZ145, 'PC list'!AR145 &gt; 'PC list'!AW145)</f>
        <v>0</v>
      </c>
      <c r="BH145" s="1150" t="b">
        <f>AND(BB145, BA145, 'PC list'!BG145 &lt; 'PC list'!BB145)</f>
        <v>0</v>
      </c>
      <c r="BI145" s="1150" t="b">
        <f t="shared" si="67"/>
        <v>0</v>
      </c>
      <c r="BJ145" s="1150" t="b">
        <f>AND('PC list'!DU145&gt;'PC list'!AR145,AY145)</f>
        <v>0</v>
      </c>
      <c r="BK145" s="1150" t="b">
        <f>AND('PC list'!DU145&gt;'PC list'!AW145, AZ145)</f>
        <v>0</v>
      </c>
      <c r="BL145" s="1150" t="b">
        <f>AND('PC list'!DU145='PC list'!AW145, AZ145)</f>
        <v>0</v>
      </c>
      <c r="BM145" s="1150" t="b">
        <f>'PC list'!DU145&gt;'PC list'!X145</f>
        <v>1</v>
      </c>
      <c r="BN145" s="1150" t="b">
        <f>'PC list'!DU145='PC list'!X145</f>
        <v>0</v>
      </c>
      <c r="BO145" s="1150" t="b">
        <f>AND('PC list'!DU145='PC list'!BB145, BA145)</f>
        <v>0</v>
      </c>
      <c r="BP145" s="1150" t="b">
        <f>AND('PC list'!DU145&gt;'PC list'!BB145, BA145)</f>
        <v>0</v>
      </c>
      <c r="BQ145" s="1150" t="b">
        <f>AND('PC list'!DU145&gt;'PC list'!BG145, BB145)</f>
        <v>0</v>
      </c>
      <c r="BR145" s="1150" t="b">
        <f t="shared" si="77"/>
        <v>0</v>
      </c>
      <c r="BS145" s="1150" t="b">
        <f t="shared" si="78"/>
        <v>0</v>
      </c>
      <c r="BT145" s="1150" t="b">
        <f t="shared" si="79"/>
        <v>0</v>
      </c>
      <c r="BU145" s="1150" t="b">
        <f t="shared" si="80"/>
        <v>0</v>
      </c>
      <c r="BV145" s="1150" t="b">
        <f t="shared" si="81"/>
        <v>1</v>
      </c>
      <c r="BW145" s="1150" t="b">
        <f t="shared" si="82"/>
        <v>0</v>
      </c>
      <c r="BX145" s="1150" t="b">
        <f t="shared" si="83"/>
        <v>0</v>
      </c>
      <c r="BY145" s="1147">
        <f t="shared" si="84"/>
        <v>0</v>
      </c>
      <c r="BZ145" s="1151">
        <f>IF(AND(AU145, AV145, AW145, AX145, BR145), IF(BV145, ABS(ROUND('PC list'!AR145-'PC list'!AW145, 'PC list'!Q145)*'PC list'!BH145*'PC list'!BN145)*(-1), ABS(ROUND('PC list'!DU145-'PC list'!AW145, 'PC list'!Q145)*'PC list'!BH145*'PC list'!BN145)*(-1)), 0)</f>
        <v>0</v>
      </c>
      <c r="CA145" s="1151">
        <f>IF(AND(AU145, AV145, AW145, AY145, BU145), IF(BW145, ABS(ROUND('PC list'!BG145-'PC list'!BB145, 'PC list'!Q145)*'PC list'!BL145*'PC list'!BN145), ABS(ROUND('PC list'!DU145-'PC list'!BB145, 'PC list'!Q145)*'PC list'!BL145*'PC list'!BN145)), 0)</f>
        <v>0</v>
      </c>
      <c r="CB145" s="1151">
        <f t="shared" si="85"/>
        <v>0</v>
      </c>
      <c r="CC145" s="1151">
        <f>IF(AND(AU145, AV145, AW145=FALSE, AX145, BR145), IF(BV145, ABS(ROUND('PC list'!AR145-'PC list'!AW145, 'PC list'!Q145)*'PC list'!BH145*'PC list'!BN145)*(-1), ABS(ROUND('PC list'!DU145-'PC list'!AW145, 'PC list'!Q145)*'PC list'!BH145*'PC list'!BN145)*(-1)), 0)</f>
        <v>0</v>
      </c>
      <c r="CD145" s="1151">
        <f>IF(AND(AU145, AV145, AW145=FALSE, AX145, BU145), IF(BW145, ABS(ROUND('PC list'!BG145-'PC list'!BB145, 'PC list'!Q145)*'PC list'!BL145*'PC list'!BN145), ABS(ROUND('PC list'!DU145-'PC list'!BB145, 'PC list'!Q145)*'PC list'!BL145*'PC list'!BN145)), 0)</f>
        <v>0</v>
      </c>
      <c r="CE145" s="1147">
        <f xml:space="preserve"> IF('PC list'!DW145 = "-", 0, 'PC list'!DW145)</f>
        <v>0</v>
      </c>
      <c r="CF145" s="1151">
        <f>'PC list'!DX145</f>
        <v>0</v>
      </c>
      <c r="CG145" s="1147">
        <f xml:space="preserve"> IF('PC list'!DY145 = "-", 0, 'PC list'!DY145)</f>
        <v>0</v>
      </c>
      <c r="CH145" s="1151">
        <f>'PC list'!DZ145</f>
        <v>0</v>
      </c>
      <c r="CI145" s="1147" t="str">
        <f t="shared" si="68"/>
        <v/>
      </c>
      <c r="CJ145" s="1147" t="str">
        <f t="shared" si="69"/>
        <v/>
      </c>
      <c r="CK145" s="1147" t="str">
        <f>IF(CJ145="Error", IF(OR(BY145=Validation!$D$37, CE145=Validation!$D$37), CA145-CF145, CF145-BZ145), "")</f>
        <v/>
      </c>
      <c r="CL145" s="1151" t="str">
        <f t="shared" si="70"/>
        <v/>
      </c>
      <c r="CM145" s="1147" t="str">
        <f t="shared" si="71"/>
        <v/>
      </c>
      <c r="CN145" s="1700" t="str">
        <f>IF(CM145="Error", IF(OR(CB145=Validation!$D$37, CG145=Validation!$D$37), CD145-CH145, CH145-CC145), "")</f>
        <v/>
      </c>
      <c r="CO145" s="3182">
        <f>'PC list'!M145</f>
        <v>0</v>
      </c>
      <c r="CP145" s="1223" t="str">
        <f>'PC list'!S145</f>
        <v>N/A</v>
      </c>
      <c r="CQ145" s="1223">
        <f>'PC list'!T145</f>
        <v>70</v>
      </c>
      <c r="CR145" s="1223">
        <f>'PC list'!U145</f>
        <v>70</v>
      </c>
      <c r="CS145" s="1223">
        <f>'PC list'!V145</f>
        <v>70</v>
      </c>
      <c r="CT145" s="1223">
        <f>'PC list'!W145</f>
        <v>70</v>
      </c>
      <c r="CU145" s="1223">
        <f>'PC list'!X145</f>
        <v>70</v>
      </c>
      <c r="CV145" s="3162" t="str">
        <f>'PC list'!BP145</f>
        <v>Not applicable</v>
      </c>
      <c r="CW145" s="3162">
        <f>'PC list'!BQ145</f>
        <v>89</v>
      </c>
      <c r="CX145" s="3162">
        <f xml:space="preserve"> 'PC list'!BY145</f>
        <v>85</v>
      </c>
      <c r="CY145" s="3162">
        <f xml:space="preserve"> 'PC list'!CG145</f>
        <v>91</v>
      </c>
      <c r="CZ145" s="1244">
        <f xml:space="preserve"> 'PC list'!CO145</f>
        <v>95</v>
      </c>
      <c r="DA145" s="2154">
        <f xml:space="preserve"> 'PC list'!CW145</f>
        <v>93</v>
      </c>
      <c r="DB145" s="2154">
        <f xml:space="preserve"> 'PC list'!DE145</f>
        <v>0.8</v>
      </c>
      <c r="DC145" s="2154">
        <f xml:space="preserve"> 'PC list'!DM145</f>
        <v>0.8</v>
      </c>
      <c r="DD145" s="2154">
        <f xml:space="preserve"> 'PC list'!DU145</f>
        <v>80</v>
      </c>
      <c r="DE145" s="2155"/>
      <c r="DF145" s="2156" t="b">
        <f>ISNUMBER('PC list'!S145)</f>
        <v>0</v>
      </c>
      <c r="DG145" s="2156" t="b">
        <f>ISNUMBER('PC list'!T145)</f>
        <v>1</v>
      </c>
      <c r="DH145" s="2156" t="b">
        <f>ISNUMBER('PC list'!U145)</f>
        <v>1</v>
      </c>
      <c r="DI145" s="2156" t="b">
        <f>ISNUMBER('PC list'!V145)</f>
        <v>1</v>
      </c>
      <c r="DJ145" s="2156" t="b">
        <f>ISNUMBER('PC list'!W145)</f>
        <v>1</v>
      </c>
      <c r="DK145" s="2156" t="b">
        <f>ISNUMBER('PC list'!X145)</f>
        <v>1</v>
      </c>
      <c r="DL145" s="2157" t="b">
        <f>ISNUMBER('PC list'!BP145)</f>
        <v>0</v>
      </c>
      <c r="DM145" s="2157" t="b">
        <f>ISNUMBER('PC list'!BQ145)</f>
        <v>1</v>
      </c>
      <c r="DN145" s="2157" t="b">
        <f>ISNUMBER('PC list'!BY145)</f>
        <v>1</v>
      </c>
      <c r="DO145" s="2157" t="b">
        <f>ISNUMBER('PC list'!CG145)</f>
        <v>1</v>
      </c>
      <c r="DP145" s="2157" t="b">
        <f>ISNUMBER('PC list'!CO145)</f>
        <v>1</v>
      </c>
      <c r="DQ145" s="2157" t="b">
        <f>ISNUMBER('PC list'!CW145)</f>
        <v>1</v>
      </c>
      <c r="DR145" s="2157" t="b">
        <f>ISNUMBER('PC list'!DE145)</f>
        <v>1</v>
      </c>
      <c r="DS145" s="2157" t="b">
        <f>ISNUMBER('PC list'!DM145)</f>
        <v>1</v>
      </c>
      <c r="DT145" s="2157" t="b">
        <f>ISNUMBER('PC list'!DU145)</f>
        <v>1</v>
      </c>
      <c r="DU145" s="2157"/>
      <c r="DV145" s="2156" t="b">
        <f t="shared" si="66"/>
        <v>0</v>
      </c>
      <c r="DW145" s="2156" t="b">
        <f t="shared" si="66"/>
        <v>1</v>
      </c>
      <c r="DX145" s="2156" t="b">
        <f t="shared" si="66"/>
        <v>1</v>
      </c>
      <c r="DY145" s="2156" t="b">
        <f t="shared" si="66"/>
        <v>1</v>
      </c>
      <c r="DZ145" s="2156" t="b">
        <f t="shared" si="66"/>
        <v>1</v>
      </c>
      <c r="EA145" s="2156" t="b">
        <f t="shared" si="66"/>
        <v>1</v>
      </c>
      <c r="EB145" s="2156" t="b">
        <f t="shared" si="86"/>
        <v>1</v>
      </c>
      <c r="EC145" s="2156" t="b">
        <f t="shared" si="86"/>
        <v>1</v>
      </c>
      <c r="ED145" s="2156" t="b">
        <f t="shared" si="87"/>
        <v>1</v>
      </c>
      <c r="EE145" s="1291" t="str">
        <f t="shared" si="72"/>
        <v/>
      </c>
      <c r="EF145" s="1292" t="str">
        <f t="shared" si="73"/>
        <v/>
      </c>
      <c r="EG145" s="1292" t="str">
        <f t="shared" si="65"/>
        <v>Down</v>
      </c>
      <c r="EH145" s="1293"/>
      <c r="EI145" s="1294" t="str">
        <f>IF('PC list'!BS145 ="", 'PC list'!BU145, 'PC list'!BS145)</f>
        <v/>
      </c>
      <c r="EJ145" s="1295">
        <f>IF('PC list'!BT145=0, 'PC list'!BV145, 'PC list'!BT145)</f>
        <v>0</v>
      </c>
      <c r="EK145" s="1296"/>
      <c r="EL145" s="1802" t="str">
        <f>IF(AND(EE145&gt;1,EF145="Warning",EG145="Down",EI145=Validation!$D$37),"Yes","")</f>
        <v/>
      </c>
      <c r="EM145" s="1795" t="str">
        <f>IF(AND(EF145="Warning",EG145="Static",EI145=Validation!$D$37),"Yes","")</f>
        <v/>
      </c>
      <c r="EN145" s="1795" t="str">
        <f>IF(AND(EE145&lt;1,EF145="Warning",EG145="Up",EI145=Validation!$D$37),"Yes","")</f>
        <v/>
      </c>
      <c r="EO145" s="1795" t="str">
        <f>IF(AND(EE145&gt;1,EF145="Warning",EG145="Down",EI145=Validation!$D$39),"Yes","")</f>
        <v/>
      </c>
      <c r="EP145" s="1795" t="str">
        <f>IF(AND(EF145="Warning",EG145="Static",EI145=Validation!$D$39),"Yes","")</f>
        <v/>
      </c>
      <c r="EQ145" s="1795" t="str">
        <f>IF(AND(EE145&lt;1,EF145="Warning",EG145="Up",EI145=Validation!$D$39),"Yes","")</f>
        <v/>
      </c>
      <c r="ER145" s="1796" t="str">
        <f t="shared" si="88"/>
        <v/>
      </c>
      <c r="ES145" s="1291">
        <f t="shared" si="74"/>
        <v>0.7865168539325843</v>
      </c>
      <c r="ET145" s="1292" t="str">
        <f t="shared" si="89"/>
        <v>Warning</v>
      </c>
      <c r="EU145" s="1292" t="str">
        <f t="shared" si="90"/>
        <v>Static</v>
      </c>
      <c r="EV145" s="1293"/>
      <c r="EW145" s="1294">
        <f>IF(OR('PC list'!CA145 =0,'PC list'!CA145 = ""), 'PC list'!CC145, 'PC list'!CA145)</f>
        <v>0</v>
      </c>
      <c r="EX145" s="1295">
        <f>IF('PC list'!CB145=0, 'PC list'!CD145, 'PC list'!CB145)</f>
        <v>0</v>
      </c>
      <c r="EY145" s="1296"/>
      <c r="EZ145" s="1832" t="str">
        <f>IF(AND(ES145&gt;1,ET145="Warning",EU145="Down",EW145=Validation!$D$37),"Check","")</f>
        <v/>
      </c>
      <c r="FA145" s="1833" t="str">
        <f>IF(AND(ET145="Warning",EU145="Static",EW145=Validation!$D$37),"Check","")</f>
        <v/>
      </c>
      <c r="FB145" s="1833" t="str">
        <f>IF(AND(ES145&lt;1,ET145="Warning",EU145="Up",EW145=Validation!$D$37),"Check","")</f>
        <v/>
      </c>
      <c r="FC145" s="1833" t="str">
        <f>IF(AND(ES145&gt;1,ET145="Warning",EU145="Down",EW145=Validation!$D$39),"Check","")</f>
        <v/>
      </c>
      <c r="FD145" s="1833" t="str">
        <f>IF(AND(ET145="Warning",EU145="Static",EW145=Validation!$D$39),"Check","")</f>
        <v/>
      </c>
      <c r="FE145" s="1833" t="str">
        <f>IF(AND(ES145&lt;1,ET145="Warning",EU145="Up",EW145=Validation!$D$39),"Check","")</f>
        <v/>
      </c>
      <c r="FF145" s="1796" t="str">
        <f t="shared" si="91"/>
        <v/>
      </c>
      <c r="FG145" s="1291">
        <f t="shared" si="92"/>
        <v>0.82352941176470584</v>
      </c>
      <c r="FH145" s="1292" t="str">
        <f t="shared" si="93"/>
        <v>Warning</v>
      </c>
      <c r="FI145" s="1292" t="str">
        <f t="shared" si="94"/>
        <v>Static</v>
      </c>
      <c r="FJ145" s="1293"/>
      <c r="FK145" s="1294">
        <f>IF(OR('PC list'!CI145 =0,'PC list'!CI145 = ""), 'PC list'!CK145, 'PC list'!CI145)</f>
        <v>0</v>
      </c>
      <c r="FL145" s="1295">
        <f>IF('PC list'!CJ145=0, 'PC list'!CL145, 'PC list'!CJ145)</f>
        <v>0</v>
      </c>
      <c r="FM145" s="1296"/>
      <c r="FN145" s="1832" t="str">
        <f>IF(AND(FG145&gt;1,FH145="Warning",FI145="Down",FK145=Validation!$D$37),"Check","")</f>
        <v/>
      </c>
      <c r="FO145" s="1833" t="str">
        <f>IF(AND(FH145="Warning",FI145="Static",FK145=Validation!$D$37),"Check","")</f>
        <v/>
      </c>
      <c r="FP145" s="1833" t="str">
        <f>IF(AND(FG145&lt;1,FH145="Warning",FI145="Up",FK145=Validation!$D$37),"Check","")</f>
        <v/>
      </c>
      <c r="FQ145" s="1833" t="str">
        <f>IF(AND(FG145&gt;1,FH145="Warning",FI145="Down",FK145=Validation!$D$39),"Check","")</f>
        <v/>
      </c>
      <c r="FR145" s="1833" t="str">
        <f>IF(AND(FH145="Warning",FI145="Static",FK145=Validation!$D$39),"Check","")</f>
        <v/>
      </c>
      <c r="FS145" s="1833" t="str">
        <f>IF(AND(FG145&lt;1,FH145="Warning",FI145="Up",FK145=Validation!$D$39),"Check","")</f>
        <v/>
      </c>
      <c r="FT145" s="1796" t="str">
        <f t="shared" si="95"/>
        <v/>
      </c>
      <c r="FU145" s="1701" t="str">
        <f t="shared" si="75"/>
        <v>PRT</v>
      </c>
      <c r="FV145" s="1702" t="str">
        <f t="shared" si="76"/>
        <v>C1: Survey of developers</v>
      </c>
      <c r="FW145" s="1764"/>
      <c r="FX145" s="1764"/>
      <c r="FY145" s="1764"/>
      <c r="FZ145" s="1764"/>
    </row>
    <row r="146" spans="1:182" ht="15.75" customHeight="1">
      <c r="A146" s="3079" t="str">
        <f>'PC list'!A146</f>
        <v>PR14SBWWSW_A1</v>
      </c>
      <c r="B146" s="3080" t="str">
        <f>'PC list'!B146</f>
        <v>WoC</v>
      </c>
      <c r="C146" s="3080" t="str">
        <f>'PC list'!C146</f>
        <v>SBW</v>
      </c>
      <c r="D146" s="3080" t="str">
        <f>'PC list'!D146</f>
        <v>Water</v>
      </c>
      <c r="E146" s="3080" t="str">
        <f>'PC list'!G146</f>
        <v>A1</v>
      </c>
      <c r="F146" s="3081" t="str">
        <f>'PC list'!H146</f>
        <v>SBW-01</v>
      </c>
      <c r="G146" s="3079" t="str">
        <f>'PC list'!I146</f>
        <v>A1: Customer contacts: taste and appearance (water quality contacts)</v>
      </c>
      <c r="H146" s="3080" t="str">
        <f>'PC list'!J146</f>
        <v>Under</v>
      </c>
      <c r="I146" s="3080">
        <f>'PC list'!L146</f>
        <v>0</v>
      </c>
      <c r="J146" s="3080">
        <f>'PC list'!M146</f>
        <v>0</v>
      </c>
      <c r="K146" s="3079" t="str">
        <f>'PC list'!N146</f>
        <v>Water quality contacts</v>
      </c>
      <c r="L146" s="3080" t="str">
        <f>'PC list'!O146</f>
        <v>nr</v>
      </c>
      <c r="M146" s="498" t="str">
        <f>IF(AND(H146=Validation!$A$37,'PC list'!$DX146&lt;&gt;0),"Error","")</f>
        <v/>
      </c>
      <c r="N146" s="1147" t="str">
        <f>IF(AND('PC list'!DW146=Validation!$D$37,'PC list'!$DX146=0),"Error","")</f>
        <v/>
      </c>
      <c r="O146" s="1147" t="str">
        <f>IF(AND('PC list'!DW146=Validation!$D$39,'PC list'!$DX146=0),"Error","")</f>
        <v/>
      </c>
      <c r="P146" s="1147" t="str">
        <f>IF(AND('PC list'!L146= Validation!$A$105,'PC list'!$DZ146&lt;&gt;0),"Error","")</f>
        <v/>
      </c>
      <c r="Q146" s="1147" t="str">
        <f>IF(AND('PC list'!DW146=Validation!$D$37,'PC list'!$DX146&lt;0),"Error","")</f>
        <v/>
      </c>
      <c r="R146" s="1147" t="str">
        <f>IF(AND('PC list'!DW146=Validation!$D$39,'PC list'!$DX146&gt;0),"Error","")</f>
        <v/>
      </c>
      <c r="S146" s="1147" t="str">
        <f>IF(AND('PC list'!DW146=Validation!$D$38,'PC list'!$DX146&lt;&gt;0),"Error","")</f>
        <v/>
      </c>
      <c r="T146" s="1147" t="str">
        <f>IF(AND('PC list'!DW146=Validation!$D$40,'PC list'!$DX146&lt;&gt;0),"Error","")</f>
        <v/>
      </c>
      <c r="U146" s="1147" t="str">
        <f>IF(AND('PC list'!DW146=Validation!$D$42,'PC list'!$DX146&lt;&gt;0),"Error","")</f>
        <v/>
      </c>
      <c r="V146" s="1147" t="str">
        <f>IF(AND('PC list'!DW146=Validation!$D$43,'PC list'!$DX146&lt;&gt;0),"Error","")</f>
        <v/>
      </c>
      <c r="W146" s="1147" t="str">
        <f>IF(ISTEXT('PC list'!DX146), "Error", "")</f>
        <v/>
      </c>
      <c r="X146" s="1147" t="str">
        <f>IF(AND('PC list'!J146=Validation!$A$39,'PC list'!$DW146=Validation!$D$37),"Error","")</f>
        <v/>
      </c>
      <c r="Y146" s="1147" t="str">
        <f>IF(AND('PC list'!J146=Validation!$A$39,'PC list'!$DW146=Validation!$D$38),"Error","")</f>
        <v/>
      </c>
      <c r="Z146" s="1147" t="str">
        <f>IF(AND('PC list'!J146=Validation!$A$38,'PC list'!$DW146=Validation!$D$39),"Error","")</f>
        <v/>
      </c>
      <c r="AA146" s="1147" t="str">
        <f>IF(AND('PC list'!J146=Validation!$A$38,'PC list'!$DW146=Validation!$D$40),"Error","")</f>
        <v/>
      </c>
      <c r="AB146" s="1147" t="str">
        <f>IF(OR(AND('PC list'!DV146=Validation!$D$105,'PC list'!$DW146=Validation!$D$39), AND('PC list'!DV146=Validation!$D$105,'PC list'!$DW146=Validation!$D$40)),"Error","")</f>
        <v/>
      </c>
      <c r="AC146" s="1147" t="str">
        <f>IF(AND(H146=Validation!$A$37,'PC list'!$DZ146&lt;&gt;0),"Error","")</f>
        <v/>
      </c>
      <c r="AD146" s="1147" t="str">
        <f>IF(AND('PC list'!DY146=Validation!$D$37,'PC list'!$DZ146=0),"Error","")</f>
        <v/>
      </c>
      <c r="AE146" s="1147" t="str">
        <f>IF(AND('PC list'!DY146=Validation!$D$39,'PC list'!$DZ146=0),"Error","")</f>
        <v/>
      </c>
      <c r="AF146" s="1147" t="str">
        <f>IF(AND('PC list'!L146&lt;&gt; Validation!$A$105,'PC list'!$DX146&lt;&gt;0),"Error","")</f>
        <v/>
      </c>
      <c r="AG146" s="1147" t="str">
        <f>IF(AND('PC list'!DY146=Validation!$D$37,'PC list'!$DZ146&lt;0),"Error","")</f>
        <v/>
      </c>
      <c r="AH146" s="1147" t="str">
        <f>IF(AND('PC list'!DY146=Validation!$D$39,'PC list'!$DZ146&gt;0),"Error","")</f>
        <v/>
      </c>
      <c r="AI146" s="1147" t="str">
        <f>IF(AND('PC list'!DY146=Validation!$D$38,'PC list'!$DZ146&lt;&gt;0),"Error","")</f>
        <v/>
      </c>
      <c r="AJ146" s="1147" t="str">
        <f>IF(AND('PC list'!DY146=Validation!$D$40,'PC list'!$DZ146&lt;&gt;0),"Error","")</f>
        <v/>
      </c>
      <c r="AK146" s="1147" t="str">
        <f>IF(AND('PC list'!DY146=Validation!$D$42,'PC list'!$DZ146&lt;&gt;0),"Error","")</f>
        <v/>
      </c>
      <c r="AL146" s="1147" t="str">
        <f>IF(AND('PC list'!DY146=Validation!$D$43,'PC list'!$DZ146&lt;&gt;0),"Error","")</f>
        <v/>
      </c>
      <c r="AM146" s="1147" t="str">
        <f>IF(ISTEXT('PC list'!DZ146), "Error", "")</f>
        <v/>
      </c>
      <c r="AN146" s="552" t="str">
        <f>IF(AND('PC list'!J146=Validation!$A$39,'PC list'!$DY146=Validation!$D$37),"Error","")</f>
        <v/>
      </c>
      <c r="AO146" s="552" t="str">
        <f>IF(AND('PC list'!J146=Validation!$A$39,'PC list'!$DY146=Validation!$D$38),"Error","")</f>
        <v/>
      </c>
      <c r="AP146" s="553" t="str">
        <f>IF(AND('PC list'!J146=Validation!$A$38,'PC list'!$DY146=Validation!$D$39),"Error","")</f>
        <v/>
      </c>
      <c r="AQ146" s="553" t="str">
        <f>IF(AND('PC list'!J146=Validation!$A$38,'PC list'!$DY146=Validation!$D$40),"Error","")</f>
        <v/>
      </c>
      <c r="AR146" s="1147" t="str">
        <f>IF(OR(AND('PC list'!DV146=Validation!$D$105,'PC list'!$DY146=Validation!$D$39), AND('PC list'!DV146=Validation!$D$105,'PC list'!$DY146=Validation!$D$40)),"Error","")</f>
        <v/>
      </c>
      <c r="AS146" s="1387" t="str">
        <f>IF(AND(ISNUMBER('PC list'!$DU146), ISNUMBER('PC list'!$Q146)), IF(IF(LEN('PC list'!$DU146)=LEN(ROUNDDOWN('PC list'!$DU146, 0)), 0, LEN('PC list'!$DU146)-LEN(ROUNDDOWN('PC list'!$DU146, 0))-1) &lt; 'PC list'!$Q146, "Error", ""), "")</f>
        <v/>
      </c>
      <c r="AT146" s="1387" t="str">
        <f>IF(AND(ISNUMBER('PC list'!$DU146), ISNUMBER('PC list'!$Q146)), IF(IF(LEN('PC list'!$DU146)=LEN(ROUNDDOWN('PC list'!$DU146, 0)), 0, LEN('PC list'!$DU146)-LEN(ROUNDDOWN('PC list'!$DU146, 0))-1) &gt; 'PC list'!$Q146, "Error", ""), "")</f>
        <v/>
      </c>
      <c r="AU146" s="1150" t="b">
        <f>NOT('PC list'!M146="No")</f>
        <v>1</v>
      </c>
      <c r="AV146" s="1150" t="b">
        <f>'PC list'!AM146="Yes"</f>
        <v>1</v>
      </c>
      <c r="AW146" s="1150" t="b">
        <f>'PC list'!L146="Yes"</f>
        <v>0</v>
      </c>
      <c r="AX146" s="1150" t="b">
        <f>'PC list'!DU146&lt;&gt;""</f>
        <v>1</v>
      </c>
      <c r="AY146" s="1150" t="b">
        <f>'PC list'!AR146&lt;&gt;""</f>
        <v>1</v>
      </c>
      <c r="AZ146" s="1150" t="b">
        <f>'PC list'!AW146&lt;&gt;""</f>
        <v>1</v>
      </c>
      <c r="BA146" s="1150" t="b">
        <f>'PC list'!BB146&lt;&gt;""</f>
        <v>0</v>
      </c>
      <c r="BB146" s="1150" t="b">
        <f>'PC list'!BG146&lt;&gt;""</f>
        <v>0</v>
      </c>
      <c r="BC146" s="1150" t="b">
        <f>AND(AY146, 'PC list'!X146&lt;'PC list'!AR146)</f>
        <v>1</v>
      </c>
      <c r="BD146" s="1150" t="b">
        <f>AND(AZ146, 'PC list'!X146&lt;'PC list'!AW146)</f>
        <v>1</v>
      </c>
      <c r="BE146" s="1150" t="b">
        <f>AND(BA146, 'PC list'!X146&gt;'PC list'!BB146)</f>
        <v>0</v>
      </c>
      <c r="BF146" s="1150" t="b">
        <f>AND(BB146, 'PC list'!X146&gt;'PC list'!BG146)</f>
        <v>0</v>
      </c>
      <c r="BG146" s="1150" t="b">
        <f>AND(AY146, AZ146, 'PC list'!AR146 &gt; 'PC list'!AW146)</f>
        <v>1</v>
      </c>
      <c r="BH146" s="1150" t="b">
        <f>AND(BB146, BA146, 'PC list'!BG146 &lt; 'PC list'!BB146)</f>
        <v>0</v>
      </c>
      <c r="BI146" s="1150" t="b">
        <f t="shared" si="67"/>
        <v>1</v>
      </c>
      <c r="BJ146" s="1150" t="b">
        <f>AND('PC list'!DU146&gt;'PC list'!AR146,AY146)</f>
        <v>0</v>
      </c>
      <c r="BK146" s="1150" t="b">
        <f>AND('PC list'!DU146&gt;'PC list'!AW146, AZ146)</f>
        <v>0</v>
      </c>
      <c r="BL146" s="1150" t="b">
        <f>AND('PC list'!DU146='PC list'!AW146, AZ146)</f>
        <v>0</v>
      </c>
      <c r="BM146" s="1150" t="b">
        <f>'PC list'!DU146&gt;'PC list'!X146</f>
        <v>0</v>
      </c>
      <c r="BN146" s="1150" t="b">
        <f>'PC list'!DU146='PC list'!X146</f>
        <v>0</v>
      </c>
      <c r="BO146" s="1150" t="b">
        <f>AND('PC list'!DU146='PC list'!BB146, BA146)</f>
        <v>0</v>
      </c>
      <c r="BP146" s="1150" t="b">
        <f>AND('PC list'!DU146&gt;'PC list'!BB146, BA146)</f>
        <v>0</v>
      </c>
      <c r="BQ146" s="1150" t="b">
        <f>AND('PC list'!DU146&gt;'PC list'!BG146, BB146)</f>
        <v>0</v>
      </c>
      <c r="BR146" s="1150" t="b">
        <f t="shared" si="77"/>
        <v>0</v>
      </c>
      <c r="BS146" s="1150" t="b">
        <f t="shared" si="78"/>
        <v>0</v>
      </c>
      <c r="BT146" s="1150" t="b">
        <f t="shared" si="79"/>
        <v>0</v>
      </c>
      <c r="BU146" s="1150" t="b">
        <f t="shared" si="80"/>
        <v>0</v>
      </c>
      <c r="BV146" s="1150" t="b">
        <f t="shared" si="81"/>
        <v>0</v>
      </c>
      <c r="BW146" s="1150" t="b">
        <f t="shared" si="82"/>
        <v>1</v>
      </c>
      <c r="BX146" s="1150" t="b">
        <f t="shared" si="83"/>
        <v>0</v>
      </c>
      <c r="BY146" s="1147">
        <f t="shared" si="84"/>
        <v>0</v>
      </c>
      <c r="BZ146" s="1151">
        <f>IF(AND(AU146, AV146, AW146, AX146, BR146), IF(BV146, ABS(ROUND('PC list'!AR146-'PC list'!AW146, 'PC list'!Q146)*'PC list'!BH146*'PC list'!BN146)*(-1), ABS(ROUND('PC list'!DU146-'PC list'!AW146, 'PC list'!Q146)*'PC list'!BH146*'PC list'!BN146)*(-1)), 0)</f>
        <v>0</v>
      </c>
      <c r="CA146" s="1151">
        <f>IF(AND(AU146, AV146, AW146, AY146, BU146), IF(BW146, ABS(ROUND('PC list'!BG146-'PC list'!BB146, 'PC list'!Q146)*'PC list'!BL146*'PC list'!BN146), ABS(ROUND('PC list'!DU146-'PC list'!BB146, 'PC list'!Q146)*'PC list'!BL146*'PC list'!BN146)), 0)</f>
        <v>0</v>
      </c>
      <c r="CB146" s="1151">
        <f t="shared" si="85"/>
        <v>0</v>
      </c>
      <c r="CC146" s="1151">
        <f>IF(AND(AU146, AV146, AW146=FALSE, AX146, BR146), IF(BV146, ABS(ROUND('PC list'!AR146-'PC list'!AW146, 'PC list'!Q146)*'PC list'!BH146*'PC list'!BN146)*(-1), ABS(ROUND('PC list'!DU146-'PC list'!AW146, 'PC list'!Q146)*'PC list'!BH146*'PC list'!BN146)*(-1)), 0)</f>
        <v>0</v>
      </c>
      <c r="CD146" s="1151">
        <f>IF(AND(AU146, AV146, AW146=FALSE, AX146, BU146), IF(BW146, ABS(ROUND('PC list'!BG146-'PC list'!BB146, 'PC list'!Q146)*'PC list'!BL146*'PC list'!BN146), ABS(ROUND('PC list'!DU146-'PC list'!BB146, 'PC list'!Q146)*'PC list'!BL146*'PC list'!BN146)), 0)</f>
        <v>0</v>
      </c>
      <c r="CE146" s="1147">
        <f xml:space="preserve"> IF('PC list'!DW146 = "-", 0, 'PC list'!DW146)</f>
        <v>0</v>
      </c>
      <c r="CF146" s="1151">
        <f>'PC list'!DX146</f>
        <v>0</v>
      </c>
      <c r="CG146" s="1147">
        <f xml:space="preserve"> IF('PC list'!DY146 = "-", 0, 'PC list'!DY146)</f>
        <v>0</v>
      </c>
      <c r="CH146" s="1151">
        <f>'PC list'!DZ146</f>
        <v>0</v>
      </c>
      <c r="CI146" s="1147" t="str">
        <f t="shared" si="68"/>
        <v/>
      </c>
      <c r="CJ146" s="1147" t="str">
        <f t="shared" si="69"/>
        <v/>
      </c>
      <c r="CK146" s="1147" t="str">
        <f>IF(CJ146="Error", IF(OR(BY146=Validation!$D$37, CE146=Validation!$D$37), CA146-CF146, CF146-BZ146), "")</f>
        <v/>
      </c>
      <c r="CL146" s="1151" t="str">
        <f t="shared" si="70"/>
        <v/>
      </c>
      <c r="CM146" s="1147" t="str">
        <f t="shared" si="71"/>
        <v/>
      </c>
      <c r="CN146" s="1700" t="str">
        <f>IF(CM146="Error", IF(OR(CB146=Validation!$D$37, CG146=Validation!$D$37), CD146-CH146, CH146-CC146), "")</f>
        <v/>
      </c>
      <c r="CO146" s="3182">
        <f>'PC list'!M146</f>
        <v>0</v>
      </c>
      <c r="CP146" s="1223">
        <f>'PC list'!S146</f>
        <v>1.25</v>
      </c>
      <c r="CQ146" s="1223">
        <f>'PC list'!T146</f>
        <v>1.25</v>
      </c>
      <c r="CR146" s="1223">
        <f>'PC list'!U146</f>
        <v>1.24</v>
      </c>
      <c r="CS146" s="1223">
        <f>'PC list'!V146</f>
        <v>1.23</v>
      </c>
      <c r="CT146" s="1223">
        <f>'PC list'!W146</f>
        <v>1.23</v>
      </c>
      <c r="CU146" s="1223">
        <f>'PC list'!X146</f>
        <v>1.23</v>
      </c>
      <c r="CV146" s="3162">
        <f>'PC list'!BP146</f>
        <v>0.56000000000000005</v>
      </c>
      <c r="CW146" s="3162">
        <f>'PC list'!BQ146</f>
        <v>0.73</v>
      </c>
      <c r="CX146" s="3162">
        <f xml:space="preserve"> 'PC list'!BY146</f>
        <v>0.89</v>
      </c>
      <c r="CY146" s="3162">
        <f xml:space="preserve"> 'PC list'!CG146</f>
        <v>0.82</v>
      </c>
      <c r="CZ146" s="1244">
        <f xml:space="preserve"> 'PC list'!CO146</f>
        <v>0.71</v>
      </c>
      <c r="DA146" s="2154">
        <f xml:space="preserve"> 'PC list'!CW146</f>
        <v>1.01</v>
      </c>
      <c r="DB146" s="2154">
        <f xml:space="preserve"> 'PC list'!DE146</f>
        <v>0.71</v>
      </c>
      <c r="DC146" s="2154">
        <f xml:space="preserve"> 'PC list'!DM146</f>
        <v>0.65</v>
      </c>
      <c r="DD146" s="2154">
        <f xml:space="preserve"> 'PC list'!DU146</f>
        <v>0.65</v>
      </c>
      <c r="DE146" s="2155"/>
      <c r="DF146" s="2156" t="b">
        <f>ISNUMBER('PC list'!S146)</f>
        <v>1</v>
      </c>
      <c r="DG146" s="2156" t="b">
        <f>ISNUMBER('PC list'!T146)</f>
        <v>1</v>
      </c>
      <c r="DH146" s="2156" t="b">
        <f>ISNUMBER('PC list'!U146)</f>
        <v>1</v>
      </c>
      <c r="DI146" s="2156" t="b">
        <f>ISNUMBER('PC list'!V146)</f>
        <v>1</v>
      </c>
      <c r="DJ146" s="2156" t="b">
        <f>ISNUMBER('PC list'!W146)</f>
        <v>1</v>
      </c>
      <c r="DK146" s="2156" t="b">
        <f>ISNUMBER('PC list'!X146)</f>
        <v>1</v>
      </c>
      <c r="DL146" s="2157" t="b">
        <f>ISNUMBER('PC list'!BP146)</f>
        <v>1</v>
      </c>
      <c r="DM146" s="2157" t="b">
        <f>ISNUMBER('PC list'!BQ146)</f>
        <v>1</v>
      </c>
      <c r="DN146" s="2157" t="b">
        <f>ISNUMBER('PC list'!BY146)</f>
        <v>1</v>
      </c>
      <c r="DO146" s="2157" t="b">
        <f>ISNUMBER('PC list'!CG146)</f>
        <v>1</v>
      </c>
      <c r="DP146" s="2157" t="b">
        <f>ISNUMBER('PC list'!CO146)</f>
        <v>1</v>
      </c>
      <c r="DQ146" s="2157" t="b">
        <f>ISNUMBER('PC list'!CW146)</f>
        <v>1</v>
      </c>
      <c r="DR146" s="2157" t="b">
        <f>ISNUMBER('PC list'!DE146)</f>
        <v>1</v>
      </c>
      <c r="DS146" s="2157" t="b">
        <f>ISNUMBER('PC list'!DM146)</f>
        <v>1</v>
      </c>
      <c r="DT146" s="2157" t="b">
        <f>ISNUMBER('PC list'!DU146)</f>
        <v>1</v>
      </c>
      <c r="DU146" s="2157"/>
      <c r="DV146" s="2156" t="b">
        <f t="shared" si="66"/>
        <v>1</v>
      </c>
      <c r="DW146" s="2156" t="b">
        <f t="shared" si="66"/>
        <v>1</v>
      </c>
      <c r="DX146" s="2156" t="b">
        <f t="shared" si="66"/>
        <v>1</v>
      </c>
      <c r="DY146" s="2156" t="b">
        <f t="shared" si="66"/>
        <v>1</v>
      </c>
      <c r="DZ146" s="2156" t="b">
        <f t="shared" si="66"/>
        <v>1</v>
      </c>
      <c r="EA146" s="2156" t="b">
        <f t="shared" si="66"/>
        <v>1</v>
      </c>
      <c r="EB146" s="2156" t="b">
        <f t="shared" si="86"/>
        <v>1</v>
      </c>
      <c r="EC146" s="2156" t="b">
        <f t="shared" si="86"/>
        <v>1</v>
      </c>
      <c r="ED146" s="2156" t="b">
        <f t="shared" si="87"/>
        <v>1</v>
      </c>
      <c r="EE146" s="1291">
        <f t="shared" si="72"/>
        <v>2.2321428571428568</v>
      </c>
      <c r="EF146" s="1292" t="str">
        <f t="shared" si="73"/>
        <v>Warning</v>
      </c>
      <c r="EG146" s="1292" t="str">
        <f t="shared" si="65"/>
        <v>Static</v>
      </c>
      <c r="EH146" s="1293"/>
      <c r="EI146" s="1294" t="str">
        <f>IF('PC list'!BS146 ="", 'PC list'!BU146, 'PC list'!BS146)</f>
        <v/>
      </c>
      <c r="EJ146" s="1295">
        <f>IF('PC list'!BT146=0, 'PC list'!BV146, 'PC list'!BT146)</f>
        <v>0</v>
      </c>
      <c r="EK146" s="1296"/>
      <c r="EL146" s="1802" t="str">
        <f>IF(AND(EE146&gt;1,EF146="Warning",EG146="Down",EI146=Validation!$D$37),"Yes","")</f>
        <v/>
      </c>
      <c r="EM146" s="1795" t="str">
        <f>IF(AND(EF146="Warning",EG146="Static",EI146=Validation!$D$37),"Yes","")</f>
        <v/>
      </c>
      <c r="EN146" s="1795" t="str">
        <f>IF(AND(EE146&lt;1,EF146="Warning",EG146="Up",EI146=Validation!$D$37),"Yes","")</f>
        <v/>
      </c>
      <c r="EO146" s="1795" t="str">
        <f>IF(AND(EE146&gt;1,EF146="Warning",EG146="Down",EI146=Validation!$D$39),"Yes","")</f>
        <v/>
      </c>
      <c r="EP146" s="1795" t="str">
        <f>IF(AND(EF146="Warning",EG146="Static",EI146=Validation!$D$39),"Yes","")</f>
        <v/>
      </c>
      <c r="EQ146" s="1795" t="str">
        <f>IF(AND(EE146&lt;1,EF146="Warning",EG146="Up",EI146=Validation!$D$39),"Yes","")</f>
        <v/>
      </c>
      <c r="ER146" s="1796" t="str">
        <f t="shared" si="88"/>
        <v/>
      </c>
      <c r="ES146" s="1291">
        <f t="shared" si="74"/>
        <v>1.7123287671232876</v>
      </c>
      <c r="ET146" s="1292" t="str">
        <f t="shared" si="89"/>
        <v>Warning</v>
      </c>
      <c r="EU146" s="1292" t="str">
        <f t="shared" si="90"/>
        <v>Down</v>
      </c>
      <c r="EV146" s="1293"/>
      <c r="EW146" s="1294">
        <f>IF(OR('PC list'!CA146 =0,'PC list'!CA146 = ""), 'PC list'!CC146, 'PC list'!CA146)</f>
        <v>0</v>
      </c>
      <c r="EX146" s="1295">
        <f>IF('PC list'!CB146=0, 'PC list'!CD146, 'PC list'!CB146)</f>
        <v>0</v>
      </c>
      <c r="EY146" s="1296"/>
      <c r="EZ146" s="1832" t="str">
        <f>IF(AND(ES146&gt;1,ET146="Warning",EU146="Down",EW146=Validation!$D$37),"Check","")</f>
        <v/>
      </c>
      <c r="FA146" s="1833" t="str">
        <f>IF(AND(ET146="Warning",EU146="Static",EW146=Validation!$D$37),"Check","")</f>
        <v/>
      </c>
      <c r="FB146" s="1833" t="str">
        <f>IF(AND(ES146&lt;1,ET146="Warning",EU146="Up",EW146=Validation!$D$37),"Check","")</f>
        <v/>
      </c>
      <c r="FC146" s="1833" t="str">
        <f>IF(AND(ES146&gt;1,ET146="Warning",EU146="Down",EW146=Validation!$D$39),"Check","")</f>
        <v/>
      </c>
      <c r="FD146" s="1833" t="str">
        <f>IF(AND(ET146="Warning",EU146="Static",EW146=Validation!$D$39),"Check","")</f>
        <v/>
      </c>
      <c r="FE146" s="1833" t="str">
        <f>IF(AND(ES146&lt;1,ET146="Warning",EU146="Up",EW146=Validation!$D$39),"Check","")</f>
        <v/>
      </c>
      <c r="FF146" s="1796" t="str">
        <f t="shared" si="91"/>
        <v/>
      </c>
      <c r="FG146" s="1291">
        <f t="shared" si="92"/>
        <v>1.3932584269662922</v>
      </c>
      <c r="FH146" s="1292" t="str">
        <f t="shared" si="93"/>
        <v>Warning</v>
      </c>
      <c r="FI146" s="1292" t="str">
        <f t="shared" si="94"/>
        <v>Down</v>
      </c>
      <c r="FJ146" s="1293"/>
      <c r="FK146" s="1294">
        <f>IF(OR('PC list'!CI146 =0,'PC list'!CI146 = ""), 'PC list'!CK146, 'PC list'!CI146)</f>
        <v>0</v>
      </c>
      <c r="FL146" s="1295">
        <f>IF('PC list'!CJ146=0, 'PC list'!CL146, 'PC list'!CJ146)</f>
        <v>0</v>
      </c>
      <c r="FM146" s="1296"/>
      <c r="FN146" s="1832" t="str">
        <f>IF(AND(FG146&gt;1,FH146="Warning",FI146="Down",FK146=Validation!$D$37),"Check","")</f>
        <v/>
      </c>
      <c r="FO146" s="1833" t="str">
        <f>IF(AND(FH146="Warning",FI146="Static",FK146=Validation!$D$37),"Check","")</f>
        <v/>
      </c>
      <c r="FP146" s="1833" t="str">
        <f>IF(AND(FG146&lt;1,FH146="Warning",FI146="Up",FK146=Validation!$D$37),"Check","")</f>
        <v/>
      </c>
      <c r="FQ146" s="1833" t="str">
        <f>IF(AND(FG146&gt;1,FH146="Warning",FI146="Down",FK146=Validation!$D$39),"Check","")</f>
        <v/>
      </c>
      <c r="FR146" s="1833" t="str">
        <f>IF(AND(FH146="Warning",FI146="Static",FK146=Validation!$D$39),"Check","")</f>
        <v/>
      </c>
      <c r="FS146" s="1833" t="str">
        <f>IF(AND(FG146&lt;1,FH146="Warning",FI146="Up",FK146=Validation!$D$39),"Check","")</f>
        <v/>
      </c>
      <c r="FT146" s="1796" t="str">
        <f t="shared" si="95"/>
        <v/>
      </c>
      <c r="FU146" s="1701" t="str">
        <f t="shared" si="75"/>
        <v>SBW</v>
      </c>
      <c r="FV146" s="1702" t="str">
        <f t="shared" si="76"/>
        <v>A1: Customer contacts: taste and appearance (water</v>
      </c>
      <c r="FW146" s="1764"/>
      <c r="FX146" s="1764"/>
      <c r="FY146" s="1764"/>
      <c r="FZ146" s="1764"/>
    </row>
    <row r="147" spans="1:182" ht="15.75" customHeight="1">
      <c r="A147" s="3079" t="str">
        <f>'PC list'!A147</f>
        <v>PR14SBWWSW_A2</v>
      </c>
      <c r="B147" s="3080" t="str">
        <f>'PC list'!B147</f>
        <v>WoC</v>
      </c>
      <c r="C147" s="3080" t="str">
        <f>'PC list'!C147</f>
        <v>SBW</v>
      </c>
      <c r="D147" s="3080" t="str">
        <f>'PC list'!D147</f>
        <v>Water</v>
      </c>
      <c r="E147" s="3080" t="str">
        <f>'PC list'!G147</f>
        <v>A2</v>
      </c>
      <c r="F147" s="3081" t="str">
        <f>'PC list'!H147</f>
        <v>SBW-02</v>
      </c>
      <c r="G147" s="3079" t="str">
        <f>'PC list'!I147</f>
        <v>A2: WS (WQ) regulation compliance - mean zonal compliance (compliance with DWI regulations)</v>
      </c>
      <c r="H147" s="3080" t="str">
        <f>'PC list'!J147</f>
        <v>Under</v>
      </c>
      <c r="I147" s="3080">
        <f>'PC list'!L147</f>
        <v>0</v>
      </c>
      <c r="J147" s="3080">
        <f>'PC list'!M147</f>
        <v>0</v>
      </c>
      <c r="K147" s="3079" t="str">
        <f>'PC list'!N147</f>
        <v>Water quality compliance</v>
      </c>
      <c r="L147" s="3080" t="str">
        <f>'PC list'!O147</f>
        <v>%</v>
      </c>
      <c r="M147" s="498" t="str">
        <f>IF(AND(H147=Validation!$A$37,'PC list'!$DX147&lt;&gt;0),"Error","")</f>
        <v/>
      </c>
      <c r="N147" s="1147" t="str">
        <f>IF(AND('PC list'!DW147=Validation!$D$37,'PC list'!$DX147=0),"Error","")</f>
        <v/>
      </c>
      <c r="O147" s="1147" t="str">
        <f>IF(AND('PC list'!DW147=Validation!$D$39,'PC list'!$DX147=0),"Error","")</f>
        <v/>
      </c>
      <c r="P147" s="1147" t="str">
        <f>IF(AND('PC list'!L147= Validation!$A$105,'PC list'!$DZ147&lt;&gt;0),"Error","")</f>
        <v/>
      </c>
      <c r="Q147" s="1147" t="str">
        <f>IF(AND('PC list'!DW147=Validation!$D$37,'PC list'!$DX147&lt;0),"Error","")</f>
        <v/>
      </c>
      <c r="R147" s="1147" t="str">
        <f>IF(AND('PC list'!DW147=Validation!$D$39,'PC list'!$DX147&gt;0),"Error","")</f>
        <v/>
      </c>
      <c r="S147" s="1147" t="str">
        <f>IF(AND('PC list'!DW147=Validation!$D$38,'PC list'!$DX147&lt;&gt;0),"Error","")</f>
        <v/>
      </c>
      <c r="T147" s="1147" t="str">
        <f>IF(AND('PC list'!DW147=Validation!$D$40,'PC list'!$DX147&lt;&gt;0),"Error","")</f>
        <v/>
      </c>
      <c r="U147" s="1147" t="str">
        <f>IF(AND('PC list'!DW147=Validation!$D$42,'PC list'!$DX147&lt;&gt;0),"Error","")</f>
        <v/>
      </c>
      <c r="V147" s="1147" t="str">
        <f>IF(AND('PC list'!DW147=Validation!$D$43,'PC list'!$DX147&lt;&gt;0),"Error","")</f>
        <v/>
      </c>
      <c r="W147" s="1147" t="str">
        <f>IF(ISTEXT('PC list'!DX147), "Error", "")</f>
        <v/>
      </c>
      <c r="X147" s="1147" t="str">
        <f>IF(AND('PC list'!J147=Validation!$A$39,'PC list'!$DW147=Validation!$D$37),"Error","")</f>
        <v/>
      </c>
      <c r="Y147" s="1147" t="str">
        <f>IF(AND('PC list'!J147=Validation!$A$39,'PC list'!$DW147=Validation!$D$38),"Error","")</f>
        <v/>
      </c>
      <c r="Z147" s="1147" t="str">
        <f>IF(AND('PC list'!J147=Validation!$A$38,'PC list'!$DW147=Validation!$D$39),"Error","")</f>
        <v/>
      </c>
      <c r="AA147" s="1147" t="str">
        <f>IF(AND('PC list'!J147=Validation!$A$38,'PC list'!$DW147=Validation!$D$40),"Error","")</f>
        <v/>
      </c>
      <c r="AB147" s="1147" t="str">
        <f>IF(OR(AND('PC list'!DV147=Validation!$D$105,'PC list'!$DW147=Validation!$D$39), AND('PC list'!DV147=Validation!$D$105,'PC list'!$DW147=Validation!$D$40)),"Error","")</f>
        <v/>
      </c>
      <c r="AC147" s="1147" t="str">
        <f>IF(AND(H147=Validation!$A$37,'PC list'!$DZ147&lt;&gt;0),"Error","")</f>
        <v/>
      </c>
      <c r="AD147" s="1147" t="str">
        <f>IF(AND('PC list'!DY147=Validation!$D$37,'PC list'!$DZ147=0),"Error","")</f>
        <v/>
      </c>
      <c r="AE147" s="1147" t="str">
        <f>IF(AND('PC list'!DY147=Validation!$D$39,'PC list'!$DZ147=0),"Error","")</f>
        <v/>
      </c>
      <c r="AF147" s="1147" t="str">
        <f>IF(AND('PC list'!L147&lt;&gt; Validation!$A$105,'PC list'!$DX147&lt;&gt;0),"Error","")</f>
        <v/>
      </c>
      <c r="AG147" s="1147" t="str">
        <f>IF(AND('PC list'!DY147=Validation!$D$37,'PC list'!$DZ147&lt;0),"Error","")</f>
        <v/>
      </c>
      <c r="AH147" s="1147" t="str">
        <f>IF(AND('PC list'!DY147=Validation!$D$39,'PC list'!$DZ147&gt;0),"Error","")</f>
        <v/>
      </c>
      <c r="AI147" s="1147" t="str">
        <f>IF(AND('PC list'!DY147=Validation!$D$38,'PC list'!$DZ147&lt;&gt;0),"Error","")</f>
        <v/>
      </c>
      <c r="AJ147" s="1147" t="str">
        <f>IF(AND('PC list'!DY147=Validation!$D$40,'PC list'!$DZ147&lt;&gt;0),"Error","")</f>
        <v/>
      </c>
      <c r="AK147" s="1147" t="str">
        <f>IF(AND('PC list'!DY147=Validation!$D$42,'PC list'!$DZ147&lt;&gt;0),"Error","")</f>
        <v/>
      </c>
      <c r="AL147" s="1147" t="str">
        <f>IF(AND('PC list'!DY147=Validation!$D$43,'PC list'!$DZ147&lt;&gt;0),"Error","")</f>
        <v/>
      </c>
      <c r="AM147" s="1147" t="str">
        <f>IF(ISTEXT('PC list'!DZ147), "Error", "")</f>
        <v/>
      </c>
      <c r="AN147" s="552" t="str">
        <f>IF(AND('PC list'!J147=Validation!$A$39,'PC list'!$DY147=Validation!$D$37),"Error","")</f>
        <v/>
      </c>
      <c r="AO147" s="552" t="str">
        <f>IF(AND('PC list'!J147=Validation!$A$39,'PC list'!$DY147=Validation!$D$38),"Error","")</f>
        <v/>
      </c>
      <c r="AP147" s="553" t="str">
        <f>IF(AND('PC list'!J147=Validation!$A$38,'PC list'!$DY147=Validation!$D$39),"Error","")</f>
        <v/>
      </c>
      <c r="AQ147" s="553" t="str">
        <f>IF(AND('PC list'!J147=Validation!$A$38,'PC list'!$DY147=Validation!$D$40),"Error","")</f>
        <v/>
      </c>
      <c r="AR147" s="1147" t="str">
        <f>IF(OR(AND('PC list'!DV147=Validation!$D$105,'PC list'!$DY147=Validation!$D$39), AND('PC list'!DV147=Validation!$D$105,'PC list'!$DY147=Validation!$D$40)),"Error","")</f>
        <v/>
      </c>
      <c r="AS147" s="1387" t="str">
        <f>IF(AND(ISNUMBER('PC list'!$DU147), ISNUMBER('PC list'!$Q147)), IF(IF(LEN('PC list'!$DU147)=LEN(ROUNDDOWN('PC list'!$DU147, 0)), 0, LEN('PC list'!$DU147)-LEN(ROUNDDOWN('PC list'!$DU147, 0))-1) &lt; 'PC list'!$Q147, "Error", ""), "")</f>
        <v>Error</v>
      </c>
      <c r="AT147" s="1387" t="str">
        <f>IF(AND(ISNUMBER('PC list'!$DU147), ISNUMBER('PC list'!$Q147)), IF(IF(LEN('PC list'!$DU147)=LEN(ROUNDDOWN('PC list'!$DU147, 0)), 0, LEN('PC list'!$DU147)-LEN(ROUNDDOWN('PC list'!$DU147, 0))-1) &gt; 'PC list'!$Q147, "Error", ""), "")</f>
        <v/>
      </c>
      <c r="AU147" s="1150" t="b">
        <f>NOT('PC list'!M147="No")</f>
        <v>1</v>
      </c>
      <c r="AV147" s="1150" t="b">
        <f>'PC list'!AM147="Yes"</f>
        <v>1</v>
      </c>
      <c r="AW147" s="1150" t="b">
        <f>'PC list'!L147="Yes"</f>
        <v>0</v>
      </c>
      <c r="AX147" s="1150" t="b">
        <f>'PC list'!DU147&lt;&gt;""</f>
        <v>1</v>
      </c>
      <c r="AY147" s="1150" t="b">
        <f>'PC list'!AR147&lt;&gt;""</f>
        <v>1</v>
      </c>
      <c r="AZ147" s="1150" t="b">
        <f>'PC list'!AW147&lt;&gt;""</f>
        <v>1</v>
      </c>
      <c r="BA147" s="1150" t="b">
        <f>'PC list'!BB147&lt;&gt;""</f>
        <v>0</v>
      </c>
      <c r="BB147" s="1150" t="b">
        <f>'PC list'!BG147&lt;&gt;""</f>
        <v>0</v>
      </c>
      <c r="BC147" s="1150" t="b">
        <f>AND(AY147, 'PC list'!X147&lt;'PC list'!AR147)</f>
        <v>0</v>
      </c>
      <c r="BD147" s="1150" t="b">
        <f>AND(AZ147, 'PC list'!X147&lt;'PC list'!AW147)</f>
        <v>0</v>
      </c>
      <c r="BE147" s="1150" t="b">
        <f>AND(BA147, 'PC list'!X147&gt;'PC list'!BB147)</f>
        <v>0</v>
      </c>
      <c r="BF147" s="1150" t="b">
        <f>AND(BB147, 'PC list'!X147&gt;'PC list'!BG147)</f>
        <v>0</v>
      </c>
      <c r="BG147" s="1150" t="b">
        <f>AND(AY147, AZ147, 'PC list'!AR147 &gt; 'PC list'!AW147)</f>
        <v>0</v>
      </c>
      <c r="BH147" s="1150" t="b">
        <f>AND(BB147, BA147, 'PC list'!BG147 &lt; 'PC list'!BB147)</f>
        <v>0</v>
      </c>
      <c r="BI147" s="1150" t="b">
        <f t="shared" si="67"/>
        <v>0</v>
      </c>
      <c r="BJ147" s="1150" t="b">
        <f>AND('PC list'!DU147&gt;'PC list'!AR147,AY147)</f>
        <v>1</v>
      </c>
      <c r="BK147" s="1150" t="b">
        <f>AND('PC list'!DU147&gt;'PC list'!AW147, AZ147)</f>
        <v>1</v>
      </c>
      <c r="BL147" s="1150" t="b">
        <f>AND('PC list'!DU147='PC list'!AW147, AZ147)</f>
        <v>0</v>
      </c>
      <c r="BM147" s="1150" t="b">
        <f>'PC list'!DU147&gt;'PC list'!X147</f>
        <v>0</v>
      </c>
      <c r="BN147" s="1150" t="b">
        <f>'PC list'!DU147='PC list'!X147</f>
        <v>1</v>
      </c>
      <c r="BO147" s="1150" t="b">
        <f>AND('PC list'!DU147='PC list'!BB147, BA147)</f>
        <v>0</v>
      </c>
      <c r="BP147" s="1150" t="b">
        <f>AND('PC list'!DU147&gt;'PC list'!BB147, BA147)</f>
        <v>0</v>
      </c>
      <c r="BQ147" s="1150" t="b">
        <f>AND('PC list'!DU147&gt;'PC list'!BG147, BB147)</f>
        <v>0</v>
      </c>
      <c r="BR147" s="1150" t="b">
        <f t="shared" si="77"/>
        <v>0</v>
      </c>
      <c r="BS147" s="1150" t="b">
        <f t="shared" si="78"/>
        <v>0</v>
      </c>
      <c r="BT147" s="1150" t="b">
        <f t="shared" si="79"/>
        <v>0</v>
      </c>
      <c r="BU147" s="1150" t="b">
        <f t="shared" si="80"/>
        <v>0</v>
      </c>
      <c r="BV147" s="1150" t="b">
        <f t="shared" si="81"/>
        <v>0</v>
      </c>
      <c r="BW147" s="1150" t="b">
        <f t="shared" si="82"/>
        <v>0</v>
      </c>
      <c r="BX147" s="1150" t="b">
        <f t="shared" si="83"/>
        <v>0</v>
      </c>
      <c r="BY147" s="1147">
        <f t="shared" si="84"/>
        <v>0</v>
      </c>
      <c r="BZ147" s="1151">
        <f>IF(AND(AU147, AV147, AW147, AX147, BR147), IF(BV147, ABS(ROUND('PC list'!AR147-'PC list'!AW147, 'PC list'!Q147)*'PC list'!BH147*'PC list'!BN147)*(-1), ABS(ROUND('PC list'!DU147-'PC list'!AW147, 'PC list'!Q147)*'PC list'!BH147*'PC list'!BN147)*(-1)), 0)</f>
        <v>0</v>
      </c>
      <c r="CA147" s="1151">
        <f>IF(AND(AU147, AV147, AW147, AY147, BU147), IF(BW147, ABS(ROUND('PC list'!BG147-'PC list'!BB147, 'PC list'!Q147)*'PC list'!BL147*'PC list'!BN147), ABS(ROUND('PC list'!DU147-'PC list'!BB147, 'PC list'!Q147)*'PC list'!BL147*'PC list'!BN147)), 0)</f>
        <v>0</v>
      </c>
      <c r="CB147" s="1151">
        <f t="shared" si="85"/>
        <v>0</v>
      </c>
      <c r="CC147" s="1151">
        <f>IF(AND(AU147, AV147, AW147=FALSE, AX147, BR147), IF(BV147, ABS(ROUND('PC list'!AR147-'PC list'!AW147, 'PC list'!Q147)*'PC list'!BH147*'PC list'!BN147)*(-1), ABS(ROUND('PC list'!DU147-'PC list'!AW147, 'PC list'!Q147)*'PC list'!BH147*'PC list'!BN147)*(-1)), 0)</f>
        <v>0</v>
      </c>
      <c r="CD147" s="1151">
        <f>IF(AND(AU147, AV147, AW147=FALSE, AX147, BU147), IF(BW147, ABS(ROUND('PC list'!BG147-'PC list'!BB147, 'PC list'!Q147)*'PC list'!BL147*'PC list'!BN147), ABS(ROUND('PC list'!DU147-'PC list'!BB147, 'PC list'!Q147)*'PC list'!BL147*'PC list'!BN147)), 0)</f>
        <v>0</v>
      </c>
      <c r="CE147" s="1147">
        <f xml:space="preserve"> IF('PC list'!DW147 = "-", 0, 'PC list'!DW147)</f>
        <v>0</v>
      </c>
      <c r="CF147" s="1151">
        <f>'PC list'!DX147</f>
        <v>0</v>
      </c>
      <c r="CG147" s="1147">
        <f xml:space="preserve"> IF('PC list'!DY147 = "-", 0, 'PC list'!DY147)</f>
        <v>0</v>
      </c>
      <c r="CH147" s="1151">
        <f>'PC list'!DZ147</f>
        <v>0</v>
      </c>
      <c r="CI147" s="1147" t="str">
        <f t="shared" si="68"/>
        <v/>
      </c>
      <c r="CJ147" s="1147" t="str">
        <f t="shared" si="69"/>
        <v/>
      </c>
      <c r="CK147" s="1147" t="str">
        <f>IF(CJ147="Error", IF(OR(BY147=Validation!$D$37, CE147=Validation!$D$37), CA147-CF147, CF147-BZ147), "")</f>
        <v/>
      </c>
      <c r="CL147" s="1151" t="str">
        <f t="shared" si="70"/>
        <v/>
      </c>
      <c r="CM147" s="1147" t="str">
        <f t="shared" si="71"/>
        <v/>
      </c>
      <c r="CN147" s="1700" t="str">
        <f>IF(CM147="Error", IF(OR(CB147=Validation!$D$37, CG147=Validation!$D$37), CD147-CH147, CH147-CC147), "")</f>
        <v/>
      </c>
      <c r="CO147" s="3182">
        <f>'PC list'!M147</f>
        <v>0</v>
      </c>
      <c r="CP147" s="1223">
        <f>'PC list'!S147</f>
        <v>99.95</v>
      </c>
      <c r="CQ147" s="1223">
        <f>'PC list'!T147</f>
        <v>99.97</v>
      </c>
      <c r="CR147" s="1223">
        <f>'PC list'!U147</f>
        <v>99.97</v>
      </c>
      <c r="CS147" s="1223">
        <f>'PC list'!V147</f>
        <v>100</v>
      </c>
      <c r="CT147" s="1223">
        <f>'PC list'!W147</f>
        <v>100</v>
      </c>
      <c r="CU147" s="1223">
        <f>'PC list'!X147</f>
        <v>100</v>
      </c>
      <c r="CV147" s="3162">
        <f>'PC list'!BP147</f>
        <v>99.99</v>
      </c>
      <c r="CW147" s="3162">
        <f>'PC list'!BQ147</f>
        <v>100</v>
      </c>
      <c r="CX147" s="3162">
        <f xml:space="preserve"> 'PC list'!BY147</f>
        <v>99.98</v>
      </c>
      <c r="CY147" s="3162">
        <f xml:space="preserve"> 'PC list'!CG147</f>
        <v>100</v>
      </c>
      <c r="CZ147" s="1244">
        <f xml:space="preserve"> 'PC list'!CO147</f>
        <v>100</v>
      </c>
      <c r="DA147" s="2154">
        <f xml:space="preserve"> 'PC list'!CW147</f>
        <v>99.99</v>
      </c>
      <c r="DB147" s="2154">
        <f xml:space="preserve"> 'PC list'!DE147</f>
        <v>99.99</v>
      </c>
      <c r="DC147" s="2154">
        <f xml:space="preserve"> 'PC list'!DM147</f>
        <v>100</v>
      </c>
      <c r="DD147" s="2154">
        <f xml:space="preserve"> 'PC list'!DU147</f>
        <v>100</v>
      </c>
      <c r="DE147" s="2155"/>
      <c r="DF147" s="2156" t="b">
        <f>ISNUMBER('PC list'!S147)</f>
        <v>1</v>
      </c>
      <c r="DG147" s="2156" t="b">
        <f>ISNUMBER('PC list'!T147)</f>
        <v>1</v>
      </c>
      <c r="DH147" s="2156" t="b">
        <f>ISNUMBER('PC list'!U147)</f>
        <v>1</v>
      </c>
      <c r="DI147" s="2156" t="b">
        <f>ISNUMBER('PC list'!V147)</f>
        <v>1</v>
      </c>
      <c r="DJ147" s="2156" t="b">
        <f>ISNUMBER('PC list'!W147)</f>
        <v>1</v>
      </c>
      <c r="DK147" s="2156" t="b">
        <f>ISNUMBER('PC list'!X147)</f>
        <v>1</v>
      </c>
      <c r="DL147" s="2157" t="b">
        <f>ISNUMBER('PC list'!BP147)</f>
        <v>1</v>
      </c>
      <c r="DM147" s="2157" t="b">
        <f>ISNUMBER('PC list'!BQ147)</f>
        <v>1</v>
      </c>
      <c r="DN147" s="2157" t="b">
        <f>ISNUMBER('PC list'!BY147)</f>
        <v>1</v>
      </c>
      <c r="DO147" s="2157" t="b">
        <f>ISNUMBER('PC list'!CG147)</f>
        <v>1</v>
      </c>
      <c r="DP147" s="2157" t="b">
        <f>ISNUMBER('PC list'!CO147)</f>
        <v>1</v>
      </c>
      <c r="DQ147" s="2157" t="b">
        <f>ISNUMBER('PC list'!CW147)</f>
        <v>1</v>
      </c>
      <c r="DR147" s="2157" t="b">
        <f>ISNUMBER('PC list'!DE147)</f>
        <v>1</v>
      </c>
      <c r="DS147" s="2157" t="b">
        <f>ISNUMBER('PC list'!DM147)</f>
        <v>1</v>
      </c>
      <c r="DT147" s="2157" t="b">
        <f>ISNUMBER('PC list'!DU147)</f>
        <v>1</v>
      </c>
      <c r="DU147" s="2157"/>
      <c r="DV147" s="2156" t="b">
        <f t="shared" si="66"/>
        <v>1</v>
      </c>
      <c r="DW147" s="2156" t="b">
        <f t="shared" si="66"/>
        <v>1</v>
      </c>
      <c r="DX147" s="2156" t="b">
        <f t="shared" si="66"/>
        <v>1</v>
      </c>
      <c r="DY147" s="2156" t="b">
        <f t="shared" si="66"/>
        <v>1</v>
      </c>
      <c r="DZ147" s="2156" t="b">
        <f t="shared" si="66"/>
        <v>1</v>
      </c>
      <c r="EA147" s="2156" t="b">
        <f t="shared" si="66"/>
        <v>1</v>
      </c>
      <c r="EB147" s="2156" t="b">
        <f t="shared" si="86"/>
        <v>1</v>
      </c>
      <c r="EC147" s="2156" t="b">
        <f t="shared" si="86"/>
        <v>1</v>
      </c>
      <c r="ED147" s="2156" t="b">
        <f t="shared" si="87"/>
        <v>1</v>
      </c>
      <c r="EE147" s="1291">
        <f t="shared" si="72"/>
        <v>0.99959995999599971</v>
      </c>
      <c r="EF147" s="1292" t="str">
        <f t="shared" si="73"/>
        <v/>
      </c>
      <c r="EG147" s="1292" t="str">
        <f t="shared" si="65"/>
        <v>Up</v>
      </c>
      <c r="EH147" s="1293"/>
      <c r="EI147" s="1294" t="str">
        <f>IF('PC list'!BS147 ="", 'PC list'!BU147, 'PC list'!BS147)</f>
        <v/>
      </c>
      <c r="EJ147" s="1295">
        <f>IF('PC list'!BT147=0, 'PC list'!BV147, 'PC list'!BT147)</f>
        <v>0</v>
      </c>
      <c r="EK147" s="1296"/>
      <c r="EL147" s="1802" t="str">
        <f>IF(AND(EE147&gt;1,EF147="Warning",EG147="Down",EI147=Validation!$D$37),"Yes","")</f>
        <v/>
      </c>
      <c r="EM147" s="1795" t="str">
        <f>IF(AND(EF147="Warning",EG147="Static",EI147=Validation!$D$37),"Yes","")</f>
        <v/>
      </c>
      <c r="EN147" s="1795" t="str">
        <f>IF(AND(EE147&lt;1,EF147="Warning",EG147="Up",EI147=Validation!$D$37),"Yes","")</f>
        <v/>
      </c>
      <c r="EO147" s="1795" t="str">
        <f>IF(AND(EE147&gt;1,EF147="Warning",EG147="Down",EI147=Validation!$D$39),"Yes","")</f>
        <v/>
      </c>
      <c r="EP147" s="1795" t="str">
        <f>IF(AND(EF147="Warning",EG147="Static",EI147=Validation!$D$39),"Yes","")</f>
        <v/>
      </c>
      <c r="EQ147" s="1795" t="str">
        <f>IF(AND(EE147&lt;1,EF147="Warning",EG147="Up",EI147=Validation!$D$39),"Yes","")</f>
        <v/>
      </c>
      <c r="ER147" s="1796" t="str">
        <f t="shared" si="88"/>
        <v/>
      </c>
      <c r="ES147" s="1291">
        <f t="shared" si="74"/>
        <v>0.99970000000000003</v>
      </c>
      <c r="ET147" s="1292" t="str">
        <f t="shared" si="89"/>
        <v/>
      </c>
      <c r="EU147" s="1292" t="str">
        <f t="shared" si="90"/>
        <v>Static</v>
      </c>
      <c r="EV147" s="1293"/>
      <c r="EW147" s="1294">
        <f>IF(OR('PC list'!CA147 =0,'PC list'!CA147 = ""), 'PC list'!CC147, 'PC list'!CA147)</f>
        <v>0</v>
      </c>
      <c r="EX147" s="1295">
        <f>IF('PC list'!CB147=0, 'PC list'!CD147, 'PC list'!CB147)</f>
        <v>0</v>
      </c>
      <c r="EY147" s="1296"/>
      <c r="EZ147" s="1832" t="str">
        <f>IF(AND(ES147&gt;1,ET147="Warning",EU147="Down",EW147=Validation!$D$37),"Check","")</f>
        <v/>
      </c>
      <c r="FA147" s="1833" t="str">
        <f>IF(AND(ET147="Warning",EU147="Static",EW147=Validation!$D$37),"Check","")</f>
        <v/>
      </c>
      <c r="FB147" s="1833" t="str">
        <f>IF(AND(ES147&lt;1,ET147="Warning",EU147="Up",EW147=Validation!$D$37),"Check","")</f>
        <v/>
      </c>
      <c r="FC147" s="1833" t="str">
        <f>IF(AND(ES147&gt;1,ET147="Warning",EU147="Down",EW147=Validation!$D$39),"Check","")</f>
        <v/>
      </c>
      <c r="FD147" s="1833" t="str">
        <f>IF(AND(ET147="Warning",EU147="Static",EW147=Validation!$D$39),"Check","")</f>
        <v/>
      </c>
      <c r="FE147" s="1833" t="str">
        <f>IF(AND(ES147&lt;1,ET147="Warning",EU147="Up",EW147=Validation!$D$39),"Check","")</f>
        <v/>
      </c>
      <c r="FF147" s="1796" t="str">
        <f t="shared" si="91"/>
        <v/>
      </c>
      <c r="FG147" s="1291">
        <f t="shared" si="92"/>
        <v>0.99989997999599911</v>
      </c>
      <c r="FH147" s="1292" t="str">
        <f t="shared" si="93"/>
        <v/>
      </c>
      <c r="FI147" s="1292" t="str">
        <f t="shared" si="94"/>
        <v>Up</v>
      </c>
      <c r="FJ147" s="1293"/>
      <c r="FK147" s="1294">
        <f>IF(OR('PC list'!CI147 =0,'PC list'!CI147 = ""), 'PC list'!CK147, 'PC list'!CI147)</f>
        <v>0</v>
      </c>
      <c r="FL147" s="1295">
        <f>IF('PC list'!CJ147=0, 'PC list'!CL147, 'PC list'!CJ147)</f>
        <v>0</v>
      </c>
      <c r="FM147" s="1296"/>
      <c r="FN147" s="1832" t="str">
        <f>IF(AND(FG147&gt;1,FH147="Warning",FI147="Down",FK147=Validation!$D$37),"Check","")</f>
        <v/>
      </c>
      <c r="FO147" s="1833" t="str">
        <f>IF(AND(FH147="Warning",FI147="Static",FK147=Validation!$D$37),"Check","")</f>
        <v/>
      </c>
      <c r="FP147" s="1833" t="str">
        <f>IF(AND(FG147&lt;1,FH147="Warning",FI147="Up",FK147=Validation!$D$37),"Check","")</f>
        <v/>
      </c>
      <c r="FQ147" s="1833" t="str">
        <f>IF(AND(FG147&gt;1,FH147="Warning",FI147="Down",FK147=Validation!$D$39),"Check","")</f>
        <v/>
      </c>
      <c r="FR147" s="1833" t="str">
        <f>IF(AND(FH147="Warning",FI147="Static",FK147=Validation!$D$39),"Check","")</f>
        <v/>
      </c>
      <c r="FS147" s="1833" t="str">
        <f>IF(AND(FG147&lt;1,FH147="Warning",FI147="Up",FK147=Validation!$D$39),"Check","")</f>
        <v/>
      </c>
      <c r="FT147" s="1796" t="str">
        <f t="shared" si="95"/>
        <v/>
      </c>
      <c r="FU147" s="1701" t="str">
        <f t="shared" si="75"/>
        <v>SBW</v>
      </c>
      <c r="FV147" s="1702" t="str">
        <f t="shared" si="76"/>
        <v>A2: WS (WQ) regulation compliance - mean zonal com</v>
      </c>
      <c r="FW147" s="1764"/>
      <c r="FX147" s="1764"/>
      <c r="FY147" s="1764"/>
      <c r="FZ147" s="1764"/>
    </row>
    <row r="148" spans="1:182" ht="15.75" customHeight="1">
      <c r="A148" s="3079" t="str">
        <f>'PC list'!A148</f>
        <v>PR14SBWWSW_B1</v>
      </c>
      <c r="B148" s="3080" t="str">
        <f>'PC list'!B148</f>
        <v>WoC</v>
      </c>
      <c r="C148" s="3080" t="str">
        <f>'PC list'!C148</f>
        <v>SBW</v>
      </c>
      <c r="D148" s="3080" t="str">
        <f>'PC list'!D148</f>
        <v>Water</v>
      </c>
      <c r="E148" s="3080" t="str">
        <f>'PC list'!G148</f>
        <v>B1</v>
      </c>
      <c r="F148" s="3081" t="str">
        <f>'PC list'!H148</f>
        <v>SBW-03</v>
      </c>
      <c r="G148" s="3079" t="str">
        <f>'PC list'!I148</f>
        <v>B1: Reduce leakage (to less than or equal to 20.00 Ml/d by 2020)</v>
      </c>
      <c r="H148" s="3080" t="str">
        <f>'PC list'!J148</f>
        <v>Out &amp; under</v>
      </c>
      <c r="I148" s="3080">
        <f>'PC list'!L148</f>
        <v>0</v>
      </c>
      <c r="J148" s="3080">
        <f>'PC list'!M148</f>
        <v>0</v>
      </c>
      <c r="K148" s="3079" t="str">
        <f>'PC list'!N148</f>
        <v>Leakage</v>
      </c>
      <c r="L148" s="3080" t="str">
        <f>'PC list'!O148</f>
        <v>nr</v>
      </c>
      <c r="M148" s="498" t="str">
        <f>IF(AND(H148=Validation!$A$37,'PC list'!$DX148&lt;&gt;0),"Error","")</f>
        <v/>
      </c>
      <c r="N148" s="1147" t="str">
        <f>IF(AND('PC list'!DW148=Validation!$D$37,'PC list'!$DX148=0),"Error","")</f>
        <v/>
      </c>
      <c r="O148" s="1147" t="str">
        <f>IF(AND('PC list'!DW148=Validation!$D$39,'PC list'!$DX148=0),"Error","")</f>
        <v/>
      </c>
      <c r="P148" s="1147" t="str">
        <f>IF(AND('PC list'!L148= Validation!$A$105,'PC list'!$DZ148&lt;&gt;0),"Error","")</f>
        <v/>
      </c>
      <c r="Q148" s="1147" t="str">
        <f>IF(AND('PC list'!DW148=Validation!$D$37,'PC list'!$DX148&lt;0),"Error","")</f>
        <v/>
      </c>
      <c r="R148" s="1147" t="str">
        <f>IF(AND('PC list'!DW148=Validation!$D$39,'PC list'!$DX148&gt;0),"Error","")</f>
        <v/>
      </c>
      <c r="S148" s="1147" t="str">
        <f>IF(AND('PC list'!DW148=Validation!$D$38,'PC list'!$DX148&lt;&gt;0),"Error","")</f>
        <v/>
      </c>
      <c r="T148" s="1147" t="str">
        <f>IF(AND('PC list'!DW148=Validation!$D$40,'PC list'!$DX148&lt;&gt;0),"Error","")</f>
        <v/>
      </c>
      <c r="U148" s="1147" t="str">
        <f>IF(AND('PC list'!DW148=Validation!$D$42,'PC list'!$DX148&lt;&gt;0),"Error","")</f>
        <v/>
      </c>
      <c r="V148" s="1147" t="str">
        <f>IF(AND('PC list'!DW148=Validation!$D$43,'PC list'!$DX148&lt;&gt;0),"Error","")</f>
        <v/>
      </c>
      <c r="W148" s="1147" t="str">
        <f>IF(ISTEXT('PC list'!DX148), "Error", "")</f>
        <v/>
      </c>
      <c r="X148" s="1147" t="str">
        <f>IF(AND('PC list'!J148=Validation!$A$39,'PC list'!$DW148=Validation!$D$37),"Error","")</f>
        <v/>
      </c>
      <c r="Y148" s="1147" t="str">
        <f>IF(AND('PC list'!J148=Validation!$A$39,'PC list'!$DW148=Validation!$D$38),"Error","")</f>
        <v/>
      </c>
      <c r="Z148" s="1147" t="str">
        <f>IF(AND('PC list'!J148=Validation!$A$38,'PC list'!$DW148=Validation!$D$39),"Error","")</f>
        <v/>
      </c>
      <c r="AA148" s="1147" t="str">
        <f>IF(AND('PC list'!J148=Validation!$A$38,'PC list'!$DW148=Validation!$D$40),"Error","")</f>
        <v/>
      </c>
      <c r="AB148" s="1147" t="str">
        <f>IF(OR(AND('PC list'!DV148=Validation!$D$105,'PC list'!$DW148=Validation!$D$39), AND('PC list'!DV148=Validation!$D$105,'PC list'!$DW148=Validation!$D$40)),"Error","")</f>
        <v/>
      </c>
      <c r="AC148" s="1147" t="str">
        <f>IF(AND(H148=Validation!$A$37,'PC list'!$DZ148&lt;&gt;0),"Error","")</f>
        <v/>
      </c>
      <c r="AD148" s="1147" t="str">
        <f>IF(AND('PC list'!DY148=Validation!$D$37,'PC list'!$DZ148=0),"Error","")</f>
        <v/>
      </c>
      <c r="AE148" s="1147" t="str">
        <f>IF(AND('PC list'!DY148=Validation!$D$39,'PC list'!$DZ148=0),"Error","")</f>
        <v/>
      </c>
      <c r="AF148" s="1147" t="str">
        <f>IF(AND('PC list'!L148&lt;&gt; Validation!$A$105,'PC list'!$DX148&lt;&gt;0),"Error","")</f>
        <v/>
      </c>
      <c r="AG148" s="1147" t="str">
        <f>IF(AND('PC list'!DY148=Validation!$D$37,'PC list'!$DZ148&lt;0),"Error","")</f>
        <v/>
      </c>
      <c r="AH148" s="1147" t="str">
        <f>IF(AND('PC list'!DY148=Validation!$D$39,'PC list'!$DZ148&gt;0),"Error","")</f>
        <v/>
      </c>
      <c r="AI148" s="1147" t="str">
        <f>IF(AND('PC list'!DY148=Validation!$D$38,'PC list'!$DZ148&lt;&gt;0),"Error","")</f>
        <v/>
      </c>
      <c r="AJ148" s="1147" t="str">
        <f>IF(AND('PC list'!DY148=Validation!$D$40,'PC list'!$DZ148&lt;&gt;0),"Error","")</f>
        <v/>
      </c>
      <c r="AK148" s="1147" t="str">
        <f>IF(AND('PC list'!DY148=Validation!$D$42,'PC list'!$DZ148&lt;&gt;0),"Error","")</f>
        <v/>
      </c>
      <c r="AL148" s="1147" t="str">
        <f>IF(AND('PC list'!DY148=Validation!$D$43,'PC list'!$DZ148&lt;&gt;0),"Error","")</f>
        <v/>
      </c>
      <c r="AM148" s="1147" t="str">
        <f>IF(ISTEXT('PC list'!DZ148), "Error", "")</f>
        <v/>
      </c>
      <c r="AN148" s="552" t="str">
        <f>IF(AND('PC list'!J148=Validation!$A$39,'PC list'!$DY148=Validation!$D$37),"Error","")</f>
        <v/>
      </c>
      <c r="AO148" s="552" t="str">
        <f>IF(AND('PC list'!J148=Validation!$A$39,'PC list'!$DY148=Validation!$D$38),"Error","")</f>
        <v/>
      </c>
      <c r="AP148" s="553" t="str">
        <f>IF(AND('PC list'!J148=Validation!$A$38,'PC list'!$DY148=Validation!$D$39),"Error","")</f>
        <v/>
      </c>
      <c r="AQ148" s="553" t="str">
        <f>IF(AND('PC list'!J148=Validation!$A$38,'PC list'!$DY148=Validation!$D$40),"Error","")</f>
        <v/>
      </c>
      <c r="AR148" s="1147" t="str">
        <f>IF(OR(AND('PC list'!DV148=Validation!$D$105,'PC list'!$DY148=Validation!$D$39), AND('PC list'!DV148=Validation!$D$105,'PC list'!$DY148=Validation!$D$40)),"Error","")</f>
        <v/>
      </c>
      <c r="AS148" s="1387" t="str">
        <f>IF(AND(ISNUMBER('PC list'!$DU148), ISNUMBER('PC list'!$Q148)), IF(IF(LEN('PC list'!$DU148)=LEN(ROUNDDOWN('PC list'!$DU148, 0)), 0, LEN('PC list'!$DU148)-LEN(ROUNDDOWN('PC list'!$DU148, 0))-1) &lt; 'PC list'!$Q148, "Error", ""), "")</f>
        <v>Error</v>
      </c>
      <c r="AT148" s="1387" t="str">
        <f>IF(AND(ISNUMBER('PC list'!$DU148), ISNUMBER('PC list'!$Q148)), IF(IF(LEN('PC list'!$DU148)=LEN(ROUNDDOWN('PC list'!$DU148, 0)), 0, LEN('PC list'!$DU148)-LEN(ROUNDDOWN('PC list'!$DU148, 0))-1) &gt; 'PC list'!$Q148, "Error", ""), "")</f>
        <v/>
      </c>
      <c r="AU148" s="1150" t="b">
        <f>NOT('PC list'!M148="No")</f>
        <v>1</v>
      </c>
      <c r="AV148" s="1150" t="b">
        <f>'PC list'!AM148="Yes"</f>
        <v>1</v>
      </c>
      <c r="AW148" s="1150" t="b">
        <f>'PC list'!L148="Yes"</f>
        <v>0</v>
      </c>
      <c r="AX148" s="1150" t="b">
        <f>'PC list'!DU148&lt;&gt;""</f>
        <v>1</v>
      </c>
      <c r="AY148" s="1150" t="b">
        <f>'PC list'!AR148&lt;&gt;""</f>
        <v>1</v>
      </c>
      <c r="AZ148" s="1150" t="b">
        <f>'PC list'!AW148&lt;&gt;""</f>
        <v>1</v>
      </c>
      <c r="BA148" s="1150" t="b">
        <f>'PC list'!BB148&lt;&gt;""</f>
        <v>1</v>
      </c>
      <c r="BB148" s="1150" t="b">
        <f>'PC list'!BG148&lt;&gt;""</f>
        <v>1</v>
      </c>
      <c r="BC148" s="1150" t="b">
        <f>AND(AY148, 'PC list'!X148&lt;'PC list'!AR148)</f>
        <v>1</v>
      </c>
      <c r="BD148" s="1150" t="b">
        <f>AND(AZ148, 'PC list'!X148&lt;'PC list'!AW148)</f>
        <v>1</v>
      </c>
      <c r="BE148" s="1150" t="b">
        <f>AND(BA148, 'PC list'!X148&gt;'PC list'!BB148)</f>
        <v>1</v>
      </c>
      <c r="BF148" s="1150" t="b">
        <f>AND(BB148, 'PC list'!X148&gt;'PC list'!BG148)</f>
        <v>1</v>
      </c>
      <c r="BG148" s="1150" t="b">
        <f>AND(AY148, AZ148, 'PC list'!AR148 &gt; 'PC list'!AW148)</f>
        <v>1</v>
      </c>
      <c r="BH148" s="1150" t="b">
        <f>AND(BB148, BA148, 'PC list'!BG148 &lt; 'PC list'!BB148)</f>
        <v>1</v>
      </c>
      <c r="BI148" s="1150" t="b">
        <f t="shared" si="67"/>
        <v>1</v>
      </c>
      <c r="BJ148" s="1150" t="b">
        <f>AND('PC list'!DU148&gt;'PC list'!AR148,AY148)</f>
        <v>0</v>
      </c>
      <c r="BK148" s="1150" t="b">
        <f>AND('PC list'!DU148&gt;'PC list'!AW148, AZ148)</f>
        <v>0</v>
      </c>
      <c r="BL148" s="1150" t="b">
        <f>AND('PC list'!DU148='PC list'!AW148, AZ148)</f>
        <v>0</v>
      </c>
      <c r="BM148" s="1150" t="b">
        <f>'PC list'!DU148&gt;'PC list'!X148</f>
        <v>0</v>
      </c>
      <c r="BN148" s="1150" t="b">
        <f>'PC list'!DU148='PC list'!X148</f>
        <v>0</v>
      </c>
      <c r="BO148" s="1150" t="b">
        <f>AND('PC list'!DU148='PC list'!BB148, BA148)</f>
        <v>0</v>
      </c>
      <c r="BP148" s="1150" t="b">
        <f>AND('PC list'!DU148&gt;'PC list'!BB148, BA148)</f>
        <v>0</v>
      </c>
      <c r="BQ148" s="1150" t="b">
        <f>AND('PC list'!DU148&gt;'PC list'!BG148, BB148)</f>
        <v>1</v>
      </c>
      <c r="BR148" s="1150" t="b">
        <f t="shared" si="77"/>
        <v>0</v>
      </c>
      <c r="BS148" s="1150" t="b">
        <f t="shared" si="78"/>
        <v>0</v>
      </c>
      <c r="BT148" s="1150" t="b">
        <f t="shared" si="79"/>
        <v>0</v>
      </c>
      <c r="BU148" s="1150" t="b">
        <f t="shared" si="80"/>
        <v>1</v>
      </c>
      <c r="BV148" s="1150" t="b">
        <f t="shared" si="81"/>
        <v>0</v>
      </c>
      <c r="BW148" s="1150" t="b">
        <f t="shared" si="82"/>
        <v>0</v>
      </c>
      <c r="BX148" s="1150" t="b">
        <f t="shared" si="83"/>
        <v>0</v>
      </c>
      <c r="BY148" s="1147">
        <f t="shared" si="84"/>
        <v>0</v>
      </c>
      <c r="BZ148" s="1151">
        <f>IF(AND(AU148, AV148, AW148, AX148, BR148), IF(BV148, ABS(ROUND('PC list'!AR148-'PC list'!AW148, 'PC list'!Q148)*'PC list'!BH148*'PC list'!BN148)*(-1), ABS(ROUND('PC list'!DU148-'PC list'!AW148, 'PC list'!Q148)*'PC list'!BH148*'PC list'!BN148)*(-1)), 0)</f>
        <v>0</v>
      </c>
      <c r="CA148" s="1151">
        <f>IF(AND(AU148, AV148, AW148, AY148, BU148), IF(BW148, ABS(ROUND('PC list'!BG148-'PC list'!BB148, 'PC list'!Q148)*'PC list'!BL148*'PC list'!BN148), ABS(ROUND('PC list'!DU148-'PC list'!BB148, 'PC list'!Q148)*'PC list'!BL148*'PC list'!BN148)), 0)</f>
        <v>0</v>
      </c>
      <c r="CB148" s="1151" t="str">
        <f t="shared" si="85"/>
        <v>Outperformance payment</v>
      </c>
      <c r="CC148" s="1151">
        <f>IF(AND(AU148, AV148, AW148=FALSE, AX148, BR148), IF(BV148, ABS(ROUND('PC list'!AR148-'PC list'!AW148, 'PC list'!Q148)*'PC list'!BH148*'PC list'!BN148)*(-1), ABS(ROUND('PC list'!DU148-'PC list'!AW148, 'PC list'!Q148)*'PC list'!BH148*'PC list'!BN148)*(-1)), 0)</f>
        <v>0</v>
      </c>
      <c r="CD148" s="1151">
        <f>IF(AND(AU148, AV148, AW148=FALSE, AX148, BU148), IF(BW148, ABS(ROUND('PC list'!BG148-'PC list'!BB148, 'PC list'!Q148)*'PC list'!BL148*'PC list'!BN148), ABS(ROUND('PC list'!DU148-'PC list'!BB148, 'PC list'!Q148)*'PC list'!BL148*'PC list'!BN148)), 0)</f>
        <v>0.73719999999999997</v>
      </c>
      <c r="CE148" s="1147">
        <f xml:space="preserve"> IF('PC list'!DW148 = "-", 0, 'PC list'!DW148)</f>
        <v>0</v>
      </c>
      <c r="CF148" s="1151">
        <f>'PC list'!DX148</f>
        <v>0</v>
      </c>
      <c r="CG148" s="1147" t="str">
        <f xml:space="preserve"> IF('PC list'!DY148 = "-", 0, 'PC list'!DY148)</f>
        <v>Outperformance payment</v>
      </c>
      <c r="CH148" s="1151">
        <f>'PC list'!DZ148</f>
        <v>0.73719999999999997</v>
      </c>
      <c r="CI148" s="1147" t="str">
        <f t="shared" si="68"/>
        <v/>
      </c>
      <c r="CJ148" s="1147" t="str">
        <f t="shared" si="69"/>
        <v/>
      </c>
      <c r="CK148" s="1147" t="str">
        <f>IF(CJ148="Error", IF(OR(BY148=Validation!$D$37, CE148=Validation!$D$37), CA148-CF148, CF148-BZ148), "")</f>
        <v/>
      </c>
      <c r="CL148" s="1151" t="str">
        <f t="shared" si="70"/>
        <v/>
      </c>
      <c r="CM148" s="1147" t="str">
        <f t="shared" si="71"/>
        <v/>
      </c>
      <c r="CN148" s="1700" t="str">
        <f>IF(CM148="Error", IF(OR(CB148=Validation!$D$37, CG148=Validation!$D$37), CD148-CH148, CH148-CC148), "")</f>
        <v/>
      </c>
      <c r="CO148" s="3182">
        <f>'PC list'!M148</f>
        <v>0</v>
      </c>
      <c r="CP148" s="1223">
        <f>'PC list'!S148</f>
        <v>21.47</v>
      </c>
      <c r="CQ148" s="1223">
        <f>'PC list'!T148</f>
        <v>0</v>
      </c>
      <c r="CR148" s="1223">
        <f>'PC list'!U148</f>
        <v>0</v>
      </c>
      <c r="CS148" s="1223">
        <f>'PC list'!V148</f>
        <v>0</v>
      </c>
      <c r="CT148" s="1223">
        <f>'PC list'!W148</f>
        <v>0</v>
      </c>
      <c r="CU148" s="1223">
        <f>'PC list'!X148</f>
        <v>20</v>
      </c>
      <c r="CV148" s="3162">
        <f>'PC list'!BP148</f>
        <v>20.88</v>
      </c>
      <c r="CW148" s="3162">
        <f>'PC list'!BQ148</f>
        <v>19.632999999999999</v>
      </c>
      <c r="CX148" s="3162">
        <f xml:space="preserve"> 'PC list'!BY148</f>
        <v>19</v>
      </c>
      <c r="CY148" s="3162">
        <f xml:space="preserve"> 'PC list'!CG148</f>
        <v>19.11</v>
      </c>
      <c r="CZ148" s="1244">
        <f xml:space="preserve"> 'PC list'!CO148</f>
        <v>18.279320362470102</v>
      </c>
      <c r="DA148" s="2154">
        <f xml:space="preserve"> 'PC list'!CW148</f>
        <v>18.3</v>
      </c>
      <c r="DB148" s="2154">
        <f xml:space="preserve"> 'PC list'!DE148</f>
        <v>19.05</v>
      </c>
      <c r="DC148" s="2154">
        <f xml:space="preserve"> 'PC list'!DM148</f>
        <v>19</v>
      </c>
      <c r="DD148" s="2154">
        <f xml:space="preserve"> 'PC list'!DU148</f>
        <v>18</v>
      </c>
      <c r="DE148" s="2155"/>
      <c r="DF148" s="2156" t="b">
        <f>ISNUMBER('PC list'!S148)</f>
        <v>1</v>
      </c>
      <c r="DG148" s="2156" t="b">
        <f>ISNUMBER('PC list'!T148)</f>
        <v>0</v>
      </c>
      <c r="DH148" s="2156" t="b">
        <f>ISNUMBER('PC list'!U148)</f>
        <v>0</v>
      </c>
      <c r="DI148" s="2156" t="b">
        <f>ISNUMBER('PC list'!V148)</f>
        <v>0</v>
      </c>
      <c r="DJ148" s="2156" t="b">
        <f>ISNUMBER('PC list'!W148)</f>
        <v>0</v>
      </c>
      <c r="DK148" s="2156" t="b">
        <f>ISNUMBER('PC list'!X148)</f>
        <v>1</v>
      </c>
      <c r="DL148" s="2157" t="b">
        <f>ISNUMBER('PC list'!BP148)</f>
        <v>1</v>
      </c>
      <c r="DM148" s="2157" t="b">
        <f>ISNUMBER('PC list'!BQ148)</f>
        <v>1</v>
      </c>
      <c r="DN148" s="2157" t="b">
        <f>ISNUMBER('PC list'!BY148)</f>
        <v>1</v>
      </c>
      <c r="DO148" s="2157" t="b">
        <f>ISNUMBER('PC list'!CG148)</f>
        <v>1</v>
      </c>
      <c r="DP148" s="2157" t="b">
        <f>ISNUMBER('PC list'!CO148)</f>
        <v>1</v>
      </c>
      <c r="DQ148" s="2157" t="b">
        <f>ISNUMBER('PC list'!CW148)</f>
        <v>1</v>
      </c>
      <c r="DR148" s="2157" t="b">
        <f>ISNUMBER('PC list'!DE148)</f>
        <v>1</v>
      </c>
      <c r="DS148" s="2157" t="b">
        <f>ISNUMBER('PC list'!DM148)</f>
        <v>1</v>
      </c>
      <c r="DT148" s="2157" t="b">
        <f>ISNUMBER('PC list'!DU148)</f>
        <v>1</v>
      </c>
      <c r="DU148" s="2157"/>
      <c r="DV148" s="2156" t="b">
        <f t="shared" si="66"/>
        <v>1</v>
      </c>
      <c r="DW148" s="2156" t="b">
        <f t="shared" si="66"/>
        <v>0</v>
      </c>
      <c r="DX148" s="2156" t="b">
        <f t="shared" si="66"/>
        <v>0</v>
      </c>
      <c r="DY148" s="2156" t="b">
        <f t="shared" si="66"/>
        <v>0</v>
      </c>
      <c r="DZ148" s="2156" t="b">
        <f t="shared" si="66"/>
        <v>0</v>
      </c>
      <c r="EA148" s="2156" t="b">
        <f t="shared" si="66"/>
        <v>1</v>
      </c>
      <c r="EB148" s="2156" t="b">
        <f t="shared" si="86"/>
        <v>0</v>
      </c>
      <c r="EC148" s="2156" t="b">
        <f t="shared" si="86"/>
        <v>1</v>
      </c>
      <c r="ED148" s="2156" t="b">
        <f t="shared" si="87"/>
        <v>1</v>
      </c>
      <c r="EE148" s="1291">
        <f t="shared" si="72"/>
        <v>1.0282567049808429</v>
      </c>
      <c r="EF148" s="1292" t="str">
        <f t="shared" si="73"/>
        <v/>
      </c>
      <c r="EG148" s="1292" t="str">
        <f t="shared" ref="EG148:EG211" si="96">IF(CP148&gt;CQ148,"Down",IF(CP148&lt;CQ148,"Up", IF(CP148=CQ148,"Static")))</f>
        <v>Down</v>
      </c>
      <c r="EH148" s="1293"/>
      <c r="EI148" s="1294" t="str">
        <f>IF('PC list'!BS148 ="", 'PC list'!BU148, 'PC list'!BS148)</f>
        <v/>
      </c>
      <c r="EJ148" s="1295">
        <f>IF('PC list'!BT148=0, 'PC list'!BV148, 'PC list'!BT148)</f>
        <v>0</v>
      </c>
      <c r="EK148" s="1296"/>
      <c r="EL148" s="1802" t="str">
        <f>IF(AND(EE148&gt;1,EF148="Warning",EG148="Down",EI148=Validation!$D$37),"Yes","")</f>
        <v/>
      </c>
      <c r="EM148" s="1795" t="str">
        <f>IF(AND(EF148="Warning",EG148="Static",EI148=Validation!$D$37),"Yes","")</f>
        <v/>
      </c>
      <c r="EN148" s="1795" t="str">
        <f>IF(AND(EE148&lt;1,EF148="Warning",EG148="Up",EI148=Validation!$D$37),"Yes","")</f>
        <v/>
      </c>
      <c r="EO148" s="1795" t="str">
        <f>IF(AND(EE148&gt;1,EF148="Warning",EG148="Down",EI148=Validation!$D$39),"Yes","")</f>
        <v/>
      </c>
      <c r="EP148" s="1795" t="str">
        <f>IF(AND(EF148="Warning",EG148="Static",EI148=Validation!$D$39),"Yes","")</f>
        <v/>
      </c>
      <c r="EQ148" s="1795" t="str">
        <f>IF(AND(EE148&lt;1,EF148="Warning",EG148="Up",EI148=Validation!$D$39),"Yes","")</f>
        <v/>
      </c>
      <c r="ER148" s="1796" t="str">
        <f t="shared" si="88"/>
        <v/>
      </c>
      <c r="ES148" s="1291" t="str">
        <f t="shared" si="74"/>
        <v/>
      </c>
      <c r="ET148" s="1292" t="str">
        <f t="shared" si="89"/>
        <v/>
      </c>
      <c r="EU148" s="1292" t="str">
        <f t="shared" si="90"/>
        <v>Static</v>
      </c>
      <c r="EV148" s="1293"/>
      <c r="EW148" s="1294">
        <f>IF(OR('PC list'!CA148 =0,'PC list'!CA148 = ""), 'PC list'!CC148, 'PC list'!CA148)</f>
        <v>0</v>
      </c>
      <c r="EX148" s="1295">
        <f>IF('PC list'!CB148=0, 'PC list'!CD148, 'PC list'!CB148)</f>
        <v>0</v>
      </c>
      <c r="EY148" s="1296"/>
      <c r="EZ148" s="1832" t="str">
        <f>IF(AND(ES148&gt;1,ET148="Warning",EU148="Down",EW148=Validation!$D$37),"Check","")</f>
        <v/>
      </c>
      <c r="FA148" s="1833" t="str">
        <f>IF(AND(ET148="Warning",EU148="Static",EW148=Validation!$D$37),"Check","")</f>
        <v/>
      </c>
      <c r="FB148" s="1833" t="str">
        <f>IF(AND(ES148&lt;1,ET148="Warning",EU148="Up",EW148=Validation!$D$37),"Check","")</f>
        <v/>
      </c>
      <c r="FC148" s="1833" t="str">
        <f>IF(AND(ES148&gt;1,ET148="Warning",EU148="Down",EW148=Validation!$D$39),"Check","")</f>
        <v/>
      </c>
      <c r="FD148" s="1833" t="str">
        <f>IF(AND(ET148="Warning",EU148="Static",EW148=Validation!$D$39),"Check","")</f>
        <v/>
      </c>
      <c r="FE148" s="1833" t="str">
        <f>IF(AND(ES148&lt;1,ET148="Warning",EU148="Up",EW148=Validation!$D$39),"Check","")</f>
        <v/>
      </c>
      <c r="FF148" s="1796" t="str">
        <f t="shared" si="91"/>
        <v/>
      </c>
      <c r="FG148" s="1291" t="str">
        <f t="shared" si="92"/>
        <v/>
      </c>
      <c r="FH148" s="1292" t="str">
        <f t="shared" si="93"/>
        <v/>
      </c>
      <c r="FI148" s="1292" t="str">
        <f t="shared" si="94"/>
        <v>Static</v>
      </c>
      <c r="FJ148" s="1293"/>
      <c r="FK148" s="1294">
        <f>IF(OR('PC list'!CI148 =0,'PC list'!CI148 = ""), 'PC list'!CK148, 'PC list'!CI148)</f>
        <v>0</v>
      </c>
      <c r="FL148" s="1295">
        <f>IF('PC list'!CJ148=0, 'PC list'!CL148, 'PC list'!CJ148)</f>
        <v>0</v>
      </c>
      <c r="FM148" s="1296"/>
      <c r="FN148" s="1832" t="str">
        <f>IF(AND(FG148&gt;1,FH148="Warning",FI148="Down",FK148=Validation!$D$37),"Check","")</f>
        <v/>
      </c>
      <c r="FO148" s="1833" t="str">
        <f>IF(AND(FH148="Warning",FI148="Static",FK148=Validation!$D$37),"Check","")</f>
        <v/>
      </c>
      <c r="FP148" s="1833" t="str">
        <f>IF(AND(FG148&lt;1,FH148="Warning",FI148="Up",FK148=Validation!$D$37),"Check","")</f>
        <v/>
      </c>
      <c r="FQ148" s="1833" t="str">
        <f>IF(AND(FG148&gt;1,FH148="Warning",FI148="Down",FK148=Validation!$D$39),"Check","")</f>
        <v/>
      </c>
      <c r="FR148" s="1833" t="str">
        <f>IF(AND(FH148="Warning",FI148="Static",FK148=Validation!$D$39),"Check","")</f>
        <v/>
      </c>
      <c r="FS148" s="1833" t="str">
        <f>IF(AND(FG148&lt;1,FH148="Warning",FI148="Up",FK148=Validation!$D$39),"Check","")</f>
        <v/>
      </c>
      <c r="FT148" s="1796" t="str">
        <f t="shared" si="95"/>
        <v/>
      </c>
      <c r="FU148" s="1701" t="str">
        <f t="shared" si="75"/>
        <v>SBW</v>
      </c>
      <c r="FV148" s="1702" t="str">
        <f t="shared" si="76"/>
        <v>B1: Reduce leakage (to less than or equal to 20.00</v>
      </c>
      <c r="FW148" s="1764"/>
      <c r="FX148" s="1764"/>
      <c r="FY148" s="1764"/>
      <c r="FZ148" s="1764"/>
    </row>
    <row r="149" spans="1:182" ht="15.75" customHeight="1">
      <c r="A149" s="3079" t="str">
        <f>'PC list'!A149</f>
        <v>PR14SBWWSW_B2</v>
      </c>
      <c r="B149" s="3080" t="str">
        <f>'PC list'!B149</f>
        <v>WoC</v>
      </c>
      <c r="C149" s="3080" t="str">
        <f>'PC list'!C149</f>
        <v>SBW</v>
      </c>
      <c r="D149" s="3080" t="str">
        <f>'PC list'!D149</f>
        <v>Water</v>
      </c>
      <c r="E149" s="3080" t="str">
        <f>'PC list'!G149</f>
        <v>B2</v>
      </c>
      <c r="F149" s="3081" t="str">
        <f>'PC list'!H149</f>
        <v>SBW-04</v>
      </c>
      <c r="G149" s="3079" t="str">
        <f>'PC list'!I149</f>
        <v>B2: Large scale interruptions (minimise risk of large scale interruption to 12,000 properties)</v>
      </c>
      <c r="H149" s="3080" t="str">
        <f>'PC list'!J149</f>
        <v>Out &amp; under</v>
      </c>
      <c r="I149" s="3080">
        <f>'PC list'!L149</f>
        <v>0</v>
      </c>
      <c r="J149" s="3080">
        <f>'PC list'!M149</f>
        <v>0</v>
      </c>
      <c r="K149" s="3079" t="str">
        <f>'PC list'!N149</f>
        <v>Supply interruptions</v>
      </c>
      <c r="L149" s="3080" t="str">
        <f>'PC list'!O149</f>
        <v>nr</v>
      </c>
      <c r="M149" s="498" t="str">
        <f>IF(AND(H149=Validation!$A$37,'PC list'!$DX149&lt;&gt;0),"Error","")</f>
        <v/>
      </c>
      <c r="N149" s="1147" t="str">
        <f>IF(AND('PC list'!DW149=Validation!$D$37,'PC list'!$DX149=0),"Error","")</f>
        <v/>
      </c>
      <c r="O149" s="1147" t="str">
        <f>IF(AND('PC list'!DW149=Validation!$D$39,'PC list'!$DX149=0),"Error","")</f>
        <v/>
      </c>
      <c r="P149" s="1147" t="str">
        <f>IF(AND('PC list'!L149= Validation!$A$105,'PC list'!$DZ149&lt;&gt;0),"Error","")</f>
        <v/>
      </c>
      <c r="Q149" s="1147" t="str">
        <f>IF(AND('PC list'!DW149=Validation!$D$37,'PC list'!$DX149&lt;0),"Error","")</f>
        <v/>
      </c>
      <c r="R149" s="1147" t="str">
        <f>IF(AND('PC list'!DW149=Validation!$D$39,'PC list'!$DX149&gt;0),"Error","")</f>
        <v/>
      </c>
      <c r="S149" s="1147" t="str">
        <f>IF(AND('PC list'!DW149=Validation!$D$38,'PC list'!$DX149&lt;&gt;0),"Error","")</f>
        <v/>
      </c>
      <c r="T149" s="1147" t="str">
        <f>IF(AND('PC list'!DW149=Validation!$D$40,'PC list'!$DX149&lt;&gt;0),"Error","")</f>
        <v/>
      </c>
      <c r="U149" s="1147" t="str">
        <f>IF(AND('PC list'!DW149=Validation!$D$42,'PC list'!$DX149&lt;&gt;0),"Error","")</f>
        <v/>
      </c>
      <c r="V149" s="1147" t="str">
        <f>IF(AND('PC list'!DW149=Validation!$D$43,'PC list'!$DX149&lt;&gt;0),"Error","")</f>
        <v/>
      </c>
      <c r="W149" s="1147" t="str">
        <f>IF(ISTEXT('PC list'!DX149), "Error", "")</f>
        <v/>
      </c>
      <c r="X149" s="1147" t="str">
        <f>IF(AND('PC list'!J149=Validation!$A$39,'PC list'!$DW149=Validation!$D$37),"Error","")</f>
        <v/>
      </c>
      <c r="Y149" s="1147" t="str">
        <f>IF(AND('PC list'!J149=Validation!$A$39,'PC list'!$DW149=Validation!$D$38),"Error","")</f>
        <v/>
      </c>
      <c r="Z149" s="1147" t="str">
        <f>IF(AND('PC list'!J149=Validation!$A$38,'PC list'!$DW149=Validation!$D$39),"Error","")</f>
        <v/>
      </c>
      <c r="AA149" s="1147" t="str">
        <f>IF(AND('PC list'!J149=Validation!$A$38,'PC list'!$DW149=Validation!$D$40),"Error","")</f>
        <v/>
      </c>
      <c r="AB149" s="1147" t="str">
        <f>IF(OR(AND('PC list'!DV149=Validation!$D$105,'PC list'!$DW149=Validation!$D$39), AND('PC list'!DV149=Validation!$D$105,'PC list'!$DW149=Validation!$D$40)),"Error","")</f>
        <v/>
      </c>
      <c r="AC149" s="1147" t="str">
        <f>IF(AND(H149=Validation!$A$37,'PC list'!$DZ149&lt;&gt;0),"Error","")</f>
        <v/>
      </c>
      <c r="AD149" s="1147" t="str">
        <f>IF(AND('PC list'!DY149=Validation!$D$37,'PC list'!$DZ149=0),"Error","")</f>
        <v/>
      </c>
      <c r="AE149" s="1147" t="str">
        <f>IF(AND('PC list'!DY149=Validation!$D$39,'PC list'!$DZ149=0),"Error","")</f>
        <v/>
      </c>
      <c r="AF149" s="1147" t="str">
        <f>IF(AND('PC list'!L149&lt;&gt; Validation!$A$105,'PC list'!$DX149&lt;&gt;0),"Error","")</f>
        <v/>
      </c>
      <c r="AG149" s="1147" t="str">
        <f>IF(AND('PC list'!DY149=Validation!$D$37,'PC list'!$DZ149&lt;0),"Error","")</f>
        <v/>
      </c>
      <c r="AH149" s="1147" t="str">
        <f>IF(AND('PC list'!DY149=Validation!$D$39,'PC list'!$DZ149&gt;0),"Error","")</f>
        <v/>
      </c>
      <c r="AI149" s="1147" t="str">
        <f>IF(AND('PC list'!DY149=Validation!$D$38,'PC list'!$DZ149&lt;&gt;0),"Error","")</f>
        <v/>
      </c>
      <c r="AJ149" s="1147" t="str">
        <f>IF(AND('PC list'!DY149=Validation!$D$40,'PC list'!$DZ149&lt;&gt;0),"Error","")</f>
        <v/>
      </c>
      <c r="AK149" s="1147" t="str">
        <f>IF(AND('PC list'!DY149=Validation!$D$42,'PC list'!$DZ149&lt;&gt;0),"Error","")</f>
        <v/>
      </c>
      <c r="AL149" s="1147" t="str">
        <f>IF(AND('PC list'!DY149=Validation!$D$43,'PC list'!$DZ149&lt;&gt;0),"Error","")</f>
        <v/>
      </c>
      <c r="AM149" s="1147" t="str">
        <f>IF(ISTEXT('PC list'!DZ149), "Error", "")</f>
        <v/>
      </c>
      <c r="AN149" s="552" t="str">
        <f>IF(AND('PC list'!J149=Validation!$A$39,'PC list'!$DY149=Validation!$D$37),"Error","")</f>
        <v/>
      </c>
      <c r="AO149" s="552" t="str">
        <f>IF(AND('PC list'!J149=Validation!$A$39,'PC list'!$DY149=Validation!$D$38),"Error","")</f>
        <v/>
      </c>
      <c r="AP149" s="553" t="str">
        <f>IF(AND('PC list'!J149=Validation!$A$38,'PC list'!$DY149=Validation!$D$39),"Error","")</f>
        <v/>
      </c>
      <c r="AQ149" s="553" t="str">
        <f>IF(AND('PC list'!J149=Validation!$A$38,'PC list'!$DY149=Validation!$D$40),"Error","")</f>
        <v/>
      </c>
      <c r="AR149" s="1147" t="str">
        <f>IF(OR(AND('PC list'!DV149=Validation!$D$105,'PC list'!$DY149=Validation!$D$39), AND('PC list'!DV149=Validation!$D$105,'PC list'!$DY149=Validation!$D$40)),"Error","")</f>
        <v/>
      </c>
      <c r="AS149" s="1387" t="str">
        <f>IF(AND(ISNUMBER('PC list'!$DU149), ISNUMBER('PC list'!$Q149)), IF(IF(LEN('PC list'!$DU149)=LEN(ROUNDDOWN('PC list'!$DU149, 0)), 0, LEN('PC list'!$DU149)-LEN(ROUNDDOWN('PC list'!$DU149, 0))-1) &lt; 'PC list'!$Q149, "Error", ""), "")</f>
        <v/>
      </c>
      <c r="AT149" s="1387" t="str">
        <f>IF(AND(ISNUMBER('PC list'!$DU149), ISNUMBER('PC list'!$Q149)), IF(IF(LEN('PC list'!$DU149)=LEN(ROUNDDOWN('PC list'!$DU149, 0)), 0, LEN('PC list'!$DU149)-LEN(ROUNDDOWN('PC list'!$DU149, 0))-1) &gt; 'PC list'!$Q149, "Error", ""), "")</f>
        <v/>
      </c>
      <c r="AU149" s="1150" t="b">
        <f>NOT('PC list'!M149="No")</f>
        <v>1</v>
      </c>
      <c r="AV149" s="1150" t="b">
        <f>'PC list'!AM149="Yes"</f>
        <v>1</v>
      </c>
      <c r="AW149" s="1150" t="b">
        <f>'PC list'!L149="Yes"</f>
        <v>0</v>
      </c>
      <c r="AX149" s="1150" t="b">
        <f>'PC list'!DU149&lt;&gt;""</f>
        <v>1</v>
      </c>
      <c r="AY149" s="1150" t="b">
        <f>'PC list'!AR149&lt;&gt;""</f>
        <v>1</v>
      </c>
      <c r="AZ149" s="1150" t="b">
        <f>'PC list'!AW149&lt;&gt;""</f>
        <v>1</v>
      </c>
      <c r="BA149" s="1150" t="b">
        <f>'PC list'!BB149&lt;&gt;""</f>
        <v>1</v>
      </c>
      <c r="BB149" s="1150" t="b">
        <f>'PC list'!BG149&lt;&gt;""</f>
        <v>1</v>
      </c>
      <c r="BC149" s="1150" t="b">
        <f>AND(AY149, 'PC list'!X149&lt;'PC list'!AR149)</f>
        <v>0</v>
      </c>
      <c r="BD149" s="1150" t="b">
        <f>AND(AZ149, 'PC list'!X149&lt;'PC list'!AW149)</f>
        <v>0</v>
      </c>
      <c r="BE149" s="1150" t="b">
        <f>AND(BA149, 'PC list'!X149&gt;'PC list'!BB149)</f>
        <v>0</v>
      </c>
      <c r="BF149" s="1150" t="b">
        <f>AND(BB149, 'PC list'!X149&gt;'PC list'!BG149)</f>
        <v>0</v>
      </c>
      <c r="BG149" s="1150" t="b">
        <f>AND(AY149, AZ149, 'PC list'!AR149 &gt; 'PC list'!AW149)</f>
        <v>0</v>
      </c>
      <c r="BH149" s="1150" t="b">
        <f>AND(BB149, BA149, 'PC list'!BG149 &lt; 'PC list'!BB149)</f>
        <v>0</v>
      </c>
      <c r="BI149" s="1150" t="b">
        <f t="shared" si="67"/>
        <v>0</v>
      </c>
      <c r="BJ149" s="1150" t="b">
        <f>AND('PC list'!DU149&gt;'PC list'!AR149,AY149)</f>
        <v>1</v>
      </c>
      <c r="BK149" s="1150" t="b">
        <f>AND('PC list'!DU149&gt;'PC list'!AW149, AZ149)</f>
        <v>1</v>
      </c>
      <c r="BL149" s="1150" t="b">
        <f>AND('PC list'!DU149='PC list'!AW149, AZ149)</f>
        <v>0</v>
      </c>
      <c r="BM149" s="1150" t="b">
        <f>'PC list'!DU149&gt;'PC list'!X149</f>
        <v>1</v>
      </c>
      <c r="BN149" s="1150" t="b">
        <f>'PC list'!DU149='PC list'!X149</f>
        <v>0</v>
      </c>
      <c r="BO149" s="1150" t="b">
        <f>AND('PC list'!DU149='PC list'!BB149, BA149)</f>
        <v>0</v>
      </c>
      <c r="BP149" s="1150" t="b">
        <f>AND('PC list'!DU149&gt;'PC list'!BB149, BA149)</f>
        <v>1</v>
      </c>
      <c r="BQ149" s="1150" t="b">
        <f>AND('PC list'!DU149&gt;'PC list'!BG149, BB149)</f>
        <v>0</v>
      </c>
      <c r="BR149" s="1150" t="b">
        <f t="shared" si="77"/>
        <v>0</v>
      </c>
      <c r="BS149" s="1150" t="b">
        <f t="shared" si="78"/>
        <v>0</v>
      </c>
      <c r="BT149" s="1150" t="b">
        <f t="shared" si="79"/>
        <v>0</v>
      </c>
      <c r="BU149" s="1150" t="b">
        <f t="shared" si="80"/>
        <v>1</v>
      </c>
      <c r="BV149" s="1150" t="b">
        <f t="shared" si="81"/>
        <v>0</v>
      </c>
      <c r="BW149" s="1150" t="b">
        <f t="shared" si="82"/>
        <v>0</v>
      </c>
      <c r="BX149" s="1150" t="b">
        <f t="shared" si="83"/>
        <v>0</v>
      </c>
      <c r="BY149" s="1147">
        <f t="shared" si="84"/>
        <v>0</v>
      </c>
      <c r="BZ149" s="1151">
        <f>IF(AND(AU149, AV149, AW149, AX149, BR149), IF(BV149, ABS(ROUND('PC list'!AR149-'PC list'!AW149, 'PC list'!Q149)*'PC list'!BH149*'PC list'!BN149)*(-1), ABS(ROUND('PC list'!DU149-'PC list'!AW149, 'PC list'!Q149)*'PC list'!BH149*'PC list'!BN149)*(-1)), 0)</f>
        <v>0</v>
      </c>
      <c r="CA149" s="1151">
        <f>IF(AND(AU149, AV149, AW149, AY149, BU149), IF(BW149, ABS(ROUND('PC list'!BG149-'PC list'!BB149, 'PC list'!Q149)*'PC list'!BL149*'PC list'!BN149), ABS(ROUND('PC list'!DU149-'PC list'!BB149, 'PC list'!Q149)*'PC list'!BL149*'PC list'!BN149)), 0)</f>
        <v>0</v>
      </c>
      <c r="CB149" s="1151" t="str">
        <f t="shared" si="85"/>
        <v>Outperformance payment</v>
      </c>
      <c r="CC149" s="1151">
        <f>IF(AND(AU149, AV149, AW149=FALSE, AX149, BR149), IF(BV149, ABS(ROUND('PC list'!AR149-'PC list'!AW149, 'PC list'!Q149)*'PC list'!BH149*'PC list'!BN149)*(-1), ABS(ROUND('PC list'!DU149-'PC list'!AW149, 'PC list'!Q149)*'PC list'!BH149*'PC list'!BN149)*(-1)), 0)</f>
        <v>0</v>
      </c>
      <c r="CD149" s="1151">
        <f>IF(AND(AU149, AV149, AW149=FALSE, AX149, BU149), IF(BW149, ABS(ROUND('PC list'!BG149-'PC list'!BB149, 'PC list'!Q149)*'PC list'!BL149*'PC list'!BN149), ABS(ROUND('PC list'!DU149-'PC list'!BB149, 'PC list'!Q149)*'PC list'!BL149*'PC list'!BN149)), 0)</f>
        <v>0.72266999999999992</v>
      </c>
      <c r="CE149" s="1147">
        <f xml:space="preserve"> IF('PC list'!DW149 = "-", 0, 'PC list'!DW149)</f>
        <v>0</v>
      </c>
      <c r="CF149" s="1151">
        <f>'PC list'!DX149</f>
        <v>0</v>
      </c>
      <c r="CG149" s="1147" t="str">
        <f xml:space="preserve"> IF('PC list'!DY149 = "-", 0, 'PC list'!DY149)</f>
        <v>Outperformance payment</v>
      </c>
      <c r="CH149" s="1151">
        <f>'PC list'!DZ149</f>
        <v>0.72267000000000003</v>
      </c>
      <c r="CI149" s="1147" t="str">
        <f t="shared" si="68"/>
        <v/>
      </c>
      <c r="CJ149" s="1147" t="str">
        <f t="shared" si="69"/>
        <v/>
      </c>
      <c r="CK149" s="1147" t="str">
        <f>IF(CJ149="Error", IF(OR(BY149=Validation!$D$37, CE149=Validation!$D$37), CA149-CF149, CF149-BZ149), "")</f>
        <v/>
      </c>
      <c r="CL149" s="1151" t="str">
        <f t="shared" si="70"/>
        <v/>
      </c>
      <c r="CM149" s="1147" t="str">
        <f t="shared" si="71"/>
        <v/>
      </c>
      <c r="CN149" s="1700" t="str">
        <f>IF(CM149="Error", IF(OR(CB149=Validation!$D$37, CG149=Validation!$D$37), CD149-CH149, CH149-CC149), "")</f>
        <v/>
      </c>
      <c r="CO149" s="3182">
        <f>'PC list'!M149</f>
        <v>0</v>
      </c>
      <c r="CP149" s="1223">
        <f>'PC list'!S149</f>
        <v>0</v>
      </c>
      <c r="CQ149" s="1223">
        <f>'PC list'!T149</f>
        <v>0</v>
      </c>
      <c r="CR149" s="1223">
        <f>'PC list'!U149</f>
        <v>0</v>
      </c>
      <c r="CS149" s="1223">
        <f>'PC list'!V149</f>
        <v>0</v>
      </c>
      <c r="CT149" s="1223">
        <f>'PC list'!W149</f>
        <v>0</v>
      </c>
      <c r="CU149" s="1223">
        <f>'PC list'!X149</f>
        <v>12</v>
      </c>
      <c r="CV149" s="3162">
        <f>'PC list'!BP149</f>
        <v>0</v>
      </c>
      <c r="CW149" s="3162">
        <f>'PC list'!BQ149</f>
        <v>0</v>
      </c>
      <c r="CX149" s="3162">
        <f xml:space="preserve"> 'PC list'!BY149</f>
        <v>0</v>
      </c>
      <c r="CY149" s="3162">
        <f xml:space="preserve"> 'PC list'!CG149</f>
        <v>4.3</v>
      </c>
      <c r="CZ149" s="1244">
        <f xml:space="preserve"> 'PC list'!CO149</f>
        <v>4.3019999999999996</v>
      </c>
      <c r="DA149" s="2154">
        <f xml:space="preserve"> 'PC list'!CW149</f>
        <v>22.215</v>
      </c>
      <c r="DB149" s="2154">
        <f xml:space="preserve"> 'PC list'!DE149</f>
        <v>4.3</v>
      </c>
      <c r="DC149" s="2154">
        <f xml:space="preserve"> 'PC list'!DM149</f>
        <v>17.100000000000001</v>
      </c>
      <c r="DD149" s="2154">
        <f xml:space="preserve"> 'PC list'!DU149</f>
        <v>16.399999999999999</v>
      </c>
      <c r="DE149" s="2155"/>
      <c r="DF149" s="2156" t="b">
        <f>ISNUMBER('PC list'!S149)</f>
        <v>0</v>
      </c>
      <c r="DG149" s="2156" t="b">
        <f>ISNUMBER('PC list'!T149)</f>
        <v>0</v>
      </c>
      <c r="DH149" s="2156" t="b">
        <f>ISNUMBER('PC list'!U149)</f>
        <v>0</v>
      </c>
      <c r="DI149" s="2156" t="b">
        <f>ISNUMBER('PC list'!V149)</f>
        <v>0</v>
      </c>
      <c r="DJ149" s="2156" t="b">
        <f>ISNUMBER('PC list'!W149)</f>
        <v>0</v>
      </c>
      <c r="DK149" s="2156" t="b">
        <f>ISNUMBER('PC list'!X149)</f>
        <v>1</v>
      </c>
      <c r="DL149" s="2157" t="b">
        <f>ISNUMBER('PC list'!BP149)</f>
        <v>1</v>
      </c>
      <c r="DM149" s="2157" t="b">
        <f>ISNUMBER('PC list'!BQ149)</f>
        <v>1</v>
      </c>
      <c r="DN149" s="2157" t="b">
        <f>ISNUMBER('PC list'!BY149)</f>
        <v>1</v>
      </c>
      <c r="DO149" s="2157" t="b">
        <f>ISNUMBER('PC list'!CG149)</f>
        <v>1</v>
      </c>
      <c r="DP149" s="2157" t="b">
        <f>ISNUMBER('PC list'!CO149)</f>
        <v>1</v>
      </c>
      <c r="DQ149" s="2157" t="b">
        <f>ISNUMBER('PC list'!CW149)</f>
        <v>1</v>
      </c>
      <c r="DR149" s="2157" t="b">
        <f>ISNUMBER('PC list'!DE149)</f>
        <v>1</v>
      </c>
      <c r="DS149" s="2157" t="b">
        <f>ISNUMBER('PC list'!DM149)</f>
        <v>1</v>
      </c>
      <c r="DT149" s="2157" t="b">
        <f>ISNUMBER('PC list'!DU149)</f>
        <v>1</v>
      </c>
      <c r="DU149" s="2157"/>
      <c r="DV149" s="2156" t="b">
        <f t="shared" si="66"/>
        <v>0</v>
      </c>
      <c r="DW149" s="2156" t="b">
        <f t="shared" si="66"/>
        <v>0</v>
      </c>
      <c r="DX149" s="2156" t="b">
        <f t="shared" si="66"/>
        <v>0</v>
      </c>
      <c r="DY149" s="2156" t="b">
        <f t="shared" si="66"/>
        <v>0</v>
      </c>
      <c r="DZ149" s="2156" t="b">
        <f t="shared" si="66"/>
        <v>0</v>
      </c>
      <c r="EA149" s="2156" t="b">
        <f t="shared" si="66"/>
        <v>1</v>
      </c>
      <c r="EB149" s="2156" t="b">
        <f t="shared" si="86"/>
        <v>0</v>
      </c>
      <c r="EC149" s="2156" t="b">
        <f t="shared" si="86"/>
        <v>1</v>
      </c>
      <c r="ED149" s="2156" t="b">
        <f t="shared" si="87"/>
        <v>1</v>
      </c>
      <c r="EE149" s="1291" t="str">
        <f t="shared" si="72"/>
        <v/>
      </c>
      <c r="EF149" s="1292" t="str">
        <f t="shared" si="73"/>
        <v/>
      </c>
      <c r="EG149" s="1292" t="str">
        <f t="shared" si="96"/>
        <v>Static</v>
      </c>
      <c r="EH149" s="1293"/>
      <c r="EI149" s="1294" t="str">
        <f>IF('PC list'!BS149 ="", 'PC list'!BU149, 'PC list'!BS149)</f>
        <v/>
      </c>
      <c r="EJ149" s="1295">
        <f>IF('PC list'!BT149=0, 'PC list'!BV149, 'PC list'!BT149)</f>
        <v>0</v>
      </c>
      <c r="EK149" s="1296"/>
      <c r="EL149" s="1802" t="str">
        <f>IF(AND(EE149&gt;1,EF149="Warning",EG149="Down",EI149=Validation!$D$37),"Yes","")</f>
        <v/>
      </c>
      <c r="EM149" s="1795" t="str">
        <f>IF(AND(EF149="Warning",EG149="Static",EI149=Validation!$D$37),"Yes","")</f>
        <v/>
      </c>
      <c r="EN149" s="1795" t="str">
        <f>IF(AND(EE149&lt;1,EF149="Warning",EG149="Up",EI149=Validation!$D$37),"Yes","")</f>
        <v/>
      </c>
      <c r="EO149" s="1795" t="str">
        <f>IF(AND(EE149&gt;1,EF149="Warning",EG149="Down",EI149=Validation!$D$39),"Yes","")</f>
        <v/>
      </c>
      <c r="EP149" s="1795" t="str">
        <f>IF(AND(EF149="Warning",EG149="Static",EI149=Validation!$D$39),"Yes","")</f>
        <v/>
      </c>
      <c r="EQ149" s="1795" t="str">
        <f>IF(AND(EE149&lt;1,EF149="Warning",EG149="Up",EI149=Validation!$D$39),"Yes","")</f>
        <v/>
      </c>
      <c r="ER149" s="1796" t="str">
        <f t="shared" si="88"/>
        <v/>
      </c>
      <c r="ES149" s="1291" t="str">
        <f t="shared" si="74"/>
        <v/>
      </c>
      <c r="ET149" s="1292" t="str">
        <f t="shared" si="89"/>
        <v/>
      </c>
      <c r="EU149" s="1292" t="str">
        <f t="shared" si="90"/>
        <v>Static</v>
      </c>
      <c r="EV149" s="1293"/>
      <c r="EW149" s="1294">
        <f>IF(OR('PC list'!CA149 =0,'PC list'!CA149 = ""), 'PC list'!CC149, 'PC list'!CA149)</f>
        <v>0</v>
      </c>
      <c r="EX149" s="1295">
        <f>IF('PC list'!CB149=0, 'PC list'!CD149, 'PC list'!CB149)</f>
        <v>0</v>
      </c>
      <c r="EY149" s="1296"/>
      <c r="EZ149" s="1832" t="str">
        <f>IF(AND(ES149&gt;1,ET149="Warning",EU149="Down",EW149=Validation!$D$37),"Check","")</f>
        <v/>
      </c>
      <c r="FA149" s="1833" t="str">
        <f>IF(AND(ET149="Warning",EU149="Static",EW149=Validation!$D$37),"Check","")</f>
        <v/>
      </c>
      <c r="FB149" s="1833" t="str">
        <f>IF(AND(ES149&lt;1,ET149="Warning",EU149="Up",EW149=Validation!$D$37),"Check","")</f>
        <v/>
      </c>
      <c r="FC149" s="1833" t="str">
        <f>IF(AND(ES149&gt;1,ET149="Warning",EU149="Down",EW149=Validation!$D$39),"Check","")</f>
        <v/>
      </c>
      <c r="FD149" s="1833" t="str">
        <f>IF(AND(ET149="Warning",EU149="Static",EW149=Validation!$D$39),"Check","")</f>
        <v/>
      </c>
      <c r="FE149" s="1833" t="str">
        <f>IF(AND(ES149&lt;1,ET149="Warning",EU149="Up",EW149=Validation!$D$39),"Check","")</f>
        <v/>
      </c>
      <c r="FF149" s="1796" t="str">
        <f t="shared" si="91"/>
        <v/>
      </c>
      <c r="FG149" s="1291" t="str">
        <f t="shared" si="92"/>
        <v/>
      </c>
      <c r="FH149" s="1292" t="str">
        <f t="shared" si="93"/>
        <v/>
      </c>
      <c r="FI149" s="1292" t="str">
        <f t="shared" si="94"/>
        <v>Static</v>
      </c>
      <c r="FJ149" s="1293"/>
      <c r="FK149" s="1294">
        <f>IF(OR('PC list'!CI149 =0,'PC list'!CI149 = ""), 'PC list'!CK149, 'PC list'!CI149)</f>
        <v>0</v>
      </c>
      <c r="FL149" s="1295">
        <f>IF('PC list'!CJ149=0, 'PC list'!CL149, 'PC list'!CJ149)</f>
        <v>0</v>
      </c>
      <c r="FM149" s="1296"/>
      <c r="FN149" s="1832" t="str">
        <f>IF(AND(FG149&gt;1,FH149="Warning",FI149="Down",FK149=Validation!$D$37),"Check","")</f>
        <v/>
      </c>
      <c r="FO149" s="1833" t="str">
        <f>IF(AND(FH149="Warning",FI149="Static",FK149=Validation!$D$37),"Check","")</f>
        <v/>
      </c>
      <c r="FP149" s="1833" t="str">
        <f>IF(AND(FG149&lt;1,FH149="Warning",FI149="Up",FK149=Validation!$D$37),"Check","")</f>
        <v/>
      </c>
      <c r="FQ149" s="1833" t="str">
        <f>IF(AND(FG149&gt;1,FH149="Warning",FI149="Down",FK149=Validation!$D$39),"Check","")</f>
        <v/>
      </c>
      <c r="FR149" s="1833" t="str">
        <f>IF(AND(FH149="Warning",FI149="Static",FK149=Validation!$D$39),"Check","")</f>
        <v/>
      </c>
      <c r="FS149" s="1833" t="str">
        <f>IF(AND(FG149&lt;1,FH149="Warning",FI149="Up",FK149=Validation!$D$39),"Check","")</f>
        <v/>
      </c>
      <c r="FT149" s="1796" t="str">
        <f t="shared" si="95"/>
        <v/>
      </c>
      <c r="FU149" s="1701" t="str">
        <f t="shared" si="75"/>
        <v>SBW</v>
      </c>
      <c r="FV149" s="1702" t="str">
        <f t="shared" si="76"/>
        <v>B2: Large scale interruptions (minimise risk of la</v>
      </c>
      <c r="FW149" s="1764"/>
      <c r="FX149" s="1764"/>
      <c r="FY149" s="1764"/>
      <c r="FZ149" s="1764"/>
    </row>
    <row r="150" spans="1:182" ht="15.75" customHeight="1">
      <c r="A150" s="3079" t="str">
        <f>'PC list'!A150</f>
        <v>PR14SBWWSW_B3</v>
      </c>
      <c r="B150" s="3080" t="str">
        <f>'PC list'!B150</f>
        <v>WoC</v>
      </c>
      <c r="C150" s="3080" t="str">
        <f>'PC list'!C150</f>
        <v>SBW</v>
      </c>
      <c r="D150" s="3080" t="str">
        <f>'PC list'!D150</f>
        <v>Water</v>
      </c>
      <c r="E150" s="3080" t="str">
        <f>'PC list'!G150</f>
        <v>B3</v>
      </c>
      <c r="F150" s="3081" t="str">
        <f>'PC list'!H150</f>
        <v>SBW-05</v>
      </c>
      <c r="G150" s="3079" t="str">
        <f>'PC list'!I150</f>
        <v>B3: Decreasing average interruptions &gt;3 hours</v>
      </c>
      <c r="H150" s="3080" t="str">
        <f>'PC list'!J150</f>
        <v>Under</v>
      </c>
      <c r="I150" s="3080">
        <f>'PC list'!L150</f>
        <v>0</v>
      </c>
      <c r="J150" s="3080" t="str">
        <f>'PC list'!M150</f>
        <v>No</v>
      </c>
      <c r="K150" s="3079" t="str">
        <f>'PC list'!N150</f>
        <v>Supply interruptions</v>
      </c>
      <c r="L150" s="3080" t="str">
        <f>'PC list'!O150</f>
        <v>time</v>
      </c>
      <c r="M150" s="498" t="str">
        <f>IF(AND(H150=Validation!$A$37,'PC list'!$DX150&lt;&gt;0),"Error","")</f>
        <v/>
      </c>
      <c r="N150" s="1147" t="str">
        <f>IF(AND('PC list'!DW150=Validation!$D$37,'PC list'!$DX150=0),"Error","")</f>
        <v/>
      </c>
      <c r="O150" s="1147" t="str">
        <f>IF(AND('PC list'!DW150=Validation!$D$39,'PC list'!$DX150=0),"Error","")</f>
        <v/>
      </c>
      <c r="P150" s="1147" t="str">
        <f>IF(AND('PC list'!L150= Validation!$A$105,'PC list'!$DZ150&lt;&gt;0),"Error","")</f>
        <v/>
      </c>
      <c r="Q150" s="1147" t="str">
        <f>IF(AND('PC list'!DW150=Validation!$D$37,'PC list'!$DX150&lt;0),"Error","")</f>
        <v/>
      </c>
      <c r="R150" s="1147" t="str">
        <f>IF(AND('PC list'!DW150=Validation!$D$39,'PC list'!$DX150&gt;0),"Error","")</f>
        <v/>
      </c>
      <c r="S150" s="1147" t="str">
        <f>IF(AND('PC list'!DW150=Validation!$D$38,'PC list'!$DX150&lt;&gt;0),"Error","")</f>
        <v/>
      </c>
      <c r="T150" s="1147" t="str">
        <f>IF(AND('PC list'!DW150=Validation!$D$40,'PC list'!$DX150&lt;&gt;0),"Error","")</f>
        <v/>
      </c>
      <c r="U150" s="1147" t="str">
        <f>IF(AND('PC list'!DW150=Validation!$D$42,'PC list'!$DX150&lt;&gt;0),"Error","")</f>
        <v/>
      </c>
      <c r="V150" s="1147" t="str">
        <f>IF(AND('PC list'!DW150=Validation!$D$43,'PC list'!$DX150&lt;&gt;0),"Error","")</f>
        <v/>
      </c>
      <c r="W150" s="1147" t="str">
        <f>IF(ISTEXT('PC list'!DX150), "Error", "")</f>
        <v/>
      </c>
      <c r="X150" s="1147" t="str">
        <f>IF(AND('PC list'!J150=Validation!$A$39,'PC list'!$DW150=Validation!$D$37),"Error","")</f>
        <v/>
      </c>
      <c r="Y150" s="1147" t="str">
        <f>IF(AND('PC list'!J150=Validation!$A$39,'PC list'!$DW150=Validation!$D$38),"Error","")</f>
        <v/>
      </c>
      <c r="Z150" s="1147" t="str">
        <f>IF(AND('PC list'!J150=Validation!$A$38,'PC list'!$DW150=Validation!$D$39),"Error","")</f>
        <v/>
      </c>
      <c r="AA150" s="1147" t="str">
        <f>IF(AND('PC list'!J150=Validation!$A$38,'PC list'!$DW150=Validation!$D$40),"Error","")</f>
        <v/>
      </c>
      <c r="AB150" s="1147" t="str">
        <f>IF(OR(AND('PC list'!DV150=Validation!$D$105,'PC list'!$DW150=Validation!$D$39), AND('PC list'!DV150=Validation!$D$105,'PC list'!$DW150=Validation!$D$40)),"Error","")</f>
        <v/>
      </c>
      <c r="AC150" s="1147" t="str">
        <f>IF(AND(H150=Validation!$A$37,'PC list'!$DZ150&lt;&gt;0),"Error","")</f>
        <v/>
      </c>
      <c r="AD150" s="1147" t="str">
        <f>IF(AND('PC list'!DY150=Validation!$D$37,'PC list'!$DZ150=0),"Error","")</f>
        <v/>
      </c>
      <c r="AE150" s="1147" t="str">
        <f>IF(AND('PC list'!DY150=Validation!$D$39,'PC list'!$DZ150=0),"Error","")</f>
        <v/>
      </c>
      <c r="AF150" s="1147" t="str">
        <f>IF(AND('PC list'!L150&lt;&gt; Validation!$A$105,'PC list'!$DX150&lt;&gt;0),"Error","")</f>
        <v/>
      </c>
      <c r="AG150" s="1147" t="str">
        <f>IF(AND('PC list'!DY150=Validation!$D$37,'PC list'!$DZ150&lt;0),"Error","")</f>
        <v/>
      </c>
      <c r="AH150" s="1147" t="str">
        <f>IF(AND('PC list'!DY150=Validation!$D$39,'PC list'!$DZ150&gt;0),"Error","")</f>
        <v/>
      </c>
      <c r="AI150" s="1147" t="str">
        <f>IF(AND('PC list'!DY150=Validation!$D$38,'PC list'!$DZ150&lt;&gt;0),"Error","")</f>
        <v/>
      </c>
      <c r="AJ150" s="1147" t="str">
        <f>IF(AND('PC list'!DY150=Validation!$D$40,'PC list'!$DZ150&lt;&gt;0),"Error","")</f>
        <v/>
      </c>
      <c r="AK150" s="1147" t="str">
        <f>IF(AND('PC list'!DY150=Validation!$D$42,'PC list'!$DZ150&lt;&gt;0),"Error","")</f>
        <v/>
      </c>
      <c r="AL150" s="1147" t="str">
        <f>IF(AND('PC list'!DY150=Validation!$D$43,'PC list'!$DZ150&lt;&gt;0),"Error","")</f>
        <v/>
      </c>
      <c r="AM150" s="1147" t="str">
        <f>IF(ISTEXT('PC list'!DZ150), "Error", "")</f>
        <v/>
      </c>
      <c r="AN150" s="552" t="str">
        <f>IF(AND('PC list'!J150=Validation!$A$39,'PC list'!$DY150=Validation!$D$37),"Error","")</f>
        <v/>
      </c>
      <c r="AO150" s="552" t="str">
        <f>IF(AND('PC list'!J150=Validation!$A$39,'PC list'!$DY150=Validation!$D$38),"Error","")</f>
        <v/>
      </c>
      <c r="AP150" s="553" t="str">
        <f>IF(AND('PC list'!J150=Validation!$A$38,'PC list'!$DY150=Validation!$D$39),"Error","")</f>
        <v/>
      </c>
      <c r="AQ150" s="553" t="str">
        <f>IF(AND('PC list'!J150=Validation!$A$38,'PC list'!$DY150=Validation!$D$40),"Error","")</f>
        <v/>
      </c>
      <c r="AR150" s="1147" t="str">
        <f>IF(OR(AND('PC list'!DV150=Validation!$D$105,'PC list'!$DY150=Validation!$D$39), AND('PC list'!DV150=Validation!$D$105,'PC list'!$DY150=Validation!$D$40)),"Error","")</f>
        <v/>
      </c>
      <c r="AS150" s="1387" t="str">
        <f>IF(AND(ISNUMBER('PC list'!$DU150), ISNUMBER('PC list'!$Q150)), IF(IF(LEN('PC list'!$DU150)=LEN(ROUNDDOWN('PC list'!$DU150, 0)), 0, LEN('PC list'!$DU150)-LEN(ROUNDDOWN('PC list'!$DU150, 0))-1) &lt; 'PC list'!$Q150, "Error", ""), "")</f>
        <v/>
      </c>
      <c r="AT150" s="1387" t="str">
        <f>IF(AND(ISNUMBER('PC list'!$DU150), ISNUMBER('PC list'!$Q150)), IF(IF(LEN('PC list'!$DU150)=LEN(ROUNDDOWN('PC list'!$DU150, 0)), 0, LEN('PC list'!$DU150)-LEN(ROUNDDOWN('PC list'!$DU150, 0))-1) &gt; 'PC list'!$Q150, "Error", ""), "")</f>
        <v/>
      </c>
      <c r="AU150" s="1150" t="b">
        <f>NOT('PC list'!M150="No")</f>
        <v>0</v>
      </c>
      <c r="AV150" s="1150" t="b">
        <f>'PC list'!AM150="Yes"</f>
        <v>1</v>
      </c>
      <c r="AW150" s="1150" t="b">
        <f>'PC list'!L150="Yes"</f>
        <v>0</v>
      </c>
      <c r="AX150" s="1150" t="b">
        <f>'PC list'!DU150&lt;&gt;""</f>
        <v>1</v>
      </c>
      <c r="AY150" s="1150" t="b">
        <f>'PC list'!AR150&lt;&gt;""</f>
        <v>1</v>
      </c>
      <c r="AZ150" s="1150" t="b">
        <f>'PC list'!AW150&lt;&gt;""</f>
        <v>1</v>
      </c>
      <c r="BA150" s="1150" t="b">
        <f>'PC list'!BB150&lt;&gt;""</f>
        <v>0</v>
      </c>
      <c r="BB150" s="1150" t="b">
        <f>'PC list'!BG150&lt;&gt;""</f>
        <v>0</v>
      </c>
      <c r="BC150" s="1150" t="b">
        <f>AND(AY150, 'PC list'!X150&lt;'PC list'!AR150)</f>
        <v>1</v>
      </c>
      <c r="BD150" s="1150" t="b">
        <f>AND(AZ150, 'PC list'!X150&lt;'PC list'!AW150)</f>
        <v>1</v>
      </c>
      <c r="BE150" s="1150" t="b">
        <f>AND(BA150, 'PC list'!X150&gt;'PC list'!BB150)</f>
        <v>0</v>
      </c>
      <c r="BF150" s="1150" t="b">
        <f>AND(BB150, 'PC list'!X150&gt;'PC list'!BG150)</f>
        <v>0</v>
      </c>
      <c r="BG150" s="1150" t="b">
        <f>AND(AY150, AZ150, 'PC list'!AR150 &gt; 'PC list'!AW150)</f>
        <v>1</v>
      </c>
      <c r="BH150" s="1150" t="b">
        <f>AND(BB150, BA150, 'PC list'!BG150 &lt; 'PC list'!BB150)</f>
        <v>0</v>
      </c>
      <c r="BI150" s="1150" t="b">
        <f t="shared" si="67"/>
        <v>1</v>
      </c>
      <c r="BJ150" s="1150" t="b">
        <f>AND('PC list'!DU150&gt;'PC list'!AR150,AY150)</f>
        <v>0</v>
      </c>
      <c r="BK150" s="1150" t="b">
        <f>AND('PC list'!DU150&gt;'PC list'!AW150, AZ150)</f>
        <v>0</v>
      </c>
      <c r="BL150" s="1150" t="b">
        <f>AND('PC list'!DU150='PC list'!AW150, AZ150)</f>
        <v>0</v>
      </c>
      <c r="BM150" s="1150" t="b">
        <f>'PC list'!DU150&gt;'PC list'!X150</f>
        <v>0</v>
      </c>
      <c r="BN150" s="1150" t="b">
        <f>'PC list'!DU150='PC list'!X150</f>
        <v>0</v>
      </c>
      <c r="BO150" s="1150" t="b">
        <f>AND('PC list'!DU150='PC list'!BB150, BA150)</f>
        <v>0</v>
      </c>
      <c r="BP150" s="1150" t="b">
        <f>AND('PC list'!DU150&gt;'PC list'!BB150, BA150)</f>
        <v>0</v>
      </c>
      <c r="BQ150" s="1150" t="b">
        <f>AND('PC list'!DU150&gt;'PC list'!BG150, BB150)</f>
        <v>0</v>
      </c>
      <c r="BR150" s="1150" t="b">
        <f t="shared" si="77"/>
        <v>0</v>
      </c>
      <c r="BS150" s="1150" t="b">
        <f t="shared" si="78"/>
        <v>0</v>
      </c>
      <c r="BT150" s="1150" t="b">
        <f t="shared" si="79"/>
        <v>0</v>
      </c>
      <c r="BU150" s="1150" t="b">
        <f t="shared" si="80"/>
        <v>0</v>
      </c>
      <c r="BV150" s="1150" t="b">
        <f t="shared" si="81"/>
        <v>0</v>
      </c>
      <c r="BW150" s="1150" t="b">
        <f t="shared" si="82"/>
        <v>1</v>
      </c>
      <c r="BX150" s="1150" t="b">
        <f t="shared" si="83"/>
        <v>0</v>
      </c>
      <c r="BY150" s="1147">
        <f t="shared" si="84"/>
        <v>0</v>
      </c>
      <c r="BZ150" s="1151">
        <f>IF(AND(AU150, AV150, AW150, AX150, BR150), IF(BV150, ABS(ROUND('PC list'!AR150-'PC list'!AW150, 'PC list'!Q150)*'PC list'!BH150*'PC list'!BN150)*(-1), ABS(ROUND('PC list'!DU150-'PC list'!AW150, 'PC list'!Q150)*'PC list'!BH150*'PC list'!BN150)*(-1)), 0)</f>
        <v>0</v>
      </c>
      <c r="CA150" s="1151">
        <f>IF(AND(AU150, AV150, AW150, AY150, BU150), IF(BW150, ABS(ROUND('PC list'!BG150-'PC list'!BB150, 'PC list'!Q150)*'PC list'!BL150*'PC list'!BN150), ABS(ROUND('PC list'!DU150-'PC list'!BB150, 'PC list'!Q150)*'PC list'!BL150*'PC list'!BN150)), 0)</f>
        <v>0</v>
      </c>
      <c r="CB150" s="1151">
        <f t="shared" si="85"/>
        <v>0</v>
      </c>
      <c r="CC150" s="1151">
        <f>IF(AND(AU150, AV150, AW150=FALSE, AX150, BR150), IF(BV150, ABS(ROUND('PC list'!AR150-'PC list'!AW150, 'PC list'!Q150)*'PC list'!BH150*'PC list'!BN150)*(-1), ABS(ROUND('PC list'!DU150-'PC list'!AW150, 'PC list'!Q150)*'PC list'!BH150*'PC list'!BN150)*(-1)), 0)</f>
        <v>0</v>
      </c>
      <c r="CD150" s="1151">
        <f>IF(AND(AU150, AV150, AW150=FALSE, AX150, BU150), IF(BW150, ABS(ROUND('PC list'!BG150-'PC list'!BB150, 'PC list'!Q150)*'PC list'!BL150*'PC list'!BN150), ABS(ROUND('PC list'!DU150-'PC list'!BB150, 'PC list'!Q150)*'PC list'!BL150*'PC list'!BN150)), 0)</f>
        <v>0</v>
      </c>
      <c r="CE150" s="1147">
        <f xml:space="preserve"> IF('PC list'!DW150 = "-", 0, 'PC list'!DW150)</f>
        <v>0</v>
      </c>
      <c r="CF150" s="1151">
        <f>'PC list'!DX150</f>
        <v>0</v>
      </c>
      <c r="CG150" s="1147">
        <f xml:space="preserve"> IF('PC list'!DY150 = "-", 0, 'PC list'!DY150)</f>
        <v>0</v>
      </c>
      <c r="CH150" s="1151">
        <f>'PC list'!DZ150</f>
        <v>0</v>
      </c>
      <c r="CI150" s="1147" t="str">
        <f t="shared" si="68"/>
        <v/>
      </c>
      <c r="CJ150" s="1147" t="str">
        <f t="shared" si="69"/>
        <v/>
      </c>
      <c r="CK150" s="1147" t="str">
        <f>IF(CJ150="Error", IF(OR(BY150=Validation!$D$37, CE150=Validation!$D$37), CA150-CF150, CF150-BZ150), "")</f>
        <v/>
      </c>
      <c r="CL150" s="1151" t="str">
        <f t="shared" si="70"/>
        <v/>
      </c>
      <c r="CM150" s="1147" t="str">
        <f t="shared" si="71"/>
        <v/>
      </c>
      <c r="CN150" s="1700" t="str">
        <f>IF(CM150="Error", IF(OR(CB150=Validation!$D$37, CG150=Validation!$D$37), CD150-CH150, CH150-CC150), "")</f>
        <v/>
      </c>
      <c r="CO150" s="3182" t="str">
        <f>'PC list'!M150</f>
        <v>No</v>
      </c>
      <c r="CP150" s="1223">
        <f>'PC list'!S150</f>
        <v>4.4000000000000004</v>
      </c>
      <c r="CQ150" s="1223">
        <f>'PC list'!T150</f>
        <v>4.4000000000000004</v>
      </c>
      <c r="CR150" s="1223">
        <f>'PC list'!U150</f>
        <v>4.4000000000000004</v>
      </c>
      <c r="CS150" s="1223">
        <f>'PC list'!V150</f>
        <v>4.4000000000000004</v>
      </c>
      <c r="CT150" s="1223">
        <f>'PC list'!W150</f>
        <v>4.4000000000000004</v>
      </c>
      <c r="CU150" s="1223">
        <f>'PC list'!X150</f>
        <v>4.4000000000000004</v>
      </c>
      <c r="CV150" s="3162">
        <f>'PC list'!BP150</f>
        <v>2.2599999999999998</v>
      </c>
      <c r="CW150" s="3162">
        <f>'PC list'!BQ150</f>
        <v>2.54</v>
      </c>
      <c r="CX150" s="3162">
        <f xml:space="preserve"> 'PC list'!BY150</f>
        <v>1.9</v>
      </c>
      <c r="CY150" s="3162">
        <f xml:space="preserve"> 'PC list'!CG150</f>
        <v>0.7</v>
      </c>
      <c r="CZ150" s="1244">
        <f xml:space="preserve"> 'PC list'!CO150</f>
        <v>0.66</v>
      </c>
      <c r="DA150" s="2154">
        <f xml:space="preserve"> 'PC list'!CW150</f>
        <v>3.22</v>
      </c>
      <c r="DB150" s="2154">
        <f xml:space="preserve"> 'PC list'!DE150</f>
        <v>1.8</v>
      </c>
      <c r="DC150" s="2154">
        <f xml:space="preserve"> 'PC list'!DM150</f>
        <v>1.7</v>
      </c>
      <c r="DD150" s="2154">
        <f xml:space="preserve"> 'PC list'!DU150</f>
        <v>0.7</v>
      </c>
      <c r="DE150" s="2155"/>
      <c r="DF150" s="2156" t="b">
        <f>ISNUMBER('PC list'!S150)</f>
        <v>1</v>
      </c>
      <c r="DG150" s="2156" t="b">
        <f>ISNUMBER('PC list'!T150)</f>
        <v>1</v>
      </c>
      <c r="DH150" s="2156" t="b">
        <f>ISNUMBER('PC list'!U150)</f>
        <v>1</v>
      </c>
      <c r="DI150" s="2156" t="b">
        <f>ISNUMBER('PC list'!V150)</f>
        <v>1</v>
      </c>
      <c r="DJ150" s="2156" t="b">
        <f>ISNUMBER('PC list'!W150)</f>
        <v>1</v>
      </c>
      <c r="DK150" s="2156" t="b">
        <f>ISNUMBER('PC list'!X150)</f>
        <v>1</v>
      </c>
      <c r="DL150" s="2157" t="b">
        <f>ISNUMBER('PC list'!BP150)</f>
        <v>1</v>
      </c>
      <c r="DM150" s="2157" t="b">
        <f>ISNUMBER('PC list'!BQ150)</f>
        <v>1</v>
      </c>
      <c r="DN150" s="2157" t="b">
        <f>ISNUMBER('PC list'!BY150)</f>
        <v>1</v>
      </c>
      <c r="DO150" s="2157" t="b">
        <f>ISNUMBER('PC list'!CG150)</f>
        <v>1</v>
      </c>
      <c r="DP150" s="2157" t="b">
        <f>ISNUMBER('PC list'!CO150)</f>
        <v>1</v>
      </c>
      <c r="DQ150" s="2157" t="b">
        <f>ISNUMBER('PC list'!CW150)</f>
        <v>1</v>
      </c>
      <c r="DR150" s="2157" t="b">
        <f>ISNUMBER('PC list'!DE150)</f>
        <v>1</v>
      </c>
      <c r="DS150" s="2157" t="b">
        <f>ISNUMBER('PC list'!DM150)</f>
        <v>1</v>
      </c>
      <c r="DT150" s="2157" t="b">
        <f>ISNUMBER('PC list'!DU150)</f>
        <v>1</v>
      </c>
      <c r="DU150" s="2157"/>
      <c r="DV150" s="2156" t="b">
        <f t="shared" si="66"/>
        <v>1</v>
      </c>
      <c r="DW150" s="2156" t="b">
        <f t="shared" si="66"/>
        <v>1</v>
      </c>
      <c r="DX150" s="2156" t="b">
        <f t="shared" si="66"/>
        <v>1</v>
      </c>
      <c r="DY150" s="2156" t="b">
        <f t="shared" si="66"/>
        <v>1</v>
      </c>
      <c r="DZ150" s="2156" t="b">
        <f t="shared" si="66"/>
        <v>1</v>
      </c>
      <c r="EA150" s="2156" t="b">
        <f t="shared" si="66"/>
        <v>1</v>
      </c>
      <c r="EB150" s="2156" t="b">
        <f t="shared" si="86"/>
        <v>1</v>
      </c>
      <c r="EC150" s="2156" t="b">
        <f t="shared" si="86"/>
        <v>1</v>
      </c>
      <c r="ED150" s="2156" t="b">
        <f t="shared" si="87"/>
        <v>1</v>
      </c>
      <c r="EE150" s="1291">
        <f t="shared" si="72"/>
        <v>1.946902654867257</v>
      </c>
      <c r="EF150" s="1292" t="str">
        <f t="shared" si="73"/>
        <v>Warning</v>
      </c>
      <c r="EG150" s="1292" t="str">
        <f t="shared" si="96"/>
        <v>Static</v>
      </c>
      <c r="EH150" s="1293"/>
      <c r="EI150" s="1294" t="str">
        <f>IF('PC list'!BS150 ="", 'PC list'!BU150, 'PC list'!BS150)</f>
        <v/>
      </c>
      <c r="EJ150" s="1295">
        <f>IF('PC list'!BT150=0, 'PC list'!BV150, 'PC list'!BT150)</f>
        <v>0</v>
      </c>
      <c r="EK150" s="1296"/>
      <c r="EL150" s="1802" t="str">
        <f>IF(AND(EE150&gt;1,EF150="Warning",EG150="Down",EI150=Validation!$D$37),"Yes","")</f>
        <v/>
      </c>
      <c r="EM150" s="1795" t="str">
        <f>IF(AND(EF150="Warning",EG150="Static",EI150=Validation!$D$37),"Yes","")</f>
        <v/>
      </c>
      <c r="EN150" s="1795" t="str">
        <f>IF(AND(EE150&lt;1,EF150="Warning",EG150="Up",EI150=Validation!$D$37),"Yes","")</f>
        <v/>
      </c>
      <c r="EO150" s="1795" t="str">
        <f>IF(AND(EE150&gt;1,EF150="Warning",EG150="Down",EI150=Validation!$D$39),"Yes","")</f>
        <v/>
      </c>
      <c r="EP150" s="1795" t="str">
        <f>IF(AND(EF150="Warning",EG150="Static",EI150=Validation!$D$39),"Yes","")</f>
        <v/>
      </c>
      <c r="EQ150" s="1795" t="str">
        <f>IF(AND(EE150&lt;1,EF150="Warning",EG150="Up",EI150=Validation!$D$39),"Yes","")</f>
        <v/>
      </c>
      <c r="ER150" s="1796" t="str">
        <f t="shared" si="88"/>
        <v/>
      </c>
      <c r="ES150" s="1291">
        <f t="shared" si="74"/>
        <v>1.7322834645669292</v>
      </c>
      <c r="ET150" s="1292" t="str">
        <f t="shared" si="89"/>
        <v>Warning</v>
      </c>
      <c r="EU150" s="1292" t="str">
        <f t="shared" si="90"/>
        <v>Static</v>
      </c>
      <c r="EV150" s="1293"/>
      <c r="EW150" s="1294">
        <f>IF(OR('PC list'!CA150 =0,'PC list'!CA150 = ""), 'PC list'!CC150, 'PC list'!CA150)</f>
        <v>0</v>
      </c>
      <c r="EX150" s="1295">
        <f>IF('PC list'!CB150=0, 'PC list'!CD150, 'PC list'!CB150)</f>
        <v>0</v>
      </c>
      <c r="EY150" s="1296"/>
      <c r="EZ150" s="1832" t="str">
        <f>IF(AND(ES150&gt;1,ET150="Warning",EU150="Down",EW150=Validation!$D$37),"Check","")</f>
        <v/>
      </c>
      <c r="FA150" s="1833" t="str">
        <f>IF(AND(ET150="Warning",EU150="Static",EW150=Validation!$D$37),"Check","")</f>
        <v/>
      </c>
      <c r="FB150" s="1833" t="str">
        <f>IF(AND(ES150&lt;1,ET150="Warning",EU150="Up",EW150=Validation!$D$37),"Check","")</f>
        <v/>
      </c>
      <c r="FC150" s="1833" t="str">
        <f>IF(AND(ES150&gt;1,ET150="Warning",EU150="Down",EW150=Validation!$D$39),"Check","")</f>
        <v/>
      </c>
      <c r="FD150" s="1833" t="str">
        <f>IF(AND(ET150="Warning",EU150="Static",EW150=Validation!$D$39),"Check","")</f>
        <v/>
      </c>
      <c r="FE150" s="1833" t="str">
        <f>IF(AND(ES150&lt;1,ET150="Warning",EU150="Up",EW150=Validation!$D$39),"Check","")</f>
        <v/>
      </c>
      <c r="FF150" s="1796" t="str">
        <f t="shared" si="91"/>
        <v/>
      </c>
      <c r="FG150" s="1291">
        <f t="shared" si="92"/>
        <v>2.3157894736842106</v>
      </c>
      <c r="FH150" s="1292" t="str">
        <f t="shared" si="93"/>
        <v>Warning</v>
      </c>
      <c r="FI150" s="1292" t="str">
        <f t="shared" si="94"/>
        <v>Static</v>
      </c>
      <c r="FJ150" s="1293"/>
      <c r="FK150" s="1294">
        <f>IF(OR('PC list'!CI150 =0,'PC list'!CI150 = ""), 'PC list'!CK150, 'PC list'!CI150)</f>
        <v>0</v>
      </c>
      <c r="FL150" s="1295">
        <f>IF('PC list'!CJ150=0, 'PC list'!CL150, 'PC list'!CJ150)</f>
        <v>0</v>
      </c>
      <c r="FM150" s="1296"/>
      <c r="FN150" s="1832" t="str">
        <f>IF(AND(FG150&gt;1,FH150="Warning",FI150="Down",FK150=Validation!$D$37),"Check","")</f>
        <v/>
      </c>
      <c r="FO150" s="1833" t="str">
        <f>IF(AND(FH150="Warning",FI150="Static",FK150=Validation!$D$37),"Check","")</f>
        <v/>
      </c>
      <c r="FP150" s="1833" t="str">
        <f>IF(AND(FG150&lt;1,FH150="Warning",FI150="Up",FK150=Validation!$D$37),"Check","")</f>
        <v/>
      </c>
      <c r="FQ150" s="1833" t="str">
        <f>IF(AND(FG150&gt;1,FH150="Warning",FI150="Down",FK150=Validation!$D$39),"Check","")</f>
        <v/>
      </c>
      <c r="FR150" s="1833" t="str">
        <f>IF(AND(FH150="Warning",FI150="Static",FK150=Validation!$D$39),"Check","")</f>
        <v/>
      </c>
      <c r="FS150" s="1833" t="str">
        <f>IF(AND(FG150&lt;1,FH150="Warning",FI150="Up",FK150=Validation!$D$39),"Check","")</f>
        <v/>
      </c>
      <c r="FT150" s="1796" t="str">
        <f t="shared" si="95"/>
        <v/>
      </c>
      <c r="FU150" s="1701" t="str">
        <f t="shared" si="75"/>
        <v>SBW</v>
      </c>
      <c r="FV150" s="1702" t="str">
        <f t="shared" si="76"/>
        <v>B3: Decreasing average interruptions &gt;3 hours</v>
      </c>
      <c r="FW150" s="1764"/>
      <c r="FX150" s="1764"/>
      <c r="FY150" s="1764"/>
      <c r="FZ150" s="1764"/>
    </row>
    <row r="151" spans="1:182" ht="15.75" customHeight="1">
      <c r="A151" s="3079" t="str">
        <f>'PC list'!A151</f>
        <v>PR14SBWWSW_B4</v>
      </c>
      <c r="B151" s="3080" t="str">
        <f>'PC list'!B151</f>
        <v>WoC</v>
      </c>
      <c r="C151" s="3080" t="str">
        <f>'PC list'!C151</f>
        <v>SBW</v>
      </c>
      <c r="D151" s="3080" t="str">
        <f>'PC list'!D151</f>
        <v>Water</v>
      </c>
      <c r="E151" s="3080" t="str">
        <f>'PC list'!G151</f>
        <v>B4</v>
      </c>
      <c r="F151" s="3081" t="str">
        <f>'PC list'!H151</f>
        <v>SBW-06</v>
      </c>
      <c r="G151" s="3079" t="str">
        <f>'PC list'!I151</f>
        <v>B4: Maintain serviceable assets</v>
      </c>
      <c r="H151" s="3080" t="str">
        <f>'PC list'!J151</f>
        <v>Under</v>
      </c>
      <c r="I151" s="3080">
        <f>'PC list'!L151</f>
        <v>0</v>
      </c>
      <c r="J151" s="3080" t="str">
        <f>'PC list'!M151</f>
        <v>No</v>
      </c>
      <c r="K151" s="3079" t="str">
        <f>'PC list'!N151</f>
        <v>Asset health - water</v>
      </c>
      <c r="L151" s="3080" t="str">
        <f>'PC list'!O151</f>
        <v>category</v>
      </c>
      <c r="M151" s="498" t="str">
        <f>IF(AND(H151=Validation!$A$37,'PC list'!$DX151&lt;&gt;0),"Error","")</f>
        <v/>
      </c>
      <c r="N151" s="1147" t="str">
        <f>IF(AND('PC list'!DW151=Validation!$D$37,'PC list'!$DX151=0),"Error","")</f>
        <v/>
      </c>
      <c r="O151" s="1147" t="str">
        <f>IF(AND('PC list'!DW151=Validation!$D$39,'PC list'!$DX151=0),"Error","")</f>
        <v/>
      </c>
      <c r="P151" s="1147" t="str">
        <f>IF(AND('PC list'!L151= Validation!$A$105,'PC list'!$DZ151&lt;&gt;0),"Error","")</f>
        <v/>
      </c>
      <c r="Q151" s="1147" t="str">
        <f>IF(AND('PC list'!DW151=Validation!$D$37,'PC list'!$DX151&lt;0),"Error","")</f>
        <v/>
      </c>
      <c r="R151" s="1147" t="str">
        <f>IF(AND('PC list'!DW151=Validation!$D$39,'PC list'!$DX151&gt;0),"Error","")</f>
        <v/>
      </c>
      <c r="S151" s="1147" t="str">
        <f>IF(AND('PC list'!DW151=Validation!$D$38,'PC list'!$DX151&lt;&gt;0),"Error","")</f>
        <v/>
      </c>
      <c r="T151" s="1147" t="str">
        <f>IF(AND('PC list'!DW151=Validation!$D$40,'PC list'!$DX151&lt;&gt;0),"Error","")</f>
        <v/>
      </c>
      <c r="U151" s="1147" t="str">
        <f>IF(AND('PC list'!DW151=Validation!$D$42,'PC list'!$DX151&lt;&gt;0),"Error","")</f>
        <v/>
      </c>
      <c r="V151" s="1147" t="str">
        <f>IF(AND('PC list'!DW151=Validation!$D$43,'PC list'!$DX151&lt;&gt;0),"Error","")</f>
        <v/>
      </c>
      <c r="W151" s="1147" t="str">
        <f>IF(ISTEXT('PC list'!DX151), "Error", "")</f>
        <v/>
      </c>
      <c r="X151" s="1147" t="str">
        <f>IF(AND('PC list'!J151=Validation!$A$39,'PC list'!$DW151=Validation!$D$37),"Error","")</f>
        <v/>
      </c>
      <c r="Y151" s="1147" t="str">
        <f>IF(AND('PC list'!J151=Validation!$A$39,'PC list'!$DW151=Validation!$D$38),"Error","")</f>
        <v/>
      </c>
      <c r="Z151" s="1147" t="str">
        <f>IF(AND('PC list'!J151=Validation!$A$38,'PC list'!$DW151=Validation!$D$39),"Error","")</f>
        <v/>
      </c>
      <c r="AA151" s="1147" t="str">
        <f>IF(AND('PC list'!J151=Validation!$A$38,'PC list'!$DW151=Validation!$D$40),"Error","")</f>
        <v/>
      </c>
      <c r="AB151" s="1147" t="str">
        <f>IF(OR(AND('PC list'!DV151=Validation!$D$105,'PC list'!$DW151=Validation!$D$39), AND('PC list'!DV151=Validation!$D$105,'PC list'!$DW151=Validation!$D$40)),"Error","")</f>
        <v/>
      </c>
      <c r="AC151" s="1147" t="str">
        <f>IF(AND(H151=Validation!$A$37,'PC list'!$DZ151&lt;&gt;0),"Error","")</f>
        <v/>
      </c>
      <c r="AD151" s="1147" t="str">
        <f>IF(AND('PC list'!DY151=Validation!$D$37,'PC list'!$DZ151=0),"Error","")</f>
        <v/>
      </c>
      <c r="AE151" s="1147" t="str">
        <f>IF(AND('PC list'!DY151=Validation!$D$39,'PC list'!$DZ151=0),"Error","")</f>
        <v/>
      </c>
      <c r="AF151" s="1147" t="str">
        <f>IF(AND('PC list'!L151&lt;&gt; Validation!$A$105,'PC list'!$DX151&lt;&gt;0),"Error","")</f>
        <v/>
      </c>
      <c r="AG151" s="1147" t="str">
        <f>IF(AND('PC list'!DY151=Validation!$D$37,'PC list'!$DZ151&lt;0),"Error","")</f>
        <v/>
      </c>
      <c r="AH151" s="1147" t="str">
        <f>IF(AND('PC list'!DY151=Validation!$D$39,'PC list'!$DZ151&gt;0),"Error","")</f>
        <v/>
      </c>
      <c r="AI151" s="1147" t="str">
        <f>IF(AND('PC list'!DY151=Validation!$D$38,'PC list'!$DZ151&lt;&gt;0),"Error","")</f>
        <v/>
      </c>
      <c r="AJ151" s="1147" t="str">
        <f>IF(AND('PC list'!DY151=Validation!$D$40,'PC list'!$DZ151&lt;&gt;0),"Error","")</f>
        <v/>
      </c>
      <c r="AK151" s="1147" t="str">
        <f>IF(AND('PC list'!DY151=Validation!$D$42,'PC list'!$DZ151&lt;&gt;0),"Error","")</f>
        <v/>
      </c>
      <c r="AL151" s="1147" t="str">
        <f>IF(AND('PC list'!DY151=Validation!$D$43,'PC list'!$DZ151&lt;&gt;0),"Error","")</f>
        <v/>
      </c>
      <c r="AM151" s="1147" t="str">
        <f>IF(ISTEXT('PC list'!DZ151), "Error", "")</f>
        <v/>
      </c>
      <c r="AN151" s="552" t="str">
        <f>IF(AND('PC list'!J151=Validation!$A$39,'PC list'!$DY151=Validation!$D$37),"Error","")</f>
        <v/>
      </c>
      <c r="AO151" s="552" t="str">
        <f>IF(AND('PC list'!J151=Validation!$A$39,'PC list'!$DY151=Validation!$D$38),"Error","")</f>
        <v/>
      </c>
      <c r="AP151" s="553" t="str">
        <f>IF(AND('PC list'!J151=Validation!$A$38,'PC list'!$DY151=Validation!$D$39),"Error","")</f>
        <v/>
      </c>
      <c r="AQ151" s="553" t="str">
        <f>IF(AND('PC list'!J151=Validation!$A$38,'PC list'!$DY151=Validation!$D$40),"Error","")</f>
        <v/>
      </c>
      <c r="AR151" s="1147" t="str">
        <f>IF(OR(AND('PC list'!DV151=Validation!$D$105,'PC list'!$DY151=Validation!$D$39), AND('PC list'!DV151=Validation!$D$105,'PC list'!$DY151=Validation!$D$40)),"Error","")</f>
        <v/>
      </c>
      <c r="AS151" s="1387" t="str">
        <f>IF(AND(ISNUMBER('PC list'!$DU151), ISNUMBER('PC list'!$Q151)), IF(IF(LEN('PC list'!$DU151)=LEN(ROUNDDOWN('PC list'!$DU151, 0)), 0, LEN('PC list'!$DU151)-LEN(ROUNDDOWN('PC list'!$DU151, 0))-1) &lt; 'PC list'!$Q151, "Error", ""), "")</f>
        <v/>
      </c>
      <c r="AT151" s="1387" t="str">
        <f>IF(AND(ISNUMBER('PC list'!$DU151), ISNUMBER('PC list'!$Q151)), IF(IF(LEN('PC list'!$DU151)=LEN(ROUNDDOWN('PC list'!$DU151, 0)), 0, LEN('PC list'!$DU151)-LEN(ROUNDDOWN('PC list'!$DU151, 0))-1) &gt; 'PC list'!$Q151, "Error", ""), "")</f>
        <v/>
      </c>
      <c r="AU151" s="1150" t="b">
        <f>NOT('PC list'!M151="No")</f>
        <v>0</v>
      </c>
      <c r="AV151" s="1150" t="b">
        <f>'PC list'!AM151="Yes"</f>
        <v>1</v>
      </c>
      <c r="AW151" s="1150" t="b">
        <f>'PC list'!L151="Yes"</f>
        <v>0</v>
      </c>
      <c r="AX151" s="1150" t="b">
        <f>'PC list'!DU151&lt;&gt;""</f>
        <v>1</v>
      </c>
      <c r="AY151" s="1150" t="b">
        <f>'PC list'!AR151&lt;&gt;""</f>
        <v>1</v>
      </c>
      <c r="AZ151" s="1150" t="b">
        <f>'PC list'!AW151&lt;&gt;""</f>
        <v>1</v>
      </c>
      <c r="BA151" s="1150" t="b">
        <f>'PC list'!BB151&lt;&gt;""</f>
        <v>0</v>
      </c>
      <c r="BB151" s="1150" t="b">
        <f>'PC list'!BG151&lt;&gt;""</f>
        <v>0</v>
      </c>
      <c r="BC151" s="1150" t="b">
        <f>AND(AY151, 'PC list'!X151&lt;'PC list'!AR151)</f>
        <v>0</v>
      </c>
      <c r="BD151" s="1150" t="b">
        <f>AND(AZ151, 'PC list'!X151&lt;'PC list'!AW151)</f>
        <v>0</v>
      </c>
      <c r="BE151" s="1150" t="b">
        <f>AND(BA151, 'PC list'!X151&gt;'PC list'!BB151)</f>
        <v>0</v>
      </c>
      <c r="BF151" s="1150" t="b">
        <f>AND(BB151, 'PC list'!X151&gt;'PC list'!BG151)</f>
        <v>0</v>
      </c>
      <c r="BG151" s="1150" t="b">
        <f>AND(AY151, AZ151, 'PC list'!AR151 &gt; 'PC list'!AW151)</f>
        <v>0</v>
      </c>
      <c r="BH151" s="1150" t="b">
        <f>AND(BB151, BA151, 'PC list'!BG151 &lt; 'PC list'!BB151)</f>
        <v>0</v>
      </c>
      <c r="BI151" s="1150" t="b">
        <f t="shared" si="67"/>
        <v>0</v>
      </c>
      <c r="BJ151" s="1150" t="b">
        <f>AND('PC list'!DU151&gt;'PC list'!AR151,AY151)</f>
        <v>1</v>
      </c>
      <c r="BK151" s="1150" t="b">
        <f>AND('PC list'!DU151&gt;'PC list'!AW151, AZ151)</f>
        <v>1</v>
      </c>
      <c r="BL151" s="1150" t="b">
        <f>AND('PC list'!DU151='PC list'!AW151, AZ151)</f>
        <v>0</v>
      </c>
      <c r="BM151" s="1150" t="b">
        <f>'PC list'!DU151&gt;'PC list'!X151</f>
        <v>0</v>
      </c>
      <c r="BN151" s="1150" t="b">
        <f>'PC list'!DU151='PC list'!X151</f>
        <v>1</v>
      </c>
      <c r="BO151" s="1150" t="b">
        <f>AND('PC list'!DU151='PC list'!BB151, BA151)</f>
        <v>0</v>
      </c>
      <c r="BP151" s="1150" t="b">
        <f>AND('PC list'!DU151&gt;'PC list'!BB151, BA151)</f>
        <v>0</v>
      </c>
      <c r="BQ151" s="1150" t="b">
        <f>AND('PC list'!DU151&gt;'PC list'!BG151, BB151)</f>
        <v>0</v>
      </c>
      <c r="BR151" s="1150" t="b">
        <f t="shared" si="77"/>
        <v>0</v>
      </c>
      <c r="BS151" s="1150" t="b">
        <f t="shared" si="78"/>
        <v>0</v>
      </c>
      <c r="BT151" s="1150" t="b">
        <f t="shared" si="79"/>
        <v>0</v>
      </c>
      <c r="BU151" s="1150" t="b">
        <f t="shared" si="80"/>
        <v>0</v>
      </c>
      <c r="BV151" s="1150" t="b">
        <f t="shared" si="81"/>
        <v>0</v>
      </c>
      <c r="BW151" s="1150" t="b">
        <f t="shared" si="82"/>
        <v>0</v>
      </c>
      <c r="BX151" s="1150" t="b">
        <f t="shared" si="83"/>
        <v>0</v>
      </c>
      <c r="BY151" s="1147">
        <f t="shared" si="84"/>
        <v>0</v>
      </c>
      <c r="BZ151" s="1151">
        <f>IF(AND(AU151, AV151, AW151, AX151, BR151), IF(BV151, ABS(ROUND('PC list'!AR151-'PC list'!AW151, 'PC list'!Q151)*'PC list'!BH151*'PC list'!BN151)*(-1), ABS(ROUND('PC list'!DU151-'PC list'!AW151, 'PC list'!Q151)*'PC list'!BH151*'PC list'!BN151)*(-1)), 0)</f>
        <v>0</v>
      </c>
      <c r="CA151" s="1151">
        <f>IF(AND(AU151, AV151, AW151, AY151, BU151), IF(BW151, ABS(ROUND('PC list'!BG151-'PC list'!BB151, 'PC list'!Q151)*'PC list'!BL151*'PC list'!BN151), ABS(ROUND('PC list'!DU151-'PC list'!BB151, 'PC list'!Q151)*'PC list'!BL151*'PC list'!BN151)), 0)</f>
        <v>0</v>
      </c>
      <c r="CB151" s="1151">
        <f t="shared" si="85"/>
        <v>0</v>
      </c>
      <c r="CC151" s="1151">
        <f>IF(AND(AU151, AV151, AW151=FALSE, AX151, BR151), IF(BV151, ABS(ROUND('PC list'!AR151-'PC list'!AW151, 'PC list'!Q151)*'PC list'!BH151*'PC list'!BN151)*(-1), ABS(ROUND('PC list'!DU151-'PC list'!AW151, 'PC list'!Q151)*'PC list'!BH151*'PC list'!BN151)*(-1)), 0)</f>
        <v>0</v>
      </c>
      <c r="CD151" s="1151">
        <f>IF(AND(AU151, AV151, AW151=FALSE, AX151, BU151), IF(BW151, ABS(ROUND('PC list'!BG151-'PC list'!BB151, 'PC list'!Q151)*'PC list'!BL151*'PC list'!BN151), ABS(ROUND('PC list'!DU151-'PC list'!BB151, 'PC list'!Q151)*'PC list'!BL151*'PC list'!BN151)), 0)</f>
        <v>0</v>
      </c>
      <c r="CE151" s="1147">
        <f xml:space="preserve"> IF('PC list'!DW151 = "-", 0, 'PC list'!DW151)</f>
        <v>0</v>
      </c>
      <c r="CF151" s="1151">
        <f>'PC list'!DX151</f>
        <v>0</v>
      </c>
      <c r="CG151" s="1147">
        <f xml:space="preserve"> IF('PC list'!DY151 = "-", 0, 'PC list'!DY151)</f>
        <v>0</v>
      </c>
      <c r="CH151" s="1151">
        <f>'PC list'!DZ151</f>
        <v>0</v>
      </c>
      <c r="CI151" s="1147" t="str">
        <f t="shared" si="68"/>
        <v/>
      </c>
      <c r="CJ151" s="1147" t="str">
        <f t="shared" si="69"/>
        <v/>
      </c>
      <c r="CK151" s="1147" t="str">
        <f>IF(CJ151="Error", IF(OR(BY151=Validation!$D$37, CE151=Validation!$D$37), CA151-CF151, CF151-BZ151), "")</f>
        <v/>
      </c>
      <c r="CL151" s="1151" t="str">
        <f t="shared" si="70"/>
        <v/>
      </c>
      <c r="CM151" s="1147" t="str">
        <f t="shared" si="71"/>
        <v/>
      </c>
      <c r="CN151" s="1700" t="str">
        <f>IF(CM151="Error", IF(OR(CB151=Validation!$D$37, CG151=Validation!$D$37), CD151-CH151, CH151-CC151), "")</f>
        <v/>
      </c>
      <c r="CO151" s="3182" t="str">
        <f>'PC list'!M151</f>
        <v>No</v>
      </c>
      <c r="CP151" s="1223" t="str">
        <f>'PC list'!S151</f>
        <v>Stable</v>
      </c>
      <c r="CQ151" s="1223" t="str">
        <f>'PC list'!T151</f>
        <v>Stable</v>
      </c>
      <c r="CR151" s="1223" t="str">
        <f>'PC list'!U151</f>
        <v>Stable</v>
      </c>
      <c r="CS151" s="1223" t="str">
        <f>'PC list'!V151</f>
        <v>Stable</v>
      </c>
      <c r="CT151" s="1223" t="str">
        <f>'PC list'!W151</f>
        <v>Stable</v>
      </c>
      <c r="CU151" s="1223" t="str">
        <f>'PC list'!X151</f>
        <v>Stable</v>
      </c>
      <c r="CV151" s="3162" t="str">
        <f>'PC list'!BP151</f>
        <v>Stable</v>
      </c>
      <c r="CW151" s="3162" t="str">
        <f>'PC list'!BQ151</f>
        <v>Stable</v>
      </c>
      <c r="CX151" s="3162" t="str">
        <f xml:space="preserve"> 'PC list'!BY151</f>
        <v>Stable</v>
      </c>
      <c r="CY151" s="3162" t="str">
        <f xml:space="preserve"> 'PC list'!CG151</f>
        <v>Stable</v>
      </c>
      <c r="CZ151" s="1244" t="str">
        <f xml:space="preserve"> 'PC list'!CO151</f>
        <v>Stable</v>
      </c>
      <c r="DA151" s="2154" t="str">
        <f xml:space="preserve"> 'PC list'!CW151</f>
        <v>Stable</v>
      </c>
      <c r="DB151" s="2154" t="str">
        <f xml:space="preserve"> 'PC list'!DE151</f>
        <v>Stable</v>
      </c>
      <c r="DC151" s="2154" t="str">
        <f xml:space="preserve"> 'PC list'!DM151</f>
        <v>Stable</v>
      </c>
      <c r="DD151" s="2154" t="str">
        <f xml:space="preserve"> 'PC list'!DU151</f>
        <v>Stable</v>
      </c>
      <c r="DE151" s="2155"/>
      <c r="DF151" s="2156" t="b">
        <f>ISNUMBER('PC list'!S151)</f>
        <v>0</v>
      </c>
      <c r="DG151" s="2156" t="b">
        <f>ISNUMBER('PC list'!T151)</f>
        <v>0</v>
      </c>
      <c r="DH151" s="2156" t="b">
        <f>ISNUMBER('PC list'!U151)</f>
        <v>0</v>
      </c>
      <c r="DI151" s="2156" t="b">
        <f>ISNUMBER('PC list'!V151)</f>
        <v>0</v>
      </c>
      <c r="DJ151" s="2156" t="b">
        <f>ISNUMBER('PC list'!W151)</f>
        <v>0</v>
      </c>
      <c r="DK151" s="2156" t="b">
        <f>ISNUMBER('PC list'!X151)</f>
        <v>0</v>
      </c>
      <c r="DL151" s="2157" t="b">
        <f>ISNUMBER('PC list'!BP151)</f>
        <v>0</v>
      </c>
      <c r="DM151" s="2157" t="b">
        <f>ISNUMBER('PC list'!BQ151)</f>
        <v>0</v>
      </c>
      <c r="DN151" s="2157" t="b">
        <f>ISNUMBER('PC list'!BY151)</f>
        <v>0</v>
      </c>
      <c r="DO151" s="2157" t="b">
        <f>ISNUMBER('PC list'!CG151)</f>
        <v>0</v>
      </c>
      <c r="DP151" s="2157" t="b">
        <f>ISNUMBER('PC list'!CO151)</f>
        <v>0</v>
      </c>
      <c r="DQ151" s="2157" t="b">
        <f>ISNUMBER('PC list'!CW151)</f>
        <v>0</v>
      </c>
      <c r="DR151" s="2157" t="b">
        <f>ISNUMBER('PC list'!DE151)</f>
        <v>0</v>
      </c>
      <c r="DS151" s="2157" t="b">
        <f>ISNUMBER('PC list'!DM151)</f>
        <v>0</v>
      </c>
      <c r="DT151" s="2157" t="b">
        <f>ISNUMBER('PC list'!DU151)</f>
        <v>0</v>
      </c>
      <c r="DU151" s="2157"/>
      <c r="DV151" s="2156" t="b">
        <f t="shared" si="66"/>
        <v>0</v>
      </c>
      <c r="DW151" s="2156" t="b">
        <f t="shared" si="66"/>
        <v>0</v>
      </c>
      <c r="DX151" s="2156" t="b">
        <f t="shared" si="66"/>
        <v>0</v>
      </c>
      <c r="DY151" s="2156" t="b">
        <f t="shared" si="66"/>
        <v>0</v>
      </c>
      <c r="DZ151" s="2156" t="b">
        <f t="shared" si="66"/>
        <v>0</v>
      </c>
      <c r="EA151" s="2156" t="b">
        <f t="shared" si="66"/>
        <v>0</v>
      </c>
      <c r="EB151" s="2156" t="b">
        <f t="shared" si="86"/>
        <v>0</v>
      </c>
      <c r="EC151" s="2156" t="b">
        <f t="shared" si="86"/>
        <v>0</v>
      </c>
      <c r="ED151" s="2156" t="b">
        <f t="shared" si="87"/>
        <v>0</v>
      </c>
      <c r="EE151" s="1291" t="str">
        <f t="shared" si="72"/>
        <v/>
      </c>
      <c r="EF151" s="1292" t="str">
        <f t="shared" si="73"/>
        <v/>
      </c>
      <c r="EG151" s="1292" t="str">
        <f t="shared" si="96"/>
        <v>Static</v>
      </c>
      <c r="EH151" s="1293"/>
      <c r="EI151" s="1294" t="str">
        <f>IF('PC list'!BS151 ="", 'PC list'!BU151, 'PC list'!BS151)</f>
        <v/>
      </c>
      <c r="EJ151" s="1295">
        <f>IF('PC list'!BT151=0, 'PC list'!BV151, 'PC list'!BT151)</f>
        <v>0</v>
      </c>
      <c r="EK151" s="1296"/>
      <c r="EL151" s="1802" t="str">
        <f>IF(AND(EE151&gt;1,EF151="Warning",EG151="Down",EI151=Validation!$D$37),"Yes","")</f>
        <v/>
      </c>
      <c r="EM151" s="1795" t="str">
        <f>IF(AND(EF151="Warning",EG151="Static",EI151=Validation!$D$37),"Yes","")</f>
        <v/>
      </c>
      <c r="EN151" s="1795" t="str">
        <f>IF(AND(EE151&lt;1,EF151="Warning",EG151="Up",EI151=Validation!$D$37),"Yes","")</f>
        <v/>
      </c>
      <c r="EO151" s="1795" t="str">
        <f>IF(AND(EE151&gt;1,EF151="Warning",EG151="Down",EI151=Validation!$D$39),"Yes","")</f>
        <v/>
      </c>
      <c r="EP151" s="1795" t="str">
        <f>IF(AND(EF151="Warning",EG151="Static",EI151=Validation!$D$39),"Yes","")</f>
        <v/>
      </c>
      <c r="EQ151" s="1795" t="str">
        <f>IF(AND(EE151&lt;1,EF151="Warning",EG151="Up",EI151=Validation!$D$39),"Yes","")</f>
        <v/>
      </c>
      <c r="ER151" s="1796" t="str">
        <f t="shared" si="88"/>
        <v/>
      </c>
      <c r="ES151" s="1291" t="str">
        <f t="shared" si="74"/>
        <v/>
      </c>
      <c r="ET151" s="1292" t="str">
        <f t="shared" si="89"/>
        <v/>
      </c>
      <c r="EU151" s="1292" t="str">
        <f t="shared" si="90"/>
        <v>Static</v>
      </c>
      <c r="EV151" s="1293"/>
      <c r="EW151" s="1294">
        <f>IF(OR('PC list'!CA151 =0,'PC list'!CA151 = ""), 'PC list'!CC151, 'PC list'!CA151)</f>
        <v>0</v>
      </c>
      <c r="EX151" s="1295">
        <f>IF('PC list'!CB151=0, 'PC list'!CD151, 'PC list'!CB151)</f>
        <v>0</v>
      </c>
      <c r="EY151" s="1296"/>
      <c r="EZ151" s="1832" t="str">
        <f>IF(AND(ES151&gt;1,ET151="Warning",EU151="Down",EW151=Validation!$D$37),"Check","")</f>
        <v/>
      </c>
      <c r="FA151" s="1833" t="str">
        <f>IF(AND(ET151="Warning",EU151="Static",EW151=Validation!$D$37),"Check","")</f>
        <v/>
      </c>
      <c r="FB151" s="1833" t="str">
        <f>IF(AND(ES151&lt;1,ET151="Warning",EU151="Up",EW151=Validation!$D$37),"Check","")</f>
        <v/>
      </c>
      <c r="FC151" s="1833" t="str">
        <f>IF(AND(ES151&gt;1,ET151="Warning",EU151="Down",EW151=Validation!$D$39),"Check","")</f>
        <v/>
      </c>
      <c r="FD151" s="1833" t="str">
        <f>IF(AND(ET151="Warning",EU151="Static",EW151=Validation!$D$39),"Check","")</f>
        <v/>
      </c>
      <c r="FE151" s="1833" t="str">
        <f>IF(AND(ES151&lt;1,ET151="Warning",EU151="Up",EW151=Validation!$D$39),"Check","")</f>
        <v/>
      </c>
      <c r="FF151" s="1796" t="str">
        <f t="shared" si="91"/>
        <v/>
      </c>
      <c r="FG151" s="1291" t="str">
        <f t="shared" si="92"/>
        <v/>
      </c>
      <c r="FH151" s="1292" t="str">
        <f t="shared" si="93"/>
        <v/>
      </c>
      <c r="FI151" s="1292" t="str">
        <f t="shared" si="94"/>
        <v>Static</v>
      </c>
      <c r="FJ151" s="1293"/>
      <c r="FK151" s="1294">
        <f>IF(OR('PC list'!CI151 =0,'PC list'!CI151 = ""), 'PC list'!CK151, 'PC list'!CI151)</f>
        <v>0</v>
      </c>
      <c r="FL151" s="1295">
        <f>IF('PC list'!CJ151=0, 'PC list'!CL151, 'PC list'!CJ151)</f>
        <v>0</v>
      </c>
      <c r="FM151" s="1296"/>
      <c r="FN151" s="1832" t="str">
        <f>IF(AND(FG151&gt;1,FH151="Warning",FI151="Down",FK151=Validation!$D$37),"Check","")</f>
        <v/>
      </c>
      <c r="FO151" s="1833" t="str">
        <f>IF(AND(FH151="Warning",FI151="Static",FK151=Validation!$D$37),"Check","")</f>
        <v/>
      </c>
      <c r="FP151" s="1833" t="str">
        <f>IF(AND(FG151&lt;1,FH151="Warning",FI151="Up",FK151=Validation!$D$37),"Check","")</f>
        <v/>
      </c>
      <c r="FQ151" s="1833" t="str">
        <f>IF(AND(FG151&gt;1,FH151="Warning",FI151="Down",FK151=Validation!$D$39),"Check","")</f>
        <v/>
      </c>
      <c r="FR151" s="1833" t="str">
        <f>IF(AND(FH151="Warning",FI151="Static",FK151=Validation!$D$39),"Check","")</f>
        <v/>
      </c>
      <c r="FS151" s="1833" t="str">
        <f>IF(AND(FG151&lt;1,FH151="Warning",FI151="Up",FK151=Validation!$D$39),"Check","")</f>
        <v/>
      </c>
      <c r="FT151" s="1796" t="str">
        <f t="shared" si="95"/>
        <v/>
      </c>
      <c r="FU151" s="1701" t="str">
        <f t="shared" si="75"/>
        <v>SBW</v>
      </c>
      <c r="FV151" s="1702" t="str">
        <f t="shared" si="76"/>
        <v>B4: Maintain serviceable assets</v>
      </c>
      <c r="FW151" s="1764"/>
      <c r="FX151" s="1764"/>
      <c r="FY151" s="1764"/>
      <c r="FZ151" s="1764"/>
    </row>
    <row r="152" spans="1:182" ht="15.75" customHeight="1">
      <c r="A152" s="3079" t="str">
        <f>'PC list'!A152</f>
        <v>PR14SBWWSW_B5</v>
      </c>
      <c r="B152" s="3080" t="str">
        <f>'PC list'!B152</f>
        <v>WoC</v>
      </c>
      <c r="C152" s="3080" t="str">
        <f>'PC list'!C152</f>
        <v>SBW</v>
      </c>
      <c r="D152" s="3080" t="str">
        <f>'PC list'!D152</f>
        <v>Water</v>
      </c>
      <c r="E152" s="3080" t="str">
        <f>'PC list'!G152</f>
        <v>B5</v>
      </c>
      <c r="F152" s="3081" t="str">
        <f>'PC list'!H152</f>
        <v>SBW-07</v>
      </c>
      <c r="G152" s="3079" t="str">
        <f>'PC list'!I152</f>
        <v>B5: Metering - continue current strategy</v>
      </c>
      <c r="H152" s="3080" t="str">
        <f>'PC list'!J152</f>
        <v>Under</v>
      </c>
      <c r="I152" s="3080">
        <f>'PC list'!L152</f>
        <v>0</v>
      </c>
      <c r="J152" s="3080">
        <f>'PC list'!M152</f>
        <v>0</v>
      </c>
      <c r="K152" s="3079" t="str">
        <f>'PC list'!N152</f>
        <v>Metering</v>
      </c>
      <c r="L152" s="3080" t="str">
        <f>'PC list'!O152</f>
        <v>nr</v>
      </c>
      <c r="M152" s="498" t="str">
        <f>IF(AND(H152=Validation!$A$37,'PC list'!$DX152&lt;&gt;0),"Error","")</f>
        <v/>
      </c>
      <c r="N152" s="1147" t="str">
        <f>IF(AND('PC list'!DW152=Validation!$D$37,'PC list'!$DX152=0),"Error","")</f>
        <v/>
      </c>
      <c r="O152" s="1147" t="str">
        <f>IF(AND('PC list'!DW152=Validation!$D$39,'PC list'!$DX152=0),"Error","")</f>
        <v/>
      </c>
      <c r="P152" s="1147" t="str">
        <f>IF(AND('PC list'!L152= Validation!$A$105,'PC list'!$DZ152&lt;&gt;0),"Error","")</f>
        <v/>
      </c>
      <c r="Q152" s="1147" t="str">
        <f>IF(AND('PC list'!DW152=Validation!$D$37,'PC list'!$DX152&lt;0),"Error","")</f>
        <v/>
      </c>
      <c r="R152" s="1147" t="str">
        <f>IF(AND('PC list'!DW152=Validation!$D$39,'PC list'!$DX152&gt;0),"Error","")</f>
        <v/>
      </c>
      <c r="S152" s="1147" t="str">
        <f>IF(AND('PC list'!DW152=Validation!$D$38,'PC list'!$DX152&lt;&gt;0),"Error","")</f>
        <v/>
      </c>
      <c r="T152" s="1147" t="str">
        <f>IF(AND('PC list'!DW152=Validation!$D$40,'PC list'!$DX152&lt;&gt;0),"Error","")</f>
        <v/>
      </c>
      <c r="U152" s="1147" t="str">
        <f>IF(AND('PC list'!DW152=Validation!$D$42,'PC list'!$DX152&lt;&gt;0),"Error","")</f>
        <v/>
      </c>
      <c r="V152" s="1147" t="str">
        <f>IF(AND('PC list'!DW152=Validation!$D$43,'PC list'!$DX152&lt;&gt;0),"Error","")</f>
        <v/>
      </c>
      <c r="W152" s="1147" t="str">
        <f>IF(ISTEXT('PC list'!DX152), "Error", "")</f>
        <v/>
      </c>
      <c r="X152" s="1147" t="str">
        <f>IF(AND('PC list'!J152=Validation!$A$39,'PC list'!$DW152=Validation!$D$37),"Error","")</f>
        <v/>
      </c>
      <c r="Y152" s="1147" t="str">
        <f>IF(AND('PC list'!J152=Validation!$A$39,'PC list'!$DW152=Validation!$D$38),"Error","")</f>
        <v/>
      </c>
      <c r="Z152" s="1147" t="str">
        <f>IF(AND('PC list'!J152=Validation!$A$38,'PC list'!$DW152=Validation!$D$39),"Error","")</f>
        <v/>
      </c>
      <c r="AA152" s="1147" t="str">
        <f>IF(AND('PC list'!J152=Validation!$A$38,'PC list'!$DW152=Validation!$D$40),"Error","")</f>
        <v/>
      </c>
      <c r="AB152" s="1147" t="str">
        <f>IF(OR(AND('PC list'!DV152=Validation!$D$105,'PC list'!$DW152=Validation!$D$39), AND('PC list'!DV152=Validation!$D$105,'PC list'!$DW152=Validation!$D$40)),"Error","")</f>
        <v/>
      </c>
      <c r="AC152" s="1147" t="str">
        <f>IF(AND(H152=Validation!$A$37,'PC list'!$DZ152&lt;&gt;0),"Error","")</f>
        <v/>
      </c>
      <c r="AD152" s="1147" t="str">
        <f>IF(AND('PC list'!DY152=Validation!$D$37,'PC list'!$DZ152=0),"Error","")</f>
        <v/>
      </c>
      <c r="AE152" s="1147" t="str">
        <f>IF(AND('PC list'!DY152=Validation!$D$39,'PC list'!$DZ152=0),"Error","")</f>
        <v/>
      </c>
      <c r="AF152" s="1147" t="str">
        <f>IF(AND('PC list'!L152&lt;&gt; Validation!$A$105,'PC list'!$DX152&lt;&gt;0),"Error","")</f>
        <v/>
      </c>
      <c r="AG152" s="1147" t="str">
        <f>IF(AND('PC list'!DY152=Validation!$D$37,'PC list'!$DZ152&lt;0),"Error","")</f>
        <v/>
      </c>
      <c r="AH152" s="1147" t="str">
        <f>IF(AND('PC list'!DY152=Validation!$D$39,'PC list'!$DZ152&gt;0),"Error","")</f>
        <v/>
      </c>
      <c r="AI152" s="1147" t="str">
        <f>IF(AND('PC list'!DY152=Validation!$D$38,'PC list'!$DZ152&lt;&gt;0),"Error","")</f>
        <v/>
      </c>
      <c r="AJ152" s="1147" t="str">
        <f>IF(AND('PC list'!DY152=Validation!$D$40,'PC list'!$DZ152&lt;&gt;0),"Error","")</f>
        <v/>
      </c>
      <c r="AK152" s="1147" t="str">
        <f>IF(AND('PC list'!DY152=Validation!$D$42,'PC list'!$DZ152&lt;&gt;0),"Error","")</f>
        <v/>
      </c>
      <c r="AL152" s="1147" t="str">
        <f>IF(AND('PC list'!DY152=Validation!$D$43,'PC list'!$DZ152&lt;&gt;0),"Error","")</f>
        <v/>
      </c>
      <c r="AM152" s="1147" t="str">
        <f>IF(ISTEXT('PC list'!DZ152), "Error", "")</f>
        <v/>
      </c>
      <c r="AN152" s="552" t="str">
        <f>IF(AND('PC list'!J152=Validation!$A$39,'PC list'!$DY152=Validation!$D$37),"Error","")</f>
        <v/>
      </c>
      <c r="AO152" s="552" t="str">
        <f>IF(AND('PC list'!J152=Validation!$A$39,'PC list'!$DY152=Validation!$D$38),"Error","")</f>
        <v/>
      </c>
      <c r="AP152" s="553" t="str">
        <f>IF(AND('PC list'!J152=Validation!$A$38,'PC list'!$DY152=Validation!$D$39),"Error","")</f>
        <v/>
      </c>
      <c r="AQ152" s="553" t="str">
        <f>IF(AND('PC list'!J152=Validation!$A$38,'PC list'!$DY152=Validation!$D$40),"Error","")</f>
        <v/>
      </c>
      <c r="AR152" s="1147" t="str">
        <f>IF(OR(AND('PC list'!DV152=Validation!$D$105,'PC list'!$DY152=Validation!$D$39), AND('PC list'!DV152=Validation!$D$105,'PC list'!$DY152=Validation!$D$40)),"Error","")</f>
        <v/>
      </c>
      <c r="AS152" s="1387" t="str">
        <f>IF(AND(ISNUMBER('PC list'!$DU152), ISNUMBER('PC list'!$Q152)), IF(IF(LEN('PC list'!$DU152)=LEN(ROUNDDOWN('PC list'!$DU152, 0)), 0, LEN('PC list'!$DU152)-LEN(ROUNDDOWN('PC list'!$DU152, 0))-1) &lt; 'PC list'!$Q152, "Error", ""), "")</f>
        <v/>
      </c>
      <c r="AT152" s="1387" t="str">
        <f>IF(AND(ISNUMBER('PC list'!$DU152), ISNUMBER('PC list'!$Q152)), IF(IF(LEN('PC list'!$DU152)=LEN(ROUNDDOWN('PC list'!$DU152, 0)), 0, LEN('PC list'!$DU152)-LEN(ROUNDDOWN('PC list'!$DU152, 0))-1) &gt; 'PC list'!$Q152, "Error", ""), "")</f>
        <v/>
      </c>
      <c r="AU152" s="1150" t="b">
        <f>NOT('PC list'!M152="No")</f>
        <v>1</v>
      </c>
      <c r="AV152" s="1150" t="b">
        <f>'PC list'!AM152="Yes"</f>
        <v>1</v>
      </c>
      <c r="AW152" s="1150" t="b">
        <f>'PC list'!L152="Yes"</f>
        <v>0</v>
      </c>
      <c r="AX152" s="1150" t="b">
        <f>'PC list'!DU152&lt;&gt;""</f>
        <v>1</v>
      </c>
      <c r="AY152" s="1150" t="b">
        <f>'PC list'!AR152&lt;&gt;""</f>
        <v>1</v>
      </c>
      <c r="AZ152" s="1150" t="b">
        <f>'PC list'!AW152&lt;&gt;""</f>
        <v>1</v>
      </c>
      <c r="BA152" s="1150" t="b">
        <f>'PC list'!BB152&lt;&gt;""</f>
        <v>0</v>
      </c>
      <c r="BB152" s="1150" t="b">
        <f>'PC list'!BG152&lt;&gt;""</f>
        <v>0</v>
      </c>
      <c r="BC152" s="1150" t="b">
        <f>AND(AY152, 'PC list'!X152&lt;'PC list'!AR152)</f>
        <v>0</v>
      </c>
      <c r="BD152" s="1150" t="b">
        <f>AND(AZ152, 'PC list'!X152&lt;'PC list'!AW152)</f>
        <v>0</v>
      </c>
      <c r="BE152" s="1150" t="b">
        <f>AND(BA152, 'PC list'!X152&gt;'PC list'!BB152)</f>
        <v>0</v>
      </c>
      <c r="BF152" s="1150" t="b">
        <f>AND(BB152, 'PC list'!X152&gt;'PC list'!BG152)</f>
        <v>0</v>
      </c>
      <c r="BG152" s="1150" t="b">
        <f>AND(AY152, AZ152, 'PC list'!AR152 &gt; 'PC list'!AW152)</f>
        <v>0</v>
      </c>
      <c r="BH152" s="1150" t="b">
        <f>AND(BB152, BA152, 'PC list'!BG152 &lt; 'PC list'!BB152)</f>
        <v>0</v>
      </c>
      <c r="BI152" s="1150" t="b">
        <f t="shared" si="67"/>
        <v>0</v>
      </c>
      <c r="BJ152" s="1150" t="b">
        <f>AND('PC list'!DU152&gt;'PC list'!AR152,AY152)</f>
        <v>1</v>
      </c>
      <c r="BK152" s="1150" t="b">
        <f>AND('PC list'!DU152&gt;'PC list'!AW152, AZ152)</f>
        <v>1</v>
      </c>
      <c r="BL152" s="1150" t="b">
        <f>AND('PC list'!DU152='PC list'!AW152, AZ152)</f>
        <v>0</v>
      </c>
      <c r="BM152" s="1150" t="b">
        <f>'PC list'!DU152&gt;'PC list'!X152</f>
        <v>1</v>
      </c>
      <c r="BN152" s="1150" t="b">
        <f>'PC list'!DU152='PC list'!X152</f>
        <v>0</v>
      </c>
      <c r="BO152" s="1150" t="b">
        <f>AND('PC list'!DU152='PC list'!BB152, BA152)</f>
        <v>0</v>
      </c>
      <c r="BP152" s="1150" t="b">
        <f>AND('PC list'!DU152&gt;'PC list'!BB152, BA152)</f>
        <v>0</v>
      </c>
      <c r="BQ152" s="1150" t="b">
        <f>AND('PC list'!DU152&gt;'PC list'!BG152, BB152)</f>
        <v>0</v>
      </c>
      <c r="BR152" s="1150" t="b">
        <f t="shared" si="77"/>
        <v>0</v>
      </c>
      <c r="BS152" s="1150" t="b">
        <f t="shared" si="78"/>
        <v>0</v>
      </c>
      <c r="BT152" s="1150" t="b">
        <f t="shared" si="79"/>
        <v>0</v>
      </c>
      <c r="BU152" s="1150" t="b">
        <f t="shared" si="80"/>
        <v>0</v>
      </c>
      <c r="BV152" s="1150" t="b">
        <f t="shared" si="81"/>
        <v>0</v>
      </c>
      <c r="BW152" s="1150" t="b">
        <f t="shared" si="82"/>
        <v>0</v>
      </c>
      <c r="BX152" s="1150" t="b">
        <f t="shared" si="83"/>
        <v>0</v>
      </c>
      <c r="BY152" s="1147">
        <f t="shared" si="84"/>
        <v>0</v>
      </c>
      <c r="BZ152" s="1151">
        <f>IF(AND(AU152, AV152, AW152, AX152, BR152), IF(BV152, ABS(ROUND('PC list'!AR152-'PC list'!AW152, 'PC list'!Q152)*'PC list'!BH152*'PC list'!BN152)*(-1), ABS(ROUND('PC list'!DU152-'PC list'!AW152, 'PC list'!Q152)*'PC list'!BH152*'PC list'!BN152)*(-1)), 0)</f>
        <v>0</v>
      </c>
      <c r="CA152" s="1151">
        <f>IF(AND(AU152, AV152, AW152, AY152, BU152), IF(BW152, ABS(ROUND('PC list'!BG152-'PC list'!BB152, 'PC list'!Q152)*'PC list'!BL152*'PC list'!BN152), ABS(ROUND('PC list'!DU152-'PC list'!BB152, 'PC list'!Q152)*'PC list'!BL152*'PC list'!BN152)), 0)</f>
        <v>0</v>
      </c>
      <c r="CB152" s="1151">
        <f t="shared" si="85"/>
        <v>0</v>
      </c>
      <c r="CC152" s="1151">
        <f>IF(AND(AU152, AV152, AW152=FALSE, AX152, BR152), IF(BV152, ABS(ROUND('PC list'!AR152-'PC list'!AW152, 'PC list'!Q152)*'PC list'!BH152*'PC list'!BN152)*(-1), ABS(ROUND('PC list'!DU152-'PC list'!AW152, 'PC list'!Q152)*'PC list'!BH152*'PC list'!BN152)*(-1)), 0)</f>
        <v>0</v>
      </c>
      <c r="CD152" s="1151">
        <f>IF(AND(AU152, AV152, AW152=FALSE, AX152, BU152), IF(BW152, ABS(ROUND('PC list'!BG152-'PC list'!BB152, 'PC list'!Q152)*'PC list'!BL152*'PC list'!BN152), ABS(ROUND('PC list'!DU152-'PC list'!BB152, 'PC list'!Q152)*'PC list'!BL152*'PC list'!BN152)), 0)</f>
        <v>0</v>
      </c>
      <c r="CE152" s="1147">
        <f xml:space="preserve"> IF('PC list'!DW152 = "-", 0, 'PC list'!DW152)</f>
        <v>0</v>
      </c>
      <c r="CF152" s="1151">
        <f>'PC list'!DX152</f>
        <v>0</v>
      </c>
      <c r="CG152" s="1147">
        <f xml:space="preserve"> IF('PC list'!DY152 = "-", 0, 'PC list'!DY152)</f>
        <v>0</v>
      </c>
      <c r="CH152" s="1151">
        <f>'PC list'!DZ152</f>
        <v>0</v>
      </c>
      <c r="CI152" s="1147" t="str">
        <f t="shared" si="68"/>
        <v/>
      </c>
      <c r="CJ152" s="1147" t="str">
        <f t="shared" si="69"/>
        <v/>
      </c>
      <c r="CK152" s="1147" t="str">
        <f>IF(CJ152="Error", IF(OR(BY152=Validation!$D$37, CE152=Validation!$D$37), CA152-CF152, CF152-BZ152), "")</f>
        <v/>
      </c>
      <c r="CL152" s="1151" t="str">
        <f t="shared" si="70"/>
        <v/>
      </c>
      <c r="CM152" s="1147" t="str">
        <f t="shared" si="71"/>
        <v/>
      </c>
      <c r="CN152" s="1700" t="str">
        <f>IF(CM152="Error", IF(OR(CB152=Validation!$D$37, CG152=Validation!$D$37), CD152-CH152, CH152-CC152), "")</f>
        <v/>
      </c>
      <c r="CO152" s="3182">
        <f>'PC list'!M152</f>
        <v>0</v>
      </c>
      <c r="CP152" s="1223">
        <f>'PC list'!S152</f>
        <v>0</v>
      </c>
      <c r="CQ152" s="1223">
        <f>'PC list'!T152</f>
        <v>0</v>
      </c>
      <c r="CR152" s="1223">
        <f>'PC list'!U152</f>
        <v>0</v>
      </c>
      <c r="CS152" s="1223">
        <f>'PC list'!V152</f>
        <v>0</v>
      </c>
      <c r="CT152" s="1223">
        <f>'PC list'!W152</f>
        <v>0</v>
      </c>
      <c r="CU152" s="1223">
        <f>'PC list'!X152</f>
        <v>9300</v>
      </c>
      <c r="CV152" s="3162">
        <f>'PC list'!BP152</f>
        <v>2217</v>
      </c>
      <c r="CW152" s="3162">
        <f>'PC list'!BQ152</f>
        <v>2553</v>
      </c>
      <c r="CX152" s="3162">
        <f xml:space="preserve"> 'PC list'!BY152</f>
        <v>4647</v>
      </c>
      <c r="CY152" s="3162">
        <f xml:space="preserve"> 'PC list'!CG152</f>
        <v>6298</v>
      </c>
      <c r="CZ152" s="1244">
        <f xml:space="preserve"> 'PC list'!CO152</f>
        <v>7872</v>
      </c>
      <c r="DA152" s="2154">
        <f xml:space="preserve"> 'PC list'!CW152</f>
        <v>9317</v>
      </c>
      <c r="DB152" s="2154">
        <f xml:space="preserve"> 'PC list'!DE152</f>
        <v>7853</v>
      </c>
      <c r="DC152" s="2154">
        <f xml:space="preserve"> 'PC list'!DM152</f>
        <v>9303</v>
      </c>
      <c r="DD152" s="2154">
        <f xml:space="preserve"> 'PC list'!DU152</f>
        <v>9303</v>
      </c>
      <c r="DE152" s="2155"/>
      <c r="DF152" s="2156" t="b">
        <f>ISNUMBER('PC list'!S152)</f>
        <v>0</v>
      </c>
      <c r="DG152" s="2156" t="b">
        <f>ISNUMBER('PC list'!T152)</f>
        <v>0</v>
      </c>
      <c r="DH152" s="2156" t="b">
        <f>ISNUMBER('PC list'!U152)</f>
        <v>0</v>
      </c>
      <c r="DI152" s="2156" t="b">
        <f>ISNUMBER('PC list'!V152)</f>
        <v>0</v>
      </c>
      <c r="DJ152" s="2156" t="b">
        <f>ISNUMBER('PC list'!W152)</f>
        <v>0</v>
      </c>
      <c r="DK152" s="2156" t="b">
        <f>ISNUMBER('PC list'!X152)</f>
        <v>1</v>
      </c>
      <c r="DL152" s="2157" t="b">
        <f>ISNUMBER('PC list'!BP152)</f>
        <v>1</v>
      </c>
      <c r="DM152" s="2157" t="b">
        <f>ISNUMBER('PC list'!BQ152)</f>
        <v>1</v>
      </c>
      <c r="DN152" s="2157" t="b">
        <f>ISNUMBER('PC list'!BY152)</f>
        <v>1</v>
      </c>
      <c r="DO152" s="2157" t="b">
        <f>ISNUMBER('PC list'!CG152)</f>
        <v>1</v>
      </c>
      <c r="DP152" s="2157" t="b">
        <f>ISNUMBER('PC list'!CO152)</f>
        <v>1</v>
      </c>
      <c r="DQ152" s="2157" t="b">
        <f>ISNUMBER('PC list'!CW152)</f>
        <v>1</v>
      </c>
      <c r="DR152" s="2157" t="b">
        <f>ISNUMBER('PC list'!DE152)</f>
        <v>1</v>
      </c>
      <c r="DS152" s="2157" t="b">
        <f>ISNUMBER('PC list'!DM152)</f>
        <v>1</v>
      </c>
      <c r="DT152" s="2157" t="b">
        <f>ISNUMBER('PC list'!DU152)</f>
        <v>1</v>
      </c>
      <c r="DU152" s="2157"/>
      <c r="DV152" s="2156" t="b">
        <f t="shared" si="66"/>
        <v>0</v>
      </c>
      <c r="DW152" s="2156" t="b">
        <f t="shared" si="66"/>
        <v>0</v>
      </c>
      <c r="DX152" s="2156" t="b">
        <f t="shared" si="66"/>
        <v>0</v>
      </c>
      <c r="DY152" s="2156" t="b">
        <f t="shared" si="66"/>
        <v>0</v>
      </c>
      <c r="DZ152" s="2156" t="b">
        <f t="shared" si="66"/>
        <v>0</v>
      </c>
      <c r="EA152" s="2156" t="b">
        <f t="shared" si="66"/>
        <v>1</v>
      </c>
      <c r="EB152" s="2156" t="b">
        <f t="shared" si="86"/>
        <v>0</v>
      </c>
      <c r="EC152" s="2156" t="b">
        <f t="shared" si="86"/>
        <v>1</v>
      </c>
      <c r="ED152" s="2156" t="b">
        <f t="shared" si="87"/>
        <v>1</v>
      </c>
      <c r="EE152" s="1291" t="str">
        <f t="shared" si="72"/>
        <v/>
      </c>
      <c r="EF152" s="1292" t="str">
        <f t="shared" si="73"/>
        <v/>
      </c>
      <c r="EG152" s="1292" t="str">
        <f t="shared" si="96"/>
        <v>Static</v>
      </c>
      <c r="EH152" s="1293"/>
      <c r="EI152" s="1294" t="str">
        <f>IF('PC list'!BS152 ="", 'PC list'!BU152, 'PC list'!BS152)</f>
        <v/>
      </c>
      <c r="EJ152" s="1295">
        <f>IF('PC list'!BT152=0, 'PC list'!BV152, 'PC list'!BT152)</f>
        <v>0</v>
      </c>
      <c r="EK152" s="1296"/>
      <c r="EL152" s="1802" t="str">
        <f>IF(AND(EE152&gt;1,EF152="Warning",EG152="Down",EI152=Validation!$D$37),"Yes","")</f>
        <v/>
      </c>
      <c r="EM152" s="1795" t="str">
        <f>IF(AND(EF152="Warning",EG152="Static",EI152=Validation!$D$37),"Yes","")</f>
        <v/>
      </c>
      <c r="EN152" s="1795" t="str">
        <f>IF(AND(EE152&lt;1,EF152="Warning",EG152="Up",EI152=Validation!$D$37),"Yes","")</f>
        <v/>
      </c>
      <c r="EO152" s="1795" t="str">
        <f>IF(AND(EE152&gt;1,EF152="Warning",EG152="Down",EI152=Validation!$D$39),"Yes","")</f>
        <v/>
      </c>
      <c r="EP152" s="1795" t="str">
        <f>IF(AND(EF152="Warning",EG152="Static",EI152=Validation!$D$39),"Yes","")</f>
        <v/>
      </c>
      <c r="EQ152" s="1795" t="str">
        <f>IF(AND(EE152&lt;1,EF152="Warning",EG152="Up",EI152=Validation!$D$39),"Yes","")</f>
        <v/>
      </c>
      <c r="ER152" s="1796" t="str">
        <f t="shared" si="88"/>
        <v/>
      </c>
      <c r="ES152" s="1291" t="str">
        <f t="shared" si="74"/>
        <v/>
      </c>
      <c r="ET152" s="1292" t="str">
        <f t="shared" si="89"/>
        <v/>
      </c>
      <c r="EU152" s="1292" t="str">
        <f t="shared" si="90"/>
        <v>Static</v>
      </c>
      <c r="EV152" s="1293"/>
      <c r="EW152" s="1294">
        <f>IF(OR('PC list'!CA152 =0,'PC list'!CA152 = ""), 'PC list'!CC152, 'PC list'!CA152)</f>
        <v>0</v>
      </c>
      <c r="EX152" s="1295">
        <f>IF('PC list'!CB152=0, 'PC list'!CD152, 'PC list'!CB152)</f>
        <v>0</v>
      </c>
      <c r="EY152" s="1296"/>
      <c r="EZ152" s="1832" t="str">
        <f>IF(AND(ES152&gt;1,ET152="Warning",EU152="Down",EW152=Validation!$D$37),"Check","")</f>
        <v/>
      </c>
      <c r="FA152" s="1833" t="str">
        <f>IF(AND(ET152="Warning",EU152="Static",EW152=Validation!$D$37),"Check","")</f>
        <v/>
      </c>
      <c r="FB152" s="1833" t="str">
        <f>IF(AND(ES152&lt;1,ET152="Warning",EU152="Up",EW152=Validation!$D$37),"Check","")</f>
        <v/>
      </c>
      <c r="FC152" s="1833" t="str">
        <f>IF(AND(ES152&gt;1,ET152="Warning",EU152="Down",EW152=Validation!$D$39),"Check","")</f>
        <v/>
      </c>
      <c r="FD152" s="1833" t="str">
        <f>IF(AND(ET152="Warning",EU152="Static",EW152=Validation!$D$39),"Check","")</f>
        <v/>
      </c>
      <c r="FE152" s="1833" t="str">
        <f>IF(AND(ES152&lt;1,ET152="Warning",EU152="Up",EW152=Validation!$D$39),"Check","")</f>
        <v/>
      </c>
      <c r="FF152" s="1796" t="str">
        <f t="shared" si="91"/>
        <v/>
      </c>
      <c r="FG152" s="1291" t="str">
        <f t="shared" si="92"/>
        <v/>
      </c>
      <c r="FH152" s="1292" t="str">
        <f t="shared" si="93"/>
        <v/>
      </c>
      <c r="FI152" s="1292" t="str">
        <f t="shared" si="94"/>
        <v>Static</v>
      </c>
      <c r="FJ152" s="1293"/>
      <c r="FK152" s="1294">
        <f>IF(OR('PC list'!CI152 =0,'PC list'!CI152 = ""), 'PC list'!CK152, 'PC list'!CI152)</f>
        <v>0</v>
      </c>
      <c r="FL152" s="1295">
        <f>IF('PC list'!CJ152=0, 'PC list'!CL152, 'PC list'!CJ152)</f>
        <v>0</v>
      </c>
      <c r="FM152" s="1296"/>
      <c r="FN152" s="1832" t="str">
        <f>IF(AND(FG152&gt;1,FH152="Warning",FI152="Down",FK152=Validation!$D$37),"Check","")</f>
        <v/>
      </c>
      <c r="FO152" s="1833" t="str">
        <f>IF(AND(FH152="Warning",FI152="Static",FK152=Validation!$D$37),"Check","")</f>
        <v/>
      </c>
      <c r="FP152" s="1833" t="str">
        <f>IF(AND(FG152&lt;1,FH152="Warning",FI152="Up",FK152=Validation!$D$37),"Check","")</f>
        <v/>
      </c>
      <c r="FQ152" s="1833" t="str">
        <f>IF(AND(FG152&gt;1,FH152="Warning",FI152="Down",FK152=Validation!$D$39),"Check","")</f>
        <v/>
      </c>
      <c r="FR152" s="1833" t="str">
        <f>IF(AND(FH152="Warning",FI152="Static",FK152=Validation!$D$39),"Check","")</f>
        <v/>
      </c>
      <c r="FS152" s="1833" t="str">
        <f>IF(AND(FG152&lt;1,FH152="Warning",FI152="Up",FK152=Validation!$D$39),"Check","")</f>
        <v/>
      </c>
      <c r="FT152" s="1796" t="str">
        <f t="shared" si="95"/>
        <v/>
      </c>
      <c r="FU152" s="1701" t="str">
        <f t="shared" si="75"/>
        <v>SBW</v>
      </c>
      <c r="FV152" s="1702" t="str">
        <f t="shared" si="76"/>
        <v>B5: Metering - continue current strategy</v>
      </c>
      <c r="FW152" s="1764"/>
      <c r="FX152" s="1764"/>
      <c r="FY152" s="1764"/>
      <c r="FZ152" s="1764"/>
    </row>
    <row r="153" spans="1:182" ht="15.75" customHeight="1">
      <c r="A153" s="3079" t="str">
        <f>'PC list'!A153</f>
        <v>PR14SBWWSW_B6</v>
      </c>
      <c r="B153" s="3080" t="str">
        <f>'PC list'!B153</f>
        <v>WoC</v>
      </c>
      <c r="C153" s="3080" t="str">
        <f>'PC list'!C153</f>
        <v>SBW</v>
      </c>
      <c r="D153" s="3080" t="str">
        <f>'PC list'!D153</f>
        <v>Water</v>
      </c>
      <c r="E153" s="3080" t="str">
        <f>'PC list'!G153</f>
        <v>B6</v>
      </c>
      <c r="F153" s="3081" t="str">
        <f>'PC list'!H153</f>
        <v>SBW-08</v>
      </c>
      <c r="G153" s="3079" t="str">
        <f>'PC list'!I153</f>
        <v>B6: Reduce per capita consumption (PCC) to 140 litres/head/day by March 2020</v>
      </c>
      <c r="H153" s="3080" t="str">
        <f>'PC list'!J153</f>
        <v>NFI</v>
      </c>
      <c r="I153" s="3080">
        <f>'PC list'!L153</f>
        <v>0</v>
      </c>
      <c r="J153" s="3080">
        <f>'PC list'!M153</f>
        <v>0</v>
      </c>
      <c r="K153" s="3079" t="str">
        <f>'PC list'!N153</f>
        <v>Water consumption</v>
      </c>
      <c r="L153" s="3080" t="str">
        <f>'PC list'!O153</f>
        <v>nr</v>
      </c>
      <c r="M153" s="498" t="str">
        <f>IF(AND(H153=Validation!$A$37,'PC list'!$DX153&lt;&gt;0),"Error","")</f>
        <v/>
      </c>
      <c r="N153" s="1147" t="str">
        <f>IF(AND('PC list'!DW153=Validation!$D$37,'PC list'!$DX153=0),"Error","")</f>
        <v/>
      </c>
      <c r="O153" s="1147" t="str">
        <f>IF(AND('PC list'!DW153=Validation!$D$39,'PC list'!$DX153=0),"Error","")</f>
        <v/>
      </c>
      <c r="P153" s="1147" t="str">
        <f>IF(AND('PC list'!L153= Validation!$A$105,'PC list'!$DZ153&lt;&gt;0),"Error","")</f>
        <v/>
      </c>
      <c r="Q153" s="1147" t="str">
        <f>IF(AND('PC list'!DW153=Validation!$D$37,'PC list'!$DX153&lt;0),"Error","")</f>
        <v/>
      </c>
      <c r="R153" s="1147" t="str">
        <f>IF(AND('PC list'!DW153=Validation!$D$39,'PC list'!$DX153&gt;0),"Error","")</f>
        <v/>
      </c>
      <c r="S153" s="1147" t="str">
        <f>IF(AND('PC list'!DW153=Validation!$D$38,'PC list'!$DX153&lt;&gt;0),"Error","")</f>
        <v/>
      </c>
      <c r="T153" s="1147" t="str">
        <f>IF(AND('PC list'!DW153=Validation!$D$40,'PC list'!$DX153&lt;&gt;0),"Error","")</f>
        <v/>
      </c>
      <c r="U153" s="1147" t="str">
        <f>IF(AND('PC list'!DW153=Validation!$D$42,'PC list'!$DX153&lt;&gt;0),"Error","")</f>
        <v/>
      </c>
      <c r="V153" s="1147" t="str">
        <f>IF(AND('PC list'!DW153=Validation!$D$43,'PC list'!$DX153&lt;&gt;0),"Error","")</f>
        <v/>
      </c>
      <c r="W153" s="1147" t="str">
        <f>IF(ISTEXT('PC list'!DX153), "Error", "")</f>
        <v/>
      </c>
      <c r="X153" s="1147" t="str">
        <f>IF(AND('PC list'!J153=Validation!$A$39,'PC list'!$DW153=Validation!$D$37),"Error","")</f>
        <v/>
      </c>
      <c r="Y153" s="1147" t="str">
        <f>IF(AND('PC list'!J153=Validation!$A$39,'PC list'!$DW153=Validation!$D$38),"Error","")</f>
        <v/>
      </c>
      <c r="Z153" s="1147" t="str">
        <f>IF(AND('PC list'!J153=Validation!$A$38,'PC list'!$DW153=Validation!$D$39),"Error","")</f>
        <v/>
      </c>
      <c r="AA153" s="1147" t="str">
        <f>IF(AND('PC list'!J153=Validation!$A$38,'PC list'!$DW153=Validation!$D$40),"Error","")</f>
        <v/>
      </c>
      <c r="AB153" s="1147" t="str">
        <f>IF(OR(AND('PC list'!DV153=Validation!$D$105,'PC list'!$DW153=Validation!$D$39), AND('PC list'!DV153=Validation!$D$105,'PC list'!$DW153=Validation!$D$40)),"Error","")</f>
        <v/>
      </c>
      <c r="AC153" s="1147" t="str">
        <f>IF(AND(H153=Validation!$A$37,'PC list'!$DZ153&lt;&gt;0),"Error","")</f>
        <v/>
      </c>
      <c r="AD153" s="1147" t="str">
        <f>IF(AND('PC list'!DY153=Validation!$D$37,'PC list'!$DZ153=0),"Error","")</f>
        <v/>
      </c>
      <c r="AE153" s="1147" t="str">
        <f>IF(AND('PC list'!DY153=Validation!$D$39,'PC list'!$DZ153=0),"Error","")</f>
        <v/>
      </c>
      <c r="AF153" s="1147" t="str">
        <f>IF(AND('PC list'!L153&lt;&gt; Validation!$A$105,'PC list'!$DX153&lt;&gt;0),"Error","")</f>
        <v/>
      </c>
      <c r="AG153" s="1147" t="str">
        <f>IF(AND('PC list'!DY153=Validation!$D$37,'PC list'!$DZ153&lt;0),"Error","")</f>
        <v/>
      </c>
      <c r="AH153" s="1147" t="str">
        <f>IF(AND('PC list'!DY153=Validation!$D$39,'PC list'!$DZ153&gt;0),"Error","")</f>
        <v/>
      </c>
      <c r="AI153" s="1147" t="str">
        <f>IF(AND('PC list'!DY153=Validation!$D$38,'PC list'!$DZ153&lt;&gt;0),"Error","")</f>
        <v/>
      </c>
      <c r="AJ153" s="1147" t="str">
        <f>IF(AND('PC list'!DY153=Validation!$D$40,'PC list'!$DZ153&lt;&gt;0),"Error","")</f>
        <v/>
      </c>
      <c r="AK153" s="1147" t="str">
        <f>IF(AND('PC list'!DY153=Validation!$D$42,'PC list'!$DZ153&lt;&gt;0),"Error","")</f>
        <v/>
      </c>
      <c r="AL153" s="1147" t="str">
        <f>IF(AND('PC list'!DY153=Validation!$D$43,'PC list'!$DZ153&lt;&gt;0),"Error","")</f>
        <v/>
      </c>
      <c r="AM153" s="1147" t="str">
        <f>IF(ISTEXT('PC list'!DZ153), "Error", "")</f>
        <v/>
      </c>
      <c r="AN153" s="552" t="str">
        <f>IF(AND('PC list'!J153=Validation!$A$39,'PC list'!$DY153=Validation!$D$37),"Error","")</f>
        <v/>
      </c>
      <c r="AO153" s="552" t="str">
        <f>IF(AND('PC list'!J153=Validation!$A$39,'PC list'!$DY153=Validation!$D$38),"Error","")</f>
        <v/>
      </c>
      <c r="AP153" s="553" t="str">
        <f>IF(AND('PC list'!J153=Validation!$A$38,'PC list'!$DY153=Validation!$D$39),"Error","")</f>
        <v/>
      </c>
      <c r="AQ153" s="553" t="str">
        <f>IF(AND('PC list'!J153=Validation!$A$38,'PC list'!$DY153=Validation!$D$40),"Error","")</f>
        <v/>
      </c>
      <c r="AR153" s="1147" t="str">
        <f>IF(OR(AND('PC list'!DV153=Validation!$D$105,'PC list'!$DY153=Validation!$D$39), AND('PC list'!DV153=Validation!$D$105,'PC list'!$DY153=Validation!$D$40)),"Error","")</f>
        <v/>
      </c>
      <c r="AS153" s="1387" t="str">
        <f>IF(AND(ISNUMBER('PC list'!$DU153), ISNUMBER('PC list'!$Q153)), IF(IF(LEN('PC list'!$DU153)=LEN(ROUNDDOWN('PC list'!$DU153, 0)), 0, LEN('PC list'!$DU153)-LEN(ROUNDDOWN('PC list'!$DU153, 0))-1) &lt; 'PC list'!$Q153, "Error", ""), "")</f>
        <v>Error</v>
      </c>
      <c r="AT153" s="1387" t="str">
        <f>IF(AND(ISNUMBER('PC list'!$DU153), ISNUMBER('PC list'!$Q153)), IF(IF(LEN('PC list'!$DU153)=LEN(ROUNDDOWN('PC list'!$DU153, 0)), 0, LEN('PC list'!$DU153)-LEN(ROUNDDOWN('PC list'!$DU153, 0))-1) &gt; 'PC list'!$Q153, "Error", ""), "")</f>
        <v/>
      </c>
      <c r="AU153" s="1150" t="b">
        <f>NOT('PC list'!M153="No")</f>
        <v>1</v>
      </c>
      <c r="AV153" s="1150" t="b">
        <f>'PC list'!AM153="Yes"</f>
        <v>0</v>
      </c>
      <c r="AW153" s="1150" t="b">
        <f>'PC list'!L153="Yes"</f>
        <v>0</v>
      </c>
      <c r="AX153" s="1150" t="b">
        <f>'PC list'!DU153&lt;&gt;""</f>
        <v>1</v>
      </c>
      <c r="AY153" s="1150" t="b">
        <f>'PC list'!AR153&lt;&gt;""</f>
        <v>0</v>
      </c>
      <c r="AZ153" s="1150" t="b">
        <f>'PC list'!AW153&lt;&gt;""</f>
        <v>0</v>
      </c>
      <c r="BA153" s="1150" t="b">
        <f>'PC list'!BB153&lt;&gt;""</f>
        <v>0</v>
      </c>
      <c r="BB153" s="1150" t="b">
        <f>'PC list'!BG153&lt;&gt;""</f>
        <v>0</v>
      </c>
      <c r="BC153" s="1150" t="b">
        <f>AND(AY153, 'PC list'!X153&lt;'PC list'!AR153)</f>
        <v>0</v>
      </c>
      <c r="BD153" s="1150" t="b">
        <f>AND(AZ153, 'PC list'!X153&lt;'PC list'!AW153)</f>
        <v>0</v>
      </c>
      <c r="BE153" s="1150" t="b">
        <f>AND(BA153, 'PC list'!X153&gt;'PC list'!BB153)</f>
        <v>0</v>
      </c>
      <c r="BF153" s="1150" t="b">
        <f>AND(BB153, 'PC list'!X153&gt;'PC list'!BG153)</f>
        <v>0</v>
      </c>
      <c r="BG153" s="1150" t="b">
        <f>AND(AY153, AZ153, 'PC list'!AR153 &gt; 'PC list'!AW153)</f>
        <v>0</v>
      </c>
      <c r="BH153" s="1150" t="b">
        <f>AND(BB153, BA153, 'PC list'!BG153 &lt; 'PC list'!BB153)</f>
        <v>0</v>
      </c>
      <c r="BI153" s="1150" t="b">
        <f t="shared" si="67"/>
        <v>0</v>
      </c>
      <c r="BJ153" s="1150" t="b">
        <f>AND('PC list'!DU153&gt;'PC list'!AR153,AY153)</f>
        <v>0</v>
      </c>
      <c r="BK153" s="1150" t="b">
        <f>AND('PC list'!DU153&gt;'PC list'!AW153, AZ153)</f>
        <v>0</v>
      </c>
      <c r="BL153" s="1150" t="b">
        <f>AND('PC list'!DU153='PC list'!AW153, AZ153)</f>
        <v>0</v>
      </c>
      <c r="BM153" s="1150" t="b">
        <f>'PC list'!DU153&gt;'PC list'!X153</f>
        <v>0</v>
      </c>
      <c r="BN153" s="1150" t="b">
        <f>'PC list'!DU153='PC list'!X153</f>
        <v>1</v>
      </c>
      <c r="BO153" s="1150" t="b">
        <f>AND('PC list'!DU153='PC list'!BB153, BA153)</f>
        <v>0</v>
      </c>
      <c r="BP153" s="1150" t="b">
        <f>AND('PC list'!DU153&gt;'PC list'!BB153, BA153)</f>
        <v>0</v>
      </c>
      <c r="BQ153" s="1150" t="b">
        <f>AND('PC list'!DU153&gt;'PC list'!BG153, BB153)</f>
        <v>0</v>
      </c>
      <c r="BR153" s="1150" t="b">
        <f t="shared" si="77"/>
        <v>0</v>
      </c>
      <c r="BS153" s="1150" t="b">
        <f t="shared" si="78"/>
        <v>0</v>
      </c>
      <c r="BT153" s="1150" t="b">
        <f t="shared" si="79"/>
        <v>0</v>
      </c>
      <c r="BU153" s="1150" t="b">
        <f t="shared" si="80"/>
        <v>0</v>
      </c>
      <c r="BV153" s="1150" t="b">
        <f t="shared" si="81"/>
        <v>1</v>
      </c>
      <c r="BW153" s="1150" t="b">
        <f t="shared" si="82"/>
        <v>0</v>
      </c>
      <c r="BX153" s="1150" t="b">
        <f t="shared" si="83"/>
        <v>0</v>
      </c>
      <c r="BY153" s="1147">
        <f t="shared" si="84"/>
        <v>0</v>
      </c>
      <c r="BZ153" s="1151">
        <f>IF(AND(AU153, AV153, AW153, AX153, BR153), IF(BV153, ABS(ROUND('PC list'!AR153-'PC list'!AW153, 'PC list'!Q153)*'PC list'!BH153*'PC list'!BN153)*(-1), ABS(ROUND('PC list'!DU153-'PC list'!AW153, 'PC list'!Q153)*'PC list'!BH153*'PC list'!BN153)*(-1)), 0)</f>
        <v>0</v>
      </c>
      <c r="CA153" s="1151">
        <f>IF(AND(AU153, AV153, AW153, AY153, BU153), IF(BW153, ABS(ROUND('PC list'!BG153-'PC list'!BB153, 'PC list'!Q153)*'PC list'!BL153*'PC list'!BN153), ABS(ROUND('PC list'!DU153-'PC list'!BB153, 'PC list'!Q153)*'PC list'!BL153*'PC list'!BN153)), 0)</f>
        <v>0</v>
      </c>
      <c r="CB153" s="1151">
        <f t="shared" si="85"/>
        <v>0</v>
      </c>
      <c r="CC153" s="1151">
        <f>IF(AND(AU153, AV153, AW153=FALSE, AX153, BR153), IF(BV153, ABS(ROUND('PC list'!AR153-'PC list'!AW153, 'PC list'!Q153)*'PC list'!BH153*'PC list'!BN153)*(-1), ABS(ROUND('PC list'!DU153-'PC list'!AW153, 'PC list'!Q153)*'PC list'!BH153*'PC list'!BN153)*(-1)), 0)</f>
        <v>0</v>
      </c>
      <c r="CD153" s="1151">
        <f>IF(AND(AU153, AV153, AW153=FALSE, AX153, BU153), IF(BW153, ABS(ROUND('PC list'!BG153-'PC list'!BB153, 'PC list'!Q153)*'PC list'!BL153*'PC list'!BN153), ABS(ROUND('PC list'!DU153-'PC list'!BB153, 'PC list'!Q153)*'PC list'!BL153*'PC list'!BN153)), 0)</f>
        <v>0</v>
      </c>
      <c r="CE153" s="1147">
        <f xml:space="preserve"> IF('PC list'!DW153 = "-", 0, 'PC list'!DW153)</f>
        <v>0</v>
      </c>
      <c r="CF153" s="1151">
        <f>'PC list'!DX153</f>
        <v>0</v>
      </c>
      <c r="CG153" s="1147">
        <f xml:space="preserve"> IF('PC list'!DY153 = "-", 0, 'PC list'!DY153)</f>
        <v>0</v>
      </c>
      <c r="CH153" s="1151">
        <f>'PC list'!DZ153</f>
        <v>0</v>
      </c>
      <c r="CI153" s="1147" t="str">
        <f t="shared" si="68"/>
        <v/>
      </c>
      <c r="CJ153" s="1147" t="str">
        <f t="shared" si="69"/>
        <v/>
      </c>
      <c r="CK153" s="1147" t="str">
        <f>IF(CJ153="Error", IF(OR(BY153=Validation!$D$37, CE153=Validation!$D$37), CA153-CF153, CF153-BZ153), "")</f>
        <v/>
      </c>
      <c r="CL153" s="1151" t="str">
        <f t="shared" si="70"/>
        <v/>
      </c>
      <c r="CM153" s="1147" t="str">
        <f t="shared" si="71"/>
        <v/>
      </c>
      <c r="CN153" s="1700" t="str">
        <f>IF(CM153="Error", IF(OR(CB153=Validation!$D$37, CG153=Validation!$D$37), CD153-CH153, CH153-CC153), "")</f>
        <v/>
      </c>
      <c r="CO153" s="3182">
        <f>'PC list'!M153</f>
        <v>0</v>
      </c>
      <c r="CP153" s="1223">
        <f>'PC list'!S153</f>
        <v>142</v>
      </c>
      <c r="CQ153" s="1223">
        <f>'PC list'!T153</f>
        <v>142</v>
      </c>
      <c r="CR153" s="1223">
        <f>'PC list'!U153</f>
        <v>0</v>
      </c>
      <c r="CS153" s="1223">
        <f>'PC list'!V153</f>
        <v>0</v>
      </c>
      <c r="CT153" s="1223">
        <f>'PC list'!W153</f>
        <v>0</v>
      </c>
      <c r="CU153" s="1223">
        <f>'PC list'!X153</f>
        <v>140</v>
      </c>
      <c r="CV153" s="3162">
        <f>'PC list'!BP153</f>
        <v>138.41900000000001</v>
      </c>
      <c r="CW153" s="3162">
        <f>'PC list'!BQ153</f>
        <v>133.57900000000001</v>
      </c>
      <c r="CX153" s="3162">
        <f xml:space="preserve"> 'PC list'!BY153</f>
        <v>143.9</v>
      </c>
      <c r="CY153" s="3162">
        <f xml:space="preserve"> 'PC list'!CG153</f>
        <v>141</v>
      </c>
      <c r="CZ153" s="1244">
        <f xml:space="preserve"> 'PC list'!CO153</f>
        <v>151.33000000000001</v>
      </c>
      <c r="DA153" s="2154">
        <f xml:space="preserve"> 'PC list'!CW153</f>
        <v>153.63</v>
      </c>
      <c r="DB153" s="2154">
        <f xml:space="preserve"> 'PC list'!DE153</f>
        <v>139.80000000000001</v>
      </c>
      <c r="DC153" s="2154">
        <f xml:space="preserve"> 'PC list'!DM153</f>
        <v>138.69999999999999</v>
      </c>
      <c r="DD153" s="2154">
        <f xml:space="preserve"> 'PC list'!DU153</f>
        <v>140</v>
      </c>
      <c r="DE153" s="2155"/>
      <c r="DF153" s="2156" t="b">
        <f>ISNUMBER('PC list'!S153)</f>
        <v>1</v>
      </c>
      <c r="DG153" s="2156" t="b">
        <f>ISNUMBER('PC list'!T153)</f>
        <v>1</v>
      </c>
      <c r="DH153" s="2156" t="b">
        <f>ISNUMBER('PC list'!U153)</f>
        <v>0</v>
      </c>
      <c r="DI153" s="2156" t="b">
        <f>ISNUMBER('PC list'!V153)</f>
        <v>0</v>
      </c>
      <c r="DJ153" s="2156" t="b">
        <f>ISNUMBER('PC list'!W153)</f>
        <v>0</v>
      </c>
      <c r="DK153" s="2156" t="b">
        <f>ISNUMBER('PC list'!X153)</f>
        <v>1</v>
      </c>
      <c r="DL153" s="2157" t="b">
        <f>ISNUMBER('PC list'!BP153)</f>
        <v>1</v>
      </c>
      <c r="DM153" s="2157" t="b">
        <f>ISNUMBER('PC list'!BQ153)</f>
        <v>1</v>
      </c>
      <c r="DN153" s="2157" t="b">
        <f>ISNUMBER('PC list'!BY153)</f>
        <v>1</v>
      </c>
      <c r="DO153" s="2157" t="b">
        <f>ISNUMBER('PC list'!CG153)</f>
        <v>1</v>
      </c>
      <c r="DP153" s="2157" t="b">
        <f>ISNUMBER('PC list'!CO153)</f>
        <v>1</v>
      </c>
      <c r="DQ153" s="2157" t="b">
        <f>ISNUMBER('PC list'!CW153)</f>
        <v>1</v>
      </c>
      <c r="DR153" s="2157" t="b">
        <f>ISNUMBER('PC list'!DE153)</f>
        <v>1</v>
      </c>
      <c r="DS153" s="2157" t="b">
        <f>ISNUMBER('PC list'!DM153)</f>
        <v>1</v>
      </c>
      <c r="DT153" s="2157" t="b">
        <f>ISNUMBER('PC list'!DU153)</f>
        <v>1</v>
      </c>
      <c r="DU153" s="2157"/>
      <c r="DV153" s="2156" t="b">
        <f t="shared" si="66"/>
        <v>1</v>
      </c>
      <c r="DW153" s="2156" t="b">
        <f t="shared" si="66"/>
        <v>1</v>
      </c>
      <c r="DX153" s="2156" t="b">
        <f t="shared" si="66"/>
        <v>0</v>
      </c>
      <c r="DY153" s="2156" t="b">
        <f t="shared" si="66"/>
        <v>0</v>
      </c>
      <c r="DZ153" s="2156" t="b">
        <f t="shared" si="66"/>
        <v>0</v>
      </c>
      <c r="EA153" s="2156" t="b">
        <f t="shared" si="66"/>
        <v>1</v>
      </c>
      <c r="EB153" s="2156" t="b">
        <f t="shared" si="86"/>
        <v>0</v>
      </c>
      <c r="EC153" s="2156" t="b">
        <f t="shared" si="86"/>
        <v>1</v>
      </c>
      <c r="ED153" s="2156" t="b">
        <f t="shared" si="87"/>
        <v>1</v>
      </c>
      <c r="EE153" s="1291">
        <f t="shared" si="72"/>
        <v>1.0258707258396607</v>
      </c>
      <c r="EF153" s="1292" t="str">
        <f t="shared" si="73"/>
        <v/>
      </c>
      <c r="EG153" s="1292" t="str">
        <f t="shared" si="96"/>
        <v>Static</v>
      </c>
      <c r="EH153" s="1293"/>
      <c r="EI153" s="1294" t="str">
        <f>IF('PC list'!BS153 ="", 'PC list'!BU153, 'PC list'!BS153)</f>
        <v/>
      </c>
      <c r="EJ153" s="1295">
        <f>IF('PC list'!BT153=0, 'PC list'!BV153, 'PC list'!BT153)</f>
        <v>0</v>
      </c>
      <c r="EK153" s="1296"/>
      <c r="EL153" s="1802" t="str">
        <f>IF(AND(EE153&gt;1,EF153="Warning",EG153="Down",EI153=Validation!$D$37),"Yes","")</f>
        <v/>
      </c>
      <c r="EM153" s="1795" t="str">
        <f>IF(AND(EF153="Warning",EG153="Static",EI153=Validation!$D$37),"Yes","")</f>
        <v/>
      </c>
      <c r="EN153" s="1795" t="str">
        <f>IF(AND(EE153&lt;1,EF153="Warning",EG153="Up",EI153=Validation!$D$37),"Yes","")</f>
        <v/>
      </c>
      <c r="EO153" s="1795" t="str">
        <f>IF(AND(EE153&gt;1,EF153="Warning",EG153="Down",EI153=Validation!$D$39),"Yes","")</f>
        <v/>
      </c>
      <c r="EP153" s="1795" t="str">
        <f>IF(AND(EF153="Warning",EG153="Static",EI153=Validation!$D$39),"Yes","")</f>
        <v/>
      </c>
      <c r="EQ153" s="1795" t="str">
        <f>IF(AND(EE153&lt;1,EF153="Warning",EG153="Up",EI153=Validation!$D$39),"Yes","")</f>
        <v/>
      </c>
      <c r="ER153" s="1796" t="str">
        <f t="shared" si="88"/>
        <v/>
      </c>
      <c r="ES153" s="1291">
        <f t="shared" si="74"/>
        <v>1.0630413463194064</v>
      </c>
      <c r="ET153" s="1292" t="str">
        <f t="shared" si="89"/>
        <v/>
      </c>
      <c r="EU153" s="1292" t="str">
        <f t="shared" si="90"/>
        <v>Down</v>
      </c>
      <c r="EV153" s="1293"/>
      <c r="EW153" s="1294">
        <f>IF(OR('PC list'!CA153 =0,'PC list'!CA153 = ""), 'PC list'!CC153, 'PC list'!CA153)</f>
        <v>0</v>
      </c>
      <c r="EX153" s="1295">
        <f>IF('PC list'!CB153=0, 'PC list'!CD153, 'PC list'!CB153)</f>
        <v>0</v>
      </c>
      <c r="EY153" s="1296"/>
      <c r="EZ153" s="1832" t="str">
        <f>IF(AND(ES153&gt;1,ET153="Warning",EU153="Down",EW153=Validation!$D$37),"Check","")</f>
        <v/>
      </c>
      <c r="FA153" s="1833" t="str">
        <f>IF(AND(ET153="Warning",EU153="Static",EW153=Validation!$D$37),"Check","")</f>
        <v/>
      </c>
      <c r="FB153" s="1833" t="str">
        <f>IF(AND(ES153&lt;1,ET153="Warning",EU153="Up",EW153=Validation!$D$37),"Check","")</f>
        <v/>
      </c>
      <c r="FC153" s="1833" t="str">
        <f>IF(AND(ES153&gt;1,ET153="Warning",EU153="Down",EW153=Validation!$D$39),"Check","")</f>
        <v/>
      </c>
      <c r="FD153" s="1833" t="str">
        <f>IF(AND(ET153="Warning",EU153="Static",EW153=Validation!$D$39),"Check","")</f>
        <v/>
      </c>
      <c r="FE153" s="1833" t="str">
        <f>IF(AND(ES153&lt;1,ET153="Warning",EU153="Up",EW153=Validation!$D$39),"Check","")</f>
        <v/>
      </c>
      <c r="FF153" s="1796" t="str">
        <f t="shared" si="91"/>
        <v/>
      </c>
      <c r="FG153" s="1291" t="str">
        <f t="shared" si="92"/>
        <v/>
      </c>
      <c r="FH153" s="1292" t="str">
        <f t="shared" si="93"/>
        <v/>
      </c>
      <c r="FI153" s="1292" t="str">
        <f t="shared" si="94"/>
        <v>Static</v>
      </c>
      <c r="FJ153" s="1293"/>
      <c r="FK153" s="1294">
        <f>IF(OR('PC list'!CI153 =0,'PC list'!CI153 = ""), 'PC list'!CK153, 'PC list'!CI153)</f>
        <v>0</v>
      </c>
      <c r="FL153" s="1295">
        <f>IF('PC list'!CJ153=0, 'PC list'!CL153, 'PC list'!CJ153)</f>
        <v>0</v>
      </c>
      <c r="FM153" s="1296"/>
      <c r="FN153" s="1832" t="str">
        <f>IF(AND(FG153&gt;1,FH153="Warning",FI153="Down",FK153=Validation!$D$37),"Check","")</f>
        <v/>
      </c>
      <c r="FO153" s="1833" t="str">
        <f>IF(AND(FH153="Warning",FI153="Static",FK153=Validation!$D$37),"Check","")</f>
        <v/>
      </c>
      <c r="FP153" s="1833" t="str">
        <f>IF(AND(FG153&lt;1,FH153="Warning",FI153="Up",FK153=Validation!$D$37),"Check","")</f>
        <v/>
      </c>
      <c r="FQ153" s="1833" t="str">
        <f>IF(AND(FG153&gt;1,FH153="Warning",FI153="Down",FK153=Validation!$D$39),"Check","")</f>
        <v/>
      </c>
      <c r="FR153" s="1833" t="str">
        <f>IF(AND(FH153="Warning",FI153="Static",FK153=Validation!$D$39),"Check","")</f>
        <v/>
      </c>
      <c r="FS153" s="1833" t="str">
        <f>IF(AND(FG153&lt;1,FH153="Warning",FI153="Up",FK153=Validation!$D$39),"Check","")</f>
        <v/>
      </c>
      <c r="FT153" s="1796" t="str">
        <f t="shared" si="95"/>
        <v/>
      </c>
      <c r="FU153" s="1701" t="str">
        <f t="shared" si="75"/>
        <v>SBW</v>
      </c>
      <c r="FV153" s="1702" t="str">
        <f t="shared" si="76"/>
        <v>B6: Reduce per capita consumption (PCC) to 140 lit</v>
      </c>
      <c r="FW153" s="1764"/>
      <c r="FX153" s="1764"/>
      <c r="FY153" s="1764"/>
      <c r="FZ153" s="1764"/>
    </row>
    <row r="154" spans="1:182" ht="15.75" customHeight="1">
      <c r="A154" s="3079" t="str">
        <f>'PC list'!A154</f>
        <v>PR14SBWWSW_C1</v>
      </c>
      <c r="B154" s="3080" t="str">
        <f>'PC list'!B154</f>
        <v>WoC</v>
      </c>
      <c r="C154" s="3080" t="str">
        <f>'PC list'!C154</f>
        <v>SBW</v>
      </c>
      <c r="D154" s="3080" t="str">
        <f>'PC list'!D154</f>
        <v>Water</v>
      </c>
      <c r="E154" s="3080" t="str">
        <f>'PC list'!G154</f>
        <v>C1</v>
      </c>
      <c r="F154" s="3081" t="str">
        <f>'PC list'!H154</f>
        <v>SBW-09</v>
      </c>
      <c r="G154" s="3079" t="str">
        <f>'PC list'!I154</f>
        <v>C1: Repair visible leaks</v>
      </c>
      <c r="H154" s="3080" t="str">
        <f>'PC list'!J154</f>
        <v>Under</v>
      </c>
      <c r="I154" s="3080">
        <f>'PC list'!L154</f>
        <v>0</v>
      </c>
      <c r="J154" s="3080">
        <f>'PC list'!M154</f>
        <v>0</v>
      </c>
      <c r="K154" s="3079" t="str">
        <f>'PC list'!N154</f>
        <v>Leakage</v>
      </c>
      <c r="L154" s="3080" t="str">
        <f>'PC list'!O154</f>
        <v>%</v>
      </c>
      <c r="M154" s="498" t="str">
        <f>IF(AND(H154=Validation!$A$37,'PC list'!$DX154&lt;&gt;0),"Error","")</f>
        <v/>
      </c>
      <c r="N154" s="1147" t="str">
        <f>IF(AND('PC list'!DW154=Validation!$D$37,'PC list'!$DX154=0),"Error","")</f>
        <v/>
      </c>
      <c r="O154" s="1147" t="str">
        <f>IF(AND('PC list'!DW154=Validation!$D$39,'PC list'!$DX154=0),"Error","")</f>
        <v/>
      </c>
      <c r="P154" s="1147" t="str">
        <f>IF(AND('PC list'!L154= Validation!$A$105,'PC list'!$DZ154&lt;&gt;0),"Error","")</f>
        <v/>
      </c>
      <c r="Q154" s="1147" t="str">
        <f>IF(AND('PC list'!DW154=Validation!$D$37,'PC list'!$DX154&lt;0),"Error","")</f>
        <v/>
      </c>
      <c r="R154" s="1147" t="str">
        <f>IF(AND('PC list'!DW154=Validation!$D$39,'PC list'!$DX154&gt;0),"Error","")</f>
        <v/>
      </c>
      <c r="S154" s="1147" t="str">
        <f>IF(AND('PC list'!DW154=Validation!$D$38,'PC list'!$DX154&lt;&gt;0),"Error","")</f>
        <v/>
      </c>
      <c r="T154" s="1147" t="str">
        <f>IF(AND('PC list'!DW154=Validation!$D$40,'PC list'!$DX154&lt;&gt;0),"Error","")</f>
        <v/>
      </c>
      <c r="U154" s="1147" t="str">
        <f>IF(AND('PC list'!DW154=Validation!$D$42,'PC list'!$DX154&lt;&gt;0),"Error","")</f>
        <v/>
      </c>
      <c r="V154" s="1147" t="str">
        <f>IF(AND('PC list'!DW154=Validation!$D$43,'PC list'!$DX154&lt;&gt;0),"Error","")</f>
        <v/>
      </c>
      <c r="W154" s="1147" t="str">
        <f>IF(ISTEXT('PC list'!DX154), "Error", "")</f>
        <v/>
      </c>
      <c r="X154" s="1147" t="str">
        <f>IF(AND('PC list'!J154=Validation!$A$39,'PC list'!$DW154=Validation!$D$37),"Error","")</f>
        <v/>
      </c>
      <c r="Y154" s="1147" t="str">
        <f>IF(AND('PC list'!J154=Validation!$A$39,'PC list'!$DW154=Validation!$D$38),"Error","")</f>
        <v/>
      </c>
      <c r="Z154" s="1147" t="str">
        <f>IF(AND('PC list'!J154=Validation!$A$38,'PC list'!$DW154=Validation!$D$39),"Error","")</f>
        <v/>
      </c>
      <c r="AA154" s="1147" t="str">
        <f>IF(AND('PC list'!J154=Validation!$A$38,'PC list'!$DW154=Validation!$D$40),"Error","")</f>
        <v/>
      </c>
      <c r="AB154" s="1147" t="str">
        <f>IF(OR(AND('PC list'!DV154=Validation!$D$105,'PC list'!$DW154=Validation!$D$39), AND('PC list'!DV154=Validation!$D$105,'PC list'!$DW154=Validation!$D$40)),"Error","")</f>
        <v/>
      </c>
      <c r="AC154" s="1147" t="str">
        <f>IF(AND(H154=Validation!$A$37,'PC list'!$DZ154&lt;&gt;0),"Error","")</f>
        <v/>
      </c>
      <c r="AD154" s="1147" t="str">
        <f>IF(AND('PC list'!DY154=Validation!$D$37,'PC list'!$DZ154=0),"Error","")</f>
        <v/>
      </c>
      <c r="AE154" s="1147" t="str">
        <f>IF(AND('PC list'!DY154=Validation!$D$39,'PC list'!$DZ154=0),"Error","")</f>
        <v/>
      </c>
      <c r="AF154" s="1147" t="str">
        <f>IF(AND('PC list'!L154&lt;&gt; Validation!$A$105,'PC list'!$DX154&lt;&gt;0),"Error","")</f>
        <v/>
      </c>
      <c r="AG154" s="1147" t="str">
        <f>IF(AND('PC list'!DY154=Validation!$D$37,'PC list'!$DZ154&lt;0),"Error","")</f>
        <v/>
      </c>
      <c r="AH154" s="1147" t="str">
        <f>IF(AND('PC list'!DY154=Validation!$D$39,'PC list'!$DZ154&gt;0),"Error","")</f>
        <v/>
      </c>
      <c r="AI154" s="1147" t="str">
        <f>IF(AND('PC list'!DY154=Validation!$D$38,'PC list'!$DZ154&lt;&gt;0),"Error","")</f>
        <v/>
      </c>
      <c r="AJ154" s="1147" t="str">
        <f>IF(AND('PC list'!DY154=Validation!$D$40,'PC list'!$DZ154&lt;&gt;0),"Error","")</f>
        <v/>
      </c>
      <c r="AK154" s="1147" t="str">
        <f>IF(AND('PC list'!DY154=Validation!$D$42,'PC list'!$DZ154&lt;&gt;0),"Error","")</f>
        <v/>
      </c>
      <c r="AL154" s="1147" t="str">
        <f>IF(AND('PC list'!DY154=Validation!$D$43,'PC list'!$DZ154&lt;&gt;0),"Error","")</f>
        <v/>
      </c>
      <c r="AM154" s="1147" t="str">
        <f>IF(ISTEXT('PC list'!DZ154), "Error", "")</f>
        <v/>
      </c>
      <c r="AN154" s="552" t="str">
        <f>IF(AND('PC list'!J154=Validation!$A$39,'PC list'!$DY154=Validation!$D$37),"Error","")</f>
        <v/>
      </c>
      <c r="AO154" s="552" t="str">
        <f>IF(AND('PC list'!J154=Validation!$A$39,'PC list'!$DY154=Validation!$D$38),"Error","")</f>
        <v/>
      </c>
      <c r="AP154" s="553" t="str">
        <f>IF(AND('PC list'!J154=Validation!$A$38,'PC list'!$DY154=Validation!$D$39),"Error","")</f>
        <v/>
      </c>
      <c r="AQ154" s="553" t="str">
        <f>IF(AND('PC list'!J154=Validation!$A$38,'PC list'!$DY154=Validation!$D$40),"Error","")</f>
        <v/>
      </c>
      <c r="AR154" s="1147" t="str">
        <f>IF(OR(AND('PC list'!DV154=Validation!$D$105,'PC list'!$DY154=Validation!$D$39), AND('PC list'!DV154=Validation!$D$105,'PC list'!$DY154=Validation!$D$40)),"Error","")</f>
        <v/>
      </c>
      <c r="AS154" s="1387" t="str">
        <f>IF(AND(ISNUMBER('PC list'!$DU154), ISNUMBER('PC list'!$Q154)), IF(IF(LEN('PC list'!$DU154)=LEN(ROUNDDOWN('PC list'!$DU154, 0)), 0, LEN('PC list'!$DU154)-LEN(ROUNDDOWN('PC list'!$DU154, 0))-1) &lt; 'PC list'!$Q154, "Error", ""), "")</f>
        <v>Error</v>
      </c>
      <c r="AT154" s="1387" t="str">
        <f>IF(AND(ISNUMBER('PC list'!$DU154), ISNUMBER('PC list'!$Q154)), IF(IF(LEN('PC list'!$DU154)=LEN(ROUNDDOWN('PC list'!$DU154, 0)), 0, LEN('PC list'!$DU154)-LEN(ROUNDDOWN('PC list'!$DU154, 0))-1) &gt; 'PC list'!$Q154, "Error", ""), "")</f>
        <v/>
      </c>
      <c r="AU154" s="1150" t="b">
        <f>NOT('PC list'!M154="No")</f>
        <v>1</v>
      </c>
      <c r="AV154" s="1150" t="b">
        <f>'PC list'!AM154="Yes"</f>
        <v>1</v>
      </c>
      <c r="AW154" s="1150" t="b">
        <f>'PC list'!L154="Yes"</f>
        <v>0</v>
      </c>
      <c r="AX154" s="1150" t="b">
        <f>'PC list'!DU154&lt;&gt;""</f>
        <v>1</v>
      </c>
      <c r="AY154" s="1150" t="b">
        <f>'PC list'!AR154&lt;&gt;""</f>
        <v>1</v>
      </c>
      <c r="AZ154" s="1150" t="b">
        <f>'PC list'!AW154&lt;&gt;""</f>
        <v>1</v>
      </c>
      <c r="BA154" s="1150" t="b">
        <f>'PC list'!BB154&lt;&gt;""</f>
        <v>0</v>
      </c>
      <c r="BB154" s="1150" t="b">
        <f>'PC list'!BG154&lt;&gt;""</f>
        <v>0</v>
      </c>
      <c r="BC154" s="1150" t="b">
        <f>AND(AY154, 'PC list'!X154&lt;'PC list'!AR154)</f>
        <v>0</v>
      </c>
      <c r="BD154" s="1150" t="b">
        <f>AND(AZ154, 'PC list'!X154&lt;'PC list'!AW154)</f>
        <v>0</v>
      </c>
      <c r="BE154" s="1150" t="b">
        <f>AND(BA154, 'PC list'!X154&gt;'PC list'!BB154)</f>
        <v>0</v>
      </c>
      <c r="BF154" s="1150" t="b">
        <f>AND(BB154, 'PC list'!X154&gt;'PC list'!BG154)</f>
        <v>0</v>
      </c>
      <c r="BG154" s="1150" t="b">
        <f>AND(AY154, AZ154, 'PC list'!AR154 &gt; 'PC list'!AW154)</f>
        <v>0</v>
      </c>
      <c r="BH154" s="1150" t="b">
        <f>AND(BB154, BA154, 'PC list'!BG154 &lt; 'PC list'!BB154)</f>
        <v>0</v>
      </c>
      <c r="BI154" s="1150" t="b">
        <f t="shared" si="67"/>
        <v>0</v>
      </c>
      <c r="BJ154" s="1150" t="b">
        <f>AND('PC list'!DU154&gt;'PC list'!AR154,AY154)</f>
        <v>1</v>
      </c>
      <c r="BK154" s="1150" t="b">
        <f>AND('PC list'!DU154&gt;'PC list'!AW154, AZ154)</f>
        <v>0</v>
      </c>
      <c r="BL154" s="1150" t="b">
        <f>AND('PC list'!DU154='PC list'!AW154, AZ154)</f>
        <v>0</v>
      </c>
      <c r="BM154" s="1150" t="b">
        <f>'PC list'!DU154&gt;'PC list'!X154</f>
        <v>0</v>
      </c>
      <c r="BN154" s="1150" t="b">
        <f>'PC list'!DU154='PC list'!X154</f>
        <v>0</v>
      </c>
      <c r="BO154" s="1150" t="b">
        <f>AND('PC list'!DU154='PC list'!BB154, BA154)</f>
        <v>0</v>
      </c>
      <c r="BP154" s="1150" t="b">
        <f>AND('PC list'!DU154&gt;'PC list'!BB154, BA154)</f>
        <v>0</v>
      </c>
      <c r="BQ154" s="1150" t="b">
        <f>AND('PC list'!DU154&gt;'PC list'!BG154, BB154)</f>
        <v>0</v>
      </c>
      <c r="BR154" s="1150" t="b">
        <f t="shared" si="77"/>
        <v>1</v>
      </c>
      <c r="BS154" s="1150" t="b">
        <f t="shared" si="78"/>
        <v>0</v>
      </c>
      <c r="BT154" s="1150" t="b">
        <f t="shared" si="79"/>
        <v>0</v>
      </c>
      <c r="BU154" s="1150" t="b">
        <f t="shared" si="80"/>
        <v>0</v>
      </c>
      <c r="BV154" s="1150" t="b">
        <f t="shared" si="81"/>
        <v>0</v>
      </c>
      <c r="BW154" s="1150" t="b">
        <f t="shared" si="82"/>
        <v>0</v>
      </c>
      <c r="BX154" s="1150" t="b">
        <f t="shared" si="83"/>
        <v>0</v>
      </c>
      <c r="BY154" s="1147">
        <f t="shared" si="84"/>
        <v>0</v>
      </c>
      <c r="BZ154" s="1151">
        <f>IF(AND(AU154, AV154, AW154, AX154, BR154), IF(BV154, ABS(ROUND('PC list'!AR154-'PC list'!AW154, 'PC list'!Q154)*'PC list'!BH154*'PC list'!BN154)*(-1), ABS(ROUND('PC list'!DU154-'PC list'!AW154, 'PC list'!Q154)*'PC list'!BH154*'PC list'!BN154)*(-1)), 0)</f>
        <v>0</v>
      </c>
      <c r="CA154" s="1151">
        <f>IF(AND(AU154, AV154, AW154, AY154, BU154), IF(BW154, ABS(ROUND('PC list'!BG154-'PC list'!BB154, 'PC list'!Q154)*'PC list'!BL154*'PC list'!BN154), ABS(ROUND('PC list'!DU154-'PC list'!BB154, 'PC list'!Q154)*'PC list'!BL154*'PC list'!BN154)), 0)</f>
        <v>0</v>
      </c>
      <c r="CB154" s="1151" t="str">
        <f t="shared" si="85"/>
        <v>Underperformance payment</v>
      </c>
      <c r="CC154" s="1151">
        <f>IF(AND(AU154, AV154, AW154=FALSE, AX154, BR154), IF(BV154, ABS(ROUND('PC list'!AR154-'PC list'!AW154, 'PC list'!Q154)*'PC list'!BH154*'PC list'!BN154)*(-1), ABS(ROUND('PC list'!DU154-'PC list'!AW154, 'PC list'!Q154)*'PC list'!BH154*'PC list'!BN154)*(-1)), 0)</f>
        <v>-4.5000000000000005E-3</v>
      </c>
      <c r="CD154" s="1151">
        <f>IF(AND(AU154, AV154, AW154=FALSE, AX154, BU154), IF(BW154, ABS(ROUND('PC list'!BG154-'PC list'!BB154, 'PC list'!Q154)*'PC list'!BL154*'PC list'!BN154), ABS(ROUND('PC list'!DU154-'PC list'!BB154, 'PC list'!Q154)*'PC list'!BL154*'PC list'!BN154)), 0)</f>
        <v>0</v>
      </c>
      <c r="CE154" s="1147">
        <f xml:space="preserve"> IF('PC list'!DW154 = "-", 0, 'PC list'!DW154)</f>
        <v>0</v>
      </c>
      <c r="CF154" s="1151">
        <f>'PC list'!DX154</f>
        <v>0</v>
      </c>
      <c r="CG154" s="1147" t="str">
        <f xml:space="preserve"> IF('PC list'!DY154 = "-", 0, 'PC list'!DY154)</f>
        <v>Underperformance payment</v>
      </c>
      <c r="CH154" s="1151">
        <f>'PC list'!DZ154</f>
        <v>-4.4999999999999997E-3</v>
      </c>
      <c r="CI154" s="1147" t="str">
        <f t="shared" si="68"/>
        <v/>
      </c>
      <c r="CJ154" s="1147" t="str">
        <f t="shared" si="69"/>
        <v/>
      </c>
      <c r="CK154" s="1147" t="str">
        <f>IF(CJ154="Error", IF(OR(BY154=Validation!$D$37, CE154=Validation!$D$37), CA154-CF154, CF154-BZ154), "")</f>
        <v/>
      </c>
      <c r="CL154" s="1151" t="str">
        <f t="shared" si="70"/>
        <v/>
      </c>
      <c r="CM154" s="1147" t="str">
        <f t="shared" si="71"/>
        <v/>
      </c>
      <c r="CN154" s="1700" t="str">
        <f>IF(CM154="Error", IF(OR(CB154=Validation!$D$37, CG154=Validation!$D$37), CD154-CH154, CH154-CC154), "")</f>
        <v/>
      </c>
      <c r="CO154" s="3182">
        <f>'PC list'!M154</f>
        <v>0</v>
      </c>
      <c r="CP154" s="1223">
        <f>'PC list'!S154</f>
        <v>77</v>
      </c>
      <c r="CQ154" s="1223">
        <f>'PC list'!T154</f>
        <v>0</v>
      </c>
      <c r="CR154" s="1223">
        <f>'PC list'!U154</f>
        <v>0</v>
      </c>
      <c r="CS154" s="1223">
        <f>'PC list'!V154</f>
        <v>0</v>
      </c>
      <c r="CT154" s="1223">
        <f>'PC list'!W154</f>
        <v>0</v>
      </c>
      <c r="CU154" s="1223">
        <f>'PC list'!X154</f>
        <v>85</v>
      </c>
      <c r="CV154" s="3162">
        <f>'PC list'!BP154</f>
        <v>54</v>
      </c>
      <c r="CW154" s="3162">
        <f>'PC list'!BQ154</f>
        <v>79.22</v>
      </c>
      <c r="CX154" s="3162">
        <f xml:space="preserve"> 'PC list'!BY154</f>
        <v>80</v>
      </c>
      <c r="CY154" s="3162">
        <f xml:space="preserve"> 'PC list'!CG154</f>
        <v>62.4</v>
      </c>
      <c r="CZ154" s="1244">
        <f xml:space="preserve"> 'PC list'!CO154</f>
        <v>74</v>
      </c>
      <c r="DA154" s="2154">
        <f xml:space="preserve"> 'PC list'!CW154</f>
        <v>65</v>
      </c>
      <c r="DB154" s="2154">
        <f xml:space="preserve"> 'PC list'!DE154</f>
        <v>80</v>
      </c>
      <c r="DC154" s="2154">
        <f xml:space="preserve"> 'PC list'!DM154</f>
        <v>85</v>
      </c>
      <c r="DD154" s="2154">
        <f xml:space="preserve"> 'PC list'!DU154</f>
        <v>80</v>
      </c>
      <c r="DE154" s="2155"/>
      <c r="DF154" s="2156" t="b">
        <f>ISNUMBER('PC list'!S154)</f>
        <v>1</v>
      </c>
      <c r="DG154" s="2156" t="b">
        <f>ISNUMBER('PC list'!T154)</f>
        <v>0</v>
      </c>
      <c r="DH154" s="2156" t="b">
        <f>ISNUMBER('PC list'!U154)</f>
        <v>0</v>
      </c>
      <c r="DI154" s="2156" t="b">
        <f>ISNUMBER('PC list'!V154)</f>
        <v>0</v>
      </c>
      <c r="DJ154" s="2156" t="b">
        <f>ISNUMBER('PC list'!W154)</f>
        <v>0</v>
      </c>
      <c r="DK154" s="2156" t="b">
        <f>ISNUMBER('PC list'!X154)</f>
        <v>1</v>
      </c>
      <c r="DL154" s="2157" t="b">
        <f>ISNUMBER('PC list'!BP154)</f>
        <v>1</v>
      </c>
      <c r="DM154" s="2157" t="b">
        <f>ISNUMBER('PC list'!BQ154)</f>
        <v>1</v>
      </c>
      <c r="DN154" s="2157" t="b">
        <f>ISNUMBER('PC list'!BY154)</f>
        <v>1</v>
      </c>
      <c r="DO154" s="2157" t="b">
        <f>ISNUMBER('PC list'!CG154)</f>
        <v>1</v>
      </c>
      <c r="DP154" s="2157" t="b">
        <f>ISNUMBER('PC list'!CO154)</f>
        <v>1</v>
      </c>
      <c r="DQ154" s="2157" t="b">
        <f>ISNUMBER('PC list'!CW154)</f>
        <v>1</v>
      </c>
      <c r="DR154" s="2157" t="b">
        <f>ISNUMBER('PC list'!DE154)</f>
        <v>1</v>
      </c>
      <c r="DS154" s="2157" t="b">
        <f>ISNUMBER('PC list'!DM154)</f>
        <v>1</v>
      </c>
      <c r="DT154" s="2157" t="b">
        <f>ISNUMBER('PC list'!DU154)</f>
        <v>1</v>
      </c>
      <c r="DU154" s="2157"/>
      <c r="DV154" s="2156" t="b">
        <f t="shared" si="66"/>
        <v>1</v>
      </c>
      <c r="DW154" s="2156" t="b">
        <f t="shared" si="66"/>
        <v>0</v>
      </c>
      <c r="DX154" s="2156" t="b">
        <f t="shared" si="66"/>
        <v>0</v>
      </c>
      <c r="DY154" s="2156" t="b">
        <f t="shared" si="66"/>
        <v>0</v>
      </c>
      <c r="DZ154" s="2156" t="b">
        <f t="shared" si="66"/>
        <v>0</v>
      </c>
      <c r="EA154" s="2156" t="b">
        <f t="shared" si="66"/>
        <v>1</v>
      </c>
      <c r="EB154" s="2156" t="b">
        <f t="shared" si="86"/>
        <v>0</v>
      </c>
      <c r="EC154" s="2156" t="b">
        <f t="shared" si="86"/>
        <v>1</v>
      </c>
      <c r="ED154" s="2156" t="b">
        <f t="shared" si="87"/>
        <v>1</v>
      </c>
      <c r="EE154" s="1291">
        <f t="shared" si="72"/>
        <v>1.4259259259259258</v>
      </c>
      <c r="EF154" s="1292" t="str">
        <f t="shared" si="73"/>
        <v>Warning</v>
      </c>
      <c r="EG154" s="1292" t="str">
        <f t="shared" si="96"/>
        <v>Down</v>
      </c>
      <c r="EH154" s="1293"/>
      <c r="EI154" s="1294" t="str">
        <f>IF('PC list'!BS154 ="", 'PC list'!BU154, 'PC list'!BS154)</f>
        <v/>
      </c>
      <c r="EJ154" s="1295">
        <f>IF('PC list'!BT154=0, 'PC list'!BV154, 'PC list'!BT154)</f>
        <v>0</v>
      </c>
      <c r="EK154" s="1296"/>
      <c r="EL154" s="1802" t="str">
        <f>IF(AND(EE154&gt;1,EF154="Warning",EG154="Down",EI154=Validation!$D$37),"Yes","")</f>
        <v/>
      </c>
      <c r="EM154" s="1795" t="str">
        <f>IF(AND(EF154="Warning",EG154="Static",EI154=Validation!$D$37),"Yes","")</f>
        <v/>
      </c>
      <c r="EN154" s="1795" t="str">
        <f>IF(AND(EE154&lt;1,EF154="Warning",EG154="Up",EI154=Validation!$D$37),"Yes","")</f>
        <v/>
      </c>
      <c r="EO154" s="1795" t="str">
        <f>IF(AND(EE154&gt;1,EF154="Warning",EG154="Down",EI154=Validation!$D$39),"Yes","")</f>
        <v/>
      </c>
      <c r="EP154" s="1795" t="str">
        <f>IF(AND(EF154="Warning",EG154="Static",EI154=Validation!$D$39),"Yes","")</f>
        <v/>
      </c>
      <c r="EQ154" s="1795" t="str">
        <f>IF(AND(EE154&lt;1,EF154="Warning",EG154="Up",EI154=Validation!$D$39),"Yes","")</f>
        <v/>
      </c>
      <c r="ER154" s="1796" t="str">
        <f t="shared" si="88"/>
        <v/>
      </c>
      <c r="ES154" s="1291" t="str">
        <f t="shared" si="74"/>
        <v/>
      </c>
      <c r="ET154" s="1292" t="str">
        <f t="shared" si="89"/>
        <v/>
      </c>
      <c r="EU154" s="1292" t="str">
        <f t="shared" si="90"/>
        <v>Static</v>
      </c>
      <c r="EV154" s="1293"/>
      <c r="EW154" s="1294">
        <f>IF(OR('PC list'!CA154 =0,'PC list'!CA154 = ""), 'PC list'!CC154, 'PC list'!CA154)</f>
        <v>0</v>
      </c>
      <c r="EX154" s="1295">
        <f>IF('PC list'!CB154=0, 'PC list'!CD154, 'PC list'!CB154)</f>
        <v>0</v>
      </c>
      <c r="EY154" s="1296"/>
      <c r="EZ154" s="1832" t="str">
        <f>IF(AND(ES154&gt;1,ET154="Warning",EU154="Down",EW154=Validation!$D$37),"Check","")</f>
        <v/>
      </c>
      <c r="FA154" s="1833" t="str">
        <f>IF(AND(ET154="Warning",EU154="Static",EW154=Validation!$D$37),"Check","")</f>
        <v/>
      </c>
      <c r="FB154" s="1833" t="str">
        <f>IF(AND(ES154&lt;1,ET154="Warning",EU154="Up",EW154=Validation!$D$37),"Check","")</f>
        <v/>
      </c>
      <c r="FC154" s="1833" t="str">
        <f>IF(AND(ES154&gt;1,ET154="Warning",EU154="Down",EW154=Validation!$D$39),"Check","")</f>
        <v/>
      </c>
      <c r="FD154" s="1833" t="str">
        <f>IF(AND(ET154="Warning",EU154="Static",EW154=Validation!$D$39),"Check","")</f>
        <v/>
      </c>
      <c r="FE154" s="1833" t="str">
        <f>IF(AND(ES154&lt;1,ET154="Warning",EU154="Up",EW154=Validation!$D$39),"Check","")</f>
        <v/>
      </c>
      <c r="FF154" s="1796" t="str">
        <f t="shared" si="91"/>
        <v/>
      </c>
      <c r="FG154" s="1291" t="str">
        <f t="shared" si="92"/>
        <v/>
      </c>
      <c r="FH154" s="1292" t="str">
        <f t="shared" si="93"/>
        <v/>
      </c>
      <c r="FI154" s="1292" t="str">
        <f t="shared" si="94"/>
        <v>Static</v>
      </c>
      <c r="FJ154" s="1293"/>
      <c r="FK154" s="1294">
        <f>IF(OR('PC list'!CI154 =0,'PC list'!CI154 = ""), 'PC list'!CK154, 'PC list'!CI154)</f>
        <v>0</v>
      </c>
      <c r="FL154" s="1295">
        <f>IF('PC list'!CJ154=0, 'PC list'!CL154, 'PC list'!CJ154)</f>
        <v>0</v>
      </c>
      <c r="FM154" s="1296"/>
      <c r="FN154" s="1832" t="str">
        <f>IF(AND(FG154&gt;1,FH154="Warning",FI154="Down",FK154=Validation!$D$37),"Check","")</f>
        <v/>
      </c>
      <c r="FO154" s="1833" t="str">
        <f>IF(AND(FH154="Warning",FI154="Static",FK154=Validation!$D$37),"Check","")</f>
        <v/>
      </c>
      <c r="FP154" s="1833" t="str">
        <f>IF(AND(FG154&lt;1,FH154="Warning",FI154="Up",FK154=Validation!$D$37),"Check","")</f>
        <v/>
      </c>
      <c r="FQ154" s="1833" t="str">
        <f>IF(AND(FG154&gt;1,FH154="Warning",FI154="Down",FK154=Validation!$D$39),"Check","")</f>
        <v/>
      </c>
      <c r="FR154" s="1833" t="str">
        <f>IF(AND(FH154="Warning",FI154="Static",FK154=Validation!$D$39),"Check","")</f>
        <v/>
      </c>
      <c r="FS154" s="1833" t="str">
        <f>IF(AND(FG154&lt;1,FH154="Warning",FI154="Up",FK154=Validation!$D$39),"Check","")</f>
        <v/>
      </c>
      <c r="FT154" s="1796" t="str">
        <f t="shared" si="95"/>
        <v/>
      </c>
      <c r="FU154" s="1701" t="str">
        <f t="shared" si="75"/>
        <v>SBW</v>
      </c>
      <c r="FV154" s="1702" t="str">
        <f t="shared" si="76"/>
        <v>C1: Repair visible leaks</v>
      </c>
      <c r="FW154" s="1764"/>
      <c r="FX154" s="1764"/>
      <c r="FY154" s="1764"/>
      <c r="FZ154" s="1764"/>
    </row>
    <row r="155" spans="1:182" ht="15.75" customHeight="1">
      <c r="A155" s="3079" t="str">
        <f>'PC list'!A155</f>
        <v>PR14SBWWSW_D1</v>
      </c>
      <c r="B155" s="3080" t="str">
        <f>'PC list'!B155</f>
        <v>WoC</v>
      </c>
      <c r="C155" s="3080" t="str">
        <f>'PC list'!C155</f>
        <v>SBW</v>
      </c>
      <c r="D155" s="3080" t="str">
        <f>'PC list'!D155</f>
        <v>Water</v>
      </c>
      <c r="E155" s="3080" t="str">
        <f>'PC list'!G155</f>
        <v>D1</v>
      </c>
      <c r="F155" s="3081" t="str">
        <f>'PC list'!H155</f>
        <v>SBW-10</v>
      </c>
      <c r="G155" s="3079" t="str">
        <f>'PC list'!I155</f>
        <v>D1: Reduce energy used in water delivery</v>
      </c>
      <c r="H155" s="3080" t="str">
        <f>'PC list'!J155</f>
        <v>NFI</v>
      </c>
      <c r="I155" s="3080">
        <f>'PC list'!L155</f>
        <v>0</v>
      </c>
      <c r="J155" s="3080">
        <f>'PC list'!M155</f>
        <v>0</v>
      </c>
      <c r="K155" s="3079" t="str">
        <f>'PC list'!N155</f>
        <v>Energy/emissions</v>
      </c>
      <c r="L155" s="3080" t="str">
        <f>'PC list'!O155</f>
        <v>nr</v>
      </c>
      <c r="M155" s="498" t="str">
        <f>IF(AND(H155=Validation!$A$37,'PC list'!$DX155&lt;&gt;0),"Error","")</f>
        <v/>
      </c>
      <c r="N155" s="1147" t="str">
        <f>IF(AND('PC list'!DW155=Validation!$D$37,'PC list'!$DX155=0),"Error","")</f>
        <v/>
      </c>
      <c r="O155" s="1147" t="str">
        <f>IF(AND('PC list'!DW155=Validation!$D$39,'PC list'!$DX155=0),"Error","")</f>
        <v/>
      </c>
      <c r="P155" s="1147" t="str">
        <f>IF(AND('PC list'!L155= Validation!$A$105,'PC list'!$DZ155&lt;&gt;0),"Error","")</f>
        <v/>
      </c>
      <c r="Q155" s="1147" t="str">
        <f>IF(AND('PC list'!DW155=Validation!$D$37,'PC list'!$DX155&lt;0),"Error","")</f>
        <v/>
      </c>
      <c r="R155" s="1147" t="str">
        <f>IF(AND('PC list'!DW155=Validation!$D$39,'PC list'!$DX155&gt;0),"Error","")</f>
        <v/>
      </c>
      <c r="S155" s="1147" t="str">
        <f>IF(AND('PC list'!DW155=Validation!$D$38,'PC list'!$DX155&lt;&gt;0),"Error","")</f>
        <v/>
      </c>
      <c r="T155" s="1147" t="str">
        <f>IF(AND('PC list'!DW155=Validation!$D$40,'PC list'!$DX155&lt;&gt;0),"Error","")</f>
        <v/>
      </c>
      <c r="U155" s="1147" t="str">
        <f>IF(AND('PC list'!DW155=Validation!$D$42,'PC list'!$DX155&lt;&gt;0),"Error","")</f>
        <v/>
      </c>
      <c r="V155" s="1147" t="str">
        <f>IF(AND('PC list'!DW155=Validation!$D$43,'PC list'!$DX155&lt;&gt;0),"Error","")</f>
        <v/>
      </c>
      <c r="W155" s="1147" t="str">
        <f>IF(ISTEXT('PC list'!DX155), "Error", "")</f>
        <v/>
      </c>
      <c r="X155" s="1147" t="str">
        <f>IF(AND('PC list'!J155=Validation!$A$39,'PC list'!$DW155=Validation!$D$37),"Error","")</f>
        <v/>
      </c>
      <c r="Y155" s="1147" t="str">
        <f>IF(AND('PC list'!J155=Validation!$A$39,'PC list'!$DW155=Validation!$D$38),"Error","")</f>
        <v/>
      </c>
      <c r="Z155" s="1147" t="str">
        <f>IF(AND('PC list'!J155=Validation!$A$38,'PC list'!$DW155=Validation!$D$39),"Error","")</f>
        <v/>
      </c>
      <c r="AA155" s="1147" t="str">
        <f>IF(AND('PC list'!J155=Validation!$A$38,'PC list'!$DW155=Validation!$D$40),"Error","")</f>
        <v/>
      </c>
      <c r="AB155" s="1147" t="str">
        <f>IF(OR(AND('PC list'!DV155=Validation!$D$105,'PC list'!$DW155=Validation!$D$39), AND('PC list'!DV155=Validation!$D$105,'PC list'!$DW155=Validation!$D$40)),"Error","")</f>
        <v/>
      </c>
      <c r="AC155" s="1147" t="str">
        <f>IF(AND(H155=Validation!$A$37,'PC list'!$DZ155&lt;&gt;0),"Error","")</f>
        <v/>
      </c>
      <c r="AD155" s="1147" t="str">
        <f>IF(AND('PC list'!DY155=Validation!$D$37,'PC list'!$DZ155=0),"Error","")</f>
        <v/>
      </c>
      <c r="AE155" s="1147" t="str">
        <f>IF(AND('PC list'!DY155=Validation!$D$39,'PC list'!$DZ155=0),"Error","")</f>
        <v/>
      </c>
      <c r="AF155" s="1147" t="str">
        <f>IF(AND('PC list'!L155&lt;&gt; Validation!$A$105,'PC list'!$DX155&lt;&gt;0),"Error","")</f>
        <v/>
      </c>
      <c r="AG155" s="1147" t="str">
        <f>IF(AND('PC list'!DY155=Validation!$D$37,'PC list'!$DZ155&lt;0),"Error","")</f>
        <v/>
      </c>
      <c r="AH155" s="1147" t="str">
        <f>IF(AND('PC list'!DY155=Validation!$D$39,'PC list'!$DZ155&gt;0),"Error","")</f>
        <v/>
      </c>
      <c r="AI155" s="1147" t="str">
        <f>IF(AND('PC list'!DY155=Validation!$D$38,'PC list'!$DZ155&lt;&gt;0),"Error","")</f>
        <v/>
      </c>
      <c r="AJ155" s="1147" t="str">
        <f>IF(AND('PC list'!DY155=Validation!$D$40,'PC list'!$DZ155&lt;&gt;0),"Error","")</f>
        <v/>
      </c>
      <c r="AK155" s="1147" t="str">
        <f>IF(AND('PC list'!DY155=Validation!$D$42,'PC list'!$DZ155&lt;&gt;0),"Error","")</f>
        <v/>
      </c>
      <c r="AL155" s="1147" t="str">
        <f>IF(AND('PC list'!DY155=Validation!$D$43,'PC list'!$DZ155&lt;&gt;0),"Error","")</f>
        <v/>
      </c>
      <c r="AM155" s="1147" t="str">
        <f>IF(ISTEXT('PC list'!DZ155), "Error", "")</f>
        <v/>
      </c>
      <c r="AN155" s="552" t="str">
        <f>IF(AND('PC list'!J155=Validation!$A$39,'PC list'!$DY155=Validation!$D$37),"Error","")</f>
        <v/>
      </c>
      <c r="AO155" s="552" t="str">
        <f>IF(AND('PC list'!J155=Validation!$A$39,'PC list'!$DY155=Validation!$D$38),"Error","")</f>
        <v/>
      </c>
      <c r="AP155" s="553" t="str">
        <f>IF(AND('PC list'!J155=Validation!$A$38,'PC list'!$DY155=Validation!$D$39),"Error","")</f>
        <v/>
      </c>
      <c r="AQ155" s="553" t="str">
        <f>IF(AND('PC list'!J155=Validation!$A$38,'PC list'!$DY155=Validation!$D$40),"Error","")</f>
        <v/>
      </c>
      <c r="AR155" s="1147" t="str">
        <f>IF(OR(AND('PC list'!DV155=Validation!$D$105,'PC list'!$DY155=Validation!$D$39), AND('PC list'!DV155=Validation!$D$105,'PC list'!$DY155=Validation!$D$40)),"Error","")</f>
        <v/>
      </c>
      <c r="AS155" s="1387" t="str">
        <f>IF(AND(ISNUMBER('PC list'!$DU155), ISNUMBER('PC list'!$Q155)), IF(IF(LEN('PC list'!$DU155)=LEN(ROUNDDOWN('PC list'!$DU155, 0)), 0, LEN('PC list'!$DU155)-LEN(ROUNDDOWN('PC list'!$DU155, 0))-1) &lt; 'PC list'!$Q155, "Error", ""), "")</f>
        <v>Error</v>
      </c>
      <c r="AT155" s="1387" t="str">
        <f>IF(AND(ISNUMBER('PC list'!$DU155), ISNUMBER('PC list'!$Q155)), IF(IF(LEN('PC list'!$DU155)=LEN(ROUNDDOWN('PC list'!$DU155, 0)), 0, LEN('PC list'!$DU155)-LEN(ROUNDDOWN('PC list'!$DU155, 0))-1) &gt; 'PC list'!$Q155, "Error", ""), "")</f>
        <v/>
      </c>
      <c r="AU155" s="1150" t="b">
        <f>NOT('PC list'!M155="No")</f>
        <v>1</v>
      </c>
      <c r="AV155" s="1150" t="b">
        <f>'PC list'!AM155="Yes"</f>
        <v>0</v>
      </c>
      <c r="AW155" s="1150" t="b">
        <f>'PC list'!L155="Yes"</f>
        <v>0</v>
      </c>
      <c r="AX155" s="1150" t="b">
        <f>'PC list'!DU155&lt;&gt;""</f>
        <v>1</v>
      </c>
      <c r="AY155" s="1150" t="b">
        <f>'PC list'!AR155&lt;&gt;""</f>
        <v>0</v>
      </c>
      <c r="AZ155" s="1150" t="b">
        <f>'PC list'!AW155&lt;&gt;""</f>
        <v>0</v>
      </c>
      <c r="BA155" s="1150" t="b">
        <f>'PC list'!BB155&lt;&gt;""</f>
        <v>0</v>
      </c>
      <c r="BB155" s="1150" t="b">
        <f>'PC list'!BG155&lt;&gt;""</f>
        <v>0</v>
      </c>
      <c r="BC155" s="1150" t="b">
        <f>AND(AY155, 'PC list'!X155&lt;'PC list'!AR155)</f>
        <v>0</v>
      </c>
      <c r="BD155" s="1150" t="b">
        <f>AND(AZ155, 'PC list'!X155&lt;'PC list'!AW155)</f>
        <v>0</v>
      </c>
      <c r="BE155" s="1150" t="b">
        <f>AND(BA155, 'PC list'!X155&gt;'PC list'!BB155)</f>
        <v>0</v>
      </c>
      <c r="BF155" s="1150" t="b">
        <f>AND(BB155, 'PC list'!X155&gt;'PC list'!BG155)</f>
        <v>0</v>
      </c>
      <c r="BG155" s="1150" t="b">
        <f>AND(AY155, AZ155, 'PC list'!AR155 &gt; 'PC list'!AW155)</f>
        <v>0</v>
      </c>
      <c r="BH155" s="1150" t="b">
        <f>AND(BB155, BA155, 'PC list'!BG155 &lt; 'PC list'!BB155)</f>
        <v>0</v>
      </c>
      <c r="BI155" s="1150" t="b">
        <f t="shared" si="67"/>
        <v>0</v>
      </c>
      <c r="BJ155" s="1150" t="b">
        <f>AND('PC list'!DU155&gt;'PC list'!AR155,AY155)</f>
        <v>0</v>
      </c>
      <c r="BK155" s="1150" t="b">
        <f>AND('PC list'!DU155&gt;'PC list'!AW155, AZ155)</f>
        <v>0</v>
      </c>
      <c r="BL155" s="1150" t="b">
        <f>AND('PC list'!DU155='PC list'!AW155, AZ155)</f>
        <v>0</v>
      </c>
      <c r="BM155" s="1150" t="b">
        <f>'PC list'!DU155&gt;'PC list'!X155</f>
        <v>1</v>
      </c>
      <c r="BN155" s="1150" t="b">
        <f>'PC list'!DU155='PC list'!X155</f>
        <v>0</v>
      </c>
      <c r="BO155" s="1150" t="b">
        <f>AND('PC list'!DU155='PC list'!BB155, BA155)</f>
        <v>0</v>
      </c>
      <c r="BP155" s="1150" t="b">
        <f>AND('PC list'!DU155&gt;'PC list'!BB155, BA155)</f>
        <v>0</v>
      </c>
      <c r="BQ155" s="1150" t="b">
        <f>AND('PC list'!DU155&gt;'PC list'!BG155, BB155)</f>
        <v>0</v>
      </c>
      <c r="BR155" s="1150" t="b">
        <f t="shared" si="77"/>
        <v>0</v>
      </c>
      <c r="BS155" s="1150" t="b">
        <f t="shared" si="78"/>
        <v>0</v>
      </c>
      <c r="BT155" s="1150" t="b">
        <f t="shared" si="79"/>
        <v>0</v>
      </c>
      <c r="BU155" s="1150" t="b">
        <f t="shared" si="80"/>
        <v>0</v>
      </c>
      <c r="BV155" s="1150" t="b">
        <f t="shared" si="81"/>
        <v>1</v>
      </c>
      <c r="BW155" s="1150" t="b">
        <f t="shared" si="82"/>
        <v>0</v>
      </c>
      <c r="BX155" s="1150" t="b">
        <f t="shared" si="83"/>
        <v>0</v>
      </c>
      <c r="BY155" s="1147">
        <f t="shared" si="84"/>
        <v>0</v>
      </c>
      <c r="BZ155" s="1151">
        <f>IF(AND(AU155, AV155, AW155, AX155, BR155), IF(BV155, ABS(ROUND('PC list'!AR155-'PC list'!AW155, 'PC list'!Q155)*'PC list'!BH155*'PC list'!BN155)*(-1), ABS(ROUND('PC list'!DU155-'PC list'!AW155, 'PC list'!Q155)*'PC list'!BH155*'PC list'!BN155)*(-1)), 0)</f>
        <v>0</v>
      </c>
      <c r="CA155" s="1151">
        <f>IF(AND(AU155, AV155, AW155, AY155, BU155), IF(BW155, ABS(ROUND('PC list'!BG155-'PC list'!BB155, 'PC list'!Q155)*'PC list'!BL155*'PC list'!BN155), ABS(ROUND('PC list'!DU155-'PC list'!BB155, 'PC list'!Q155)*'PC list'!BL155*'PC list'!BN155)), 0)</f>
        <v>0</v>
      </c>
      <c r="CB155" s="1151">
        <f t="shared" si="85"/>
        <v>0</v>
      </c>
      <c r="CC155" s="1151">
        <f>IF(AND(AU155, AV155, AW155=FALSE, AX155, BR155), IF(BV155, ABS(ROUND('PC list'!AR155-'PC list'!AW155, 'PC list'!Q155)*'PC list'!BH155*'PC list'!BN155)*(-1), ABS(ROUND('PC list'!DU155-'PC list'!AW155, 'PC list'!Q155)*'PC list'!BH155*'PC list'!BN155)*(-1)), 0)</f>
        <v>0</v>
      </c>
      <c r="CD155" s="1151">
        <f>IF(AND(AU155, AV155, AW155=FALSE, AX155, BU155), IF(BW155, ABS(ROUND('PC list'!BG155-'PC list'!BB155, 'PC list'!Q155)*'PC list'!BL155*'PC list'!BN155), ABS(ROUND('PC list'!DU155-'PC list'!BB155, 'PC list'!Q155)*'PC list'!BL155*'PC list'!BN155)), 0)</f>
        <v>0</v>
      </c>
      <c r="CE155" s="1147">
        <f xml:space="preserve"> IF('PC list'!DW155 = "-", 0, 'PC list'!DW155)</f>
        <v>0</v>
      </c>
      <c r="CF155" s="1151">
        <f>'PC list'!DX155</f>
        <v>0</v>
      </c>
      <c r="CG155" s="1147">
        <f xml:space="preserve"> IF('PC list'!DY155 = "-", 0, 'PC list'!DY155)</f>
        <v>0</v>
      </c>
      <c r="CH155" s="1151">
        <f>'PC list'!DZ155</f>
        <v>0</v>
      </c>
      <c r="CI155" s="1147" t="str">
        <f t="shared" si="68"/>
        <v/>
      </c>
      <c r="CJ155" s="1147" t="str">
        <f t="shared" si="69"/>
        <v/>
      </c>
      <c r="CK155" s="1147" t="str">
        <f>IF(CJ155="Error", IF(OR(BY155=Validation!$D$37, CE155=Validation!$D$37), CA155-CF155, CF155-BZ155), "")</f>
        <v/>
      </c>
      <c r="CL155" s="1151" t="str">
        <f t="shared" si="70"/>
        <v/>
      </c>
      <c r="CM155" s="1147" t="str">
        <f t="shared" si="71"/>
        <v/>
      </c>
      <c r="CN155" s="1700" t="str">
        <f>IF(CM155="Error", IF(OR(CB155=Validation!$D$37, CG155=Validation!$D$37), CD155-CH155, CH155-CC155), "")</f>
        <v/>
      </c>
      <c r="CO155" s="3182">
        <f>'PC list'!M155</f>
        <v>0</v>
      </c>
      <c r="CP155" s="1223">
        <f>'PC list'!S155</f>
        <v>580</v>
      </c>
      <c r="CQ155" s="1223">
        <f>'PC list'!T155</f>
        <v>0</v>
      </c>
      <c r="CR155" s="1223">
        <f>'PC list'!U155</f>
        <v>0</v>
      </c>
      <c r="CS155" s="1223">
        <f>'PC list'!V155</f>
        <v>0</v>
      </c>
      <c r="CT155" s="1223">
        <f>'PC list'!W155</f>
        <v>0</v>
      </c>
      <c r="CU155" s="1223">
        <f>'PC list'!X155</f>
        <v>530</v>
      </c>
      <c r="CV155" s="3162">
        <f>'PC list'!BP155</f>
        <v>592</v>
      </c>
      <c r="CW155" s="3162">
        <f>'PC list'!BQ155</f>
        <v>589.45000000000005</v>
      </c>
      <c r="CX155" s="3162">
        <f xml:space="preserve"> 'PC list'!BY155</f>
        <v>609</v>
      </c>
      <c r="CY155" s="3162">
        <f xml:space="preserve"> 'PC list'!CG155</f>
        <v>604.92999999999995</v>
      </c>
      <c r="CZ155" s="1244">
        <f xml:space="preserve"> 'PC list'!CO155</f>
        <v>617.73384965962032</v>
      </c>
      <c r="DA155" s="2154">
        <f xml:space="preserve"> 'PC list'!CW155</f>
        <v>615.67999999999995</v>
      </c>
      <c r="DB155" s="2154">
        <f xml:space="preserve"> 'PC list'!DE155</f>
        <v>567</v>
      </c>
      <c r="DC155" s="2154">
        <f xml:space="preserve"> 'PC list'!DM155</f>
        <v>530</v>
      </c>
      <c r="DD155" s="2154">
        <f xml:space="preserve"> 'PC list'!DU155</f>
        <v>614</v>
      </c>
      <c r="DE155" s="2155"/>
      <c r="DF155" s="2156" t="b">
        <f>ISNUMBER('PC list'!S155)</f>
        <v>1</v>
      </c>
      <c r="DG155" s="2156" t="b">
        <f>ISNUMBER('PC list'!T155)</f>
        <v>0</v>
      </c>
      <c r="DH155" s="2156" t="b">
        <f>ISNUMBER('PC list'!U155)</f>
        <v>0</v>
      </c>
      <c r="DI155" s="2156" t="b">
        <f>ISNUMBER('PC list'!V155)</f>
        <v>0</v>
      </c>
      <c r="DJ155" s="2156" t="b">
        <f>ISNUMBER('PC list'!W155)</f>
        <v>0</v>
      </c>
      <c r="DK155" s="2156" t="b">
        <f>ISNUMBER('PC list'!X155)</f>
        <v>1</v>
      </c>
      <c r="DL155" s="2157" t="b">
        <f>ISNUMBER('PC list'!BP155)</f>
        <v>1</v>
      </c>
      <c r="DM155" s="2157" t="b">
        <f>ISNUMBER('PC list'!BQ155)</f>
        <v>1</v>
      </c>
      <c r="DN155" s="2157" t="b">
        <f>ISNUMBER('PC list'!BY155)</f>
        <v>1</v>
      </c>
      <c r="DO155" s="2157" t="b">
        <f>ISNUMBER('PC list'!CG155)</f>
        <v>1</v>
      </c>
      <c r="DP155" s="2157" t="b">
        <f>ISNUMBER('PC list'!CO155)</f>
        <v>1</v>
      </c>
      <c r="DQ155" s="2157" t="b">
        <f>ISNUMBER('PC list'!CW155)</f>
        <v>1</v>
      </c>
      <c r="DR155" s="2157" t="b">
        <f>ISNUMBER('PC list'!DE155)</f>
        <v>1</v>
      </c>
      <c r="DS155" s="2157" t="b">
        <f>ISNUMBER('PC list'!DM155)</f>
        <v>1</v>
      </c>
      <c r="DT155" s="2157" t="b">
        <f>ISNUMBER('PC list'!DU155)</f>
        <v>1</v>
      </c>
      <c r="DU155" s="2157"/>
      <c r="DV155" s="2156" t="b">
        <f t="shared" si="66"/>
        <v>1</v>
      </c>
      <c r="DW155" s="2156" t="b">
        <f t="shared" si="66"/>
        <v>0</v>
      </c>
      <c r="DX155" s="2156" t="b">
        <f t="shared" si="66"/>
        <v>0</v>
      </c>
      <c r="DY155" s="2156" t="b">
        <f t="shared" si="66"/>
        <v>0</v>
      </c>
      <c r="DZ155" s="2156" t="b">
        <f t="shared" si="66"/>
        <v>0</v>
      </c>
      <c r="EA155" s="2156" t="b">
        <f t="shared" si="66"/>
        <v>1</v>
      </c>
      <c r="EB155" s="2156" t="b">
        <f t="shared" si="86"/>
        <v>0</v>
      </c>
      <c r="EC155" s="2156" t="b">
        <f t="shared" si="86"/>
        <v>1</v>
      </c>
      <c r="ED155" s="2156" t="b">
        <f t="shared" si="87"/>
        <v>1</v>
      </c>
      <c r="EE155" s="1291">
        <f t="shared" si="72"/>
        <v>0.97972972972972971</v>
      </c>
      <c r="EF155" s="1292" t="str">
        <f t="shared" si="73"/>
        <v/>
      </c>
      <c r="EG155" s="1292" t="str">
        <f t="shared" si="96"/>
        <v>Down</v>
      </c>
      <c r="EH155" s="1293"/>
      <c r="EI155" s="1294" t="str">
        <f>IF('PC list'!BS155 ="", 'PC list'!BU155, 'PC list'!BS155)</f>
        <v/>
      </c>
      <c r="EJ155" s="1295">
        <f>IF('PC list'!BT155=0, 'PC list'!BV155, 'PC list'!BT155)</f>
        <v>0</v>
      </c>
      <c r="EK155" s="1296"/>
      <c r="EL155" s="1802" t="str">
        <f>IF(AND(EE155&gt;1,EF155="Warning",EG155="Down",EI155=Validation!$D$37),"Yes","")</f>
        <v/>
      </c>
      <c r="EM155" s="1795" t="str">
        <f>IF(AND(EF155="Warning",EG155="Static",EI155=Validation!$D$37),"Yes","")</f>
        <v/>
      </c>
      <c r="EN155" s="1795" t="str">
        <f>IF(AND(EE155&lt;1,EF155="Warning",EG155="Up",EI155=Validation!$D$37),"Yes","")</f>
        <v/>
      </c>
      <c r="EO155" s="1795" t="str">
        <f>IF(AND(EE155&gt;1,EF155="Warning",EG155="Down",EI155=Validation!$D$39),"Yes","")</f>
        <v/>
      </c>
      <c r="EP155" s="1795" t="str">
        <f>IF(AND(EF155="Warning",EG155="Static",EI155=Validation!$D$39),"Yes","")</f>
        <v/>
      </c>
      <c r="EQ155" s="1795" t="str">
        <f>IF(AND(EE155&lt;1,EF155="Warning",EG155="Up",EI155=Validation!$D$39),"Yes","")</f>
        <v/>
      </c>
      <c r="ER155" s="1796" t="str">
        <f t="shared" si="88"/>
        <v/>
      </c>
      <c r="ES155" s="1291" t="str">
        <f t="shared" si="74"/>
        <v/>
      </c>
      <c r="ET155" s="1292" t="str">
        <f t="shared" si="89"/>
        <v/>
      </c>
      <c r="EU155" s="1292" t="str">
        <f t="shared" si="90"/>
        <v>Static</v>
      </c>
      <c r="EV155" s="1293"/>
      <c r="EW155" s="1294">
        <f>IF(OR('PC list'!CA155 =0,'PC list'!CA155 = ""), 'PC list'!CC155, 'PC list'!CA155)</f>
        <v>0</v>
      </c>
      <c r="EX155" s="1295">
        <f>IF('PC list'!CB155=0, 'PC list'!CD155, 'PC list'!CB155)</f>
        <v>0</v>
      </c>
      <c r="EY155" s="1296"/>
      <c r="EZ155" s="1832" t="str">
        <f>IF(AND(ES155&gt;1,ET155="Warning",EU155="Down",EW155=Validation!$D$37),"Check","")</f>
        <v/>
      </c>
      <c r="FA155" s="1833" t="str">
        <f>IF(AND(ET155="Warning",EU155="Static",EW155=Validation!$D$37),"Check","")</f>
        <v/>
      </c>
      <c r="FB155" s="1833" t="str">
        <f>IF(AND(ES155&lt;1,ET155="Warning",EU155="Up",EW155=Validation!$D$37),"Check","")</f>
        <v/>
      </c>
      <c r="FC155" s="1833" t="str">
        <f>IF(AND(ES155&gt;1,ET155="Warning",EU155="Down",EW155=Validation!$D$39),"Check","")</f>
        <v/>
      </c>
      <c r="FD155" s="1833" t="str">
        <f>IF(AND(ET155="Warning",EU155="Static",EW155=Validation!$D$39),"Check","")</f>
        <v/>
      </c>
      <c r="FE155" s="1833" t="str">
        <f>IF(AND(ES155&lt;1,ET155="Warning",EU155="Up",EW155=Validation!$D$39),"Check","")</f>
        <v/>
      </c>
      <c r="FF155" s="1796" t="str">
        <f t="shared" si="91"/>
        <v/>
      </c>
      <c r="FG155" s="1291" t="str">
        <f t="shared" si="92"/>
        <v/>
      </c>
      <c r="FH155" s="1292" t="str">
        <f t="shared" si="93"/>
        <v/>
      </c>
      <c r="FI155" s="1292" t="str">
        <f t="shared" si="94"/>
        <v>Static</v>
      </c>
      <c r="FJ155" s="1293"/>
      <c r="FK155" s="1294">
        <f>IF(OR('PC list'!CI155 =0,'PC list'!CI155 = ""), 'PC list'!CK155, 'PC list'!CI155)</f>
        <v>0</v>
      </c>
      <c r="FL155" s="1295">
        <f>IF('PC list'!CJ155=0, 'PC list'!CL155, 'PC list'!CJ155)</f>
        <v>0</v>
      </c>
      <c r="FM155" s="1296"/>
      <c r="FN155" s="1832" t="str">
        <f>IF(AND(FG155&gt;1,FH155="Warning",FI155="Down",FK155=Validation!$D$37),"Check","")</f>
        <v/>
      </c>
      <c r="FO155" s="1833" t="str">
        <f>IF(AND(FH155="Warning",FI155="Static",FK155=Validation!$D$37),"Check","")</f>
        <v/>
      </c>
      <c r="FP155" s="1833" t="str">
        <f>IF(AND(FG155&lt;1,FH155="Warning",FI155="Up",FK155=Validation!$D$37),"Check","")</f>
        <v/>
      </c>
      <c r="FQ155" s="1833" t="str">
        <f>IF(AND(FG155&gt;1,FH155="Warning",FI155="Down",FK155=Validation!$D$39),"Check","")</f>
        <v/>
      </c>
      <c r="FR155" s="1833" t="str">
        <f>IF(AND(FH155="Warning",FI155="Static",FK155=Validation!$D$39),"Check","")</f>
        <v/>
      </c>
      <c r="FS155" s="1833" t="str">
        <f>IF(AND(FG155&lt;1,FH155="Warning",FI155="Up",FK155=Validation!$D$39),"Check","")</f>
        <v/>
      </c>
      <c r="FT155" s="1796" t="str">
        <f t="shared" si="95"/>
        <v/>
      </c>
      <c r="FU155" s="1701" t="str">
        <f t="shared" si="75"/>
        <v>SBW</v>
      </c>
      <c r="FV155" s="1702" t="str">
        <f t="shared" si="76"/>
        <v>D1: Reduce energy used in water delivery</v>
      </c>
      <c r="FW155" s="1764"/>
      <c r="FX155" s="1764"/>
      <c r="FY155" s="1764"/>
      <c r="FZ155" s="1764"/>
    </row>
    <row r="156" spans="1:182" ht="15.75" customHeight="1">
      <c r="A156" s="3079" t="str">
        <f>'PC list'!A156</f>
        <v>PR14SBWWSW_D2</v>
      </c>
      <c r="B156" s="3080" t="str">
        <f>'PC list'!B156</f>
        <v>WoC</v>
      </c>
      <c r="C156" s="3080" t="str">
        <f>'PC list'!C156</f>
        <v>SBW</v>
      </c>
      <c r="D156" s="3080" t="str">
        <f>'PC list'!D156</f>
        <v>Water</v>
      </c>
      <c r="E156" s="3080" t="str">
        <f>'PC list'!G156</f>
        <v>D2</v>
      </c>
      <c r="F156" s="3081" t="str">
        <f>'PC list'!H156</f>
        <v>SBW-11</v>
      </c>
      <c r="G156" s="3079" t="str">
        <f>'PC list'!I156</f>
        <v>D2: Help support a natural healthy water environment (in addition to NEP statutory obligation work)</v>
      </c>
      <c r="H156" s="3080" t="str">
        <f>'PC list'!J156</f>
        <v>NFI</v>
      </c>
      <c r="I156" s="3080">
        <f>'PC list'!L156</f>
        <v>0</v>
      </c>
      <c r="J156" s="3080">
        <f>'PC list'!M156</f>
        <v>0</v>
      </c>
      <c r="K156" s="3079" t="str">
        <f>'PC list'!N156</f>
        <v>Environmental</v>
      </c>
      <c r="L156" s="3080" t="str">
        <f>'PC list'!O156</f>
        <v>text</v>
      </c>
      <c r="M156" s="498" t="str">
        <f>IF(AND(H156=Validation!$A$37,'PC list'!$DX156&lt;&gt;0),"Error","")</f>
        <v/>
      </c>
      <c r="N156" s="1147" t="str">
        <f>IF(AND('PC list'!DW156=Validation!$D$37,'PC list'!$DX156=0),"Error","")</f>
        <v/>
      </c>
      <c r="O156" s="1147" t="str">
        <f>IF(AND('PC list'!DW156=Validation!$D$39,'PC list'!$DX156=0),"Error","")</f>
        <v/>
      </c>
      <c r="P156" s="1147" t="str">
        <f>IF(AND('PC list'!L156= Validation!$A$105,'PC list'!$DZ156&lt;&gt;0),"Error","")</f>
        <v/>
      </c>
      <c r="Q156" s="1147" t="str">
        <f>IF(AND('PC list'!DW156=Validation!$D$37,'PC list'!$DX156&lt;0),"Error","")</f>
        <v/>
      </c>
      <c r="R156" s="1147" t="str">
        <f>IF(AND('PC list'!DW156=Validation!$D$39,'PC list'!$DX156&gt;0),"Error","")</f>
        <v/>
      </c>
      <c r="S156" s="1147" t="str">
        <f>IF(AND('PC list'!DW156=Validation!$D$38,'PC list'!$DX156&lt;&gt;0),"Error","")</f>
        <v/>
      </c>
      <c r="T156" s="1147" t="str">
        <f>IF(AND('PC list'!DW156=Validation!$D$40,'PC list'!$DX156&lt;&gt;0),"Error","")</f>
        <v/>
      </c>
      <c r="U156" s="1147" t="str">
        <f>IF(AND('PC list'!DW156=Validation!$D$42,'PC list'!$DX156&lt;&gt;0),"Error","")</f>
        <v/>
      </c>
      <c r="V156" s="1147" t="str">
        <f>IF(AND('PC list'!DW156=Validation!$D$43,'PC list'!$DX156&lt;&gt;0),"Error","")</f>
        <v/>
      </c>
      <c r="W156" s="1147" t="str">
        <f>IF(ISTEXT('PC list'!DX156), "Error", "")</f>
        <v/>
      </c>
      <c r="X156" s="1147" t="str">
        <f>IF(AND('PC list'!J156=Validation!$A$39,'PC list'!$DW156=Validation!$D$37),"Error","")</f>
        <v/>
      </c>
      <c r="Y156" s="1147" t="str">
        <f>IF(AND('PC list'!J156=Validation!$A$39,'PC list'!$DW156=Validation!$D$38),"Error","")</f>
        <v/>
      </c>
      <c r="Z156" s="1147" t="str">
        <f>IF(AND('PC list'!J156=Validation!$A$38,'PC list'!$DW156=Validation!$D$39),"Error","")</f>
        <v/>
      </c>
      <c r="AA156" s="1147" t="str">
        <f>IF(AND('PC list'!J156=Validation!$A$38,'PC list'!$DW156=Validation!$D$40),"Error","")</f>
        <v/>
      </c>
      <c r="AB156" s="1147" t="str">
        <f>IF(OR(AND('PC list'!DV156=Validation!$D$105,'PC list'!$DW156=Validation!$D$39), AND('PC list'!DV156=Validation!$D$105,'PC list'!$DW156=Validation!$D$40)),"Error","")</f>
        <v/>
      </c>
      <c r="AC156" s="1147" t="str">
        <f>IF(AND(H156=Validation!$A$37,'PC list'!$DZ156&lt;&gt;0),"Error","")</f>
        <v/>
      </c>
      <c r="AD156" s="1147" t="str">
        <f>IF(AND('PC list'!DY156=Validation!$D$37,'PC list'!$DZ156=0),"Error","")</f>
        <v/>
      </c>
      <c r="AE156" s="1147" t="str">
        <f>IF(AND('PC list'!DY156=Validation!$D$39,'PC list'!$DZ156=0),"Error","")</f>
        <v/>
      </c>
      <c r="AF156" s="1147" t="str">
        <f>IF(AND('PC list'!L156&lt;&gt; Validation!$A$105,'PC list'!$DX156&lt;&gt;0),"Error","")</f>
        <v/>
      </c>
      <c r="AG156" s="1147" t="str">
        <f>IF(AND('PC list'!DY156=Validation!$D$37,'PC list'!$DZ156&lt;0),"Error","")</f>
        <v/>
      </c>
      <c r="AH156" s="1147" t="str">
        <f>IF(AND('PC list'!DY156=Validation!$D$39,'PC list'!$DZ156&gt;0),"Error","")</f>
        <v/>
      </c>
      <c r="AI156" s="1147" t="str">
        <f>IF(AND('PC list'!DY156=Validation!$D$38,'PC list'!$DZ156&lt;&gt;0),"Error","")</f>
        <v/>
      </c>
      <c r="AJ156" s="1147" t="str">
        <f>IF(AND('PC list'!DY156=Validation!$D$40,'PC list'!$DZ156&lt;&gt;0),"Error","")</f>
        <v/>
      </c>
      <c r="AK156" s="1147" t="str">
        <f>IF(AND('PC list'!DY156=Validation!$D$42,'PC list'!$DZ156&lt;&gt;0),"Error","")</f>
        <v/>
      </c>
      <c r="AL156" s="1147" t="str">
        <f>IF(AND('PC list'!DY156=Validation!$D$43,'PC list'!$DZ156&lt;&gt;0),"Error","")</f>
        <v/>
      </c>
      <c r="AM156" s="1147" t="str">
        <f>IF(ISTEXT('PC list'!DZ156), "Error", "")</f>
        <v/>
      </c>
      <c r="AN156" s="552" t="str">
        <f>IF(AND('PC list'!J156=Validation!$A$39,'PC list'!$DY156=Validation!$D$37),"Error","")</f>
        <v/>
      </c>
      <c r="AO156" s="552" t="str">
        <f>IF(AND('PC list'!J156=Validation!$A$39,'PC list'!$DY156=Validation!$D$38),"Error","")</f>
        <v/>
      </c>
      <c r="AP156" s="553" t="str">
        <f>IF(AND('PC list'!J156=Validation!$A$38,'PC list'!$DY156=Validation!$D$39),"Error","")</f>
        <v/>
      </c>
      <c r="AQ156" s="553" t="str">
        <f>IF(AND('PC list'!J156=Validation!$A$38,'PC list'!$DY156=Validation!$D$40),"Error","")</f>
        <v/>
      </c>
      <c r="AR156" s="1147" t="str">
        <f>IF(OR(AND('PC list'!DV156=Validation!$D$105,'PC list'!$DY156=Validation!$D$39), AND('PC list'!DV156=Validation!$D$105,'PC list'!$DY156=Validation!$D$40)),"Error","")</f>
        <v/>
      </c>
      <c r="AS156" s="1387" t="str">
        <f>IF(AND(ISNUMBER('PC list'!$DU156), ISNUMBER('PC list'!$Q156)), IF(IF(LEN('PC list'!$DU156)=LEN(ROUNDDOWN('PC list'!$DU156, 0)), 0, LEN('PC list'!$DU156)-LEN(ROUNDDOWN('PC list'!$DU156, 0))-1) &lt; 'PC list'!$Q156, "Error", ""), "")</f>
        <v/>
      </c>
      <c r="AT156" s="1387" t="str">
        <f>IF(AND(ISNUMBER('PC list'!$DU156), ISNUMBER('PC list'!$Q156)), IF(IF(LEN('PC list'!$DU156)=LEN(ROUNDDOWN('PC list'!$DU156, 0)), 0, LEN('PC list'!$DU156)-LEN(ROUNDDOWN('PC list'!$DU156, 0))-1) &gt; 'PC list'!$Q156, "Error", ""), "")</f>
        <v/>
      </c>
      <c r="AU156" s="1150" t="b">
        <f>NOT('PC list'!M156="No")</f>
        <v>1</v>
      </c>
      <c r="AV156" s="1150" t="b">
        <f>'PC list'!AM156="Yes"</f>
        <v>0</v>
      </c>
      <c r="AW156" s="1150" t="b">
        <f>'PC list'!L156="Yes"</f>
        <v>0</v>
      </c>
      <c r="AX156" s="1150" t="b">
        <f>'PC list'!DU156&lt;&gt;""</f>
        <v>1</v>
      </c>
      <c r="AY156" s="1150" t="b">
        <f>'PC list'!AR156&lt;&gt;""</f>
        <v>0</v>
      </c>
      <c r="AZ156" s="1150" t="b">
        <f>'PC list'!AW156&lt;&gt;""</f>
        <v>0</v>
      </c>
      <c r="BA156" s="1150" t="b">
        <f>'PC list'!BB156&lt;&gt;""</f>
        <v>0</v>
      </c>
      <c r="BB156" s="1150" t="b">
        <f>'PC list'!BG156&lt;&gt;""</f>
        <v>0</v>
      </c>
      <c r="BC156" s="1150" t="b">
        <f>AND(AY156, 'PC list'!X156&lt;'PC list'!AR156)</f>
        <v>0</v>
      </c>
      <c r="BD156" s="1150" t="b">
        <f>AND(AZ156, 'PC list'!X156&lt;'PC list'!AW156)</f>
        <v>0</v>
      </c>
      <c r="BE156" s="1150" t="b">
        <f>AND(BA156, 'PC list'!X156&gt;'PC list'!BB156)</f>
        <v>0</v>
      </c>
      <c r="BF156" s="1150" t="b">
        <f>AND(BB156, 'PC list'!X156&gt;'PC list'!BG156)</f>
        <v>0</v>
      </c>
      <c r="BG156" s="1150" t="b">
        <f>AND(AY156, AZ156, 'PC list'!AR156 &gt; 'PC list'!AW156)</f>
        <v>0</v>
      </c>
      <c r="BH156" s="1150" t="b">
        <f>AND(BB156, BA156, 'PC list'!BG156 &lt; 'PC list'!BB156)</f>
        <v>0</v>
      </c>
      <c r="BI156" s="1150" t="b">
        <f t="shared" si="67"/>
        <v>0</v>
      </c>
      <c r="BJ156" s="1150" t="b">
        <f>AND('PC list'!DU156&gt;'PC list'!AR156,AY156)</f>
        <v>0</v>
      </c>
      <c r="BK156" s="1150" t="b">
        <f>AND('PC list'!DU156&gt;'PC list'!AW156, AZ156)</f>
        <v>0</v>
      </c>
      <c r="BL156" s="1150" t="b">
        <f>AND('PC list'!DU156='PC list'!AW156, AZ156)</f>
        <v>0</v>
      </c>
      <c r="BM156" s="1150" t="b">
        <f>'PC list'!DU156&gt;'PC list'!X156</f>
        <v>1</v>
      </c>
      <c r="BN156" s="1150" t="b">
        <f>'PC list'!DU156='PC list'!X156</f>
        <v>0</v>
      </c>
      <c r="BO156" s="1150" t="b">
        <f>AND('PC list'!DU156='PC list'!BB156, BA156)</f>
        <v>0</v>
      </c>
      <c r="BP156" s="1150" t="b">
        <f>AND('PC list'!DU156&gt;'PC list'!BB156, BA156)</f>
        <v>0</v>
      </c>
      <c r="BQ156" s="1150" t="b">
        <f>AND('PC list'!DU156&gt;'PC list'!BG156, BB156)</f>
        <v>0</v>
      </c>
      <c r="BR156" s="1150" t="b">
        <f t="shared" si="77"/>
        <v>0</v>
      </c>
      <c r="BS156" s="1150" t="b">
        <f t="shared" si="78"/>
        <v>0</v>
      </c>
      <c r="BT156" s="1150" t="b">
        <f t="shared" si="79"/>
        <v>0</v>
      </c>
      <c r="BU156" s="1150" t="b">
        <f t="shared" si="80"/>
        <v>0</v>
      </c>
      <c r="BV156" s="1150" t="b">
        <f t="shared" si="81"/>
        <v>1</v>
      </c>
      <c r="BW156" s="1150" t="b">
        <f t="shared" si="82"/>
        <v>0</v>
      </c>
      <c r="BX156" s="1150" t="b">
        <f t="shared" si="83"/>
        <v>0</v>
      </c>
      <c r="BY156" s="1147">
        <f t="shared" si="84"/>
        <v>0</v>
      </c>
      <c r="BZ156" s="1151">
        <f>IF(AND(AU156, AV156, AW156, AX156, BR156), IF(BV156, ABS(ROUND('PC list'!AR156-'PC list'!AW156, 'PC list'!Q156)*'PC list'!BH156*'PC list'!BN156)*(-1), ABS(ROUND('PC list'!DU156-'PC list'!AW156, 'PC list'!Q156)*'PC list'!BH156*'PC list'!BN156)*(-1)), 0)</f>
        <v>0</v>
      </c>
      <c r="CA156" s="1151">
        <f>IF(AND(AU156, AV156, AW156, AY156, BU156), IF(BW156, ABS(ROUND('PC list'!BG156-'PC list'!BB156, 'PC list'!Q156)*'PC list'!BL156*'PC list'!BN156), ABS(ROUND('PC list'!DU156-'PC list'!BB156, 'PC list'!Q156)*'PC list'!BL156*'PC list'!BN156)), 0)</f>
        <v>0</v>
      </c>
      <c r="CB156" s="1151">
        <f t="shared" si="85"/>
        <v>0</v>
      </c>
      <c r="CC156" s="1151">
        <f>IF(AND(AU156, AV156, AW156=FALSE, AX156, BR156), IF(BV156, ABS(ROUND('PC list'!AR156-'PC list'!AW156, 'PC list'!Q156)*'PC list'!BH156*'PC list'!BN156)*(-1), ABS(ROUND('PC list'!DU156-'PC list'!AW156, 'PC list'!Q156)*'PC list'!BH156*'PC list'!BN156)*(-1)), 0)</f>
        <v>0</v>
      </c>
      <c r="CD156" s="1151">
        <f>IF(AND(AU156, AV156, AW156=FALSE, AX156, BU156), IF(BW156, ABS(ROUND('PC list'!BG156-'PC list'!BB156, 'PC list'!Q156)*'PC list'!BL156*'PC list'!BN156), ABS(ROUND('PC list'!DU156-'PC list'!BB156, 'PC list'!Q156)*'PC list'!BL156*'PC list'!BN156)), 0)</f>
        <v>0</v>
      </c>
      <c r="CE156" s="1147">
        <f xml:space="preserve"> IF('PC list'!DW156 = "-", 0, 'PC list'!DW156)</f>
        <v>0</v>
      </c>
      <c r="CF156" s="1151">
        <f>'PC list'!DX156</f>
        <v>0</v>
      </c>
      <c r="CG156" s="1147">
        <f xml:space="preserve"> IF('PC list'!DY156 = "-", 0, 'PC list'!DY156)</f>
        <v>0</v>
      </c>
      <c r="CH156" s="1151">
        <f>'PC list'!DZ156</f>
        <v>0</v>
      </c>
      <c r="CI156" s="1147" t="str">
        <f t="shared" si="68"/>
        <v/>
      </c>
      <c r="CJ156" s="1147" t="str">
        <f t="shared" si="69"/>
        <v/>
      </c>
      <c r="CK156" s="1147" t="str">
        <f>IF(CJ156="Error", IF(OR(BY156=Validation!$D$37, CE156=Validation!$D$37), CA156-CF156, CF156-BZ156), "")</f>
        <v/>
      </c>
      <c r="CL156" s="1151" t="str">
        <f t="shared" si="70"/>
        <v/>
      </c>
      <c r="CM156" s="1147" t="str">
        <f t="shared" si="71"/>
        <v/>
      </c>
      <c r="CN156" s="1700" t="str">
        <f>IF(CM156="Error", IF(OR(CB156=Validation!$D$37, CG156=Validation!$D$37), CD156-CH156, CH156-CC156), "")</f>
        <v/>
      </c>
      <c r="CO156" s="3182">
        <f>'PC list'!M156</f>
        <v>0</v>
      </c>
      <c r="CP156" s="1223" t="str">
        <f>'PC list'!S156</f>
        <v>Annual review</v>
      </c>
      <c r="CQ156" s="1223" t="str">
        <f>'PC list'!T156</f>
        <v>Ann review</v>
      </c>
      <c r="CR156" s="1223" t="str">
        <f>'PC list'!U156</f>
        <v>Ann review</v>
      </c>
      <c r="CS156" s="1223" t="str">
        <f>'PC list'!V156</f>
        <v>Ann review</v>
      </c>
      <c r="CT156" s="1223" t="str">
        <f>'PC list'!W156</f>
        <v>Ann review</v>
      </c>
      <c r="CU156" s="1223" t="str">
        <f>'PC list'!X156</f>
        <v>Ann review</v>
      </c>
      <c r="CV156" s="3162" t="str">
        <f>'PC list'!BP156</f>
        <v>n/a</v>
      </c>
      <c r="CW156" s="3162" t="str">
        <f>'PC list'!BQ156</f>
        <v>Annual report</v>
      </c>
      <c r="CX156" s="3162" t="str">
        <f xml:space="preserve"> 'PC list'!BY156</f>
        <v>Met</v>
      </c>
      <c r="CY156" s="3162" t="str">
        <f xml:space="preserve"> 'PC list'!CG156</f>
        <v>Met</v>
      </c>
      <c r="CZ156" s="1244" t="str">
        <f xml:space="preserve"> 'PC list'!CO156</f>
        <v>Met</v>
      </c>
      <c r="DA156" s="2154" t="str">
        <f xml:space="preserve"> 'PC list'!CW156</f>
        <v xml:space="preserve"> Met </v>
      </c>
      <c r="DB156" s="2154" t="str">
        <f xml:space="preserve"> 'PC list'!DE156</f>
        <v>Yes</v>
      </c>
      <c r="DC156" s="2154" t="str">
        <f xml:space="preserve"> 'PC list'!DM156</f>
        <v>Yes</v>
      </c>
      <c r="DD156" s="2154" t="str">
        <f xml:space="preserve"> 'PC list'!DU156</f>
        <v>Met</v>
      </c>
      <c r="DE156" s="2155"/>
      <c r="DF156" s="2156" t="b">
        <f>ISNUMBER('PC list'!S156)</f>
        <v>0</v>
      </c>
      <c r="DG156" s="2156" t="b">
        <f>ISNUMBER('PC list'!T156)</f>
        <v>0</v>
      </c>
      <c r="DH156" s="2156" t="b">
        <f>ISNUMBER('PC list'!U156)</f>
        <v>0</v>
      </c>
      <c r="DI156" s="2156" t="b">
        <f>ISNUMBER('PC list'!V156)</f>
        <v>0</v>
      </c>
      <c r="DJ156" s="2156" t="b">
        <f>ISNUMBER('PC list'!W156)</f>
        <v>0</v>
      </c>
      <c r="DK156" s="2156" t="b">
        <f>ISNUMBER('PC list'!X156)</f>
        <v>0</v>
      </c>
      <c r="DL156" s="2157" t="b">
        <f>ISNUMBER('PC list'!BP156)</f>
        <v>0</v>
      </c>
      <c r="DM156" s="2157" t="b">
        <f>ISNUMBER('PC list'!BQ156)</f>
        <v>0</v>
      </c>
      <c r="DN156" s="2157" t="b">
        <f>ISNUMBER('PC list'!BY156)</f>
        <v>0</v>
      </c>
      <c r="DO156" s="2157" t="b">
        <f>ISNUMBER('PC list'!CG156)</f>
        <v>0</v>
      </c>
      <c r="DP156" s="2157" t="b">
        <f>ISNUMBER('PC list'!CO156)</f>
        <v>0</v>
      </c>
      <c r="DQ156" s="2157" t="b">
        <f>ISNUMBER('PC list'!CW156)</f>
        <v>0</v>
      </c>
      <c r="DR156" s="2157" t="b">
        <f>ISNUMBER('PC list'!DE156)</f>
        <v>0</v>
      </c>
      <c r="DS156" s="2157" t="b">
        <f>ISNUMBER('PC list'!DM156)</f>
        <v>0</v>
      </c>
      <c r="DT156" s="2157" t="b">
        <f>ISNUMBER('PC list'!DU156)</f>
        <v>0</v>
      </c>
      <c r="DU156" s="2157"/>
      <c r="DV156" s="2156" t="b">
        <f t="shared" si="66"/>
        <v>0</v>
      </c>
      <c r="DW156" s="2156" t="b">
        <f t="shared" si="66"/>
        <v>0</v>
      </c>
      <c r="DX156" s="2156" t="b">
        <f t="shared" si="66"/>
        <v>0</v>
      </c>
      <c r="DY156" s="2156" t="b">
        <f t="shared" si="66"/>
        <v>0</v>
      </c>
      <c r="DZ156" s="2156" t="b">
        <f t="shared" si="66"/>
        <v>0</v>
      </c>
      <c r="EA156" s="2156" t="b">
        <f t="shared" si="66"/>
        <v>0</v>
      </c>
      <c r="EB156" s="2156" t="b">
        <f t="shared" si="86"/>
        <v>0</v>
      </c>
      <c r="EC156" s="2156" t="b">
        <f t="shared" si="86"/>
        <v>0</v>
      </c>
      <c r="ED156" s="2156" t="b">
        <f t="shared" si="87"/>
        <v>0</v>
      </c>
      <c r="EE156" s="1291" t="str">
        <f t="shared" si="72"/>
        <v/>
      </c>
      <c r="EF156" s="1292" t="str">
        <f t="shared" si="73"/>
        <v/>
      </c>
      <c r="EG156" s="1292" t="str">
        <f t="shared" si="96"/>
        <v>Down</v>
      </c>
      <c r="EH156" s="1293"/>
      <c r="EI156" s="1294" t="str">
        <f>IF('PC list'!BS156 ="", 'PC list'!BU156, 'PC list'!BS156)</f>
        <v/>
      </c>
      <c r="EJ156" s="1295">
        <f>IF('PC list'!BT156=0, 'PC list'!BV156, 'PC list'!BT156)</f>
        <v>0</v>
      </c>
      <c r="EK156" s="1296"/>
      <c r="EL156" s="1802" t="str">
        <f>IF(AND(EE156&gt;1,EF156="Warning",EG156="Down",EI156=Validation!$D$37),"Yes","")</f>
        <v/>
      </c>
      <c r="EM156" s="1795" t="str">
        <f>IF(AND(EF156="Warning",EG156="Static",EI156=Validation!$D$37),"Yes","")</f>
        <v/>
      </c>
      <c r="EN156" s="1795" t="str">
        <f>IF(AND(EE156&lt;1,EF156="Warning",EG156="Up",EI156=Validation!$D$37),"Yes","")</f>
        <v/>
      </c>
      <c r="EO156" s="1795" t="str">
        <f>IF(AND(EE156&gt;1,EF156="Warning",EG156="Down",EI156=Validation!$D$39),"Yes","")</f>
        <v/>
      </c>
      <c r="EP156" s="1795" t="str">
        <f>IF(AND(EF156="Warning",EG156="Static",EI156=Validation!$D$39),"Yes","")</f>
        <v/>
      </c>
      <c r="EQ156" s="1795" t="str">
        <f>IF(AND(EE156&lt;1,EF156="Warning",EG156="Up",EI156=Validation!$D$39),"Yes","")</f>
        <v/>
      </c>
      <c r="ER156" s="1796" t="str">
        <f t="shared" si="88"/>
        <v/>
      </c>
      <c r="ES156" s="1291" t="str">
        <f t="shared" si="74"/>
        <v/>
      </c>
      <c r="ET156" s="1292" t="str">
        <f t="shared" si="89"/>
        <v/>
      </c>
      <c r="EU156" s="1292" t="str">
        <f t="shared" si="90"/>
        <v>Static</v>
      </c>
      <c r="EV156" s="1293"/>
      <c r="EW156" s="1294">
        <f>IF(OR('PC list'!CA156 =0,'PC list'!CA156 = ""), 'PC list'!CC156, 'PC list'!CA156)</f>
        <v>0</v>
      </c>
      <c r="EX156" s="1295">
        <f>IF('PC list'!CB156=0, 'PC list'!CD156, 'PC list'!CB156)</f>
        <v>0</v>
      </c>
      <c r="EY156" s="1296"/>
      <c r="EZ156" s="1832" t="str">
        <f>IF(AND(ES156&gt;1,ET156="Warning",EU156="Down",EW156=Validation!$D$37),"Check","")</f>
        <v/>
      </c>
      <c r="FA156" s="1833" t="str">
        <f>IF(AND(ET156="Warning",EU156="Static",EW156=Validation!$D$37),"Check","")</f>
        <v/>
      </c>
      <c r="FB156" s="1833" t="str">
        <f>IF(AND(ES156&lt;1,ET156="Warning",EU156="Up",EW156=Validation!$D$37),"Check","")</f>
        <v/>
      </c>
      <c r="FC156" s="1833" t="str">
        <f>IF(AND(ES156&gt;1,ET156="Warning",EU156="Down",EW156=Validation!$D$39),"Check","")</f>
        <v/>
      </c>
      <c r="FD156" s="1833" t="str">
        <f>IF(AND(ET156="Warning",EU156="Static",EW156=Validation!$D$39),"Check","")</f>
        <v/>
      </c>
      <c r="FE156" s="1833" t="str">
        <f>IF(AND(ES156&lt;1,ET156="Warning",EU156="Up",EW156=Validation!$D$39),"Check","")</f>
        <v/>
      </c>
      <c r="FF156" s="1796" t="str">
        <f t="shared" si="91"/>
        <v/>
      </c>
      <c r="FG156" s="1291" t="str">
        <f t="shared" si="92"/>
        <v/>
      </c>
      <c r="FH156" s="1292" t="str">
        <f t="shared" si="93"/>
        <v/>
      </c>
      <c r="FI156" s="1292" t="str">
        <f t="shared" si="94"/>
        <v>Static</v>
      </c>
      <c r="FJ156" s="1293"/>
      <c r="FK156" s="1294">
        <f>IF(OR('PC list'!CI156 =0,'PC list'!CI156 = ""), 'PC list'!CK156, 'PC list'!CI156)</f>
        <v>0</v>
      </c>
      <c r="FL156" s="1295">
        <f>IF('PC list'!CJ156=0, 'PC list'!CL156, 'PC list'!CJ156)</f>
        <v>0</v>
      </c>
      <c r="FM156" s="1296"/>
      <c r="FN156" s="1832" t="str">
        <f>IF(AND(FG156&gt;1,FH156="Warning",FI156="Down",FK156=Validation!$D$37),"Check","")</f>
        <v/>
      </c>
      <c r="FO156" s="1833" t="str">
        <f>IF(AND(FH156="Warning",FI156="Static",FK156=Validation!$D$37),"Check","")</f>
        <v/>
      </c>
      <c r="FP156" s="1833" t="str">
        <f>IF(AND(FG156&lt;1,FH156="Warning",FI156="Up",FK156=Validation!$D$37),"Check","")</f>
        <v/>
      </c>
      <c r="FQ156" s="1833" t="str">
        <f>IF(AND(FG156&gt;1,FH156="Warning",FI156="Down",FK156=Validation!$D$39),"Check","")</f>
        <v/>
      </c>
      <c r="FR156" s="1833" t="str">
        <f>IF(AND(FH156="Warning",FI156="Static",FK156=Validation!$D$39),"Check","")</f>
        <v/>
      </c>
      <c r="FS156" s="1833" t="str">
        <f>IF(AND(FG156&lt;1,FH156="Warning",FI156="Up",FK156=Validation!$D$39),"Check","")</f>
        <v/>
      </c>
      <c r="FT156" s="1796" t="str">
        <f t="shared" si="95"/>
        <v/>
      </c>
      <c r="FU156" s="1701" t="str">
        <f t="shared" si="75"/>
        <v>SBW</v>
      </c>
      <c r="FV156" s="1702" t="str">
        <f t="shared" si="76"/>
        <v>D2: Help support a natural healthy water environme</v>
      </c>
      <c r="FW156" s="1764"/>
      <c r="FX156" s="1764"/>
      <c r="FY156" s="1764"/>
      <c r="FZ156" s="1764"/>
    </row>
    <row r="157" spans="1:182" ht="15.75" customHeight="1">
      <c r="A157" s="3079" t="str">
        <f>'PC list'!A157</f>
        <v>PR14SBWWSW_E1</v>
      </c>
      <c r="B157" s="3080" t="str">
        <f>'PC list'!B157</f>
        <v>WoC</v>
      </c>
      <c r="C157" s="3080" t="str">
        <f>'PC list'!C157</f>
        <v>SBW</v>
      </c>
      <c r="D157" s="3080" t="str">
        <f>'PC list'!D157</f>
        <v>Water</v>
      </c>
      <c r="E157" s="3080" t="str">
        <f>'PC list'!G157</f>
        <v>E1</v>
      </c>
      <c r="F157" s="3081" t="str">
        <f>'PC list'!H157</f>
        <v>SBW-12</v>
      </c>
      <c r="G157" s="3079" t="str">
        <f>'PC list'!I157</f>
        <v>E1: Contribute to our community (increase educational visits to schools, and working days for volunteer and charity work)</v>
      </c>
      <c r="H157" s="3080" t="str">
        <f>'PC list'!J157</f>
        <v>NFI</v>
      </c>
      <c r="I157" s="3080">
        <f>'PC list'!L157</f>
        <v>0</v>
      </c>
      <c r="J157" s="3080">
        <f>'PC list'!M157</f>
        <v>0</v>
      </c>
      <c r="K157" s="3079" t="str">
        <f>'PC list'!N157</f>
        <v>Community/partnerships</v>
      </c>
      <c r="L157" s="3080" t="str">
        <f>'PC list'!O157</f>
        <v>nr</v>
      </c>
      <c r="M157" s="498" t="str">
        <f>IF(AND(H157=Validation!$A$37,'PC list'!$DX157&lt;&gt;0),"Error","")</f>
        <v/>
      </c>
      <c r="N157" s="1147" t="str">
        <f>IF(AND('PC list'!DW157=Validation!$D$37,'PC list'!$DX157=0),"Error","")</f>
        <v/>
      </c>
      <c r="O157" s="1147" t="str">
        <f>IF(AND('PC list'!DW157=Validation!$D$39,'PC list'!$DX157=0),"Error","")</f>
        <v/>
      </c>
      <c r="P157" s="1147" t="str">
        <f>IF(AND('PC list'!L157= Validation!$A$105,'PC list'!$DZ157&lt;&gt;0),"Error","")</f>
        <v/>
      </c>
      <c r="Q157" s="1147" t="str">
        <f>IF(AND('PC list'!DW157=Validation!$D$37,'PC list'!$DX157&lt;0),"Error","")</f>
        <v/>
      </c>
      <c r="R157" s="1147" t="str">
        <f>IF(AND('PC list'!DW157=Validation!$D$39,'PC list'!$DX157&gt;0),"Error","")</f>
        <v/>
      </c>
      <c r="S157" s="1147" t="str">
        <f>IF(AND('PC list'!DW157=Validation!$D$38,'PC list'!$DX157&lt;&gt;0),"Error","")</f>
        <v/>
      </c>
      <c r="T157" s="1147" t="str">
        <f>IF(AND('PC list'!DW157=Validation!$D$40,'PC list'!$DX157&lt;&gt;0),"Error","")</f>
        <v/>
      </c>
      <c r="U157" s="1147" t="str">
        <f>IF(AND('PC list'!DW157=Validation!$D$42,'PC list'!$DX157&lt;&gt;0),"Error","")</f>
        <v/>
      </c>
      <c r="V157" s="1147" t="str">
        <f>IF(AND('PC list'!DW157=Validation!$D$43,'PC list'!$DX157&lt;&gt;0),"Error","")</f>
        <v/>
      </c>
      <c r="W157" s="1147" t="str">
        <f>IF(ISTEXT('PC list'!DX157), "Error", "")</f>
        <v/>
      </c>
      <c r="X157" s="1147" t="str">
        <f>IF(AND('PC list'!J157=Validation!$A$39,'PC list'!$DW157=Validation!$D$37),"Error","")</f>
        <v/>
      </c>
      <c r="Y157" s="1147" t="str">
        <f>IF(AND('PC list'!J157=Validation!$A$39,'PC list'!$DW157=Validation!$D$38),"Error","")</f>
        <v/>
      </c>
      <c r="Z157" s="1147" t="str">
        <f>IF(AND('PC list'!J157=Validation!$A$38,'PC list'!$DW157=Validation!$D$39),"Error","")</f>
        <v/>
      </c>
      <c r="AA157" s="1147" t="str">
        <f>IF(AND('PC list'!J157=Validation!$A$38,'PC list'!$DW157=Validation!$D$40),"Error","")</f>
        <v/>
      </c>
      <c r="AB157" s="1147" t="str">
        <f>IF(OR(AND('PC list'!DV157=Validation!$D$105,'PC list'!$DW157=Validation!$D$39), AND('PC list'!DV157=Validation!$D$105,'PC list'!$DW157=Validation!$D$40)),"Error","")</f>
        <v/>
      </c>
      <c r="AC157" s="1147" t="str">
        <f>IF(AND(H157=Validation!$A$37,'PC list'!$DZ157&lt;&gt;0),"Error","")</f>
        <v/>
      </c>
      <c r="AD157" s="1147" t="str">
        <f>IF(AND('PC list'!DY157=Validation!$D$37,'PC list'!$DZ157=0),"Error","")</f>
        <v/>
      </c>
      <c r="AE157" s="1147" t="str">
        <f>IF(AND('PC list'!DY157=Validation!$D$39,'PC list'!$DZ157=0),"Error","")</f>
        <v/>
      </c>
      <c r="AF157" s="1147" t="str">
        <f>IF(AND('PC list'!L157&lt;&gt; Validation!$A$105,'PC list'!$DX157&lt;&gt;0),"Error","")</f>
        <v/>
      </c>
      <c r="AG157" s="1147" t="str">
        <f>IF(AND('PC list'!DY157=Validation!$D$37,'PC list'!$DZ157&lt;0),"Error","")</f>
        <v/>
      </c>
      <c r="AH157" s="1147" t="str">
        <f>IF(AND('PC list'!DY157=Validation!$D$39,'PC list'!$DZ157&gt;0),"Error","")</f>
        <v/>
      </c>
      <c r="AI157" s="1147" t="str">
        <f>IF(AND('PC list'!DY157=Validation!$D$38,'PC list'!$DZ157&lt;&gt;0),"Error","")</f>
        <v/>
      </c>
      <c r="AJ157" s="1147" t="str">
        <f>IF(AND('PC list'!DY157=Validation!$D$40,'PC list'!$DZ157&lt;&gt;0),"Error","")</f>
        <v/>
      </c>
      <c r="AK157" s="1147" t="str">
        <f>IF(AND('PC list'!DY157=Validation!$D$42,'PC list'!$DZ157&lt;&gt;0),"Error","")</f>
        <v/>
      </c>
      <c r="AL157" s="1147" t="str">
        <f>IF(AND('PC list'!DY157=Validation!$D$43,'PC list'!$DZ157&lt;&gt;0),"Error","")</f>
        <v/>
      </c>
      <c r="AM157" s="1147" t="str">
        <f>IF(ISTEXT('PC list'!DZ157), "Error", "")</f>
        <v/>
      </c>
      <c r="AN157" s="552" t="str">
        <f>IF(AND('PC list'!J157=Validation!$A$39,'PC list'!$DY157=Validation!$D$37),"Error","")</f>
        <v/>
      </c>
      <c r="AO157" s="552" t="str">
        <f>IF(AND('PC list'!J157=Validation!$A$39,'PC list'!$DY157=Validation!$D$38),"Error","")</f>
        <v/>
      </c>
      <c r="AP157" s="553" t="str">
        <f>IF(AND('PC list'!J157=Validation!$A$38,'PC list'!$DY157=Validation!$D$39),"Error","")</f>
        <v/>
      </c>
      <c r="AQ157" s="553" t="str">
        <f>IF(AND('PC list'!J157=Validation!$A$38,'PC list'!$DY157=Validation!$D$40),"Error","")</f>
        <v/>
      </c>
      <c r="AR157" s="1147" t="str">
        <f>IF(OR(AND('PC list'!DV157=Validation!$D$105,'PC list'!$DY157=Validation!$D$39), AND('PC list'!DV157=Validation!$D$105,'PC list'!$DY157=Validation!$D$40)),"Error","")</f>
        <v/>
      </c>
      <c r="AS157" s="1387" t="str">
        <f>IF(AND(ISNUMBER('PC list'!$DU157), ISNUMBER('PC list'!$Q157)), IF(IF(LEN('PC list'!$DU157)=LEN(ROUNDDOWN('PC list'!$DU157, 0)), 0, LEN('PC list'!$DU157)-LEN(ROUNDDOWN('PC list'!$DU157, 0))-1) &lt; 'PC list'!$Q157, "Error", ""), "")</f>
        <v/>
      </c>
      <c r="AT157" s="1387" t="str">
        <f>IF(AND(ISNUMBER('PC list'!$DU157), ISNUMBER('PC list'!$Q157)), IF(IF(LEN('PC list'!$DU157)=LEN(ROUNDDOWN('PC list'!$DU157, 0)), 0, LEN('PC list'!$DU157)-LEN(ROUNDDOWN('PC list'!$DU157, 0))-1) &gt; 'PC list'!$Q157, "Error", ""), "")</f>
        <v/>
      </c>
      <c r="AU157" s="1150" t="b">
        <f>NOT('PC list'!M157="No")</f>
        <v>1</v>
      </c>
      <c r="AV157" s="1150" t="b">
        <f>'PC list'!AM157="Yes"</f>
        <v>0</v>
      </c>
      <c r="AW157" s="1150" t="b">
        <f>'PC list'!L157="Yes"</f>
        <v>0</v>
      </c>
      <c r="AX157" s="1150" t="b">
        <f>'PC list'!DU157&lt;&gt;""</f>
        <v>1</v>
      </c>
      <c r="AY157" s="1150" t="b">
        <f>'PC list'!AR157&lt;&gt;""</f>
        <v>0</v>
      </c>
      <c r="AZ157" s="1150" t="b">
        <f>'PC list'!AW157&lt;&gt;""</f>
        <v>0</v>
      </c>
      <c r="BA157" s="1150" t="b">
        <f>'PC list'!BB157&lt;&gt;""</f>
        <v>0</v>
      </c>
      <c r="BB157" s="1150" t="b">
        <f>'PC list'!BG157&lt;&gt;""</f>
        <v>0</v>
      </c>
      <c r="BC157" s="1150" t="b">
        <f>AND(AY157, 'PC list'!X157&lt;'PC list'!AR157)</f>
        <v>0</v>
      </c>
      <c r="BD157" s="1150" t="b">
        <f>AND(AZ157, 'PC list'!X157&lt;'PC list'!AW157)</f>
        <v>0</v>
      </c>
      <c r="BE157" s="1150" t="b">
        <f>AND(BA157, 'PC list'!X157&gt;'PC list'!BB157)</f>
        <v>0</v>
      </c>
      <c r="BF157" s="1150" t="b">
        <f>AND(BB157, 'PC list'!X157&gt;'PC list'!BG157)</f>
        <v>0</v>
      </c>
      <c r="BG157" s="1150" t="b">
        <f>AND(AY157, AZ157, 'PC list'!AR157 &gt; 'PC list'!AW157)</f>
        <v>0</v>
      </c>
      <c r="BH157" s="1150" t="b">
        <f>AND(BB157, BA157, 'PC list'!BG157 &lt; 'PC list'!BB157)</f>
        <v>0</v>
      </c>
      <c r="BI157" s="1150" t="b">
        <f t="shared" si="67"/>
        <v>0</v>
      </c>
      <c r="BJ157" s="1150" t="b">
        <f>AND('PC list'!DU157&gt;'PC list'!AR157,AY157)</f>
        <v>0</v>
      </c>
      <c r="BK157" s="1150" t="b">
        <f>AND('PC list'!DU157&gt;'PC list'!AW157, AZ157)</f>
        <v>0</v>
      </c>
      <c r="BL157" s="1150" t="b">
        <f>AND('PC list'!DU157='PC list'!AW157, AZ157)</f>
        <v>0</v>
      </c>
      <c r="BM157" s="1150" t="b">
        <f>'PC list'!DU157&gt;'PC list'!X157</f>
        <v>0</v>
      </c>
      <c r="BN157" s="1150" t="b">
        <f>'PC list'!DU157='PC list'!X157</f>
        <v>0</v>
      </c>
      <c r="BO157" s="1150" t="b">
        <f>AND('PC list'!DU157='PC list'!BB157, BA157)</f>
        <v>0</v>
      </c>
      <c r="BP157" s="1150" t="b">
        <f>AND('PC list'!DU157&gt;'PC list'!BB157, BA157)</f>
        <v>0</v>
      </c>
      <c r="BQ157" s="1150" t="b">
        <f>AND('PC list'!DU157&gt;'PC list'!BG157, BB157)</f>
        <v>0</v>
      </c>
      <c r="BR157" s="1150" t="b">
        <f t="shared" si="77"/>
        <v>0</v>
      </c>
      <c r="BS157" s="1150" t="b">
        <f t="shared" si="78"/>
        <v>0</v>
      </c>
      <c r="BT157" s="1150" t="b">
        <f t="shared" si="79"/>
        <v>0</v>
      </c>
      <c r="BU157" s="1150" t="b">
        <f t="shared" si="80"/>
        <v>0</v>
      </c>
      <c r="BV157" s="1150" t="b">
        <f t="shared" si="81"/>
        <v>1</v>
      </c>
      <c r="BW157" s="1150" t="b">
        <f t="shared" si="82"/>
        <v>0</v>
      </c>
      <c r="BX157" s="1150" t="b">
        <f t="shared" si="83"/>
        <v>0</v>
      </c>
      <c r="BY157" s="1147">
        <f t="shared" si="84"/>
        <v>0</v>
      </c>
      <c r="BZ157" s="1151">
        <f>IF(AND(AU157, AV157, AW157, AX157, BR157), IF(BV157, ABS(ROUND('PC list'!AR157-'PC list'!AW157, 'PC list'!Q157)*'PC list'!BH157*'PC list'!BN157)*(-1), ABS(ROUND('PC list'!DU157-'PC list'!AW157, 'PC list'!Q157)*'PC list'!BH157*'PC list'!BN157)*(-1)), 0)</f>
        <v>0</v>
      </c>
      <c r="CA157" s="1151">
        <f>IF(AND(AU157, AV157, AW157, AY157, BU157), IF(BW157, ABS(ROUND('PC list'!BG157-'PC list'!BB157, 'PC list'!Q157)*'PC list'!BL157*'PC list'!BN157), ABS(ROUND('PC list'!DU157-'PC list'!BB157, 'PC list'!Q157)*'PC list'!BL157*'PC list'!BN157)), 0)</f>
        <v>0</v>
      </c>
      <c r="CB157" s="1151">
        <f t="shared" si="85"/>
        <v>0</v>
      </c>
      <c r="CC157" s="1151">
        <f>IF(AND(AU157, AV157, AW157=FALSE, AX157, BR157), IF(BV157, ABS(ROUND('PC list'!AR157-'PC list'!AW157, 'PC list'!Q157)*'PC list'!BH157*'PC list'!BN157)*(-1), ABS(ROUND('PC list'!DU157-'PC list'!AW157, 'PC list'!Q157)*'PC list'!BH157*'PC list'!BN157)*(-1)), 0)</f>
        <v>0</v>
      </c>
      <c r="CD157" s="1151">
        <f>IF(AND(AU157, AV157, AW157=FALSE, AX157, BU157), IF(BW157, ABS(ROUND('PC list'!BG157-'PC list'!BB157, 'PC list'!Q157)*'PC list'!BL157*'PC list'!BN157), ABS(ROUND('PC list'!DU157-'PC list'!BB157, 'PC list'!Q157)*'PC list'!BL157*'PC list'!BN157)), 0)</f>
        <v>0</v>
      </c>
      <c r="CE157" s="1147">
        <f xml:space="preserve"> IF('PC list'!DW157 = "-", 0, 'PC list'!DW157)</f>
        <v>0</v>
      </c>
      <c r="CF157" s="1151">
        <f>'PC list'!DX157</f>
        <v>0</v>
      </c>
      <c r="CG157" s="1147">
        <f xml:space="preserve"> IF('PC list'!DY157 = "-", 0, 'PC list'!DY157)</f>
        <v>0</v>
      </c>
      <c r="CH157" s="1151">
        <f>'PC list'!DZ157</f>
        <v>0</v>
      </c>
      <c r="CI157" s="1147" t="str">
        <f t="shared" si="68"/>
        <v/>
      </c>
      <c r="CJ157" s="1147" t="str">
        <f t="shared" si="69"/>
        <v/>
      </c>
      <c r="CK157" s="1147" t="str">
        <f>IF(CJ157="Error", IF(OR(BY157=Validation!$D$37, CE157=Validation!$D$37), CA157-CF157, CF157-BZ157), "")</f>
        <v/>
      </c>
      <c r="CL157" s="1151" t="str">
        <f t="shared" si="70"/>
        <v/>
      </c>
      <c r="CM157" s="1147" t="str">
        <f t="shared" si="71"/>
        <v/>
      </c>
      <c r="CN157" s="1700" t="str">
        <f>IF(CM157="Error", IF(OR(CB157=Validation!$D$37, CG157=Validation!$D$37), CD157-CH157, CH157-CC157), "")</f>
        <v/>
      </c>
      <c r="CO157" s="3182">
        <f>'PC list'!M157</f>
        <v>0</v>
      </c>
      <c r="CP157" s="1223">
        <f>'PC list'!S157</f>
        <v>84</v>
      </c>
      <c r="CQ157" s="1223">
        <f>'PC list'!T157</f>
        <v>0</v>
      </c>
      <c r="CR157" s="1223">
        <f>'PC list'!U157</f>
        <v>0</v>
      </c>
      <c r="CS157" s="1223">
        <f>'PC list'!V157</f>
        <v>0</v>
      </c>
      <c r="CT157" s="1223">
        <f>'PC list'!W157</f>
        <v>0</v>
      </c>
      <c r="CU157" s="1223">
        <f>'PC list'!X157</f>
        <v>175</v>
      </c>
      <c r="CV157" s="3162">
        <f>'PC list'!BP157</f>
        <v>158</v>
      </c>
      <c r="CW157" s="3162">
        <f>'PC list'!BQ157</f>
        <v>201.5</v>
      </c>
      <c r="CX157" s="3162">
        <f xml:space="preserve"> 'PC list'!BY157</f>
        <v>80</v>
      </c>
      <c r="CY157" s="3162">
        <f xml:space="preserve"> 'PC list'!CG157</f>
        <v>28</v>
      </c>
      <c r="CZ157" s="1244">
        <f xml:space="preserve"> 'PC list'!CO157</f>
        <v>44</v>
      </c>
      <c r="DA157" s="2154">
        <f xml:space="preserve"> 'PC list'!CW157</f>
        <v>48</v>
      </c>
      <c r="DB157" s="2154">
        <f xml:space="preserve"> 'PC list'!DE157</f>
        <v>57</v>
      </c>
      <c r="DC157" s="2154">
        <f xml:space="preserve"> 'PC list'!DM157</f>
        <v>57</v>
      </c>
      <c r="DD157" s="2154">
        <f xml:space="preserve"> 'PC list'!DU157</f>
        <v>44</v>
      </c>
      <c r="DE157" s="2155"/>
      <c r="DF157" s="2156" t="b">
        <f>ISNUMBER('PC list'!S157)</f>
        <v>1</v>
      </c>
      <c r="DG157" s="2156" t="b">
        <f>ISNUMBER('PC list'!T157)</f>
        <v>0</v>
      </c>
      <c r="DH157" s="2156" t="b">
        <f>ISNUMBER('PC list'!U157)</f>
        <v>0</v>
      </c>
      <c r="DI157" s="2156" t="b">
        <f>ISNUMBER('PC list'!V157)</f>
        <v>0</v>
      </c>
      <c r="DJ157" s="2156" t="b">
        <f>ISNUMBER('PC list'!W157)</f>
        <v>0</v>
      </c>
      <c r="DK157" s="2156" t="b">
        <f>ISNUMBER('PC list'!X157)</f>
        <v>1</v>
      </c>
      <c r="DL157" s="2157" t="b">
        <f>ISNUMBER('PC list'!BP157)</f>
        <v>1</v>
      </c>
      <c r="DM157" s="2157" t="b">
        <f>ISNUMBER('PC list'!BQ157)</f>
        <v>1</v>
      </c>
      <c r="DN157" s="2157" t="b">
        <f>ISNUMBER('PC list'!BY157)</f>
        <v>1</v>
      </c>
      <c r="DO157" s="2157" t="b">
        <f>ISNUMBER('PC list'!CG157)</f>
        <v>1</v>
      </c>
      <c r="DP157" s="2157" t="b">
        <f>ISNUMBER('PC list'!CO157)</f>
        <v>1</v>
      </c>
      <c r="DQ157" s="2157" t="b">
        <f>ISNUMBER('PC list'!CW157)</f>
        <v>1</v>
      </c>
      <c r="DR157" s="2157" t="b">
        <f>ISNUMBER('PC list'!DE157)</f>
        <v>1</v>
      </c>
      <c r="DS157" s="2157" t="b">
        <f>ISNUMBER('PC list'!DM157)</f>
        <v>1</v>
      </c>
      <c r="DT157" s="2157" t="b">
        <f>ISNUMBER('PC list'!DU157)</f>
        <v>1</v>
      </c>
      <c r="DU157" s="2157"/>
      <c r="DV157" s="2156" t="b">
        <f t="shared" si="66"/>
        <v>1</v>
      </c>
      <c r="DW157" s="2156" t="b">
        <f t="shared" si="66"/>
        <v>0</v>
      </c>
      <c r="DX157" s="2156" t="b">
        <f t="shared" si="66"/>
        <v>0</v>
      </c>
      <c r="DY157" s="2156" t="b">
        <f t="shared" si="66"/>
        <v>0</v>
      </c>
      <c r="DZ157" s="2156" t="b">
        <f t="shared" si="66"/>
        <v>0</v>
      </c>
      <c r="EA157" s="2156" t="b">
        <f t="shared" si="66"/>
        <v>1</v>
      </c>
      <c r="EB157" s="2156" t="b">
        <f t="shared" si="86"/>
        <v>0</v>
      </c>
      <c r="EC157" s="2156" t="b">
        <f t="shared" si="86"/>
        <v>1</v>
      </c>
      <c r="ED157" s="2156" t="b">
        <f t="shared" si="87"/>
        <v>1</v>
      </c>
      <c r="EE157" s="1291">
        <f t="shared" si="72"/>
        <v>0.53164556962025311</v>
      </c>
      <c r="EF157" s="1292" t="str">
        <f t="shared" si="73"/>
        <v>Warning</v>
      </c>
      <c r="EG157" s="1292" t="str">
        <f t="shared" si="96"/>
        <v>Down</v>
      </c>
      <c r="EH157" s="1293"/>
      <c r="EI157" s="1294" t="str">
        <f>IF('PC list'!BS157 ="", 'PC list'!BU157, 'PC list'!BS157)</f>
        <v/>
      </c>
      <c r="EJ157" s="1295">
        <f>IF('PC list'!BT157=0, 'PC list'!BV157, 'PC list'!BT157)</f>
        <v>0</v>
      </c>
      <c r="EK157" s="1296"/>
      <c r="EL157" s="1802" t="str">
        <f>IF(AND(EE157&gt;1,EF157="Warning",EG157="Down",EI157=Validation!$D$37),"Yes","")</f>
        <v/>
      </c>
      <c r="EM157" s="1795" t="str">
        <f>IF(AND(EF157="Warning",EG157="Static",EI157=Validation!$D$37),"Yes","")</f>
        <v/>
      </c>
      <c r="EN157" s="1795" t="str">
        <f>IF(AND(EE157&lt;1,EF157="Warning",EG157="Up",EI157=Validation!$D$37),"Yes","")</f>
        <v/>
      </c>
      <c r="EO157" s="1795" t="str">
        <f>IF(AND(EE157&gt;1,EF157="Warning",EG157="Down",EI157=Validation!$D$39),"Yes","")</f>
        <v/>
      </c>
      <c r="EP157" s="1795" t="str">
        <f>IF(AND(EF157="Warning",EG157="Static",EI157=Validation!$D$39),"Yes","")</f>
        <v/>
      </c>
      <c r="EQ157" s="1795" t="str">
        <f>IF(AND(EE157&lt;1,EF157="Warning",EG157="Up",EI157=Validation!$D$39),"Yes","")</f>
        <v/>
      </c>
      <c r="ER157" s="1796" t="str">
        <f t="shared" si="88"/>
        <v/>
      </c>
      <c r="ES157" s="1291" t="str">
        <f t="shared" si="74"/>
        <v/>
      </c>
      <c r="ET157" s="1292" t="str">
        <f t="shared" si="89"/>
        <v/>
      </c>
      <c r="EU157" s="1292" t="str">
        <f t="shared" si="90"/>
        <v>Static</v>
      </c>
      <c r="EV157" s="1293"/>
      <c r="EW157" s="1294">
        <f>IF(OR('PC list'!CA157 =0,'PC list'!CA157 = ""), 'PC list'!CC157, 'PC list'!CA157)</f>
        <v>0</v>
      </c>
      <c r="EX157" s="1295">
        <f>IF('PC list'!CB157=0, 'PC list'!CD157, 'PC list'!CB157)</f>
        <v>0</v>
      </c>
      <c r="EY157" s="1296"/>
      <c r="EZ157" s="1832" t="str">
        <f>IF(AND(ES157&gt;1,ET157="Warning",EU157="Down",EW157=Validation!$D$37),"Check","")</f>
        <v/>
      </c>
      <c r="FA157" s="1833" t="str">
        <f>IF(AND(ET157="Warning",EU157="Static",EW157=Validation!$D$37),"Check","")</f>
        <v/>
      </c>
      <c r="FB157" s="1833" t="str">
        <f>IF(AND(ES157&lt;1,ET157="Warning",EU157="Up",EW157=Validation!$D$37),"Check","")</f>
        <v/>
      </c>
      <c r="FC157" s="1833" t="str">
        <f>IF(AND(ES157&gt;1,ET157="Warning",EU157="Down",EW157=Validation!$D$39),"Check","")</f>
        <v/>
      </c>
      <c r="FD157" s="1833" t="str">
        <f>IF(AND(ET157="Warning",EU157="Static",EW157=Validation!$D$39),"Check","")</f>
        <v/>
      </c>
      <c r="FE157" s="1833" t="str">
        <f>IF(AND(ES157&lt;1,ET157="Warning",EU157="Up",EW157=Validation!$D$39),"Check","")</f>
        <v/>
      </c>
      <c r="FF157" s="1796" t="str">
        <f t="shared" si="91"/>
        <v/>
      </c>
      <c r="FG157" s="1291" t="str">
        <f t="shared" si="92"/>
        <v/>
      </c>
      <c r="FH157" s="1292" t="str">
        <f t="shared" si="93"/>
        <v/>
      </c>
      <c r="FI157" s="1292" t="str">
        <f t="shared" si="94"/>
        <v>Static</v>
      </c>
      <c r="FJ157" s="1293"/>
      <c r="FK157" s="1294">
        <f>IF(OR('PC list'!CI157 =0,'PC list'!CI157 = ""), 'PC list'!CK157, 'PC list'!CI157)</f>
        <v>0</v>
      </c>
      <c r="FL157" s="1295">
        <f>IF('PC list'!CJ157=0, 'PC list'!CL157, 'PC list'!CJ157)</f>
        <v>0</v>
      </c>
      <c r="FM157" s="1296"/>
      <c r="FN157" s="1832" t="str">
        <f>IF(AND(FG157&gt;1,FH157="Warning",FI157="Down",FK157=Validation!$D$37),"Check","")</f>
        <v/>
      </c>
      <c r="FO157" s="1833" t="str">
        <f>IF(AND(FH157="Warning",FI157="Static",FK157=Validation!$D$37),"Check","")</f>
        <v/>
      </c>
      <c r="FP157" s="1833" t="str">
        <f>IF(AND(FG157&lt;1,FH157="Warning",FI157="Up",FK157=Validation!$D$37),"Check","")</f>
        <v/>
      </c>
      <c r="FQ157" s="1833" t="str">
        <f>IF(AND(FG157&gt;1,FH157="Warning",FI157="Down",FK157=Validation!$D$39),"Check","")</f>
        <v/>
      </c>
      <c r="FR157" s="1833" t="str">
        <f>IF(AND(FH157="Warning",FI157="Static",FK157=Validation!$D$39),"Check","")</f>
        <v/>
      </c>
      <c r="FS157" s="1833" t="str">
        <f>IF(AND(FG157&lt;1,FH157="Warning",FI157="Up",FK157=Validation!$D$39),"Check","")</f>
        <v/>
      </c>
      <c r="FT157" s="1796" t="str">
        <f t="shared" si="95"/>
        <v/>
      </c>
      <c r="FU157" s="1701" t="str">
        <f t="shared" si="75"/>
        <v>SBW</v>
      </c>
      <c r="FV157" s="1702" t="str">
        <f t="shared" si="76"/>
        <v>E1: Contribute to our community (increase educatio</v>
      </c>
      <c r="FW157" s="1764"/>
      <c r="FX157" s="1764"/>
      <c r="FY157" s="1764"/>
      <c r="FZ157" s="1764"/>
    </row>
    <row r="158" spans="1:182" ht="15.75" customHeight="1">
      <c r="A158" s="3079" t="str">
        <f>'PC list'!A158</f>
        <v>PR14SBWHHR_A1</v>
      </c>
      <c r="B158" s="3080" t="str">
        <f>'PC list'!B158</f>
        <v>WoC</v>
      </c>
      <c r="C158" s="3080" t="str">
        <f>'PC list'!C158</f>
        <v>SBW</v>
      </c>
      <c r="D158" s="3080" t="str">
        <f>'PC list'!D158</f>
        <v>Retail (HH)</v>
      </c>
      <c r="E158" s="3080" t="str">
        <f>'PC list'!G158</f>
        <v>A1</v>
      </c>
      <c r="F158" s="3081" t="str">
        <f>'PC list'!H158</f>
        <v>SBW-13</v>
      </c>
      <c r="G158" s="3079" t="str">
        <f>'PC list'!I158</f>
        <v>A1: Service incentive mechanism (SIM)</v>
      </c>
      <c r="H158" s="3080" t="str">
        <f>'PC list'!J158</f>
        <v>Out &amp; under</v>
      </c>
      <c r="I158" s="3080">
        <f>'PC list'!L158</f>
        <v>0</v>
      </c>
      <c r="J158" s="3080" t="str">
        <f>'PC list'!M158</f>
        <v>No</v>
      </c>
      <c r="K158" s="3079" t="str">
        <f>'PC list'!N158</f>
        <v>SIM</v>
      </c>
      <c r="L158" s="3080" t="str">
        <f>'PC list'!O158</f>
        <v>score</v>
      </c>
      <c r="M158" s="498" t="str">
        <f>IF(AND(H158=Validation!$A$37,'PC list'!$DX158&lt;&gt;0),"Error","")</f>
        <v/>
      </c>
      <c r="N158" s="1147" t="str">
        <f>IF(AND('PC list'!DW158=Validation!$D$37,'PC list'!$DX158=0),"Error","")</f>
        <v/>
      </c>
      <c r="O158" s="1147" t="str">
        <f>IF(AND('PC list'!DW158=Validation!$D$39,'PC list'!$DX158=0),"Error","")</f>
        <v/>
      </c>
      <c r="P158" s="1147" t="str">
        <f>IF(AND('PC list'!L158= Validation!$A$105,'PC list'!$DZ158&lt;&gt;0),"Error","")</f>
        <v/>
      </c>
      <c r="Q158" s="1147" t="str">
        <f>IF(AND('PC list'!DW158=Validation!$D$37,'PC list'!$DX158&lt;0),"Error","")</f>
        <v/>
      </c>
      <c r="R158" s="1147" t="str">
        <f>IF(AND('PC list'!DW158=Validation!$D$39,'PC list'!$DX158&gt;0),"Error","")</f>
        <v/>
      </c>
      <c r="S158" s="1147" t="str">
        <f>IF(AND('PC list'!DW158=Validation!$D$38,'PC list'!$DX158&lt;&gt;0),"Error","")</f>
        <v/>
      </c>
      <c r="T158" s="1147" t="str">
        <f>IF(AND('PC list'!DW158=Validation!$D$40,'PC list'!$DX158&lt;&gt;0),"Error","")</f>
        <v/>
      </c>
      <c r="U158" s="1147" t="str">
        <f>IF(AND('PC list'!DW158=Validation!$D$42,'PC list'!$DX158&lt;&gt;0),"Error","")</f>
        <v/>
      </c>
      <c r="V158" s="1147" t="str">
        <f>IF(AND('PC list'!DW158=Validation!$D$43,'PC list'!$DX158&lt;&gt;0),"Error","")</f>
        <v/>
      </c>
      <c r="W158" s="1147" t="str">
        <f>IF(ISTEXT('PC list'!DX158), "Error", "")</f>
        <v/>
      </c>
      <c r="X158" s="1147" t="str">
        <f>IF(AND('PC list'!J158=Validation!$A$39,'PC list'!$DW158=Validation!$D$37),"Error","")</f>
        <v/>
      </c>
      <c r="Y158" s="1147" t="str">
        <f>IF(AND('PC list'!J158=Validation!$A$39,'PC list'!$DW158=Validation!$D$38),"Error","")</f>
        <v/>
      </c>
      <c r="Z158" s="1147" t="str">
        <f>IF(AND('PC list'!J158=Validation!$A$38,'PC list'!$DW158=Validation!$D$39),"Error","")</f>
        <v/>
      </c>
      <c r="AA158" s="1147" t="str">
        <f>IF(AND('PC list'!J158=Validation!$A$38,'PC list'!$DW158=Validation!$D$40),"Error","")</f>
        <v/>
      </c>
      <c r="AB158" s="1147" t="str">
        <f>IF(OR(AND('PC list'!DV158=Validation!$D$105,'PC list'!$DW158=Validation!$D$39), AND('PC list'!DV158=Validation!$D$105,'PC list'!$DW158=Validation!$D$40)),"Error","")</f>
        <v/>
      </c>
      <c r="AC158" s="1147" t="str">
        <f>IF(AND(H158=Validation!$A$37,'PC list'!$DZ158&lt;&gt;0),"Error","")</f>
        <v/>
      </c>
      <c r="AD158" s="1147" t="str">
        <f>IF(AND('PC list'!DY158=Validation!$D$37,'PC list'!$DZ158=0),"Error","")</f>
        <v/>
      </c>
      <c r="AE158" s="1147" t="str">
        <f>IF(AND('PC list'!DY158=Validation!$D$39,'PC list'!$DZ158=0),"Error","")</f>
        <v/>
      </c>
      <c r="AF158" s="1147" t="str">
        <f>IF(AND('PC list'!L158&lt;&gt; Validation!$A$105,'PC list'!$DX158&lt;&gt;0),"Error","")</f>
        <v/>
      </c>
      <c r="AG158" s="1147" t="str">
        <f>IF(AND('PC list'!DY158=Validation!$D$37,'PC list'!$DZ158&lt;0),"Error","")</f>
        <v/>
      </c>
      <c r="AH158" s="1147" t="str">
        <f>IF(AND('PC list'!DY158=Validation!$D$39,'PC list'!$DZ158&gt;0),"Error","")</f>
        <v/>
      </c>
      <c r="AI158" s="1147" t="str">
        <f>IF(AND('PC list'!DY158=Validation!$D$38,'PC list'!$DZ158&lt;&gt;0),"Error","")</f>
        <v/>
      </c>
      <c r="AJ158" s="1147" t="str">
        <f>IF(AND('PC list'!DY158=Validation!$D$40,'PC list'!$DZ158&lt;&gt;0),"Error","")</f>
        <v/>
      </c>
      <c r="AK158" s="1147" t="str">
        <f>IF(AND('PC list'!DY158=Validation!$D$42,'PC list'!$DZ158&lt;&gt;0),"Error","")</f>
        <v/>
      </c>
      <c r="AL158" s="1147" t="str">
        <f>IF(AND('PC list'!DY158=Validation!$D$43,'PC list'!$DZ158&lt;&gt;0),"Error","")</f>
        <v/>
      </c>
      <c r="AM158" s="1147" t="str">
        <f>IF(ISTEXT('PC list'!DZ158), "Error", "")</f>
        <v/>
      </c>
      <c r="AN158" s="552" t="str">
        <f>IF(AND('PC list'!J158=Validation!$A$39,'PC list'!$DY158=Validation!$D$37),"Error","")</f>
        <v/>
      </c>
      <c r="AO158" s="552" t="str">
        <f>IF(AND('PC list'!J158=Validation!$A$39,'PC list'!$DY158=Validation!$D$38),"Error","")</f>
        <v/>
      </c>
      <c r="AP158" s="553" t="str">
        <f>IF(AND('PC list'!J158=Validation!$A$38,'PC list'!$DY158=Validation!$D$39),"Error","")</f>
        <v/>
      </c>
      <c r="AQ158" s="553" t="str">
        <f>IF(AND('PC list'!J158=Validation!$A$38,'PC list'!$DY158=Validation!$D$40),"Error","")</f>
        <v/>
      </c>
      <c r="AR158" s="1147" t="str">
        <f>IF(OR(AND('PC list'!DV158=Validation!$D$105,'PC list'!$DY158=Validation!$D$39), AND('PC list'!DV158=Validation!$D$105,'PC list'!$DY158=Validation!$D$40)),"Error","")</f>
        <v/>
      </c>
      <c r="AS158" s="1387" t="str">
        <f>IF(AND(ISNUMBER('PC list'!$DU158), ISNUMBER('PC list'!$Q158)), IF(IF(LEN('PC list'!$DU158)=LEN(ROUNDDOWN('PC list'!$DU158, 0)), 0, LEN('PC list'!$DU158)-LEN(ROUNDDOWN('PC list'!$DU158, 0))-1) &lt; 'PC list'!$Q158, "Error", ""), "")</f>
        <v/>
      </c>
      <c r="AT158" s="1387" t="str">
        <f>IF(AND(ISNUMBER('PC list'!$DU158), ISNUMBER('PC list'!$Q158)), IF(IF(LEN('PC list'!$DU158)=LEN(ROUNDDOWN('PC list'!$DU158, 0)), 0, LEN('PC list'!$DU158)-LEN(ROUNDDOWN('PC list'!$DU158, 0))-1) &gt; 'PC list'!$Q158, "Error", ""), "")</f>
        <v/>
      </c>
      <c r="AU158" s="1150" t="b">
        <f>NOT('PC list'!M158="No")</f>
        <v>0</v>
      </c>
      <c r="AV158" s="1150" t="b">
        <f>'PC list'!AM158="Yes"</f>
        <v>1</v>
      </c>
      <c r="AW158" s="1150" t="b">
        <f>'PC list'!L158="Yes"</f>
        <v>0</v>
      </c>
      <c r="AX158" s="1150" t="b">
        <f>'PC list'!DU158&lt;&gt;""</f>
        <v>1</v>
      </c>
      <c r="AY158" s="1150" t="b">
        <f>'PC list'!AR158&lt;&gt;""</f>
        <v>1</v>
      </c>
      <c r="AZ158" s="1150" t="b">
        <f>'PC list'!AW158&lt;&gt;""</f>
        <v>1</v>
      </c>
      <c r="BA158" s="1150" t="b">
        <f>'PC list'!BB158&lt;&gt;""</f>
        <v>1</v>
      </c>
      <c r="BB158" s="1150" t="b">
        <f>'PC list'!BG158&lt;&gt;""</f>
        <v>1</v>
      </c>
      <c r="BC158" s="1150" t="b">
        <f>AND(AY158, 'PC list'!X158&lt;'PC list'!AR158)</f>
        <v>1</v>
      </c>
      <c r="BD158" s="1150" t="b">
        <f>AND(AZ158, 'PC list'!X158&lt;'PC list'!AW158)</f>
        <v>1</v>
      </c>
      <c r="BE158" s="1150" t="b">
        <f>AND(BA158, 'PC list'!X158&gt;'PC list'!BB158)</f>
        <v>0</v>
      </c>
      <c r="BF158" s="1150" t="b">
        <f>AND(BB158, 'PC list'!X158&gt;'PC list'!BG158)</f>
        <v>0</v>
      </c>
      <c r="BG158" s="1150" t="b">
        <f>AND(AY158, AZ158, 'PC list'!AR158 &gt; 'PC list'!AW158)</f>
        <v>0</v>
      </c>
      <c r="BH158" s="1150" t="b">
        <f>AND(BB158, BA158, 'PC list'!BG158 &lt; 'PC list'!BB158)</f>
        <v>0</v>
      </c>
      <c r="BI158" s="1150" t="b">
        <f t="shared" si="67"/>
        <v>1</v>
      </c>
      <c r="BJ158" s="1150" t="b">
        <f>AND('PC list'!DU158&gt;'PC list'!AR158,AY158)</f>
        <v>0</v>
      </c>
      <c r="BK158" s="1150" t="b">
        <f>AND('PC list'!DU158&gt;'PC list'!AW158, AZ158)</f>
        <v>0</v>
      </c>
      <c r="BL158" s="1150" t="b">
        <f>AND('PC list'!DU158='PC list'!AW158, AZ158)</f>
        <v>0</v>
      </c>
      <c r="BM158" s="1150" t="b">
        <f>'PC list'!DU158&gt;'PC list'!X158</f>
        <v>1</v>
      </c>
      <c r="BN158" s="1150" t="b">
        <f>'PC list'!DU158='PC list'!X158</f>
        <v>0</v>
      </c>
      <c r="BO158" s="1150" t="b">
        <f>AND('PC list'!DU158='PC list'!BB158, BA158)</f>
        <v>0</v>
      </c>
      <c r="BP158" s="1150" t="b">
        <f>AND('PC list'!DU158&gt;'PC list'!BB158, BA158)</f>
        <v>0</v>
      </c>
      <c r="BQ158" s="1150" t="b">
        <f>AND('PC list'!DU158&gt;'PC list'!BG158, BB158)</f>
        <v>0</v>
      </c>
      <c r="BR158" s="1150" t="b">
        <f t="shared" si="77"/>
        <v>0</v>
      </c>
      <c r="BS158" s="1150" t="b">
        <f t="shared" si="78"/>
        <v>1</v>
      </c>
      <c r="BT158" s="1150" t="b">
        <f t="shared" si="79"/>
        <v>0</v>
      </c>
      <c r="BU158" s="1150" t="b">
        <f t="shared" si="80"/>
        <v>1</v>
      </c>
      <c r="BV158" s="1150" t="b">
        <f t="shared" si="81"/>
        <v>0</v>
      </c>
      <c r="BW158" s="1150" t="b">
        <f t="shared" si="82"/>
        <v>1</v>
      </c>
      <c r="BX158" s="1150" t="b">
        <f t="shared" si="83"/>
        <v>1</v>
      </c>
      <c r="BY158" s="1147">
        <f t="shared" si="84"/>
        <v>0</v>
      </c>
      <c r="BZ158" s="1151">
        <f>IF(AND(AU158, AV158, AW158, AX158, BR158), IF(BV158, ABS(ROUND('PC list'!AR158-'PC list'!AW158, 'PC list'!Q158)*'PC list'!BH158*'PC list'!BN158)*(-1), ABS(ROUND('PC list'!DU158-'PC list'!AW158, 'PC list'!Q158)*'PC list'!BH158*'PC list'!BN158)*(-1)), 0)</f>
        <v>0</v>
      </c>
      <c r="CA158" s="1151">
        <f>IF(AND(AU158, AV158, AW158, AY158, BU158), IF(BW158, ABS(ROUND('PC list'!BG158-'PC list'!BB158, 'PC list'!Q158)*'PC list'!BL158*'PC list'!BN158), ABS(ROUND('PC list'!DU158-'PC list'!BB158, 'PC list'!Q158)*'PC list'!BL158*'PC list'!BN158)), 0)</f>
        <v>0</v>
      </c>
      <c r="CB158" s="1151">
        <f t="shared" si="85"/>
        <v>0</v>
      </c>
      <c r="CC158" s="1151">
        <f>IF(AND(AU158, AV158, AW158=FALSE, AX158, BR158), IF(BV158, ABS(ROUND('PC list'!AR158-'PC list'!AW158, 'PC list'!Q158)*'PC list'!BH158*'PC list'!BN158)*(-1), ABS(ROUND('PC list'!DU158-'PC list'!AW158, 'PC list'!Q158)*'PC list'!BH158*'PC list'!BN158)*(-1)), 0)</f>
        <v>0</v>
      </c>
      <c r="CD158" s="1151">
        <f>IF(AND(AU158, AV158, AW158=FALSE, AX158, BU158), IF(BW158, ABS(ROUND('PC list'!BG158-'PC list'!BB158, 'PC list'!Q158)*'PC list'!BL158*'PC list'!BN158), ABS(ROUND('PC list'!DU158-'PC list'!BB158, 'PC list'!Q158)*'PC list'!BL158*'PC list'!BN158)), 0)</f>
        <v>0</v>
      </c>
      <c r="CE158" s="1147">
        <f xml:space="preserve"> IF('PC list'!DW158 = "-", 0, 'PC list'!DW158)</f>
        <v>0</v>
      </c>
      <c r="CF158" s="1151">
        <f>'PC list'!DX158</f>
        <v>0</v>
      </c>
      <c r="CG158" s="1147">
        <f xml:space="preserve"> IF('PC list'!DY158 = "-", 0, 'PC list'!DY158)</f>
        <v>0</v>
      </c>
      <c r="CH158" s="1151">
        <f>'PC list'!DZ158</f>
        <v>0</v>
      </c>
      <c r="CI158" s="1147" t="str">
        <f t="shared" si="68"/>
        <v/>
      </c>
      <c r="CJ158" s="1147" t="str">
        <f t="shared" si="69"/>
        <v/>
      </c>
      <c r="CK158" s="1147" t="str">
        <f>IF(CJ158="Error", IF(OR(BY158=Validation!$D$37, CE158=Validation!$D$37), CA158-CF158, CF158-BZ158), "")</f>
        <v/>
      </c>
      <c r="CL158" s="1151" t="str">
        <f t="shared" si="70"/>
        <v/>
      </c>
      <c r="CM158" s="1147" t="str">
        <f t="shared" si="71"/>
        <v/>
      </c>
      <c r="CN158" s="1700" t="str">
        <f>IF(CM158="Error", IF(OR(CB158=Validation!$D$37, CG158=Validation!$D$37), CD158-CH158, CH158-CC158), "")</f>
        <v/>
      </c>
      <c r="CO158" s="3182" t="str">
        <f>'PC list'!M158</f>
        <v>No</v>
      </c>
      <c r="CP158" s="1223">
        <f>'PC list'!S158</f>
        <v>87</v>
      </c>
      <c r="CQ158" s="1223">
        <f>'PC list'!T158</f>
        <v>0</v>
      </c>
      <c r="CR158" s="1223">
        <f>'PC list'!U158</f>
        <v>0</v>
      </c>
      <c r="CS158" s="1223">
        <f>'PC list'!V158</f>
        <v>0</v>
      </c>
      <c r="CT158" s="1223">
        <f>'PC list'!W158</f>
        <v>0</v>
      </c>
      <c r="CU158" s="1223">
        <f>'PC list'!X158</f>
        <v>89</v>
      </c>
      <c r="CV158" s="3162">
        <f>'PC list'!BP158</f>
        <v>87.5</v>
      </c>
      <c r="CW158" s="3162">
        <f>'PC list'!BQ158</f>
        <v>86.2</v>
      </c>
      <c r="CX158" s="3162">
        <f xml:space="preserve"> 'PC list'!BY158</f>
        <v>86.3</v>
      </c>
      <c r="CY158" s="3162">
        <f xml:space="preserve"> 'PC list'!CG158</f>
        <v>87.6</v>
      </c>
      <c r="CZ158" s="1244">
        <f xml:space="preserve"> 'PC list'!CO158</f>
        <v>87.57</v>
      </c>
      <c r="DA158" s="2154">
        <f xml:space="preserve"> 'PC list'!CW158</f>
        <v>0</v>
      </c>
      <c r="DB158" s="2154">
        <f xml:space="preserve"> 'PC list'!DE158</f>
        <v>88.3</v>
      </c>
      <c r="DC158" s="2154">
        <f xml:space="preserve"> 'PC list'!DM158</f>
        <v>89</v>
      </c>
      <c r="DD158" s="2154" t="str">
        <f xml:space="preserve"> 'PC list'!DU158</f>
        <v>N/A</v>
      </c>
      <c r="DE158" s="2155"/>
      <c r="DF158" s="2156" t="b">
        <f>ISNUMBER('PC list'!S158)</f>
        <v>1</v>
      </c>
      <c r="DG158" s="2156" t="b">
        <f>ISNUMBER('PC list'!T158)</f>
        <v>0</v>
      </c>
      <c r="DH158" s="2156" t="b">
        <f>ISNUMBER('PC list'!U158)</f>
        <v>0</v>
      </c>
      <c r="DI158" s="2156" t="b">
        <f>ISNUMBER('PC list'!V158)</f>
        <v>0</v>
      </c>
      <c r="DJ158" s="2156" t="b">
        <f>ISNUMBER('PC list'!W158)</f>
        <v>0</v>
      </c>
      <c r="DK158" s="2156" t="b">
        <f>ISNUMBER('PC list'!X158)</f>
        <v>1</v>
      </c>
      <c r="DL158" s="2157" t="b">
        <f>ISNUMBER('PC list'!BP158)</f>
        <v>1</v>
      </c>
      <c r="DM158" s="2157" t="b">
        <f>ISNUMBER('PC list'!BQ158)</f>
        <v>1</v>
      </c>
      <c r="DN158" s="2157" t="b">
        <f>ISNUMBER('PC list'!BY158)</f>
        <v>1</v>
      </c>
      <c r="DO158" s="2157" t="b">
        <f>ISNUMBER('PC list'!CG158)</f>
        <v>1</v>
      </c>
      <c r="DP158" s="2157" t="b">
        <f>ISNUMBER('PC list'!CO158)</f>
        <v>1</v>
      </c>
      <c r="DQ158" s="2157" t="b">
        <f>ISNUMBER('PC list'!CW158)</f>
        <v>1</v>
      </c>
      <c r="DR158" s="2157" t="b">
        <f>ISNUMBER('PC list'!DE158)</f>
        <v>1</v>
      </c>
      <c r="DS158" s="2157" t="b">
        <f>ISNUMBER('PC list'!DM158)</f>
        <v>1</v>
      </c>
      <c r="DT158" s="2157" t="b">
        <f>ISNUMBER('PC list'!DU158)</f>
        <v>0</v>
      </c>
      <c r="DU158" s="2157"/>
      <c r="DV158" s="2156" t="b">
        <f t="shared" si="66"/>
        <v>1</v>
      </c>
      <c r="DW158" s="2156" t="b">
        <f t="shared" si="66"/>
        <v>0</v>
      </c>
      <c r="DX158" s="2156" t="b">
        <f t="shared" si="66"/>
        <v>0</v>
      </c>
      <c r="DY158" s="2156" t="b">
        <f t="shared" si="66"/>
        <v>0</v>
      </c>
      <c r="DZ158" s="2156" t="b">
        <f t="shared" si="66"/>
        <v>0</v>
      </c>
      <c r="EA158" s="2156" t="b">
        <f t="shared" si="66"/>
        <v>1</v>
      </c>
      <c r="EB158" s="2156" t="b">
        <f t="shared" si="86"/>
        <v>0</v>
      </c>
      <c r="EC158" s="2156" t="b">
        <f t="shared" si="86"/>
        <v>1</v>
      </c>
      <c r="ED158" s="2156" t="b">
        <f t="shared" si="87"/>
        <v>0</v>
      </c>
      <c r="EE158" s="1291">
        <f t="shared" si="72"/>
        <v>0.99428571428571433</v>
      </c>
      <c r="EF158" s="1292" t="str">
        <f t="shared" si="73"/>
        <v/>
      </c>
      <c r="EG158" s="1292" t="str">
        <f t="shared" si="96"/>
        <v>Down</v>
      </c>
      <c r="EH158" s="1293"/>
      <c r="EI158" s="1294" t="str">
        <f>IF('PC list'!BS158 ="", 'PC list'!BU158, 'PC list'!BS158)</f>
        <v/>
      </c>
      <c r="EJ158" s="1295">
        <f>IF('PC list'!BT158=0, 'PC list'!BV158, 'PC list'!BT158)</f>
        <v>0</v>
      </c>
      <c r="EK158" s="1296"/>
      <c r="EL158" s="1802" t="str">
        <f>IF(AND(EE158&gt;1,EF158="Warning",EG158="Down",EI158=Validation!$D$37),"Yes","")</f>
        <v/>
      </c>
      <c r="EM158" s="1795" t="str">
        <f>IF(AND(EF158="Warning",EG158="Static",EI158=Validation!$D$37),"Yes","")</f>
        <v/>
      </c>
      <c r="EN158" s="1795" t="str">
        <f>IF(AND(EE158&lt;1,EF158="Warning",EG158="Up",EI158=Validation!$D$37),"Yes","")</f>
        <v/>
      </c>
      <c r="EO158" s="1795" t="str">
        <f>IF(AND(EE158&gt;1,EF158="Warning",EG158="Down",EI158=Validation!$D$39),"Yes","")</f>
        <v/>
      </c>
      <c r="EP158" s="1795" t="str">
        <f>IF(AND(EF158="Warning",EG158="Static",EI158=Validation!$D$39),"Yes","")</f>
        <v/>
      </c>
      <c r="EQ158" s="1795" t="str">
        <f>IF(AND(EE158&lt;1,EF158="Warning",EG158="Up",EI158=Validation!$D$39),"Yes","")</f>
        <v/>
      </c>
      <c r="ER158" s="1796" t="str">
        <f t="shared" si="88"/>
        <v/>
      </c>
      <c r="ES158" s="1291" t="str">
        <f t="shared" si="74"/>
        <v/>
      </c>
      <c r="ET158" s="1292" t="str">
        <f t="shared" si="89"/>
        <v/>
      </c>
      <c r="EU158" s="1292" t="str">
        <f t="shared" si="90"/>
        <v>Static</v>
      </c>
      <c r="EV158" s="1293"/>
      <c r="EW158" s="1294">
        <f>IF(OR('PC list'!CA158 =0,'PC list'!CA158 = ""), 'PC list'!CC158, 'PC list'!CA158)</f>
        <v>0</v>
      </c>
      <c r="EX158" s="1295">
        <f>IF('PC list'!CB158=0, 'PC list'!CD158, 'PC list'!CB158)</f>
        <v>0</v>
      </c>
      <c r="EY158" s="1296"/>
      <c r="EZ158" s="1832" t="str">
        <f>IF(AND(ES158&gt;1,ET158="Warning",EU158="Down",EW158=Validation!$D$37),"Check","")</f>
        <v/>
      </c>
      <c r="FA158" s="1833" t="str">
        <f>IF(AND(ET158="Warning",EU158="Static",EW158=Validation!$D$37),"Check","")</f>
        <v/>
      </c>
      <c r="FB158" s="1833" t="str">
        <f>IF(AND(ES158&lt;1,ET158="Warning",EU158="Up",EW158=Validation!$D$37),"Check","")</f>
        <v/>
      </c>
      <c r="FC158" s="1833" t="str">
        <f>IF(AND(ES158&gt;1,ET158="Warning",EU158="Down",EW158=Validation!$D$39),"Check","")</f>
        <v/>
      </c>
      <c r="FD158" s="1833" t="str">
        <f>IF(AND(ET158="Warning",EU158="Static",EW158=Validation!$D$39),"Check","")</f>
        <v/>
      </c>
      <c r="FE158" s="1833" t="str">
        <f>IF(AND(ES158&lt;1,ET158="Warning",EU158="Up",EW158=Validation!$D$39),"Check","")</f>
        <v/>
      </c>
      <c r="FF158" s="1796" t="str">
        <f t="shared" si="91"/>
        <v/>
      </c>
      <c r="FG158" s="1291" t="str">
        <f t="shared" si="92"/>
        <v/>
      </c>
      <c r="FH158" s="1292" t="str">
        <f t="shared" si="93"/>
        <v/>
      </c>
      <c r="FI158" s="1292" t="str">
        <f t="shared" si="94"/>
        <v>Static</v>
      </c>
      <c r="FJ158" s="1293"/>
      <c r="FK158" s="1294">
        <f>IF(OR('PC list'!CI158 =0,'PC list'!CI158 = ""), 'PC list'!CK158, 'PC list'!CI158)</f>
        <v>0</v>
      </c>
      <c r="FL158" s="1295">
        <f>IF('PC list'!CJ158=0, 'PC list'!CL158, 'PC list'!CJ158)</f>
        <v>0</v>
      </c>
      <c r="FM158" s="1296"/>
      <c r="FN158" s="1832" t="str">
        <f>IF(AND(FG158&gt;1,FH158="Warning",FI158="Down",FK158=Validation!$D$37),"Check","")</f>
        <v/>
      </c>
      <c r="FO158" s="1833" t="str">
        <f>IF(AND(FH158="Warning",FI158="Static",FK158=Validation!$D$37),"Check","")</f>
        <v/>
      </c>
      <c r="FP158" s="1833" t="str">
        <f>IF(AND(FG158&lt;1,FH158="Warning",FI158="Up",FK158=Validation!$D$37),"Check","")</f>
        <v/>
      </c>
      <c r="FQ158" s="1833" t="str">
        <f>IF(AND(FG158&gt;1,FH158="Warning",FI158="Down",FK158=Validation!$D$39),"Check","")</f>
        <v/>
      </c>
      <c r="FR158" s="1833" t="str">
        <f>IF(AND(FH158="Warning",FI158="Static",FK158=Validation!$D$39),"Check","")</f>
        <v/>
      </c>
      <c r="FS158" s="1833" t="str">
        <f>IF(AND(FG158&lt;1,FH158="Warning",FI158="Up",FK158=Validation!$D$39),"Check","")</f>
        <v/>
      </c>
      <c r="FT158" s="1796" t="str">
        <f t="shared" si="95"/>
        <v/>
      </c>
      <c r="FU158" s="1701" t="str">
        <f t="shared" si="75"/>
        <v>SBW</v>
      </c>
      <c r="FV158" s="1702" t="str">
        <f t="shared" si="76"/>
        <v>A1: Service incentive mechanism (SIM)</v>
      </c>
      <c r="FW158" s="1764"/>
      <c r="FX158" s="1764"/>
      <c r="FY158" s="1764"/>
      <c r="FZ158" s="1764"/>
    </row>
    <row r="159" spans="1:182" ht="15.75" customHeight="1">
      <c r="A159" s="3079" t="str">
        <f>'PC list'!A159</f>
        <v>PR14SBWHHR_A2</v>
      </c>
      <c r="B159" s="3080" t="str">
        <f>'PC list'!B159</f>
        <v>WoC</v>
      </c>
      <c r="C159" s="3080" t="str">
        <f>'PC list'!C159</f>
        <v>SBW</v>
      </c>
      <c r="D159" s="3080" t="str">
        <f>'PC list'!D159</f>
        <v>Retail (HH)</v>
      </c>
      <c r="E159" s="3080" t="str">
        <f>'PC list'!G159</f>
        <v>A2</v>
      </c>
      <c r="F159" s="3081" t="str">
        <f>'PC list'!H159</f>
        <v>SBW-14</v>
      </c>
      <c r="G159" s="3079" t="str">
        <f>'PC list'!I159</f>
        <v>A2: New customer relationship management (CRM) system</v>
      </c>
      <c r="H159" s="3080" t="str">
        <f>'PC list'!J159</f>
        <v>Under</v>
      </c>
      <c r="I159" s="3080">
        <f>'PC list'!L159</f>
        <v>0</v>
      </c>
      <c r="J159" s="3080" t="str">
        <f>'PC list'!M159</f>
        <v>No</v>
      </c>
      <c r="K159" s="3079" t="str">
        <f>'PC list'!N159</f>
        <v>Billing, debt, vfm, affordability</v>
      </c>
      <c r="L159" s="3080" t="str">
        <f>'PC list'!O159</f>
        <v>£m</v>
      </c>
      <c r="M159" s="498" t="str">
        <f>IF(AND(H159=Validation!$A$37,'PC list'!$DX159&lt;&gt;0),"Error","")</f>
        <v/>
      </c>
      <c r="N159" s="1147" t="str">
        <f>IF(AND('PC list'!DW159=Validation!$D$37,'PC list'!$DX159=0),"Error","")</f>
        <v/>
      </c>
      <c r="O159" s="1147" t="str">
        <f>IF(AND('PC list'!DW159=Validation!$D$39,'PC list'!$DX159=0),"Error","")</f>
        <v/>
      </c>
      <c r="P159" s="1147" t="str">
        <f>IF(AND('PC list'!L159= Validation!$A$105,'PC list'!$DZ159&lt;&gt;0),"Error","")</f>
        <v/>
      </c>
      <c r="Q159" s="1147" t="str">
        <f>IF(AND('PC list'!DW159=Validation!$D$37,'PC list'!$DX159&lt;0),"Error","")</f>
        <v/>
      </c>
      <c r="R159" s="1147" t="str">
        <f>IF(AND('PC list'!DW159=Validation!$D$39,'PC list'!$DX159&gt;0),"Error","")</f>
        <v/>
      </c>
      <c r="S159" s="1147" t="str">
        <f>IF(AND('PC list'!DW159=Validation!$D$38,'PC list'!$DX159&lt;&gt;0),"Error","")</f>
        <v/>
      </c>
      <c r="T159" s="1147" t="str">
        <f>IF(AND('PC list'!DW159=Validation!$D$40,'PC list'!$DX159&lt;&gt;0),"Error","")</f>
        <v/>
      </c>
      <c r="U159" s="1147" t="str">
        <f>IF(AND('PC list'!DW159=Validation!$D$42,'PC list'!$DX159&lt;&gt;0),"Error","")</f>
        <v/>
      </c>
      <c r="V159" s="1147" t="str">
        <f>IF(AND('PC list'!DW159=Validation!$D$43,'PC list'!$DX159&lt;&gt;0),"Error","")</f>
        <v/>
      </c>
      <c r="W159" s="1147" t="str">
        <f>IF(ISTEXT('PC list'!DX159), "Error", "")</f>
        <v/>
      </c>
      <c r="X159" s="1147" t="str">
        <f>IF(AND('PC list'!J159=Validation!$A$39,'PC list'!$DW159=Validation!$D$37),"Error","")</f>
        <v/>
      </c>
      <c r="Y159" s="1147" t="str">
        <f>IF(AND('PC list'!J159=Validation!$A$39,'PC list'!$DW159=Validation!$D$38),"Error","")</f>
        <v/>
      </c>
      <c r="Z159" s="1147" t="str">
        <f>IF(AND('PC list'!J159=Validation!$A$38,'PC list'!$DW159=Validation!$D$39),"Error","")</f>
        <v/>
      </c>
      <c r="AA159" s="1147" t="str">
        <f>IF(AND('PC list'!J159=Validation!$A$38,'PC list'!$DW159=Validation!$D$40),"Error","")</f>
        <v/>
      </c>
      <c r="AB159" s="1147" t="str">
        <f>IF(OR(AND('PC list'!DV159=Validation!$D$105,'PC list'!$DW159=Validation!$D$39), AND('PC list'!DV159=Validation!$D$105,'PC list'!$DW159=Validation!$D$40)),"Error","")</f>
        <v/>
      </c>
      <c r="AC159" s="1147" t="str">
        <f>IF(AND(H159=Validation!$A$37,'PC list'!$DZ159&lt;&gt;0),"Error","")</f>
        <v/>
      </c>
      <c r="AD159" s="1147" t="str">
        <f>IF(AND('PC list'!DY159=Validation!$D$37,'PC list'!$DZ159=0),"Error","")</f>
        <v/>
      </c>
      <c r="AE159" s="1147" t="str">
        <f>IF(AND('PC list'!DY159=Validation!$D$39,'PC list'!$DZ159=0),"Error","")</f>
        <v/>
      </c>
      <c r="AF159" s="1147" t="str">
        <f>IF(AND('PC list'!L159&lt;&gt; Validation!$A$105,'PC list'!$DX159&lt;&gt;0),"Error","")</f>
        <v/>
      </c>
      <c r="AG159" s="1147" t="str">
        <f>IF(AND('PC list'!DY159=Validation!$D$37,'PC list'!$DZ159&lt;0),"Error","")</f>
        <v/>
      </c>
      <c r="AH159" s="1147" t="str">
        <f>IF(AND('PC list'!DY159=Validation!$D$39,'PC list'!$DZ159&gt;0),"Error","")</f>
        <v/>
      </c>
      <c r="AI159" s="1147" t="str">
        <f>IF(AND('PC list'!DY159=Validation!$D$38,'PC list'!$DZ159&lt;&gt;0),"Error","")</f>
        <v/>
      </c>
      <c r="AJ159" s="1147" t="str">
        <f>IF(AND('PC list'!DY159=Validation!$D$40,'PC list'!$DZ159&lt;&gt;0),"Error","")</f>
        <v/>
      </c>
      <c r="AK159" s="1147" t="str">
        <f>IF(AND('PC list'!DY159=Validation!$D$42,'PC list'!$DZ159&lt;&gt;0),"Error","")</f>
        <v/>
      </c>
      <c r="AL159" s="1147" t="str">
        <f>IF(AND('PC list'!DY159=Validation!$D$43,'PC list'!$DZ159&lt;&gt;0),"Error","")</f>
        <v/>
      </c>
      <c r="AM159" s="1147" t="str">
        <f>IF(ISTEXT('PC list'!DZ159), "Error", "")</f>
        <v/>
      </c>
      <c r="AN159" s="552" t="str">
        <f>IF(AND('PC list'!J159=Validation!$A$39,'PC list'!$DY159=Validation!$D$37),"Error","")</f>
        <v/>
      </c>
      <c r="AO159" s="552" t="str">
        <f>IF(AND('PC list'!J159=Validation!$A$39,'PC list'!$DY159=Validation!$D$38),"Error","")</f>
        <v/>
      </c>
      <c r="AP159" s="553" t="str">
        <f>IF(AND('PC list'!J159=Validation!$A$38,'PC list'!$DY159=Validation!$D$39),"Error","")</f>
        <v/>
      </c>
      <c r="AQ159" s="553" t="str">
        <f>IF(AND('PC list'!J159=Validation!$A$38,'PC list'!$DY159=Validation!$D$40),"Error","")</f>
        <v/>
      </c>
      <c r="AR159" s="1147" t="str">
        <f>IF(OR(AND('PC list'!DV159=Validation!$D$105,'PC list'!$DY159=Validation!$D$39), AND('PC list'!DV159=Validation!$D$105,'PC list'!$DY159=Validation!$D$40)),"Error","")</f>
        <v/>
      </c>
      <c r="AS159" s="1387" t="str">
        <f>IF(AND(ISNUMBER('PC list'!$DU159), ISNUMBER('PC list'!$Q159)), IF(IF(LEN('PC list'!$DU159)=LEN(ROUNDDOWN('PC list'!$DU159, 0)), 0, LEN('PC list'!$DU159)-LEN(ROUNDDOWN('PC list'!$DU159, 0))-1) &lt; 'PC list'!$Q159, "Error", ""), "")</f>
        <v/>
      </c>
      <c r="AT159" s="1387" t="str">
        <f>IF(AND(ISNUMBER('PC list'!$DU159), ISNUMBER('PC list'!$Q159)), IF(IF(LEN('PC list'!$DU159)=LEN(ROUNDDOWN('PC list'!$DU159, 0)), 0, LEN('PC list'!$DU159)-LEN(ROUNDDOWN('PC list'!$DU159, 0))-1) &gt; 'PC list'!$Q159, "Error", ""), "")</f>
        <v/>
      </c>
      <c r="AU159" s="1150" t="b">
        <f>NOT('PC list'!M159="No")</f>
        <v>0</v>
      </c>
      <c r="AV159" s="1150" t="b">
        <f>'PC list'!AM159="Yes"</f>
        <v>1</v>
      </c>
      <c r="AW159" s="1150" t="b">
        <f>'PC list'!L159="Yes"</f>
        <v>0</v>
      </c>
      <c r="AX159" s="1150" t="b">
        <f>'PC list'!DU159&lt;&gt;""</f>
        <v>1</v>
      </c>
      <c r="AY159" s="1150" t="b">
        <f>'PC list'!AR159&lt;&gt;""</f>
        <v>1</v>
      </c>
      <c r="AZ159" s="1150" t="b">
        <f>'PC list'!AW159&lt;&gt;""</f>
        <v>1</v>
      </c>
      <c r="BA159" s="1150" t="b">
        <f>'PC list'!BB159&lt;&gt;""</f>
        <v>0</v>
      </c>
      <c r="BB159" s="1150" t="b">
        <f>'PC list'!BG159&lt;&gt;""</f>
        <v>0</v>
      </c>
      <c r="BC159" s="1150" t="b">
        <f>AND(AY159, 'PC list'!X159&lt;'PC list'!AR159)</f>
        <v>0</v>
      </c>
      <c r="BD159" s="1150" t="b">
        <f>AND(AZ159, 'PC list'!X159&lt;'PC list'!AW159)</f>
        <v>0</v>
      </c>
      <c r="BE159" s="1150" t="b">
        <f>AND(BA159, 'PC list'!X159&gt;'PC list'!BB159)</f>
        <v>0</v>
      </c>
      <c r="BF159" s="1150" t="b">
        <f>AND(BB159, 'PC list'!X159&gt;'PC list'!BG159)</f>
        <v>0</v>
      </c>
      <c r="BG159" s="1150" t="b">
        <f>AND(AY159, AZ159, 'PC list'!AR159 &gt; 'PC list'!AW159)</f>
        <v>0</v>
      </c>
      <c r="BH159" s="1150" t="b">
        <f>AND(BB159, BA159, 'PC list'!BG159 &lt; 'PC list'!BB159)</f>
        <v>0</v>
      </c>
      <c r="BI159" s="1150" t="b">
        <f t="shared" si="67"/>
        <v>0</v>
      </c>
      <c r="BJ159" s="1150" t="b">
        <f>AND('PC list'!DU159&gt;'PC list'!AR159,AY159)</f>
        <v>1</v>
      </c>
      <c r="BK159" s="1150" t="b">
        <f>AND('PC list'!DU159&gt;'PC list'!AW159, AZ159)</f>
        <v>1</v>
      </c>
      <c r="BL159" s="1150" t="b">
        <f>AND('PC list'!DU159='PC list'!AW159, AZ159)</f>
        <v>0</v>
      </c>
      <c r="BM159" s="1150" t="b">
        <f>'PC list'!DU159&gt;'PC list'!X159</f>
        <v>1</v>
      </c>
      <c r="BN159" s="1150" t="b">
        <f>'PC list'!DU159='PC list'!X159</f>
        <v>0</v>
      </c>
      <c r="BO159" s="1150" t="b">
        <f>AND('PC list'!DU159='PC list'!BB159, BA159)</f>
        <v>0</v>
      </c>
      <c r="BP159" s="1150" t="b">
        <f>AND('PC list'!DU159&gt;'PC list'!BB159, BA159)</f>
        <v>0</v>
      </c>
      <c r="BQ159" s="1150" t="b">
        <f>AND('PC list'!DU159&gt;'PC list'!BG159, BB159)</f>
        <v>0</v>
      </c>
      <c r="BR159" s="1150" t="b">
        <f t="shared" si="77"/>
        <v>0</v>
      </c>
      <c r="BS159" s="1150" t="b">
        <f t="shared" si="78"/>
        <v>0</v>
      </c>
      <c r="BT159" s="1150" t="b">
        <f t="shared" si="79"/>
        <v>0</v>
      </c>
      <c r="BU159" s="1150" t="b">
        <f t="shared" si="80"/>
        <v>0</v>
      </c>
      <c r="BV159" s="1150" t="b">
        <f t="shared" si="81"/>
        <v>0</v>
      </c>
      <c r="BW159" s="1150" t="b">
        <f t="shared" si="82"/>
        <v>0</v>
      </c>
      <c r="BX159" s="1150" t="b">
        <f t="shared" si="83"/>
        <v>0</v>
      </c>
      <c r="BY159" s="1147">
        <f t="shared" si="84"/>
        <v>0</v>
      </c>
      <c r="BZ159" s="1151">
        <f>IF(AND(AU159, AV159, AW159, AX159, BR159), IF(BV159, ABS(ROUND('PC list'!AR159-'PC list'!AW159, 'PC list'!Q159)*'PC list'!BH159*'PC list'!BN159)*(-1), ABS(ROUND('PC list'!DU159-'PC list'!AW159, 'PC list'!Q159)*'PC list'!BH159*'PC list'!BN159)*(-1)), 0)</f>
        <v>0</v>
      </c>
      <c r="CA159" s="1151">
        <f>IF(AND(AU159, AV159, AW159, AY159, BU159), IF(BW159, ABS(ROUND('PC list'!BG159-'PC list'!BB159, 'PC list'!Q159)*'PC list'!BL159*'PC list'!BN159), ABS(ROUND('PC list'!DU159-'PC list'!BB159, 'PC list'!Q159)*'PC list'!BL159*'PC list'!BN159)), 0)</f>
        <v>0</v>
      </c>
      <c r="CB159" s="1151">
        <f t="shared" si="85"/>
        <v>0</v>
      </c>
      <c r="CC159" s="1151">
        <f>IF(AND(AU159, AV159, AW159=FALSE, AX159, BR159), IF(BV159, ABS(ROUND('PC list'!AR159-'PC list'!AW159, 'PC list'!Q159)*'PC list'!BH159*'PC list'!BN159)*(-1), ABS(ROUND('PC list'!DU159-'PC list'!AW159, 'PC list'!Q159)*'PC list'!BH159*'PC list'!BN159)*(-1)), 0)</f>
        <v>0</v>
      </c>
      <c r="CD159" s="1151">
        <f>IF(AND(AU159, AV159, AW159=FALSE, AX159, BU159), IF(BW159, ABS(ROUND('PC list'!BG159-'PC list'!BB159, 'PC list'!Q159)*'PC list'!BL159*'PC list'!BN159), ABS(ROUND('PC list'!DU159-'PC list'!BB159, 'PC list'!Q159)*'PC list'!BL159*'PC list'!BN159)), 0)</f>
        <v>0</v>
      </c>
      <c r="CE159" s="1147">
        <f xml:space="preserve"> IF('PC list'!DW159 = "-", 0, 'PC list'!DW159)</f>
        <v>0</v>
      </c>
      <c r="CF159" s="1151">
        <f>'PC list'!DX159</f>
        <v>0</v>
      </c>
      <c r="CG159" s="1147">
        <f xml:space="preserve"> IF('PC list'!DY159 = "-", 0, 'PC list'!DY159)</f>
        <v>0</v>
      </c>
      <c r="CH159" s="1151">
        <f>'PC list'!DZ159</f>
        <v>0</v>
      </c>
      <c r="CI159" s="1147" t="str">
        <f t="shared" si="68"/>
        <v/>
      </c>
      <c r="CJ159" s="1147" t="str">
        <f t="shared" si="69"/>
        <v/>
      </c>
      <c r="CK159" s="1147" t="str">
        <f>IF(CJ159="Error", IF(OR(BY159=Validation!$D$37, CE159=Validation!$D$37), CA159-CF159, CF159-BZ159), "")</f>
        <v/>
      </c>
      <c r="CL159" s="1151" t="str">
        <f t="shared" si="70"/>
        <v/>
      </c>
      <c r="CM159" s="1147" t="str">
        <f t="shared" si="71"/>
        <v/>
      </c>
      <c r="CN159" s="1700" t="str">
        <f>IF(CM159="Error", IF(OR(CB159=Validation!$D$37, CG159=Validation!$D$37), CD159-CH159, CH159-CC159), "")</f>
        <v/>
      </c>
      <c r="CO159" s="3182" t="str">
        <f>'PC list'!M159</f>
        <v>No</v>
      </c>
      <c r="CP159" s="1223">
        <f>'PC list'!S159</f>
        <v>0</v>
      </c>
      <c r="CQ159" s="1223" t="str">
        <f>'PC list'!T159</f>
        <v>N/A</v>
      </c>
      <c r="CR159" s="1223" t="str">
        <f>'PC list'!U159</f>
        <v>N/A</v>
      </c>
      <c r="CS159" s="1223" t="str">
        <f>'PC list'!V159</f>
        <v>N/A</v>
      </c>
      <c r="CT159" s="1223" t="str">
        <f>'PC list'!W159</f>
        <v>N/A</v>
      </c>
      <c r="CU159" s="1223">
        <f>'PC list'!X159</f>
        <v>1.18</v>
      </c>
      <c r="CV159" s="3162" t="str">
        <f>'PC list'!BP159</f>
        <v>n/a</v>
      </c>
      <c r="CW159" s="3162">
        <f>'PC list'!BQ159</f>
        <v>0.33600000000000002</v>
      </c>
      <c r="CX159" s="3162">
        <f xml:space="preserve"> 'PC list'!BY159</f>
        <v>0.68300000000000005</v>
      </c>
      <c r="CY159" s="3162">
        <f xml:space="preserve"> 'PC list'!CG159</f>
        <v>1.08</v>
      </c>
      <c r="CZ159" s="1244">
        <f xml:space="preserve"> 'PC list'!CO159</f>
        <v>1.423</v>
      </c>
      <c r="DA159" s="2154">
        <f xml:space="preserve"> 'PC list'!CW159</f>
        <v>1.7470000000000001</v>
      </c>
      <c r="DB159" s="2154">
        <f xml:space="preserve"> 'PC list'!DE159</f>
        <v>1.43</v>
      </c>
      <c r="DC159" s="2154">
        <f xml:space="preserve"> 'PC list'!DM159</f>
        <v>1.76</v>
      </c>
      <c r="DD159" s="2154">
        <f xml:space="preserve"> 'PC list'!DU159</f>
        <v>1.42</v>
      </c>
      <c r="DE159" s="2155"/>
      <c r="DF159" s="2156" t="b">
        <f>ISNUMBER('PC list'!S159)</f>
        <v>1</v>
      </c>
      <c r="DG159" s="2156" t="b">
        <f>ISNUMBER('PC list'!T159)</f>
        <v>0</v>
      </c>
      <c r="DH159" s="2156" t="b">
        <f>ISNUMBER('PC list'!U159)</f>
        <v>0</v>
      </c>
      <c r="DI159" s="2156" t="b">
        <f>ISNUMBER('PC list'!V159)</f>
        <v>0</v>
      </c>
      <c r="DJ159" s="2156" t="b">
        <f>ISNUMBER('PC list'!W159)</f>
        <v>0</v>
      </c>
      <c r="DK159" s="2156" t="b">
        <f>ISNUMBER('PC list'!X159)</f>
        <v>1</v>
      </c>
      <c r="DL159" s="2157" t="b">
        <f>ISNUMBER('PC list'!BP159)</f>
        <v>0</v>
      </c>
      <c r="DM159" s="2157" t="b">
        <f>ISNUMBER('PC list'!BQ159)</f>
        <v>1</v>
      </c>
      <c r="DN159" s="2157" t="b">
        <f>ISNUMBER('PC list'!BY159)</f>
        <v>1</v>
      </c>
      <c r="DO159" s="2157" t="b">
        <f>ISNUMBER('PC list'!CG159)</f>
        <v>1</v>
      </c>
      <c r="DP159" s="2157" t="b">
        <f>ISNUMBER('PC list'!CO159)</f>
        <v>1</v>
      </c>
      <c r="DQ159" s="2157" t="b">
        <f>ISNUMBER('PC list'!CW159)</f>
        <v>1</v>
      </c>
      <c r="DR159" s="2157" t="b">
        <f>ISNUMBER('PC list'!DE159)</f>
        <v>1</v>
      </c>
      <c r="DS159" s="2157" t="b">
        <f>ISNUMBER('PC list'!DM159)</f>
        <v>1</v>
      </c>
      <c r="DT159" s="2157" t="b">
        <f>ISNUMBER('PC list'!DU159)</f>
        <v>1</v>
      </c>
      <c r="DU159" s="2157"/>
      <c r="DV159" s="2156" t="b">
        <f t="shared" si="66"/>
        <v>0</v>
      </c>
      <c r="DW159" s="2156" t="b">
        <f t="shared" si="66"/>
        <v>0</v>
      </c>
      <c r="DX159" s="2156" t="b">
        <f t="shared" si="66"/>
        <v>0</v>
      </c>
      <c r="DY159" s="2156" t="b">
        <f t="shared" si="66"/>
        <v>0</v>
      </c>
      <c r="DZ159" s="2156" t="b">
        <f t="shared" si="66"/>
        <v>0</v>
      </c>
      <c r="EA159" s="2156" t="b">
        <f t="shared" si="66"/>
        <v>1</v>
      </c>
      <c r="EB159" s="2156" t="b">
        <f t="shared" si="86"/>
        <v>0</v>
      </c>
      <c r="EC159" s="2156" t="b">
        <f t="shared" si="86"/>
        <v>1</v>
      </c>
      <c r="ED159" s="2156" t="b">
        <f t="shared" si="87"/>
        <v>1</v>
      </c>
      <c r="EE159" s="1291" t="str">
        <f t="shared" si="72"/>
        <v/>
      </c>
      <c r="EF159" s="1292" t="str">
        <f t="shared" si="73"/>
        <v/>
      </c>
      <c r="EG159" s="1292" t="str">
        <f t="shared" si="96"/>
        <v>Up</v>
      </c>
      <c r="EH159" s="1293"/>
      <c r="EI159" s="1294" t="str">
        <f>IF('PC list'!BS159 ="", 'PC list'!BU159, 'PC list'!BS159)</f>
        <v/>
      </c>
      <c r="EJ159" s="1295">
        <f>IF('PC list'!BT159=0, 'PC list'!BV159, 'PC list'!BT159)</f>
        <v>0</v>
      </c>
      <c r="EK159" s="1296"/>
      <c r="EL159" s="1802" t="str">
        <f>IF(AND(EE159&gt;1,EF159="Warning",EG159="Down",EI159=Validation!$D$37),"Yes","")</f>
        <v/>
      </c>
      <c r="EM159" s="1795" t="str">
        <f>IF(AND(EF159="Warning",EG159="Static",EI159=Validation!$D$37),"Yes","")</f>
        <v/>
      </c>
      <c r="EN159" s="1795" t="str">
        <f>IF(AND(EE159&lt;1,EF159="Warning",EG159="Up",EI159=Validation!$D$37),"Yes","")</f>
        <v/>
      </c>
      <c r="EO159" s="1795" t="str">
        <f>IF(AND(EE159&gt;1,EF159="Warning",EG159="Down",EI159=Validation!$D$39),"Yes","")</f>
        <v/>
      </c>
      <c r="EP159" s="1795" t="str">
        <f>IF(AND(EF159="Warning",EG159="Static",EI159=Validation!$D$39),"Yes","")</f>
        <v/>
      </c>
      <c r="EQ159" s="1795" t="str">
        <f>IF(AND(EE159&lt;1,EF159="Warning",EG159="Up",EI159=Validation!$D$39),"Yes","")</f>
        <v/>
      </c>
      <c r="ER159" s="1796" t="str">
        <f t="shared" si="88"/>
        <v/>
      </c>
      <c r="ES159" s="1291" t="str">
        <f t="shared" si="74"/>
        <v/>
      </c>
      <c r="ET159" s="1292" t="str">
        <f t="shared" si="89"/>
        <v/>
      </c>
      <c r="EU159" s="1292" t="str">
        <f t="shared" si="90"/>
        <v>Static</v>
      </c>
      <c r="EV159" s="1293"/>
      <c r="EW159" s="1294">
        <f>IF(OR('PC list'!CA159 =0,'PC list'!CA159 = ""), 'PC list'!CC159, 'PC list'!CA159)</f>
        <v>0</v>
      </c>
      <c r="EX159" s="1295">
        <f>IF('PC list'!CB159=0, 'PC list'!CD159, 'PC list'!CB159)</f>
        <v>0</v>
      </c>
      <c r="EY159" s="1296"/>
      <c r="EZ159" s="1832" t="str">
        <f>IF(AND(ES159&gt;1,ET159="Warning",EU159="Down",EW159=Validation!$D$37),"Check","")</f>
        <v/>
      </c>
      <c r="FA159" s="1833" t="str">
        <f>IF(AND(ET159="Warning",EU159="Static",EW159=Validation!$D$37),"Check","")</f>
        <v/>
      </c>
      <c r="FB159" s="1833" t="str">
        <f>IF(AND(ES159&lt;1,ET159="Warning",EU159="Up",EW159=Validation!$D$37),"Check","")</f>
        <v/>
      </c>
      <c r="FC159" s="1833" t="str">
        <f>IF(AND(ES159&gt;1,ET159="Warning",EU159="Down",EW159=Validation!$D$39),"Check","")</f>
        <v/>
      </c>
      <c r="FD159" s="1833" t="str">
        <f>IF(AND(ET159="Warning",EU159="Static",EW159=Validation!$D$39),"Check","")</f>
        <v/>
      </c>
      <c r="FE159" s="1833" t="str">
        <f>IF(AND(ES159&lt;1,ET159="Warning",EU159="Up",EW159=Validation!$D$39),"Check","")</f>
        <v/>
      </c>
      <c r="FF159" s="1796" t="str">
        <f t="shared" si="91"/>
        <v/>
      </c>
      <c r="FG159" s="1291" t="str">
        <f t="shared" si="92"/>
        <v/>
      </c>
      <c r="FH159" s="1292" t="str">
        <f t="shared" si="93"/>
        <v/>
      </c>
      <c r="FI159" s="1292" t="str">
        <f t="shared" si="94"/>
        <v>Static</v>
      </c>
      <c r="FJ159" s="1293"/>
      <c r="FK159" s="1294">
        <f>IF(OR('PC list'!CI159 =0,'PC list'!CI159 = ""), 'PC list'!CK159, 'PC list'!CI159)</f>
        <v>0</v>
      </c>
      <c r="FL159" s="1295">
        <f>IF('PC list'!CJ159=0, 'PC list'!CL159, 'PC list'!CJ159)</f>
        <v>0</v>
      </c>
      <c r="FM159" s="1296"/>
      <c r="FN159" s="1832" t="str">
        <f>IF(AND(FG159&gt;1,FH159="Warning",FI159="Down",FK159=Validation!$D$37),"Check","")</f>
        <v/>
      </c>
      <c r="FO159" s="1833" t="str">
        <f>IF(AND(FH159="Warning",FI159="Static",FK159=Validation!$D$37),"Check","")</f>
        <v/>
      </c>
      <c r="FP159" s="1833" t="str">
        <f>IF(AND(FG159&lt;1,FH159="Warning",FI159="Up",FK159=Validation!$D$37),"Check","")</f>
        <v/>
      </c>
      <c r="FQ159" s="1833" t="str">
        <f>IF(AND(FG159&gt;1,FH159="Warning",FI159="Down",FK159=Validation!$D$39),"Check","")</f>
        <v/>
      </c>
      <c r="FR159" s="1833" t="str">
        <f>IF(AND(FH159="Warning",FI159="Static",FK159=Validation!$D$39),"Check","")</f>
        <v/>
      </c>
      <c r="FS159" s="1833" t="str">
        <f>IF(AND(FG159&lt;1,FH159="Warning",FI159="Up",FK159=Validation!$D$39),"Check","")</f>
        <v/>
      </c>
      <c r="FT159" s="1796" t="str">
        <f t="shared" si="95"/>
        <v/>
      </c>
      <c r="FU159" s="1701" t="str">
        <f t="shared" si="75"/>
        <v>SBW</v>
      </c>
      <c r="FV159" s="1702" t="str">
        <f t="shared" si="76"/>
        <v>A2: New customer relationship management (CRM) sys</v>
      </c>
      <c r="FW159" s="1764"/>
      <c r="FX159" s="1764"/>
      <c r="FY159" s="1764"/>
      <c r="FZ159" s="1764"/>
    </row>
    <row r="160" spans="1:182" ht="15.75" customHeight="1">
      <c r="A160" s="3079" t="str">
        <f>'PC list'!A160</f>
        <v>PR14SBWHHR_B1</v>
      </c>
      <c r="B160" s="3080" t="str">
        <f>'PC list'!B160</f>
        <v>WoC</v>
      </c>
      <c r="C160" s="3080" t="str">
        <f>'PC list'!C160</f>
        <v>SBW</v>
      </c>
      <c r="D160" s="3080" t="str">
        <f>'PC list'!D160</f>
        <v>Retail (HH)</v>
      </c>
      <c r="E160" s="3080" t="str">
        <f>'PC list'!G160</f>
        <v>B1</v>
      </c>
      <c r="F160" s="3081" t="str">
        <f>'PC list'!H160</f>
        <v>SBW-15</v>
      </c>
      <c r="G160" s="3079" t="str">
        <f>'PC list'!I160</f>
        <v>B1: Fair customer bills (efficient debt management: % of average bill)</v>
      </c>
      <c r="H160" s="3080" t="str">
        <f>'PC list'!J160</f>
        <v>NFI</v>
      </c>
      <c r="I160" s="3080">
        <f>'PC list'!L160</f>
        <v>0</v>
      </c>
      <c r="J160" s="3080">
        <f>'PC list'!M160</f>
        <v>0</v>
      </c>
      <c r="K160" s="3079" t="str">
        <f>'PC list'!N160</f>
        <v>Billing, debt, vfm, affordability</v>
      </c>
      <c r="L160" s="3080" t="str">
        <f>'PC list'!O160</f>
        <v>%</v>
      </c>
      <c r="M160" s="498" t="str">
        <f>IF(AND(H160=Validation!$A$37,'PC list'!$DX160&lt;&gt;0),"Error","")</f>
        <v/>
      </c>
      <c r="N160" s="1147" t="str">
        <f>IF(AND('PC list'!DW160=Validation!$D$37,'PC list'!$DX160=0),"Error","")</f>
        <v/>
      </c>
      <c r="O160" s="1147" t="str">
        <f>IF(AND('PC list'!DW160=Validation!$D$39,'PC list'!$DX160=0),"Error","")</f>
        <v/>
      </c>
      <c r="P160" s="1147" t="str">
        <f>IF(AND('PC list'!L160= Validation!$A$105,'PC list'!$DZ160&lt;&gt;0),"Error","")</f>
        <v/>
      </c>
      <c r="Q160" s="1147" t="str">
        <f>IF(AND('PC list'!DW160=Validation!$D$37,'PC list'!$DX160&lt;0),"Error","")</f>
        <v/>
      </c>
      <c r="R160" s="1147" t="str">
        <f>IF(AND('PC list'!DW160=Validation!$D$39,'PC list'!$DX160&gt;0),"Error","")</f>
        <v/>
      </c>
      <c r="S160" s="1147" t="str">
        <f>IF(AND('PC list'!DW160=Validation!$D$38,'PC list'!$DX160&lt;&gt;0),"Error","")</f>
        <v/>
      </c>
      <c r="T160" s="1147" t="str">
        <f>IF(AND('PC list'!DW160=Validation!$D$40,'PC list'!$DX160&lt;&gt;0),"Error","")</f>
        <v/>
      </c>
      <c r="U160" s="1147" t="str">
        <f>IF(AND('PC list'!DW160=Validation!$D$42,'PC list'!$DX160&lt;&gt;0),"Error","")</f>
        <v/>
      </c>
      <c r="V160" s="1147" t="str">
        <f>IF(AND('PC list'!DW160=Validation!$D$43,'PC list'!$DX160&lt;&gt;0),"Error","")</f>
        <v/>
      </c>
      <c r="W160" s="1147" t="str">
        <f>IF(ISTEXT('PC list'!DX160), "Error", "")</f>
        <v/>
      </c>
      <c r="X160" s="1147" t="str">
        <f>IF(AND('PC list'!J160=Validation!$A$39,'PC list'!$DW160=Validation!$D$37),"Error","")</f>
        <v/>
      </c>
      <c r="Y160" s="1147" t="str">
        <f>IF(AND('PC list'!J160=Validation!$A$39,'PC list'!$DW160=Validation!$D$38),"Error","")</f>
        <v/>
      </c>
      <c r="Z160" s="1147" t="str">
        <f>IF(AND('PC list'!J160=Validation!$A$38,'PC list'!$DW160=Validation!$D$39),"Error","")</f>
        <v/>
      </c>
      <c r="AA160" s="1147" t="str">
        <f>IF(AND('PC list'!J160=Validation!$A$38,'PC list'!$DW160=Validation!$D$40),"Error","")</f>
        <v/>
      </c>
      <c r="AB160" s="1147" t="str">
        <f>IF(OR(AND('PC list'!DV160=Validation!$D$105,'PC list'!$DW160=Validation!$D$39), AND('PC list'!DV160=Validation!$D$105,'PC list'!$DW160=Validation!$D$40)),"Error","")</f>
        <v/>
      </c>
      <c r="AC160" s="1147" t="str">
        <f>IF(AND(H160=Validation!$A$37,'PC list'!$DZ160&lt;&gt;0),"Error","")</f>
        <v/>
      </c>
      <c r="AD160" s="1147" t="str">
        <f>IF(AND('PC list'!DY160=Validation!$D$37,'PC list'!$DZ160=0),"Error","")</f>
        <v/>
      </c>
      <c r="AE160" s="1147" t="str">
        <f>IF(AND('PC list'!DY160=Validation!$D$39,'PC list'!$DZ160=0),"Error","")</f>
        <v/>
      </c>
      <c r="AF160" s="1147" t="str">
        <f>IF(AND('PC list'!L160&lt;&gt; Validation!$A$105,'PC list'!$DX160&lt;&gt;0),"Error","")</f>
        <v/>
      </c>
      <c r="AG160" s="1147" t="str">
        <f>IF(AND('PC list'!DY160=Validation!$D$37,'PC list'!$DZ160&lt;0),"Error","")</f>
        <v/>
      </c>
      <c r="AH160" s="1147" t="str">
        <f>IF(AND('PC list'!DY160=Validation!$D$39,'PC list'!$DZ160&gt;0),"Error","")</f>
        <v/>
      </c>
      <c r="AI160" s="1147" t="str">
        <f>IF(AND('PC list'!DY160=Validation!$D$38,'PC list'!$DZ160&lt;&gt;0),"Error","")</f>
        <v/>
      </c>
      <c r="AJ160" s="1147" t="str">
        <f>IF(AND('PC list'!DY160=Validation!$D$40,'PC list'!$DZ160&lt;&gt;0),"Error","")</f>
        <v/>
      </c>
      <c r="AK160" s="1147" t="str">
        <f>IF(AND('PC list'!DY160=Validation!$D$42,'PC list'!$DZ160&lt;&gt;0),"Error","")</f>
        <v/>
      </c>
      <c r="AL160" s="1147" t="str">
        <f>IF(AND('PC list'!DY160=Validation!$D$43,'PC list'!$DZ160&lt;&gt;0),"Error","")</f>
        <v/>
      </c>
      <c r="AM160" s="1147" t="str">
        <f>IF(ISTEXT('PC list'!DZ160), "Error", "")</f>
        <v/>
      </c>
      <c r="AN160" s="552" t="str">
        <f>IF(AND('PC list'!J160=Validation!$A$39,'PC list'!$DY160=Validation!$D$37),"Error","")</f>
        <v/>
      </c>
      <c r="AO160" s="552" t="str">
        <f>IF(AND('PC list'!J160=Validation!$A$39,'PC list'!$DY160=Validation!$D$38),"Error","")</f>
        <v/>
      </c>
      <c r="AP160" s="553" t="str">
        <f>IF(AND('PC list'!J160=Validation!$A$38,'PC list'!$DY160=Validation!$D$39),"Error","")</f>
        <v/>
      </c>
      <c r="AQ160" s="553" t="str">
        <f>IF(AND('PC list'!J160=Validation!$A$38,'PC list'!$DY160=Validation!$D$40),"Error","")</f>
        <v/>
      </c>
      <c r="AR160" s="1147" t="str">
        <f>IF(OR(AND('PC list'!DV160=Validation!$D$105,'PC list'!$DY160=Validation!$D$39), AND('PC list'!DV160=Validation!$D$105,'PC list'!$DY160=Validation!$D$40)),"Error","")</f>
        <v/>
      </c>
      <c r="AS160" s="1387" t="str">
        <f>IF(AND(ISNUMBER('PC list'!$DU160), ISNUMBER('PC list'!$Q160)), IF(IF(LEN('PC list'!$DU160)=LEN(ROUNDDOWN('PC list'!$DU160, 0)), 0, LEN('PC list'!$DU160)-LEN(ROUNDDOWN('PC list'!$DU160, 0))-1) &lt; 'PC list'!$Q160, "Error", ""), "")</f>
        <v/>
      </c>
      <c r="AT160" s="1387" t="str">
        <f>IF(AND(ISNUMBER('PC list'!$DU160), ISNUMBER('PC list'!$Q160)), IF(IF(LEN('PC list'!$DU160)=LEN(ROUNDDOWN('PC list'!$DU160, 0)), 0, LEN('PC list'!$DU160)-LEN(ROUNDDOWN('PC list'!$DU160, 0))-1) &gt; 'PC list'!$Q160, "Error", ""), "")</f>
        <v/>
      </c>
      <c r="AU160" s="1150" t="b">
        <f>NOT('PC list'!M160="No")</f>
        <v>1</v>
      </c>
      <c r="AV160" s="1150" t="b">
        <f>'PC list'!AM160="Yes"</f>
        <v>0</v>
      </c>
      <c r="AW160" s="1150" t="b">
        <f>'PC list'!L160="Yes"</f>
        <v>0</v>
      </c>
      <c r="AX160" s="1150" t="b">
        <f>'PC list'!DU160&lt;&gt;""</f>
        <v>1</v>
      </c>
      <c r="AY160" s="1150" t="b">
        <f>'PC list'!AR160&lt;&gt;""</f>
        <v>0</v>
      </c>
      <c r="AZ160" s="1150" t="b">
        <f>'PC list'!AW160&lt;&gt;""</f>
        <v>0</v>
      </c>
      <c r="BA160" s="1150" t="b">
        <f>'PC list'!BB160&lt;&gt;""</f>
        <v>0</v>
      </c>
      <c r="BB160" s="1150" t="b">
        <f>'PC list'!BG160&lt;&gt;""</f>
        <v>0</v>
      </c>
      <c r="BC160" s="1150" t="b">
        <f>AND(AY160, 'PC list'!X160&lt;'PC list'!AR160)</f>
        <v>0</v>
      </c>
      <c r="BD160" s="1150" t="b">
        <f>AND(AZ160, 'PC list'!X160&lt;'PC list'!AW160)</f>
        <v>0</v>
      </c>
      <c r="BE160" s="1150" t="b">
        <f>AND(BA160, 'PC list'!X160&gt;'PC list'!BB160)</f>
        <v>0</v>
      </c>
      <c r="BF160" s="1150" t="b">
        <f>AND(BB160, 'PC list'!X160&gt;'PC list'!BG160)</f>
        <v>0</v>
      </c>
      <c r="BG160" s="1150" t="b">
        <f>AND(AY160, AZ160, 'PC list'!AR160 &gt; 'PC list'!AW160)</f>
        <v>0</v>
      </c>
      <c r="BH160" s="1150" t="b">
        <f>AND(BB160, BA160, 'PC list'!BG160 &lt; 'PC list'!BB160)</f>
        <v>0</v>
      </c>
      <c r="BI160" s="1150" t="b">
        <f t="shared" si="67"/>
        <v>0</v>
      </c>
      <c r="BJ160" s="1150" t="b">
        <f>AND('PC list'!DU160&gt;'PC list'!AR160,AY160)</f>
        <v>0</v>
      </c>
      <c r="BK160" s="1150" t="b">
        <f>AND('PC list'!DU160&gt;'PC list'!AW160, AZ160)</f>
        <v>0</v>
      </c>
      <c r="BL160" s="1150" t="b">
        <f>AND('PC list'!DU160='PC list'!AW160, AZ160)</f>
        <v>0</v>
      </c>
      <c r="BM160" s="1150" t="b">
        <f>'PC list'!DU160&gt;'PC list'!X160</f>
        <v>0</v>
      </c>
      <c r="BN160" s="1150" t="b">
        <f>'PC list'!DU160='PC list'!X160</f>
        <v>0</v>
      </c>
      <c r="BO160" s="1150" t="b">
        <f>AND('PC list'!DU160='PC list'!BB160, BA160)</f>
        <v>0</v>
      </c>
      <c r="BP160" s="1150" t="b">
        <f>AND('PC list'!DU160&gt;'PC list'!BB160, BA160)</f>
        <v>0</v>
      </c>
      <c r="BQ160" s="1150" t="b">
        <f>AND('PC list'!DU160&gt;'PC list'!BG160, BB160)</f>
        <v>0</v>
      </c>
      <c r="BR160" s="1150" t="b">
        <f t="shared" si="77"/>
        <v>0</v>
      </c>
      <c r="BS160" s="1150" t="b">
        <f t="shared" si="78"/>
        <v>0</v>
      </c>
      <c r="BT160" s="1150" t="b">
        <f t="shared" si="79"/>
        <v>0</v>
      </c>
      <c r="BU160" s="1150" t="b">
        <f t="shared" si="80"/>
        <v>0</v>
      </c>
      <c r="BV160" s="1150" t="b">
        <f t="shared" si="81"/>
        <v>1</v>
      </c>
      <c r="BW160" s="1150" t="b">
        <f t="shared" si="82"/>
        <v>0</v>
      </c>
      <c r="BX160" s="1150" t="b">
        <f t="shared" si="83"/>
        <v>0</v>
      </c>
      <c r="BY160" s="1147">
        <f t="shared" si="84"/>
        <v>0</v>
      </c>
      <c r="BZ160" s="1151">
        <f>IF(AND(AU160, AV160, AW160, AX160, BR160), IF(BV160, ABS(ROUND('PC list'!AR160-'PC list'!AW160, 'PC list'!Q160)*'PC list'!BH160*'PC list'!BN160)*(-1), ABS(ROUND('PC list'!DU160-'PC list'!AW160, 'PC list'!Q160)*'PC list'!BH160*'PC list'!BN160)*(-1)), 0)</f>
        <v>0</v>
      </c>
      <c r="CA160" s="1151">
        <f>IF(AND(AU160, AV160, AW160, AY160, BU160), IF(BW160, ABS(ROUND('PC list'!BG160-'PC list'!BB160, 'PC list'!Q160)*'PC list'!BL160*'PC list'!BN160), ABS(ROUND('PC list'!DU160-'PC list'!BB160, 'PC list'!Q160)*'PC list'!BL160*'PC list'!BN160)), 0)</f>
        <v>0</v>
      </c>
      <c r="CB160" s="1151">
        <f t="shared" si="85"/>
        <v>0</v>
      </c>
      <c r="CC160" s="1151">
        <f>IF(AND(AU160, AV160, AW160=FALSE, AX160, BR160), IF(BV160, ABS(ROUND('PC list'!AR160-'PC list'!AW160, 'PC list'!Q160)*'PC list'!BH160*'PC list'!BN160)*(-1), ABS(ROUND('PC list'!DU160-'PC list'!AW160, 'PC list'!Q160)*'PC list'!BH160*'PC list'!BN160)*(-1)), 0)</f>
        <v>0</v>
      </c>
      <c r="CD160" s="1151">
        <f>IF(AND(AU160, AV160, AW160=FALSE, AX160, BU160), IF(BW160, ABS(ROUND('PC list'!BG160-'PC list'!BB160, 'PC list'!Q160)*'PC list'!BL160*'PC list'!BN160), ABS(ROUND('PC list'!DU160-'PC list'!BB160, 'PC list'!Q160)*'PC list'!BL160*'PC list'!BN160)), 0)</f>
        <v>0</v>
      </c>
      <c r="CE160" s="1147">
        <f xml:space="preserve"> IF('PC list'!DW160 = "-", 0, 'PC list'!DW160)</f>
        <v>0</v>
      </c>
      <c r="CF160" s="1151">
        <f>'PC list'!DX160</f>
        <v>0</v>
      </c>
      <c r="CG160" s="1147">
        <f xml:space="preserve"> IF('PC list'!DY160 = "-", 0, 'PC list'!DY160)</f>
        <v>0</v>
      </c>
      <c r="CH160" s="1151">
        <f>'PC list'!DZ160</f>
        <v>0</v>
      </c>
      <c r="CI160" s="1147" t="str">
        <f t="shared" si="68"/>
        <v/>
      </c>
      <c r="CJ160" s="1147" t="str">
        <f t="shared" si="69"/>
        <v/>
      </c>
      <c r="CK160" s="1147" t="str">
        <f>IF(CJ160="Error", IF(OR(BY160=Validation!$D$37, CE160=Validation!$D$37), CA160-CF160, CF160-BZ160), "")</f>
        <v/>
      </c>
      <c r="CL160" s="1151" t="str">
        <f t="shared" si="70"/>
        <v/>
      </c>
      <c r="CM160" s="1147" t="str">
        <f t="shared" si="71"/>
        <v/>
      </c>
      <c r="CN160" s="1700" t="str">
        <f>IF(CM160="Error", IF(OR(CB160=Validation!$D$37, CG160=Validation!$D$37), CD160-CH160, CH160-CC160), "")</f>
        <v/>
      </c>
      <c r="CO160" s="3182">
        <f>'PC list'!M160</f>
        <v>0</v>
      </c>
      <c r="CP160" s="1223">
        <f>'PC list'!S160</f>
        <v>0</v>
      </c>
      <c r="CQ160" s="1223">
        <f>'PC list'!T160</f>
        <v>0</v>
      </c>
      <c r="CR160" s="1223">
        <f>'PC list'!U160</f>
        <v>0</v>
      </c>
      <c r="CS160" s="1223">
        <f>'PC list'!V160</f>
        <v>0</v>
      </c>
      <c r="CT160" s="1223">
        <f>'PC list'!W160</f>
        <v>0</v>
      </c>
      <c r="CU160" s="1223" t="str">
        <f>'PC list'!X160</f>
        <v>3.00 - 3.75</v>
      </c>
      <c r="CV160" s="3162">
        <f>'PC list'!BP160</f>
        <v>3.36</v>
      </c>
      <c r="CW160" s="3162">
        <f>'PC list'!BQ160</f>
        <v>3.71</v>
      </c>
      <c r="CX160" s="3162">
        <f xml:space="preserve"> 'PC list'!BY160</f>
        <v>3.23</v>
      </c>
      <c r="CY160" s="3162">
        <f xml:space="preserve"> 'PC list'!CG160</f>
        <v>3.03</v>
      </c>
      <c r="CZ160" s="1244">
        <f xml:space="preserve"> 'PC list'!CO160</f>
        <v>3.25</v>
      </c>
      <c r="DA160" s="2154">
        <f xml:space="preserve"> 'PC list'!CW160</f>
        <v>3.04</v>
      </c>
      <c r="DB160" s="2154">
        <f xml:space="preserve"> 'PC list'!DE160</f>
        <v>3.03</v>
      </c>
      <c r="DC160" s="2154">
        <f xml:space="preserve"> 'PC list'!DM160</f>
        <v>3.01</v>
      </c>
      <c r="DD160" s="2154">
        <f xml:space="preserve"> 'PC list'!DU160</f>
        <v>3.01</v>
      </c>
      <c r="DE160" s="2155"/>
      <c r="DF160" s="2156" t="b">
        <f>ISNUMBER('PC list'!S160)</f>
        <v>0</v>
      </c>
      <c r="DG160" s="2156" t="b">
        <f>ISNUMBER('PC list'!T160)</f>
        <v>0</v>
      </c>
      <c r="DH160" s="2156" t="b">
        <f>ISNUMBER('PC list'!U160)</f>
        <v>0</v>
      </c>
      <c r="DI160" s="2156" t="b">
        <f>ISNUMBER('PC list'!V160)</f>
        <v>0</v>
      </c>
      <c r="DJ160" s="2156" t="b">
        <f>ISNUMBER('PC list'!W160)</f>
        <v>0</v>
      </c>
      <c r="DK160" s="2156" t="b">
        <f>ISNUMBER('PC list'!X160)</f>
        <v>0</v>
      </c>
      <c r="DL160" s="2157" t="b">
        <f>ISNUMBER('PC list'!BP160)</f>
        <v>1</v>
      </c>
      <c r="DM160" s="2157" t="b">
        <f>ISNUMBER('PC list'!BQ160)</f>
        <v>1</v>
      </c>
      <c r="DN160" s="2157" t="b">
        <f>ISNUMBER('PC list'!BY160)</f>
        <v>1</v>
      </c>
      <c r="DO160" s="2157" t="b">
        <f>ISNUMBER('PC list'!CG160)</f>
        <v>1</v>
      </c>
      <c r="DP160" s="2157" t="b">
        <f>ISNUMBER('PC list'!CO160)</f>
        <v>1</v>
      </c>
      <c r="DQ160" s="2157" t="b">
        <f>ISNUMBER('PC list'!CW160)</f>
        <v>1</v>
      </c>
      <c r="DR160" s="2157" t="b">
        <f>ISNUMBER('PC list'!DE160)</f>
        <v>1</v>
      </c>
      <c r="DS160" s="2157" t="b">
        <f>ISNUMBER('PC list'!DM160)</f>
        <v>1</v>
      </c>
      <c r="DT160" s="2157" t="b">
        <f>ISNUMBER('PC list'!DU160)</f>
        <v>1</v>
      </c>
      <c r="DU160" s="2157"/>
      <c r="DV160" s="2156" t="b">
        <f t="shared" si="66"/>
        <v>0</v>
      </c>
      <c r="DW160" s="2156" t="b">
        <f t="shared" si="66"/>
        <v>0</v>
      </c>
      <c r="DX160" s="2156" t="b">
        <f t="shared" si="66"/>
        <v>0</v>
      </c>
      <c r="DY160" s="2156" t="b">
        <f t="shared" si="66"/>
        <v>0</v>
      </c>
      <c r="DZ160" s="2156" t="b">
        <f t="shared" si="66"/>
        <v>0</v>
      </c>
      <c r="EA160" s="2156" t="b">
        <f t="shared" si="66"/>
        <v>0</v>
      </c>
      <c r="EB160" s="2156" t="b">
        <f t="shared" si="86"/>
        <v>0</v>
      </c>
      <c r="EC160" s="2156" t="b">
        <f t="shared" si="86"/>
        <v>0</v>
      </c>
      <c r="ED160" s="2156" t="b">
        <f t="shared" si="87"/>
        <v>0</v>
      </c>
      <c r="EE160" s="1291" t="str">
        <f t="shared" si="72"/>
        <v/>
      </c>
      <c r="EF160" s="1292" t="str">
        <f t="shared" si="73"/>
        <v/>
      </c>
      <c r="EG160" s="1292" t="str">
        <f t="shared" si="96"/>
        <v>Static</v>
      </c>
      <c r="EH160" s="1293"/>
      <c r="EI160" s="1294" t="str">
        <f>IF('PC list'!BS160 ="", 'PC list'!BU160, 'PC list'!BS160)</f>
        <v/>
      </c>
      <c r="EJ160" s="1295">
        <f>IF('PC list'!BT160=0, 'PC list'!BV160, 'PC list'!BT160)</f>
        <v>0</v>
      </c>
      <c r="EK160" s="1296"/>
      <c r="EL160" s="1802" t="str">
        <f>IF(AND(EE160&gt;1,EF160="Warning",EG160="Down",EI160=Validation!$D$37),"Yes","")</f>
        <v/>
      </c>
      <c r="EM160" s="1795" t="str">
        <f>IF(AND(EF160="Warning",EG160="Static",EI160=Validation!$D$37),"Yes","")</f>
        <v/>
      </c>
      <c r="EN160" s="1795" t="str">
        <f>IF(AND(EE160&lt;1,EF160="Warning",EG160="Up",EI160=Validation!$D$37),"Yes","")</f>
        <v/>
      </c>
      <c r="EO160" s="1795" t="str">
        <f>IF(AND(EE160&gt;1,EF160="Warning",EG160="Down",EI160=Validation!$D$39),"Yes","")</f>
        <v/>
      </c>
      <c r="EP160" s="1795" t="str">
        <f>IF(AND(EF160="Warning",EG160="Static",EI160=Validation!$D$39),"Yes","")</f>
        <v/>
      </c>
      <c r="EQ160" s="1795" t="str">
        <f>IF(AND(EE160&lt;1,EF160="Warning",EG160="Up",EI160=Validation!$D$39),"Yes","")</f>
        <v/>
      </c>
      <c r="ER160" s="1796" t="str">
        <f t="shared" si="88"/>
        <v/>
      </c>
      <c r="ES160" s="1291" t="str">
        <f t="shared" si="74"/>
        <v/>
      </c>
      <c r="ET160" s="1292" t="str">
        <f t="shared" si="89"/>
        <v/>
      </c>
      <c r="EU160" s="1292" t="str">
        <f t="shared" si="90"/>
        <v>Static</v>
      </c>
      <c r="EV160" s="1293"/>
      <c r="EW160" s="1294">
        <f>IF(OR('PC list'!CA160 =0,'PC list'!CA160 = ""), 'PC list'!CC160, 'PC list'!CA160)</f>
        <v>0</v>
      </c>
      <c r="EX160" s="1295">
        <f>IF('PC list'!CB160=0, 'PC list'!CD160, 'PC list'!CB160)</f>
        <v>0</v>
      </c>
      <c r="EY160" s="1296"/>
      <c r="EZ160" s="1832" t="str">
        <f>IF(AND(ES160&gt;1,ET160="Warning",EU160="Down",EW160=Validation!$D$37),"Check","")</f>
        <v/>
      </c>
      <c r="FA160" s="1833" t="str">
        <f>IF(AND(ET160="Warning",EU160="Static",EW160=Validation!$D$37),"Check","")</f>
        <v/>
      </c>
      <c r="FB160" s="1833" t="str">
        <f>IF(AND(ES160&lt;1,ET160="Warning",EU160="Up",EW160=Validation!$D$37),"Check","")</f>
        <v/>
      </c>
      <c r="FC160" s="1833" t="str">
        <f>IF(AND(ES160&gt;1,ET160="Warning",EU160="Down",EW160=Validation!$D$39),"Check","")</f>
        <v/>
      </c>
      <c r="FD160" s="1833" t="str">
        <f>IF(AND(ET160="Warning",EU160="Static",EW160=Validation!$D$39),"Check","")</f>
        <v/>
      </c>
      <c r="FE160" s="1833" t="str">
        <f>IF(AND(ES160&lt;1,ET160="Warning",EU160="Up",EW160=Validation!$D$39),"Check","")</f>
        <v/>
      </c>
      <c r="FF160" s="1796" t="str">
        <f t="shared" si="91"/>
        <v/>
      </c>
      <c r="FG160" s="1291" t="str">
        <f t="shared" si="92"/>
        <v/>
      </c>
      <c r="FH160" s="1292" t="str">
        <f t="shared" si="93"/>
        <v/>
      </c>
      <c r="FI160" s="1292" t="str">
        <f t="shared" si="94"/>
        <v>Static</v>
      </c>
      <c r="FJ160" s="1293"/>
      <c r="FK160" s="1294">
        <f>IF(OR('PC list'!CI160 =0,'PC list'!CI160 = ""), 'PC list'!CK160, 'PC list'!CI160)</f>
        <v>0</v>
      </c>
      <c r="FL160" s="1295">
        <f>IF('PC list'!CJ160=0, 'PC list'!CL160, 'PC list'!CJ160)</f>
        <v>0</v>
      </c>
      <c r="FM160" s="1296"/>
      <c r="FN160" s="1832" t="str">
        <f>IF(AND(FG160&gt;1,FH160="Warning",FI160="Down",FK160=Validation!$D$37),"Check","")</f>
        <v/>
      </c>
      <c r="FO160" s="1833" t="str">
        <f>IF(AND(FH160="Warning",FI160="Static",FK160=Validation!$D$37),"Check","")</f>
        <v/>
      </c>
      <c r="FP160" s="1833" t="str">
        <f>IF(AND(FG160&lt;1,FH160="Warning",FI160="Up",FK160=Validation!$D$37),"Check","")</f>
        <v/>
      </c>
      <c r="FQ160" s="1833" t="str">
        <f>IF(AND(FG160&gt;1,FH160="Warning",FI160="Down",FK160=Validation!$D$39),"Check","")</f>
        <v/>
      </c>
      <c r="FR160" s="1833" t="str">
        <f>IF(AND(FH160="Warning",FI160="Static",FK160=Validation!$D$39),"Check","")</f>
        <v/>
      </c>
      <c r="FS160" s="1833" t="str">
        <f>IF(AND(FG160&lt;1,FH160="Warning",FI160="Up",FK160=Validation!$D$39),"Check","")</f>
        <v/>
      </c>
      <c r="FT160" s="1796" t="str">
        <f t="shared" si="95"/>
        <v/>
      </c>
      <c r="FU160" s="1701" t="str">
        <f t="shared" si="75"/>
        <v>SBW</v>
      </c>
      <c r="FV160" s="1702" t="str">
        <f t="shared" si="76"/>
        <v>B1: Fair customer bills (efficient debt management</v>
      </c>
      <c r="FW160" s="1764"/>
      <c r="FX160" s="1764"/>
      <c r="FY160" s="1764"/>
      <c r="FZ160" s="1764"/>
    </row>
    <row r="161" spans="1:182" ht="15.75" customHeight="1">
      <c r="A161" s="3079" t="str">
        <f>'PC list'!A161</f>
        <v>PR14SESWSW_A1</v>
      </c>
      <c r="B161" s="3080" t="str">
        <f>'PC list'!B161</f>
        <v>WoC</v>
      </c>
      <c r="C161" s="3080" t="str">
        <f>'PC list'!C161</f>
        <v>SES</v>
      </c>
      <c r="D161" s="3080" t="str">
        <f>'PC list'!D161</f>
        <v>Water</v>
      </c>
      <c r="E161" s="3080" t="str">
        <f>'PC list'!G161</f>
        <v>A1</v>
      </c>
      <c r="F161" s="3081" t="str">
        <f>'PC list'!H161</f>
        <v>SES-01</v>
      </c>
      <c r="G161" s="3079" t="str">
        <f>'PC list'!I161</f>
        <v>A1: Security of supply index (SoSI) dry year average</v>
      </c>
      <c r="H161" s="3080" t="str">
        <f>'PC list'!J161</f>
        <v>Under</v>
      </c>
      <c r="I161" s="3080">
        <f>'PC list'!L161</f>
        <v>0</v>
      </c>
      <c r="J161" s="3080" t="str">
        <f>'PC list'!M161</f>
        <v>No</v>
      </c>
      <c r="K161" s="3079" t="str">
        <f>'PC list'!N161</f>
        <v>Security of supply</v>
      </c>
      <c r="L161" s="3080" t="str">
        <f>'PC list'!O161</f>
        <v>score</v>
      </c>
      <c r="M161" s="498" t="str">
        <f>IF(AND(H161=Validation!$A$37,'PC list'!$DX161&lt;&gt;0),"Error","")</f>
        <v/>
      </c>
      <c r="N161" s="1147" t="str">
        <f>IF(AND('PC list'!DW161=Validation!$D$37,'PC list'!$DX161=0),"Error","")</f>
        <v/>
      </c>
      <c r="O161" s="1147" t="str">
        <f>IF(AND('PC list'!DW161=Validation!$D$39,'PC list'!$DX161=0),"Error","")</f>
        <v/>
      </c>
      <c r="P161" s="1147" t="str">
        <f>IF(AND('PC list'!L161= Validation!$A$105,'PC list'!$DZ161&lt;&gt;0),"Error","")</f>
        <v/>
      </c>
      <c r="Q161" s="1147" t="str">
        <f>IF(AND('PC list'!DW161=Validation!$D$37,'PC list'!$DX161&lt;0),"Error","")</f>
        <v/>
      </c>
      <c r="R161" s="1147" t="str">
        <f>IF(AND('PC list'!DW161=Validation!$D$39,'PC list'!$DX161&gt;0),"Error","")</f>
        <v/>
      </c>
      <c r="S161" s="1147" t="str">
        <f>IF(AND('PC list'!DW161=Validation!$D$38,'PC list'!$DX161&lt;&gt;0),"Error","")</f>
        <v/>
      </c>
      <c r="T161" s="1147" t="str">
        <f>IF(AND('PC list'!DW161=Validation!$D$40,'PC list'!$DX161&lt;&gt;0),"Error","")</f>
        <v/>
      </c>
      <c r="U161" s="1147" t="str">
        <f>IF(AND('PC list'!DW161=Validation!$D$42,'PC list'!$DX161&lt;&gt;0),"Error","")</f>
        <v/>
      </c>
      <c r="V161" s="1147" t="str">
        <f>IF(AND('PC list'!DW161=Validation!$D$43,'PC list'!$DX161&lt;&gt;0),"Error","")</f>
        <v/>
      </c>
      <c r="W161" s="1147" t="str">
        <f>IF(ISTEXT('PC list'!DX161), "Error", "")</f>
        <v/>
      </c>
      <c r="X161" s="1147" t="str">
        <f>IF(AND('PC list'!J161=Validation!$A$39,'PC list'!$DW161=Validation!$D$37),"Error","")</f>
        <v/>
      </c>
      <c r="Y161" s="1147" t="str">
        <f>IF(AND('PC list'!J161=Validation!$A$39,'PC list'!$DW161=Validation!$D$38),"Error","")</f>
        <v/>
      </c>
      <c r="Z161" s="1147" t="str">
        <f>IF(AND('PC list'!J161=Validation!$A$38,'PC list'!$DW161=Validation!$D$39),"Error","")</f>
        <v/>
      </c>
      <c r="AA161" s="1147" t="str">
        <f>IF(AND('PC list'!J161=Validation!$A$38,'PC list'!$DW161=Validation!$D$40),"Error","")</f>
        <v/>
      </c>
      <c r="AB161" s="1147" t="str">
        <f>IF(OR(AND('PC list'!DV161=Validation!$D$105,'PC list'!$DW161=Validation!$D$39), AND('PC list'!DV161=Validation!$D$105,'PC list'!$DW161=Validation!$D$40)),"Error","")</f>
        <v/>
      </c>
      <c r="AC161" s="1147" t="str">
        <f>IF(AND(H161=Validation!$A$37,'PC list'!$DZ161&lt;&gt;0),"Error","")</f>
        <v/>
      </c>
      <c r="AD161" s="1147" t="str">
        <f>IF(AND('PC list'!DY161=Validation!$D$37,'PC list'!$DZ161=0),"Error","")</f>
        <v/>
      </c>
      <c r="AE161" s="1147" t="str">
        <f>IF(AND('PC list'!DY161=Validation!$D$39,'PC list'!$DZ161=0),"Error","")</f>
        <v/>
      </c>
      <c r="AF161" s="1147" t="str">
        <f>IF(AND('PC list'!L161&lt;&gt; Validation!$A$105,'PC list'!$DX161&lt;&gt;0),"Error","")</f>
        <v/>
      </c>
      <c r="AG161" s="1147" t="str">
        <f>IF(AND('PC list'!DY161=Validation!$D$37,'PC list'!$DZ161&lt;0),"Error","")</f>
        <v/>
      </c>
      <c r="AH161" s="1147" t="str">
        <f>IF(AND('PC list'!DY161=Validation!$D$39,'PC list'!$DZ161&gt;0),"Error","")</f>
        <v/>
      </c>
      <c r="AI161" s="1147" t="str">
        <f>IF(AND('PC list'!DY161=Validation!$D$38,'PC list'!$DZ161&lt;&gt;0),"Error","")</f>
        <v/>
      </c>
      <c r="AJ161" s="1147" t="str">
        <f>IF(AND('PC list'!DY161=Validation!$D$40,'PC list'!$DZ161&lt;&gt;0),"Error","")</f>
        <v/>
      </c>
      <c r="AK161" s="1147" t="str">
        <f>IF(AND('PC list'!DY161=Validation!$D$42,'PC list'!$DZ161&lt;&gt;0),"Error","")</f>
        <v/>
      </c>
      <c r="AL161" s="1147" t="str">
        <f>IF(AND('PC list'!DY161=Validation!$D$43,'PC list'!$DZ161&lt;&gt;0),"Error","")</f>
        <v/>
      </c>
      <c r="AM161" s="1147" t="str">
        <f>IF(ISTEXT('PC list'!DZ161), "Error", "")</f>
        <v/>
      </c>
      <c r="AN161" s="552" t="str">
        <f>IF(AND('PC list'!J161=Validation!$A$39,'PC list'!$DY161=Validation!$D$37),"Error","")</f>
        <v/>
      </c>
      <c r="AO161" s="552" t="str">
        <f>IF(AND('PC list'!J161=Validation!$A$39,'PC list'!$DY161=Validation!$D$38),"Error","")</f>
        <v/>
      </c>
      <c r="AP161" s="553" t="str">
        <f>IF(AND('PC list'!J161=Validation!$A$38,'PC list'!$DY161=Validation!$D$39),"Error","")</f>
        <v/>
      </c>
      <c r="AQ161" s="553" t="str">
        <f>IF(AND('PC list'!J161=Validation!$A$38,'PC list'!$DY161=Validation!$D$40),"Error","")</f>
        <v/>
      </c>
      <c r="AR161" s="1147" t="str">
        <f>IF(OR(AND('PC list'!DV161=Validation!$D$105,'PC list'!$DY161=Validation!$D$39), AND('PC list'!DV161=Validation!$D$105,'PC list'!$DY161=Validation!$D$40)),"Error","")</f>
        <v/>
      </c>
      <c r="AS161" s="1387" t="str">
        <f>IF(AND(ISNUMBER('PC list'!$DU161), ISNUMBER('PC list'!$Q161)), IF(IF(LEN('PC list'!$DU161)=LEN(ROUNDDOWN('PC list'!$DU161, 0)), 0, LEN('PC list'!$DU161)-LEN(ROUNDDOWN('PC list'!$DU161, 0))-1) &lt; 'PC list'!$Q161, "Error", ""), "")</f>
        <v/>
      </c>
      <c r="AT161" s="1387" t="str">
        <f>IF(AND(ISNUMBER('PC list'!$DU161), ISNUMBER('PC list'!$Q161)), IF(IF(LEN('PC list'!$DU161)=LEN(ROUNDDOWN('PC list'!$DU161, 0)), 0, LEN('PC list'!$DU161)-LEN(ROUNDDOWN('PC list'!$DU161, 0))-1) &gt; 'PC list'!$Q161, "Error", ""), "")</f>
        <v/>
      </c>
      <c r="AU161" s="1150" t="b">
        <f>NOT('PC list'!M161="No")</f>
        <v>0</v>
      </c>
      <c r="AV161" s="1150" t="b">
        <f>'PC list'!AM161="Yes"</f>
        <v>1</v>
      </c>
      <c r="AW161" s="1150" t="b">
        <f>'PC list'!L161="Yes"</f>
        <v>0</v>
      </c>
      <c r="AX161" s="1150" t="b">
        <f>'PC list'!DU161&lt;&gt;""</f>
        <v>1</v>
      </c>
      <c r="AY161" s="1150" t="b">
        <f>'PC list'!AR161&lt;&gt;""</f>
        <v>1</v>
      </c>
      <c r="AZ161" s="1150" t="b">
        <f>'PC list'!AW161&lt;&gt;""</f>
        <v>1</v>
      </c>
      <c r="BA161" s="1150" t="b">
        <f>'PC list'!BB161&lt;&gt;""</f>
        <v>0</v>
      </c>
      <c r="BB161" s="1150" t="b">
        <f>'PC list'!BG161&lt;&gt;""</f>
        <v>0</v>
      </c>
      <c r="BC161" s="1150" t="b">
        <f>AND(AY161, 'PC list'!X161&lt;'PC list'!AR161)</f>
        <v>1</v>
      </c>
      <c r="BD161" s="1150" t="b">
        <f>AND(AZ161, 'PC list'!X161&lt;'PC list'!AW161)</f>
        <v>0</v>
      </c>
      <c r="BE161" s="1150" t="b">
        <f>AND(BA161, 'PC list'!X161&gt;'PC list'!BB161)</f>
        <v>0</v>
      </c>
      <c r="BF161" s="1150" t="b">
        <f>AND(BB161, 'PC list'!X161&gt;'PC list'!BG161)</f>
        <v>0</v>
      </c>
      <c r="BG161" s="1150" t="b">
        <f>AND(AY161, AZ161, 'PC list'!AR161 &gt; 'PC list'!AW161)</f>
        <v>1</v>
      </c>
      <c r="BH161" s="1150" t="b">
        <f>AND(BB161, BA161, 'PC list'!BG161 &lt; 'PC list'!BB161)</f>
        <v>0</v>
      </c>
      <c r="BI161" s="1150" t="b">
        <f t="shared" si="67"/>
        <v>1</v>
      </c>
      <c r="BJ161" s="1150" t="b">
        <f>AND('PC list'!DU161&gt;'PC list'!AR161,AY161)</f>
        <v>0</v>
      </c>
      <c r="BK161" s="1150" t="b">
        <f>AND('PC list'!DU161&gt;'PC list'!AW161, AZ161)</f>
        <v>1</v>
      </c>
      <c r="BL161" s="1150" t="b">
        <f>AND('PC list'!DU161='PC list'!AW161, AZ161)</f>
        <v>0</v>
      </c>
      <c r="BM161" s="1150" t="b">
        <f>'PC list'!DU161&gt;'PC list'!X161</f>
        <v>0</v>
      </c>
      <c r="BN161" s="1150" t="b">
        <f>'PC list'!DU161='PC list'!X161</f>
        <v>1</v>
      </c>
      <c r="BO161" s="1150" t="b">
        <f>AND('PC list'!DU161='PC list'!BB161, BA161)</f>
        <v>0</v>
      </c>
      <c r="BP161" s="1150" t="b">
        <f>AND('PC list'!DU161&gt;'PC list'!BB161, BA161)</f>
        <v>0</v>
      </c>
      <c r="BQ161" s="1150" t="b">
        <f>AND('PC list'!DU161&gt;'PC list'!BG161, BB161)</f>
        <v>0</v>
      </c>
      <c r="BR161" s="1150" t="b">
        <f t="shared" si="77"/>
        <v>0</v>
      </c>
      <c r="BS161" s="1150" t="b">
        <f t="shared" si="78"/>
        <v>0</v>
      </c>
      <c r="BT161" s="1150" t="b">
        <f t="shared" si="79"/>
        <v>0</v>
      </c>
      <c r="BU161" s="1150" t="b">
        <f t="shared" si="80"/>
        <v>0</v>
      </c>
      <c r="BV161" s="1150" t="b">
        <f t="shared" si="81"/>
        <v>0</v>
      </c>
      <c r="BW161" s="1150" t="b">
        <f t="shared" si="82"/>
        <v>1</v>
      </c>
      <c r="BX161" s="1150" t="b">
        <f t="shared" si="83"/>
        <v>0</v>
      </c>
      <c r="BY161" s="1147">
        <f t="shared" si="84"/>
        <v>0</v>
      </c>
      <c r="BZ161" s="1151">
        <f>IF(AND(AU161, AV161, AW161, AX161, BR161), IF(BV161, ABS(ROUND('PC list'!AR161-'PC list'!AW161, 'PC list'!Q161)*'PC list'!BH161*'PC list'!BN161)*(-1), ABS(ROUND('PC list'!DU161-'PC list'!AW161, 'PC list'!Q161)*'PC list'!BH161*'PC list'!BN161)*(-1)), 0)</f>
        <v>0</v>
      </c>
      <c r="CA161" s="1151">
        <f>IF(AND(AU161, AV161, AW161, AY161, BU161), IF(BW161, ABS(ROUND('PC list'!BG161-'PC list'!BB161, 'PC list'!Q161)*'PC list'!BL161*'PC list'!BN161), ABS(ROUND('PC list'!DU161-'PC list'!BB161, 'PC list'!Q161)*'PC list'!BL161*'PC list'!BN161)), 0)</f>
        <v>0</v>
      </c>
      <c r="CB161" s="1151">
        <f t="shared" si="85"/>
        <v>0</v>
      </c>
      <c r="CC161" s="1151">
        <f>IF(AND(AU161, AV161, AW161=FALSE, AX161, BR161), IF(BV161, ABS(ROUND('PC list'!AR161-'PC list'!AW161, 'PC list'!Q161)*'PC list'!BH161*'PC list'!BN161)*(-1), ABS(ROUND('PC list'!DU161-'PC list'!AW161, 'PC list'!Q161)*'PC list'!BH161*'PC list'!BN161)*(-1)), 0)</f>
        <v>0</v>
      </c>
      <c r="CD161" s="1151">
        <f>IF(AND(AU161, AV161, AW161=FALSE, AX161, BU161), IF(BW161, ABS(ROUND('PC list'!BG161-'PC list'!BB161, 'PC list'!Q161)*'PC list'!BL161*'PC list'!BN161), ABS(ROUND('PC list'!DU161-'PC list'!BB161, 'PC list'!Q161)*'PC list'!BL161*'PC list'!BN161)), 0)</f>
        <v>0</v>
      </c>
      <c r="CE161" s="1147">
        <f xml:space="preserve"> IF('PC list'!DW161 = "-", 0, 'PC list'!DW161)</f>
        <v>0</v>
      </c>
      <c r="CF161" s="1151">
        <f>'PC list'!DX161</f>
        <v>0</v>
      </c>
      <c r="CG161" s="1147">
        <f xml:space="preserve"> IF('PC list'!DY161 = "-", 0, 'PC list'!DY161)</f>
        <v>0</v>
      </c>
      <c r="CH161" s="1151">
        <f>'PC list'!DZ161</f>
        <v>0</v>
      </c>
      <c r="CI161" s="1147" t="str">
        <f t="shared" si="68"/>
        <v/>
      </c>
      <c r="CJ161" s="1147" t="str">
        <f t="shared" si="69"/>
        <v/>
      </c>
      <c r="CK161" s="1147" t="str">
        <f>IF(CJ161="Error", IF(OR(BY161=Validation!$D$37, CE161=Validation!$D$37), CA161-CF161, CF161-BZ161), "")</f>
        <v/>
      </c>
      <c r="CL161" s="1151" t="str">
        <f t="shared" si="70"/>
        <v/>
      </c>
      <c r="CM161" s="1147" t="str">
        <f t="shared" si="71"/>
        <v/>
      </c>
      <c r="CN161" s="1700" t="str">
        <f>IF(CM161="Error", IF(OR(CB161=Validation!$D$37, CG161=Validation!$D$37), CD161-CH161, CH161-CC161), "")</f>
        <v/>
      </c>
      <c r="CO161" s="3182" t="str">
        <f>'PC list'!M161</f>
        <v>No</v>
      </c>
      <c r="CP161" s="1223">
        <f>'PC list'!S161</f>
        <v>100</v>
      </c>
      <c r="CQ161" s="1223">
        <f>'PC list'!T161</f>
        <v>100</v>
      </c>
      <c r="CR161" s="1223">
        <f>'PC list'!U161</f>
        <v>100</v>
      </c>
      <c r="CS161" s="1223">
        <f>'PC list'!V161</f>
        <v>100</v>
      </c>
      <c r="CT161" s="1223">
        <f>'PC list'!W161</f>
        <v>100</v>
      </c>
      <c r="CU161" s="1223">
        <f>'PC list'!X161</f>
        <v>100</v>
      </c>
      <c r="CV161" s="3162">
        <f>'PC list'!BP161</f>
        <v>100</v>
      </c>
      <c r="CW161" s="3162">
        <f>'PC list'!BQ161</f>
        <v>100</v>
      </c>
      <c r="CX161" s="3162">
        <f xml:space="preserve"> 'PC list'!BY161</f>
        <v>100</v>
      </c>
      <c r="CY161" s="3162">
        <f xml:space="preserve"> 'PC list'!CG161</f>
        <v>100</v>
      </c>
      <c r="CZ161" s="1244">
        <f xml:space="preserve"> 'PC list'!CO161</f>
        <v>100</v>
      </c>
      <c r="DA161" s="2154">
        <f xml:space="preserve"> 'PC list'!CW161</f>
        <v>100</v>
      </c>
      <c r="DB161" s="2154">
        <f xml:space="preserve"> 'PC list'!DE161</f>
        <v>100</v>
      </c>
      <c r="DC161" s="2154">
        <f xml:space="preserve"> 'PC list'!DM161</f>
        <v>100</v>
      </c>
      <c r="DD161" s="2154">
        <f xml:space="preserve"> 'PC list'!DU161</f>
        <v>100</v>
      </c>
      <c r="DE161" s="2155"/>
      <c r="DF161" s="2156" t="b">
        <f>ISNUMBER('PC list'!S161)</f>
        <v>1</v>
      </c>
      <c r="DG161" s="2156" t="b">
        <f>ISNUMBER('PC list'!T161)</f>
        <v>1</v>
      </c>
      <c r="DH161" s="2156" t="b">
        <f>ISNUMBER('PC list'!U161)</f>
        <v>1</v>
      </c>
      <c r="DI161" s="2156" t="b">
        <f>ISNUMBER('PC list'!V161)</f>
        <v>1</v>
      </c>
      <c r="DJ161" s="2156" t="b">
        <f>ISNUMBER('PC list'!W161)</f>
        <v>1</v>
      </c>
      <c r="DK161" s="2156" t="b">
        <f>ISNUMBER('PC list'!X161)</f>
        <v>1</v>
      </c>
      <c r="DL161" s="2157" t="b">
        <f>ISNUMBER('PC list'!BP161)</f>
        <v>1</v>
      </c>
      <c r="DM161" s="2157" t="b">
        <f>ISNUMBER('PC list'!BQ161)</f>
        <v>1</v>
      </c>
      <c r="DN161" s="2157" t="b">
        <f>ISNUMBER('PC list'!BY161)</f>
        <v>1</v>
      </c>
      <c r="DO161" s="2157" t="b">
        <f>ISNUMBER('PC list'!CG161)</f>
        <v>1</v>
      </c>
      <c r="DP161" s="2157" t="b">
        <f>ISNUMBER('PC list'!CO161)</f>
        <v>1</v>
      </c>
      <c r="DQ161" s="2157" t="b">
        <f>ISNUMBER('PC list'!CW161)</f>
        <v>1</v>
      </c>
      <c r="DR161" s="2157" t="b">
        <f>ISNUMBER('PC list'!DE161)</f>
        <v>1</v>
      </c>
      <c r="DS161" s="2157" t="b">
        <f>ISNUMBER('PC list'!DM161)</f>
        <v>1</v>
      </c>
      <c r="DT161" s="2157" t="b">
        <f>ISNUMBER('PC list'!DU161)</f>
        <v>1</v>
      </c>
      <c r="DU161" s="2157"/>
      <c r="DV161" s="2156" t="b">
        <f t="shared" si="66"/>
        <v>1</v>
      </c>
      <c r="DW161" s="2156" t="b">
        <f t="shared" si="66"/>
        <v>1</v>
      </c>
      <c r="DX161" s="2156" t="b">
        <f t="shared" si="66"/>
        <v>1</v>
      </c>
      <c r="DY161" s="2156" t="b">
        <f t="shared" si="66"/>
        <v>1</v>
      </c>
      <c r="DZ161" s="2156" t="b">
        <f t="shared" si="66"/>
        <v>1</v>
      </c>
      <c r="EA161" s="2156" t="b">
        <f t="shared" si="66"/>
        <v>1</v>
      </c>
      <c r="EB161" s="2156" t="b">
        <f t="shared" si="86"/>
        <v>1</v>
      </c>
      <c r="EC161" s="2156" t="b">
        <f t="shared" si="86"/>
        <v>1</v>
      </c>
      <c r="ED161" s="2156" t="b">
        <f t="shared" si="87"/>
        <v>1</v>
      </c>
      <c r="EE161" s="1291">
        <f t="shared" si="72"/>
        <v>1</v>
      </c>
      <c r="EF161" s="1292" t="str">
        <f t="shared" si="73"/>
        <v/>
      </c>
      <c r="EG161" s="1292" t="str">
        <f t="shared" si="96"/>
        <v>Static</v>
      </c>
      <c r="EH161" s="1293"/>
      <c r="EI161" s="1294" t="str">
        <f>IF('PC list'!BS161 ="", 'PC list'!BU161, 'PC list'!BS161)</f>
        <v/>
      </c>
      <c r="EJ161" s="1295">
        <f>IF('PC list'!BT161=0, 'PC list'!BV161, 'PC list'!BT161)</f>
        <v>0</v>
      </c>
      <c r="EK161" s="1296"/>
      <c r="EL161" s="1802" t="str">
        <f>IF(AND(EE161&gt;1,EF161="Warning",EG161="Down",EI161=Validation!$D$37),"Yes","")</f>
        <v/>
      </c>
      <c r="EM161" s="1795" t="str">
        <f>IF(AND(EF161="Warning",EG161="Static",EI161=Validation!$D$37),"Yes","")</f>
        <v/>
      </c>
      <c r="EN161" s="1795" t="str">
        <f>IF(AND(EE161&lt;1,EF161="Warning",EG161="Up",EI161=Validation!$D$37),"Yes","")</f>
        <v/>
      </c>
      <c r="EO161" s="1795" t="str">
        <f>IF(AND(EE161&gt;1,EF161="Warning",EG161="Down",EI161=Validation!$D$39),"Yes","")</f>
        <v/>
      </c>
      <c r="EP161" s="1795" t="str">
        <f>IF(AND(EF161="Warning",EG161="Static",EI161=Validation!$D$39),"Yes","")</f>
        <v/>
      </c>
      <c r="EQ161" s="1795" t="str">
        <f>IF(AND(EE161&lt;1,EF161="Warning",EG161="Up",EI161=Validation!$D$39),"Yes","")</f>
        <v/>
      </c>
      <c r="ER161" s="1796" t="str">
        <f t="shared" si="88"/>
        <v/>
      </c>
      <c r="ES161" s="1291">
        <f t="shared" si="74"/>
        <v>1</v>
      </c>
      <c r="ET161" s="1292" t="str">
        <f t="shared" si="89"/>
        <v/>
      </c>
      <c r="EU161" s="1292" t="str">
        <f t="shared" si="90"/>
        <v>Static</v>
      </c>
      <c r="EV161" s="1293"/>
      <c r="EW161" s="1294">
        <f>IF(OR('PC list'!CA161 =0,'PC list'!CA161 = ""), 'PC list'!CC161, 'PC list'!CA161)</f>
        <v>0</v>
      </c>
      <c r="EX161" s="1295">
        <f>IF('PC list'!CB161=0, 'PC list'!CD161, 'PC list'!CB161)</f>
        <v>0</v>
      </c>
      <c r="EY161" s="1296"/>
      <c r="EZ161" s="1832" t="str">
        <f>IF(AND(ES161&gt;1,ET161="Warning",EU161="Down",EW161=Validation!$D$37),"Check","")</f>
        <v/>
      </c>
      <c r="FA161" s="1833" t="str">
        <f>IF(AND(ET161="Warning",EU161="Static",EW161=Validation!$D$37),"Check","")</f>
        <v/>
      </c>
      <c r="FB161" s="1833" t="str">
        <f>IF(AND(ES161&lt;1,ET161="Warning",EU161="Up",EW161=Validation!$D$37),"Check","")</f>
        <v/>
      </c>
      <c r="FC161" s="1833" t="str">
        <f>IF(AND(ES161&gt;1,ET161="Warning",EU161="Down",EW161=Validation!$D$39),"Check","")</f>
        <v/>
      </c>
      <c r="FD161" s="1833" t="str">
        <f>IF(AND(ET161="Warning",EU161="Static",EW161=Validation!$D$39),"Check","")</f>
        <v/>
      </c>
      <c r="FE161" s="1833" t="str">
        <f>IF(AND(ES161&lt;1,ET161="Warning",EU161="Up",EW161=Validation!$D$39),"Check","")</f>
        <v/>
      </c>
      <c r="FF161" s="1796" t="str">
        <f t="shared" si="91"/>
        <v/>
      </c>
      <c r="FG161" s="1291">
        <f t="shared" si="92"/>
        <v>1</v>
      </c>
      <c r="FH161" s="1292" t="str">
        <f t="shared" si="93"/>
        <v/>
      </c>
      <c r="FI161" s="1292" t="str">
        <f t="shared" si="94"/>
        <v>Static</v>
      </c>
      <c r="FJ161" s="1293"/>
      <c r="FK161" s="1294">
        <f>IF(OR('PC list'!CI161 =0,'PC list'!CI161 = ""), 'PC list'!CK161, 'PC list'!CI161)</f>
        <v>0</v>
      </c>
      <c r="FL161" s="1295">
        <f>IF('PC list'!CJ161=0, 'PC list'!CL161, 'PC list'!CJ161)</f>
        <v>0</v>
      </c>
      <c r="FM161" s="1296"/>
      <c r="FN161" s="1832" t="str">
        <f>IF(AND(FG161&gt;1,FH161="Warning",FI161="Down",FK161=Validation!$D$37),"Check","")</f>
        <v/>
      </c>
      <c r="FO161" s="1833" t="str">
        <f>IF(AND(FH161="Warning",FI161="Static",FK161=Validation!$D$37),"Check","")</f>
        <v/>
      </c>
      <c r="FP161" s="1833" t="str">
        <f>IF(AND(FG161&lt;1,FH161="Warning",FI161="Up",FK161=Validation!$D$37),"Check","")</f>
        <v/>
      </c>
      <c r="FQ161" s="1833" t="str">
        <f>IF(AND(FG161&gt;1,FH161="Warning",FI161="Down",FK161=Validation!$D$39),"Check","")</f>
        <v/>
      </c>
      <c r="FR161" s="1833" t="str">
        <f>IF(AND(FH161="Warning",FI161="Static",FK161=Validation!$D$39),"Check","")</f>
        <v/>
      </c>
      <c r="FS161" s="1833" t="str">
        <f>IF(AND(FG161&lt;1,FH161="Warning",FI161="Up",FK161=Validation!$D$39),"Check","")</f>
        <v/>
      </c>
      <c r="FT161" s="1796" t="str">
        <f t="shared" si="95"/>
        <v/>
      </c>
      <c r="FU161" s="1701" t="str">
        <f t="shared" si="75"/>
        <v>SES</v>
      </c>
      <c r="FV161" s="1702" t="str">
        <f t="shared" si="76"/>
        <v>A1: Security of supply index (SoSI) dry year avera</v>
      </c>
      <c r="FW161" s="1764"/>
      <c r="FX161" s="1764"/>
      <c r="FY161" s="1764"/>
      <c r="FZ161" s="1764"/>
    </row>
    <row r="162" spans="1:182" ht="15.75" customHeight="1">
      <c r="A162" s="3079" t="str">
        <f>'PC list'!A162</f>
        <v>PR14SESWSW_A2</v>
      </c>
      <c r="B162" s="3080" t="str">
        <f>'PC list'!B162</f>
        <v>WoC</v>
      </c>
      <c r="C162" s="3080" t="str">
        <f>'PC list'!C162</f>
        <v>SES</v>
      </c>
      <c r="D162" s="3080" t="str">
        <f>'PC list'!D162</f>
        <v>Water</v>
      </c>
      <c r="E162" s="3080" t="str">
        <f>'PC list'!G162</f>
        <v>A2</v>
      </c>
      <c r="F162" s="3081" t="str">
        <f>'PC list'!H162</f>
        <v>SES-02</v>
      </c>
      <c r="G162" s="3079" t="str">
        <f>'PC list'!I162</f>
        <v>A2: Security of supply index (SoSI) critical period</v>
      </c>
      <c r="H162" s="3080" t="str">
        <f>'PC list'!J162</f>
        <v>NFI</v>
      </c>
      <c r="I162" s="3080">
        <f>'PC list'!L162</f>
        <v>0</v>
      </c>
      <c r="J162" s="3080">
        <f>'PC list'!M162</f>
        <v>0</v>
      </c>
      <c r="K162" s="3079" t="str">
        <f>'PC list'!N162</f>
        <v>Security of supply</v>
      </c>
      <c r="L162" s="3080" t="str">
        <f>'PC list'!O162</f>
        <v>score</v>
      </c>
      <c r="M162" s="498" t="str">
        <f>IF(AND(H162=Validation!$A$37,'PC list'!$DX162&lt;&gt;0),"Error","")</f>
        <v/>
      </c>
      <c r="N162" s="1147" t="str">
        <f>IF(AND('PC list'!DW162=Validation!$D$37,'PC list'!$DX162=0),"Error","")</f>
        <v/>
      </c>
      <c r="O162" s="1147" t="str">
        <f>IF(AND('PC list'!DW162=Validation!$D$39,'PC list'!$DX162=0),"Error","")</f>
        <v/>
      </c>
      <c r="P162" s="1147" t="str">
        <f>IF(AND('PC list'!L162= Validation!$A$105,'PC list'!$DZ162&lt;&gt;0),"Error","")</f>
        <v/>
      </c>
      <c r="Q162" s="1147" t="str">
        <f>IF(AND('PC list'!DW162=Validation!$D$37,'PC list'!$DX162&lt;0),"Error","")</f>
        <v/>
      </c>
      <c r="R162" s="1147" t="str">
        <f>IF(AND('PC list'!DW162=Validation!$D$39,'PC list'!$DX162&gt;0),"Error","")</f>
        <v/>
      </c>
      <c r="S162" s="1147" t="str">
        <f>IF(AND('PC list'!DW162=Validation!$D$38,'PC list'!$DX162&lt;&gt;0),"Error","")</f>
        <v/>
      </c>
      <c r="T162" s="1147" t="str">
        <f>IF(AND('PC list'!DW162=Validation!$D$40,'PC list'!$DX162&lt;&gt;0),"Error","")</f>
        <v/>
      </c>
      <c r="U162" s="1147" t="str">
        <f>IF(AND('PC list'!DW162=Validation!$D$42,'PC list'!$DX162&lt;&gt;0),"Error","")</f>
        <v/>
      </c>
      <c r="V162" s="1147" t="str">
        <f>IF(AND('PC list'!DW162=Validation!$D$43,'PC list'!$DX162&lt;&gt;0),"Error","")</f>
        <v/>
      </c>
      <c r="W162" s="1147" t="str">
        <f>IF(ISTEXT('PC list'!DX162), "Error", "")</f>
        <v/>
      </c>
      <c r="X162" s="1147" t="str">
        <f>IF(AND('PC list'!J162=Validation!$A$39,'PC list'!$DW162=Validation!$D$37),"Error","")</f>
        <v/>
      </c>
      <c r="Y162" s="1147" t="str">
        <f>IF(AND('PC list'!J162=Validation!$A$39,'PC list'!$DW162=Validation!$D$38),"Error","")</f>
        <v/>
      </c>
      <c r="Z162" s="1147" t="str">
        <f>IF(AND('PC list'!J162=Validation!$A$38,'PC list'!$DW162=Validation!$D$39),"Error","")</f>
        <v/>
      </c>
      <c r="AA162" s="1147" t="str">
        <f>IF(AND('PC list'!J162=Validation!$A$38,'PC list'!$DW162=Validation!$D$40),"Error","")</f>
        <v/>
      </c>
      <c r="AB162" s="1147" t="str">
        <f>IF(OR(AND('PC list'!DV162=Validation!$D$105,'PC list'!$DW162=Validation!$D$39), AND('PC list'!DV162=Validation!$D$105,'PC list'!$DW162=Validation!$D$40)),"Error","")</f>
        <v/>
      </c>
      <c r="AC162" s="1147" t="str">
        <f>IF(AND(H162=Validation!$A$37,'PC list'!$DZ162&lt;&gt;0),"Error","")</f>
        <v/>
      </c>
      <c r="AD162" s="1147" t="str">
        <f>IF(AND('PC list'!DY162=Validation!$D$37,'PC list'!$DZ162=0),"Error","")</f>
        <v/>
      </c>
      <c r="AE162" s="1147" t="str">
        <f>IF(AND('PC list'!DY162=Validation!$D$39,'PC list'!$DZ162=0),"Error","")</f>
        <v/>
      </c>
      <c r="AF162" s="1147" t="str">
        <f>IF(AND('PC list'!L162&lt;&gt; Validation!$A$105,'PC list'!$DX162&lt;&gt;0),"Error","")</f>
        <v/>
      </c>
      <c r="AG162" s="1147" t="str">
        <f>IF(AND('PC list'!DY162=Validation!$D$37,'PC list'!$DZ162&lt;0),"Error","")</f>
        <v/>
      </c>
      <c r="AH162" s="1147" t="str">
        <f>IF(AND('PC list'!DY162=Validation!$D$39,'PC list'!$DZ162&gt;0),"Error","")</f>
        <v/>
      </c>
      <c r="AI162" s="1147" t="str">
        <f>IF(AND('PC list'!DY162=Validation!$D$38,'PC list'!$DZ162&lt;&gt;0),"Error","")</f>
        <v/>
      </c>
      <c r="AJ162" s="1147" t="str">
        <f>IF(AND('PC list'!DY162=Validation!$D$40,'PC list'!$DZ162&lt;&gt;0),"Error","")</f>
        <v/>
      </c>
      <c r="AK162" s="1147" t="str">
        <f>IF(AND('PC list'!DY162=Validation!$D$42,'PC list'!$DZ162&lt;&gt;0),"Error","")</f>
        <v/>
      </c>
      <c r="AL162" s="1147" t="str">
        <f>IF(AND('PC list'!DY162=Validation!$D$43,'PC list'!$DZ162&lt;&gt;0),"Error","")</f>
        <v/>
      </c>
      <c r="AM162" s="1147" t="str">
        <f>IF(ISTEXT('PC list'!DZ162), "Error", "")</f>
        <v/>
      </c>
      <c r="AN162" s="552" t="str">
        <f>IF(AND('PC list'!J162=Validation!$A$39,'PC list'!$DY162=Validation!$D$37),"Error","")</f>
        <v/>
      </c>
      <c r="AO162" s="552" t="str">
        <f>IF(AND('PC list'!J162=Validation!$A$39,'PC list'!$DY162=Validation!$D$38),"Error","")</f>
        <v/>
      </c>
      <c r="AP162" s="553" t="str">
        <f>IF(AND('PC list'!J162=Validation!$A$38,'PC list'!$DY162=Validation!$D$39),"Error","")</f>
        <v/>
      </c>
      <c r="AQ162" s="553" t="str">
        <f>IF(AND('PC list'!J162=Validation!$A$38,'PC list'!$DY162=Validation!$D$40),"Error","")</f>
        <v/>
      </c>
      <c r="AR162" s="1147" t="str">
        <f>IF(OR(AND('PC list'!DV162=Validation!$D$105,'PC list'!$DY162=Validation!$D$39), AND('PC list'!DV162=Validation!$D$105,'PC list'!$DY162=Validation!$D$40)),"Error","")</f>
        <v/>
      </c>
      <c r="AS162" s="1387" t="str">
        <f>IF(AND(ISNUMBER('PC list'!$DU162), ISNUMBER('PC list'!$Q162)), IF(IF(LEN('PC list'!$DU162)=LEN(ROUNDDOWN('PC list'!$DU162, 0)), 0, LEN('PC list'!$DU162)-LEN(ROUNDDOWN('PC list'!$DU162, 0))-1) &lt; 'PC list'!$Q162, "Error", ""), "")</f>
        <v/>
      </c>
      <c r="AT162" s="1387" t="str">
        <f>IF(AND(ISNUMBER('PC list'!$DU162), ISNUMBER('PC list'!$Q162)), IF(IF(LEN('PC list'!$DU162)=LEN(ROUNDDOWN('PC list'!$DU162, 0)), 0, LEN('PC list'!$DU162)-LEN(ROUNDDOWN('PC list'!$DU162, 0))-1) &gt; 'PC list'!$Q162, "Error", ""), "")</f>
        <v/>
      </c>
      <c r="AU162" s="1150" t="b">
        <f>NOT('PC list'!M162="No")</f>
        <v>1</v>
      </c>
      <c r="AV162" s="1150" t="b">
        <f>'PC list'!AM162="Yes"</f>
        <v>0</v>
      </c>
      <c r="AW162" s="1150" t="b">
        <f>'PC list'!L162="Yes"</f>
        <v>0</v>
      </c>
      <c r="AX162" s="1150" t="b">
        <f>'PC list'!DU162&lt;&gt;""</f>
        <v>1</v>
      </c>
      <c r="AY162" s="1150" t="b">
        <f>'PC list'!AR162&lt;&gt;""</f>
        <v>0</v>
      </c>
      <c r="AZ162" s="1150" t="b">
        <f>'PC list'!AW162&lt;&gt;""</f>
        <v>0</v>
      </c>
      <c r="BA162" s="1150" t="b">
        <f>'PC list'!BB162&lt;&gt;""</f>
        <v>0</v>
      </c>
      <c r="BB162" s="1150" t="b">
        <f>'PC list'!BG162&lt;&gt;""</f>
        <v>0</v>
      </c>
      <c r="BC162" s="1150" t="b">
        <f>AND(AY162, 'PC list'!X162&lt;'PC list'!AR162)</f>
        <v>0</v>
      </c>
      <c r="BD162" s="1150" t="b">
        <f>AND(AZ162, 'PC list'!X162&lt;'PC list'!AW162)</f>
        <v>0</v>
      </c>
      <c r="BE162" s="1150" t="b">
        <f>AND(BA162, 'PC list'!X162&gt;'PC list'!BB162)</f>
        <v>0</v>
      </c>
      <c r="BF162" s="1150" t="b">
        <f>AND(BB162, 'PC list'!X162&gt;'PC list'!BG162)</f>
        <v>0</v>
      </c>
      <c r="BG162" s="1150" t="b">
        <f>AND(AY162, AZ162, 'PC list'!AR162 &gt; 'PC list'!AW162)</f>
        <v>0</v>
      </c>
      <c r="BH162" s="1150" t="b">
        <f>AND(BB162, BA162, 'PC list'!BG162 &lt; 'PC list'!BB162)</f>
        <v>0</v>
      </c>
      <c r="BI162" s="1150" t="b">
        <f t="shared" si="67"/>
        <v>0</v>
      </c>
      <c r="BJ162" s="1150" t="b">
        <f>AND('PC list'!DU162&gt;'PC list'!AR162,AY162)</f>
        <v>0</v>
      </c>
      <c r="BK162" s="1150" t="b">
        <f>AND('PC list'!DU162&gt;'PC list'!AW162, AZ162)</f>
        <v>0</v>
      </c>
      <c r="BL162" s="1150" t="b">
        <f>AND('PC list'!DU162='PC list'!AW162, AZ162)</f>
        <v>0</v>
      </c>
      <c r="BM162" s="1150" t="b">
        <f>'PC list'!DU162&gt;'PC list'!X162</f>
        <v>0</v>
      </c>
      <c r="BN162" s="1150" t="b">
        <f>'PC list'!DU162='PC list'!X162</f>
        <v>1</v>
      </c>
      <c r="BO162" s="1150" t="b">
        <f>AND('PC list'!DU162='PC list'!BB162, BA162)</f>
        <v>0</v>
      </c>
      <c r="BP162" s="1150" t="b">
        <f>AND('PC list'!DU162&gt;'PC list'!BB162, BA162)</f>
        <v>0</v>
      </c>
      <c r="BQ162" s="1150" t="b">
        <f>AND('PC list'!DU162&gt;'PC list'!BG162, BB162)</f>
        <v>0</v>
      </c>
      <c r="BR162" s="1150" t="b">
        <f t="shared" si="77"/>
        <v>0</v>
      </c>
      <c r="BS162" s="1150" t="b">
        <f t="shared" si="78"/>
        <v>0</v>
      </c>
      <c r="BT162" s="1150" t="b">
        <f t="shared" si="79"/>
        <v>0</v>
      </c>
      <c r="BU162" s="1150" t="b">
        <f t="shared" si="80"/>
        <v>0</v>
      </c>
      <c r="BV162" s="1150" t="b">
        <f t="shared" si="81"/>
        <v>1</v>
      </c>
      <c r="BW162" s="1150" t="b">
        <f t="shared" si="82"/>
        <v>0</v>
      </c>
      <c r="BX162" s="1150" t="b">
        <f t="shared" si="83"/>
        <v>0</v>
      </c>
      <c r="BY162" s="1147">
        <f t="shared" si="84"/>
        <v>0</v>
      </c>
      <c r="BZ162" s="1151">
        <f>IF(AND(AU162, AV162, AW162, AX162, BR162), IF(BV162, ABS(ROUND('PC list'!AR162-'PC list'!AW162, 'PC list'!Q162)*'PC list'!BH162*'PC list'!BN162)*(-1), ABS(ROUND('PC list'!DU162-'PC list'!AW162, 'PC list'!Q162)*'PC list'!BH162*'PC list'!BN162)*(-1)), 0)</f>
        <v>0</v>
      </c>
      <c r="CA162" s="1151">
        <f>IF(AND(AU162, AV162, AW162, AY162, BU162), IF(BW162, ABS(ROUND('PC list'!BG162-'PC list'!BB162, 'PC list'!Q162)*'PC list'!BL162*'PC list'!BN162), ABS(ROUND('PC list'!DU162-'PC list'!BB162, 'PC list'!Q162)*'PC list'!BL162*'PC list'!BN162)), 0)</f>
        <v>0</v>
      </c>
      <c r="CB162" s="1151">
        <f t="shared" si="85"/>
        <v>0</v>
      </c>
      <c r="CC162" s="1151">
        <f>IF(AND(AU162, AV162, AW162=FALSE, AX162, BR162), IF(BV162, ABS(ROUND('PC list'!AR162-'PC list'!AW162, 'PC list'!Q162)*'PC list'!BH162*'PC list'!BN162)*(-1), ABS(ROUND('PC list'!DU162-'PC list'!AW162, 'PC list'!Q162)*'PC list'!BH162*'PC list'!BN162)*(-1)), 0)</f>
        <v>0</v>
      </c>
      <c r="CD162" s="1151">
        <f>IF(AND(AU162, AV162, AW162=FALSE, AX162, BU162), IF(BW162, ABS(ROUND('PC list'!BG162-'PC list'!BB162, 'PC list'!Q162)*'PC list'!BL162*'PC list'!BN162), ABS(ROUND('PC list'!DU162-'PC list'!BB162, 'PC list'!Q162)*'PC list'!BL162*'PC list'!BN162)), 0)</f>
        <v>0</v>
      </c>
      <c r="CE162" s="1147">
        <f xml:space="preserve"> IF('PC list'!DW162 = "-", 0, 'PC list'!DW162)</f>
        <v>0</v>
      </c>
      <c r="CF162" s="1151">
        <f>'PC list'!DX162</f>
        <v>0</v>
      </c>
      <c r="CG162" s="1147">
        <f xml:space="preserve"> IF('PC list'!DY162 = "-", 0, 'PC list'!DY162)</f>
        <v>0</v>
      </c>
      <c r="CH162" s="1151">
        <f>'PC list'!DZ162</f>
        <v>0</v>
      </c>
      <c r="CI162" s="1147" t="str">
        <f t="shared" si="68"/>
        <v/>
      </c>
      <c r="CJ162" s="1147" t="str">
        <f t="shared" si="69"/>
        <v/>
      </c>
      <c r="CK162" s="1147" t="str">
        <f>IF(CJ162="Error", IF(OR(BY162=Validation!$D$37, CE162=Validation!$D$37), CA162-CF162, CF162-BZ162), "")</f>
        <v/>
      </c>
      <c r="CL162" s="1151" t="str">
        <f t="shared" si="70"/>
        <v/>
      </c>
      <c r="CM162" s="1147" t="str">
        <f t="shared" si="71"/>
        <v/>
      </c>
      <c r="CN162" s="1700" t="str">
        <f>IF(CM162="Error", IF(OR(CB162=Validation!$D$37, CG162=Validation!$D$37), CD162-CH162, CH162-CC162), "")</f>
        <v/>
      </c>
      <c r="CO162" s="3182">
        <f>'PC list'!M162</f>
        <v>0</v>
      </c>
      <c r="CP162" s="1223">
        <f>'PC list'!S162</f>
        <v>100</v>
      </c>
      <c r="CQ162" s="1223">
        <f>'PC list'!T162</f>
        <v>100</v>
      </c>
      <c r="CR162" s="1223">
        <f>'PC list'!U162</f>
        <v>100</v>
      </c>
      <c r="CS162" s="1223">
        <f>'PC list'!V162</f>
        <v>100</v>
      </c>
      <c r="CT162" s="1223">
        <f>'PC list'!W162</f>
        <v>100</v>
      </c>
      <c r="CU162" s="1223">
        <f>'PC list'!X162</f>
        <v>100</v>
      </c>
      <c r="CV162" s="3162">
        <f>'PC list'!BP162</f>
        <v>100</v>
      </c>
      <c r="CW162" s="3162">
        <f>'PC list'!BQ162</f>
        <v>100</v>
      </c>
      <c r="CX162" s="3162">
        <f xml:space="preserve"> 'PC list'!BY162</f>
        <v>100</v>
      </c>
      <c r="CY162" s="3162">
        <f xml:space="preserve"> 'PC list'!CG162</f>
        <v>100</v>
      </c>
      <c r="CZ162" s="1244">
        <f xml:space="preserve"> 'PC list'!CO162</f>
        <v>100</v>
      </c>
      <c r="DA162" s="2154">
        <f xml:space="preserve"> 'PC list'!CW162</f>
        <v>100</v>
      </c>
      <c r="DB162" s="2154">
        <f xml:space="preserve"> 'PC list'!DE162</f>
        <v>100</v>
      </c>
      <c r="DC162" s="2154">
        <f xml:space="preserve"> 'PC list'!DM162</f>
        <v>100</v>
      </c>
      <c r="DD162" s="2154">
        <f xml:space="preserve"> 'PC list'!DU162</f>
        <v>100</v>
      </c>
      <c r="DE162" s="2155"/>
      <c r="DF162" s="2156" t="b">
        <f>ISNUMBER('PC list'!S162)</f>
        <v>1</v>
      </c>
      <c r="DG162" s="2156" t="b">
        <f>ISNUMBER('PC list'!T162)</f>
        <v>1</v>
      </c>
      <c r="DH162" s="2156" t="b">
        <f>ISNUMBER('PC list'!U162)</f>
        <v>1</v>
      </c>
      <c r="DI162" s="2156" t="b">
        <f>ISNUMBER('PC list'!V162)</f>
        <v>1</v>
      </c>
      <c r="DJ162" s="2156" t="b">
        <f>ISNUMBER('PC list'!W162)</f>
        <v>1</v>
      </c>
      <c r="DK162" s="2156" t="b">
        <f>ISNUMBER('PC list'!X162)</f>
        <v>1</v>
      </c>
      <c r="DL162" s="2157" t="b">
        <f>ISNUMBER('PC list'!BP162)</f>
        <v>1</v>
      </c>
      <c r="DM162" s="2157" t="b">
        <f>ISNUMBER('PC list'!BQ162)</f>
        <v>1</v>
      </c>
      <c r="DN162" s="2157" t="b">
        <f>ISNUMBER('PC list'!BY162)</f>
        <v>1</v>
      </c>
      <c r="DO162" s="2157" t="b">
        <f>ISNUMBER('PC list'!CG162)</f>
        <v>1</v>
      </c>
      <c r="DP162" s="2157" t="b">
        <f>ISNUMBER('PC list'!CO162)</f>
        <v>1</v>
      </c>
      <c r="DQ162" s="2157" t="b">
        <f>ISNUMBER('PC list'!CW162)</f>
        <v>1</v>
      </c>
      <c r="DR162" s="2157" t="b">
        <f>ISNUMBER('PC list'!DE162)</f>
        <v>1</v>
      </c>
      <c r="DS162" s="2157" t="b">
        <f>ISNUMBER('PC list'!DM162)</f>
        <v>1</v>
      </c>
      <c r="DT162" s="2157" t="b">
        <f>ISNUMBER('PC list'!DU162)</f>
        <v>1</v>
      </c>
      <c r="DU162" s="2157"/>
      <c r="DV162" s="2156" t="b">
        <f t="shared" si="66"/>
        <v>1</v>
      </c>
      <c r="DW162" s="2156" t="b">
        <f t="shared" si="66"/>
        <v>1</v>
      </c>
      <c r="DX162" s="2156" t="b">
        <f t="shared" si="66"/>
        <v>1</v>
      </c>
      <c r="DY162" s="2156" t="b">
        <f t="shared" si="66"/>
        <v>1</v>
      </c>
      <c r="DZ162" s="2156" t="b">
        <f t="shared" si="66"/>
        <v>1</v>
      </c>
      <c r="EA162" s="2156" t="b">
        <f t="shared" si="66"/>
        <v>1</v>
      </c>
      <c r="EB162" s="2156" t="b">
        <f t="shared" si="86"/>
        <v>1</v>
      </c>
      <c r="EC162" s="2156" t="b">
        <f t="shared" si="86"/>
        <v>1</v>
      </c>
      <c r="ED162" s="2156" t="b">
        <f t="shared" si="87"/>
        <v>1</v>
      </c>
      <c r="EE162" s="1291">
        <f t="shared" si="72"/>
        <v>1</v>
      </c>
      <c r="EF162" s="1292" t="str">
        <f t="shared" si="73"/>
        <v/>
      </c>
      <c r="EG162" s="1292" t="str">
        <f t="shared" si="96"/>
        <v>Static</v>
      </c>
      <c r="EH162" s="1293"/>
      <c r="EI162" s="1294" t="str">
        <f>IF('PC list'!BS162 ="", 'PC list'!BU162, 'PC list'!BS162)</f>
        <v/>
      </c>
      <c r="EJ162" s="1295">
        <f>IF('PC list'!BT162=0, 'PC list'!BV162, 'PC list'!BT162)</f>
        <v>0</v>
      </c>
      <c r="EK162" s="1296"/>
      <c r="EL162" s="1802" t="str">
        <f>IF(AND(EE162&gt;1,EF162="Warning",EG162="Down",EI162=Validation!$D$37),"Yes","")</f>
        <v/>
      </c>
      <c r="EM162" s="1795" t="str">
        <f>IF(AND(EF162="Warning",EG162="Static",EI162=Validation!$D$37),"Yes","")</f>
        <v/>
      </c>
      <c r="EN162" s="1795" t="str">
        <f>IF(AND(EE162&lt;1,EF162="Warning",EG162="Up",EI162=Validation!$D$37),"Yes","")</f>
        <v/>
      </c>
      <c r="EO162" s="1795" t="str">
        <f>IF(AND(EE162&gt;1,EF162="Warning",EG162="Down",EI162=Validation!$D$39),"Yes","")</f>
        <v/>
      </c>
      <c r="EP162" s="1795" t="str">
        <f>IF(AND(EF162="Warning",EG162="Static",EI162=Validation!$D$39),"Yes","")</f>
        <v/>
      </c>
      <c r="EQ162" s="1795" t="str">
        <f>IF(AND(EE162&lt;1,EF162="Warning",EG162="Up",EI162=Validation!$D$39),"Yes","")</f>
        <v/>
      </c>
      <c r="ER162" s="1796" t="str">
        <f t="shared" si="88"/>
        <v/>
      </c>
      <c r="ES162" s="1291">
        <f t="shared" si="74"/>
        <v>1</v>
      </c>
      <c r="ET162" s="1292" t="str">
        <f t="shared" si="89"/>
        <v/>
      </c>
      <c r="EU162" s="1292" t="str">
        <f t="shared" si="90"/>
        <v>Static</v>
      </c>
      <c r="EV162" s="1293"/>
      <c r="EW162" s="1294">
        <f>IF(OR('PC list'!CA162 =0,'PC list'!CA162 = ""), 'PC list'!CC162, 'PC list'!CA162)</f>
        <v>0</v>
      </c>
      <c r="EX162" s="1295">
        <f>IF('PC list'!CB162=0, 'PC list'!CD162, 'PC list'!CB162)</f>
        <v>0</v>
      </c>
      <c r="EY162" s="1296"/>
      <c r="EZ162" s="1832" t="str">
        <f>IF(AND(ES162&gt;1,ET162="Warning",EU162="Down",EW162=Validation!$D$37),"Check","")</f>
        <v/>
      </c>
      <c r="FA162" s="1833" t="str">
        <f>IF(AND(ET162="Warning",EU162="Static",EW162=Validation!$D$37),"Check","")</f>
        <v/>
      </c>
      <c r="FB162" s="1833" t="str">
        <f>IF(AND(ES162&lt;1,ET162="Warning",EU162="Up",EW162=Validation!$D$37),"Check","")</f>
        <v/>
      </c>
      <c r="FC162" s="1833" t="str">
        <f>IF(AND(ES162&gt;1,ET162="Warning",EU162="Down",EW162=Validation!$D$39),"Check","")</f>
        <v/>
      </c>
      <c r="FD162" s="1833" t="str">
        <f>IF(AND(ET162="Warning",EU162="Static",EW162=Validation!$D$39),"Check","")</f>
        <v/>
      </c>
      <c r="FE162" s="1833" t="str">
        <f>IF(AND(ES162&lt;1,ET162="Warning",EU162="Up",EW162=Validation!$D$39),"Check","")</f>
        <v/>
      </c>
      <c r="FF162" s="1796" t="str">
        <f t="shared" si="91"/>
        <v/>
      </c>
      <c r="FG162" s="1291">
        <f t="shared" si="92"/>
        <v>1</v>
      </c>
      <c r="FH162" s="1292" t="str">
        <f t="shared" si="93"/>
        <v/>
      </c>
      <c r="FI162" s="1292" t="str">
        <f t="shared" si="94"/>
        <v>Static</v>
      </c>
      <c r="FJ162" s="1293"/>
      <c r="FK162" s="1294">
        <f>IF(OR('PC list'!CI162 =0,'PC list'!CI162 = ""), 'PC list'!CK162, 'PC list'!CI162)</f>
        <v>0</v>
      </c>
      <c r="FL162" s="1295">
        <f>IF('PC list'!CJ162=0, 'PC list'!CL162, 'PC list'!CJ162)</f>
        <v>0</v>
      </c>
      <c r="FM162" s="1296"/>
      <c r="FN162" s="1832" t="str">
        <f>IF(AND(FG162&gt;1,FH162="Warning",FI162="Down",FK162=Validation!$D$37),"Check","")</f>
        <v/>
      </c>
      <c r="FO162" s="1833" t="str">
        <f>IF(AND(FH162="Warning",FI162="Static",FK162=Validation!$D$37),"Check","")</f>
        <v/>
      </c>
      <c r="FP162" s="1833" t="str">
        <f>IF(AND(FG162&lt;1,FH162="Warning",FI162="Up",FK162=Validation!$D$37),"Check","")</f>
        <v/>
      </c>
      <c r="FQ162" s="1833" t="str">
        <f>IF(AND(FG162&gt;1,FH162="Warning",FI162="Down",FK162=Validation!$D$39),"Check","")</f>
        <v/>
      </c>
      <c r="FR162" s="1833" t="str">
        <f>IF(AND(FH162="Warning",FI162="Static",FK162=Validation!$D$39),"Check","")</f>
        <v/>
      </c>
      <c r="FS162" s="1833" t="str">
        <f>IF(AND(FG162&lt;1,FH162="Warning",FI162="Up",FK162=Validation!$D$39),"Check","")</f>
        <v/>
      </c>
      <c r="FT162" s="1796" t="str">
        <f t="shared" si="95"/>
        <v/>
      </c>
      <c r="FU162" s="1701" t="str">
        <f t="shared" si="75"/>
        <v>SES</v>
      </c>
      <c r="FV162" s="1702" t="str">
        <f t="shared" si="76"/>
        <v>A2: Security of supply index (SoSI) critical perio</v>
      </c>
      <c r="FW162" s="1764"/>
      <c r="FX162" s="1764"/>
      <c r="FY162" s="1764"/>
      <c r="FZ162" s="1764"/>
    </row>
    <row r="163" spans="1:182" ht="15.75" customHeight="1">
      <c r="A163" s="3079" t="str">
        <f>'PC list'!A163</f>
        <v>PR14SESWSW_A3</v>
      </c>
      <c r="B163" s="3080" t="str">
        <f>'PC list'!B163</f>
        <v>WoC</v>
      </c>
      <c r="C163" s="3080" t="str">
        <f>'PC list'!C163</f>
        <v>SES</v>
      </c>
      <c r="D163" s="3080" t="str">
        <f>'PC list'!D163</f>
        <v>Water</v>
      </c>
      <c r="E163" s="3080" t="str">
        <f>'PC list'!G163</f>
        <v>A3</v>
      </c>
      <c r="F163" s="3081" t="str">
        <f>'PC list'!H163</f>
        <v>SES-03</v>
      </c>
      <c r="G163" s="3079" t="str">
        <f>'PC list'!I163</f>
        <v>A3: Supply interruptions &gt;3 hours</v>
      </c>
      <c r="H163" s="3080" t="str">
        <f>'PC list'!J163</f>
        <v>Out &amp; under</v>
      </c>
      <c r="I163" s="3080">
        <f>'PC list'!L163</f>
        <v>0</v>
      </c>
      <c r="J163" s="3080" t="str">
        <f>'PC list'!M163</f>
        <v>No</v>
      </c>
      <c r="K163" s="3079" t="str">
        <f>'PC list'!N163</f>
        <v>Supply interruptions</v>
      </c>
      <c r="L163" s="3080" t="str">
        <f>'PC list'!O163</f>
        <v>time</v>
      </c>
      <c r="M163" s="498" t="str">
        <f>IF(AND(H163=Validation!$A$37,'PC list'!$DX163&lt;&gt;0),"Error","")</f>
        <v/>
      </c>
      <c r="N163" s="1147" t="str">
        <f>IF(AND('PC list'!DW163=Validation!$D$37,'PC list'!$DX163=0),"Error","")</f>
        <v/>
      </c>
      <c r="O163" s="1147" t="str">
        <f>IF(AND('PC list'!DW163=Validation!$D$39,'PC list'!$DX163=0),"Error","")</f>
        <v/>
      </c>
      <c r="P163" s="1147" t="str">
        <f>IF(AND('PC list'!L163= Validation!$A$105,'PC list'!$DZ163&lt;&gt;0),"Error","")</f>
        <v/>
      </c>
      <c r="Q163" s="1147" t="str">
        <f>IF(AND('PC list'!DW163=Validation!$D$37,'PC list'!$DX163&lt;0),"Error","")</f>
        <v/>
      </c>
      <c r="R163" s="1147" t="str">
        <f>IF(AND('PC list'!DW163=Validation!$D$39,'PC list'!$DX163&gt;0),"Error","")</f>
        <v/>
      </c>
      <c r="S163" s="1147" t="str">
        <f>IF(AND('PC list'!DW163=Validation!$D$38,'PC list'!$DX163&lt;&gt;0),"Error","")</f>
        <v/>
      </c>
      <c r="T163" s="1147" t="str">
        <f>IF(AND('PC list'!DW163=Validation!$D$40,'PC list'!$DX163&lt;&gt;0),"Error","")</f>
        <v/>
      </c>
      <c r="U163" s="1147" t="str">
        <f>IF(AND('PC list'!DW163=Validation!$D$42,'PC list'!$DX163&lt;&gt;0),"Error","")</f>
        <v/>
      </c>
      <c r="V163" s="1147" t="str">
        <f>IF(AND('PC list'!DW163=Validation!$D$43,'PC list'!$DX163&lt;&gt;0),"Error","")</f>
        <v/>
      </c>
      <c r="W163" s="1147" t="str">
        <f>IF(ISTEXT('PC list'!DX163), "Error", "")</f>
        <v/>
      </c>
      <c r="X163" s="1147" t="str">
        <f>IF(AND('PC list'!J163=Validation!$A$39,'PC list'!$DW163=Validation!$D$37),"Error","")</f>
        <v/>
      </c>
      <c r="Y163" s="1147" t="str">
        <f>IF(AND('PC list'!J163=Validation!$A$39,'PC list'!$DW163=Validation!$D$38),"Error","")</f>
        <v/>
      </c>
      <c r="Z163" s="1147" t="str">
        <f>IF(AND('PC list'!J163=Validation!$A$38,'PC list'!$DW163=Validation!$D$39),"Error","")</f>
        <v/>
      </c>
      <c r="AA163" s="1147" t="str">
        <f>IF(AND('PC list'!J163=Validation!$A$38,'PC list'!$DW163=Validation!$D$40),"Error","")</f>
        <v/>
      </c>
      <c r="AB163" s="1147" t="str">
        <f>IF(OR(AND('PC list'!DV163=Validation!$D$105,'PC list'!$DW163=Validation!$D$39), AND('PC list'!DV163=Validation!$D$105,'PC list'!$DW163=Validation!$D$40)),"Error","")</f>
        <v/>
      </c>
      <c r="AC163" s="1147" t="str">
        <f>IF(AND(H163=Validation!$A$37,'PC list'!$DZ163&lt;&gt;0),"Error","")</f>
        <v/>
      </c>
      <c r="AD163" s="1147" t="str">
        <f>IF(AND('PC list'!DY163=Validation!$D$37,'PC list'!$DZ163=0),"Error","")</f>
        <v/>
      </c>
      <c r="AE163" s="1147" t="str">
        <f>IF(AND('PC list'!DY163=Validation!$D$39,'PC list'!$DZ163=0),"Error","")</f>
        <v/>
      </c>
      <c r="AF163" s="1147" t="str">
        <f>IF(AND('PC list'!L163&lt;&gt; Validation!$A$105,'PC list'!$DX163&lt;&gt;0),"Error","")</f>
        <v/>
      </c>
      <c r="AG163" s="1147" t="str">
        <f>IF(AND('PC list'!DY163=Validation!$D$37,'PC list'!$DZ163&lt;0),"Error","")</f>
        <v/>
      </c>
      <c r="AH163" s="1147" t="str">
        <f>IF(AND('PC list'!DY163=Validation!$D$39,'PC list'!$DZ163&gt;0),"Error","")</f>
        <v/>
      </c>
      <c r="AI163" s="1147" t="str">
        <f>IF(AND('PC list'!DY163=Validation!$D$38,'PC list'!$DZ163&lt;&gt;0),"Error","")</f>
        <v/>
      </c>
      <c r="AJ163" s="1147" t="str">
        <f>IF(AND('PC list'!DY163=Validation!$D$40,'PC list'!$DZ163&lt;&gt;0),"Error","")</f>
        <v/>
      </c>
      <c r="AK163" s="1147" t="str">
        <f>IF(AND('PC list'!DY163=Validation!$D$42,'PC list'!$DZ163&lt;&gt;0),"Error","")</f>
        <v/>
      </c>
      <c r="AL163" s="1147" t="str">
        <f>IF(AND('PC list'!DY163=Validation!$D$43,'PC list'!$DZ163&lt;&gt;0),"Error","")</f>
        <v/>
      </c>
      <c r="AM163" s="1147" t="str">
        <f>IF(ISTEXT('PC list'!DZ163), "Error", "")</f>
        <v/>
      </c>
      <c r="AN163" s="552" t="str">
        <f>IF(AND('PC list'!J163=Validation!$A$39,'PC list'!$DY163=Validation!$D$37),"Error","")</f>
        <v/>
      </c>
      <c r="AO163" s="552" t="str">
        <f>IF(AND('PC list'!J163=Validation!$A$39,'PC list'!$DY163=Validation!$D$38),"Error","")</f>
        <v/>
      </c>
      <c r="AP163" s="553" t="str">
        <f>IF(AND('PC list'!J163=Validation!$A$38,'PC list'!$DY163=Validation!$D$39),"Error","")</f>
        <v/>
      </c>
      <c r="AQ163" s="553" t="str">
        <f>IF(AND('PC list'!J163=Validation!$A$38,'PC list'!$DY163=Validation!$D$40),"Error","")</f>
        <v/>
      </c>
      <c r="AR163" s="1147" t="str">
        <f>IF(OR(AND('PC list'!DV163=Validation!$D$105,'PC list'!$DY163=Validation!$D$39), AND('PC list'!DV163=Validation!$D$105,'PC list'!$DY163=Validation!$D$40)),"Error","")</f>
        <v/>
      </c>
      <c r="AS163" s="1387" t="str">
        <f>IF(AND(ISNUMBER('PC list'!$DU163), ISNUMBER('PC list'!$Q163)), IF(IF(LEN('PC list'!$DU163)=LEN(ROUNDDOWN('PC list'!$DU163, 0)), 0, LEN('PC list'!$DU163)-LEN(ROUNDDOWN('PC list'!$DU163, 0))-1) &lt; 'PC list'!$Q163, "Error", ""), "")</f>
        <v/>
      </c>
      <c r="AT163" s="1387" t="str">
        <f>IF(AND(ISNUMBER('PC list'!$DU163), ISNUMBER('PC list'!$Q163)), IF(IF(LEN('PC list'!$DU163)=LEN(ROUNDDOWN('PC list'!$DU163, 0)), 0, LEN('PC list'!$DU163)-LEN(ROUNDDOWN('PC list'!$DU163, 0))-1) &gt; 'PC list'!$Q163, "Error", ""), "")</f>
        <v/>
      </c>
      <c r="AU163" s="1150" t="b">
        <f>NOT('PC list'!M163="No")</f>
        <v>0</v>
      </c>
      <c r="AV163" s="1150" t="b">
        <f>'PC list'!AM163="Yes"</f>
        <v>1</v>
      </c>
      <c r="AW163" s="1150" t="b">
        <f>'PC list'!L163="Yes"</f>
        <v>0</v>
      </c>
      <c r="AX163" s="1150" t="b">
        <f>'PC list'!DU163&lt;&gt;""</f>
        <v>1</v>
      </c>
      <c r="AY163" s="1150" t="b">
        <f>'PC list'!AR163&lt;&gt;""</f>
        <v>1</v>
      </c>
      <c r="AZ163" s="1150" t="b">
        <f>'PC list'!AW163&lt;&gt;""</f>
        <v>1</v>
      </c>
      <c r="BA163" s="1150" t="b">
        <f>'PC list'!BB163&lt;&gt;""</f>
        <v>1</v>
      </c>
      <c r="BB163" s="1150" t="b">
        <f>'PC list'!BG163&lt;&gt;""</f>
        <v>1</v>
      </c>
      <c r="BC163" s="1150" t="b">
        <f>AND(AY163, 'PC list'!X163&lt;'PC list'!AR163)</f>
        <v>1</v>
      </c>
      <c r="BD163" s="1150" t="b">
        <f>AND(AZ163, 'PC list'!X163&lt;'PC list'!AW163)</f>
        <v>0</v>
      </c>
      <c r="BE163" s="1150" t="b">
        <f>AND(BA163, 'PC list'!X163&gt;'PC list'!BB163)</f>
        <v>0</v>
      </c>
      <c r="BF163" s="1150" t="b">
        <f>AND(BB163, 'PC list'!X163&gt;'PC list'!BG163)</f>
        <v>1</v>
      </c>
      <c r="BG163" s="1150" t="b">
        <f>AND(AY163, AZ163, 'PC list'!AR163 &gt; 'PC list'!AW163)</f>
        <v>1</v>
      </c>
      <c r="BH163" s="1150" t="b">
        <f>AND(BB163, BA163, 'PC list'!BG163 &lt; 'PC list'!BB163)</f>
        <v>1</v>
      </c>
      <c r="BI163" s="1150" t="b">
        <f t="shared" si="67"/>
        <v>1</v>
      </c>
      <c r="BJ163" s="1150" t="b">
        <f>AND('PC list'!DU163&gt;'PC list'!AR163,AY163)</f>
        <v>0</v>
      </c>
      <c r="BK163" s="1150" t="b">
        <f>AND('PC list'!DU163&gt;'PC list'!AW163, AZ163)</f>
        <v>0</v>
      </c>
      <c r="BL163" s="1150" t="b">
        <f>AND('PC list'!DU163='PC list'!AW163, AZ163)</f>
        <v>0</v>
      </c>
      <c r="BM163" s="1150" t="b">
        <f>'PC list'!DU163&gt;'PC list'!X163</f>
        <v>0</v>
      </c>
      <c r="BN163" s="1150" t="b">
        <f>'PC list'!DU163='PC list'!X163</f>
        <v>0</v>
      </c>
      <c r="BO163" s="1150" t="b">
        <f>AND('PC list'!DU163='PC list'!BB163, BA163)</f>
        <v>0</v>
      </c>
      <c r="BP163" s="1150" t="b">
        <f>AND('PC list'!DU163&gt;'PC list'!BB163, BA163)</f>
        <v>0</v>
      </c>
      <c r="BQ163" s="1150" t="b">
        <f>AND('PC list'!DU163&gt;'PC list'!BG163, BB163)</f>
        <v>1</v>
      </c>
      <c r="BR163" s="1150" t="b">
        <f t="shared" si="77"/>
        <v>0</v>
      </c>
      <c r="BS163" s="1150" t="b">
        <f t="shared" si="78"/>
        <v>0</v>
      </c>
      <c r="BT163" s="1150" t="b">
        <f t="shared" si="79"/>
        <v>0</v>
      </c>
      <c r="BU163" s="1150" t="b">
        <f t="shared" si="80"/>
        <v>1</v>
      </c>
      <c r="BV163" s="1150" t="b">
        <f t="shared" si="81"/>
        <v>0</v>
      </c>
      <c r="BW163" s="1150" t="b">
        <f t="shared" si="82"/>
        <v>0</v>
      </c>
      <c r="BX163" s="1150" t="b">
        <f t="shared" si="83"/>
        <v>0</v>
      </c>
      <c r="BY163" s="1147">
        <f t="shared" si="84"/>
        <v>0</v>
      </c>
      <c r="BZ163" s="1151">
        <f>IF(AND(AU163, AV163, AW163, AX163, BR163), IF(BV163, ABS(ROUND('PC list'!AR163-'PC list'!AW163, 'PC list'!Q163)*'PC list'!BH163*'PC list'!BN163)*(-1), ABS(ROUND('PC list'!DU163-'PC list'!AW163, 'PC list'!Q163)*'PC list'!BH163*'PC list'!BN163)*(-1)), 0)</f>
        <v>0</v>
      </c>
      <c r="CA163" s="1151">
        <f>IF(AND(AU163, AV163, AW163, AY163, BU163), IF(BW163, ABS(ROUND('PC list'!BG163-'PC list'!BB163, 'PC list'!Q163)*'PC list'!BL163*'PC list'!BN163), ABS(ROUND('PC list'!DU163-'PC list'!BB163, 'PC list'!Q163)*'PC list'!BL163*'PC list'!BN163)), 0)</f>
        <v>0</v>
      </c>
      <c r="CB163" s="1151">
        <f t="shared" si="85"/>
        <v>0</v>
      </c>
      <c r="CC163" s="1151">
        <f>IF(AND(AU163, AV163, AW163=FALSE, AX163, BR163), IF(BV163, ABS(ROUND('PC list'!AR163-'PC list'!AW163, 'PC list'!Q163)*'PC list'!BH163*'PC list'!BN163)*(-1), ABS(ROUND('PC list'!DU163-'PC list'!AW163, 'PC list'!Q163)*'PC list'!BH163*'PC list'!BN163)*(-1)), 0)</f>
        <v>0</v>
      </c>
      <c r="CD163" s="1151">
        <f>IF(AND(AU163, AV163, AW163=FALSE, AX163, BU163), IF(BW163, ABS(ROUND('PC list'!BG163-'PC list'!BB163, 'PC list'!Q163)*'PC list'!BL163*'PC list'!BN163), ABS(ROUND('PC list'!DU163-'PC list'!BB163, 'PC list'!Q163)*'PC list'!BL163*'PC list'!BN163)), 0)</f>
        <v>0</v>
      </c>
      <c r="CE163" s="1147">
        <f xml:space="preserve"> IF('PC list'!DW163 = "-", 0, 'PC list'!DW163)</f>
        <v>0</v>
      </c>
      <c r="CF163" s="1151">
        <f>'PC list'!DX163</f>
        <v>0</v>
      </c>
      <c r="CG163" s="1147" t="str">
        <f xml:space="preserve"> IF('PC list'!DY163 = "-", 0, 'PC list'!DY163)</f>
        <v>Outperformance payment</v>
      </c>
      <c r="CH163" s="1151">
        <f>'PC list'!DZ163</f>
        <v>0.30599999999999999</v>
      </c>
      <c r="CI163" s="1147" t="str">
        <f t="shared" si="68"/>
        <v/>
      </c>
      <c r="CJ163" s="1147" t="str">
        <f t="shared" si="69"/>
        <v/>
      </c>
      <c r="CK163" s="1147" t="str">
        <f>IF(CJ163="Error", IF(OR(BY163=Validation!$D$37, CE163=Validation!$D$37), CA163-CF163, CF163-BZ163), "")</f>
        <v/>
      </c>
      <c r="CL163" s="1151" t="str">
        <f t="shared" si="70"/>
        <v/>
      </c>
      <c r="CM163" s="1147" t="str">
        <f t="shared" si="71"/>
        <v/>
      </c>
      <c r="CN163" s="1700" t="str">
        <f>IF(CM163="Error", IF(OR(CB163=Validation!$D$37, CG163=Validation!$D$37), CD163-CH163, CH163-CC163), "")</f>
        <v/>
      </c>
      <c r="CO163" s="3182" t="str">
        <f>'PC list'!M163</f>
        <v>No</v>
      </c>
      <c r="CP163" s="1223">
        <f>'PC list'!S163</f>
        <v>0.28999999999999998</v>
      </c>
      <c r="CQ163" s="1223">
        <f>'PC list'!T163</f>
        <v>0.26</v>
      </c>
      <c r="CR163" s="1223">
        <f>'PC list'!U163</f>
        <v>0.23</v>
      </c>
      <c r="CS163" s="1223">
        <f>'PC list'!V163</f>
        <v>0.2</v>
      </c>
      <c r="CT163" s="1223">
        <f>'PC list'!W163</f>
        <v>0.2</v>
      </c>
      <c r="CU163" s="1223">
        <f>'PC list'!X163</f>
        <v>0.2</v>
      </c>
      <c r="CV163" s="3162">
        <f>'PC list'!BP163</f>
        <v>0.48</v>
      </c>
      <c r="CW163" s="3162">
        <f>'PC list'!BQ163</f>
        <v>0.1</v>
      </c>
      <c r="CX163" s="3162">
        <f xml:space="preserve"> 'PC list'!BY163</f>
        <v>7.2999999999999995E-2</v>
      </c>
      <c r="CY163" s="3162">
        <f xml:space="preserve"> 'PC list'!CG163</f>
        <v>0.05</v>
      </c>
      <c r="CZ163" s="1244">
        <f xml:space="preserve"> 'PC list'!CO163</f>
        <v>0.27</v>
      </c>
      <c r="DA163" s="2154">
        <f xml:space="preserve"> 'PC list'!CW163</f>
        <v>0.02</v>
      </c>
      <c r="DB163" s="2154">
        <f xml:space="preserve"> 'PC list'!DE163</f>
        <v>0.3</v>
      </c>
      <c r="DC163" s="2154">
        <f xml:space="preserve"> 'PC list'!DM163</f>
        <v>4.7E-2</v>
      </c>
      <c r="DD163" s="2154">
        <f xml:space="preserve"> 'PC list'!DU163</f>
        <v>4.7E-2</v>
      </c>
      <c r="DE163" s="2155"/>
      <c r="DF163" s="2156" t="b">
        <f>ISNUMBER('PC list'!S163)</f>
        <v>1</v>
      </c>
      <c r="DG163" s="2156" t="b">
        <f>ISNUMBER('PC list'!T163)</f>
        <v>1</v>
      </c>
      <c r="DH163" s="2156" t="b">
        <f>ISNUMBER('PC list'!U163)</f>
        <v>1</v>
      </c>
      <c r="DI163" s="2156" t="b">
        <f>ISNUMBER('PC list'!V163)</f>
        <v>1</v>
      </c>
      <c r="DJ163" s="2156" t="b">
        <f>ISNUMBER('PC list'!W163)</f>
        <v>1</v>
      </c>
      <c r="DK163" s="2156" t="b">
        <f>ISNUMBER('PC list'!X163)</f>
        <v>1</v>
      </c>
      <c r="DL163" s="2157" t="b">
        <f>ISNUMBER('PC list'!BP163)</f>
        <v>1</v>
      </c>
      <c r="DM163" s="2157" t="b">
        <f>ISNUMBER('PC list'!BQ163)</f>
        <v>1</v>
      </c>
      <c r="DN163" s="2157" t="b">
        <f>ISNUMBER('PC list'!BY163)</f>
        <v>1</v>
      </c>
      <c r="DO163" s="2157" t="b">
        <f>ISNUMBER('PC list'!CG163)</f>
        <v>1</v>
      </c>
      <c r="DP163" s="2157" t="b">
        <f>ISNUMBER('PC list'!CO163)</f>
        <v>1</v>
      </c>
      <c r="DQ163" s="2157" t="b">
        <f>ISNUMBER('PC list'!CW163)</f>
        <v>1</v>
      </c>
      <c r="DR163" s="2157" t="b">
        <f>ISNUMBER('PC list'!DE163)</f>
        <v>1</v>
      </c>
      <c r="DS163" s="2157" t="b">
        <f>ISNUMBER('PC list'!DM163)</f>
        <v>1</v>
      </c>
      <c r="DT163" s="2157" t="b">
        <f>ISNUMBER('PC list'!DU163)</f>
        <v>1</v>
      </c>
      <c r="DU163" s="2157"/>
      <c r="DV163" s="2156" t="b">
        <f t="shared" si="66"/>
        <v>1</v>
      </c>
      <c r="DW163" s="2156" t="b">
        <f t="shared" si="66"/>
        <v>1</v>
      </c>
      <c r="DX163" s="2156" t="b">
        <f t="shared" si="66"/>
        <v>1</v>
      </c>
      <c r="DY163" s="2156" t="b">
        <f t="shared" si="66"/>
        <v>1</v>
      </c>
      <c r="DZ163" s="2156" t="b">
        <f t="shared" si="66"/>
        <v>1</v>
      </c>
      <c r="EA163" s="2156" t="b">
        <f t="shared" si="66"/>
        <v>1</v>
      </c>
      <c r="EB163" s="2156" t="b">
        <f t="shared" si="86"/>
        <v>1</v>
      </c>
      <c r="EC163" s="2156" t="b">
        <f t="shared" si="86"/>
        <v>1</v>
      </c>
      <c r="ED163" s="2156" t="b">
        <f t="shared" si="87"/>
        <v>1</v>
      </c>
      <c r="EE163" s="1291">
        <f t="shared" si="72"/>
        <v>0.60416666666666663</v>
      </c>
      <c r="EF163" s="1292" t="str">
        <f t="shared" si="73"/>
        <v>Warning</v>
      </c>
      <c r="EG163" s="1292" t="str">
        <f t="shared" si="96"/>
        <v>Down</v>
      </c>
      <c r="EH163" s="1293"/>
      <c r="EI163" s="1294" t="str">
        <f>IF('PC list'!BS163 ="", 'PC list'!BU163, 'PC list'!BS163)</f>
        <v>Outperformance payment</v>
      </c>
      <c r="EJ163" s="1295">
        <f>IF('PC list'!BT163=0, 'PC list'!BV163, 'PC list'!BT163)</f>
        <v>0.2</v>
      </c>
      <c r="EK163" s="1296"/>
      <c r="EL163" s="1802" t="str">
        <f>IF(AND(EE163&gt;1,EF163="Warning",EG163="Down",EI163=Validation!$D$37),"Yes","")</f>
        <v/>
      </c>
      <c r="EM163" s="1795" t="str">
        <f>IF(AND(EF163="Warning",EG163="Static",EI163=Validation!$D$37),"Yes","")</f>
        <v/>
      </c>
      <c r="EN163" s="1795" t="str">
        <f>IF(AND(EE163&lt;1,EF163="Warning",EG163="Up",EI163=Validation!$D$37),"Yes","")</f>
        <v/>
      </c>
      <c r="EO163" s="1795" t="str">
        <f>IF(AND(EE163&gt;1,EF163="Warning",EG163="Down",EI163=Validation!$D$39),"Yes","")</f>
        <v/>
      </c>
      <c r="EP163" s="1795" t="str">
        <f>IF(AND(EF163="Warning",EG163="Static",EI163=Validation!$D$39),"Yes","")</f>
        <v/>
      </c>
      <c r="EQ163" s="1795" t="str">
        <f>IF(AND(EE163&lt;1,EF163="Warning",EG163="Up",EI163=Validation!$D$39),"Yes","")</f>
        <v/>
      </c>
      <c r="ER163" s="1796" t="str">
        <f t="shared" si="88"/>
        <v/>
      </c>
      <c r="ES163" s="1291">
        <f t="shared" si="74"/>
        <v>2.6</v>
      </c>
      <c r="ET163" s="1292" t="str">
        <f t="shared" si="89"/>
        <v>Warning</v>
      </c>
      <c r="EU163" s="1292" t="str">
        <f t="shared" si="90"/>
        <v>Down</v>
      </c>
      <c r="EV163" s="1293"/>
      <c r="EW163" s="1294" t="str">
        <f>IF(OR('PC list'!CA163 =0,'PC list'!CA163 = ""), 'PC list'!CC163, 'PC list'!CA163)</f>
        <v>Outperformance payment</v>
      </c>
      <c r="EX163" s="1295">
        <f>IF('PC list'!CB163=0, 'PC list'!CD163, 'PC list'!CB163)</f>
        <v>0.254</v>
      </c>
      <c r="EY163" s="1296"/>
      <c r="EZ163" s="1832" t="str">
        <f>IF(AND(ES163&gt;1,ET163="Warning",EU163="Down",EW163=Validation!$D$37),"Check","")</f>
        <v>Check</v>
      </c>
      <c r="FA163" s="1833" t="str">
        <f>IF(AND(ET163="Warning",EU163="Static",EW163=Validation!$D$37),"Check","")</f>
        <v/>
      </c>
      <c r="FB163" s="1833" t="str">
        <f>IF(AND(ES163&lt;1,ET163="Warning",EU163="Up",EW163=Validation!$D$37),"Check","")</f>
        <v/>
      </c>
      <c r="FC163" s="1833" t="str">
        <f>IF(AND(ES163&gt;1,ET163="Warning",EU163="Down",EW163=Validation!$D$39),"Check","")</f>
        <v/>
      </c>
      <c r="FD163" s="1833" t="str">
        <f>IF(AND(ET163="Warning",EU163="Static",EW163=Validation!$D$39),"Check","")</f>
        <v/>
      </c>
      <c r="FE163" s="1833" t="str">
        <f>IF(AND(ES163&lt;1,ET163="Warning",EU163="Up",EW163=Validation!$D$39),"Check","")</f>
        <v/>
      </c>
      <c r="FF163" s="1796" t="str">
        <f t="shared" si="91"/>
        <v>Check</v>
      </c>
      <c r="FG163" s="1291">
        <f t="shared" si="92"/>
        <v>3.1506849315068495</v>
      </c>
      <c r="FH163" s="1292" t="str">
        <f t="shared" si="93"/>
        <v>Warning</v>
      </c>
      <c r="FI163" s="1292" t="str">
        <f t="shared" si="94"/>
        <v>Down</v>
      </c>
      <c r="FJ163" s="1293"/>
      <c r="FK163" s="1294" t="str">
        <f>IF(OR('PC list'!CI163 =0,'PC list'!CI163 = ""), 'PC list'!CK163, 'PC list'!CI163)</f>
        <v>Outperformance payment</v>
      </c>
      <c r="FL163" s="1295">
        <f>IF('PC list'!CJ163=0, 'PC list'!CL163, 'PC list'!CJ163)</f>
        <v>0.29239999999999999</v>
      </c>
      <c r="FM163" s="1296"/>
      <c r="FN163" s="1832" t="str">
        <f>IF(AND(FG163&gt;1,FH163="Warning",FI163="Down",FK163=Validation!$D$37),"Check","")</f>
        <v>Check</v>
      </c>
      <c r="FO163" s="1833" t="str">
        <f>IF(AND(FH163="Warning",FI163="Static",FK163=Validation!$D$37),"Check","")</f>
        <v/>
      </c>
      <c r="FP163" s="1833" t="str">
        <f>IF(AND(FG163&lt;1,FH163="Warning",FI163="Up",FK163=Validation!$D$37),"Check","")</f>
        <v/>
      </c>
      <c r="FQ163" s="1833" t="str">
        <f>IF(AND(FG163&gt;1,FH163="Warning",FI163="Down",FK163=Validation!$D$39),"Check","")</f>
        <v/>
      </c>
      <c r="FR163" s="1833" t="str">
        <f>IF(AND(FH163="Warning",FI163="Static",FK163=Validation!$D$39),"Check","")</f>
        <v/>
      </c>
      <c r="FS163" s="1833" t="str">
        <f>IF(AND(FG163&lt;1,FH163="Warning",FI163="Up",FK163=Validation!$D$39),"Check","")</f>
        <v/>
      </c>
      <c r="FT163" s="1796" t="str">
        <f t="shared" si="95"/>
        <v>Check</v>
      </c>
      <c r="FU163" s="1701" t="str">
        <f t="shared" si="75"/>
        <v>SES</v>
      </c>
      <c r="FV163" s="1702" t="str">
        <f t="shared" si="76"/>
        <v>A3: Supply interruptions &gt;3 hours</v>
      </c>
      <c r="FW163" s="1765" t="s">
        <v>4226</v>
      </c>
      <c r="FX163" s="1765"/>
      <c r="FY163" s="1765"/>
      <c r="FZ163" s="1765"/>
    </row>
    <row r="164" spans="1:182" ht="15.75" customHeight="1">
      <c r="A164" s="3079" t="str">
        <f>'PC list'!A164</f>
        <v>PR14SESWSW_A4</v>
      </c>
      <c r="B164" s="3080" t="str">
        <f>'PC list'!B164</f>
        <v>WoC</v>
      </c>
      <c r="C164" s="3080" t="str">
        <f>'PC list'!C164</f>
        <v>SES</v>
      </c>
      <c r="D164" s="3080" t="str">
        <f>'PC list'!D164</f>
        <v>Water</v>
      </c>
      <c r="E164" s="3080" t="str">
        <f>'PC list'!G164</f>
        <v>A4</v>
      </c>
      <c r="F164" s="3081" t="str">
        <f>'PC list'!H164</f>
        <v>SES-04</v>
      </c>
      <c r="G164" s="3079" t="str">
        <f>'PC list'!I164</f>
        <v>A4: Condition and reliability of the mains network - number of burst pipes a year</v>
      </c>
      <c r="H164" s="3080" t="str">
        <f>'PC list'!J164</f>
        <v>Under</v>
      </c>
      <c r="I164" s="3080">
        <f>'PC list'!L164</f>
        <v>0</v>
      </c>
      <c r="J164" s="3080">
        <f>'PC list'!M164</f>
        <v>0</v>
      </c>
      <c r="K164" s="3079" t="str">
        <f>'PC list'!N164</f>
        <v>Asset health - water</v>
      </c>
      <c r="L164" s="3080" t="str">
        <f>'PC list'!O164</f>
        <v>nr</v>
      </c>
      <c r="M164" s="498" t="str">
        <f>IF(AND(H164=Validation!$A$37,'PC list'!$DX164&lt;&gt;0),"Error","")</f>
        <v/>
      </c>
      <c r="N164" s="1147" t="str">
        <f>IF(AND('PC list'!DW164=Validation!$D$37,'PC list'!$DX164=0),"Error","")</f>
        <v/>
      </c>
      <c r="O164" s="1147" t="str">
        <f>IF(AND('PC list'!DW164=Validation!$D$39,'PC list'!$DX164=0),"Error","")</f>
        <v/>
      </c>
      <c r="P164" s="1147" t="str">
        <f>IF(AND('PC list'!L164= Validation!$A$105,'PC list'!$DZ164&lt;&gt;0),"Error","")</f>
        <v/>
      </c>
      <c r="Q164" s="1147" t="str">
        <f>IF(AND('PC list'!DW164=Validation!$D$37,'PC list'!$DX164&lt;0),"Error","")</f>
        <v/>
      </c>
      <c r="R164" s="1147" t="str">
        <f>IF(AND('PC list'!DW164=Validation!$D$39,'PC list'!$DX164&gt;0),"Error","")</f>
        <v/>
      </c>
      <c r="S164" s="1147" t="str">
        <f>IF(AND('PC list'!DW164=Validation!$D$38,'PC list'!$DX164&lt;&gt;0),"Error","")</f>
        <v/>
      </c>
      <c r="T164" s="1147" t="str">
        <f>IF(AND('PC list'!DW164=Validation!$D$40,'PC list'!$DX164&lt;&gt;0),"Error","")</f>
        <v/>
      </c>
      <c r="U164" s="1147" t="str">
        <f>IF(AND('PC list'!DW164=Validation!$D$42,'PC list'!$DX164&lt;&gt;0),"Error","")</f>
        <v/>
      </c>
      <c r="V164" s="1147" t="str">
        <f>IF(AND('PC list'!DW164=Validation!$D$43,'PC list'!$DX164&lt;&gt;0),"Error","")</f>
        <v/>
      </c>
      <c r="W164" s="1147" t="str">
        <f>IF(ISTEXT('PC list'!DX164), "Error", "")</f>
        <v/>
      </c>
      <c r="X164" s="1147" t="str">
        <f>IF(AND('PC list'!J164=Validation!$A$39,'PC list'!$DW164=Validation!$D$37),"Error","")</f>
        <v/>
      </c>
      <c r="Y164" s="1147" t="str">
        <f>IF(AND('PC list'!J164=Validation!$A$39,'PC list'!$DW164=Validation!$D$38),"Error","")</f>
        <v/>
      </c>
      <c r="Z164" s="1147" t="str">
        <f>IF(AND('PC list'!J164=Validation!$A$38,'PC list'!$DW164=Validation!$D$39),"Error","")</f>
        <v/>
      </c>
      <c r="AA164" s="1147" t="str">
        <f>IF(AND('PC list'!J164=Validation!$A$38,'PC list'!$DW164=Validation!$D$40),"Error","")</f>
        <v/>
      </c>
      <c r="AB164" s="1147" t="str">
        <f>IF(OR(AND('PC list'!DV164=Validation!$D$105,'PC list'!$DW164=Validation!$D$39), AND('PC list'!DV164=Validation!$D$105,'PC list'!$DW164=Validation!$D$40)),"Error","")</f>
        <v/>
      </c>
      <c r="AC164" s="1147" t="str">
        <f>IF(AND(H164=Validation!$A$37,'PC list'!$DZ164&lt;&gt;0),"Error","")</f>
        <v/>
      </c>
      <c r="AD164" s="1147" t="str">
        <f>IF(AND('PC list'!DY164=Validation!$D$37,'PC list'!$DZ164=0),"Error","")</f>
        <v/>
      </c>
      <c r="AE164" s="1147" t="str">
        <f>IF(AND('PC list'!DY164=Validation!$D$39,'PC list'!$DZ164=0),"Error","")</f>
        <v/>
      </c>
      <c r="AF164" s="1147" t="str">
        <f>IF(AND('PC list'!L164&lt;&gt; Validation!$A$105,'PC list'!$DX164&lt;&gt;0),"Error","")</f>
        <v/>
      </c>
      <c r="AG164" s="1147" t="str">
        <f>IF(AND('PC list'!DY164=Validation!$D$37,'PC list'!$DZ164&lt;0),"Error","")</f>
        <v/>
      </c>
      <c r="AH164" s="1147" t="str">
        <f>IF(AND('PC list'!DY164=Validation!$D$39,'PC list'!$DZ164&gt;0),"Error","")</f>
        <v/>
      </c>
      <c r="AI164" s="1147" t="str">
        <f>IF(AND('PC list'!DY164=Validation!$D$38,'PC list'!$DZ164&lt;&gt;0),"Error","")</f>
        <v/>
      </c>
      <c r="AJ164" s="1147" t="str">
        <f>IF(AND('PC list'!DY164=Validation!$D$40,'PC list'!$DZ164&lt;&gt;0),"Error","")</f>
        <v/>
      </c>
      <c r="AK164" s="1147" t="str">
        <f>IF(AND('PC list'!DY164=Validation!$D$42,'PC list'!$DZ164&lt;&gt;0),"Error","")</f>
        <v/>
      </c>
      <c r="AL164" s="1147" t="str">
        <f>IF(AND('PC list'!DY164=Validation!$D$43,'PC list'!$DZ164&lt;&gt;0),"Error","")</f>
        <v/>
      </c>
      <c r="AM164" s="1147" t="str">
        <f>IF(ISTEXT('PC list'!DZ164), "Error", "")</f>
        <v/>
      </c>
      <c r="AN164" s="552" t="str">
        <f>IF(AND('PC list'!J164=Validation!$A$39,'PC list'!$DY164=Validation!$D$37),"Error","")</f>
        <v/>
      </c>
      <c r="AO164" s="552" t="str">
        <f>IF(AND('PC list'!J164=Validation!$A$39,'PC list'!$DY164=Validation!$D$38),"Error","")</f>
        <v/>
      </c>
      <c r="AP164" s="553" t="str">
        <f>IF(AND('PC list'!J164=Validation!$A$38,'PC list'!$DY164=Validation!$D$39),"Error","")</f>
        <v/>
      </c>
      <c r="AQ164" s="553" t="str">
        <f>IF(AND('PC list'!J164=Validation!$A$38,'PC list'!$DY164=Validation!$D$40),"Error","")</f>
        <v/>
      </c>
      <c r="AR164" s="1147" t="str">
        <f>IF(OR(AND('PC list'!DV164=Validation!$D$105,'PC list'!$DY164=Validation!$D$39), AND('PC list'!DV164=Validation!$D$105,'PC list'!$DY164=Validation!$D$40)),"Error","")</f>
        <v/>
      </c>
      <c r="AS164" s="1387" t="str">
        <f>IF(AND(ISNUMBER('PC list'!$DU164), ISNUMBER('PC list'!$Q164)), IF(IF(LEN('PC list'!$DU164)=LEN(ROUNDDOWN('PC list'!$DU164, 0)), 0, LEN('PC list'!$DU164)-LEN(ROUNDDOWN('PC list'!$DU164, 0))-1) &lt; 'PC list'!$Q164, "Error", ""), "")</f>
        <v/>
      </c>
      <c r="AT164" s="1387" t="str">
        <f>IF(AND(ISNUMBER('PC list'!$DU164), ISNUMBER('PC list'!$Q164)), IF(IF(LEN('PC list'!$DU164)=LEN(ROUNDDOWN('PC list'!$DU164, 0)), 0, LEN('PC list'!$DU164)-LEN(ROUNDDOWN('PC list'!$DU164, 0))-1) &gt; 'PC list'!$Q164, "Error", ""), "")</f>
        <v/>
      </c>
      <c r="AU164" s="1150" t="b">
        <f>NOT('PC list'!M164="No")</f>
        <v>1</v>
      </c>
      <c r="AV164" s="1150" t="b">
        <f>'PC list'!AM164="Yes"</f>
        <v>1</v>
      </c>
      <c r="AW164" s="1150" t="b">
        <f>'PC list'!L164="Yes"</f>
        <v>0</v>
      </c>
      <c r="AX164" s="1150" t="b">
        <f>'PC list'!DU164&lt;&gt;""</f>
        <v>1</v>
      </c>
      <c r="AY164" s="1150" t="b">
        <f>'PC list'!AR164&lt;&gt;""</f>
        <v>1</v>
      </c>
      <c r="AZ164" s="1150" t="b">
        <f>'PC list'!AW164&lt;&gt;""</f>
        <v>1</v>
      </c>
      <c r="BA164" s="1150" t="b">
        <f>'PC list'!BB164&lt;&gt;""</f>
        <v>0</v>
      </c>
      <c r="BB164" s="1150" t="b">
        <f>'PC list'!BG164&lt;&gt;""</f>
        <v>0</v>
      </c>
      <c r="BC164" s="1150" t="b">
        <f>AND(AY164, 'PC list'!X164&lt;'PC list'!AR164)</f>
        <v>1</v>
      </c>
      <c r="BD164" s="1150" t="b">
        <f>AND(AZ164, 'PC list'!X164&lt;'PC list'!AW164)</f>
        <v>1</v>
      </c>
      <c r="BE164" s="1150" t="b">
        <f>AND(BA164, 'PC list'!X164&gt;'PC list'!BB164)</f>
        <v>0</v>
      </c>
      <c r="BF164" s="1150" t="b">
        <f>AND(BB164, 'PC list'!X164&gt;'PC list'!BG164)</f>
        <v>0</v>
      </c>
      <c r="BG164" s="1150" t="b">
        <f>AND(AY164, AZ164, 'PC list'!AR164 &gt; 'PC list'!AW164)</f>
        <v>1</v>
      </c>
      <c r="BH164" s="1150" t="b">
        <f>AND(BB164, BA164, 'PC list'!BG164 &lt; 'PC list'!BB164)</f>
        <v>0</v>
      </c>
      <c r="BI164" s="1150" t="b">
        <f t="shared" si="67"/>
        <v>1</v>
      </c>
      <c r="BJ164" s="1150" t="b">
        <f>AND('PC list'!DU164&gt;'PC list'!AR164,AY164)</f>
        <v>0</v>
      </c>
      <c r="BK164" s="1150" t="b">
        <f>AND('PC list'!DU164&gt;'PC list'!AW164, AZ164)</f>
        <v>0</v>
      </c>
      <c r="BL164" s="1150" t="b">
        <f>AND('PC list'!DU164='PC list'!AW164, AZ164)</f>
        <v>0</v>
      </c>
      <c r="BM164" s="1150" t="b">
        <f>'PC list'!DU164&gt;'PC list'!X164</f>
        <v>0</v>
      </c>
      <c r="BN164" s="1150" t="b">
        <f>'PC list'!DU164='PC list'!X164</f>
        <v>0</v>
      </c>
      <c r="BO164" s="1150" t="b">
        <f>AND('PC list'!DU164='PC list'!BB164, BA164)</f>
        <v>0</v>
      </c>
      <c r="BP164" s="1150" t="b">
        <f>AND('PC list'!DU164&gt;'PC list'!BB164, BA164)</f>
        <v>0</v>
      </c>
      <c r="BQ164" s="1150" t="b">
        <f>AND('PC list'!DU164&gt;'PC list'!BG164, BB164)</f>
        <v>0</v>
      </c>
      <c r="BR164" s="1150" t="b">
        <f t="shared" si="77"/>
        <v>0</v>
      </c>
      <c r="BS164" s="1150" t="b">
        <f t="shared" si="78"/>
        <v>0</v>
      </c>
      <c r="BT164" s="1150" t="b">
        <f t="shared" si="79"/>
        <v>0</v>
      </c>
      <c r="BU164" s="1150" t="b">
        <f t="shared" si="80"/>
        <v>0</v>
      </c>
      <c r="BV164" s="1150" t="b">
        <f t="shared" si="81"/>
        <v>0</v>
      </c>
      <c r="BW164" s="1150" t="b">
        <f t="shared" si="82"/>
        <v>1</v>
      </c>
      <c r="BX164" s="1150" t="b">
        <f t="shared" si="83"/>
        <v>0</v>
      </c>
      <c r="BY164" s="1147">
        <f t="shared" si="84"/>
        <v>0</v>
      </c>
      <c r="BZ164" s="1151">
        <f>IF(AND(AU164, AV164, AW164, AX164, BR164), IF(BV164, ABS(ROUND('PC list'!AR164-'PC list'!AW164, 'PC list'!Q164)*'PC list'!BH164*'PC list'!BN164)*(-1), ABS(ROUND('PC list'!DU164-'PC list'!AW164, 'PC list'!Q164)*'PC list'!BH164*'PC list'!BN164)*(-1)), 0)</f>
        <v>0</v>
      </c>
      <c r="CA164" s="1151">
        <f>IF(AND(AU164, AV164, AW164, AY164, BU164), IF(BW164, ABS(ROUND('PC list'!BG164-'PC list'!BB164, 'PC list'!Q164)*'PC list'!BL164*'PC list'!BN164), ABS(ROUND('PC list'!DU164-'PC list'!BB164, 'PC list'!Q164)*'PC list'!BL164*'PC list'!BN164)), 0)</f>
        <v>0</v>
      </c>
      <c r="CB164" s="1151">
        <f t="shared" si="85"/>
        <v>0</v>
      </c>
      <c r="CC164" s="1151">
        <f>IF(AND(AU164, AV164, AW164=FALSE, AX164, BR164), IF(BV164, ABS(ROUND('PC list'!AR164-'PC list'!AW164, 'PC list'!Q164)*'PC list'!BH164*'PC list'!BN164)*(-1), ABS(ROUND('PC list'!DU164-'PC list'!AW164, 'PC list'!Q164)*'PC list'!BH164*'PC list'!BN164)*(-1)), 0)</f>
        <v>0</v>
      </c>
      <c r="CD164" s="1151">
        <f>IF(AND(AU164, AV164, AW164=FALSE, AX164, BU164), IF(BW164, ABS(ROUND('PC list'!BG164-'PC list'!BB164, 'PC list'!Q164)*'PC list'!BL164*'PC list'!BN164), ABS(ROUND('PC list'!DU164-'PC list'!BB164, 'PC list'!Q164)*'PC list'!BL164*'PC list'!BN164)), 0)</f>
        <v>0</v>
      </c>
      <c r="CE164" s="1147">
        <f xml:space="preserve"> IF('PC list'!DW164 = "-", 0, 'PC list'!DW164)</f>
        <v>0</v>
      </c>
      <c r="CF164" s="1151">
        <f>'PC list'!DX164</f>
        <v>0</v>
      </c>
      <c r="CG164" s="1147">
        <f xml:space="preserve"> IF('PC list'!DY164 = "-", 0, 'PC list'!DY164)</f>
        <v>0</v>
      </c>
      <c r="CH164" s="1151">
        <f>'PC list'!DZ164</f>
        <v>0</v>
      </c>
      <c r="CI164" s="1147" t="str">
        <f t="shared" si="68"/>
        <v/>
      </c>
      <c r="CJ164" s="1147" t="str">
        <f t="shared" si="69"/>
        <v/>
      </c>
      <c r="CK164" s="1147" t="str">
        <f>IF(CJ164="Error", IF(OR(BY164=Validation!$D$37, CE164=Validation!$D$37), CA164-CF164, CF164-BZ164), "")</f>
        <v/>
      </c>
      <c r="CL164" s="1151" t="str">
        <f t="shared" si="70"/>
        <v/>
      </c>
      <c r="CM164" s="1147" t="str">
        <f t="shared" si="71"/>
        <v/>
      </c>
      <c r="CN164" s="1700" t="str">
        <f>IF(CM164="Error", IF(OR(CB164=Validation!$D$37, CG164=Validation!$D$37), CD164-CH164, CH164-CC164), "")</f>
        <v/>
      </c>
      <c r="CO164" s="3182">
        <f>'PC list'!M164</f>
        <v>0</v>
      </c>
      <c r="CP164" s="1223">
        <f>'PC list'!S164</f>
        <v>227</v>
      </c>
      <c r="CQ164" s="1223">
        <f>'PC list'!T164</f>
        <v>290</v>
      </c>
      <c r="CR164" s="1223">
        <f>'PC list'!U164</f>
        <v>290</v>
      </c>
      <c r="CS164" s="1223">
        <f>'PC list'!V164</f>
        <v>290</v>
      </c>
      <c r="CT164" s="1223">
        <f>'PC list'!W164</f>
        <v>290</v>
      </c>
      <c r="CU164" s="1223">
        <f>'PC list'!X164</f>
        <v>290</v>
      </c>
      <c r="CV164" s="3162">
        <f>'PC list'!BP164</f>
        <v>221</v>
      </c>
      <c r="CW164" s="3162">
        <f>'PC list'!BQ164</f>
        <v>212</v>
      </c>
      <c r="CX164" s="3162">
        <f xml:space="preserve"> 'PC list'!BY164</f>
        <v>234</v>
      </c>
      <c r="CY164" s="3162">
        <f xml:space="preserve"> 'PC list'!CG164</f>
        <v>214</v>
      </c>
      <c r="CZ164" s="1244">
        <f xml:space="preserve"> 'PC list'!CO164</f>
        <v>255</v>
      </c>
      <c r="DA164" s="2154">
        <f xml:space="preserve"> 'PC list'!CW164</f>
        <v>172</v>
      </c>
      <c r="DB164" s="2154">
        <f xml:space="preserve"> 'PC list'!DE164</f>
        <v>224</v>
      </c>
      <c r="DC164" s="2154">
        <f xml:space="preserve"> 'PC list'!DM164</f>
        <v>219</v>
      </c>
      <c r="DD164" s="2154">
        <f xml:space="preserve"> 'PC list'!DU164</f>
        <v>219</v>
      </c>
      <c r="DE164" s="2155"/>
      <c r="DF164" s="2156" t="b">
        <f>ISNUMBER('PC list'!S164)</f>
        <v>1</v>
      </c>
      <c r="DG164" s="2156" t="b">
        <f>ISNUMBER('PC list'!T164)</f>
        <v>1</v>
      </c>
      <c r="DH164" s="2156" t="b">
        <f>ISNUMBER('PC list'!U164)</f>
        <v>1</v>
      </c>
      <c r="DI164" s="2156" t="b">
        <f>ISNUMBER('PC list'!V164)</f>
        <v>1</v>
      </c>
      <c r="DJ164" s="2156" t="b">
        <f>ISNUMBER('PC list'!W164)</f>
        <v>1</v>
      </c>
      <c r="DK164" s="2156" t="b">
        <f>ISNUMBER('PC list'!X164)</f>
        <v>1</v>
      </c>
      <c r="DL164" s="2157" t="b">
        <f>ISNUMBER('PC list'!BP164)</f>
        <v>1</v>
      </c>
      <c r="DM164" s="2157" t="b">
        <f>ISNUMBER('PC list'!BQ164)</f>
        <v>1</v>
      </c>
      <c r="DN164" s="2157" t="b">
        <f>ISNUMBER('PC list'!BY164)</f>
        <v>1</v>
      </c>
      <c r="DO164" s="2157" t="b">
        <f>ISNUMBER('PC list'!CG164)</f>
        <v>1</v>
      </c>
      <c r="DP164" s="2157" t="b">
        <f>ISNUMBER('PC list'!CO164)</f>
        <v>1</v>
      </c>
      <c r="DQ164" s="2157" t="b">
        <f>ISNUMBER('PC list'!CW164)</f>
        <v>1</v>
      </c>
      <c r="DR164" s="2157" t="b">
        <f>ISNUMBER('PC list'!DE164)</f>
        <v>1</v>
      </c>
      <c r="DS164" s="2157" t="b">
        <f>ISNUMBER('PC list'!DM164)</f>
        <v>1</v>
      </c>
      <c r="DT164" s="2157" t="b">
        <f>ISNUMBER('PC list'!DU164)</f>
        <v>1</v>
      </c>
      <c r="DU164" s="2157"/>
      <c r="DV164" s="2156" t="b">
        <f t="shared" si="66"/>
        <v>1</v>
      </c>
      <c r="DW164" s="2156" t="b">
        <f t="shared" si="66"/>
        <v>1</v>
      </c>
      <c r="DX164" s="2156" t="b">
        <f t="shared" si="66"/>
        <v>1</v>
      </c>
      <c r="DY164" s="2156" t="b">
        <f t="shared" si="66"/>
        <v>1</v>
      </c>
      <c r="DZ164" s="2156" t="b">
        <f t="shared" si="66"/>
        <v>1</v>
      </c>
      <c r="EA164" s="2156" t="b">
        <f t="shared" si="66"/>
        <v>1</v>
      </c>
      <c r="EB164" s="2156" t="b">
        <f t="shared" si="86"/>
        <v>1</v>
      </c>
      <c r="EC164" s="2156" t="b">
        <f t="shared" si="86"/>
        <v>1</v>
      </c>
      <c r="ED164" s="2156" t="b">
        <f t="shared" si="87"/>
        <v>1</v>
      </c>
      <c r="EE164" s="1291">
        <f t="shared" si="72"/>
        <v>1.0271493212669682</v>
      </c>
      <c r="EF164" s="1292" t="str">
        <f t="shared" si="73"/>
        <v/>
      </c>
      <c r="EG164" s="1292" t="str">
        <f t="shared" si="96"/>
        <v>Up</v>
      </c>
      <c r="EH164" s="1293"/>
      <c r="EI164" s="1294" t="str">
        <f>IF('PC list'!BS164 ="", 'PC list'!BU164, 'PC list'!BS164)</f>
        <v/>
      </c>
      <c r="EJ164" s="1295">
        <f>IF('PC list'!BT164=0, 'PC list'!BV164, 'PC list'!BT164)</f>
        <v>0</v>
      </c>
      <c r="EK164" s="1296"/>
      <c r="EL164" s="1802" t="str">
        <f>IF(AND(EE164&gt;1,EF164="Warning",EG164="Down",EI164=Validation!$D$37),"Yes","")</f>
        <v/>
      </c>
      <c r="EM164" s="1795" t="str">
        <f>IF(AND(EF164="Warning",EG164="Static",EI164=Validation!$D$37),"Yes","")</f>
        <v/>
      </c>
      <c r="EN164" s="1795" t="str">
        <f>IF(AND(EE164&lt;1,EF164="Warning",EG164="Up",EI164=Validation!$D$37),"Yes","")</f>
        <v/>
      </c>
      <c r="EO164" s="1795" t="str">
        <f>IF(AND(EE164&gt;1,EF164="Warning",EG164="Down",EI164=Validation!$D$39),"Yes","")</f>
        <v/>
      </c>
      <c r="EP164" s="1795" t="str">
        <f>IF(AND(EF164="Warning",EG164="Static",EI164=Validation!$D$39),"Yes","")</f>
        <v/>
      </c>
      <c r="EQ164" s="1795" t="str">
        <f>IF(AND(EE164&lt;1,EF164="Warning",EG164="Up",EI164=Validation!$D$39),"Yes","")</f>
        <v/>
      </c>
      <c r="ER164" s="1796" t="str">
        <f t="shared" si="88"/>
        <v/>
      </c>
      <c r="ES164" s="1291">
        <f t="shared" si="74"/>
        <v>1.3679245283018868</v>
      </c>
      <c r="ET164" s="1292" t="str">
        <f t="shared" si="89"/>
        <v>Warning</v>
      </c>
      <c r="EU164" s="1292" t="str">
        <f t="shared" si="90"/>
        <v>Static</v>
      </c>
      <c r="EV164" s="1293"/>
      <c r="EW164" s="1294">
        <f>IF(OR('PC list'!CA164 =0,'PC list'!CA164 = ""), 'PC list'!CC164, 'PC list'!CA164)</f>
        <v>0</v>
      </c>
      <c r="EX164" s="1295">
        <f>IF('PC list'!CB164=0, 'PC list'!CD164, 'PC list'!CB164)</f>
        <v>0</v>
      </c>
      <c r="EY164" s="1296"/>
      <c r="EZ164" s="1832" t="str">
        <f>IF(AND(ES164&gt;1,ET164="Warning",EU164="Down",EW164=Validation!$D$37),"Check","")</f>
        <v/>
      </c>
      <c r="FA164" s="1833" t="str">
        <f>IF(AND(ET164="Warning",EU164="Static",EW164=Validation!$D$37),"Check","")</f>
        <v/>
      </c>
      <c r="FB164" s="1833" t="str">
        <f>IF(AND(ES164&lt;1,ET164="Warning",EU164="Up",EW164=Validation!$D$37),"Check","")</f>
        <v/>
      </c>
      <c r="FC164" s="1833" t="str">
        <f>IF(AND(ES164&gt;1,ET164="Warning",EU164="Down",EW164=Validation!$D$39),"Check","")</f>
        <v/>
      </c>
      <c r="FD164" s="1833" t="str">
        <f>IF(AND(ET164="Warning",EU164="Static",EW164=Validation!$D$39),"Check","")</f>
        <v/>
      </c>
      <c r="FE164" s="1833" t="str">
        <f>IF(AND(ES164&lt;1,ET164="Warning",EU164="Up",EW164=Validation!$D$39),"Check","")</f>
        <v/>
      </c>
      <c r="FF164" s="1796" t="str">
        <f t="shared" si="91"/>
        <v/>
      </c>
      <c r="FG164" s="1291">
        <f t="shared" si="92"/>
        <v>1.2393162393162394</v>
      </c>
      <c r="FH164" s="1292" t="str">
        <f t="shared" si="93"/>
        <v>Warning</v>
      </c>
      <c r="FI164" s="1292" t="str">
        <f t="shared" si="94"/>
        <v>Static</v>
      </c>
      <c r="FJ164" s="1293"/>
      <c r="FK164" s="1294">
        <f>IF(OR('PC list'!CI164 =0,'PC list'!CI164 = ""), 'PC list'!CK164, 'PC list'!CI164)</f>
        <v>0</v>
      </c>
      <c r="FL164" s="1295">
        <f>IF('PC list'!CJ164=0, 'PC list'!CL164, 'PC list'!CJ164)</f>
        <v>0</v>
      </c>
      <c r="FM164" s="1296"/>
      <c r="FN164" s="1832" t="str">
        <f>IF(AND(FG164&gt;1,FH164="Warning",FI164="Down",FK164=Validation!$D$37),"Check","")</f>
        <v/>
      </c>
      <c r="FO164" s="1833" t="str">
        <f>IF(AND(FH164="Warning",FI164="Static",FK164=Validation!$D$37),"Check","")</f>
        <v/>
      </c>
      <c r="FP164" s="1833" t="str">
        <f>IF(AND(FG164&lt;1,FH164="Warning",FI164="Up",FK164=Validation!$D$37),"Check","")</f>
        <v/>
      </c>
      <c r="FQ164" s="1833" t="str">
        <f>IF(AND(FG164&gt;1,FH164="Warning",FI164="Down",FK164=Validation!$D$39),"Check","")</f>
        <v/>
      </c>
      <c r="FR164" s="1833" t="str">
        <f>IF(AND(FH164="Warning",FI164="Static",FK164=Validation!$D$39),"Check","")</f>
        <v/>
      </c>
      <c r="FS164" s="1833" t="str">
        <f>IF(AND(FG164&lt;1,FH164="Warning",FI164="Up",FK164=Validation!$D$39),"Check","")</f>
        <v/>
      </c>
      <c r="FT164" s="1796" t="str">
        <f t="shared" si="95"/>
        <v/>
      </c>
      <c r="FU164" s="1701" t="str">
        <f t="shared" si="75"/>
        <v>SES</v>
      </c>
      <c r="FV164" s="1702" t="str">
        <f t="shared" si="76"/>
        <v>A4: Condition and reliability of the mains network</v>
      </c>
      <c r="FW164" s="1764"/>
      <c r="FX164" s="1764"/>
      <c r="FY164" s="1764"/>
      <c r="FZ164" s="1764"/>
    </row>
    <row r="165" spans="1:182" ht="15.75" customHeight="1">
      <c r="A165" s="3079" t="str">
        <f>'PC list'!A165</f>
        <v>PR14SESWSW_A5</v>
      </c>
      <c r="B165" s="3080" t="str">
        <f>'PC list'!B165</f>
        <v>WoC</v>
      </c>
      <c r="C165" s="3080" t="str">
        <f>'PC list'!C165</f>
        <v>SES</v>
      </c>
      <c r="D165" s="3080" t="str">
        <f>'PC list'!D165</f>
        <v>Water</v>
      </c>
      <c r="E165" s="3080" t="str">
        <f>'PC list'!G165</f>
        <v>A5</v>
      </c>
      <c r="F165" s="3081" t="str">
        <f>'PC list'!H165</f>
        <v>SES-05</v>
      </c>
      <c r="G165" s="3079" t="str">
        <f>'PC list'!I165</f>
        <v>A5: Drinking Water Inspectorate’s (DWI) index of water quality</v>
      </c>
      <c r="H165" s="3080" t="str">
        <f>'PC list'!J165</f>
        <v>Under</v>
      </c>
      <c r="I165" s="3080">
        <f>'PC list'!L165</f>
        <v>0</v>
      </c>
      <c r="J165" s="3080">
        <f>'PC list'!M165</f>
        <v>0</v>
      </c>
      <c r="K165" s="3079" t="str">
        <f>'PC list'!N165</f>
        <v>Water quality compliance</v>
      </c>
      <c r="L165" s="3080" t="str">
        <f>'PC list'!O165</f>
        <v>%</v>
      </c>
      <c r="M165" s="498" t="str">
        <f>IF(AND(H165=Validation!$A$37,'PC list'!$DX165&lt;&gt;0),"Error","")</f>
        <v/>
      </c>
      <c r="N165" s="1147" t="str">
        <f>IF(AND('PC list'!DW165=Validation!$D$37,'PC list'!$DX165=0),"Error","")</f>
        <v/>
      </c>
      <c r="O165" s="1147" t="str">
        <f>IF(AND('PC list'!DW165=Validation!$D$39,'PC list'!$DX165=0),"Error","")</f>
        <v/>
      </c>
      <c r="P165" s="1147" t="str">
        <f>IF(AND('PC list'!L165= Validation!$A$105,'PC list'!$DZ165&lt;&gt;0),"Error","")</f>
        <v/>
      </c>
      <c r="Q165" s="1147" t="str">
        <f>IF(AND('PC list'!DW165=Validation!$D$37,'PC list'!$DX165&lt;0),"Error","")</f>
        <v/>
      </c>
      <c r="R165" s="1147" t="str">
        <f>IF(AND('PC list'!DW165=Validation!$D$39,'PC list'!$DX165&gt;0),"Error","")</f>
        <v/>
      </c>
      <c r="S165" s="1147" t="str">
        <f>IF(AND('PC list'!DW165=Validation!$D$38,'PC list'!$DX165&lt;&gt;0),"Error","")</f>
        <v/>
      </c>
      <c r="T165" s="1147" t="str">
        <f>IF(AND('PC list'!DW165=Validation!$D$40,'PC list'!$DX165&lt;&gt;0),"Error","")</f>
        <v/>
      </c>
      <c r="U165" s="1147" t="str">
        <f>IF(AND('PC list'!DW165=Validation!$D$42,'PC list'!$DX165&lt;&gt;0),"Error","")</f>
        <v/>
      </c>
      <c r="V165" s="1147" t="str">
        <f>IF(AND('PC list'!DW165=Validation!$D$43,'PC list'!$DX165&lt;&gt;0),"Error","")</f>
        <v/>
      </c>
      <c r="W165" s="1147" t="str">
        <f>IF(ISTEXT('PC list'!DX165), "Error", "")</f>
        <v/>
      </c>
      <c r="X165" s="1147" t="str">
        <f>IF(AND('PC list'!J165=Validation!$A$39,'PC list'!$DW165=Validation!$D$37),"Error","")</f>
        <v/>
      </c>
      <c r="Y165" s="1147" t="str">
        <f>IF(AND('PC list'!J165=Validation!$A$39,'PC list'!$DW165=Validation!$D$38),"Error","")</f>
        <v/>
      </c>
      <c r="Z165" s="1147" t="str">
        <f>IF(AND('PC list'!J165=Validation!$A$38,'PC list'!$DW165=Validation!$D$39),"Error","")</f>
        <v/>
      </c>
      <c r="AA165" s="1147" t="str">
        <f>IF(AND('PC list'!J165=Validation!$A$38,'PC list'!$DW165=Validation!$D$40),"Error","")</f>
        <v/>
      </c>
      <c r="AB165" s="1147" t="str">
        <f>IF(OR(AND('PC list'!DV165=Validation!$D$105,'PC list'!$DW165=Validation!$D$39), AND('PC list'!DV165=Validation!$D$105,'PC list'!$DW165=Validation!$D$40)),"Error","")</f>
        <v/>
      </c>
      <c r="AC165" s="1147" t="str">
        <f>IF(AND(H165=Validation!$A$37,'PC list'!$DZ165&lt;&gt;0),"Error","")</f>
        <v/>
      </c>
      <c r="AD165" s="1147" t="str">
        <f>IF(AND('PC list'!DY165=Validation!$D$37,'PC list'!$DZ165=0),"Error","")</f>
        <v/>
      </c>
      <c r="AE165" s="1147" t="str">
        <f>IF(AND('PC list'!DY165=Validation!$D$39,'PC list'!$DZ165=0),"Error","")</f>
        <v/>
      </c>
      <c r="AF165" s="1147" t="str">
        <f>IF(AND('PC list'!L165&lt;&gt; Validation!$A$105,'PC list'!$DX165&lt;&gt;0),"Error","")</f>
        <v/>
      </c>
      <c r="AG165" s="1147" t="str">
        <f>IF(AND('PC list'!DY165=Validation!$D$37,'PC list'!$DZ165&lt;0),"Error","")</f>
        <v/>
      </c>
      <c r="AH165" s="1147" t="str">
        <f>IF(AND('PC list'!DY165=Validation!$D$39,'PC list'!$DZ165&gt;0),"Error","")</f>
        <v/>
      </c>
      <c r="AI165" s="1147" t="str">
        <f>IF(AND('PC list'!DY165=Validation!$D$38,'PC list'!$DZ165&lt;&gt;0),"Error","")</f>
        <v/>
      </c>
      <c r="AJ165" s="1147" t="str">
        <f>IF(AND('PC list'!DY165=Validation!$D$40,'PC list'!$DZ165&lt;&gt;0),"Error","")</f>
        <v/>
      </c>
      <c r="AK165" s="1147" t="str">
        <f>IF(AND('PC list'!DY165=Validation!$D$42,'PC list'!$DZ165&lt;&gt;0),"Error","")</f>
        <v/>
      </c>
      <c r="AL165" s="1147" t="str">
        <f>IF(AND('PC list'!DY165=Validation!$D$43,'PC list'!$DZ165&lt;&gt;0),"Error","")</f>
        <v/>
      </c>
      <c r="AM165" s="1147" t="str">
        <f>IF(ISTEXT('PC list'!DZ165), "Error", "")</f>
        <v/>
      </c>
      <c r="AN165" s="552" t="str">
        <f>IF(AND('PC list'!J165=Validation!$A$39,'PC list'!$DY165=Validation!$D$37),"Error","")</f>
        <v/>
      </c>
      <c r="AO165" s="552" t="str">
        <f>IF(AND('PC list'!J165=Validation!$A$39,'PC list'!$DY165=Validation!$D$38),"Error","")</f>
        <v/>
      </c>
      <c r="AP165" s="553" t="str">
        <f>IF(AND('PC list'!J165=Validation!$A$38,'PC list'!$DY165=Validation!$D$39),"Error","")</f>
        <v/>
      </c>
      <c r="AQ165" s="553" t="str">
        <f>IF(AND('PC list'!J165=Validation!$A$38,'PC list'!$DY165=Validation!$D$40),"Error","")</f>
        <v/>
      </c>
      <c r="AR165" s="1147" t="str">
        <f>IF(OR(AND('PC list'!DV165=Validation!$D$105,'PC list'!$DY165=Validation!$D$39), AND('PC list'!DV165=Validation!$D$105,'PC list'!$DY165=Validation!$D$40)),"Error","")</f>
        <v/>
      </c>
      <c r="AS165" s="1387" t="str">
        <f>IF(AND(ISNUMBER('PC list'!$DU165), ISNUMBER('PC list'!$Q165)), IF(IF(LEN('PC list'!$DU165)=LEN(ROUNDDOWN('PC list'!$DU165, 0)), 0, LEN('PC list'!$DU165)-LEN(ROUNDDOWN('PC list'!$DU165, 0))-1) &lt; 'PC list'!$Q165, "Error", ""), "")</f>
        <v/>
      </c>
      <c r="AT165" s="1387" t="str">
        <f>IF(AND(ISNUMBER('PC list'!$DU165), ISNUMBER('PC list'!$Q165)), IF(IF(LEN('PC list'!$DU165)=LEN(ROUNDDOWN('PC list'!$DU165, 0)), 0, LEN('PC list'!$DU165)-LEN(ROUNDDOWN('PC list'!$DU165, 0))-1) &gt; 'PC list'!$Q165, "Error", ""), "")</f>
        <v/>
      </c>
      <c r="AU165" s="1150" t="b">
        <f>NOT('PC list'!M165="No")</f>
        <v>1</v>
      </c>
      <c r="AV165" s="1150" t="b">
        <f>'PC list'!AM165="Yes"</f>
        <v>1</v>
      </c>
      <c r="AW165" s="1150" t="b">
        <f>'PC list'!L165="Yes"</f>
        <v>0</v>
      </c>
      <c r="AX165" s="1150" t="b">
        <f>'PC list'!DU165&lt;&gt;""</f>
        <v>1</v>
      </c>
      <c r="AY165" s="1150" t="b">
        <f>'PC list'!AR165&lt;&gt;""</f>
        <v>1</v>
      </c>
      <c r="AZ165" s="1150" t="b">
        <f>'PC list'!AW165&lt;&gt;""</f>
        <v>1</v>
      </c>
      <c r="BA165" s="1150" t="b">
        <f>'PC list'!BB165&lt;&gt;""</f>
        <v>0</v>
      </c>
      <c r="BB165" s="1150" t="b">
        <f>'PC list'!BG165&lt;&gt;""</f>
        <v>0</v>
      </c>
      <c r="BC165" s="1150" t="b">
        <f>AND(AY165, 'PC list'!X165&lt;'PC list'!AR165)</f>
        <v>0</v>
      </c>
      <c r="BD165" s="1150" t="b">
        <f>AND(AZ165, 'PC list'!X165&lt;'PC list'!AW165)</f>
        <v>0</v>
      </c>
      <c r="BE165" s="1150" t="b">
        <f>AND(BA165, 'PC list'!X165&gt;'PC list'!BB165)</f>
        <v>0</v>
      </c>
      <c r="BF165" s="1150" t="b">
        <f>AND(BB165, 'PC list'!X165&gt;'PC list'!BG165)</f>
        <v>0</v>
      </c>
      <c r="BG165" s="1150" t="b">
        <f>AND(AY165, AZ165, 'PC list'!AR165 &gt; 'PC list'!AW165)</f>
        <v>0</v>
      </c>
      <c r="BH165" s="1150" t="b">
        <f>AND(BB165, BA165, 'PC list'!BG165 &lt; 'PC list'!BB165)</f>
        <v>0</v>
      </c>
      <c r="BI165" s="1150" t="b">
        <f t="shared" si="67"/>
        <v>0</v>
      </c>
      <c r="BJ165" s="1150" t="b">
        <f>AND('PC list'!DU165&gt;'PC list'!AR165,AY165)</f>
        <v>1</v>
      </c>
      <c r="BK165" s="1150" t="b">
        <f>AND('PC list'!DU165&gt;'PC list'!AW165, AZ165)</f>
        <v>1</v>
      </c>
      <c r="BL165" s="1150" t="b">
        <f>AND('PC list'!DU165='PC list'!AW165, AZ165)</f>
        <v>0</v>
      </c>
      <c r="BM165" s="1150" t="b">
        <f>'PC list'!DU165&gt;'PC list'!X165</f>
        <v>0</v>
      </c>
      <c r="BN165" s="1150" t="b">
        <f>'PC list'!DU165='PC list'!X165</f>
        <v>0</v>
      </c>
      <c r="BO165" s="1150" t="b">
        <f>AND('PC list'!DU165='PC list'!BB165, BA165)</f>
        <v>0</v>
      </c>
      <c r="BP165" s="1150" t="b">
        <f>AND('PC list'!DU165&gt;'PC list'!BB165, BA165)</f>
        <v>0</v>
      </c>
      <c r="BQ165" s="1150" t="b">
        <f>AND('PC list'!DU165&gt;'PC list'!BG165, BB165)</f>
        <v>0</v>
      </c>
      <c r="BR165" s="1150" t="b">
        <f t="shared" si="77"/>
        <v>0</v>
      </c>
      <c r="BS165" s="1150" t="b">
        <f t="shared" si="78"/>
        <v>1</v>
      </c>
      <c r="BT165" s="1150" t="b">
        <f t="shared" si="79"/>
        <v>0</v>
      </c>
      <c r="BU165" s="1150" t="b">
        <f t="shared" si="80"/>
        <v>0</v>
      </c>
      <c r="BV165" s="1150" t="b">
        <f t="shared" si="81"/>
        <v>0</v>
      </c>
      <c r="BW165" s="1150" t="b">
        <f t="shared" si="82"/>
        <v>0</v>
      </c>
      <c r="BX165" s="1150" t="b">
        <f t="shared" si="83"/>
        <v>0</v>
      </c>
      <c r="BY165" s="1147">
        <f t="shared" si="84"/>
        <v>0</v>
      </c>
      <c r="BZ165" s="1151">
        <f>IF(AND(AU165, AV165, AW165, AX165, BR165), IF(BV165, ABS(ROUND('PC list'!AR165-'PC list'!AW165, 'PC list'!Q165)*'PC list'!BH165*'PC list'!BN165)*(-1), ABS(ROUND('PC list'!DU165-'PC list'!AW165, 'PC list'!Q165)*'PC list'!BH165*'PC list'!BN165)*(-1)), 0)</f>
        <v>0</v>
      </c>
      <c r="CA165" s="1151">
        <f>IF(AND(AU165, AV165, AW165, AY165, BU165), IF(BW165, ABS(ROUND('PC list'!BG165-'PC list'!BB165, 'PC list'!Q165)*'PC list'!BL165*'PC list'!BN165), ABS(ROUND('PC list'!DU165-'PC list'!BB165, 'PC list'!Q165)*'PC list'!BL165*'PC list'!BN165)), 0)</f>
        <v>0</v>
      </c>
      <c r="CB165" s="1151" t="str">
        <f t="shared" si="85"/>
        <v>Underperformance payment deadband</v>
      </c>
      <c r="CC165" s="1151">
        <f>IF(AND(AU165, AV165, AW165=FALSE, AX165, BR165), IF(BV165, ABS(ROUND('PC list'!AR165-'PC list'!AW165, 'PC list'!Q165)*'PC list'!BH165*'PC list'!BN165)*(-1), ABS(ROUND('PC list'!DU165-'PC list'!AW165, 'PC list'!Q165)*'PC list'!BH165*'PC list'!BN165)*(-1)), 0)</f>
        <v>0</v>
      </c>
      <c r="CD165" s="1151">
        <f>IF(AND(AU165, AV165, AW165=FALSE, AX165, BU165), IF(BW165, ABS(ROUND('PC list'!BG165-'PC list'!BB165, 'PC list'!Q165)*'PC list'!BL165*'PC list'!BN165), ABS(ROUND('PC list'!DU165-'PC list'!BB165, 'PC list'!Q165)*'PC list'!BL165*'PC list'!BN165)), 0)</f>
        <v>0</v>
      </c>
      <c r="CE165" s="1147">
        <f xml:space="preserve"> IF('PC list'!DW165 = "-", 0, 'PC list'!DW165)</f>
        <v>0</v>
      </c>
      <c r="CF165" s="1151">
        <f>'PC list'!DX165</f>
        <v>0</v>
      </c>
      <c r="CG165" s="1147" t="str">
        <f xml:space="preserve"> IF('PC list'!DY165 = "-", 0, 'PC list'!DY165)</f>
        <v>Underperformance payment deadband</v>
      </c>
      <c r="CH165" s="1151">
        <f>'PC list'!DZ165</f>
        <v>0</v>
      </c>
      <c r="CI165" s="1147" t="str">
        <f t="shared" si="68"/>
        <v/>
      </c>
      <c r="CJ165" s="1147" t="str">
        <f t="shared" si="69"/>
        <v/>
      </c>
      <c r="CK165" s="1147" t="str">
        <f>IF(CJ165="Error", IF(OR(BY165=Validation!$D$37, CE165=Validation!$D$37), CA165-CF165, CF165-BZ165), "")</f>
        <v/>
      </c>
      <c r="CL165" s="1151" t="str">
        <f t="shared" si="70"/>
        <v/>
      </c>
      <c r="CM165" s="1147" t="str">
        <f t="shared" si="71"/>
        <v/>
      </c>
      <c r="CN165" s="1700" t="str">
        <f>IF(CM165="Error", IF(OR(CB165=Validation!$D$37, CG165=Validation!$D$37), CD165-CH165, CH165-CC165), "")</f>
        <v/>
      </c>
      <c r="CO165" s="3182">
        <f>'PC list'!M165</f>
        <v>0</v>
      </c>
      <c r="CP165" s="1223">
        <f>'PC list'!S165</f>
        <v>100</v>
      </c>
      <c r="CQ165" s="1223">
        <f>'PC list'!T165</f>
        <v>100</v>
      </c>
      <c r="CR165" s="1223">
        <f>'PC list'!U165</f>
        <v>100</v>
      </c>
      <c r="CS165" s="1223">
        <f>'PC list'!V165</f>
        <v>100</v>
      </c>
      <c r="CT165" s="1223">
        <f>'PC list'!W165</f>
        <v>100</v>
      </c>
      <c r="CU165" s="1223">
        <f>'PC list'!X165</f>
        <v>100</v>
      </c>
      <c r="CV165" s="3162">
        <f>'PC list'!BP165</f>
        <v>99.98</v>
      </c>
      <c r="CW165" s="3162">
        <f>'PC list'!BQ165</f>
        <v>99.95</v>
      </c>
      <c r="CX165" s="3162">
        <f xml:space="preserve"> 'PC list'!BY165</f>
        <v>99.98</v>
      </c>
      <c r="CY165" s="3162">
        <f xml:space="preserve"> 'PC list'!CG165</f>
        <v>99.98</v>
      </c>
      <c r="CZ165" s="1244">
        <f xml:space="preserve"> 'PC list'!CO165</f>
        <v>99.97</v>
      </c>
      <c r="DA165" s="2154">
        <f xml:space="preserve"> 'PC list'!CW165</f>
        <v>99.94</v>
      </c>
      <c r="DB165" s="2154">
        <f xml:space="preserve"> 'PC list'!DE165</f>
        <v>99.98</v>
      </c>
      <c r="DC165" s="2154">
        <f xml:space="preserve"> 'PC list'!DM165</f>
        <v>99.98</v>
      </c>
      <c r="DD165" s="2154">
        <f xml:space="preserve"> 'PC list'!DU165</f>
        <v>99.96</v>
      </c>
      <c r="DE165" s="2155"/>
      <c r="DF165" s="2156" t="b">
        <f>ISNUMBER('PC list'!S165)</f>
        <v>1</v>
      </c>
      <c r="DG165" s="2156" t="b">
        <f>ISNUMBER('PC list'!T165)</f>
        <v>1</v>
      </c>
      <c r="DH165" s="2156" t="b">
        <f>ISNUMBER('PC list'!U165)</f>
        <v>1</v>
      </c>
      <c r="DI165" s="2156" t="b">
        <f>ISNUMBER('PC list'!V165)</f>
        <v>1</v>
      </c>
      <c r="DJ165" s="2156" t="b">
        <f>ISNUMBER('PC list'!W165)</f>
        <v>1</v>
      </c>
      <c r="DK165" s="2156" t="b">
        <f>ISNUMBER('PC list'!X165)</f>
        <v>1</v>
      </c>
      <c r="DL165" s="2157" t="b">
        <f>ISNUMBER('PC list'!BP165)</f>
        <v>1</v>
      </c>
      <c r="DM165" s="2157" t="b">
        <f>ISNUMBER('PC list'!BQ165)</f>
        <v>1</v>
      </c>
      <c r="DN165" s="2157" t="b">
        <f>ISNUMBER('PC list'!BY165)</f>
        <v>1</v>
      </c>
      <c r="DO165" s="2157" t="b">
        <f>ISNUMBER('PC list'!CG165)</f>
        <v>1</v>
      </c>
      <c r="DP165" s="2157" t="b">
        <f>ISNUMBER('PC list'!CO165)</f>
        <v>1</v>
      </c>
      <c r="DQ165" s="2157" t="b">
        <f>ISNUMBER('PC list'!CW165)</f>
        <v>1</v>
      </c>
      <c r="DR165" s="2157" t="b">
        <f>ISNUMBER('PC list'!DE165)</f>
        <v>1</v>
      </c>
      <c r="DS165" s="2157" t="b">
        <f>ISNUMBER('PC list'!DM165)</f>
        <v>1</v>
      </c>
      <c r="DT165" s="2157" t="b">
        <f>ISNUMBER('PC list'!DU165)</f>
        <v>1</v>
      </c>
      <c r="DU165" s="2157"/>
      <c r="DV165" s="2156" t="b">
        <f t="shared" si="66"/>
        <v>1</v>
      </c>
      <c r="DW165" s="2156" t="b">
        <f t="shared" si="66"/>
        <v>1</v>
      </c>
      <c r="DX165" s="2156" t="b">
        <f t="shared" si="66"/>
        <v>1</v>
      </c>
      <c r="DY165" s="2156" t="b">
        <f t="shared" si="66"/>
        <v>1</v>
      </c>
      <c r="DZ165" s="2156" t="b">
        <f t="shared" si="66"/>
        <v>1</v>
      </c>
      <c r="EA165" s="2156" t="b">
        <f t="shared" si="66"/>
        <v>1</v>
      </c>
      <c r="EB165" s="2156" t="b">
        <f t="shared" si="86"/>
        <v>1</v>
      </c>
      <c r="EC165" s="2156" t="b">
        <f t="shared" si="86"/>
        <v>1</v>
      </c>
      <c r="ED165" s="2156" t="b">
        <f t="shared" si="87"/>
        <v>1</v>
      </c>
      <c r="EE165" s="1291">
        <f t="shared" si="72"/>
        <v>1.0002000400080016</v>
      </c>
      <c r="EF165" s="1292" t="str">
        <f t="shared" si="73"/>
        <v/>
      </c>
      <c r="EG165" s="1292" t="str">
        <f t="shared" si="96"/>
        <v>Static</v>
      </c>
      <c r="EH165" s="1293"/>
      <c r="EI165" s="1294" t="str">
        <f>IF('PC list'!BS165 ="", 'PC list'!BU165, 'PC list'!BS165)</f>
        <v>Underperformance payment deadband</v>
      </c>
      <c r="EJ165" s="1295">
        <f>IF('PC list'!BT165=0, 'PC list'!BV165, 'PC list'!BT165)</f>
        <v>0</v>
      </c>
      <c r="EK165" s="1296"/>
      <c r="EL165" s="1802" t="str">
        <f>IF(AND(EE165&gt;1,EF165="Warning",EG165="Down",EI165=Validation!$D$37),"Yes","")</f>
        <v/>
      </c>
      <c r="EM165" s="1795" t="str">
        <f>IF(AND(EF165="Warning",EG165="Static",EI165=Validation!$D$37),"Yes","")</f>
        <v/>
      </c>
      <c r="EN165" s="1795" t="str">
        <f>IF(AND(EE165&lt;1,EF165="Warning",EG165="Up",EI165=Validation!$D$37),"Yes","")</f>
        <v/>
      </c>
      <c r="EO165" s="1795" t="str">
        <f>IF(AND(EE165&gt;1,EF165="Warning",EG165="Down",EI165=Validation!$D$39),"Yes","")</f>
        <v/>
      </c>
      <c r="EP165" s="1795" t="str">
        <f>IF(AND(EF165="Warning",EG165="Static",EI165=Validation!$D$39),"Yes","")</f>
        <v/>
      </c>
      <c r="EQ165" s="1795" t="str">
        <f>IF(AND(EE165&lt;1,EF165="Warning",EG165="Up",EI165=Validation!$D$39),"Yes","")</f>
        <v/>
      </c>
      <c r="ER165" s="1796" t="str">
        <f t="shared" si="88"/>
        <v/>
      </c>
      <c r="ES165" s="1291">
        <f t="shared" si="74"/>
        <v>1.0005002501250626</v>
      </c>
      <c r="ET165" s="1292" t="str">
        <f t="shared" si="89"/>
        <v/>
      </c>
      <c r="EU165" s="1292" t="str">
        <f t="shared" si="90"/>
        <v>Static</v>
      </c>
      <c r="EV165" s="1293"/>
      <c r="EW165" s="1294" t="str">
        <f>IF(OR('PC list'!CA165 =0,'PC list'!CA165 = ""), 'PC list'!CC165, 'PC list'!CA165)</f>
        <v>Underperformance payment deadband</v>
      </c>
      <c r="EX165" s="1295">
        <f>IF('PC list'!CB165=0, 'PC list'!CD165, 'PC list'!CB165)</f>
        <v>0</v>
      </c>
      <c r="EY165" s="1296"/>
      <c r="EZ165" s="1832" t="str">
        <f>IF(AND(ES165&gt;1,ET165="Warning",EU165="Down",EW165=Validation!$D$37),"Check","")</f>
        <v/>
      </c>
      <c r="FA165" s="1833" t="str">
        <f>IF(AND(ET165="Warning",EU165="Static",EW165=Validation!$D$37),"Check","")</f>
        <v/>
      </c>
      <c r="FB165" s="1833" t="str">
        <f>IF(AND(ES165&lt;1,ET165="Warning",EU165="Up",EW165=Validation!$D$37),"Check","")</f>
        <v/>
      </c>
      <c r="FC165" s="1833" t="str">
        <f>IF(AND(ES165&gt;1,ET165="Warning",EU165="Down",EW165=Validation!$D$39),"Check","")</f>
        <v/>
      </c>
      <c r="FD165" s="1833" t="str">
        <f>IF(AND(ET165="Warning",EU165="Static",EW165=Validation!$D$39),"Check","")</f>
        <v/>
      </c>
      <c r="FE165" s="1833" t="str">
        <f>IF(AND(ES165&lt;1,ET165="Warning",EU165="Up",EW165=Validation!$D$39),"Check","")</f>
        <v/>
      </c>
      <c r="FF165" s="1796" t="str">
        <f t="shared" si="91"/>
        <v/>
      </c>
      <c r="FG165" s="1291">
        <f t="shared" si="92"/>
        <v>1.0002000400080016</v>
      </c>
      <c r="FH165" s="1292" t="str">
        <f t="shared" si="93"/>
        <v/>
      </c>
      <c r="FI165" s="1292" t="str">
        <f t="shared" si="94"/>
        <v>Static</v>
      </c>
      <c r="FJ165" s="1293"/>
      <c r="FK165" s="1294" t="str">
        <f>IF(OR('PC list'!CI165 =0,'PC list'!CI165 = ""), 'PC list'!CK165, 'PC list'!CI165)</f>
        <v>Underperformance payment deadband</v>
      </c>
      <c r="FL165" s="1295">
        <f>IF('PC list'!CJ165=0, 'PC list'!CL165, 'PC list'!CJ165)</f>
        <v>0</v>
      </c>
      <c r="FM165" s="1296"/>
      <c r="FN165" s="1832" t="str">
        <f>IF(AND(FG165&gt;1,FH165="Warning",FI165="Down",FK165=Validation!$D$37),"Check","")</f>
        <v/>
      </c>
      <c r="FO165" s="1833" t="str">
        <f>IF(AND(FH165="Warning",FI165="Static",FK165=Validation!$D$37),"Check","")</f>
        <v/>
      </c>
      <c r="FP165" s="1833" t="str">
        <f>IF(AND(FG165&lt;1,FH165="Warning",FI165="Up",FK165=Validation!$D$37),"Check","")</f>
        <v/>
      </c>
      <c r="FQ165" s="1833" t="str">
        <f>IF(AND(FG165&gt;1,FH165="Warning",FI165="Down",FK165=Validation!$D$39),"Check","")</f>
        <v/>
      </c>
      <c r="FR165" s="1833" t="str">
        <f>IF(AND(FH165="Warning",FI165="Static",FK165=Validation!$D$39),"Check","")</f>
        <v/>
      </c>
      <c r="FS165" s="1833" t="str">
        <f>IF(AND(FG165&lt;1,FH165="Warning",FI165="Up",FK165=Validation!$D$39),"Check","")</f>
        <v/>
      </c>
      <c r="FT165" s="1796" t="str">
        <f t="shared" si="95"/>
        <v/>
      </c>
      <c r="FU165" s="1701" t="str">
        <f t="shared" si="75"/>
        <v>SES</v>
      </c>
      <c r="FV165" s="1702" t="str">
        <f t="shared" si="76"/>
        <v>A5: Drinking Water Inspectorate’s (DWI) index of w</v>
      </c>
      <c r="FW165" s="1764"/>
      <c r="FX165" s="1764"/>
      <c r="FY165" s="1764"/>
      <c r="FZ165" s="1764"/>
    </row>
    <row r="166" spans="1:182" ht="15.75" customHeight="1">
      <c r="A166" s="3079" t="str">
        <f>'PC list'!A166</f>
        <v>PR14SESWSW_A6</v>
      </c>
      <c r="B166" s="3080" t="str">
        <f>'PC list'!B166</f>
        <v>WoC</v>
      </c>
      <c r="C166" s="3080" t="str">
        <f>'PC list'!C166</f>
        <v>SES</v>
      </c>
      <c r="D166" s="3080" t="str">
        <f>'PC list'!D166</f>
        <v>Water</v>
      </c>
      <c r="E166" s="3080" t="str">
        <f>'PC list'!G166</f>
        <v>A6</v>
      </c>
      <c r="F166" s="3081" t="str">
        <f>'PC list'!H166</f>
        <v>SES-06</v>
      </c>
      <c r="G166" s="3079" t="str">
        <f>'PC list'!I166</f>
        <v>A6: Taste, odour and discolouration (number of contacts received)</v>
      </c>
      <c r="H166" s="3080" t="str">
        <f>'PC list'!J166</f>
        <v>Out &amp; under</v>
      </c>
      <c r="I166" s="3080">
        <f>'PC list'!L166</f>
        <v>0</v>
      </c>
      <c r="J166" s="3080">
        <f>'PC list'!M166</f>
        <v>0</v>
      </c>
      <c r="K166" s="3079" t="str">
        <f>'PC list'!N166</f>
        <v>Water quality contacts</v>
      </c>
      <c r="L166" s="3080" t="str">
        <f>'PC list'!O166</f>
        <v>nr</v>
      </c>
      <c r="M166" s="498" t="str">
        <f>IF(AND(H166=Validation!$A$37,'PC list'!$DX166&lt;&gt;0),"Error","")</f>
        <v/>
      </c>
      <c r="N166" s="1147" t="str">
        <f>IF(AND('PC list'!DW166=Validation!$D$37,'PC list'!$DX166=0),"Error","")</f>
        <v/>
      </c>
      <c r="O166" s="1147" t="str">
        <f>IF(AND('PC list'!DW166=Validation!$D$39,'PC list'!$DX166=0),"Error","")</f>
        <v/>
      </c>
      <c r="P166" s="1147" t="str">
        <f>IF(AND('PC list'!L166= Validation!$A$105,'PC list'!$DZ166&lt;&gt;0),"Error","")</f>
        <v/>
      </c>
      <c r="Q166" s="1147" t="str">
        <f>IF(AND('PC list'!DW166=Validation!$D$37,'PC list'!$DX166&lt;0),"Error","")</f>
        <v/>
      </c>
      <c r="R166" s="1147" t="str">
        <f>IF(AND('PC list'!DW166=Validation!$D$39,'PC list'!$DX166&gt;0),"Error","")</f>
        <v/>
      </c>
      <c r="S166" s="1147" t="str">
        <f>IF(AND('PC list'!DW166=Validation!$D$38,'PC list'!$DX166&lt;&gt;0),"Error","")</f>
        <v/>
      </c>
      <c r="T166" s="1147" t="str">
        <f>IF(AND('PC list'!DW166=Validation!$D$40,'PC list'!$DX166&lt;&gt;0),"Error","")</f>
        <v/>
      </c>
      <c r="U166" s="1147" t="str">
        <f>IF(AND('PC list'!DW166=Validation!$D$42,'PC list'!$DX166&lt;&gt;0),"Error","")</f>
        <v/>
      </c>
      <c r="V166" s="1147" t="str">
        <f>IF(AND('PC list'!DW166=Validation!$D$43,'PC list'!$DX166&lt;&gt;0),"Error","")</f>
        <v/>
      </c>
      <c r="W166" s="1147" t="str">
        <f>IF(ISTEXT('PC list'!DX166), "Error", "")</f>
        <v/>
      </c>
      <c r="X166" s="1147" t="str">
        <f>IF(AND('PC list'!J166=Validation!$A$39,'PC list'!$DW166=Validation!$D$37),"Error","")</f>
        <v/>
      </c>
      <c r="Y166" s="1147" t="str">
        <f>IF(AND('PC list'!J166=Validation!$A$39,'PC list'!$DW166=Validation!$D$38),"Error","")</f>
        <v/>
      </c>
      <c r="Z166" s="1147" t="str">
        <f>IF(AND('PC list'!J166=Validation!$A$38,'PC list'!$DW166=Validation!$D$39),"Error","")</f>
        <v/>
      </c>
      <c r="AA166" s="1147" t="str">
        <f>IF(AND('PC list'!J166=Validation!$A$38,'PC list'!$DW166=Validation!$D$40),"Error","")</f>
        <v/>
      </c>
      <c r="AB166" s="1147" t="str">
        <f>IF(OR(AND('PC list'!DV166=Validation!$D$105,'PC list'!$DW166=Validation!$D$39), AND('PC list'!DV166=Validation!$D$105,'PC list'!$DW166=Validation!$D$40)),"Error","")</f>
        <v/>
      </c>
      <c r="AC166" s="1147" t="str">
        <f>IF(AND(H166=Validation!$A$37,'PC list'!$DZ166&lt;&gt;0),"Error","")</f>
        <v/>
      </c>
      <c r="AD166" s="1147" t="str">
        <f>IF(AND('PC list'!DY166=Validation!$D$37,'PC list'!$DZ166=0),"Error","")</f>
        <v/>
      </c>
      <c r="AE166" s="1147" t="str">
        <f>IF(AND('PC list'!DY166=Validation!$D$39,'PC list'!$DZ166=0),"Error","")</f>
        <v/>
      </c>
      <c r="AF166" s="1147" t="str">
        <f>IF(AND('PC list'!L166&lt;&gt; Validation!$A$105,'PC list'!$DX166&lt;&gt;0),"Error","")</f>
        <v/>
      </c>
      <c r="AG166" s="1147" t="str">
        <f>IF(AND('PC list'!DY166=Validation!$D$37,'PC list'!$DZ166&lt;0),"Error","")</f>
        <v/>
      </c>
      <c r="AH166" s="1147" t="str">
        <f>IF(AND('PC list'!DY166=Validation!$D$39,'PC list'!$DZ166&gt;0),"Error","")</f>
        <v/>
      </c>
      <c r="AI166" s="1147" t="str">
        <f>IF(AND('PC list'!DY166=Validation!$D$38,'PC list'!$DZ166&lt;&gt;0),"Error","")</f>
        <v/>
      </c>
      <c r="AJ166" s="1147" t="str">
        <f>IF(AND('PC list'!DY166=Validation!$D$40,'PC list'!$DZ166&lt;&gt;0),"Error","")</f>
        <v/>
      </c>
      <c r="AK166" s="1147" t="str">
        <f>IF(AND('PC list'!DY166=Validation!$D$42,'PC list'!$DZ166&lt;&gt;0),"Error","")</f>
        <v/>
      </c>
      <c r="AL166" s="1147" t="str">
        <f>IF(AND('PC list'!DY166=Validation!$D$43,'PC list'!$DZ166&lt;&gt;0),"Error","")</f>
        <v/>
      </c>
      <c r="AM166" s="1147" t="str">
        <f>IF(ISTEXT('PC list'!DZ166), "Error", "")</f>
        <v/>
      </c>
      <c r="AN166" s="552" t="str">
        <f>IF(AND('PC list'!J166=Validation!$A$39,'PC list'!$DY166=Validation!$D$37),"Error","")</f>
        <v/>
      </c>
      <c r="AO166" s="552" t="str">
        <f>IF(AND('PC list'!J166=Validation!$A$39,'PC list'!$DY166=Validation!$D$38),"Error","")</f>
        <v/>
      </c>
      <c r="AP166" s="553" t="str">
        <f>IF(AND('PC list'!J166=Validation!$A$38,'PC list'!$DY166=Validation!$D$39),"Error","")</f>
        <v/>
      </c>
      <c r="AQ166" s="553" t="str">
        <f>IF(AND('PC list'!J166=Validation!$A$38,'PC list'!$DY166=Validation!$D$40),"Error","")</f>
        <v/>
      </c>
      <c r="AR166" s="1147" t="str">
        <f>IF(OR(AND('PC list'!DV166=Validation!$D$105,'PC list'!$DY166=Validation!$D$39), AND('PC list'!DV166=Validation!$D$105,'PC list'!$DY166=Validation!$D$40)),"Error","")</f>
        <v/>
      </c>
      <c r="AS166" s="1387" t="str">
        <f>IF(AND(ISNUMBER('PC list'!$DU166), ISNUMBER('PC list'!$Q166)), IF(IF(LEN('PC list'!$DU166)=LEN(ROUNDDOWN('PC list'!$DU166, 0)), 0, LEN('PC list'!$DU166)-LEN(ROUNDDOWN('PC list'!$DU166, 0))-1) &lt; 'PC list'!$Q166, "Error", ""), "")</f>
        <v/>
      </c>
      <c r="AT166" s="1387" t="str">
        <f>IF(AND(ISNUMBER('PC list'!$DU166), ISNUMBER('PC list'!$Q166)), IF(IF(LEN('PC list'!$DU166)=LEN(ROUNDDOWN('PC list'!$DU166, 0)), 0, LEN('PC list'!$DU166)-LEN(ROUNDDOWN('PC list'!$DU166, 0))-1) &gt; 'PC list'!$Q166, "Error", ""), "")</f>
        <v/>
      </c>
      <c r="AU166" s="1150" t="b">
        <f>NOT('PC list'!M166="No")</f>
        <v>1</v>
      </c>
      <c r="AV166" s="1150" t="b">
        <f>'PC list'!AM166="Yes"</f>
        <v>1</v>
      </c>
      <c r="AW166" s="1150" t="b">
        <f>'PC list'!L166="Yes"</f>
        <v>0</v>
      </c>
      <c r="AX166" s="1150" t="b">
        <f>'PC list'!DU166&lt;&gt;""</f>
        <v>1</v>
      </c>
      <c r="AY166" s="1150" t="b">
        <f>'PC list'!AR166&lt;&gt;""</f>
        <v>1</v>
      </c>
      <c r="AZ166" s="1150" t="b">
        <f>'PC list'!AW166&lt;&gt;""</f>
        <v>1</v>
      </c>
      <c r="BA166" s="1150" t="b">
        <f>'PC list'!BB166&lt;&gt;""</f>
        <v>1</v>
      </c>
      <c r="BB166" s="1150" t="b">
        <f>'PC list'!BG166&lt;&gt;""</f>
        <v>1</v>
      </c>
      <c r="BC166" s="1150" t="b">
        <f>AND(AY166, 'PC list'!X166&lt;'PC list'!AR166)</f>
        <v>1</v>
      </c>
      <c r="BD166" s="1150" t="b">
        <f>AND(AZ166, 'PC list'!X166&lt;'PC list'!AW166)</f>
        <v>1</v>
      </c>
      <c r="BE166" s="1150" t="b">
        <f>AND(BA166, 'PC list'!X166&gt;'PC list'!BB166)</f>
        <v>1</v>
      </c>
      <c r="BF166" s="1150" t="b">
        <f>AND(BB166, 'PC list'!X166&gt;'PC list'!BG166)</f>
        <v>1</v>
      </c>
      <c r="BG166" s="1150" t="b">
        <f>AND(AY166, AZ166, 'PC list'!AR166 &gt; 'PC list'!AW166)</f>
        <v>1</v>
      </c>
      <c r="BH166" s="1150" t="b">
        <f>AND(BB166, BA166, 'PC list'!BG166 &lt; 'PC list'!BB166)</f>
        <v>1</v>
      </c>
      <c r="BI166" s="1150" t="b">
        <f t="shared" si="67"/>
        <v>1</v>
      </c>
      <c r="BJ166" s="1150" t="b">
        <f>AND('PC list'!DU166&gt;'PC list'!AR166,AY166)</f>
        <v>0</v>
      </c>
      <c r="BK166" s="1150" t="b">
        <f>AND('PC list'!DU166&gt;'PC list'!AW166, AZ166)</f>
        <v>0</v>
      </c>
      <c r="BL166" s="1150" t="b">
        <f>AND('PC list'!DU166='PC list'!AW166, AZ166)</f>
        <v>0</v>
      </c>
      <c r="BM166" s="1150" t="b">
        <f>'PC list'!DU166&gt;'PC list'!X166</f>
        <v>1</v>
      </c>
      <c r="BN166" s="1150" t="b">
        <f>'PC list'!DU166='PC list'!X166</f>
        <v>0</v>
      </c>
      <c r="BO166" s="1150" t="b">
        <f>AND('PC list'!DU166='PC list'!BB166, BA166)</f>
        <v>0</v>
      </c>
      <c r="BP166" s="1150" t="b">
        <f>AND('PC list'!DU166&gt;'PC list'!BB166, BA166)</f>
        <v>1</v>
      </c>
      <c r="BQ166" s="1150" t="b">
        <f>AND('PC list'!DU166&gt;'PC list'!BG166, BB166)</f>
        <v>1</v>
      </c>
      <c r="BR166" s="1150" t="b">
        <f t="shared" si="77"/>
        <v>0</v>
      </c>
      <c r="BS166" s="1150" t="b">
        <f t="shared" si="78"/>
        <v>1</v>
      </c>
      <c r="BT166" s="1150" t="b">
        <f t="shared" si="79"/>
        <v>0</v>
      </c>
      <c r="BU166" s="1150" t="b">
        <f t="shared" si="80"/>
        <v>0</v>
      </c>
      <c r="BV166" s="1150" t="b">
        <f t="shared" si="81"/>
        <v>0</v>
      </c>
      <c r="BW166" s="1150" t="b">
        <f t="shared" si="82"/>
        <v>0</v>
      </c>
      <c r="BX166" s="1150" t="b">
        <f t="shared" si="83"/>
        <v>0</v>
      </c>
      <c r="BY166" s="1147">
        <f t="shared" si="84"/>
        <v>0</v>
      </c>
      <c r="BZ166" s="1151">
        <f>IF(AND(AU166, AV166, AW166, AX166, BR166), IF(BV166, ABS(ROUND('PC list'!AR166-'PC list'!AW166, 'PC list'!Q166)*'PC list'!BH166*'PC list'!BN166)*(-1), ABS(ROUND('PC list'!DU166-'PC list'!AW166, 'PC list'!Q166)*'PC list'!BH166*'PC list'!BN166)*(-1)), 0)</f>
        <v>0</v>
      </c>
      <c r="CA166" s="1151">
        <f>IF(AND(AU166, AV166, AW166, AY166, BU166), IF(BW166, ABS(ROUND('PC list'!BG166-'PC list'!BB166, 'PC list'!Q166)*'PC list'!BL166*'PC list'!BN166), ABS(ROUND('PC list'!DU166-'PC list'!BB166, 'PC list'!Q166)*'PC list'!BL166*'PC list'!BN166)), 0)</f>
        <v>0</v>
      </c>
      <c r="CB166" s="1151" t="str">
        <f t="shared" si="85"/>
        <v>Underperformance payment deadband</v>
      </c>
      <c r="CC166" s="1151">
        <f>IF(AND(AU166, AV166, AW166=FALSE, AX166, BR166), IF(BV166, ABS(ROUND('PC list'!AR166-'PC list'!AW166, 'PC list'!Q166)*'PC list'!BH166*'PC list'!BN166)*(-1), ABS(ROUND('PC list'!DU166-'PC list'!AW166, 'PC list'!Q166)*'PC list'!BH166*'PC list'!BN166)*(-1)), 0)</f>
        <v>0</v>
      </c>
      <c r="CD166" s="1151">
        <f>IF(AND(AU166, AV166, AW166=FALSE, AX166, BU166), IF(BW166, ABS(ROUND('PC list'!BG166-'PC list'!BB166, 'PC list'!Q166)*'PC list'!BL166*'PC list'!BN166), ABS(ROUND('PC list'!DU166-'PC list'!BB166, 'PC list'!Q166)*'PC list'!BL166*'PC list'!BN166)), 0)</f>
        <v>0</v>
      </c>
      <c r="CE166" s="1147">
        <f xml:space="preserve"> IF('PC list'!DW166 = "-", 0, 'PC list'!DW166)</f>
        <v>0</v>
      </c>
      <c r="CF166" s="1151">
        <f>'PC list'!DX166</f>
        <v>0</v>
      </c>
      <c r="CG166" s="1147" t="str">
        <f xml:space="preserve"> IF('PC list'!DY166 = "-", 0, 'PC list'!DY166)</f>
        <v>Underperformance payment deadband</v>
      </c>
      <c r="CH166" s="1151">
        <f>'PC list'!DZ166</f>
        <v>0</v>
      </c>
      <c r="CI166" s="1147" t="str">
        <f t="shared" si="68"/>
        <v/>
      </c>
      <c r="CJ166" s="1147" t="str">
        <f t="shared" si="69"/>
        <v/>
      </c>
      <c r="CK166" s="1147" t="str">
        <f>IF(CJ166="Error", IF(OR(BY166=Validation!$D$37, CE166=Validation!$D$37), CA166-CF166, CF166-BZ166), "")</f>
        <v/>
      </c>
      <c r="CL166" s="1151" t="str">
        <f t="shared" si="70"/>
        <v/>
      </c>
      <c r="CM166" s="1147" t="str">
        <f t="shared" si="71"/>
        <v/>
      </c>
      <c r="CN166" s="1700" t="str">
        <f>IF(CM166="Error", IF(OR(CB166=Validation!$D$37, CG166=Validation!$D$37), CD166-CH166, CH166-CC166), "")</f>
        <v/>
      </c>
      <c r="CO166" s="3182">
        <f>'PC list'!M166</f>
        <v>0</v>
      </c>
      <c r="CP166" s="1223">
        <f>'PC list'!S166</f>
        <v>350</v>
      </c>
      <c r="CQ166" s="1223">
        <f>'PC list'!T166</f>
        <v>350</v>
      </c>
      <c r="CR166" s="1223">
        <f>'PC list'!U166</f>
        <v>350</v>
      </c>
      <c r="CS166" s="1223">
        <f>'PC list'!V166</f>
        <v>350</v>
      </c>
      <c r="CT166" s="1223">
        <f>'PC list'!W166</f>
        <v>350</v>
      </c>
      <c r="CU166" s="1223">
        <f>'PC list'!X166</f>
        <v>350</v>
      </c>
      <c r="CV166" s="3162">
        <f>'PC list'!BP166</f>
        <v>540</v>
      </c>
      <c r="CW166" s="3162">
        <f>'PC list'!BQ166</f>
        <v>419</v>
      </c>
      <c r="CX166" s="3162">
        <f xml:space="preserve"> 'PC list'!BY166</f>
        <v>375</v>
      </c>
      <c r="CY166" s="3162">
        <f xml:space="preserve"> 'PC list'!CG166</f>
        <v>365</v>
      </c>
      <c r="CZ166" s="1244">
        <f xml:space="preserve"> 'PC list'!CO166</f>
        <v>388</v>
      </c>
      <c r="DA166" s="2154">
        <f xml:space="preserve"> 'PC list'!CW166</f>
        <v>329</v>
      </c>
      <c r="DB166" s="2154">
        <f xml:space="preserve"> 'PC list'!DE166</f>
        <v>365</v>
      </c>
      <c r="DC166" s="2154">
        <f xml:space="preserve"> 'PC list'!DM166</f>
        <v>365</v>
      </c>
      <c r="DD166" s="2154">
        <f xml:space="preserve"> 'PC list'!DU166</f>
        <v>365</v>
      </c>
      <c r="DE166" s="2155"/>
      <c r="DF166" s="2156" t="b">
        <f>ISNUMBER('PC list'!S166)</f>
        <v>1</v>
      </c>
      <c r="DG166" s="2156" t="b">
        <f>ISNUMBER('PC list'!T166)</f>
        <v>1</v>
      </c>
      <c r="DH166" s="2156" t="b">
        <f>ISNUMBER('PC list'!U166)</f>
        <v>1</v>
      </c>
      <c r="DI166" s="2156" t="b">
        <f>ISNUMBER('PC list'!V166)</f>
        <v>1</v>
      </c>
      <c r="DJ166" s="2156" t="b">
        <f>ISNUMBER('PC list'!W166)</f>
        <v>1</v>
      </c>
      <c r="DK166" s="2156" t="b">
        <f>ISNUMBER('PC list'!X166)</f>
        <v>1</v>
      </c>
      <c r="DL166" s="2157" t="b">
        <f>ISNUMBER('PC list'!BP166)</f>
        <v>1</v>
      </c>
      <c r="DM166" s="2157" t="b">
        <f>ISNUMBER('PC list'!BQ166)</f>
        <v>1</v>
      </c>
      <c r="DN166" s="2157" t="b">
        <f>ISNUMBER('PC list'!BY166)</f>
        <v>1</v>
      </c>
      <c r="DO166" s="2157" t="b">
        <f>ISNUMBER('PC list'!CG166)</f>
        <v>1</v>
      </c>
      <c r="DP166" s="2157" t="b">
        <f>ISNUMBER('PC list'!CO166)</f>
        <v>1</v>
      </c>
      <c r="DQ166" s="2157" t="b">
        <f>ISNUMBER('PC list'!CW166)</f>
        <v>1</v>
      </c>
      <c r="DR166" s="2157" t="b">
        <f>ISNUMBER('PC list'!DE166)</f>
        <v>1</v>
      </c>
      <c r="DS166" s="2157" t="b">
        <f>ISNUMBER('PC list'!DM166)</f>
        <v>1</v>
      </c>
      <c r="DT166" s="2157" t="b">
        <f>ISNUMBER('PC list'!DU166)</f>
        <v>1</v>
      </c>
      <c r="DU166" s="2157"/>
      <c r="DV166" s="2156" t="b">
        <f t="shared" si="66"/>
        <v>1</v>
      </c>
      <c r="DW166" s="2156" t="b">
        <f t="shared" si="66"/>
        <v>1</v>
      </c>
      <c r="DX166" s="2156" t="b">
        <f t="shared" si="66"/>
        <v>1</v>
      </c>
      <c r="DY166" s="2156" t="b">
        <f t="shared" si="66"/>
        <v>1</v>
      </c>
      <c r="DZ166" s="2156" t="b">
        <f t="shared" si="66"/>
        <v>1</v>
      </c>
      <c r="EA166" s="2156" t="b">
        <f t="shared" si="66"/>
        <v>1</v>
      </c>
      <c r="EB166" s="2156" t="b">
        <f t="shared" si="86"/>
        <v>1</v>
      </c>
      <c r="EC166" s="2156" t="b">
        <f t="shared" si="86"/>
        <v>1</v>
      </c>
      <c r="ED166" s="2156" t="b">
        <f t="shared" si="87"/>
        <v>1</v>
      </c>
      <c r="EE166" s="1291">
        <f t="shared" si="72"/>
        <v>0.64814814814814814</v>
      </c>
      <c r="EF166" s="1292" t="str">
        <f t="shared" si="73"/>
        <v>Warning</v>
      </c>
      <c r="EG166" s="1292" t="str">
        <f t="shared" si="96"/>
        <v>Static</v>
      </c>
      <c r="EH166" s="1293"/>
      <c r="EI166" s="1294" t="str">
        <f>IF('PC list'!BS166 ="", 'PC list'!BU166, 'PC list'!BS166)</f>
        <v>Underperformance payment</v>
      </c>
      <c r="EJ166" s="1295">
        <f>IF('PC list'!BT166=0, 'PC list'!BV166, 'PC list'!BT166)</f>
        <v>-4.3999999999999997E-2</v>
      </c>
      <c r="EK166" s="1296"/>
      <c r="EL166" s="1802" t="str">
        <f>IF(AND(EE166&gt;1,EF166="Warning",EG166="Down",EI166=Validation!$D$37),"Yes","")</f>
        <v/>
      </c>
      <c r="EM166" s="1795" t="str">
        <f>IF(AND(EF166="Warning",EG166="Static",EI166=Validation!$D$37),"Yes","")</f>
        <v/>
      </c>
      <c r="EN166" s="1795" t="str">
        <f>IF(AND(EE166&lt;1,EF166="Warning",EG166="Up",EI166=Validation!$D$37),"Yes","")</f>
        <v/>
      </c>
      <c r="EO166" s="1795" t="str">
        <f>IF(AND(EE166&gt;1,EF166="Warning",EG166="Down",EI166=Validation!$D$39),"Yes","")</f>
        <v/>
      </c>
      <c r="EP166" s="1795" t="str">
        <f>IF(AND(EF166="Warning",EG166="Static",EI166=Validation!$D$39),"Yes","")</f>
        <v>Yes</v>
      </c>
      <c r="EQ166" s="1795" t="str">
        <f>IF(AND(EE166&lt;1,EF166="Warning",EG166="Up",EI166=Validation!$D$39),"Yes","")</f>
        <v/>
      </c>
      <c r="ER166" s="1796" t="str">
        <f t="shared" si="88"/>
        <v>Yes</v>
      </c>
      <c r="ES166" s="1291">
        <f t="shared" si="74"/>
        <v>0.8353221957040573</v>
      </c>
      <c r="ET166" s="1292" t="str">
        <f t="shared" si="89"/>
        <v>Warning</v>
      </c>
      <c r="EU166" s="1292" t="str">
        <f t="shared" si="90"/>
        <v>Static</v>
      </c>
      <c r="EV166" s="1293"/>
      <c r="EW166" s="1294" t="str">
        <f>IF(OR('PC list'!CA166 =0,'PC list'!CA166 = ""), 'PC list'!CC166, 'PC list'!CA166)</f>
        <v>Underperformance payment deadband</v>
      </c>
      <c r="EX166" s="1295">
        <f>IF('PC list'!CB166=0, 'PC list'!CD166, 'PC list'!CB166)</f>
        <v>0</v>
      </c>
      <c r="EY166" s="1296"/>
      <c r="EZ166" s="1832" t="str">
        <f>IF(AND(ES166&gt;1,ET166="Warning",EU166="Down",EW166=Validation!$D$37),"Check","")</f>
        <v/>
      </c>
      <c r="FA166" s="1833" t="str">
        <f>IF(AND(ET166="Warning",EU166="Static",EW166=Validation!$D$37),"Check","")</f>
        <v/>
      </c>
      <c r="FB166" s="1833" t="str">
        <f>IF(AND(ES166&lt;1,ET166="Warning",EU166="Up",EW166=Validation!$D$37),"Check","")</f>
        <v/>
      </c>
      <c r="FC166" s="1833" t="str">
        <f>IF(AND(ES166&gt;1,ET166="Warning",EU166="Down",EW166=Validation!$D$39),"Check","")</f>
        <v/>
      </c>
      <c r="FD166" s="1833" t="str">
        <f>IF(AND(ET166="Warning",EU166="Static",EW166=Validation!$D$39),"Check","")</f>
        <v/>
      </c>
      <c r="FE166" s="1833" t="str">
        <f>IF(AND(ES166&lt;1,ET166="Warning",EU166="Up",EW166=Validation!$D$39),"Check","")</f>
        <v/>
      </c>
      <c r="FF166" s="1796" t="str">
        <f t="shared" si="91"/>
        <v/>
      </c>
      <c r="FG166" s="1291">
        <f t="shared" si="92"/>
        <v>0.93333333333333335</v>
      </c>
      <c r="FH166" s="1292" t="str">
        <f t="shared" si="93"/>
        <v>Warning</v>
      </c>
      <c r="FI166" s="1292" t="str">
        <f t="shared" si="94"/>
        <v>Static</v>
      </c>
      <c r="FJ166" s="1293"/>
      <c r="FK166" s="1294" t="str">
        <f>IF(OR('PC list'!CI166 =0,'PC list'!CI166 = ""), 'PC list'!CK166, 'PC list'!CI166)</f>
        <v>Underperformance payment deadband</v>
      </c>
      <c r="FL166" s="1295">
        <f>IF('PC list'!CJ166=0, 'PC list'!CL166, 'PC list'!CJ166)</f>
        <v>0</v>
      </c>
      <c r="FM166" s="1296"/>
      <c r="FN166" s="1832" t="str">
        <f>IF(AND(FG166&gt;1,FH166="Warning",FI166="Down",FK166=Validation!$D$37),"Check","")</f>
        <v/>
      </c>
      <c r="FO166" s="1833" t="str">
        <f>IF(AND(FH166="Warning",FI166="Static",FK166=Validation!$D$37),"Check","")</f>
        <v/>
      </c>
      <c r="FP166" s="1833" t="str">
        <f>IF(AND(FG166&lt;1,FH166="Warning",FI166="Up",FK166=Validation!$D$37),"Check","")</f>
        <v/>
      </c>
      <c r="FQ166" s="1833" t="str">
        <f>IF(AND(FG166&gt;1,FH166="Warning",FI166="Down",FK166=Validation!$D$39),"Check","")</f>
        <v/>
      </c>
      <c r="FR166" s="1833" t="str">
        <f>IF(AND(FH166="Warning",FI166="Static",FK166=Validation!$D$39),"Check","")</f>
        <v/>
      </c>
      <c r="FS166" s="1833" t="str">
        <f>IF(AND(FG166&lt;1,FH166="Warning",FI166="Up",FK166=Validation!$D$39),"Check","")</f>
        <v/>
      </c>
      <c r="FT166" s="1796" t="str">
        <f t="shared" si="95"/>
        <v/>
      </c>
      <c r="FU166" s="1701" t="str">
        <f t="shared" si="75"/>
        <v>SES</v>
      </c>
      <c r="FV166" s="1702" t="str">
        <f t="shared" si="76"/>
        <v>A6: Taste, odour and discolouration (number of con</v>
      </c>
      <c r="FW166" s="1764"/>
      <c r="FX166" s="1764"/>
      <c r="FY166" s="1764"/>
      <c r="FZ166" s="1764"/>
    </row>
    <row r="167" spans="1:182" ht="15.75" customHeight="1">
      <c r="A167" s="3079" t="str">
        <f>'PC list'!A167</f>
        <v>PR14SESWSW_A7</v>
      </c>
      <c r="B167" s="3080" t="str">
        <f>'PC list'!B167</f>
        <v>WoC</v>
      </c>
      <c r="C167" s="3080" t="str">
        <f>'PC list'!C167</f>
        <v>SES</v>
      </c>
      <c r="D167" s="3080" t="str">
        <f>'PC list'!D167</f>
        <v>Water</v>
      </c>
      <c r="E167" s="3080" t="str">
        <f>'PC list'!G167</f>
        <v>A7</v>
      </c>
      <c r="F167" s="3081" t="str">
        <f>'PC list'!H167</f>
        <v>SES-07</v>
      </c>
      <c r="G167" s="3079" t="str">
        <f>'PC list'!I167</f>
        <v>A7: Water softening programme</v>
      </c>
      <c r="H167" s="3080" t="str">
        <f>'PC list'!J167</f>
        <v>Under</v>
      </c>
      <c r="I167" s="3080">
        <f>'PC list'!L167</f>
        <v>0</v>
      </c>
      <c r="J167" s="3080" t="str">
        <f>'PC list'!M167</f>
        <v>No</v>
      </c>
      <c r="K167" s="3079" t="str">
        <f>'PC list'!N167</f>
        <v>Water quality compliance</v>
      </c>
      <c r="L167" s="3080" t="str">
        <f>'PC list'!O167</f>
        <v>text</v>
      </c>
      <c r="M167" s="498" t="str">
        <f>IF(AND(H167=Validation!$A$37,'PC list'!$DX167&lt;&gt;0),"Error","")</f>
        <v/>
      </c>
      <c r="N167" s="1147" t="str">
        <f>IF(AND('PC list'!DW167=Validation!$D$37,'PC list'!$DX167=0),"Error","")</f>
        <v/>
      </c>
      <c r="O167" s="1147" t="str">
        <f>IF(AND('PC list'!DW167=Validation!$D$39,'PC list'!$DX167=0),"Error","")</f>
        <v/>
      </c>
      <c r="P167" s="1147" t="str">
        <f>IF(AND('PC list'!L167= Validation!$A$105,'PC list'!$DZ167&lt;&gt;0),"Error","")</f>
        <v/>
      </c>
      <c r="Q167" s="1147" t="str">
        <f>IF(AND('PC list'!DW167=Validation!$D$37,'PC list'!$DX167&lt;0),"Error","")</f>
        <v/>
      </c>
      <c r="R167" s="1147" t="str">
        <f>IF(AND('PC list'!DW167=Validation!$D$39,'PC list'!$DX167&gt;0),"Error","")</f>
        <v/>
      </c>
      <c r="S167" s="1147" t="str">
        <f>IF(AND('PC list'!DW167=Validation!$D$38,'PC list'!$DX167&lt;&gt;0),"Error","")</f>
        <v/>
      </c>
      <c r="T167" s="1147" t="str">
        <f>IF(AND('PC list'!DW167=Validation!$D$40,'PC list'!$DX167&lt;&gt;0),"Error","")</f>
        <v/>
      </c>
      <c r="U167" s="1147" t="str">
        <f>IF(AND('PC list'!DW167=Validation!$D$42,'PC list'!$DX167&lt;&gt;0),"Error","")</f>
        <v/>
      </c>
      <c r="V167" s="1147" t="str">
        <f>IF(AND('PC list'!DW167=Validation!$D$43,'PC list'!$DX167&lt;&gt;0),"Error","")</f>
        <v/>
      </c>
      <c r="W167" s="1147" t="str">
        <f>IF(ISTEXT('PC list'!DX167), "Error", "")</f>
        <v/>
      </c>
      <c r="X167" s="1147" t="str">
        <f>IF(AND('PC list'!J167=Validation!$A$39,'PC list'!$DW167=Validation!$D$37),"Error","")</f>
        <v/>
      </c>
      <c r="Y167" s="1147" t="str">
        <f>IF(AND('PC list'!J167=Validation!$A$39,'PC list'!$DW167=Validation!$D$38),"Error","")</f>
        <v/>
      </c>
      <c r="Z167" s="1147" t="str">
        <f>IF(AND('PC list'!J167=Validation!$A$38,'PC list'!$DW167=Validation!$D$39),"Error","")</f>
        <v/>
      </c>
      <c r="AA167" s="1147" t="str">
        <f>IF(AND('PC list'!J167=Validation!$A$38,'PC list'!$DW167=Validation!$D$40),"Error","")</f>
        <v/>
      </c>
      <c r="AB167" s="1147" t="str">
        <f>IF(OR(AND('PC list'!DV167=Validation!$D$105,'PC list'!$DW167=Validation!$D$39), AND('PC list'!DV167=Validation!$D$105,'PC list'!$DW167=Validation!$D$40)),"Error","")</f>
        <v/>
      </c>
      <c r="AC167" s="1147" t="str">
        <f>IF(AND(H167=Validation!$A$37,'PC list'!$DZ167&lt;&gt;0),"Error","")</f>
        <v/>
      </c>
      <c r="AD167" s="1147" t="str">
        <f>IF(AND('PC list'!DY167=Validation!$D$37,'PC list'!$DZ167=0),"Error","")</f>
        <v/>
      </c>
      <c r="AE167" s="1147" t="str">
        <f>IF(AND('PC list'!DY167=Validation!$D$39,'PC list'!$DZ167=0),"Error","")</f>
        <v/>
      </c>
      <c r="AF167" s="1147" t="str">
        <f>IF(AND('PC list'!L167&lt;&gt; Validation!$A$105,'PC list'!$DX167&lt;&gt;0),"Error","")</f>
        <v/>
      </c>
      <c r="AG167" s="1147" t="str">
        <f>IF(AND('PC list'!DY167=Validation!$D$37,'PC list'!$DZ167&lt;0),"Error","")</f>
        <v/>
      </c>
      <c r="AH167" s="1147" t="str">
        <f>IF(AND('PC list'!DY167=Validation!$D$39,'PC list'!$DZ167&gt;0),"Error","")</f>
        <v/>
      </c>
      <c r="AI167" s="1147" t="str">
        <f>IF(AND('PC list'!DY167=Validation!$D$38,'PC list'!$DZ167&lt;&gt;0),"Error","")</f>
        <v/>
      </c>
      <c r="AJ167" s="1147" t="str">
        <f>IF(AND('PC list'!DY167=Validation!$D$40,'PC list'!$DZ167&lt;&gt;0),"Error","")</f>
        <v/>
      </c>
      <c r="AK167" s="1147" t="str">
        <f>IF(AND('PC list'!DY167=Validation!$D$42,'PC list'!$DZ167&lt;&gt;0),"Error","")</f>
        <v/>
      </c>
      <c r="AL167" s="1147" t="str">
        <f>IF(AND('PC list'!DY167=Validation!$D$43,'PC list'!$DZ167&lt;&gt;0),"Error","")</f>
        <v/>
      </c>
      <c r="AM167" s="1147" t="str">
        <f>IF(ISTEXT('PC list'!DZ167), "Error", "")</f>
        <v/>
      </c>
      <c r="AN167" s="552" t="str">
        <f>IF(AND('PC list'!J167=Validation!$A$39,'PC list'!$DY167=Validation!$D$37),"Error","")</f>
        <v/>
      </c>
      <c r="AO167" s="552" t="str">
        <f>IF(AND('PC list'!J167=Validation!$A$39,'PC list'!$DY167=Validation!$D$38),"Error","")</f>
        <v/>
      </c>
      <c r="AP167" s="553" t="str">
        <f>IF(AND('PC list'!J167=Validation!$A$38,'PC list'!$DY167=Validation!$D$39),"Error","")</f>
        <v/>
      </c>
      <c r="AQ167" s="553" t="str">
        <f>IF(AND('PC list'!J167=Validation!$A$38,'PC list'!$DY167=Validation!$D$40),"Error","")</f>
        <v/>
      </c>
      <c r="AR167" s="1147" t="str">
        <f>IF(OR(AND('PC list'!DV167=Validation!$D$105,'PC list'!$DY167=Validation!$D$39), AND('PC list'!DV167=Validation!$D$105,'PC list'!$DY167=Validation!$D$40)),"Error","")</f>
        <v/>
      </c>
      <c r="AS167" s="1387" t="str">
        <f>IF(AND(ISNUMBER('PC list'!$DU167), ISNUMBER('PC list'!$Q167)), IF(IF(LEN('PC list'!$DU167)=LEN(ROUNDDOWN('PC list'!$DU167, 0)), 0, LEN('PC list'!$DU167)-LEN(ROUNDDOWN('PC list'!$DU167, 0))-1) &lt; 'PC list'!$Q167, "Error", ""), "")</f>
        <v/>
      </c>
      <c r="AT167" s="1387" t="str">
        <f>IF(AND(ISNUMBER('PC list'!$DU167), ISNUMBER('PC list'!$Q167)), IF(IF(LEN('PC list'!$DU167)=LEN(ROUNDDOWN('PC list'!$DU167, 0)), 0, LEN('PC list'!$DU167)-LEN(ROUNDDOWN('PC list'!$DU167, 0))-1) &gt; 'PC list'!$Q167, "Error", ""), "")</f>
        <v/>
      </c>
      <c r="AU167" s="1150" t="b">
        <f>NOT('PC list'!M167="No")</f>
        <v>0</v>
      </c>
      <c r="AV167" s="1150" t="b">
        <f>'PC list'!AM167="Yes"</f>
        <v>1</v>
      </c>
      <c r="AW167" s="1150" t="b">
        <f>'PC list'!L167="Yes"</f>
        <v>0</v>
      </c>
      <c r="AX167" s="1150" t="b">
        <f>'PC list'!DU167&lt;&gt;""</f>
        <v>1</v>
      </c>
      <c r="AY167" s="1150" t="b">
        <f>'PC list'!AR167&lt;&gt;""</f>
        <v>0</v>
      </c>
      <c r="AZ167" s="1150" t="b">
        <f>'PC list'!AW167&lt;&gt;""</f>
        <v>1</v>
      </c>
      <c r="BA167" s="1150" t="b">
        <f>'PC list'!BB167&lt;&gt;""</f>
        <v>0</v>
      </c>
      <c r="BB167" s="1150" t="b">
        <f>'PC list'!BG167&lt;&gt;""</f>
        <v>0</v>
      </c>
      <c r="BC167" s="1150" t="b">
        <f>AND(AY167, 'PC list'!X167&lt;'PC list'!AR167)</f>
        <v>0</v>
      </c>
      <c r="BD167" s="1150" t="b">
        <f>AND(AZ167, 'PC list'!X167&lt;'PC list'!AW167)</f>
        <v>1</v>
      </c>
      <c r="BE167" s="1150" t="b">
        <f>AND(BA167, 'PC list'!X167&gt;'PC list'!BB167)</f>
        <v>0</v>
      </c>
      <c r="BF167" s="1150" t="b">
        <f>AND(BB167, 'PC list'!X167&gt;'PC list'!BG167)</f>
        <v>0</v>
      </c>
      <c r="BG167" s="1150" t="b">
        <f>AND(AY167, AZ167, 'PC list'!AR167 &gt; 'PC list'!AW167)</f>
        <v>0</v>
      </c>
      <c r="BH167" s="1150" t="b">
        <f>AND(BB167, BA167, 'PC list'!BG167 &lt; 'PC list'!BB167)</f>
        <v>0</v>
      </c>
      <c r="BI167" s="1150" t="b">
        <f t="shared" si="67"/>
        <v>1</v>
      </c>
      <c r="BJ167" s="1150" t="b">
        <f>AND('PC list'!DU167&gt;'PC list'!AR167,AY167)</f>
        <v>0</v>
      </c>
      <c r="BK167" s="1150" t="b">
        <f>AND('PC list'!DU167&gt;'PC list'!AW167, AZ167)</f>
        <v>0</v>
      </c>
      <c r="BL167" s="1150" t="b">
        <f>AND('PC list'!DU167='PC list'!AW167, AZ167)</f>
        <v>0</v>
      </c>
      <c r="BM167" s="1150" t="b">
        <f>'PC list'!DU167&gt;'PC list'!X167</f>
        <v>0</v>
      </c>
      <c r="BN167" s="1150" t="b">
        <f>'PC list'!DU167='PC list'!X167</f>
        <v>0</v>
      </c>
      <c r="BO167" s="1150" t="b">
        <f>AND('PC list'!DU167='PC list'!BB167, BA167)</f>
        <v>0</v>
      </c>
      <c r="BP167" s="1150" t="b">
        <f>AND('PC list'!DU167&gt;'PC list'!BB167, BA167)</f>
        <v>0</v>
      </c>
      <c r="BQ167" s="1150" t="b">
        <f>AND('PC list'!DU167&gt;'PC list'!BG167, BB167)</f>
        <v>0</v>
      </c>
      <c r="BR167" s="1150" t="b">
        <f t="shared" si="77"/>
        <v>0</v>
      </c>
      <c r="BS167" s="1150" t="b">
        <f t="shared" si="78"/>
        <v>0</v>
      </c>
      <c r="BT167" s="1150" t="b">
        <f t="shared" si="79"/>
        <v>0</v>
      </c>
      <c r="BU167" s="1150" t="b">
        <f t="shared" si="80"/>
        <v>0</v>
      </c>
      <c r="BV167" s="1150" t="b">
        <f t="shared" si="81"/>
        <v>0</v>
      </c>
      <c r="BW167" s="1150" t="b">
        <f t="shared" si="82"/>
        <v>1</v>
      </c>
      <c r="BX167" s="1150" t="b">
        <f t="shared" si="83"/>
        <v>0</v>
      </c>
      <c r="BY167" s="1147">
        <f t="shared" si="84"/>
        <v>0</v>
      </c>
      <c r="BZ167" s="1151">
        <f>IF(AND(AU167, AV167, AW167, AX167, BR167), IF(BV167, ABS(ROUND('PC list'!AR167-'PC list'!AW167, 'PC list'!Q167)*'PC list'!BH167*'PC list'!BN167)*(-1), ABS(ROUND('PC list'!DU167-'PC list'!AW167, 'PC list'!Q167)*'PC list'!BH167*'PC list'!BN167)*(-1)), 0)</f>
        <v>0</v>
      </c>
      <c r="CA167" s="1151">
        <f>IF(AND(AU167, AV167, AW167, AY167, BU167), IF(BW167, ABS(ROUND('PC list'!BG167-'PC list'!BB167, 'PC list'!Q167)*'PC list'!BL167*'PC list'!BN167), ABS(ROUND('PC list'!DU167-'PC list'!BB167, 'PC list'!Q167)*'PC list'!BL167*'PC list'!BN167)), 0)</f>
        <v>0</v>
      </c>
      <c r="CB167" s="1151">
        <f t="shared" si="85"/>
        <v>0</v>
      </c>
      <c r="CC167" s="1151">
        <f>IF(AND(AU167, AV167, AW167=FALSE, AX167, BR167), IF(BV167, ABS(ROUND('PC list'!AR167-'PC list'!AW167, 'PC list'!Q167)*'PC list'!BH167*'PC list'!BN167)*(-1), ABS(ROUND('PC list'!DU167-'PC list'!AW167, 'PC list'!Q167)*'PC list'!BH167*'PC list'!BN167)*(-1)), 0)</f>
        <v>0</v>
      </c>
      <c r="CD167" s="1151">
        <f>IF(AND(AU167, AV167, AW167=FALSE, AX167, BU167), IF(BW167, ABS(ROUND('PC list'!BG167-'PC list'!BB167, 'PC list'!Q167)*'PC list'!BL167*'PC list'!BN167), ABS(ROUND('PC list'!DU167-'PC list'!BB167, 'PC list'!Q167)*'PC list'!BL167*'PC list'!BN167)), 0)</f>
        <v>0</v>
      </c>
      <c r="CE167" s="1147">
        <f xml:space="preserve"> IF('PC list'!DW167 = "-", 0, 'PC list'!DW167)</f>
        <v>0</v>
      </c>
      <c r="CF167" s="1151">
        <f>'PC list'!DX167</f>
        <v>0</v>
      </c>
      <c r="CG167" s="1147">
        <f xml:space="preserve"> IF('PC list'!DY167 = "-", 0, 'PC list'!DY167)</f>
        <v>0</v>
      </c>
      <c r="CH167" s="1151">
        <f>'PC list'!DZ167</f>
        <v>0</v>
      </c>
      <c r="CI167" s="1147" t="str">
        <f t="shared" si="68"/>
        <v/>
      </c>
      <c r="CJ167" s="1147" t="str">
        <f t="shared" si="69"/>
        <v/>
      </c>
      <c r="CK167" s="1147" t="str">
        <f>IF(CJ167="Error", IF(OR(BY167=Validation!$D$37, CE167=Validation!$D$37), CA167-CF167, CF167-BZ167), "")</f>
        <v/>
      </c>
      <c r="CL167" s="1151" t="str">
        <f t="shared" si="70"/>
        <v/>
      </c>
      <c r="CM167" s="1147" t="str">
        <f t="shared" si="71"/>
        <v/>
      </c>
      <c r="CN167" s="1700" t="str">
        <f>IF(CM167="Error", IF(OR(CB167=Validation!$D$37, CG167=Validation!$D$37), CD167-CH167, CH167-CC167), "")</f>
        <v/>
      </c>
      <c r="CO167" s="3182" t="str">
        <f>'PC list'!M167</f>
        <v>No</v>
      </c>
      <c r="CP167" s="1223" t="str">
        <f>'PC list'!S167</f>
        <v>Delivery</v>
      </c>
      <c r="CQ167" s="1223" t="str">
        <f>'PC list'!T167</f>
        <v>Delivery</v>
      </c>
      <c r="CR167" s="1223" t="str">
        <f>'PC list'!U167</f>
        <v>Delivery</v>
      </c>
      <c r="CS167" s="1223" t="str">
        <f>'PC list'!V167</f>
        <v>Delivery</v>
      </c>
      <c r="CT167" s="1223" t="str">
        <f>'PC list'!W167</f>
        <v>Delivery</v>
      </c>
      <c r="CU167" s="1223" t="str">
        <f>'PC list'!X167</f>
        <v>Delivery</v>
      </c>
      <c r="CV167" s="3162" t="str">
        <f>'PC list'!BP167</f>
        <v>Not applicable</v>
      </c>
      <c r="CW167" s="3162" t="str">
        <f>'PC list'!BQ167</f>
        <v>Delivered</v>
      </c>
      <c r="CX167" s="3162" t="str">
        <f xml:space="preserve"> 'PC list'!BY167</f>
        <v>Delivered</v>
      </c>
      <c r="CY167" s="3162" t="str">
        <f xml:space="preserve"> 'PC list'!CG167</f>
        <v>Delivered</v>
      </c>
      <c r="CZ167" s="1244" t="str">
        <f xml:space="preserve"> 'PC list'!CO167</f>
        <v>Delivered</v>
      </c>
      <c r="DA167" s="2154" t="str">
        <f xml:space="preserve"> 'PC list'!CW167</f>
        <v>Delivered</v>
      </c>
      <c r="DB167" s="2154" t="str">
        <f xml:space="preserve"> 'PC list'!DE167</f>
        <v>Delivered</v>
      </c>
      <c r="DC167" s="2154" t="str">
        <f xml:space="preserve"> 'PC list'!DM167</f>
        <v>Delivered</v>
      </c>
      <c r="DD167" s="2154" t="str">
        <f xml:space="preserve"> 'PC list'!DU167</f>
        <v>Delivered</v>
      </c>
      <c r="DE167" s="2155"/>
      <c r="DF167" s="2156" t="b">
        <f>ISNUMBER('PC list'!S167)</f>
        <v>0</v>
      </c>
      <c r="DG167" s="2156" t="b">
        <f>ISNUMBER('PC list'!T167)</f>
        <v>0</v>
      </c>
      <c r="DH167" s="2156" t="b">
        <f>ISNUMBER('PC list'!U167)</f>
        <v>0</v>
      </c>
      <c r="DI167" s="2156" t="b">
        <f>ISNUMBER('PC list'!V167)</f>
        <v>0</v>
      </c>
      <c r="DJ167" s="2156" t="b">
        <f>ISNUMBER('PC list'!W167)</f>
        <v>0</v>
      </c>
      <c r="DK167" s="2156" t="b">
        <f>ISNUMBER('PC list'!X167)</f>
        <v>0</v>
      </c>
      <c r="DL167" s="2157" t="b">
        <f>ISNUMBER('PC list'!BP167)</f>
        <v>0</v>
      </c>
      <c r="DM167" s="2157" t="b">
        <f>ISNUMBER('PC list'!BQ167)</f>
        <v>0</v>
      </c>
      <c r="DN167" s="2157" t="b">
        <f>ISNUMBER('PC list'!BY167)</f>
        <v>0</v>
      </c>
      <c r="DO167" s="2157" t="b">
        <f>ISNUMBER('PC list'!CG167)</f>
        <v>0</v>
      </c>
      <c r="DP167" s="2157" t="b">
        <f>ISNUMBER('PC list'!CO167)</f>
        <v>0</v>
      </c>
      <c r="DQ167" s="2157" t="b">
        <f>ISNUMBER('PC list'!CW167)</f>
        <v>0</v>
      </c>
      <c r="DR167" s="2157" t="b">
        <f>ISNUMBER('PC list'!DE167)</f>
        <v>0</v>
      </c>
      <c r="DS167" s="2157" t="b">
        <f>ISNUMBER('PC list'!DM167)</f>
        <v>0</v>
      </c>
      <c r="DT167" s="2157" t="b">
        <f>ISNUMBER('PC list'!DU167)</f>
        <v>0</v>
      </c>
      <c r="DU167" s="2157"/>
      <c r="DV167" s="2156" t="b">
        <f t="shared" si="66"/>
        <v>0</v>
      </c>
      <c r="DW167" s="2156" t="b">
        <f t="shared" si="66"/>
        <v>0</v>
      </c>
      <c r="DX167" s="2156" t="b">
        <f t="shared" si="66"/>
        <v>0</v>
      </c>
      <c r="DY167" s="2156" t="b">
        <f t="shared" si="66"/>
        <v>0</v>
      </c>
      <c r="DZ167" s="2156" t="b">
        <f t="shared" si="66"/>
        <v>0</v>
      </c>
      <c r="EA167" s="2156" t="b">
        <f t="shared" si="66"/>
        <v>0</v>
      </c>
      <c r="EB167" s="2156" t="b">
        <f t="shared" si="86"/>
        <v>0</v>
      </c>
      <c r="EC167" s="2156" t="b">
        <f t="shared" si="86"/>
        <v>0</v>
      </c>
      <c r="ED167" s="2156" t="b">
        <f t="shared" si="87"/>
        <v>0</v>
      </c>
      <c r="EE167" s="1291" t="str">
        <f t="shared" si="72"/>
        <v/>
      </c>
      <c r="EF167" s="1292" t="str">
        <f t="shared" si="73"/>
        <v/>
      </c>
      <c r="EG167" s="1292" t="str">
        <f t="shared" si="96"/>
        <v>Static</v>
      </c>
      <c r="EH167" s="1293"/>
      <c r="EI167" s="1294" t="str">
        <f>IF('PC list'!BS167 ="", 'PC list'!BU167, 'PC list'!BS167)</f>
        <v/>
      </c>
      <c r="EJ167" s="1295">
        <f>IF('PC list'!BT167=0, 'PC list'!BV167, 'PC list'!BT167)</f>
        <v>0</v>
      </c>
      <c r="EK167" s="1296"/>
      <c r="EL167" s="1802" t="str">
        <f>IF(AND(EE167&gt;1,EF167="Warning",EG167="Down",EI167=Validation!$D$37),"Yes","")</f>
        <v/>
      </c>
      <c r="EM167" s="1795" t="str">
        <f>IF(AND(EF167="Warning",EG167="Static",EI167=Validation!$D$37),"Yes","")</f>
        <v/>
      </c>
      <c r="EN167" s="1795" t="str">
        <f>IF(AND(EE167&lt;1,EF167="Warning",EG167="Up",EI167=Validation!$D$37),"Yes","")</f>
        <v/>
      </c>
      <c r="EO167" s="1795" t="str">
        <f>IF(AND(EE167&gt;1,EF167="Warning",EG167="Down",EI167=Validation!$D$39),"Yes","")</f>
        <v/>
      </c>
      <c r="EP167" s="1795" t="str">
        <f>IF(AND(EF167="Warning",EG167="Static",EI167=Validation!$D$39),"Yes","")</f>
        <v/>
      </c>
      <c r="EQ167" s="1795" t="str">
        <f>IF(AND(EE167&lt;1,EF167="Warning",EG167="Up",EI167=Validation!$D$39),"Yes","")</f>
        <v/>
      </c>
      <c r="ER167" s="1796" t="str">
        <f t="shared" si="88"/>
        <v/>
      </c>
      <c r="ES167" s="1291" t="str">
        <f t="shared" si="74"/>
        <v/>
      </c>
      <c r="ET167" s="1292" t="str">
        <f t="shared" si="89"/>
        <v/>
      </c>
      <c r="EU167" s="1292" t="str">
        <f t="shared" si="90"/>
        <v>Static</v>
      </c>
      <c r="EV167" s="1293"/>
      <c r="EW167" s="1294">
        <f>IF(OR('PC list'!CA167 =0,'PC list'!CA167 = ""), 'PC list'!CC167, 'PC list'!CA167)</f>
        <v>0</v>
      </c>
      <c r="EX167" s="1295">
        <f>IF('PC list'!CB167=0, 'PC list'!CD167, 'PC list'!CB167)</f>
        <v>0</v>
      </c>
      <c r="EY167" s="1296"/>
      <c r="EZ167" s="1832" t="str">
        <f>IF(AND(ES167&gt;1,ET167="Warning",EU167="Down",EW167=Validation!$D$37),"Check","")</f>
        <v/>
      </c>
      <c r="FA167" s="1833" t="str">
        <f>IF(AND(ET167="Warning",EU167="Static",EW167=Validation!$D$37),"Check","")</f>
        <v/>
      </c>
      <c r="FB167" s="1833" t="str">
        <f>IF(AND(ES167&lt;1,ET167="Warning",EU167="Up",EW167=Validation!$D$37),"Check","")</f>
        <v/>
      </c>
      <c r="FC167" s="1833" t="str">
        <f>IF(AND(ES167&gt;1,ET167="Warning",EU167="Down",EW167=Validation!$D$39),"Check","")</f>
        <v/>
      </c>
      <c r="FD167" s="1833" t="str">
        <f>IF(AND(ET167="Warning",EU167="Static",EW167=Validation!$D$39),"Check","")</f>
        <v/>
      </c>
      <c r="FE167" s="1833" t="str">
        <f>IF(AND(ES167&lt;1,ET167="Warning",EU167="Up",EW167=Validation!$D$39),"Check","")</f>
        <v/>
      </c>
      <c r="FF167" s="1796" t="str">
        <f t="shared" si="91"/>
        <v/>
      </c>
      <c r="FG167" s="1291" t="str">
        <f t="shared" si="92"/>
        <v/>
      </c>
      <c r="FH167" s="1292" t="str">
        <f t="shared" si="93"/>
        <v/>
      </c>
      <c r="FI167" s="1292" t="str">
        <f t="shared" si="94"/>
        <v>Static</v>
      </c>
      <c r="FJ167" s="1293"/>
      <c r="FK167" s="1294">
        <f>IF(OR('PC list'!CI167 =0,'PC list'!CI167 = ""), 'PC list'!CK167, 'PC list'!CI167)</f>
        <v>0</v>
      </c>
      <c r="FL167" s="1295">
        <f>IF('PC list'!CJ167=0, 'PC list'!CL167, 'PC list'!CJ167)</f>
        <v>0</v>
      </c>
      <c r="FM167" s="1296"/>
      <c r="FN167" s="1832" t="str">
        <f>IF(AND(FG167&gt;1,FH167="Warning",FI167="Down",FK167=Validation!$D$37),"Check","")</f>
        <v/>
      </c>
      <c r="FO167" s="1833" t="str">
        <f>IF(AND(FH167="Warning",FI167="Static",FK167=Validation!$D$37),"Check","")</f>
        <v/>
      </c>
      <c r="FP167" s="1833" t="str">
        <f>IF(AND(FG167&lt;1,FH167="Warning",FI167="Up",FK167=Validation!$D$37),"Check","")</f>
        <v/>
      </c>
      <c r="FQ167" s="1833" t="str">
        <f>IF(AND(FG167&gt;1,FH167="Warning",FI167="Down",FK167=Validation!$D$39),"Check","")</f>
        <v/>
      </c>
      <c r="FR167" s="1833" t="str">
        <f>IF(AND(FH167="Warning",FI167="Static",FK167=Validation!$D$39),"Check","")</f>
        <v/>
      </c>
      <c r="FS167" s="1833" t="str">
        <f>IF(AND(FG167&lt;1,FH167="Warning",FI167="Up",FK167=Validation!$D$39),"Check","")</f>
        <v/>
      </c>
      <c r="FT167" s="1796" t="str">
        <f t="shared" si="95"/>
        <v/>
      </c>
      <c r="FU167" s="1701" t="str">
        <f t="shared" si="75"/>
        <v>SES</v>
      </c>
      <c r="FV167" s="1702" t="str">
        <f t="shared" si="76"/>
        <v>A7: Water softening programme</v>
      </c>
      <c r="FW167" s="1764"/>
      <c r="FX167" s="1764"/>
      <c r="FY167" s="1764"/>
      <c r="FZ167" s="1764"/>
    </row>
    <row r="168" spans="1:182" ht="15.75" customHeight="1">
      <c r="A168" s="3079" t="str">
        <f>'PC list'!A168</f>
        <v>PR14SESWSW_C1</v>
      </c>
      <c r="B168" s="3080" t="str">
        <f>'PC list'!B168</f>
        <v>WoC</v>
      </c>
      <c r="C168" s="3080" t="str">
        <f>'PC list'!C168</f>
        <v>SES</v>
      </c>
      <c r="D168" s="3080" t="str">
        <f>'PC list'!D168</f>
        <v>Water</v>
      </c>
      <c r="E168" s="3080" t="str">
        <f>'PC list'!G168</f>
        <v>C1</v>
      </c>
      <c r="F168" s="3081" t="str">
        <f>'PC list'!H168</f>
        <v>SES-08</v>
      </c>
      <c r="G168" s="3079" t="str">
        <f>'PC list'!I168</f>
        <v>C1: The number of times on average the Company has to impose restrictions on the use of water</v>
      </c>
      <c r="H168" s="3080" t="str">
        <f>'PC list'!J168</f>
        <v>NFI</v>
      </c>
      <c r="I168" s="3080">
        <f>'PC list'!L168</f>
        <v>0</v>
      </c>
      <c r="J168" s="3080">
        <f>'PC list'!M168</f>
        <v>0</v>
      </c>
      <c r="K168" s="3079" t="str">
        <f>'PC list'!N168</f>
        <v>Supply restrictions</v>
      </c>
      <c r="L168" s="3080" t="str">
        <f>'PC list'!O168</f>
        <v>nr</v>
      </c>
      <c r="M168" s="498" t="str">
        <f>IF(AND(H168=Validation!$A$37,'PC list'!$DX168&lt;&gt;0),"Error","")</f>
        <v/>
      </c>
      <c r="N168" s="1147" t="str">
        <f>IF(AND('PC list'!DW168=Validation!$D$37,'PC list'!$DX168=0),"Error","")</f>
        <v/>
      </c>
      <c r="O168" s="1147" t="str">
        <f>IF(AND('PC list'!DW168=Validation!$D$39,'PC list'!$DX168=0),"Error","")</f>
        <v/>
      </c>
      <c r="P168" s="1147" t="str">
        <f>IF(AND('PC list'!L168= Validation!$A$105,'PC list'!$DZ168&lt;&gt;0),"Error","")</f>
        <v/>
      </c>
      <c r="Q168" s="1147" t="str">
        <f>IF(AND('PC list'!DW168=Validation!$D$37,'PC list'!$DX168&lt;0),"Error","")</f>
        <v/>
      </c>
      <c r="R168" s="1147" t="str">
        <f>IF(AND('PC list'!DW168=Validation!$D$39,'PC list'!$DX168&gt;0),"Error","")</f>
        <v/>
      </c>
      <c r="S168" s="1147" t="str">
        <f>IF(AND('PC list'!DW168=Validation!$D$38,'PC list'!$DX168&lt;&gt;0),"Error","")</f>
        <v/>
      </c>
      <c r="T168" s="1147" t="str">
        <f>IF(AND('PC list'!DW168=Validation!$D$40,'PC list'!$DX168&lt;&gt;0),"Error","")</f>
        <v/>
      </c>
      <c r="U168" s="1147" t="str">
        <f>IF(AND('PC list'!DW168=Validation!$D$42,'PC list'!$DX168&lt;&gt;0),"Error","")</f>
        <v/>
      </c>
      <c r="V168" s="1147" t="str">
        <f>IF(AND('PC list'!DW168=Validation!$D$43,'PC list'!$DX168&lt;&gt;0),"Error","")</f>
        <v/>
      </c>
      <c r="W168" s="1147" t="str">
        <f>IF(ISTEXT('PC list'!DX168), "Error", "")</f>
        <v/>
      </c>
      <c r="X168" s="1147" t="str">
        <f>IF(AND('PC list'!J168=Validation!$A$39,'PC list'!$DW168=Validation!$D$37),"Error","")</f>
        <v/>
      </c>
      <c r="Y168" s="1147" t="str">
        <f>IF(AND('PC list'!J168=Validation!$A$39,'PC list'!$DW168=Validation!$D$38),"Error","")</f>
        <v/>
      </c>
      <c r="Z168" s="1147" t="str">
        <f>IF(AND('PC list'!J168=Validation!$A$38,'PC list'!$DW168=Validation!$D$39),"Error","")</f>
        <v/>
      </c>
      <c r="AA168" s="1147" t="str">
        <f>IF(AND('PC list'!J168=Validation!$A$38,'PC list'!$DW168=Validation!$D$40),"Error","")</f>
        <v/>
      </c>
      <c r="AB168" s="1147" t="str">
        <f>IF(OR(AND('PC list'!DV168=Validation!$D$105,'PC list'!$DW168=Validation!$D$39), AND('PC list'!DV168=Validation!$D$105,'PC list'!$DW168=Validation!$D$40)),"Error","")</f>
        <v/>
      </c>
      <c r="AC168" s="1147" t="str">
        <f>IF(AND(H168=Validation!$A$37,'PC list'!$DZ168&lt;&gt;0),"Error","")</f>
        <v/>
      </c>
      <c r="AD168" s="1147" t="str">
        <f>IF(AND('PC list'!DY168=Validation!$D$37,'PC list'!$DZ168=0),"Error","")</f>
        <v/>
      </c>
      <c r="AE168" s="1147" t="str">
        <f>IF(AND('PC list'!DY168=Validation!$D$39,'PC list'!$DZ168=0),"Error","")</f>
        <v/>
      </c>
      <c r="AF168" s="1147" t="str">
        <f>IF(AND('PC list'!L168&lt;&gt; Validation!$A$105,'PC list'!$DX168&lt;&gt;0),"Error","")</f>
        <v/>
      </c>
      <c r="AG168" s="1147" t="str">
        <f>IF(AND('PC list'!DY168=Validation!$D$37,'PC list'!$DZ168&lt;0),"Error","")</f>
        <v/>
      </c>
      <c r="AH168" s="1147" t="str">
        <f>IF(AND('PC list'!DY168=Validation!$D$39,'PC list'!$DZ168&gt;0),"Error","")</f>
        <v/>
      </c>
      <c r="AI168" s="1147" t="str">
        <f>IF(AND('PC list'!DY168=Validation!$D$38,'PC list'!$DZ168&lt;&gt;0),"Error","")</f>
        <v/>
      </c>
      <c r="AJ168" s="1147" t="str">
        <f>IF(AND('PC list'!DY168=Validation!$D$40,'PC list'!$DZ168&lt;&gt;0),"Error","")</f>
        <v/>
      </c>
      <c r="AK168" s="1147" t="str">
        <f>IF(AND('PC list'!DY168=Validation!$D$42,'PC list'!$DZ168&lt;&gt;0),"Error","")</f>
        <v/>
      </c>
      <c r="AL168" s="1147" t="str">
        <f>IF(AND('PC list'!DY168=Validation!$D$43,'PC list'!$DZ168&lt;&gt;0),"Error","")</f>
        <v/>
      </c>
      <c r="AM168" s="1147" t="str">
        <f>IF(ISTEXT('PC list'!DZ168), "Error", "")</f>
        <v/>
      </c>
      <c r="AN168" s="552" t="str">
        <f>IF(AND('PC list'!J168=Validation!$A$39,'PC list'!$DY168=Validation!$D$37),"Error","")</f>
        <v/>
      </c>
      <c r="AO168" s="552" t="str">
        <f>IF(AND('PC list'!J168=Validation!$A$39,'PC list'!$DY168=Validation!$D$38),"Error","")</f>
        <v/>
      </c>
      <c r="AP168" s="553" t="str">
        <f>IF(AND('PC list'!J168=Validation!$A$38,'PC list'!$DY168=Validation!$D$39),"Error","")</f>
        <v/>
      </c>
      <c r="AQ168" s="553" t="str">
        <f>IF(AND('PC list'!J168=Validation!$A$38,'PC list'!$DY168=Validation!$D$40),"Error","")</f>
        <v/>
      </c>
      <c r="AR168" s="1147" t="str">
        <f>IF(OR(AND('PC list'!DV168=Validation!$D$105,'PC list'!$DY168=Validation!$D$39), AND('PC list'!DV168=Validation!$D$105,'PC list'!$DY168=Validation!$D$40)),"Error","")</f>
        <v/>
      </c>
      <c r="AS168" s="1387" t="str">
        <f>IF(AND(ISNUMBER('PC list'!$DU168), ISNUMBER('PC list'!$Q168)), IF(IF(LEN('PC list'!$DU168)=LEN(ROUNDDOWN('PC list'!$DU168, 0)), 0, LEN('PC list'!$DU168)-LEN(ROUNDDOWN('PC list'!$DU168, 0))-1) &lt; 'PC list'!$Q168, "Error", ""), "")</f>
        <v/>
      </c>
      <c r="AT168" s="1387" t="str">
        <f>IF(AND(ISNUMBER('PC list'!$DU168), ISNUMBER('PC list'!$Q168)), IF(IF(LEN('PC list'!$DU168)=LEN(ROUNDDOWN('PC list'!$DU168, 0)), 0, LEN('PC list'!$DU168)-LEN(ROUNDDOWN('PC list'!$DU168, 0))-1) &gt; 'PC list'!$Q168, "Error", ""), "")</f>
        <v/>
      </c>
      <c r="AU168" s="1150" t="b">
        <f>NOT('PC list'!M168="No")</f>
        <v>1</v>
      </c>
      <c r="AV168" s="1150" t="b">
        <f>'PC list'!AM168="Yes"</f>
        <v>0</v>
      </c>
      <c r="AW168" s="1150" t="b">
        <f>'PC list'!L168="Yes"</f>
        <v>0</v>
      </c>
      <c r="AX168" s="1150" t="b">
        <f>'PC list'!DU168&lt;&gt;""</f>
        <v>1</v>
      </c>
      <c r="AY168" s="1150" t="b">
        <f>'PC list'!AR168&lt;&gt;""</f>
        <v>0</v>
      </c>
      <c r="AZ168" s="1150" t="b">
        <f>'PC list'!AW168&lt;&gt;""</f>
        <v>0</v>
      </c>
      <c r="BA168" s="1150" t="b">
        <f>'PC list'!BB168&lt;&gt;""</f>
        <v>0</v>
      </c>
      <c r="BB168" s="1150" t="b">
        <f>'PC list'!BG168&lt;&gt;""</f>
        <v>0</v>
      </c>
      <c r="BC168" s="1150" t="b">
        <f>AND(AY168, 'PC list'!X168&lt;'PC list'!AR168)</f>
        <v>0</v>
      </c>
      <c r="BD168" s="1150" t="b">
        <f>AND(AZ168, 'PC list'!X168&lt;'PC list'!AW168)</f>
        <v>0</v>
      </c>
      <c r="BE168" s="1150" t="b">
        <f>AND(BA168, 'PC list'!X168&gt;'PC list'!BB168)</f>
        <v>0</v>
      </c>
      <c r="BF168" s="1150" t="b">
        <f>AND(BB168, 'PC list'!X168&gt;'PC list'!BG168)</f>
        <v>0</v>
      </c>
      <c r="BG168" s="1150" t="b">
        <f>AND(AY168, AZ168, 'PC list'!AR168 &gt; 'PC list'!AW168)</f>
        <v>0</v>
      </c>
      <c r="BH168" s="1150" t="b">
        <f>AND(BB168, BA168, 'PC list'!BG168 &lt; 'PC list'!BB168)</f>
        <v>0</v>
      </c>
      <c r="BI168" s="1150" t="b">
        <f t="shared" si="67"/>
        <v>0</v>
      </c>
      <c r="BJ168" s="1150" t="b">
        <f>AND('PC list'!DU168&gt;'PC list'!AR168,AY168)</f>
        <v>0</v>
      </c>
      <c r="BK168" s="1150" t="b">
        <f>AND('PC list'!DU168&gt;'PC list'!AW168, AZ168)</f>
        <v>0</v>
      </c>
      <c r="BL168" s="1150" t="b">
        <f>AND('PC list'!DU168='PC list'!AW168, AZ168)</f>
        <v>0</v>
      </c>
      <c r="BM168" s="1150" t="b">
        <f>'PC list'!DU168&gt;'PC list'!X168</f>
        <v>0</v>
      </c>
      <c r="BN168" s="1150" t="b">
        <f>'PC list'!DU168='PC list'!X168</f>
        <v>0</v>
      </c>
      <c r="BO168" s="1150" t="b">
        <f>AND('PC list'!DU168='PC list'!BB168, BA168)</f>
        <v>0</v>
      </c>
      <c r="BP168" s="1150" t="b">
        <f>AND('PC list'!DU168&gt;'PC list'!BB168, BA168)</f>
        <v>0</v>
      </c>
      <c r="BQ168" s="1150" t="b">
        <f>AND('PC list'!DU168&gt;'PC list'!BG168, BB168)</f>
        <v>0</v>
      </c>
      <c r="BR168" s="1150" t="b">
        <f t="shared" si="77"/>
        <v>0</v>
      </c>
      <c r="BS168" s="1150" t="b">
        <f t="shared" si="78"/>
        <v>0</v>
      </c>
      <c r="BT168" s="1150" t="b">
        <f t="shared" si="79"/>
        <v>0</v>
      </c>
      <c r="BU168" s="1150" t="b">
        <f t="shared" si="80"/>
        <v>0</v>
      </c>
      <c r="BV168" s="1150" t="b">
        <f t="shared" si="81"/>
        <v>1</v>
      </c>
      <c r="BW168" s="1150" t="b">
        <f t="shared" si="82"/>
        <v>0</v>
      </c>
      <c r="BX168" s="1150" t="b">
        <f t="shared" si="83"/>
        <v>0</v>
      </c>
      <c r="BY168" s="1147">
        <f t="shared" si="84"/>
        <v>0</v>
      </c>
      <c r="BZ168" s="1151">
        <f>IF(AND(AU168, AV168, AW168, AX168, BR168), IF(BV168, ABS(ROUND('PC list'!AR168-'PC list'!AW168, 'PC list'!Q168)*'PC list'!BH168*'PC list'!BN168)*(-1), ABS(ROUND('PC list'!DU168-'PC list'!AW168, 'PC list'!Q168)*'PC list'!BH168*'PC list'!BN168)*(-1)), 0)</f>
        <v>0</v>
      </c>
      <c r="CA168" s="1151">
        <f>IF(AND(AU168, AV168, AW168, AY168, BU168), IF(BW168, ABS(ROUND('PC list'!BG168-'PC list'!BB168, 'PC list'!Q168)*'PC list'!BL168*'PC list'!BN168), ABS(ROUND('PC list'!DU168-'PC list'!BB168, 'PC list'!Q168)*'PC list'!BL168*'PC list'!BN168)), 0)</f>
        <v>0</v>
      </c>
      <c r="CB168" s="1151">
        <f t="shared" si="85"/>
        <v>0</v>
      </c>
      <c r="CC168" s="1151">
        <f>IF(AND(AU168, AV168, AW168=FALSE, AX168, BR168), IF(BV168, ABS(ROUND('PC list'!AR168-'PC list'!AW168, 'PC list'!Q168)*'PC list'!BH168*'PC list'!BN168)*(-1), ABS(ROUND('PC list'!DU168-'PC list'!AW168, 'PC list'!Q168)*'PC list'!BH168*'PC list'!BN168)*(-1)), 0)</f>
        <v>0</v>
      </c>
      <c r="CD168" s="1151">
        <f>IF(AND(AU168, AV168, AW168=FALSE, AX168, BU168), IF(BW168, ABS(ROUND('PC list'!BG168-'PC list'!BB168, 'PC list'!Q168)*'PC list'!BL168*'PC list'!BN168), ABS(ROUND('PC list'!DU168-'PC list'!BB168, 'PC list'!Q168)*'PC list'!BL168*'PC list'!BN168)), 0)</f>
        <v>0</v>
      </c>
      <c r="CE168" s="1147">
        <f xml:space="preserve"> IF('PC list'!DW168 = "-", 0, 'PC list'!DW168)</f>
        <v>0</v>
      </c>
      <c r="CF168" s="1151">
        <f>'PC list'!DX168</f>
        <v>0</v>
      </c>
      <c r="CG168" s="1147">
        <f xml:space="preserve"> IF('PC list'!DY168 = "-", 0, 'PC list'!DY168)</f>
        <v>0</v>
      </c>
      <c r="CH168" s="1151">
        <f>'PC list'!DZ168</f>
        <v>0</v>
      </c>
      <c r="CI168" s="1147" t="str">
        <f t="shared" si="68"/>
        <v/>
      </c>
      <c r="CJ168" s="1147" t="str">
        <f t="shared" si="69"/>
        <v/>
      </c>
      <c r="CK168" s="1147" t="str">
        <f>IF(CJ168="Error", IF(OR(BY168=Validation!$D$37, CE168=Validation!$D$37), CA168-CF168, CF168-BZ168), "")</f>
        <v/>
      </c>
      <c r="CL168" s="1151" t="str">
        <f t="shared" si="70"/>
        <v/>
      </c>
      <c r="CM168" s="1147" t="str">
        <f t="shared" si="71"/>
        <v/>
      </c>
      <c r="CN168" s="1700" t="str">
        <f>IF(CM168="Error", IF(OR(CB168=Validation!$D$37, CG168=Validation!$D$37), CD168-CH168, CH168-CC168), "")</f>
        <v/>
      </c>
      <c r="CO168" s="3182">
        <f>'PC list'!M168</f>
        <v>0</v>
      </c>
      <c r="CP168" s="1223">
        <f>'PC list'!S168</f>
        <v>1</v>
      </c>
      <c r="CQ168" s="1223">
        <f>'PC list'!T168</f>
        <v>1</v>
      </c>
      <c r="CR168" s="1223">
        <f>'PC list'!U168</f>
        <v>1</v>
      </c>
      <c r="CS168" s="1223">
        <f>'PC list'!V168</f>
        <v>1</v>
      </c>
      <c r="CT168" s="1223">
        <f>'PC list'!W168</f>
        <v>1</v>
      </c>
      <c r="CU168" s="1223">
        <f>'PC list'!X168</f>
        <v>1</v>
      </c>
      <c r="CV168" s="3162">
        <f>'PC list'!BP168</f>
        <v>0</v>
      </c>
      <c r="CW168" s="3162">
        <f>'PC list'!BQ168</f>
        <v>0</v>
      </c>
      <c r="CX168" s="3162">
        <f xml:space="preserve"> 'PC list'!BY168</f>
        <v>0</v>
      </c>
      <c r="CY168" s="3162">
        <f xml:space="preserve"> 'PC list'!CG168</f>
        <v>0</v>
      </c>
      <c r="CZ168" s="1244">
        <f xml:space="preserve"> 'PC list'!CO168</f>
        <v>0</v>
      </c>
      <c r="DA168" s="2154">
        <f xml:space="preserve"> 'PC list'!CW168</f>
        <v>0</v>
      </c>
      <c r="DB168" s="2154">
        <f xml:space="preserve"> 'PC list'!DE168</f>
        <v>0</v>
      </c>
      <c r="DC168" s="2154">
        <f xml:space="preserve"> 'PC list'!DM168</f>
        <v>0</v>
      </c>
      <c r="DD168" s="2154">
        <f xml:space="preserve"> 'PC list'!DU168</f>
        <v>0</v>
      </c>
      <c r="DE168" s="2155"/>
      <c r="DF168" s="2156" t="b">
        <f>ISNUMBER('PC list'!S168)</f>
        <v>1</v>
      </c>
      <c r="DG168" s="2156" t="b">
        <f>ISNUMBER('PC list'!T168)</f>
        <v>1</v>
      </c>
      <c r="DH168" s="2156" t="b">
        <f>ISNUMBER('PC list'!U168)</f>
        <v>1</v>
      </c>
      <c r="DI168" s="2156" t="b">
        <f>ISNUMBER('PC list'!V168)</f>
        <v>1</v>
      </c>
      <c r="DJ168" s="2156" t="b">
        <f>ISNUMBER('PC list'!W168)</f>
        <v>1</v>
      </c>
      <c r="DK168" s="2156" t="b">
        <f>ISNUMBER('PC list'!X168)</f>
        <v>1</v>
      </c>
      <c r="DL168" s="2157" t="b">
        <f>ISNUMBER('PC list'!BP168)</f>
        <v>1</v>
      </c>
      <c r="DM168" s="2157" t="b">
        <f>ISNUMBER('PC list'!BQ168)</f>
        <v>1</v>
      </c>
      <c r="DN168" s="2157" t="b">
        <f>ISNUMBER('PC list'!BY168)</f>
        <v>1</v>
      </c>
      <c r="DO168" s="2157" t="b">
        <f>ISNUMBER('PC list'!CG168)</f>
        <v>1</v>
      </c>
      <c r="DP168" s="2157" t="b">
        <f>ISNUMBER('PC list'!CO168)</f>
        <v>1</v>
      </c>
      <c r="DQ168" s="2157" t="b">
        <f>ISNUMBER('PC list'!CW168)</f>
        <v>1</v>
      </c>
      <c r="DR168" s="2157" t="b">
        <f>ISNUMBER('PC list'!DE168)</f>
        <v>1</v>
      </c>
      <c r="DS168" s="2157" t="b">
        <f>ISNUMBER('PC list'!DM168)</f>
        <v>1</v>
      </c>
      <c r="DT168" s="2157" t="b">
        <f>ISNUMBER('PC list'!DU168)</f>
        <v>1</v>
      </c>
      <c r="DU168" s="2157"/>
      <c r="DV168" s="2156" t="b">
        <f t="shared" si="66"/>
        <v>1</v>
      </c>
      <c r="DW168" s="2156" t="b">
        <f t="shared" si="66"/>
        <v>1</v>
      </c>
      <c r="DX168" s="2156" t="b">
        <f t="shared" si="66"/>
        <v>1</v>
      </c>
      <c r="DY168" s="2156" t="b">
        <f t="shared" ref="DY168:EA231" si="97">AND(DI168=TRUE,DO168=TRUE)</f>
        <v>1</v>
      </c>
      <c r="DZ168" s="2156" t="b">
        <f t="shared" si="97"/>
        <v>1</v>
      </c>
      <c r="EA168" s="2156" t="b">
        <f t="shared" si="97"/>
        <v>1</v>
      </c>
      <c r="EB168" s="2156" t="b">
        <f t="shared" si="86"/>
        <v>1</v>
      </c>
      <c r="EC168" s="2156" t="b">
        <f t="shared" si="86"/>
        <v>1</v>
      </c>
      <c r="ED168" s="2156" t="b">
        <f t="shared" si="87"/>
        <v>1</v>
      </c>
      <c r="EE168" s="1291" t="str">
        <f t="shared" si="72"/>
        <v/>
      </c>
      <c r="EF168" s="1292" t="str">
        <f t="shared" si="73"/>
        <v/>
      </c>
      <c r="EG168" s="1292" t="str">
        <f t="shared" si="96"/>
        <v>Static</v>
      </c>
      <c r="EH168" s="1293"/>
      <c r="EI168" s="1294" t="str">
        <f>IF('PC list'!BS168 ="", 'PC list'!BU168, 'PC list'!BS168)</f>
        <v/>
      </c>
      <c r="EJ168" s="1295">
        <f>IF('PC list'!BT168=0, 'PC list'!BV168, 'PC list'!BT168)</f>
        <v>0</v>
      </c>
      <c r="EK168" s="1296"/>
      <c r="EL168" s="1802" t="str">
        <f>IF(AND(EE168&gt;1,EF168="Warning",EG168="Down",EI168=Validation!$D$37),"Yes","")</f>
        <v/>
      </c>
      <c r="EM168" s="1795" t="str">
        <f>IF(AND(EF168="Warning",EG168="Static",EI168=Validation!$D$37),"Yes","")</f>
        <v/>
      </c>
      <c r="EN168" s="1795" t="str">
        <f>IF(AND(EE168&lt;1,EF168="Warning",EG168="Up",EI168=Validation!$D$37),"Yes","")</f>
        <v/>
      </c>
      <c r="EO168" s="1795" t="str">
        <f>IF(AND(EE168&gt;1,EF168="Warning",EG168="Down",EI168=Validation!$D$39),"Yes","")</f>
        <v/>
      </c>
      <c r="EP168" s="1795" t="str">
        <f>IF(AND(EF168="Warning",EG168="Static",EI168=Validation!$D$39),"Yes","")</f>
        <v/>
      </c>
      <c r="EQ168" s="1795" t="str">
        <f>IF(AND(EE168&lt;1,EF168="Warning",EG168="Up",EI168=Validation!$D$39),"Yes","")</f>
        <v/>
      </c>
      <c r="ER168" s="1796" t="str">
        <f t="shared" si="88"/>
        <v/>
      </c>
      <c r="ES168" s="1291" t="str">
        <f t="shared" si="74"/>
        <v/>
      </c>
      <c r="ET168" s="1292" t="str">
        <f t="shared" si="89"/>
        <v/>
      </c>
      <c r="EU168" s="1292" t="str">
        <f t="shared" si="90"/>
        <v>Static</v>
      </c>
      <c r="EV168" s="1293"/>
      <c r="EW168" s="1294">
        <f>IF(OR('PC list'!CA168 =0,'PC list'!CA168 = ""), 'PC list'!CC168, 'PC list'!CA168)</f>
        <v>0</v>
      </c>
      <c r="EX168" s="1295">
        <f>IF('PC list'!CB168=0, 'PC list'!CD168, 'PC list'!CB168)</f>
        <v>0</v>
      </c>
      <c r="EY168" s="1296"/>
      <c r="EZ168" s="1832" t="str">
        <f>IF(AND(ES168&gt;1,ET168="Warning",EU168="Down",EW168=Validation!$D$37),"Check","")</f>
        <v/>
      </c>
      <c r="FA168" s="1833" t="str">
        <f>IF(AND(ET168="Warning",EU168="Static",EW168=Validation!$D$37),"Check","")</f>
        <v/>
      </c>
      <c r="FB168" s="1833" t="str">
        <f>IF(AND(ES168&lt;1,ET168="Warning",EU168="Up",EW168=Validation!$D$37),"Check","")</f>
        <v/>
      </c>
      <c r="FC168" s="1833" t="str">
        <f>IF(AND(ES168&gt;1,ET168="Warning",EU168="Down",EW168=Validation!$D$39),"Check","")</f>
        <v/>
      </c>
      <c r="FD168" s="1833" t="str">
        <f>IF(AND(ET168="Warning",EU168="Static",EW168=Validation!$D$39),"Check","")</f>
        <v/>
      </c>
      <c r="FE168" s="1833" t="str">
        <f>IF(AND(ES168&lt;1,ET168="Warning",EU168="Up",EW168=Validation!$D$39),"Check","")</f>
        <v/>
      </c>
      <c r="FF168" s="1796" t="str">
        <f t="shared" si="91"/>
        <v/>
      </c>
      <c r="FG168" s="1291" t="str">
        <f t="shared" si="92"/>
        <v/>
      </c>
      <c r="FH168" s="1292" t="str">
        <f t="shared" si="93"/>
        <v/>
      </c>
      <c r="FI168" s="1292" t="str">
        <f t="shared" si="94"/>
        <v>Static</v>
      </c>
      <c r="FJ168" s="1293"/>
      <c r="FK168" s="1294">
        <f>IF(OR('PC list'!CI168 =0,'PC list'!CI168 = ""), 'PC list'!CK168, 'PC list'!CI168)</f>
        <v>0</v>
      </c>
      <c r="FL168" s="1295">
        <f>IF('PC list'!CJ168=0, 'PC list'!CL168, 'PC list'!CJ168)</f>
        <v>0</v>
      </c>
      <c r="FM168" s="1296"/>
      <c r="FN168" s="1832" t="str">
        <f>IF(AND(FG168&gt;1,FH168="Warning",FI168="Down",FK168=Validation!$D$37),"Check","")</f>
        <v/>
      </c>
      <c r="FO168" s="1833" t="str">
        <f>IF(AND(FH168="Warning",FI168="Static",FK168=Validation!$D$37),"Check","")</f>
        <v/>
      </c>
      <c r="FP168" s="1833" t="str">
        <f>IF(AND(FG168&lt;1,FH168="Warning",FI168="Up",FK168=Validation!$D$37),"Check","")</f>
        <v/>
      </c>
      <c r="FQ168" s="1833" t="str">
        <f>IF(AND(FG168&gt;1,FH168="Warning",FI168="Down",FK168=Validation!$D$39),"Check","")</f>
        <v/>
      </c>
      <c r="FR168" s="1833" t="str">
        <f>IF(AND(FH168="Warning",FI168="Static",FK168=Validation!$D$39),"Check","")</f>
        <v/>
      </c>
      <c r="FS168" s="1833" t="str">
        <f>IF(AND(FG168&lt;1,FH168="Warning",FI168="Up",FK168=Validation!$D$39),"Check","")</f>
        <v/>
      </c>
      <c r="FT168" s="1796" t="str">
        <f t="shared" si="95"/>
        <v/>
      </c>
      <c r="FU168" s="1701" t="str">
        <f t="shared" si="75"/>
        <v>SES</v>
      </c>
      <c r="FV168" s="1702" t="str">
        <f t="shared" si="76"/>
        <v>C1: The number of times on average the Company has</v>
      </c>
      <c r="FW168" s="1764"/>
      <c r="FX168" s="1764"/>
      <c r="FY168" s="1764"/>
      <c r="FZ168" s="1764"/>
    </row>
    <row r="169" spans="1:182" ht="15.75" customHeight="1">
      <c r="A169" s="3079" t="str">
        <f>'PC list'!A169</f>
        <v>PR14SESWSW_C2</v>
      </c>
      <c r="B169" s="3080" t="str">
        <f>'PC list'!B169</f>
        <v>WoC</v>
      </c>
      <c r="C169" s="3080" t="str">
        <f>'PC list'!C169</f>
        <v>SES</v>
      </c>
      <c r="D169" s="3080" t="str">
        <f>'PC list'!D169</f>
        <v>Water</v>
      </c>
      <c r="E169" s="3080" t="str">
        <f>'PC list'!G169</f>
        <v>C2</v>
      </c>
      <c r="F169" s="3081" t="str">
        <f>'PC list'!H169</f>
        <v>SES-09</v>
      </c>
      <c r="G169" s="3079" t="str">
        <f>'PC list'!I169</f>
        <v>C2: Percentage of properties that are connected to more than one treatment works (resilience measure)</v>
      </c>
      <c r="H169" s="3080" t="str">
        <f>'PC list'!J169</f>
        <v>Out &amp; under</v>
      </c>
      <c r="I169" s="3080">
        <f>'PC list'!L169</f>
        <v>0</v>
      </c>
      <c r="J169" s="3080">
        <f>'PC list'!M169</f>
        <v>0</v>
      </c>
      <c r="K169" s="3079" t="str">
        <f>'PC list'!N169</f>
        <v>Resilience</v>
      </c>
      <c r="L169" s="3080" t="str">
        <f>'PC list'!O169</f>
        <v>%</v>
      </c>
      <c r="M169" s="498" t="str">
        <f>IF(AND(H169=Validation!$A$37,'PC list'!$DX169&lt;&gt;0),"Error","")</f>
        <v/>
      </c>
      <c r="N169" s="1147" t="str">
        <f>IF(AND('PC list'!DW169=Validation!$D$37,'PC list'!$DX169=0),"Error","")</f>
        <v/>
      </c>
      <c r="O169" s="1147" t="str">
        <f>IF(AND('PC list'!DW169=Validation!$D$39,'PC list'!$DX169=0),"Error","")</f>
        <v/>
      </c>
      <c r="P169" s="1147" t="str">
        <f>IF(AND('PC list'!L169= Validation!$A$105,'PC list'!$DZ169&lt;&gt;0),"Error","")</f>
        <v/>
      </c>
      <c r="Q169" s="1147" t="str">
        <f>IF(AND('PC list'!DW169=Validation!$D$37,'PC list'!$DX169&lt;0),"Error","")</f>
        <v/>
      </c>
      <c r="R169" s="1147" t="str">
        <f>IF(AND('PC list'!DW169=Validation!$D$39,'PC list'!$DX169&gt;0),"Error","")</f>
        <v/>
      </c>
      <c r="S169" s="1147" t="str">
        <f>IF(AND('PC list'!DW169=Validation!$D$38,'PC list'!$DX169&lt;&gt;0),"Error","")</f>
        <v/>
      </c>
      <c r="T169" s="1147" t="str">
        <f>IF(AND('PC list'!DW169=Validation!$D$40,'PC list'!$DX169&lt;&gt;0),"Error","")</f>
        <v/>
      </c>
      <c r="U169" s="1147" t="str">
        <f>IF(AND('PC list'!DW169=Validation!$D$42,'PC list'!$DX169&lt;&gt;0),"Error","")</f>
        <v/>
      </c>
      <c r="V169" s="1147" t="str">
        <f>IF(AND('PC list'!DW169=Validation!$D$43,'PC list'!$DX169&lt;&gt;0),"Error","")</f>
        <v/>
      </c>
      <c r="W169" s="1147" t="str">
        <f>IF(ISTEXT('PC list'!DX169), "Error", "")</f>
        <v/>
      </c>
      <c r="X169" s="1147" t="str">
        <f>IF(AND('PC list'!J169=Validation!$A$39,'PC list'!$DW169=Validation!$D$37),"Error","")</f>
        <v/>
      </c>
      <c r="Y169" s="1147" t="str">
        <f>IF(AND('PC list'!J169=Validation!$A$39,'PC list'!$DW169=Validation!$D$38),"Error","")</f>
        <v/>
      </c>
      <c r="Z169" s="1147" t="str">
        <f>IF(AND('PC list'!J169=Validation!$A$38,'PC list'!$DW169=Validation!$D$39),"Error","")</f>
        <v/>
      </c>
      <c r="AA169" s="1147" t="str">
        <f>IF(AND('PC list'!J169=Validation!$A$38,'PC list'!$DW169=Validation!$D$40),"Error","")</f>
        <v/>
      </c>
      <c r="AB169" s="1147" t="str">
        <f>IF(OR(AND('PC list'!DV169=Validation!$D$105,'PC list'!$DW169=Validation!$D$39), AND('PC list'!DV169=Validation!$D$105,'PC list'!$DW169=Validation!$D$40)),"Error","")</f>
        <v/>
      </c>
      <c r="AC169" s="1147" t="str">
        <f>IF(AND(H169=Validation!$A$37,'PC list'!$DZ169&lt;&gt;0),"Error","")</f>
        <v/>
      </c>
      <c r="AD169" s="1147" t="str">
        <f>IF(AND('PC list'!DY169=Validation!$D$37,'PC list'!$DZ169=0),"Error","")</f>
        <v/>
      </c>
      <c r="AE169" s="1147" t="str">
        <f>IF(AND('PC list'!DY169=Validation!$D$39,'PC list'!$DZ169=0),"Error","")</f>
        <v/>
      </c>
      <c r="AF169" s="1147" t="str">
        <f>IF(AND('PC list'!L169&lt;&gt; Validation!$A$105,'PC list'!$DX169&lt;&gt;0),"Error","")</f>
        <v/>
      </c>
      <c r="AG169" s="1147" t="str">
        <f>IF(AND('PC list'!DY169=Validation!$D$37,'PC list'!$DZ169&lt;0),"Error","")</f>
        <v/>
      </c>
      <c r="AH169" s="1147" t="str">
        <f>IF(AND('PC list'!DY169=Validation!$D$39,'PC list'!$DZ169&gt;0),"Error","")</f>
        <v/>
      </c>
      <c r="AI169" s="1147" t="str">
        <f>IF(AND('PC list'!DY169=Validation!$D$38,'PC list'!$DZ169&lt;&gt;0),"Error","")</f>
        <v/>
      </c>
      <c r="AJ169" s="1147" t="str">
        <f>IF(AND('PC list'!DY169=Validation!$D$40,'PC list'!$DZ169&lt;&gt;0),"Error","")</f>
        <v/>
      </c>
      <c r="AK169" s="1147" t="str">
        <f>IF(AND('PC list'!DY169=Validation!$D$42,'PC list'!$DZ169&lt;&gt;0),"Error","")</f>
        <v/>
      </c>
      <c r="AL169" s="1147" t="str">
        <f>IF(AND('PC list'!DY169=Validation!$D$43,'PC list'!$DZ169&lt;&gt;0),"Error","")</f>
        <v/>
      </c>
      <c r="AM169" s="1147" t="str">
        <f>IF(ISTEXT('PC list'!DZ169), "Error", "")</f>
        <v/>
      </c>
      <c r="AN169" s="552" t="str">
        <f>IF(AND('PC list'!J169=Validation!$A$39,'PC list'!$DY169=Validation!$D$37),"Error","")</f>
        <v/>
      </c>
      <c r="AO169" s="552" t="str">
        <f>IF(AND('PC list'!J169=Validation!$A$39,'PC list'!$DY169=Validation!$D$38),"Error","")</f>
        <v/>
      </c>
      <c r="AP169" s="553" t="str">
        <f>IF(AND('PC list'!J169=Validation!$A$38,'PC list'!$DY169=Validation!$D$39),"Error","")</f>
        <v/>
      </c>
      <c r="AQ169" s="553" t="str">
        <f>IF(AND('PC list'!J169=Validation!$A$38,'PC list'!$DY169=Validation!$D$40),"Error","")</f>
        <v/>
      </c>
      <c r="AR169" s="1147" t="str">
        <f>IF(OR(AND('PC list'!DV169=Validation!$D$105,'PC list'!$DY169=Validation!$D$39), AND('PC list'!DV169=Validation!$D$105,'PC list'!$DY169=Validation!$D$40)),"Error","")</f>
        <v/>
      </c>
      <c r="AS169" s="1387" t="str">
        <f>IF(AND(ISNUMBER('PC list'!$DU169), ISNUMBER('PC list'!$Q169)), IF(IF(LEN('PC list'!$DU169)=LEN(ROUNDDOWN('PC list'!$DU169, 0)), 0, LEN('PC list'!$DU169)-LEN(ROUNDDOWN('PC list'!$DU169, 0))-1) &lt; 'PC list'!$Q169, "Error", ""), "")</f>
        <v/>
      </c>
      <c r="AT169" s="1387" t="str">
        <f>IF(AND(ISNUMBER('PC list'!$DU169), ISNUMBER('PC list'!$Q169)), IF(IF(LEN('PC list'!$DU169)=LEN(ROUNDDOWN('PC list'!$DU169, 0)), 0, LEN('PC list'!$DU169)-LEN(ROUNDDOWN('PC list'!$DU169, 0))-1) &gt; 'PC list'!$Q169, "Error", ""), "")</f>
        <v/>
      </c>
      <c r="AU169" s="1150" t="b">
        <f>NOT('PC list'!M169="No")</f>
        <v>1</v>
      </c>
      <c r="AV169" s="1150" t="b">
        <f>'PC list'!AM169="Yes"</f>
        <v>1</v>
      </c>
      <c r="AW169" s="1150" t="b">
        <f>'PC list'!L169="Yes"</f>
        <v>0</v>
      </c>
      <c r="AX169" s="1150" t="b">
        <f>'PC list'!DU169&lt;&gt;""</f>
        <v>1</v>
      </c>
      <c r="AY169" s="1150" t="b">
        <f>'PC list'!AR169&lt;&gt;""</f>
        <v>1</v>
      </c>
      <c r="AZ169" s="1150" t="b">
        <f>'PC list'!AW169&lt;&gt;""</f>
        <v>1</v>
      </c>
      <c r="BA169" s="1150" t="b">
        <f>'PC list'!BB169&lt;&gt;""</f>
        <v>1</v>
      </c>
      <c r="BB169" s="1150" t="b">
        <f>'PC list'!BG169&lt;&gt;""</f>
        <v>1</v>
      </c>
      <c r="BC169" s="1150" t="b">
        <f>AND(AY169, 'PC list'!X169&lt;'PC list'!AR169)</f>
        <v>0</v>
      </c>
      <c r="BD169" s="1150" t="b">
        <f>AND(AZ169, 'PC list'!X169&lt;'PC list'!AW169)</f>
        <v>0</v>
      </c>
      <c r="BE169" s="1150" t="b">
        <f>AND(BA169, 'PC list'!X169&gt;'PC list'!BB169)</f>
        <v>0</v>
      </c>
      <c r="BF169" s="1150" t="b">
        <f>AND(BB169, 'PC list'!X169&gt;'PC list'!BG169)</f>
        <v>0</v>
      </c>
      <c r="BG169" s="1150" t="b">
        <f>AND(AY169, AZ169, 'PC list'!AR169 &gt; 'PC list'!AW169)</f>
        <v>0</v>
      </c>
      <c r="BH169" s="1150" t="b">
        <f>AND(BB169, BA169, 'PC list'!BG169 &lt; 'PC list'!BB169)</f>
        <v>0</v>
      </c>
      <c r="BI169" s="1150" t="b">
        <f t="shared" si="67"/>
        <v>0</v>
      </c>
      <c r="BJ169" s="1150" t="b">
        <f>AND('PC list'!DU169&gt;'PC list'!AR169,AY169)</f>
        <v>1</v>
      </c>
      <c r="BK169" s="1150" t="b">
        <f>AND('PC list'!DU169&gt;'PC list'!AW169, AZ169)</f>
        <v>0</v>
      </c>
      <c r="BL169" s="1150" t="b">
        <f>AND('PC list'!DU169='PC list'!AW169, AZ169)</f>
        <v>1</v>
      </c>
      <c r="BM169" s="1150" t="b">
        <f>'PC list'!DU169&gt;'PC list'!X169</f>
        <v>0</v>
      </c>
      <c r="BN169" s="1150" t="b">
        <f>'PC list'!DU169='PC list'!X169</f>
        <v>1</v>
      </c>
      <c r="BO169" s="1150" t="b">
        <f>AND('PC list'!DU169='PC list'!BB169, BA169)</f>
        <v>1</v>
      </c>
      <c r="BP169" s="1150" t="b">
        <f>AND('PC list'!DU169&gt;'PC list'!BB169, BA169)</f>
        <v>0</v>
      </c>
      <c r="BQ169" s="1150" t="b">
        <f>AND('PC list'!DU169&gt;'PC list'!BG169, BB169)</f>
        <v>0</v>
      </c>
      <c r="BR169" s="1150" t="b">
        <f t="shared" si="77"/>
        <v>0</v>
      </c>
      <c r="BS169" s="1150" t="b">
        <f t="shared" si="78"/>
        <v>0</v>
      </c>
      <c r="BT169" s="1150" t="b">
        <f t="shared" si="79"/>
        <v>0</v>
      </c>
      <c r="BU169" s="1150" t="b">
        <f t="shared" si="80"/>
        <v>0</v>
      </c>
      <c r="BV169" s="1150" t="b">
        <f t="shared" si="81"/>
        <v>0</v>
      </c>
      <c r="BW169" s="1150" t="b">
        <f t="shared" si="82"/>
        <v>0</v>
      </c>
      <c r="BX169" s="1150" t="b">
        <f t="shared" si="83"/>
        <v>0</v>
      </c>
      <c r="BY169" s="1147">
        <f t="shared" si="84"/>
        <v>0</v>
      </c>
      <c r="BZ169" s="1151">
        <f>IF(AND(AU169, AV169, AW169, AX169, BR169), IF(BV169, ABS(ROUND('PC list'!AR169-'PC list'!AW169, 'PC list'!Q169)*'PC list'!BH169*'PC list'!BN169)*(-1), ABS(ROUND('PC list'!DU169-'PC list'!AW169, 'PC list'!Q169)*'PC list'!BH169*'PC list'!BN169)*(-1)), 0)</f>
        <v>0</v>
      </c>
      <c r="CA169" s="1151">
        <f>IF(AND(AU169, AV169, AW169, AY169, BU169), IF(BW169, ABS(ROUND('PC list'!BG169-'PC list'!BB169, 'PC list'!Q169)*'PC list'!BL169*'PC list'!BN169), ABS(ROUND('PC list'!DU169-'PC list'!BB169, 'PC list'!Q169)*'PC list'!BL169*'PC list'!BN169)), 0)</f>
        <v>0</v>
      </c>
      <c r="CB169" s="1151">
        <f t="shared" si="85"/>
        <v>0</v>
      </c>
      <c r="CC169" s="1151">
        <f>IF(AND(AU169, AV169, AW169=FALSE, AX169, BR169), IF(BV169, ABS(ROUND('PC list'!AR169-'PC list'!AW169, 'PC list'!Q169)*'PC list'!BH169*'PC list'!BN169)*(-1), ABS(ROUND('PC list'!DU169-'PC list'!AW169, 'PC list'!Q169)*'PC list'!BH169*'PC list'!BN169)*(-1)), 0)</f>
        <v>0</v>
      </c>
      <c r="CD169" s="1151">
        <f>IF(AND(AU169, AV169, AW169=FALSE, AX169, BU169), IF(BW169, ABS(ROUND('PC list'!BG169-'PC list'!BB169, 'PC list'!Q169)*'PC list'!BL169*'PC list'!BN169), ABS(ROUND('PC list'!DU169-'PC list'!BB169, 'PC list'!Q169)*'PC list'!BL169*'PC list'!BN169)), 0)</f>
        <v>0</v>
      </c>
      <c r="CE169" s="1147">
        <f xml:space="preserve"> IF('PC list'!DW169 = "-", 0, 'PC list'!DW169)</f>
        <v>0</v>
      </c>
      <c r="CF169" s="1151">
        <f>'PC list'!DX169</f>
        <v>0</v>
      </c>
      <c r="CG169" s="1147">
        <f xml:space="preserve"> IF('PC list'!DY169 = "-", 0, 'PC list'!DY169)</f>
        <v>0</v>
      </c>
      <c r="CH169" s="1151">
        <f>'PC list'!DZ169</f>
        <v>0</v>
      </c>
      <c r="CI169" s="1147" t="str">
        <f t="shared" si="68"/>
        <v/>
      </c>
      <c r="CJ169" s="1147" t="str">
        <f t="shared" si="69"/>
        <v/>
      </c>
      <c r="CK169" s="1147" t="str">
        <f>IF(CJ169="Error", IF(OR(BY169=Validation!$D$37, CE169=Validation!$D$37), CA169-CF169, CF169-BZ169), "")</f>
        <v/>
      </c>
      <c r="CL169" s="1151" t="str">
        <f t="shared" si="70"/>
        <v/>
      </c>
      <c r="CM169" s="1147" t="str">
        <f t="shared" si="71"/>
        <v/>
      </c>
      <c r="CN169" s="1700" t="str">
        <f>IF(CM169="Error", IF(OR(CB169=Validation!$D$37, CG169=Validation!$D$37), CD169-CH169, CH169-CC169), "")</f>
        <v/>
      </c>
      <c r="CO169" s="3182">
        <f>'PC list'!M169</f>
        <v>0</v>
      </c>
      <c r="CP169" s="1223">
        <f>'PC list'!S169</f>
        <v>36</v>
      </c>
      <c r="CQ169" s="1223">
        <f>'PC list'!T169</f>
        <v>36</v>
      </c>
      <c r="CR169" s="1223">
        <f>'PC list'!U169</f>
        <v>36</v>
      </c>
      <c r="CS169" s="1223">
        <f>'PC list'!V169</f>
        <v>36</v>
      </c>
      <c r="CT169" s="1223">
        <f>'PC list'!W169</f>
        <v>56</v>
      </c>
      <c r="CU169" s="1223">
        <f>'PC list'!X169</f>
        <v>56</v>
      </c>
      <c r="CV169" s="3162">
        <f>'PC list'!BP169</f>
        <v>36</v>
      </c>
      <c r="CW169" s="3162">
        <f>'PC list'!BQ169</f>
        <v>36</v>
      </c>
      <c r="CX169" s="3162">
        <f xml:space="preserve"> 'PC list'!BY169</f>
        <v>36</v>
      </c>
      <c r="CY169" s="3162">
        <f xml:space="preserve"> 'PC list'!CG169</f>
        <v>36</v>
      </c>
      <c r="CZ169" s="1244">
        <f xml:space="preserve"> 'PC list'!CO169</f>
        <v>56</v>
      </c>
      <c r="DA169" s="2154">
        <f xml:space="preserve"> 'PC list'!CW169</f>
        <v>56</v>
      </c>
      <c r="DB169" s="2154">
        <f xml:space="preserve"> 'PC list'!DE169</f>
        <v>56</v>
      </c>
      <c r="DC169" s="2154">
        <f xml:space="preserve"> 'PC list'!DM169</f>
        <v>56</v>
      </c>
      <c r="DD169" s="2154">
        <f xml:space="preserve"> 'PC list'!DU169</f>
        <v>56.000000000000007</v>
      </c>
      <c r="DE169" s="2155"/>
      <c r="DF169" s="2156" t="b">
        <f>ISNUMBER('PC list'!S169)</f>
        <v>1</v>
      </c>
      <c r="DG169" s="2156" t="b">
        <f>ISNUMBER('PC list'!T169)</f>
        <v>1</v>
      </c>
      <c r="DH169" s="2156" t="b">
        <f>ISNUMBER('PC list'!U169)</f>
        <v>1</v>
      </c>
      <c r="DI169" s="2156" t="b">
        <f>ISNUMBER('PC list'!V169)</f>
        <v>1</v>
      </c>
      <c r="DJ169" s="2156" t="b">
        <f>ISNUMBER('PC list'!W169)</f>
        <v>1</v>
      </c>
      <c r="DK169" s="2156" t="b">
        <f>ISNUMBER('PC list'!X169)</f>
        <v>1</v>
      </c>
      <c r="DL169" s="2157" t="b">
        <f>ISNUMBER('PC list'!BP169)</f>
        <v>1</v>
      </c>
      <c r="DM169" s="2157" t="b">
        <f>ISNUMBER('PC list'!BQ169)</f>
        <v>1</v>
      </c>
      <c r="DN169" s="2157" t="b">
        <f>ISNUMBER('PC list'!BY169)</f>
        <v>1</v>
      </c>
      <c r="DO169" s="2157" t="b">
        <f>ISNUMBER('PC list'!CG169)</f>
        <v>1</v>
      </c>
      <c r="DP169" s="2157" t="b">
        <f>ISNUMBER('PC list'!CO169)</f>
        <v>1</v>
      </c>
      <c r="DQ169" s="2157" t="b">
        <f>ISNUMBER('PC list'!CW169)</f>
        <v>1</v>
      </c>
      <c r="DR169" s="2157" t="b">
        <f>ISNUMBER('PC list'!DE169)</f>
        <v>1</v>
      </c>
      <c r="DS169" s="2157" t="b">
        <f>ISNUMBER('PC list'!DM169)</f>
        <v>1</v>
      </c>
      <c r="DT169" s="2157" t="b">
        <f>ISNUMBER('PC list'!DU169)</f>
        <v>1</v>
      </c>
      <c r="DU169" s="2157"/>
      <c r="DV169" s="2156" t="b">
        <f t="shared" ref="DV169:EA232" si="98">AND(DF169=TRUE,DL169=TRUE)</f>
        <v>1</v>
      </c>
      <c r="DW169" s="2156" t="b">
        <f t="shared" si="98"/>
        <v>1</v>
      </c>
      <c r="DX169" s="2156" t="b">
        <f t="shared" si="98"/>
        <v>1</v>
      </c>
      <c r="DY169" s="2156" t="b">
        <f t="shared" si="97"/>
        <v>1</v>
      </c>
      <c r="DZ169" s="2156" t="b">
        <f t="shared" si="97"/>
        <v>1</v>
      </c>
      <c r="EA169" s="2156" t="b">
        <f t="shared" si="97"/>
        <v>1</v>
      </c>
      <c r="EB169" s="2156" t="b">
        <f t="shared" si="86"/>
        <v>1</v>
      </c>
      <c r="EC169" s="2156" t="b">
        <f t="shared" si="86"/>
        <v>1</v>
      </c>
      <c r="ED169" s="2156" t="b">
        <f t="shared" si="87"/>
        <v>1</v>
      </c>
      <c r="EE169" s="1291">
        <f t="shared" si="72"/>
        <v>1</v>
      </c>
      <c r="EF169" s="1292" t="str">
        <f t="shared" si="73"/>
        <v/>
      </c>
      <c r="EG169" s="1292" t="str">
        <f t="shared" si="96"/>
        <v>Static</v>
      </c>
      <c r="EH169" s="1293"/>
      <c r="EI169" s="1294" t="str">
        <f>IF('PC list'!BS169 ="", 'PC list'!BU169, 'PC list'!BS169)</f>
        <v/>
      </c>
      <c r="EJ169" s="1295">
        <f>IF('PC list'!BT169=0, 'PC list'!BV169, 'PC list'!BT169)</f>
        <v>0</v>
      </c>
      <c r="EK169" s="1296"/>
      <c r="EL169" s="1802" t="str">
        <f>IF(AND(EE169&gt;1,EF169="Warning",EG169="Down",EI169=Validation!$D$37),"Yes","")</f>
        <v/>
      </c>
      <c r="EM169" s="1795" t="str">
        <f>IF(AND(EF169="Warning",EG169="Static",EI169=Validation!$D$37),"Yes","")</f>
        <v/>
      </c>
      <c r="EN169" s="1795" t="str">
        <f>IF(AND(EE169&lt;1,EF169="Warning",EG169="Up",EI169=Validation!$D$37),"Yes","")</f>
        <v/>
      </c>
      <c r="EO169" s="1795" t="str">
        <f>IF(AND(EE169&gt;1,EF169="Warning",EG169="Down",EI169=Validation!$D$39),"Yes","")</f>
        <v/>
      </c>
      <c r="EP169" s="1795" t="str">
        <f>IF(AND(EF169="Warning",EG169="Static",EI169=Validation!$D$39),"Yes","")</f>
        <v/>
      </c>
      <c r="EQ169" s="1795" t="str">
        <f>IF(AND(EE169&lt;1,EF169="Warning",EG169="Up",EI169=Validation!$D$39),"Yes","")</f>
        <v/>
      </c>
      <c r="ER169" s="1796" t="str">
        <f t="shared" si="88"/>
        <v/>
      </c>
      <c r="ES169" s="1291">
        <f t="shared" si="74"/>
        <v>1</v>
      </c>
      <c r="ET169" s="1292" t="str">
        <f t="shared" si="89"/>
        <v/>
      </c>
      <c r="EU169" s="1292" t="str">
        <f t="shared" si="90"/>
        <v>Static</v>
      </c>
      <c r="EV169" s="1293"/>
      <c r="EW169" s="1294">
        <f>IF(OR('PC list'!CA169 =0,'PC list'!CA169 = ""), 'PC list'!CC169, 'PC list'!CA169)</f>
        <v>0</v>
      </c>
      <c r="EX169" s="1295">
        <f>IF('PC list'!CB169=0, 'PC list'!CD169, 'PC list'!CB169)</f>
        <v>0</v>
      </c>
      <c r="EY169" s="1296"/>
      <c r="EZ169" s="1832" t="str">
        <f>IF(AND(ES169&gt;1,ET169="Warning",EU169="Down",EW169=Validation!$D$37),"Check","")</f>
        <v/>
      </c>
      <c r="FA169" s="1833" t="str">
        <f>IF(AND(ET169="Warning",EU169="Static",EW169=Validation!$D$37),"Check","")</f>
        <v/>
      </c>
      <c r="FB169" s="1833" t="str">
        <f>IF(AND(ES169&lt;1,ET169="Warning",EU169="Up",EW169=Validation!$D$37),"Check","")</f>
        <v/>
      </c>
      <c r="FC169" s="1833" t="str">
        <f>IF(AND(ES169&gt;1,ET169="Warning",EU169="Down",EW169=Validation!$D$39),"Check","")</f>
        <v/>
      </c>
      <c r="FD169" s="1833" t="str">
        <f>IF(AND(ET169="Warning",EU169="Static",EW169=Validation!$D$39),"Check","")</f>
        <v/>
      </c>
      <c r="FE169" s="1833" t="str">
        <f>IF(AND(ES169&lt;1,ET169="Warning",EU169="Up",EW169=Validation!$D$39),"Check","")</f>
        <v/>
      </c>
      <c r="FF169" s="1796" t="str">
        <f t="shared" si="91"/>
        <v/>
      </c>
      <c r="FG169" s="1291">
        <f t="shared" si="92"/>
        <v>1</v>
      </c>
      <c r="FH169" s="1292" t="str">
        <f t="shared" si="93"/>
        <v/>
      </c>
      <c r="FI169" s="1292" t="str">
        <f t="shared" si="94"/>
        <v>Static</v>
      </c>
      <c r="FJ169" s="1293"/>
      <c r="FK169" s="1294">
        <f>IF(OR('PC list'!CI169 =0,'PC list'!CI169 = ""), 'PC list'!CK169, 'PC list'!CI169)</f>
        <v>0</v>
      </c>
      <c r="FL169" s="1295">
        <f>IF('PC list'!CJ169=0, 'PC list'!CL169, 'PC list'!CJ169)</f>
        <v>0</v>
      </c>
      <c r="FM169" s="1296"/>
      <c r="FN169" s="1832" t="str">
        <f>IF(AND(FG169&gt;1,FH169="Warning",FI169="Down",FK169=Validation!$D$37),"Check","")</f>
        <v/>
      </c>
      <c r="FO169" s="1833" t="str">
        <f>IF(AND(FH169="Warning",FI169="Static",FK169=Validation!$D$37),"Check","")</f>
        <v/>
      </c>
      <c r="FP169" s="1833" t="str">
        <f>IF(AND(FG169&lt;1,FH169="Warning",FI169="Up",FK169=Validation!$D$37),"Check","")</f>
        <v/>
      </c>
      <c r="FQ169" s="1833" t="str">
        <f>IF(AND(FG169&gt;1,FH169="Warning",FI169="Down",FK169=Validation!$D$39),"Check","")</f>
        <v/>
      </c>
      <c r="FR169" s="1833" t="str">
        <f>IF(AND(FH169="Warning",FI169="Static",FK169=Validation!$D$39),"Check","")</f>
        <v/>
      </c>
      <c r="FS169" s="1833" t="str">
        <f>IF(AND(FG169&lt;1,FH169="Warning",FI169="Up",FK169=Validation!$D$39),"Check","")</f>
        <v/>
      </c>
      <c r="FT169" s="1796" t="str">
        <f t="shared" si="95"/>
        <v/>
      </c>
      <c r="FU169" s="1701" t="str">
        <f t="shared" si="75"/>
        <v>SES</v>
      </c>
      <c r="FV169" s="1702" t="str">
        <f t="shared" si="76"/>
        <v>C2: Percentage of properties that are connected to</v>
      </c>
      <c r="FW169" s="1764"/>
      <c r="FX169" s="1764"/>
      <c r="FY169" s="1764"/>
      <c r="FZ169" s="1764"/>
    </row>
    <row r="170" spans="1:182" ht="15.75" customHeight="1">
      <c r="A170" s="3079" t="str">
        <f>'PC list'!A170</f>
        <v>PR14SESWSW_E1</v>
      </c>
      <c r="B170" s="3080" t="str">
        <f>'PC list'!B170</f>
        <v>WoC</v>
      </c>
      <c r="C170" s="3080" t="str">
        <f>'PC list'!C170</f>
        <v>SES</v>
      </c>
      <c r="D170" s="3080" t="str">
        <f>'PC list'!D170</f>
        <v>Water</v>
      </c>
      <c r="E170" s="3080" t="str">
        <f>'PC list'!G170</f>
        <v>E1</v>
      </c>
      <c r="F170" s="3081" t="str">
        <f>'PC list'!H170</f>
        <v>SES-10</v>
      </c>
      <c r="G170" s="3079" t="str">
        <f>'PC list'!I170</f>
        <v>E1: Level of leakage measured in megalitres per day (including customer supply pipe leakage)</v>
      </c>
      <c r="H170" s="3080" t="str">
        <f>'PC list'!J170</f>
        <v>Out &amp; under</v>
      </c>
      <c r="I170" s="3080">
        <f>'PC list'!L170</f>
        <v>0</v>
      </c>
      <c r="J170" s="3080">
        <f>'PC list'!M170</f>
        <v>0</v>
      </c>
      <c r="K170" s="3079" t="str">
        <f>'PC list'!N170</f>
        <v>Leakage</v>
      </c>
      <c r="L170" s="3080" t="str">
        <f>'PC list'!O170</f>
        <v>nr</v>
      </c>
      <c r="M170" s="498" t="str">
        <f>IF(AND(H170=Validation!$A$37,'PC list'!$DX170&lt;&gt;0),"Error","")</f>
        <v/>
      </c>
      <c r="N170" s="1147" t="str">
        <f>IF(AND('PC list'!DW170=Validation!$D$37,'PC list'!$DX170=0),"Error","")</f>
        <v/>
      </c>
      <c r="O170" s="1147" t="str">
        <f>IF(AND('PC list'!DW170=Validation!$D$39,'PC list'!$DX170=0),"Error","")</f>
        <v/>
      </c>
      <c r="P170" s="1147" t="str">
        <f>IF(AND('PC list'!L170= Validation!$A$105,'PC list'!$DZ170&lt;&gt;0),"Error","")</f>
        <v/>
      </c>
      <c r="Q170" s="1147" t="str">
        <f>IF(AND('PC list'!DW170=Validation!$D$37,'PC list'!$DX170&lt;0),"Error","")</f>
        <v/>
      </c>
      <c r="R170" s="1147" t="str">
        <f>IF(AND('PC list'!DW170=Validation!$D$39,'PC list'!$DX170&gt;0),"Error","")</f>
        <v/>
      </c>
      <c r="S170" s="1147" t="str">
        <f>IF(AND('PC list'!DW170=Validation!$D$38,'PC list'!$DX170&lt;&gt;0),"Error","")</f>
        <v/>
      </c>
      <c r="T170" s="1147" t="str">
        <f>IF(AND('PC list'!DW170=Validation!$D$40,'PC list'!$DX170&lt;&gt;0),"Error","")</f>
        <v/>
      </c>
      <c r="U170" s="1147" t="str">
        <f>IF(AND('PC list'!DW170=Validation!$D$42,'PC list'!$DX170&lt;&gt;0),"Error","")</f>
        <v/>
      </c>
      <c r="V170" s="1147" t="str">
        <f>IF(AND('PC list'!DW170=Validation!$D$43,'PC list'!$DX170&lt;&gt;0),"Error","")</f>
        <v/>
      </c>
      <c r="W170" s="1147" t="str">
        <f>IF(ISTEXT('PC list'!DX170), "Error", "")</f>
        <v/>
      </c>
      <c r="X170" s="1147" t="str">
        <f>IF(AND('PC list'!J170=Validation!$A$39,'PC list'!$DW170=Validation!$D$37),"Error","")</f>
        <v/>
      </c>
      <c r="Y170" s="1147" t="str">
        <f>IF(AND('PC list'!J170=Validation!$A$39,'PC list'!$DW170=Validation!$D$38),"Error","")</f>
        <v/>
      </c>
      <c r="Z170" s="1147" t="str">
        <f>IF(AND('PC list'!J170=Validation!$A$38,'PC list'!$DW170=Validation!$D$39),"Error","")</f>
        <v/>
      </c>
      <c r="AA170" s="1147" t="str">
        <f>IF(AND('PC list'!J170=Validation!$A$38,'PC list'!$DW170=Validation!$D$40),"Error","")</f>
        <v/>
      </c>
      <c r="AB170" s="1147" t="str">
        <f>IF(OR(AND('PC list'!DV170=Validation!$D$105,'PC list'!$DW170=Validation!$D$39), AND('PC list'!DV170=Validation!$D$105,'PC list'!$DW170=Validation!$D$40)),"Error","")</f>
        <v/>
      </c>
      <c r="AC170" s="1147" t="str">
        <f>IF(AND(H170=Validation!$A$37,'PC list'!$DZ170&lt;&gt;0),"Error","")</f>
        <v/>
      </c>
      <c r="AD170" s="1147" t="str">
        <f>IF(AND('PC list'!DY170=Validation!$D$37,'PC list'!$DZ170=0),"Error","")</f>
        <v/>
      </c>
      <c r="AE170" s="1147" t="str">
        <f>IF(AND('PC list'!DY170=Validation!$D$39,'PC list'!$DZ170=0),"Error","")</f>
        <v/>
      </c>
      <c r="AF170" s="1147" t="str">
        <f>IF(AND('PC list'!L170&lt;&gt; Validation!$A$105,'PC list'!$DX170&lt;&gt;0),"Error","")</f>
        <v/>
      </c>
      <c r="AG170" s="1147" t="str">
        <f>IF(AND('PC list'!DY170=Validation!$D$37,'PC list'!$DZ170&lt;0),"Error","")</f>
        <v/>
      </c>
      <c r="AH170" s="1147" t="str">
        <f>IF(AND('PC list'!DY170=Validation!$D$39,'PC list'!$DZ170&gt;0),"Error","")</f>
        <v/>
      </c>
      <c r="AI170" s="1147" t="str">
        <f>IF(AND('PC list'!DY170=Validation!$D$38,'PC list'!$DZ170&lt;&gt;0),"Error","")</f>
        <v/>
      </c>
      <c r="AJ170" s="1147" t="str">
        <f>IF(AND('PC list'!DY170=Validation!$D$40,'PC list'!$DZ170&lt;&gt;0),"Error","")</f>
        <v/>
      </c>
      <c r="AK170" s="1147" t="str">
        <f>IF(AND('PC list'!DY170=Validation!$D$42,'PC list'!$DZ170&lt;&gt;0),"Error","")</f>
        <v/>
      </c>
      <c r="AL170" s="1147" t="str">
        <f>IF(AND('PC list'!DY170=Validation!$D$43,'PC list'!$DZ170&lt;&gt;0),"Error","")</f>
        <v/>
      </c>
      <c r="AM170" s="1147" t="str">
        <f>IF(ISTEXT('PC list'!DZ170), "Error", "")</f>
        <v/>
      </c>
      <c r="AN170" s="552" t="str">
        <f>IF(AND('PC list'!J170=Validation!$A$39,'PC list'!$DY170=Validation!$D$37),"Error","")</f>
        <v/>
      </c>
      <c r="AO170" s="552" t="str">
        <f>IF(AND('PC list'!J170=Validation!$A$39,'PC list'!$DY170=Validation!$D$38),"Error","")</f>
        <v/>
      </c>
      <c r="AP170" s="553" t="str">
        <f>IF(AND('PC list'!J170=Validation!$A$38,'PC list'!$DY170=Validation!$D$39),"Error","")</f>
        <v/>
      </c>
      <c r="AQ170" s="553" t="str">
        <f>IF(AND('PC list'!J170=Validation!$A$38,'PC list'!$DY170=Validation!$D$40),"Error","")</f>
        <v/>
      </c>
      <c r="AR170" s="1147" t="str">
        <f>IF(OR(AND('PC list'!DV170=Validation!$D$105,'PC list'!$DY170=Validation!$D$39), AND('PC list'!DV170=Validation!$D$105,'PC list'!$DY170=Validation!$D$40)),"Error","")</f>
        <v/>
      </c>
      <c r="AS170" s="1387" t="str">
        <f>IF(AND(ISNUMBER('PC list'!$DU170), ISNUMBER('PC list'!$Q170)), IF(IF(LEN('PC list'!$DU170)=LEN(ROUNDDOWN('PC list'!$DU170, 0)), 0, LEN('PC list'!$DU170)-LEN(ROUNDDOWN('PC list'!$DU170, 0))-1) &lt; 'PC list'!$Q170, "Error", ""), "")</f>
        <v>Error</v>
      </c>
      <c r="AT170" s="1387" t="str">
        <f>IF(AND(ISNUMBER('PC list'!$DU170), ISNUMBER('PC list'!$Q170)), IF(IF(LEN('PC list'!$DU170)=LEN(ROUNDDOWN('PC list'!$DU170, 0)), 0, LEN('PC list'!$DU170)-LEN(ROUNDDOWN('PC list'!$DU170, 0))-1) &gt; 'PC list'!$Q170, "Error", ""), "")</f>
        <v/>
      </c>
      <c r="AU170" s="1150" t="b">
        <f>NOT('PC list'!M170="No")</f>
        <v>1</v>
      </c>
      <c r="AV170" s="1150" t="b">
        <f>'PC list'!AM170="Yes"</f>
        <v>1</v>
      </c>
      <c r="AW170" s="1150" t="b">
        <f>'PC list'!L170="Yes"</f>
        <v>0</v>
      </c>
      <c r="AX170" s="1150" t="b">
        <f>'PC list'!DU170&lt;&gt;""</f>
        <v>1</v>
      </c>
      <c r="AY170" s="1150" t="b">
        <f>'PC list'!AR170&lt;&gt;""</f>
        <v>1</v>
      </c>
      <c r="AZ170" s="1150" t="b">
        <f>'PC list'!AW170&lt;&gt;""</f>
        <v>1</v>
      </c>
      <c r="BA170" s="1150" t="b">
        <f>'PC list'!BB170&lt;&gt;""</f>
        <v>1</v>
      </c>
      <c r="BB170" s="1150" t="b">
        <f>'PC list'!BG170&lt;&gt;""</f>
        <v>1</v>
      </c>
      <c r="BC170" s="1150" t="b">
        <f>AND(AY170, 'PC list'!X170&lt;'PC list'!AR170)</f>
        <v>1</v>
      </c>
      <c r="BD170" s="1150" t="b">
        <f>AND(AZ170, 'PC list'!X170&lt;'PC list'!AW170)</f>
        <v>1</v>
      </c>
      <c r="BE170" s="1150" t="b">
        <f>AND(BA170, 'PC list'!X170&gt;'PC list'!BB170)</f>
        <v>1</v>
      </c>
      <c r="BF170" s="1150" t="b">
        <f>AND(BB170, 'PC list'!X170&gt;'PC list'!BG170)</f>
        <v>1</v>
      </c>
      <c r="BG170" s="1150" t="b">
        <f>AND(AY170, AZ170, 'PC list'!AR170 &gt; 'PC list'!AW170)</f>
        <v>1</v>
      </c>
      <c r="BH170" s="1150" t="b">
        <f>AND(BB170, BA170, 'PC list'!BG170 &lt; 'PC list'!BB170)</f>
        <v>1</v>
      </c>
      <c r="BI170" s="1150" t="b">
        <f t="shared" si="67"/>
        <v>1</v>
      </c>
      <c r="BJ170" s="1150" t="b">
        <f>AND('PC list'!DU170&gt;'PC list'!AR170,AY170)</f>
        <v>0</v>
      </c>
      <c r="BK170" s="1150" t="b">
        <f>AND('PC list'!DU170&gt;'PC list'!AW170, AZ170)</f>
        <v>0</v>
      </c>
      <c r="BL170" s="1150" t="b">
        <f>AND('PC list'!DU170='PC list'!AW170, AZ170)</f>
        <v>0</v>
      </c>
      <c r="BM170" s="1150" t="b">
        <f>'PC list'!DU170&gt;'PC list'!X170</f>
        <v>0</v>
      </c>
      <c r="BN170" s="1150" t="b">
        <f>'PC list'!DU170='PC list'!X170</f>
        <v>1</v>
      </c>
      <c r="BO170" s="1150" t="b">
        <f>AND('PC list'!DU170='PC list'!BB170, BA170)</f>
        <v>0</v>
      </c>
      <c r="BP170" s="1150" t="b">
        <f>AND('PC list'!DU170&gt;'PC list'!BB170, BA170)</f>
        <v>1</v>
      </c>
      <c r="BQ170" s="1150" t="b">
        <f>AND('PC list'!DU170&gt;'PC list'!BG170, BB170)</f>
        <v>1</v>
      </c>
      <c r="BR170" s="1150" t="b">
        <f t="shared" si="77"/>
        <v>0</v>
      </c>
      <c r="BS170" s="1150" t="b">
        <f t="shared" si="78"/>
        <v>0</v>
      </c>
      <c r="BT170" s="1150" t="b">
        <f t="shared" si="79"/>
        <v>0</v>
      </c>
      <c r="BU170" s="1150" t="b">
        <f t="shared" si="80"/>
        <v>0</v>
      </c>
      <c r="BV170" s="1150" t="b">
        <f t="shared" si="81"/>
        <v>0</v>
      </c>
      <c r="BW170" s="1150" t="b">
        <f t="shared" si="82"/>
        <v>0</v>
      </c>
      <c r="BX170" s="1150" t="b">
        <f t="shared" si="83"/>
        <v>0</v>
      </c>
      <c r="BY170" s="1147">
        <f t="shared" si="84"/>
        <v>0</v>
      </c>
      <c r="BZ170" s="1151">
        <f>IF(AND(AU170, AV170, AW170, AX170, BR170), IF(BV170, ABS(ROUND('PC list'!AR170-'PC list'!AW170, 'PC list'!Q170)*'PC list'!BH170*'PC list'!BN170)*(-1), ABS(ROUND('PC list'!DU170-'PC list'!AW170, 'PC list'!Q170)*'PC list'!BH170*'PC list'!BN170)*(-1)), 0)</f>
        <v>0</v>
      </c>
      <c r="CA170" s="1151">
        <f>IF(AND(AU170, AV170, AW170, AY170, BU170), IF(BW170, ABS(ROUND('PC list'!BG170-'PC list'!BB170, 'PC list'!Q170)*'PC list'!BL170*'PC list'!BN170), ABS(ROUND('PC list'!DU170-'PC list'!BB170, 'PC list'!Q170)*'PC list'!BL170*'PC list'!BN170)), 0)</f>
        <v>0</v>
      </c>
      <c r="CB170" s="1151">
        <f t="shared" si="85"/>
        <v>0</v>
      </c>
      <c r="CC170" s="1151">
        <f>IF(AND(AU170, AV170, AW170=FALSE, AX170, BR170), IF(BV170, ABS(ROUND('PC list'!AR170-'PC list'!AW170, 'PC list'!Q170)*'PC list'!BH170*'PC list'!BN170)*(-1), ABS(ROUND('PC list'!DU170-'PC list'!AW170, 'PC list'!Q170)*'PC list'!BH170*'PC list'!BN170)*(-1)), 0)</f>
        <v>0</v>
      </c>
      <c r="CD170" s="1151">
        <f>IF(AND(AU170, AV170, AW170=FALSE, AX170, BU170), IF(BW170, ABS(ROUND('PC list'!BG170-'PC list'!BB170, 'PC list'!Q170)*'PC list'!BL170*'PC list'!BN170), ABS(ROUND('PC list'!DU170-'PC list'!BB170, 'PC list'!Q170)*'PC list'!BL170*'PC list'!BN170)), 0)</f>
        <v>0</v>
      </c>
      <c r="CE170" s="1147">
        <f xml:space="preserve"> IF('PC list'!DW170 = "-", 0, 'PC list'!DW170)</f>
        <v>0</v>
      </c>
      <c r="CF170" s="1151">
        <f>'PC list'!DX170</f>
        <v>0</v>
      </c>
      <c r="CG170" s="1147">
        <f xml:space="preserve"> IF('PC list'!DY170 = "-", 0, 'PC list'!DY170)</f>
        <v>0</v>
      </c>
      <c r="CH170" s="1151">
        <f>'PC list'!DZ170</f>
        <v>0</v>
      </c>
      <c r="CI170" s="1147" t="str">
        <f t="shared" si="68"/>
        <v/>
      </c>
      <c r="CJ170" s="1147" t="str">
        <f t="shared" si="69"/>
        <v/>
      </c>
      <c r="CK170" s="1147" t="str">
        <f>IF(CJ170="Error", IF(OR(BY170=Validation!$D$37, CE170=Validation!$D$37), CA170-CF170, CF170-BZ170), "")</f>
        <v/>
      </c>
      <c r="CL170" s="1151" t="str">
        <f t="shared" si="70"/>
        <v/>
      </c>
      <c r="CM170" s="1147" t="str">
        <f t="shared" si="71"/>
        <v/>
      </c>
      <c r="CN170" s="1700" t="str">
        <f>IF(CM170="Error", IF(OR(CB170=Validation!$D$37, CG170=Validation!$D$37), CD170-CH170, CH170-CC170), "")</f>
        <v/>
      </c>
      <c r="CO170" s="3182">
        <f>'PC list'!M170</f>
        <v>0</v>
      </c>
      <c r="CP170" s="1223">
        <f>'PC list'!S170</f>
        <v>24.5</v>
      </c>
      <c r="CQ170" s="1223">
        <f>'PC list'!T170</f>
        <v>24.4</v>
      </c>
      <c r="CR170" s="1223">
        <f>'PC list'!U170</f>
        <v>24.3</v>
      </c>
      <c r="CS170" s="1223">
        <f>'PC list'!V170</f>
        <v>24.2</v>
      </c>
      <c r="CT170" s="1223">
        <f>'PC list'!W170</f>
        <v>24.1</v>
      </c>
      <c r="CU170" s="1223">
        <f>'PC list'!X170</f>
        <v>24</v>
      </c>
      <c r="CV170" s="3162">
        <f>'PC list'!BP170</f>
        <v>24.2</v>
      </c>
      <c r="CW170" s="3162">
        <f>'PC list'!BQ170</f>
        <v>24.17</v>
      </c>
      <c r="CX170" s="3162">
        <f xml:space="preserve"> 'PC list'!BY170</f>
        <v>24.34</v>
      </c>
      <c r="CY170" s="3162">
        <f xml:space="preserve"> 'PC list'!CG170</f>
        <v>24.2</v>
      </c>
      <c r="CZ170" s="1244">
        <f xml:space="preserve"> 'PC list'!CO170</f>
        <v>24.1</v>
      </c>
      <c r="DA170" s="2154">
        <f xml:space="preserve"> 'PC list'!CW170</f>
        <v>23.9</v>
      </c>
      <c r="DB170" s="2154">
        <f xml:space="preserve"> 'PC list'!DE170</f>
        <v>24.1</v>
      </c>
      <c r="DC170" s="2154">
        <f xml:space="preserve"> 'PC list'!DM170</f>
        <v>24</v>
      </c>
      <c r="DD170" s="2154">
        <f xml:space="preserve"> 'PC list'!DU170</f>
        <v>24</v>
      </c>
      <c r="DE170" s="2155"/>
      <c r="DF170" s="2156" t="b">
        <f>ISNUMBER('PC list'!S170)</f>
        <v>1</v>
      </c>
      <c r="DG170" s="2156" t="b">
        <f>ISNUMBER('PC list'!T170)</f>
        <v>1</v>
      </c>
      <c r="DH170" s="2156" t="b">
        <f>ISNUMBER('PC list'!U170)</f>
        <v>1</v>
      </c>
      <c r="DI170" s="2156" t="b">
        <f>ISNUMBER('PC list'!V170)</f>
        <v>1</v>
      </c>
      <c r="DJ170" s="2156" t="b">
        <f>ISNUMBER('PC list'!W170)</f>
        <v>1</v>
      </c>
      <c r="DK170" s="2156" t="b">
        <f>ISNUMBER('PC list'!X170)</f>
        <v>1</v>
      </c>
      <c r="DL170" s="2157" t="b">
        <f>ISNUMBER('PC list'!BP170)</f>
        <v>1</v>
      </c>
      <c r="DM170" s="2157" t="b">
        <f>ISNUMBER('PC list'!BQ170)</f>
        <v>1</v>
      </c>
      <c r="DN170" s="2157" t="b">
        <f>ISNUMBER('PC list'!BY170)</f>
        <v>1</v>
      </c>
      <c r="DO170" s="2157" t="b">
        <f>ISNUMBER('PC list'!CG170)</f>
        <v>1</v>
      </c>
      <c r="DP170" s="2157" t="b">
        <f>ISNUMBER('PC list'!CO170)</f>
        <v>1</v>
      </c>
      <c r="DQ170" s="2157" t="b">
        <f>ISNUMBER('PC list'!CW170)</f>
        <v>1</v>
      </c>
      <c r="DR170" s="2157" t="b">
        <f>ISNUMBER('PC list'!DE170)</f>
        <v>1</v>
      </c>
      <c r="DS170" s="2157" t="b">
        <f>ISNUMBER('PC list'!DM170)</f>
        <v>1</v>
      </c>
      <c r="DT170" s="2157" t="b">
        <f>ISNUMBER('PC list'!DU170)</f>
        <v>1</v>
      </c>
      <c r="DU170" s="2157"/>
      <c r="DV170" s="2156" t="b">
        <f t="shared" si="98"/>
        <v>1</v>
      </c>
      <c r="DW170" s="2156" t="b">
        <f t="shared" si="98"/>
        <v>1</v>
      </c>
      <c r="DX170" s="2156" t="b">
        <f t="shared" si="98"/>
        <v>1</v>
      </c>
      <c r="DY170" s="2156" t="b">
        <f t="shared" si="97"/>
        <v>1</v>
      </c>
      <c r="DZ170" s="2156" t="b">
        <f t="shared" si="97"/>
        <v>1</v>
      </c>
      <c r="EA170" s="2156" t="b">
        <f t="shared" si="97"/>
        <v>1</v>
      </c>
      <c r="EB170" s="2156" t="b">
        <f t="shared" si="86"/>
        <v>1</v>
      </c>
      <c r="EC170" s="2156" t="b">
        <f t="shared" si="86"/>
        <v>1</v>
      </c>
      <c r="ED170" s="2156" t="b">
        <f t="shared" si="87"/>
        <v>1</v>
      </c>
      <c r="EE170" s="1291">
        <f t="shared" si="72"/>
        <v>1.0123966942148761</v>
      </c>
      <c r="EF170" s="1292" t="str">
        <f t="shared" si="73"/>
        <v/>
      </c>
      <c r="EG170" s="1292" t="str">
        <f t="shared" si="96"/>
        <v>Down</v>
      </c>
      <c r="EH170" s="1293"/>
      <c r="EI170" s="1294" t="str">
        <f>IF('PC list'!BS170 ="", 'PC list'!BU170, 'PC list'!BS170)</f>
        <v>Outperformance payment deadband</v>
      </c>
      <c r="EJ170" s="1295">
        <f>IF('PC list'!BT170=0, 'PC list'!BV170, 'PC list'!BT170)</f>
        <v>0</v>
      </c>
      <c r="EK170" s="1296"/>
      <c r="EL170" s="1802" t="str">
        <f>IF(AND(EE170&gt;1,EF170="Warning",EG170="Down",EI170=Validation!$D$37),"Yes","")</f>
        <v/>
      </c>
      <c r="EM170" s="1795" t="str">
        <f>IF(AND(EF170="Warning",EG170="Static",EI170=Validation!$D$37),"Yes","")</f>
        <v/>
      </c>
      <c r="EN170" s="1795" t="str">
        <f>IF(AND(EE170&lt;1,EF170="Warning",EG170="Up",EI170=Validation!$D$37),"Yes","")</f>
        <v/>
      </c>
      <c r="EO170" s="1795" t="str">
        <f>IF(AND(EE170&gt;1,EF170="Warning",EG170="Down",EI170=Validation!$D$39),"Yes","")</f>
        <v/>
      </c>
      <c r="EP170" s="1795" t="str">
        <f>IF(AND(EF170="Warning",EG170="Static",EI170=Validation!$D$39),"Yes","")</f>
        <v/>
      </c>
      <c r="EQ170" s="1795" t="str">
        <f>IF(AND(EE170&lt;1,EF170="Warning",EG170="Up",EI170=Validation!$D$39),"Yes","")</f>
        <v/>
      </c>
      <c r="ER170" s="1796" t="str">
        <f t="shared" si="88"/>
        <v/>
      </c>
      <c r="ES170" s="1291">
        <f t="shared" si="74"/>
        <v>1.0095159288374016</v>
      </c>
      <c r="ET170" s="1292" t="str">
        <f t="shared" si="89"/>
        <v/>
      </c>
      <c r="EU170" s="1292" t="str">
        <f t="shared" si="90"/>
        <v>Down</v>
      </c>
      <c r="EV170" s="1293"/>
      <c r="EW170" s="1294" t="str">
        <f>IF(OR('PC list'!CA170 =0,'PC list'!CA170 = ""), 'PC list'!CC170, 'PC list'!CA170)</f>
        <v>Underperformance payment deadband</v>
      </c>
      <c r="EX170" s="1295">
        <f>IF('PC list'!CB170=0, 'PC list'!CD170, 'PC list'!CB170)</f>
        <v>0</v>
      </c>
      <c r="EY170" s="1296"/>
      <c r="EZ170" s="1832" t="str">
        <f>IF(AND(ES170&gt;1,ET170="Warning",EU170="Down",EW170=Validation!$D$37),"Check","")</f>
        <v/>
      </c>
      <c r="FA170" s="1833" t="str">
        <f>IF(AND(ET170="Warning",EU170="Static",EW170=Validation!$D$37),"Check","")</f>
        <v/>
      </c>
      <c r="FB170" s="1833" t="str">
        <f>IF(AND(ES170&lt;1,ET170="Warning",EU170="Up",EW170=Validation!$D$37),"Check","")</f>
        <v/>
      </c>
      <c r="FC170" s="1833" t="str">
        <f>IF(AND(ES170&gt;1,ET170="Warning",EU170="Down",EW170=Validation!$D$39),"Check","")</f>
        <v/>
      </c>
      <c r="FD170" s="1833" t="str">
        <f>IF(AND(ET170="Warning",EU170="Static",EW170=Validation!$D$39),"Check","")</f>
        <v/>
      </c>
      <c r="FE170" s="1833" t="str">
        <f>IF(AND(ES170&lt;1,ET170="Warning",EU170="Up",EW170=Validation!$D$39),"Check","")</f>
        <v/>
      </c>
      <c r="FF170" s="1796" t="str">
        <f t="shared" si="91"/>
        <v/>
      </c>
      <c r="FG170" s="1291">
        <f t="shared" si="92"/>
        <v>0.9983566146261299</v>
      </c>
      <c r="FH170" s="1292" t="str">
        <f t="shared" si="93"/>
        <v/>
      </c>
      <c r="FI170" s="1292" t="str">
        <f t="shared" si="94"/>
        <v>Down</v>
      </c>
      <c r="FJ170" s="1293"/>
      <c r="FK170" s="1294" t="str">
        <f>IF(OR('PC list'!CI170 =0,'PC list'!CI170 = ""), 'PC list'!CK170, 'PC list'!CI170)</f>
        <v>Outperformance payment deadband</v>
      </c>
      <c r="FL170" s="1295">
        <f>IF('PC list'!CJ170=0, 'PC list'!CL170, 'PC list'!CJ170)</f>
        <v>0</v>
      </c>
      <c r="FM170" s="1296"/>
      <c r="FN170" s="1832" t="str">
        <f>IF(AND(FG170&gt;1,FH170="Warning",FI170="Down",FK170=Validation!$D$37),"Check","")</f>
        <v/>
      </c>
      <c r="FO170" s="1833" t="str">
        <f>IF(AND(FH170="Warning",FI170="Static",FK170=Validation!$D$37),"Check","")</f>
        <v/>
      </c>
      <c r="FP170" s="1833" t="str">
        <f>IF(AND(FG170&lt;1,FH170="Warning",FI170="Up",FK170=Validation!$D$37),"Check","")</f>
        <v/>
      </c>
      <c r="FQ170" s="1833" t="str">
        <f>IF(AND(FG170&gt;1,FH170="Warning",FI170="Down",FK170=Validation!$D$39),"Check","")</f>
        <v/>
      </c>
      <c r="FR170" s="1833" t="str">
        <f>IF(AND(FH170="Warning",FI170="Static",FK170=Validation!$D$39),"Check","")</f>
        <v/>
      </c>
      <c r="FS170" s="1833" t="str">
        <f>IF(AND(FG170&lt;1,FH170="Warning",FI170="Up",FK170=Validation!$D$39),"Check","")</f>
        <v/>
      </c>
      <c r="FT170" s="1796" t="str">
        <f t="shared" si="95"/>
        <v/>
      </c>
      <c r="FU170" s="1701" t="str">
        <f t="shared" si="75"/>
        <v>SES</v>
      </c>
      <c r="FV170" s="1702" t="str">
        <f t="shared" si="76"/>
        <v>E1: Level of leakage measured in megalitres per da</v>
      </c>
      <c r="FW170" s="1764"/>
      <c r="FX170" s="1764"/>
      <c r="FY170" s="1764"/>
      <c r="FZ170" s="1764"/>
    </row>
    <row r="171" spans="1:182" ht="15.75" customHeight="1">
      <c r="A171" s="3079" t="str">
        <f>'PC list'!A171</f>
        <v>PR14SESWSW_E2</v>
      </c>
      <c r="B171" s="3080" t="str">
        <f>'PC list'!B171</f>
        <v>WoC</v>
      </c>
      <c r="C171" s="3080" t="str">
        <f>'PC list'!C171</f>
        <v>SES</v>
      </c>
      <c r="D171" s="3080" t="str">
        <f>'PC list'!D171</f>
        <v>Water</v>
      </c>
      <c r="E171" s="3080" t="str">
        <f>'PC list'!G171</f>
        <v>E2</v>
      </c>
      <c r="F171" s="3081" t="str">
        <f>'PC list'!H171</f>
        <v>SES-11</v>
      </c>
      <c r="G171" s="3079" t="str">
        <f>'PC list'!I171</f>
        <v>E2: Per capita consumption (PCC), measured in litres per head per day (l/h/d)</v>
      </c>
      <c r="H171" s="3080" t="str">
        <f>'PC list'!J171</f>
        <v>Under</v>
      </c>
      <c r="I171" s="3080">
        <f>'PC list'!L171</f>
        <v>0</v>
      </c>
      <c r="J171" s="3080">
        <f>'PC list'!M171</f>
        <v>0</v>
      </c>
      <c r="K171" s="3079" t="str">
        <f>'PC list'!N171</f>
        <v>Water consumption</v>
      </c>
      <c r="L171" s="3080" t="str">
        <f>'PC list'!O171</f>
        <v>nr</v>
      </c>
      <c r="M171" s="498" t="str">
        <f>IF(AND(H171=Validation!$A$37,'PC list'!$DX171&lt;&gt;0),"Error","")</f>
        <v/>
      </c>
      <c r="N171" s="1147" t="str">
        <f>IF(AND('PC list'!DW171=Validation!$D$37,'PC list'!$DX171=0),"Error","")</f>
        <v/>
      </c>
      <c r="O171" s="1147" t="str">
        <f>IF(AND('PC list'!DW171=Validation!$D$39,'PC list'!$DX171=0),"Error","")</f>
        <v/>
      </c>
      <c r="P171" s="1147" t="str">
        <f>IF(AND('PC list'!L171= Validation!$A$105,'PC list'!$DZ171&lt;&gt;0),"Error","")</f>
        <v/>
      </c>
      <c r="Q171" s="1147" t="str">
        <f>IF(AND('PC list'!DW171=Validation!$D$37,'PC list'!$DX171&lt;0),"Error","")</f>
        <v/>
      </c>
      <c r="R171" s="1147" t="str">
        <f>IF(AND('PC list'!DW171=Validation!$D$39,'PC list'!$DX171&gt;0),"Error","")</f>
        <v/>
      </c>
      <c r="S171" s="1147" t="str">
        <f>IF(AND('PC list'!DW171=Validation!$D$38,'PC list'!$DX171&lt;&gt;0),"Error","")</f>
        <v/>
      </c>
      <c r="T171" s="1147" t="str">
        <f>IF(AND('PC list'!DW171=Validation!$D$40,'PC list'!$DX171&lt;&gt;0),"Error","")</f>
        <v/>
      </c>
      <c r="U171" s="1147" t="str">
        <f>IF(AND('PC list'!DW171=Validation!$D$42,'PC list'!$DX171&lt;&gt;0),"Error","")</f>
        <v/>
      </c>
      <c r="V171" s="1147" t="str">
        <f>IF(AND('PC list'!DW171=Validation!$D$43,'PC list'!$DX171&lt;&gt;0),"Error","")</f>
        <v/>
      </c>
      <c r="W171" s="1147" t="str">
        <f>IF(ISTEXT('PC list'!DX171), "Error", "")</f>
        <v/>
      </c>
      <c r="X171" s="1147" t="str">
        <f>IF(AND('PC list'!J171=Validation!$A$39,'PC list'!$DW171=Validation!$D$37),"Error","")</f>
        <v/>
      </c>
      <c r="Y171" s="1147" t="str">
        <f>IF(AND('PC list'!J171=Validation!$A$39,'PC list'!$DW171=Validation!$D$38),"Error","")</f>
        <v/>
      </c>
      <c r="Z171" s="1147" t="str">
        <f>IF(AND('PC list'!J171=Validation!$A$38,'PC list'!$DW171=Validation!$D$39),"Error","")</f>
        <v/>
      </c>
      <c r="AA171" s="1147" t="str">
        <f>IF(AND('PC list'!J171=Validation!$A$38,'PC list'!$DW171=Validation!$D$40),"Error","")</f>
        <v/>
      </c>
      <c r="AB171" s="1147" t="str">
        <f>IF(OR(AND('PC list'!DV171=Validation!$D$105,'PC list'!$DW171=Validation!$D$39), AND('PC list'!DV171=Validation!$D$105,'PC list'!$DW171=Validation!$D$40)),"Error","")</f>
        <v/>
      </c>
      <c r="AC171" s="1147" t="str">
        <f>IF(AND(H171=Validation!$A$37,'PC list'!$DZ171&lt;&gt;0),"Error","")</f>
        <v/>
      </c>
      <c r="AD171" s="1147" t="str">
        <f>IF(AND('PC list'!DY171=Validation!$D$37,'PC list'!$DZ171=0),"Error","")</f>
        <v/>
      </c>
      <c r="AE171" s="1147" t="str">
        <f>IF(AND('PC list'!DY171=Validation!$D$39,'PC list'!$DZ171=0),"Error","")</f>
        <v/>
      </c>
      <c r="AF171" s="1147" t="str">
        <f>IF(AND('PC list'!L171&lt;&gt; Validation!$A$105,'PC list'!$DX171&lt;&gt;0),"Error","")</f>
        <v/>
      </c>
      <c r="AG171" s="1147" t="str">
        <f>IF(AND('PC list'!DY171=Validation!$D$37,'PC list'!$DZ171&lt;0),"Error","")</f>
        <v/>
      </c>
      <c r="AH171" s="1147" t="str">
        <f>IF(AND('PC list'!DY171=Validation!$D$39,'PC list'!$DZ171&gt;0),"Error","")</f>
        <v/>
      </c>
      <c r="AI171" s="1147" t="str">
        <f>IF(AND('PC list'!DY171=Validation!$D$38,'PC list'!$DZ171&lt;&gt;0),"Error","")</f>
        <v/>
      </c>
      <c r="AJ171" s="1147" t="str">
        <f>IF(AND('PC list'!DY171=Validation!$D$40,'PC list'!$DZ171&lt;&gt;0),"Error","")</f>
        <v/>
      </c>
      <c r="AK171" s="1147" t="str">
        <f>IF(AND('PC list'!DY171=Validation!$D$42,'PC list'!$DZ171&lt;&gt;0),"Error","")</f>
        <v/>
      </c>
      <c r="AL171" s="1147" t="str">
        <f>IF(AND('PC list'!DY171=Validation!$D$43,'PC list'!$DZ171&lt;&gt;0),"Error","")</f>
        <v/>
      </c>
      <c r="AM171" s="1147" t="str">
        <f>IF(ISTEXT('PC list'!DZ171), "Error", "")</f>
        <v/>
      </c>
      <c r="AN171" s="552" t="str">
        <f>IF(AND('PC list'!J171=Validation!$A$39,'PC list'!$DY171=Validation!$D$37),"Error","")</f>
        <v/>
      </c>
      <c r="AO171" s="552" t="str">
        <f>IF(AND('PC list'!J171=Validation!$A$39,'PC list'!$DY171=Validation!$D$38),"Error","")</f>
        <v/>
      </c>
      <c r="AP171" s="553" t="str">
        <f>IF(AND('PC list'!J171=Validation!$A$38,'PC list'!$DY171=Validation!$D$39),"Error","")</f>
        <v/>
      </c>
      <c r="AQ171" s="553" t="str">
        <f>IF(AND('PC list'!J171=Validation!$A$38,'PC list'!$DY171=Validation!$D$40),"Error","")</f>
        <v/>
      </c>
      <c r="AR171" s="1147" t="str">
        <f>IF(OR(AND('PC list'!DV171=Validation!$D$105,'PC list'!$DY171=Validation!$D$39), AND('PC list'!DV171=Validation!$D$105,'PC list'!$DY171=Validation!$D$40)),"Error","")</f>
        <v/>
      </c>
      <c r="AS171" s="1387" t="str">
        <f>IF(AND(ISNUMBER('PC list'!$DU171), ISNUMBER('PC list'!$Q171)), IF(IF(LEN('PC list'!$DU171)=LEN(ROUNDDOWN('PC list'!$DU171, 0)), 0, LEN('PC list'!$DU171)-LEN(ROUNDDOWN('PC list'!$DU171, 0))-1) &lt; 'PC list'!$Q171, "Error", ""), "")</f>
        <v/>
      </c>
      <c r="AT171" s="1387" t="str">
        <f>IF(AND(ISNUMBER('PC list'!$DU171), ISNUMBER('PC list'!$Q171)), IF(IF(LEN('PC list'!$DU171)=LEN(ROUNDDOWN('PC list'!$DU171, 0)), 0, LEN('PC list'!$DU171)-LEN(ROUNDDOWN('PC list'!$DU171, 0))-1) &gt; 'PC list'!$Q171, "Error", ""), "")</f>
        <v/>
      </c>
      <c r="AU171" s="1150" t="b">
        <f>NOT('PC list'!M171="No")</f>
        <v>1</v>
      </c>
      <c r="AV171" s="1150" t="b">
        <f>'PC list'!AM171="Yes"</f>
        <v>1</v>
      </c>
      <c r="AW171" s="1150" t="b">
        <f>'PC list'!L171="Yes"</f>
        <v>0</v>
      </c>
      <c r="AX171" s="1150" t="b">
        <f>'PC list'!DU171&lt;&gt;""</f>
        <v>1</v>
      </c>
      <c r="AY171" s="1150" t="b">
        <f>'PC list'!AR171&lt;&gt;""</f>
        <v>1</v>
      </c>
      <c r="AZ171" s="1150" t="b">
        <f>'PC list'!AW171&lt;&gt;""</f>
        <v>1</v>
      </c>
      <c r="BA171" s="1150" t="b">
        <f>'PC list'!BB171&lt;&gt;""</f>
        <v>0</v>
      </c>
      <c r="BB171" s="1150" t="b">
        <f>'PC list'!BG171&lt;&gt;""</f>
        <v>0</v>
      </c>
      <c r="BC171" s="1150" t="b">
        <f>AND(AY171, 'PC list'!X171&lt;'PC list'!AR171)</f>
        <v>1</v>
      </c>
      <c r="BD171" s="1150" t="b">
        <f>AND(AZ171, 'PC list'!X171&lt;'PC list'!AW171)</f>
        <v>1</v>
      </c>
      <c r="BE171" s="1150" t="b">
        <f>AND(BA171, 'PC list'!X171&gt;'PC list'!BB171)</f>
        <v>0</v>
      </c>
      <c r="BF171" s="1150" t="b">
        <f>AND(BB171, 'PC list'!X171&gt;'PC list'!BG171)</f>
        <v>0</v>
      </c>
      <c r="BG171" s="1150" t="b">
        <f>AND(AY171, AZ171, 'PC list'!AR171 &gt; 'PC list'!AW171)</f>
        <v>1</v>
      </c>
      <c r="BH171" s="1150" t="b">
        <f>AND(BB171, BA171, 'PC list'!BG171 &lt; 'PC list'!BB171)</f>
        <v>0</v>
      </c>
      <c r="BI171" s="1150" t="b">
        <f t="shared" si="67"/>
        <v>1</v>
      </c>
      <c r="BJ171" s="1150" t="b">
        <f>AND('PC list'!DU171&gt;'PC list'!AR171,AY171)</f>
        <v>0</v>
      </c>
      <c r="BK171" s="1150" t="b">
        <f>AND('PC list'!DU171&gt;'PC list'!AW171, AZ171)</f>
        <v>1</v>
      </c>
      <c r="BL171" s="1150" t="b">
        <f>AND('PC list'!DU171='PC list'!AW171, AZ171)</f>
        <v>0</v>
      </c>
      <c r="BM171" s="1150" t="b">
        <f>'PC list'!DU171&gt;'PC list'!X171</f>
        <v>1</v>
      </c>
      <c r="BN171" s="1150" t="b">
        <f>'PC list'!DU171='PC list'!X171</f>
        <v>0</v>
      </c>
      <c r="BO171" s="1150" t="b">
        <f>AND('PC list'!DU171='PC list'!BB171, BA171)</f>
        <v>0</v>
      </c>
      <c r="BP171" s="1150" t="b">
        <f>AND('PC list'!DU171&gt;'PC list'!BB171, BA171)</f>
        <v>0</v>
      </c>
      <c r="BQ171" s="1150" t="b">
        <f>AND('PC list'!DU171&gt;'PC list'!BG171, BB171)</f>
        <v>0</v>
      </c>
      <c r="BR171" s="1150" t="b">
        <f t="shared" si="77"/>
        <v>1</v>
      </c>
      <c r="BS171" s="1150" t="b">
        <f t="shared" si="78"/>
        <v>0</v>
      </c>
      <c r="BT171" s="1150" t="b">
        <f t="shared" si="79"/>
        <v>0</v>
      </c>
      <c r="BU171" s="1150" t="b">
        <f t="shared" si="80"/>
        <v>0</v>
      </c>
      <c r="BV171" s="1150" t="b">
        <f t="shared" si="81"/>
        <v>0</v>
      </c>
      <c r="BW171" s="1150" t="b">
        <f t="shared" si="82"/>
        <v>1</v>
      </c>
      <c r="BX171" s="1150" t="b">
        <f t="shared" si="83"/>
        <v>0</v>
      </c>
      <c r="BY171" s="1147">
        <f t="shared" si="84"/>
        <v>0</v>
      </c>
      <c r="BZ171" s="1151">
        <f>IF(AND(AU171, AV171, AW171, AX171, BR171), IF(BV171, ABS(ROUND('PC list'!AR171-'PC list'!AW171, 'PC list'!Q171)*'PC list'!BH171*'PC list'!BN171)*(-1), ABS(ROUND('PC list'!DU171-'PC list'!AW171, 'PC list'!Q171)*'PC list'!BH171*'PC list'!BN171)*(-1)), 0)</f>
        <v>0</v>
      </c>
      <c r="CA171" s="1151">
        <f>IF(AND(AU171, AV171, AW171, AY171, BU171), IF(BW171, ABS(ROUND('PC list'!BG171-'PC list'!BB171, 'PC list'!Q171)*'PC list'!BL171*'PC list'!BN171), ABS(ROUND('PC list'!DU171-'PC list'!BB171, 'PC list'!Q171)*'PC list'!BL171*'PC list'!BN171)), 0)</f>
        <v>0</v>
      </c>
      <c r="CB171" s="1151" t="str">
        <f t="shared" si="85"/>
        <v>Underperformance payment</v>
      </c>
      <c r="CC171" s="1151">
        <f>IF(AND(AU171, AV171, AW171=FALSE, AX171, BR171), IF(BV171, ABS(ROUND('PC list'!AR171-'PC list'!AW171, 'PC list'!Q171)*'PC list'!BH171*'PC list'!BN171)*(-1), ABS(ROUND('PC list'!DU171-'PC list'!AW171, 'PC list'!Q171)*'PC list'!BH171*'PC list'!BN171)*(-1)), 0)</f>
        <v>-2.121E-2</v>
      </c>
      <c r="CD171" s="1151">
        <f>IF(AND(AU171, AV171, AW171=FALSE, AX171, BU171), IF(BW171, ABS(ROUND('PC list'!BG171-'PC list'!BB171, 'PC list'!Q171)*'PC list'!BL171*'PC list'!BN171), ABS(ROUND('PC list'!DU171-'PC list'!BB171, 'PC list'!Q171)*'PC list'!BL171*'PC list'!BN171)), 0)</f>
        <v>0</v>
      </c>
      <c r="CE171" s="1147">
        <f xml:space="preserve"> IF('PC list'!DW171 = "-", 0, 'PC list'!DW171)</f>
        <v>0</v>
      </c>
      <c r="CF171" s="1151">
        <f>'PC list'!DX171</f>
        <v>0</v>
      </c>
      <c r="CG171" s="1147">
        <f xml:space="preserve"> IF('PC list'!DY171 = "-", 0, 'PC list'!DY171)</f>
        <v>0</v>
      </c>
      <c r="CH171" s="1151">
        <f>'PC list'!DZ171</f>
        <v>0</v>
      </c>
      <c r="CI171" s="1147" t="str">
        <f t="shared" si="68"/>
        <v/>
      </c>
      <c r="CJ171" s="1147" t="str">
        <f t="shared" si="69"/>
        <v/>
      </c>
      <c r="CK171" s="1147" t="str">
        <f>IF(CJ171="Error", IF(OR(BY171=Validation!$D$37, CE171=Validation!$D$37), CA171-CF171, CF171-BZ171), "")</f>
        <v/>
      </c>
      <c r="CL171" s="1151" t="str">
        <f t="shared" si="70"/>
        <v>Error</v>
      </c>
      <c r="CM171" s="1147" t="str">
        <f t="shared" si="71"/>
        <v>Error</v>
      </c>
      <c r="CN171" s="1700">
        <f>IF(CM171="Error", IF(OR(CB171=Validation!$D$37, CG171=Validation!$D$37), CD171-CH171, CH171-CC171), "")</f>
        <v>2.121E-2</v>
      </c>
      <c r="CO171" s="3182">
        <f>'PC list'!M171</f>
        <v>0</v>
      </c>
      <c r="CP171" s="1223">
        <f>'PC list'!S171</f>
        <v>162.80000000000001</v>
      </c>
      <c r="CQ171" s="1223">
        <f>'PC list'!T171</f>
        <v>161.19999999999999</v>
      </c>
      <c r="CR171" s="1223">
        <f>'PC list'!U171</f>
        <v>160</v>
      </c>
      <c r="CS171" s="1223">
        <f>'PC list'!V171</f>
        <v>158.80000000000001</v>
      </c>
      <c r="CT171" s="1223">
        <f>'PC list'!W171</f>
        <v>157.69999999999999</v>
      </c>
      <c r="CU171" s="1223">
        <f>'PC list'!X171</f>
        <v>156.9</v>
      </c>
      <c r="CV171" s="3162">
        <f>'PC list'!BP171</f>
        <v>161.1</v>
      </c>
      <c r="CW171" s="3162">
        <f>'PC list'!BQ171</f>
        <v>160.9</v>
      </c>
      <c r="CX171" s="3162">
        <f xml:space="preserve"> 'PC list'!BY171</f>
        <v>159.72999999999999</v>
      </c>
      <c r="CY171" s="3162">
        <f xml:space="preserve"> 'PC list'!CG171</f>
        <v>158.80000000000001</v>
      </c>
      <c r="CZ171" s="1244">
        <f xml:space="preserve"> 'PC list'!CO171</f>
        <v>162.62</v>
      </c>
      <c r="DA171" s="2154">
        <f xml:space="preserve"> 'PC list'!CW171</f>
        <v>153.1</v>
      </c>
      <c r="DB171" s="2154">
        <f xml:space="preserve"> 'PC list'!DE171</f>
        <v>157.69999999999999</v>
      </c>
      <c r="DC171" s="2154">
        <f xml:space="preserve"> 'PC list'!DM171</f>
        <v>156.9</v>
      </c>
      <c r="DD171" s="2154">
        <f xml:space="preserve"> 'PC list'!DU171</f>
        <v>157.4</v>
      </c>
      <c r="DE171" s="2155"/>
      <c r="DF171" s="2156" t="b">
        <f>ISNUMBER('PC list'!S171)</f>
        <v>1</v>
      </c>
      <c r="DG171" s="2156" t="b">
        <f>ISNUMBER('PC list'!T171)</f>
        <v>1</v>
      </c>
      <c r="DH171" s="2156" t="b">
        <f>ISNUMBER('PC list'!U171)</f>
        <v>1</v>
      </c>
      <c r="DI171" s="2156" t="b">
        <f>ISNUMBER('PC list'!V171)</f>
        <v>1</v>
      </c>
      <c r="DJ171" s="2156" t="b">
        <f>ISNUMBER('PC list'!W171)</f>
        <v>1</v>
      </c>
      <c r="DK171" s="2156" t="b">
        <f>ISNUMBER('PC list'!X171)</f>
        <v>1</v>
      </c>
      <c r="DL171" s="2157" t="b">
        <f>ISNUMBER('PC list'!BP171)</f>
        <v>1</v>
      </c>
      <c r="DM171" s="2157" t="b">
        <f>ISNUMBER('PC list'!BQ171)</f>
        <v>1</v>
      </c>
      <c r="DN171" s="2157" t="b">
        <f>ISNUMBER('PC list'!BY171)</f>
        <v>1</v>
      </c>
      <c r="DO171" s="2157" t="b">
        <f>ISNUMBER('PC list'!CG171)</f>
        <v>1</v>
      </c>
      <c r="DP171" s="2157" t="b">
        <f>ISNUMBER('PC list'!CO171)</f>
        <v>1</v>
      </c>
      <c r="DQ171" s="2157" t="b">
        <f>ISNUMBER('PC list'!CW171)</f>
        <v>1</v>
      </c>
      <c r="DR171" s="2157" t="b">
        <f>ISNUMBER('PC list'!DE171)</f>
        <v>1</v>
      </c>
      <c r="DS171" s="2157" t="b">
        <f>ISNUMBER('PC list'!DM171)</f>
        <v>1</v>
      </c>
      <c r="DT171" s="2157" t="b">
        <f>ISNUMBER('PC list'!DU171)</f>
        <v>1</v>
      </c>
      <c r="DU171" s="2157"/>
      <c r="DV171" s="2156" t="b">
        <f t="shared" si="98"/>
        <v>1</v>
      </c>
      <c r="DW171" s="2156" t="b">
        <f t="shared" si="98"/>
        <v>1</v>
      </c>
      <c r="DX171" s="2156" t="b">
        <f t="shared" si="98"/>
        <v>1</v>
      </c>
      <c r="DY171" s="2156" t="b">
        <f t="shared" si="97"/>
        <v>1</v>
      </c>
      <c r="DZ171" s="2156" t="b">
        <f t="shared" si="97"/>
        <v>1</v>
      </c>
      <c r="EA171" s="2156" t="b">
        <f t="shared" si="97"/>
        <v>1</v>
      </c>
      <c r="EB171" s="2156" t="b">
        <f t="shared" si="86"/>
        <v>1</v>
      </c>
      <c r="EC171" s="2156" t="b">
        <f t="shared" si="86"/>
        <v>1</v>
      </c>
      <c r="ED171" s="2156" t="b">
        <f t="shared" si="87"/>
        <v>1</v>
      </c>
      <c r="EE171" s="1291">
        <f t="shared" si="72"/>
        <v>1.0105524518932341</v>
      </c>
      <c r="EF171" s="1292" t="str">
        <f t="shared" si="73"/>
        <v/>
      </c>
      <c r="EG171" s="1292" t="str">
        <f t="shared" si="96"/>
        <v>Down</v>
      </c>
      <c r="EH171" s="1293"/>
      <c r="EI171" s="1294" t="str">
        <f>IF('PC list'!BS171 ="", 'PC list'!BU171, 'PC list'!BS171)</f>
        <v/>
      </c>
      <c r="EJ171" s="1295">
        <f>IF('PC list'!BT171=0, 'PC list'!BV171, 'PC list'!BT171)</f>
        <v>0</v>
      </c>
      <c r="EK171" s="1296"/>
      <c r="EL171" s="1802" t="str">
        <f>IF(AND(EE171&gt;1,EF171="Warning",EG171="Down",EI171=Validation!$D$37),"Yes","")</f>
        <v/>
      </c>
      <c r="EM171" s="1795" t="str">
        <f>IF(AND(EF171="Warning",EG171="Static",EI171=Validation!$D$37),"Yes","")</f>
        <v/>
      </c>
      <c r="EN171" s="1795" t="str">
        <f>IF(AND(EE171&lt;1,EF171="Warning",EG171="Up",EI171=Validation!$D$37),"Yes","")</f>
        <v/>
      </c>
      <c r="EO171" s="1795" t="str">
        <f>IF(AND(EE171&gt;1,EF171="Warning",EG171="Down",EI171=Validation!$D$39),"Yes","")</f>
        <v/>
      </c>
      <c r="EP171" s="1795" t="str">
        <f>IF(AND(EF171="Warning",EG171="Static",EI171=Validation!$D$39),"Yes","")</f>
        <v/>
      </c>
      <c r="EQ171" s="1795" t="str">
        <f>IF(AND(EE171&lt;1,EF171="Warning",EG171="Up",EI171=Validation!$D$39),"Yes","")</f>
        <v/>
      </c>
      <c r="ER171" s="1796" t="str">
        <f t="shared" si="88"/>
        <v/>
      </c>
      <c r="ES171" s="1291">
        <f t="shared" si="74"/>
        <v>1.0018645121193286</v>
      </c>
      <c r="ET171" s="1292" t="str">
        <f t="shared" si="89"/>
        <v/>
      </c>
      <c r="EU171" s="1292" t="str">
        <f t="shared" si="90"/>
        <v>Down</v>
      </c>
      <c r="EV171" s="1293"/>
      <c r="EW171" s="1294">
        <f>IF(OR('PC list'!CA171 =0,'PC list'!CA171 = ""), 'PC list'!CC171, 'PC list'!CA171)</f>
        <v>0</v>
      </c>
      <c r="EX171" s="1295">
        <f>IF('PC list'!CB171=0, 'PC list'!CD171, 'PC list'!CB171)</f>
        <v>0</v>
      </c>
      <c r="EY171" s="1296"/>
      <c r="EZ171" s="1832" t="str">
        <f>IF(AND(ES171&gt;1,ET171="Warning",EU171="Down",EW171=Validation!$D$37),"Check","")</f>
        <v/>
      </c>
      <c r="FA171" s="1833" t="str">
        <f>IF(AND(ET171="Warning",EU171="Static",EW171=Validation!$D$37),"Check","")</f>
        <v/>
      </c>
      <c r="FB171" s="1833" t="str">
        <f>IF(AND(ES171&lt;1,ET171="Warning",EU171="Up",EW171=Validation!$D$37),"Check","")</f>
        <v/>
      </c>
      <c r="FC171" s="1833" t="str">
        <f>IF(AND(ES171&gt;1,ET171="Warning",EU171="Down",EW171=Validation!$D$39),"Check","")</f>
        <v/>
      </c>
      <c r="FD171" s="1833" t="str">
        <f>IF(AND(ET171="Warning",EU171="Static",EW171=Validation!$D$39),"Check","")</f>
        <v/>
      </c>
      <c r="FE171" s="1833" t="str">
        <f>IF(AND(ES171&lt;1,ET171="Warning",EU171="Up",EW171=Validation!$D$39),"Check","")</f>
        <v/>
      </c>
      <c r="FF171" s="1796" t="str">
        <f t="shared" si="91"/>
        <v/>
      </c>
      <c r="FG171" s="1291">
        <f t="shared" si="92"/>
        <v>1.0016903524697929</v>
      </c>
      <c r="FH171" s="1292" t="str">
        <f t="shared" si="93"/>
        <v/>
      </c>
      <c r="FI171" s="1292" t="str">
        <f t="shared" si="94"/>
        <v>Down</v>
      </c>
      <c r="FJ171" s="1293"/>
      <c r="FK171" s="1294">
        <f>IF(OR('PC list'!CI171 =0,'PC list'!CI171 = ""), 'PC list'!CK171, 'PC list'!CI171)</f>
        <v>0</v>
      </c>
      <c r="FL171" s="1295">
        <f>IF('PC list'!CJ171=0, 'PC list'!CL171, 'PC list'!CJ171)</f>
        <v>0</v>
      </c>
      <c r="FM171" s="1296"/>
      <c r="FN171" s="1832" t="str">
        <f>IF(AND(FG171&gt;1,FH171="Warning",FI171="Down",FK171=Validation!$D$37),"Check","")</f>
        <v/>
      </c>
      <c r="FO171" s="1833" t="str">
        <f>IF(AND(FH171="Warning",FI171="Static",FK171=Validation!$D$37),"Check","")</f>
        <v/>
      </c>
      <c r="FP171" s="1833" t="str">
        <f>IF(AND(FG171&lt;1,FH171="Warning",FI171="Up",FK171=Validation!$D$37),"Check","")</f>
        <v/>
      </c>
      <c r="FQ171" s="1833" t="str">
        <f>IF(AND(FG171&gt;1,FH171="Warning",FI171="Down",FK171=Validation!$D$39),"Check","")</f>
        <v/>
      </c>
      <c r="FR171" s="1833" t="str">
        <f>IF(AND(FH171="Warning",FI171="Static",FK171=Validation!$D$39),"Check","")</f>
        <v/>
      </c>
      <c r="FS171" s="1833" t="str">
        <f>IF(AND(FG171&lt;1,FH171="Warning",FI171="Up",FK171=Validation!$D$39),"Check","")</f>
        <v/>
      </c>
      <c r="FT171" s="1796" t="str">
        <f t="shared" si="95"/>
        <v/>
      </c>
      <c r="FU171" s="1701" t="str">
        <f t="shared" si="75"/>
        <v>SES</v>
      </c>
      <c r="FV171" s="1702" t="str">
        <f t="shared" si="76"/>
        <v>E2: Per capita consumption (PCC), measured in litr</v>
      </c>
      <c r="FW171" s="1764"/>
      <c r="FX171" s="1764"/>
      <c r="FY171" s="1764"/>
      <c r="FZ171" s="1764"/>
    </row>
    <row r="172" spans="1:182" ht="15.75" customHeight="1">
      <c r="A172" s="3079" t="str">
        <f>'PC list'!A172</f>
        <v>PR14SESWSW_E3</v>
      </c>
      <c r="B172" s="3080" t="str">
        <f>'PC list'!B172</f>
        <v>WoC</v>
      </c>
      <c r="C172" s="3080" t="str">
        <f>'PC list'!C172</f>
        <v>SES</v>
      </c>
      <c r="D172" s="3080" t="str">
        <f>'PC list'!D172</f>
        <v>Water</v>
      </c>
      <c r="E172" s="3080" t="str">
        <f>'PC list'!G172</f>
        <v>E3</v>
      </c>
      <c r="F172" s="3081" t="str">
        <f>'PC list'!H172</f>
        <v>SES-12</v>
      </c>
      <c r="G172" s="3079" t="str">
        <f>'PC list'!I172</f>
        <v>E3: The number of children and adults engaged in environmental education activities</v>
      </c>
      <c r="H172" s="3080" t="str">
        <f>'PC list'!J172</f>
        <v>NFI</v>
      </c>
      <c r="I172" s="3080">
        <f>'PC list'!L172</f>
        <v>0</v>
      </c>
      <c r="J172" s="3080">
        <f>'PC list'!M172</f>
        <v>0</v>
      </c>
      <c r="K172" s="3079" t="str">
        <f>'PC list'!N172</f>
        <v>Customer education/awareness</v>
      </c>
      <c r="L172" s="3080" t="str">
        <f>'PC list'!O172</f>
        <v>nr</v>
      </c>
      <c r="M172" s="498" t="str">
        <f>IF(AND(H172=Validation!$A$37,'PC list'!$DX172&lt;&gt;0),"Error","")</f>
        <v/>
      </c>
      <c r="N172" s="1147" t="str">
        <f>IF(AND('PC list'!DW172=Validation!$D$37,'PC list'!$DX172=0),"Error","")</f>
        <v/>
      </c>
      <c r="O172" s="1147" t="str">
        <f>IF(AND('PC list'!DW172=Validation!$D$39,'PC list'!$DX172=0),"Error","")</f>
        <v/>
      </c>
      <c r="P172" s="1147" t="str">
        <f>IF(AND('PC list'!L172= Validation!$A$105,'PC list'!$DZ172&lt;&gt;0),"Error","")</f>
        <v/>
      </c>
      <c r="Q172" s="1147" t="str">
        <f>IF(AND('PC list'!DW172=Validation!$D$37,'PC list'!$DX172&lt;0),"Error","")</f>
        <v/>
      </c>
      <c r="R172" s="1147" t="str">
        <f>IF(AND('PC list'!DW172=Validation!$D$39,'PC list'!$DX172&gt;0),"Error","")</f>
        <v/>
      </c>
      <c r="S172" s="1147" t="str">
        <f>IF(AND('PC list'!DW172=Validation!$D$38,'PC list'!$DX172&lt;&gt;0),"Error","")</f>
        <v/>
      </c>
      <c r="T172" s="1147" t="str">
        <f>IF(AND('PC list'!DW172=Validation!$D$40,'PC list'!$DX172&lt;&gt;0),"Error","")</f>
        <v/>
      </c>
      <c r="U172" s="1147" t="str">
        <f>IF(AND('PC list'!DW172=Validation!$D$42,'PC list'!$DX172&lt;&gt;0),"Error","")</f>
        <v/>
      </c>
      <c r="V172" s="1147" t="str">
        <f>IF(AND('PC list'!DW172=Validation!$D$43,'PC list'!$DX172&lt;&gt;0),"Error","")</f>
        <v/>
      </c>
      <c r="W172" s="1147" t="str">
        <f>IF(ISTEXT('PC list'!DX172), "Error", "")</f>
        <v/>
      </c>
      <c r="X172" s="1147" t="str">
        <f>IF(AND('PC list'!J172=Validation!$A$39,'PC list'!$DW172=Validation!$D$37),"Error","")</f>
        <v/>
      </c>
      <c r="Y172" s="1147" t="str">
        <f>IF(AND('PC list'!J172=Validation!$A$39,'PC list'!$DW172=Validation!$D$38),"Error","")</f>
        <v/>
      </c>
      <c r="Z172" s="1147" t="str">
        <f>IF(AND('PC list'!J172=Validation!$A$38,'PC list'!$DW172=Validation!$D$39),"Error","")</f>
        <v/>
      </c>
      <c r="AA172" s="1147" t="str">
        <f>IF(AND('PC list'!J172=Validation!$A$38,'PC list'!$DW172=Validation!$D$40),"Error","")</f>
        <v/>
      </c>
      <c r="AB172" s="1147" t="str">
        <f>IF(OR(AND('PC list'!DV172=Validation!$D$105,'PC list'!$DW172=Validation!$D$39), AND('PC list'!DV172=Validation!$D$105,'PC list'!$DW172=Validation!$D$40)),"Error","")</f>
        <v/>
      </c>
      <c r="AC172" s="1147" t="str">
        <f>IF(AND(H172=Validation!$A$37,'PC list'!$DZ172&lt;&gt;0),"Error","")</f>
        <v/>
      </c>
      <c r="AD172" s="1147" t="str">
        <f>IF(AND('PC list'!DY172=Validation!$D$37,'PC list'!$DZ172=0),"Error","")</f>
        <v/>
      </c>
      <c r="AE172" s="1147" t="str">
        <f>IF(AND('PC list'!DY172=Validation!$D$39,'PC list'!$DZ172=0),"Error","")</f>
        <v/>
      </c>
      <c r="AF172" s="1147" t="str">
        <f>IF(AND('PC list'!L172&lt;&gt; Validation!$A$105,'PC list'!$DX172&lt;&gt;0),"Error","")</f>
        <v/>
      </c>
      <c r="AG172" s="1147" t="str">
        <f>IF(AND('PC list'!DY172=Validation!$D$37,'PC list'!$DZ172&lt;0),"Error","")</f>
        <v/>
      </c>
      <c r="AH172" s="1147" t="str">
        <f>IF(AND('PC list'!DY172=Validation!$D$39,'PC list'!$DZ172&gt;0),"Error","")</f>
        <v/>
      </c>
      <c r="AI172" s="1147" t="str">
        <f>IF(AND('PC list'!DY172=Validation!$D$38,'PC list'!$DZ172&lt;&gt;0),"Error","")</f>
        <v/>
      </c>
      <c r="AJ172" s="1147" t="str">
        <f>IF(AND('PC list'!DY172=Validation!$D$40,'PC list'!$DZ172&lt;&gt;0),"Error","")</f>
        <v/>
      </c>
      <c r="AK172" s="1147" t="str">
        <f>IF(AND('PC list'!DY172=Validation!$D$42,'PC list'!$DZ172&lt;&gt;0),"Error","")</f>
        <v/>
      </c>
      <c r="AL172" s="1147" t="str">
        <f>IF(AND('PC list'!DY172=Validation!$D$43,'PC list'!$DZ172&lt;&gt;0),"Error","")</f>
        <v/>
      </c>
      <c r="AM172" s="1147" t="str">
        <f>IF(ISTEXT('PC list'!DZ172), "Error", "")</f>
        <v/>
      </c>
      <c r="AN172" s="552" t="str">
        <f>IF(AND('PC list'!J172=Validation!$A$39,'PC list'!$DY172=Validation!$D$37),"Error","")</f>
        <v/>
      </c>
      <c r="AO172" s="552" t="str">
        <f>IF(AND('PC list'!J172=Validation!$A$39,'PC list'!$DY172=Validation!$D$38),"Error","")</f>
        <v/>
      </c>
      <c r="AP172" s="553" t="str">
        <f>IF(AND('PC list'!J172=Validation!$A$38,'PC list'!$DY172=Validation!$D$39),"Error","")</f>
        <v/>
      </c>
      <c r="AQ172" s="553" t="str">
        <f>IF(AND('PC list'!J172=Validation!$A$38,'PC list'!$DY172=Validation!$D$40),"Error","")</f>
        <v/>
      </c>
      <c r="AR172" s="1147" t="str">
        <f>IF(OR(AND('PC list'!DV172=Validation!$D$105,'PC list'!$DY172=Validation!$D$39), AND('PC list'!DV172=Validation!$D$105,'PC list'!$DY172=Validation!$D$40)),"Error","")</f>
        <v/>
      </c>
      <c r="AS172" s="1387" t="str">
        <f>IF(AND(ISNUMBER('PC list'!$DU172), ISNUMBER('PC list'!$Q172)), IF(IF(LEN('PC list'!$DU172)=LEN(ROUNDDOWN('PC list'!$DU172, 0)), 0, LEN('PC list'!$DU172)-LEN(ROUNDDOWN('PC list'!$DU172, 0))-1) &lt; 'PC list'!$Q172, "Error", ""), "")</f>
        <v/>
      </c>
      <c r="AT172" s="1387" t="str">
        <f>IF(AND(ISNUMBER('PC list'!$DU172), ISNUMBER('PC list'!$Q172)), IF(IF(LEN('PC list'!$DU172)=LEN(ROUNDDOWN('PC list'!$DU172, 0)), 0, LEN('PC list'!$DU172)-LEN(ROUNDDOWN('PC list'!$DU172, 0))-1) &gt; 'PC list'!$Q172, "Error", ""), "")</f>
        <v/>
      </c>
      <c r="AU172" s="1150" t="b">
        <f>NOT('PC list'!M172="No")</f>
        <v>1</v>
      </c>
      <c r="AV172" s="1150" t="b">
        <f>'PC list'!AM172="Yes"</f>
        <v>0</v>
      </c>
      <c r="AW172" s="1150" t="b">
        <f>'PC list'!L172="Yes"</f>
        <v>0</v>
      </c>
      <c r="AX172" s="1150" t="b">
        <f>'PC list'!DU172&lt;&gt;""</f>
        <v>1</v>
      </c>
      <c r="AY172" s="1150" t="b">
        <f>'PC list'!AR172&lt;&gt;""</f>
        <v>0</v>
      </c>
      <c r="AZ172" s="1150" t="b">
        <f>'PC list'!AW172&lt;&gt;""</f>
        <v>0</v>
      </c>
      <c r="BA172" s="1150" t="b">
        <f>'PC list'!BB172&lt;&gt;""</f>
        <v>0</v>
      </c>
      <c r="BB172" s="1150" t="b">
        <f>'PC list'!BG172&lt;&gt;""</f>
        <v>0</v>
      </c>
      <c r="BC172" s="1150" t="b">
        <f>AND(AY172, 'PC list'!X172&lt;'PC list'!AR172)</f>
        <v>0</v>
      </c>
      <c r="BD172" s="1150" t="b">
        <f>AND(AZ172, 'PC list'!X172&lt;'PC list'!AW172)</f>
        <v>0</v>
      </c>
      <c r="BE172" s="1150" t="b">
        <f>AND(BA172, 'PC list'!X172&gt;'PC list'!BB172)</f>
        <v>0</v>
      </c>
      <c r="BF172" s="1150" t="b">
        <f>AND(BB172, 'PC list'!X172&gt;'PC list'!BG172)</f>
        <v>0</v>
      </c>
      <c r="BG172" s="1150" t="b">
        <f>AND(AY172, AZ172, 'PC list'!AR172 &gt; 'PC list'!AW172)</f>
        <v>0</v>
      </c>
      <c r="BH172" s="1150" t="b">
        <f>AND(BB172, BA172, 'PC list'!BG172 &lt; 'PC list'!BB172)</f>
        <v>0</v>
      </c>
      <c r="BI172" s="1150" t="b">
        <f t="shared" si="67"/>
        <v>0</v>
      </c>
      <c r="BJ172" s="1150" t="b">
        <f>AND('PC list'!DU172&gt;'PC list'!AR172,AY172)</f>
        <v>0</v>
      </c>
      <c r="BK172" s="1150" t="b">
        <f>AND('PC list'!DU172&gt;'PC list'!AW172, AZ172)</f>
        <v>0</v>
      </c>
      <c r="BL172" s="1150" t="b">
        <f>AND('PC list'!DU172='PC list'!AW172, AZ172)</f>
        <v>0</v>
      </c>
      <c r="BM172" s="1150" t="b">
        <f>'PC list'!DU172&gt;'PC list'!X172</f>
        <v>0</v>
      </c>
      <c r="BN172" s="1150" t="b">
        <f>'PC list'!DU172='PC list'!X172</f>
        <v>0</v>
      </c>
      <c r="BO172" s="1150" t="b">
        <f>AND('PC list'!DU172='PC list'!BB172, BA172)</f>
        <v>0</v>
      </c>
      <c r="BP172" s="1150" t="b">
        <f>AND('PC list'!DU172&gt;'PC list'!BB172, BA172)</f>
        <v>0</v>
      </c>
      <c r="BQ172" s="1150" t="b">
        <f>AND('PC list'!DU172&gt;'PC list'!BG172, BB172)</f>
        <v>0</v>
      </c>
      <c r="BR172" s="1150" t="b">
        <f t="shared" si="77"/>
        <v>0</v>
      </c>
      <c r="BS172" s="1150" t="b">
        <f t="shared" si="78"/>
        <v>0</v>
      </c>
      <c r="BT172" s="1150" t="b">
        <f t="shared" si="79"/>
        <v>0</v>
      </c>
      <c r="BU172" s="1150" t="b">
        <f t="shared" si="80"/>
        <v>0</v>
      </c>
      <c r="BV172" s="1150" t="b">
        <f t="shared" si="81"/>
        <v>1</v>
      </c>
      <c r="BW172" s="1150" t="b">
        <f t="shared" si="82"/>
        <v>0</v>
      </c>
      <c r="BX172" s="1150" t="b">
        <f t="shared" si="83"/>
        <v>0</v>
      </c>
      <c r="BY172" s="1147">
        <f t="shared" si="84"/>
        <v>0</v>
      </c>
      <c r="BZ172" s="1151">
        <f>IF(AND(AU172, AV172, AW172, AX172, BR172), IF(BV172, ABS(ROUND('PC list'!AR172-'PC list'!AW172, 'PC list'!Q172)*'PC list'!BH172*'PC list'!BN172)*(-1), ABS(ROUND('PC list'!DU172-'PC list'!AW172, 'PC list'!Q172)*'PC list'!BH172*'PC list'!BN172)*(-1)), 0)</f>
        <v>0</v>
      </c>
      <c r="CA172" s="1151">
        <f>IF(AND(AU172, AV172, AW172, AY172, BU172), IF(BW172, ABS(ROUND('PC list'!BG172-'PC list'!BB172, 'PC list'!Q172)*'PC list'!BL172*'PC list'!BN172), ABS(ROUND('PC list'!DU172-'PC list'!BB172, 'PC list'!Q172)*'PC list'!BL172*'PC list'!BN172)), 0)</f>
        <v>0</v>
      </c>
      <c r="CB172" s="1151">
        <f t="shared" si="85"/>
        <v>0</v>
      </c>
      <c r="CC172" s="1151">
        <f>IF(AND(AU172, AV172, AW172=FALSE, AX172, BR172), IF(BV172, ABS(ROUND('PC list'!AR172-'PC list'!AW172, 'PC list'!Q172)*'PC list'!BH172*'PC list'!BN172)*(-1), ABS(ROUND('PC list'!DU172-'PC list'!AW172, 'PC list'!Q172)*'PC list'!BH172*'PC list'!BN172)*(-1)), 0)</f>
        <v>0</v>
      </c>
      <c r="CD172" s="1151">
        <f>IF(AND(AU172, AV172, AW172=FALSE, AX172, BU172), IF(BW172, ABS(ROUND('PC list'!BG172-'PC list'!BB172, 'PC list'!Q172)*'PC list'!BL172*'PC list'!BN172), ABS(ROUND('PC list'!DU172-'PC list'!BB172, 'PC list'!Q172)*'PC list'!BL172*'PC list'!BN172)), 0)</f>
        <v>0</v>
      </c>
      <c r="CE172" s="1147">
        <f xml:space="preserve"> IF('PC list'!DW172 = "-", 0, 'PC list'!DW172)</f>
        <v>0</v>
      </c>
      <c r="CF172" s="1151">
        <f>'PC list'!DX172</f>
        <v>0</v>
      </c>
      <c r="CG172" s="1147">
        <f xml:space="preserve"> IF('PC list'!DY172 = "-", 0, 'PC list'!DY172)</f>
        <v>0</v>
      </c>
      <c r="CH172" s="1151">
        <f>'PC list'!DZ172</f>
        <v>0</v>
      </c>
      <c r="CI172" s="1147" t="str">
        <f t="shared" si="68"/>
        <v/>
      </c>
      <c r="CJ172" s="1147" t="str">
        <f t="shared" si="69"/>
        <v/>
      </c>
      <c r="CK172" s="1147" t="str">
        <f>IF(CJ172="Error", IF(OR(BY172=Validation!$D$37, CE172=Validation!$D$37), CA172-CF172, CF172-BZ172), "")</f>
        <v/>
      </c>
      <c r="CL172" s="1151" t="str">
        <f t="shared" si="70"/>
        <v/>
      </c>
      <c r="CM172" s="1147" t="str">
        <f t="shared" si="71"/>
        <v/>
      </c>
      <c r="CN172" s="1700" t="str">
        <f>IF(CM172="Error", IF(OR(CB172=Validation!$D$37, CG172=Validation!$D$37), CD172-CH172, CH172-CC172), "")</f>
        <v/>
      </c>
      <c r="CO172" s="3182">
        <f>'PC list'!M172</f>
        <v>0</v>
      </c>
      <c r="CP172" s="1223">
        <f>'PC list'!S172</f>
        <v>6221</v>
      </c>
      <c r="CQ172" s="1223">
        <f>'PC list'!T172</f>
        <v>8000</v>
      </c>
      <c r="CR172" s="1223">
        <f>'PC list'!U172</f>
        <v>8500</v>
      </c>
      <c r="CS172" s="1223">
        <f>'PC list'!V172</f>
        <v>9000</v>
      </c>
      <c r="CT172" s="1223">
        <f>'PC list'!W172</f>
        <v>9500</v>
      </c>
      <c r="CU172" s="1223" t="str">
        <f>'PC list'!X172</f>
        <v>&gt;10,000</v>
      </c>
      <c r="CV172" s="3162">
        <f>'PC list'!BP172</f>
        <v>7249</v>
      </c>
      <c r="CW172" s="3162">
        <f>'PC list'!BQ172</f>
        <v>13314</v>
      </c>
      <c r="CX172" s="3162">
        <f xml:space="preserve"> 'PC list'!BY172</f>
        <v>10703</v>
      </c>
      <c r="CY172" s="3162">
        <f xml:space="preserve"> 'PC list'!CG172</f>
        <v>9551</v>
      </c>
      <c r="CZ172" s="1244">
        <f xml:space="preserve"> 'PC list'!CO172</f>
        <v>11798</v>
      </c>
      <c r="DA172" s="2154">
        <f xml:space="preserve"> 'PC list'!CW172</f>
        <v>12179</v>
      </c>
      <c r="DB172" s="2154">
        <f xml:space="preserve"> 'PC list'!DE172</f>
        <v>9500</v>
      </c>
      <c r="DC172" s="2154">
        <f xml:space="preserve"> 'PC list'!DM172</f>
        <v>10000</v>
      </c>
      <c r="DD172" s="2154">
        <f xml:space="preserve"> 'PC list'!DU172</f>
        <v>10000</v>
      </c>
      <c r="DE172" s="2155"/>
      <c r="DF172" s="2156" t="b">
        <f>ISNUMBER('PC list'!S172)</f>
        <v>1</v>
      </c>
      <c r="DG172" s="2156" t="b">
        <f>ISNUMBER('PC list'!T172)</f>
        <v>1</v>
      </c>
      <c r="DH172" s="2156" t="b">
        <f>ISNUMBER('PC list'!U172)</f>
        <v>1</v>
      </c>
      <c r="DI172" s="2156" t="b">
        <f>ISNUMBER('PC list'!V172)</f>
        <v>1</v>
      </c>
      <c r="DJ172" s="2156" t="b">
        <f>ISNUMBER('PC list'!W172)</f>
        <v>1</v>
      </c>
      <c r="DK172" s="2156" t="b">
        <f>ISNUMBER('PC list'!X172)</f>
        <v>0</v>
      </c>
      <c r="DL172" s="2157" t="b">
        <f>ISNUMBER('PC list'!BP172)</f>
        <v>1</v>
      </c>
      <c r="DM172" s="2157" t="b">
        <f>ISNUMBER('PC list'!BQ172)</f>
        <v>1</v>
      </c>
      <c r="DN172" s="2157" t="b">
        <f>ISNUMBER('PC list'!BY172)</f>
        <v>1</v>
      </c>
      <c r="DO172" s="2157" t="b">
        <f>ISNUMBER('PC list'!CG172)</f>
        <v>1</v>
      </c>
      <c r="DP172" s="2157" t="b">
        <f>ISNUMBER('PC list'!CO172)</f>
        <v>1</v>
      </c>
      <c r="DQ172" s="2157" t="b">
        <f>ISNUMBER('PC list'!CW172)</f>
        <v>1</v>
      </c>
      <c r="DR172" s="2157" t="b">
        <f>ISNUMBER('PC list'!DE172)</f>
        <v>1</v>
      </c>
      <c r="DS172" s="2157" t="b">
        <f>ISNUMBER('PC list'!DM172)</f>
        <v>1</v>
      </c>
      <c r="DT172" s="2157" t="b">
        <f>ISNUMBER('PC list'!DU172)</f>
        <v>1</v>
      </c>
      <c r="DU172" s="2157"/>
      <c r="DV172" s="2156" t="b">
        <f t="shared" si="98"/>
        <v>1</v>
      </c>
      <c r="DW172" s="2156" t="b">
        <f t="shared" si="98"/>
        <v>1</v>
      </c>
      <c r="DX172" s="2156" t="b">
        <f t="shared" si="98"/>
        <v>1</v>
      </c>
      <c r="DY172" s="2156" t="b">
        <f t="shared" si="97"/>
        <v>1</v>
      </c>
      <c r="DZ172" s="2156" t="b">
        <f t="shared" si="97"/>
        <v>1</v>
      </c>
      <c r="EA172" s="2156" t="b">
        <f t="shared" si="97"/>
        <v>0</v>
      </c>
      <c r="EB172" s="2156" t="b">
        <f t="shared" si="86"/>
        <v>1</v>
      </c>
      <c r="EC172" s="2156" t="b">
        <f t="shared" si="86"/>
        <v>0</v>
      </c>
      <c r="ED172" s="2156" t="b">
        <f t="shared" si="87"/>
        <v>0</v>
      </c>
      <c r="EE172" s="1291">
        <f t="shared" si="72"/>
        <v>0.85818733618430132</v>
      </c>
      <c r="EF172" s="1292" t="str">
        <f t="shared" si="73"/>
        <v>Warning</v>
      </c>
      <c r="EG172" s="1292" t="str">
        <f t="shared" si="96"/>
        <v>Up</v>
      </c>
      <c r="EH172" s="1293"/>
      <c r="EI172" s="1294" t="str">
        <f>IF('PC list'!BS172 ="", 'PC list'!BU172, 'PC list'!BS172)</f>
        <v/>
      </c>
      <c r="EJ172" s="1295">
        <f>IF('PC list'!BT172=0, 'PC list'!BV172, 'PC list'!BT172)</f>
        <v>0</v>
      </c>
      <c r="EK172" s="1296"/>
      <c r="EL172" s="1802" t="str">
        <f>IF(AND(EE172&gt;1,EF172="Warning",EG172="Down",EI172=Validation!$D$37),"Yes","")</f>
        <v/>
      </c>
      <c r="EM172" s="1795" t="str">
        <f>IF(AND(EF172="Warning",EG172="Static",EI172=Validation!$D$37),"Yes","")</f>
        <v/>
      </c>
      <c r="EN172" s="1795" t="str">
        <f>IF(AND(EE172&lt;1,EF172="Warning",EG172="Up",EI172=Validation!$D$37),"Yes","")</f>
        <v/>
      </c>
      <c r="EO172" s="1795" t="str">
        <f>IF(AND(EE172&gt;1,EF172="Warning",EG172="Down",EI172=Validation!$D$39),"Yes","")</f>
        <v/>
      </c>
      <c r="EP172" s="1795" t="str">
        <f>IF(AND(EF172="Warning",EG172="Static",EI172=Validation!$D$39),"Yes","")</f>
        <v/>
      </c>
      <c r="EQ172" s="1795" t="str">
        <f>IF(AND(EE172&lt;1,EF172="Warning",EG172="Up",EI172=Validation!$D$39),"Yes","")</f>
        <v/>
      </c>
      <c r="ER172" s="1796" t="str">
        <f t="shared" si="88"/>
        <v/>
      </c>
      <c r="ES172" s="1291">
        <f t="shared" si="74"/>
        <v>0.60087126333183116</v>
      </c>
      <c r="ET172" s="1292" t="str">
        <f t="shared" si="89"/>
        <v>Warning</v>
      </c>
      <c r="EU172" s="1292" t="str">
        <f t="shared" si="90"/>
        <v>Up</v>
      </c>
      <c r="EV172" s="1293"/>
      <c r="EW172" s="1294">
        <f>IF(OR('PC list'!CA172 =0,'PC list'!CA172 = ""), 'PC list'!CC172, 'PC list'!CA172)</f>
        <v>0</v>
      </c>
      <c r="EX172" s="1295">
        <f>IF('PC list'!CB172=0, 'PC list'!CD172, 'PC list'!CB172)</f>
        <v>0</v>
      </c>
      <c r="EY172" s="1296"/>
      <c r="EZ172" s="1832" t="str">
        <f>IF(AND(ES172&gt;1,ET172="Warning",EU172="Down",EW172=Validation!$D$37),"Check","")</f>
        <v/>
      </c>
      <c r="FA172" s="1833" t="str">
        <f>IF(AND(ET172="Warning",EU172="Static",EW172=Validation!$D$37),"Check","")</f>
        <v/>
      </c>
      <c r="FB172" s="1833" t="str">
        <f>IF(AND(ES172&lt;1,ET172="Warning",EU172="Up",EW172=Validation!$D$37),"Check","")</f>
        <v/>
      </c>
      <c r="FC172" s="1833" t="str">
        <f>IF(AND(ES172&gt;1,ET172="Warning",EU172="Down",EW172=Validation!$D$39),"Check","")</f>
        <v/>
      </c>
      <c r="FD172" s="1833" t="str">
        <f>IF(AND(ET172="Warning",EU172="Static",EW172=Validation!$D$39),"Check","")</f>
        <v/>
      </c>
      <c r="FE172" s="1833" t="str">
        <f>IF(AND(ES172&lt;1,ET172="Warning",EU172="Up",EW172=Validation!$D$39),"Check","")</f>
        <v/>
      </c>
      <c r="FF172" s="1796" t="str">
        <f t="shared" si="91"/>
        <v/>
      </c>
      <c r="FG172" s="1291">
        <f t="shared" si="92"/>
        <v>0.79416985891806036</v>
      </c>
      <c r="FH172" s="1292" t="str">
        <f t="shared" si="93"/>
        <v>Warning</v>
      </c>
      <c r="FI172" s="1292" t="str">
        <f t="shared" si="94"/>
        <v>Up</v>
      </c>
      <c r="FJ172" s="1293"/>
      <c r="FK172" s="1294">
        <f>IF(OR('PC list'!CI172 =0,'PC list'!CI172 = ""), 'PC list'!CK172, 'PC list'!CI172)</f>
        <v>0</v>
      </c>
      <c r="FL172" s="1295">
        <f>IF('PC list'!CJ172=0, 'PC list'!CL172, 'PC list'!CJ172)</f>
        <v>0</v>
      </c>
      <c r="FM172" s="1296"/>
      <c r="FN172" s="1832" t="str">
        <f>IF(AND(FG172&gt;1,FH172="Warning",FI172="Down",FK172=Validation!$D$37),"Check","")</f>
        <v/>
      </c>
      <c r="FO172" s="1833" t="str">
        <f>IF(AND(FH172="Warning",FI172="Static",FK172=Validation!$D$37),"Check","")</f>
        <v/>
      </c>
      <c r="FP172" s="1833" t="str">
        <f>IF(AND(FG172&lt;1,FH172="Warning",FI172="Up",FK172=Validation!$D$37),"Check","")</f>
        <v/>
      </c>
      <c r="FQ172" s="1833" t="str">
        <f>IF(AND(FG172&gt;1,FH172="Warning",FI172="Down",FK172=Validation!$D$39),"Check","")</f>
        <v/>
      </c>
      <c r="FR172" s="1833" t="str">
        <f>IF(AND(FH172="Warning",FI172="Static",FK172=Validation!$D$39),"Check","")</f>
        <v/>
      </c>
      <c r="FS172" s="1833" t="str">
        <f>IF(AND(FG172&lt;1,FH172="Warning",FI172="Up",FK172=Validation!$D$39),"Check","")</f>
        <v/>
      </c>
      <c r="FT172" s="1796" t="str">
        <f t="shared" si="95"/>
        <v/>
      </c>
      <c r="FU172" s="1701" t="str">
        <f t="shared" si="75"/>
        <v>SES</v>
      </c>
      <c r="FV172" s="1702" t="str">
        <f t="shared" si="76"/>
        <v>E3: The number of children and adults engaged in e</v>
      </c>
      <c r="FW172" s="1764"/>
      <c r="FX172" s="1764"/>
      <c r="FY172" s="1764"/>
      <c r="FZ172" s="1764"/>
    </row>
    <row r="173" spans="1:182" ht="15.75" customHeight="1">
      <c r="A173" s="3079" t="str">
        <f>'PC list'!A173</f>
        <v>PR14SESWSW_E4</v>
      </c>
      <c r="B173" s="3080" t="str">
        <f>'PC list'!B173</f>
        <v>WoC</v>
      </c>
      <c r="C173" s="3080" t="str">
        <f>'PC list'!C173</f>
        <v>SES</v>
      </c>
      <c r="D173" s="3080" t="str">
        <f>'PC list'!D173</f>
        <v>Water</v>
      </c>
      <c r="E173" s="3080" t="str">
        <f>'PC list'!G173</f>
        <v>E4</v>
      </c>
      <c r="F173" s="3081" t="str">
        <f>'PC list'!H173</f>
        <v>SES-13</v>
      </c>
      <c r="G173" s="3079" t="str">
        <f>'PC list'!I173</f>
        <v>E4: Greenhouse gas emissions per million litres of water supplied</v>
      </c>
      <c r="H173" s="3080" t="str">
        <f>'PC list'!J173</f>
        <v>NFI</v>
      </c>
      <c r="I173" s="3080">
        <f>'PC list'!L173</f>
        <v>0</v>
      </c>
      <c r="J173" s="3080">
        <f>'PC list'!M173</f>
        <v>0</v>
      </c>
      <c r="K173" s="3079" t="str">
        <f>'PC list'!N173</f>
        <v>Energy/emissions</v>
      </c>
      <c r="L173" s="3080" t="str">
        <f>'PC list'!O173</f>
        <v>nr</v>
      </c>
      <c r="M173" s="498" t="str">
        <f>IF(AND(H173=Validation!$A$37,'PC list'!$DX173&lt;&gt;0),"Error","")</f>
        <v/>
      </c>
      <c r="N173" s="1147" t="str">
        <f>IF(AND('PC list'!DW173=Validation!$D$37,'PC list'!$DX173=0),"Error","")</f>
        <v/>
      </c>
      <c r="O173" s="1147" t="str">
        <f>IF(AND('PC list'!DW173=Validation!$D$39,'PC list'!$DX173=0),"Error","")</f>
        <v/>
      </c>
      <c r="P173" s="1147" t="str">
        <f>IF(AND('PC list'!L173= Validation!$A$105,'PC list'!$DZ173&lt;&gt;0),"Error","")</f>
        <v/>
      </c>
      <c r="Q173" s="1147" t="str">
        <f>IF(AND('PC list'!DW173=Validation!$D$37,'PC list'!$DX173&lt;0),"Error","")</f>
        <v/>
      </c>
      <c r="R173" s="1147" t="str">
        <f>IF(AND('PC list'!DW173=Validation!$D$39,'PC list'!$DX173&gt;0),"Error","")</f>
        <v/>
      </c>
      <c r="S173" s="1147" t="str">
        <f>IF(AND('PC list'!DW173=Validation!$D$38,'PC list'!$DX173&lt;&gt;0),"Error","")</f>
        <v/>
      </c>
      <c r="T173" s="1147" t="str">
        <f>IF(AND('PC list'!DW173=Validation!$D$40,'PC list'!$DX173&lt;&gt;0),"Error","")</f>
        <v/>
      </c>
      <c r="U173" s="1147" t="str">
        <f>IF(AND('PC list'!DW173=Validation!$D$42,'PC list'!$DX173&lt;&gt;0),"Error","")</f>
        <v/>
      </c>
      <c r="V173" s="1147" t="str">
        <f>IF(AND('PC list'!DW173=Validation!$D$43,'PC list'!$DX173&lt;&gt;0),"Error","")</f>
        <v/>
      </c>
      <c r="W173" s="1147" t="str">
        <f>IF(ISTEXT('PC list'!DX173), "Error", "")</f>
        <v/>
      </c>
      <c r="X173" s="1147" t="str">
        <f>IF(AND('PC list'!J173=Validation!$A$39,'PC list'!$DW173=Validation!$D$37),"Error","")</f>
        <v/>
      </c>
      <c r="Y173" s="1147" t="str">
        <f>IF(AND('PC list'!J173=Validation!$A$39,'PC list'!$DW173=Validation!$D$38),"Error","")</f>
        <v/>
      </c>
      <c r="Z173" s="1147" t="str">
        <f>IF(AND('PC list'!J173=Validation!$A$38,'PC list'!$DW173=Validation!$D$39),"Error","")</f>
        <v/>
      </c>
      <c r="AA173" s="1147" t="str">
        <f>IF(AND('PC list'!J173=Validation!$A$38,'PC list'!$DW173=Validation!$D$40),"Error","")</f>
        <v/>
      </c>
      <c r="AB173" s="1147" t="str">
        <f>IF(OR(AND('PC list'!DV173=Validation!$D$105,'PC list'!$DW173=Validation!$D$39), AND('PC list'!DV173=Validation!$D$105,'PC list'!$DW173=Validation!$D$40)),"Error","")</f>
        <v/>
      </c>
      <c r="AC173" s="1147" t="str">
        <f>IF(AND(H173=Validation!$A$37,'PC list'!$DZ173&lt;&gt;0),"Error","")</f>
        <v/>
      </c>
      <c r="AD173" s="1147" t="str">
        <f>IF(AND('PC list'!DY173=Validation!$D$37,'PC list'!$DZ173=0),"Error","")</f>
        <v/>
      </c>
      <c r="AE173" s="1147" t="str">
        <f>IF(AND('PC list'!DY173=Validation!$D$39,'PC list'!$DZ173=0),"Error","")</f>
        <v/>
      </c>
      <c r="AF173" s="1147" t="str">
        <f>IF(AND('PC list'!L173&lt;&gt; Validation!$A$105,'PC list'!$DX173&lt;&gt;0),"Error","")</f>
        <v/>
      </c>
      <c r="AG173" s="1147" t="str">
        <f>IF(AND('PC list'!DY173=Validation!$D$37,'PC list'!$DZ173&lt;0),"Error","")</f>
        <v/>
      </c>
      <c r="AH173" s="1147" t="str">
        <f>IF(AND('PC list'!DY173=Validation!$D$39,'PC list'!$DZ173&gt;0),"Error","")</f>
        <v/>
      </c>
      <c r="AI173" s="1147" t="str">
        <f>IF(AND('PC list'!DY173=Validation!$D$38,'PC list'!$DZ173&lt;&gt;0),"Error","")</f>
        <v/>
      </c>
      <c r="AJ173" s="1147" t="str">
        <f>IF(AND('PC list'!DY173=Validation!$D$40,'PC list'!$DZ173&lt;&gt;0),"Error","")</f>
        <v/>
      </c>
      <c r="AK173" s="1147" t="str">
        <f>IF(AND('PC list'!DY173=Validation!$D$42,'PC list'!$DZ173&lt;&gt;0),"Error","")</f>
        <v/>
      </c>
      <c r="AL173" s="1147" t="str">
        <f>IF(AND('PC list'!DY173=Validation!$D$43,'PC list'!$DZ173&lt;&gt;0),"Error","")</f>
        <v/>
      </c>
      <c r="AM173" s="1147" t="str">
        <f>IF(ISTEXT('PC list'!DZ173), "Error", "")</f>
        <v/>
      </c>
      <c r="AN173" s="552" t="str">
        <f>IF(AND('PC list'!J173=Validation!$A$39,'PC list'!$DY173=Validation!$D$37),"Error","")</f>
        <v/>
      </c>
      <c r="AO173" s="552" t="str">
        <f>IF(AND('PC list'!J173=Validation!$A$39,'PC list'!$DY173=Validation!$D$38),"Error","")</f>
        <v/>
      </c>
      <c r="AP173" s="553" t="str">
        <f>IF(AND('PC list'!J173=Validation!$A$38,'PC list'!$DY173=Validation!$D$39),"Error","")</f>
        <v/>
      </c>
      <c r="AQ173" s="553" t="str">
        <f>IF(AND('PC list'!J173=Validation!$A$38,'PC list'!$DY173=Validation!$D$40),"Error","")</f>
        <v/>
      </c>
      <c r="AR173" s="1147" t="str">
        <f>IF(OR(AND('PC list'!DV173=Validation!$D$105,'PC list'!$DY173=Validation!$D$39), AND('PC list'!DV173=Validation!$D$105,'PC list'!$DY173=Validation!$D$40)),"Error","")</f>
        <v/>
      </c>
      <c r="AS173" s="1387" t="str">
        <f>IF(AND(ISNUMBER('PC list'!$DU173), ISNUMBER('PC list'!$Q173)), IF(IF(LEN('PC list'!$DU173)=LEN(ROUNDDOWN('PC list'!$DU173, 0)), 0, LEN('PC list'!$DU173)-LEN(ROUNDDOWN('PC list'!$DU173, 0))-1) &lt; 'PC list'!$Q173, "Error", ""), "")</f>
        <v/>
      </c>
      <c r="AT173" s="1387" t="str">
        <f>IF(AND(ISNUMBER('PC list'!$DU173), ISNUMBER('PC list'!$Q173)), IF(IF(LEN('PC list'!$DU173)=LEN(ROUNDDOWN('PC list'!$DU173, 0)), 0, LEN('PC list'!$DU173)-LEN(ROUNDDOWN('PC list'!$DU173, 0))-1) &gt; 'PC list'!$Q173, "Error", ""), "")</f>
        <v/>
      </c>
      <c r="AU173" s="1150" t="b">
        <f>NOT('PC list'!M173="No")</f>
        <v>1</v>
      </c>
      <c r="AV173" s="1150" t="b">
        <f>'PC list'!AM173="Yes"</f>
        <v>0</v>
      </c>
      <c r="AW173" s="1150" t="b">
        <f>'PC list'!L173="Yes"</f>
        <v>0</v>
      </c>
      <c r="AX173" s="1150" t="b">
        <f>'PC list'!DU173&lt;&gt;""</f>
        <v>1</v>
      </c>
      <c r="AY173" s="1150" t="b">
        <f>'PC list'!AR173&lt;&gt;""</f>
        <v>0</v>
      </c>
      <c r="AZ173" s="1150" t="b">
        <f>'PC list'!AW173&lt;&gt;""</f>
        <v>0</v>
      </c>
      <c r="BA173" s="1150" t="b">
        <f>'PC list'!BB173&lt;&gt;""</f>
        <v>0</v>
      </c>
      <c r="BB173" s="1150" t="b">
        <f>'PC list'!BG173&lt;&gt;""</f>
        <v>0</v>
      </c>
      <c r="BC173" s="1150" t="b">
        <f>AND(AY173, 'PC list'!X173&lt;'PC list'!AR173)</f>
        <v>0</v>
      </c>
      <c r="BD173" s="1150" t="b">
        <f>AND(AZ173, 'PC list'!X173&lt;'PC list'!AW173)</f>
        <v>0</v>
      </c>
      <c r="BE173" s="1150" t="b">
        <f>AND(BA173, 'PC list'!X173&gt;'PC list'!BB173)</f>
        <v>0</v>
      </c>
      <c r="BF173" s="1150" t="b">
        <f>AND(BB173, 'PC list'!X173&gt;'PC list'!BG173)</f>
        <v>0</v>
      </c>
      <c r="BG173" s="1150" t="b">
        <f>AND(AY173, AZ173, 'PC list'!AR173 &gt; 'PC list'!AW173)</f>
        <v>0</v>
      </c>
      <c r="BH173" s="1150" t="b">
        <f>AND(BB173, BA173, 'PC list'!BG173 &lt; 'PC list'!BB173)</f>
        <v>0</v>
      </c>
      <c r="BI173" s="1150" t="b">
        <f t="shared" si="67"/>
        <v>0</v>
      </c>
      <c r="BJ173" s="1150" t="b">
        <f>AND('PC list'!DU173&gt;'PC list'!AR173,AY173)</f>
        <v>0</v>
      </c>
      <c r="BK173" s="1150" t="b">
        <f>AND('PC list'!DU173&gt;'PC list'!AW173, AZ173)</f>
        <v>0</v>
      </c>
      <c r="BL173" s="1150" t="b">
        <f>AND('PC list'!DU173='PC list'!AW173, AZ173)</f>
        <v>0</v>
      </c>
      <c r="BM173" s="1150" t="b">
        <f>'PC list'!DU173&gt;'PC list'!X173</f>
        <v>0</v>
      </c>
      <c r="BN173" s="1150" t="b">
        <f>'PC list'!DU173='PC list'!X173</f>
        <v>0</v>
      </c>
      <c r="BO173" s="1150" t="b">
        <f>AND('PC list'!DU173='PC list'!BB173, BA173)</f>
        <v>0</v>
      </c>
      <c r="BP173" s="1150" t="b">
        <f>AND('PC list'!DU173&gt;'PC list'!BB173, BA173)</f>
        <v>0</v>
      </c>
      <c r="BQ173" s="1150" t="b">
        <f>AND('PC list'!DU173&gt;'PC list'!BG173, BB173)</f>
        <v>0</v>
      </c>
      <c r="BR173" s="1150" t="b">
        <f t="shared" si="77"/>
        <v>0</v>
      </c>
      <c r="BS173" s="1150" t="b">
        <f t="shared" si="78"/>
        <v>0</v>
      </c>
      <c r="BT173" s="1150" t="b">
        <f t="shared" si="79"/>
        <v>0</v>
      </c>
      <c r="BU173" s="1150" t="b">
        <f t="shared" si="80"/>
        <v>0</v>
      </c>
      <c r="BV173" s="1150" t="b">
        <f t="shared" si="81"/>
        <v>1</v>
      </c>
      <c r="BW173" s="1150" t="b">
        <f t="shared" si="82"/>
        <v>0</v>
      </c>
      <c r="BX173" s="1150" t="b">
        <f t="shared" si="83"/>
        <v>0</v>
      </c>
      <c r="BY173" s="1147">
        <f t="shared" si="84"/>
        <v>0</v>
      </c>
      <c r="BZ173" s="1151">
        <f>IF(AND(AU173, AV173, AW173, AX173, BR173), IF(BV173, ABS(ROUND('PC list'!AR173-'PC list'!AW173, 'PC list'!Q173)*'PC list'!BH173*'PC list'!BN173)*(-1), ABS(ROUND('PC list'!DU173-'PC list'!AW173, 'PC list'!Q173)*'PC list'!BH173*'PC list'!BN173)*(-1)), 0)</f>
        <v>0</v>
      </c>
      <c r="CA173" s="1151">
        <f>IF(AND(AU173, AV173, AW173, AY173, BU173), IF(BW173, ABS(ROUND('PC list'!BG173-'PC list'!BB173, 'PC list'!Q173)*'PC list'!BL173*'PC list'!BN173), ABS(ROUND('PC list'!DU173-'PC list'!BB173, 'PC list'!Q173)*'PC list'!BL173*'PC list'!BN173)), 0)</f>
        <v>0</v>
      </c>
      <c r="CB173" s="1151">
        <f t="shared" si="85"/>
        <v>0</v>
      </c>
      <c r="CC173" s="1151">
        <f>IF(AND(AU173, AV173, AW173=FALSE, AX173, BR173), IF(BV173, ABS(ROUND('PC list'!AR173-'PC list'!AW173, 'PC list'!Q173)*'PC list'!BH173*'PC list'!BN173)*(-1), ABS(ROUND('PC list'!DU173-'PC list'!AW173, 'PC list'!Q173)*'PC list'!BH173*'PC list'!BN173)*(-1)), 0)</f>
        <v>0</v>
      </c>
      <c r="CD173" s="1151">
        <f>IF(AND(AU173, AV173, AW173=FALSE, AX173, BU173), IF(BW173, ABS(ROUND('PC list'!BG173-'PC list'!BB173, 'PC list'!Q173)*'PC list'!BL173*'PC list'!BN173), ABS(ROUND('PC list'!DU173-'PC list'!BB173, 'PC list'!Q173)*'PC list'!BL173*'PC list'!BN173)), 0)</f>
        <v>0</v>
      </c>
      <c r="CE173" s="1147">
        <f xml:space="preserve"> IF('PC list'!DW173 = "-", 0, 'PC list'!DW173)</f>
        <v>0</v>
      </c>
      <c r="CF173" s="1151">
        <f>'PC list'!DX173</f>
        <v>0</v>
      </c>
      <c r="CG173" s="1147">
        <f xml:space="preserve"> IF('PC list'!DY173 = "-", 0, 'PC list'!DY173)</f>
        <v>0</v>
      </c>
      <c r="CH173" s="1151">
        <f>'PC list'!DZ173</f>
        <v>0</v>
      </c>
      <c r="CI173" s="1147" t="str">
        <f t="shared" si="68"/>
        <v/>
      </c>
      <c r="CJ173" s="1147" t="str">
        <f t="shared" si="69"/>
        <v/>
      </c>
      <c r="CK173" s="1147" t="str">
        <f>IF(CJ173="Error", IF(OR(BY173=Validation!$D$37, CE173=Validation!$D$37), CA173-CF173, CF173-BZ173), "")</f>
        <v/>
      </c>
      <c r="CL173" s="1151" t="str">
        <f t="shared" si="70"/>
        <v/>
      </c>
      <c r="CM173" s="1147" t="str">
        <f t="shared" si="71"/>
        <v/>
      </c>
      <c r="CN173" s="1700" t="str">
        <f>IF(CM173="Error", IF(OR(CB173=Validation!$D$37, CG173=Validation!$D$37), CD173-CH173, CH173-CC173), "")</f>
        <v/>
      </c>
      <c r="CO173" s="3182">
        <f>'PC list'!M173</f>
        <v>0</v>
      </c>
      <c r="CP173" s="1223">
        <f>'PC list'!S173</f>
        <v>529</v>
      </c>
      <c r="CQ173" s="1223">
        <f>'PC list'!T173</f>
        <v>525</v>
      </c>
      <c r="CR173" s="1223">
        <f>'PC list'!U173</f>
        <v>525</v>
      </c>
      <c r="CS173" s="1223">
        <f>'PC list'!V173</f>
        <v>525</v>
      </c>
      <c r="CT173" s="1223">
        <f>'PC list'!W173</f>
        <v>525</v>
      </c>
      <c r="CU173" s="1223">
        <f>'PC list'!X173</f>
        <v>525</v>
      </c>
      <c r="CV173" s="3162">
        <f>'PC list'!BP173</f>
        <v>509</v>
      </c>
      <c r="CW173" s="3162">
        <f>'PC list'!BQ173</f>
        <v>470</v>
      </c>
      <c r="CX173" s="3162">
        <f xml:space="preserve"> 'PC list'!BY173</f>
        <v>420</v>
      </c>
      <c r="CY173" s="3162">
        <f xml:space="preserve"> 'PC list'!CG173</f>
        <v>376</v>
      </c>
      <c r="CZ173" s="1244">
        <f xml:space="preserve"> 'PC list'!CO173</f>
        <v>91</v>
      </c>
      <c r="DA173" s="2154">
        <f xml:space="preserve"> 'PC list'!CW173</f>
        <v>56</v>
      </c>
      <c r="DB173" s="2154">
        <f xml:space="preserve"> 'PC list'!DE173</f>
        <v>100</v>
      </c>
      <c r="DC173" s="2154">
        <f xml:space="preserve"> 'PC list'!DM173</f>
        <v>55</v>
      </c>
      <c r="DD173" s="2154">
        <f xml:space="preserve"> 'PC list'!DU173</f>
        <v>55</v>
      </c>
      <c r="DE173" s="2155"/>
      <c r="DF173" s="2156" t="b">
        <f>ISNUMBER('PC list'!S173)</f>
        <v>1</v>
      </c>
      <c r="DG173" s="2156" t="b">
        <f>ISNUMBER('PC list'!T173)</f>
        <v>1</v>
      </c>
      <c r="DH173" s="2156" t="b">
        <f>ISNUMBER('PC list'!U173)</f>
        <v>1</v>
      </c>
      <c r="DI173" s="2156" t="b">
        <f>ISNUMBER('PC list'!V173)</f>
        <v>1</v>
      </c>
      <c r="DJ173" s="2156" t="b">
        <f>ISNUMBER('PC list'!W173)</f>
        <v>1</v>
      </c>
      <c r="DK173" s="2156" t="b">
        <f>ISNUMBER('PC list'!X173)</f>
        <v>1</v>
      </c>
      <c r="DL173" s="2157" t="b">
        <f>ISNUMBER('PC list'!BP173)</f>
        <v>1</v>
      </c>
      <c r="DM173" s="2157" t="b">
        <f>ISNUMBER('PC list'!BQ173)</f>
        <v>1</v>
      </c>
      <c r="DN173" s="2157" t="b">
        <f>ISNUMBER('PC list'!BY173)</f>
        <v>1</v>
      </c>
      <c r="DO173" s="2157" t="b">
        <f>ISNUMBER('PC list'!CG173)</f>
        <v>1</v>
      </c>
      <c r="DP173" s="2157" t="b">
        <f>ISNUMBER('PC list'!CO173)</f>
        <v>1</v>
      </c>
      <c r="DQ173" s="2157" t="b">
        <f>ISNUMBER('PC list'!CW173)</f>
        <v>1</v>
      </c>
      <c r="DR173" s="2157" t="b">
        <f>ISNUMBER('PC list'!DE173)</f>
        <v>1</v>
      </c>
      <c r="DS173" s="2157" t="b">
        <f>ISNUMBER('PC list'!DM173)</f>
        <v>1</v>
      </c>
      <c r="DT173" s="2157" t="b">
        <f>ISNUMBER('PC list'!DU173)</f>
        <v>1</v>
      </c>
      <c r="DU173" s="2157"/>
      <c r="DV173" s="2156" t="b">
        <f t="shared" si="98"/>
        <v>1</v>
      </c>
      <c r="DW173" s="2156" t="b">
        <f t="shared" si="98"/>
        <v>1</v>
      </c>
      <c r="DX173" s="2156" t="b">
        <f t="shared" si="98"/>
        <v>1</v>
      </c>
      <c r="DY173" s="2156" t="b">
        <f t="shared" si="97"/>
        <v>1</v>
      </c>
      <c r="DZ173" s="2156" t="b">
        <f t="shared" si="97"/>
        <v>1</v>
      </c>
      <c r="EA173" s="2156" t="b">
        <f t="shared" si="97"/>
        <v>1</v>
      </c>
      <c r="EB173" s="2156" t="b">
        <f t="shared" si="86"/>
        <v>1</v>
      </c>
      <c r="EC173" s="2156" t="b">
        <f t="shared" si="86"/>
        <v>1</v>
      </c>
      <c r="ED173" s="2156" t="b">
        <f t="shared" si="87"/>
        <v>1</v>
      </c>
      <c r="EE173" s="1291">
        <f t="shared" si="72"/>
        <v>1.0392927308447937</v>
      </c>
      <c r="EF173" s="1292" t="str">
        <f t="shared" si="73"/>
        <v/>
      </c>
      <c r="EG173" s="1292" t="str">
        <f t="shared" si="96"/>
        <v>Down</v>
      </c>
      <c r="EH173" s="1293"/>
      <c r="EI173" s="1294" t="str">
        <f>IF('PC list'!BS173 ="", 'PC list'!BU173, 'PC list'!BS173)</f>
        <v/>
      </c>
      <c r="EJ173" s="1295">
        <f>IF('PC list'!BT173=0, 'PC list'!BV173, 'PC list'!BT173)</f>
        <v>0</v>
      </c>
      <c r="EK173" s="1296"/>
      <c r="EL173" s="1802" t="str">
        <f>IF(AND(EE173&gt;1,EF173="Warning",EG173="Down",EI173=Validation!$D$37),"Yes","")</f>
        <v/>
      </c>
      <c r="EM173" s="1795" t="str">
        <f>IF(AND(EF173="Warning",EG173="Static",EI173=Validation!$D$37),"Yes","")</f>
        <v/>
      </c>
      <c r="EN173" s="1795" t="str">
        <f>IF(AND(EE173&lt;1,EF173="Warning",EG173="Up",EI173=Validation!$D$37),"Yes","")</f>
        <v/>
      </c>
      <c r="EO173" s="1795" t="str">
        <f>IF(AND(EE173&gt;1,EF173="Warning",EG173="Down",EI173=Validation!$D$39),"Yes","")</f>
        <v/>
      </c>
      <c r="EP173" s="1795" t="str">
        <f>IF(AND(EF173="Warning",EG173="Static",EI173=Validation!$D$39),"Yes","")</f>
        <v/>
      </c>
      <c r="EQ173" s="1795" t="str">
        <f>IF(AND(EE173&lt;1,EF173="Warning",EG173="Up",EI173=Validation!$D$39),"Yes","")</f>
        <v/>
      </c>
      <c r="ER173" s="1796" t="str">
        <f t="shared" si="88"/>
        <v/>
      </c>
      <c r="ES173" s="1291">
        <f t="shared" si="74"/>
        <v>1.1170212765957446</v>
      </c>
      <c r="ET173" s="1292" t="str">
        <f t="shared" si="89"/>
        <v>Warning</v>
      </c>
      <c r="EU173" s="1292" t="str">
        <f t="shared" si="90"/>
        <v>Static</v>
      </c>
      <c r="EV173" s="1293"/>
      <c r="EW173" s="1294">
        <f>IF(OR('PC list'!CA173 =0,'PC list'!CA173 = ""), 'PC list'!CC173, 'PC list'!CA173)</f>
        <v>0</v>
      </c>
      <c r="EX173" s="1295">
        <f>IF('PC list'!CB173=0, 'PC list'!CD173, 'PC list'!CB173)</f>
        <v>0</v>
      </c>
      <c r="EY173" s="1296"/>
      <c r="EZ173" s="1832" t="str">
        <f>IF(AND(ES173&gt;1,ET173="Warning",EU173="Down",EW173=Validation!$D$37),"Check","")</f>
        <v/>
      </c>
      <c r="FA173" s="1833" t="str">
        <f>IF(AND(ET173="Warning",EU173="Static",EW173=Validation!$D$37),"Check","")</f>
        <v/>
      </c>
      <c r="FB173" s="1833" t="str">
        <f>IF(AND(ES173&lt;1,ET173="Warning",EU173="Up",EW173=Validation!$D$37),"Check","")</f>
        <v/>
      </c>
      <c r="FC173" s="1833" t="str">
        <f>IF(AND(ES173&gt;1,ET173="Warning",EU173="Down",EW173=Validation!$D$39),"Check","")</f>
        <v/>
      </c>
      <c r="FD173" s="1833" t="str">
        <f>IF(AND(ET173="Warning",EU173="Static",EW173=Validation!$D$39),"Check","")</f>
        <v/>
      </c>
      <c r="FE173" s="1833" t="str">
        <f>IF(AND(ES173&lt;1,ET173="Warning",EU173="Up",EW173=Validation!$D$39),"Check","")</f>
        <v/>
      </c>
      <c r="FF173" s="1796" t="str">
        <f t="shared" si="91"/>
        <v/>
      </c>
      <c r="FG173" s="1291">
        <f t="shared" si="92"/>
        <v>1.25</v>
      </c>
      <c r="FH173" s="1292" t="str">
        <f t="shared" si="93"/>
        <v>Warning</v>
      </c>
      <c r="FI173" s="1292" t="str">
        <f t="shared" si="94"/>
        <v>Static</v>
      </c>
      <c r="FJ173" s="1293"/>
      <c r="FK173" s="1294">
        <f>IF(OR('PC list'!CI173 =0,'PC list'!CI173 = ""), 'PC list'!CK173, 'PC list'!CI173)</f>
        <v>0</v>
      </c>
      <c r="FL173" s="1295">
        <f>IF('PC list'!CJ173=0, 'PC list'!CL173, 'PC list'!CJ173)</f>
        <v>0</v>
      </c>
      <c r="FM173" s="1296"/>
      <c r="FN173" s="1832" t="str">
        <f>IF(AND(FG173&gt;1,FH173="Warning",FI173="Down",FK173=Validation!$D$37),"Check","")</f>
        <v/>
      </c>
      <c r="FO173" s="1833" t="str">
        <f>IF(AND(FH173="Warning",FI173="Static",FK173=Validation!$D$37),"Check","")</f>
        <v/>
      </c>
      <c r="FP173" s="1833" t="str">
        <f>IF(AND(FG173&lt;1,FH173="Warning",FI173="Up",FK173=Validation!$D$37),"Check","")</f>
        <v/>
      </c>
      <c r="FQ173" s="1833" t="str">
        <f>IF(AND(FG173&gt;1,FH173="Warning",FI173="Down",FK173=Validation!$D$39),"Check","")</f>
        <v/>
      </c>
      <c r="FR173" s="1833" t="str">
        <f>IF(AND(FH173="Warning",FI173="Static",FK173=Validation!$D$39),"Check","")</f>
        <v/>
      </c>
      <c r="FS173" s="1833" t="str">
        <f>IF(AND(FG173&lt;1,FH173="Warning",FI173="Up",FK173=Validation!$D$39),"Check","")</f>
        <v/>
      </c>
      <c r="FT173" s="1796" t="str">
        <f t="shared" si="95"/>
        <v/>
      </c>
      <c r="FU173" s="1701" t="str">
        <f t="shared" si="75"/>
        <v>SES</v>
      </c>
      <c r="FV173" s="1702" t="str">
        <f t="shared" si="76"/>
        <v>E4: Greenhouse gas emissions per million litres of</v>
      </c>
      <c r="FW173" s="1764"/>
      <c r="FX173" s="1764"/>
      <c r="FY173" s="1764"/>
      <c r="FZ173" s="1764"/>
    </row>
    <row r="174" spans="1:182" ht="15.75" customHeight="1">
      <c r="A174" s="3079" t="str">
        <f>'PC list'!A174</f>
        <v>PR14SESWSW_E5</v>
      </c>
      <c r="B174" s="3080" t="str">
        <f>'PC list'!B174</f>
        <v>WoC</v>
      </c>
      <c r="C174" s="3080" t="str">
        <f>'PC list'!C174</f>
        <v>SES</v>
      </c>
      <c r="D174" s="3080" t="str">
        <f>'PC list'!D174</f>
        <v>Water</v>
      </c>
      <c r="E174" s="3080" t="str">
        <f>'PC list'!G174</f>
        <v>E5</v>
      </c>
      <c r="F174" s="3081" t="str">
        <f>'PC list'!H174</f>
        <v>SES-14</v>
      </c>
      <c r="G174" s="3079" t="str">
        <f>'PC list'!I174</f>
        <v>E5: Number of severe pollution incidents (category 3 or worse, as reported by the Environment Agency)</v>
      </c>
      <c r="H174" s="3080" t="str">
        <f>'PC list'!J174</f>
        <v>NFI</v>
      </c>
      <c r="I174" s="3080">
        <f>'PC list'!L174</f>
        <v>0</v>
      </c>
      <c r="J174" s="3080">
        <f>'PC list'!M174</f>
        <v>0</v>
      </c>
      <c r="K174" s="3079" t="str">
        <f>'PC list'!N174</f>
        <v>Pollution incidents</v>
      </c>
      <c r="L174" s="3080" t="str">
        <f>'PC list'!O174</f>
        <v>nr</v>
      </c>
      <c r="M174" s="498" t="str">
        <f>IF(AND(H174=Validation!$A$37,'PC list'!$DX174&lt;&gt;0),"Error","")</f>
        <v/>
      </c>
      <c r="N174" s="1147" t="str">
        <f>IF(AND('PC list'!DW174=Validation!$D$37,'PC list'!$DX174=0),"Error","")</f>
        <v/>
      </c>
      <c r="O174" s="1147" t="str">
        <f>IF(AND('PC list'!DW174=Validation!$D$39,'PC list'!$DX174=0),"Error","")</f>
        <v/>
      </c>
      <c r="P174" s="1147" t="str">
        <f>IF(AND('PC list'!L174= Validation!$A$105,'PC list'!$DZ174&lt;&gt;0),"Error","")</f>
        <v/>
      </c>
      <c r="Q174" s="1147" t="str">
        <f>IF(AND('PC list'!DW174=Validation!$D$37,'PC list'!$DX174&lt;0),"Error","")</f>
        <v/>
      </c>
      <c r="R174" s="1147" t="str">
        <f>IF(AND('PC list'!DW174=Validation!$D$39,'PC list'!$DX174&gt;0),"Error","")</f>
        <v/>
      </c>
      <c r="S174" s="1147" t="str">
        <f>IF(AND('PC list'!DW174=Validation!$D$38,'PC list'!$DX174&lt;&gt;0),"Error","")</f>
        <v/>
      </c>
      <c r="T174" s="1147" t="str">
        <f>IF(AND('PC list'!DW174=Validation!$D$40,'PC list'!$DX174&lt;&gt;0),"Error","")</f>
        <v/>
      </c>
      <c r="U174" s="1147" t="str">
        <f>IF(AND('PC list'!DW174=Validation!$D$42,'PC list'!$DX174&lt;&gt;0),"Error","")</f>
        <v/>
      </c>
      <c r="V174" s="1147" t="str">
        <f>IF(AND('PC list'!DW174=Validation!$D$43,'PC list'!$DX174&lt;&gt;0),"Error","")</f>
        <v/>
      </c>
      <c r="W174" s="1147" t="str">
        <f>IF(ISTEXT('PC list'!DX174), "Error", "")</f>
        <v/>
      </c>
      <c r="X174" s="1147" t="str">
        <f>IF(AND('PC list'!J174=Validation!$A$39,'PC list'!$DW174=Validation!$D$37),"Error","")</f>
        <v/>
      </c>
      <c r="Y174" s="1147" t="str">
        <f>IF(AND('PC list'!J174=Validation!$A$39,'PC list'!$DW174=Validation!$D$38),"Error","")</f>
        <v/>
      </c>
      <c r="Z174" s="1147" t="str">
        <f>IF(AND('PC list'!J174=Validation!$A$38,'PC list'!$DW174=Validation!$D$39),"Error","")</f>
        <v/>
      </c>
      <c r="AA174" s="1147" t="str">
        <f>IF(AND('PC list'!J174=Validation!$A$38,'PC list'!$DW174=Validation!$D$40),"Error","")</f>
        <v/>
      </c>
      <c r="AB174" s="1147" t="str">
        <f>IF(OR(AND('PC list'!DV174=Validation!$D$105,'PC list'!$DW174=Validation!$D$39), AND('PC list'!DV174=Validation!$D$105,'PC list'!$DW174=Validation!$D$40)),"Error","")</f>
        <v/>
      </c>
      <c r="AC174" s="1147" t="str">
        <f>IF(AND(H174=Validation!$A$37,'PC list'!$DZ174&lt;&gt;0),"Error","")</f>
        <v/>
      </c>
      <c r="AD174" s="1147" t="str">
        <f>IF(AND('PC list'!DY174=Validation!$D$37,'PC list'!$DZ174=0),"Error","")</f>
        <v/>
      </c>
      <c r="AE174" s="1147" t="str">
        <f>IF(AND('PC list'!DY174=Validation!$D$39,'PC list'!$DZ174=0),"Error","")</f>
        <v/>
      </c>
      <c r="AF174" s="1147" t="str">
        <f>IF(AND('PC list'!L174&lt;&gt; Validation!$A$105,'PC list'!$DX174&lt;&gt;0),"Error","")</f>
        <v/>
      </c>
      <c r="AG174" s="1147" t="str">
        <f>IF(AND('PC list'!DY174=Validation!$D$37,'PC list'!$DZ174&lt;0),"Error","")</f>
        <v/>
      </c>
      <c r="AH174" s="1147" t="str">
        <f>IF(AND('PC list'!DY174=Validation!$D$39,'PC list'!$DZ174&gt;0),"Error","")</f>
        <v/>
      </c>
      <c r="AI174" s="1147" t="str">
        <f>IF(AND('PC list'!DY174=Validation!$D$38,'PC list'!$DZ174&lt;&gt;0),"Error","")</f>
        <v/>
      </c>
      <c r="AJ174" s="1147" t="str">
        <f>IF(AND('PC list'!DY174=Validation!$D$40,'PC list'!$DZ174&lt;&gt;0),"Error","")</f>
        <v/>
      </c>
      <c r="AK174" s="1147" t="str">
        <f>IF(AND('PC list'!DY174=Validation!$D$42,'PC list'!$DZ174&lt;&gt;0),"Error","")</f>
        <v/>
      </c>
      <c r="AL174" s="1147" t="str">
        <f>IF(AND('PC list'!DY174=Validation!$D$43,'PC list'!$DZ174&lt;&gt;0),"Error","")</f>
        <v/>
      </c>
      <c r="AM174" s="1147" t="str">
        <f>IF(ISTEXT('PC list'!DZ174), "Error", "")</f>
        <v/>
      </c>
      <c r="AN174" s="552" t="str">
        <f>IF(AND('PC list'!J174=Validation!$A$39,'PC list'!$DY174=Validation!$D$37),"Error","")</f>
        <v/>
      </c>
      <c r="AO174" s="552" t="str">
        <f>IF(AND('PC list'!J174=Validation!$A$39,'PC list'!$DY174=Validation!$D$38),"Error","")</f>
        <v/>
      </c>
      <c r="AP174" s="553" t="str">
        <f>IF(AND('PC list'!J174=Validation!$A$38,'PC list'!$DY174=Validation!$D$39),"Error","")</f>
        <v/>
      </c>
      <c r="AQ174" s="553" t="str">
        <f>IF(AND('PC list'!J174=Validation!$A$38,'PC list'!$DY174=Validation!$D$40),"Error","")</f>
        <v/>
      </c>
      <c r="AR174" s="1147" t="str">
        <f>IF(OR(AND('PC list'!DV174=Validation!$D$105,'PC list'!$DY174=Validation!$D$39), AND('PC list'!DV174=Validation!$D$105,'PC list'!$DY174=Validation!$D$40)),"Error","")</f>
        <v/>
      </c>
      <c r="AS174" s="1387" t="str">
        <f>IF(AND(ISNUMBER('PC list'!$DU174), ISNUMBER('PC list'!$Q174)), IF(IF(LEN('PC list'!$DU174)=LEN(ROUNDDOWN('PC list'!$DU174, 0)), 0, LEN('PC list'!$DU174)-LEN(ROUNDDOWN('PC list'!$DU174, 0))-1) &lt; 'PC list'!$Q174, "Error", ""), "")</f>
        <v>Error</v>
      </c>
      <c r="AT174" s="1387" t="str">
        <f>IF(AND(ISNUMBER('PC list'!$DU174), ISNUMBER('PC list'!$Q174)), IF(IF(LEN('PC list'!$DU174)=LEN(ROUNDDOWN('PC list'!$DU174, 0)), 0, LEN('PC list'!$DU174)-LEN(ROUNDDOWN('PC list'!$DU174, 0))-1) &gt; 'PC list'!$Q174, "Error", ""), "")</f>
        <v/>
      </c>
      <c r="AU174" s="1150" t="b">
        <f>NOT('PC list'!M174="No")</f>
        <v>1</v>
      </c>
      <c r="AV174" s="1150" t="b">
        <f>'PC list'!AM174="Yes"</f>
        <v>0</v>
      </c>
      <c r="AW174" s="1150" t="b">
        <f>'PC list'!L174="Yes"</f>
        <v>0</v>
      </c>
      <c r="AX174" s="1150" t="b">
        <f>'PC list'!DU174&lt;&gt;""</f>
        <v>1</v>
      </c>
      <c r="AY174" s="1150" t="b">
        <f>'PC list'!AR174&lt;&gt;""</f>
        <v>0</v>
      </c>
      <c r="AZ174" s="1150" t="b">
        <f>'PC list'!AW174&lt;&gt;""</f>
        <v>0</v>
      </c>
      <c r="BA174" s="1150" t="b">
        <f>'PC list'!BB174&lt;&gt;""</f>
        <v>0</v>
      </c>
      <c r="BB174" s="1150" t="b">
        <f>'PC list'!BG174&lt;&gt;""</f>
        <v>0</v>
      </c>
      <c r="BC174" s="1150" t="b">
        <f>AND(AY174, 'PC list'!X174&lt;'PC list'!AR174)</f>
        <v>0</v>
      </c>
      <c r="BD174" s="1150" t="b">
        <f>AND(AZ174, 'PC list'!X174&lt;'PC list'!AW174)</f>
        <v>0</v>
      </c>
      <c r="BE174" s="1150" t="b">
        <f>AND(BA174, 'PC list'!X174&gt;'PC list'!BB174)</f>
        <v>0</v>
      </c>
      <c r="BF174" s="1150" t="b">
        <f>AND(BB174, 'PC list'!X174&gt;'PC list'!BG174)</f>
        <v>0</v>
      </c>
      <c r="BG174" s="1150" t="b">
        <f>AND(AY174, AZ174, 'PC list'!AR174 &gt; 'PC list'!AW174)</f>
        <v>0</v>
      </c>
      <c r="BH174" s="1150" t="b">
        <f>AND(BB174, BA174, 'PC list'!BG174 &lt; 'PC list'!BB174)</f>
        <v>0</v>
      </c>
      <c r="BI174" s="1150" t="b">
        <f t="shared" si="67"/>
        <v>0</v>
      </c>
      <c r="BJ174" s="1150" t="b">
        <f>AND('PC list'!DU174&gt;'PC list'!AR174,AY174)</f>
        <v>0</v>
      </c>
      <c r="BK174" s="1150" t="b">
        <f>AND('PC list'!DU174&gt;'PC list'!AW174, AZ174)</f>
        <v>0</v>
      </c>
      <c r="BL174" s="1150" t="b">
        <f>AND('PC list'!DU174='PC list'!AW174, AZ174)</f>
        <v>0</v>
      </c>
      <c r="BM174" s="1150" t="b">
        <f>'PC list'!DU174&gt;'PC list'!X174</f>
        <v>0</v>
      </c>
      <c r="BN174" s="1150" t="b">
        <f>'PC list'!DU174='PC list'!X174</f>
        <v>1</v>
      </c>
      <c r="BO174" s="1150" t="b">
        <f>AND('PC list'!DU174='PC list'!BB174, BA174)</f>
        <v>0</v>
      </c>
      <c r="BP174" s="1150" t="b">
        <f>AND('PC list'!DU174&gt;'PC list'!BB174, BA174)</f>
        <v>0</v>
      </c>
      <c r="BQ174" s="1150" t="b">
        <f>AND('PC list'!DU174&gt;'PC list'!BG174, BB174)</f>
        <v>0</v>
      </c>
      <c r="BR174" s="1150" t="b">
        <f t="shared" si="77"/>
        <v>0</v>
      </c>
      <c r="BS174" s="1150" t="b">
        <f t="shared" si="78"/>
        <v>0</v>
      </c>
      <c r="BT174" s="1150" t="b">
        <f t="shared" si="79"/>
        <v>0</v>
      </c>
      <c r="BU174" s="1150" t="b">
        <f t="shared" si="80"/>
        <v>0</v>
      </c>
      <c r="BV174" s="1150" t="b">
        <f t="shared" si="81"/>
        <v>1</v>
      </c>
      <c r="BW174" s="1150" t="b">
        <f t="shared" si="82"/>
        <v>0</v>
      </c>
      <c r="BX174" s="1150" t="b">
        <f t="shared" si="83"/>
        <v>0</v>
      </c>
      <c r="BY174" s="1147">
        <f t="shared" si="84"/>
        <v>0</v>
      </c>
      <c r="BZ174" s="1151">
        <f>IF(AND(AU174, AV174, AW174, AX174, BR174), IF(BV174, ABS(ROUND('PC list'!AR174-'PC list'!AW174, 'PC list'!Q174)*'PC list'!BH174*'PC list'!BN174)*(-1), ABS(ROUND('PC list'!DU174-'PC list'!AW174, 'PC list'!Q174)*'PC list'!BH174*'PC list'!BN174)*(-1)), 0)</f>
        <v>0</v>
      </c>
      <c r="CA174" s="1151">
        <f>IF(AND(AU174, AV174, AW174, AY174, BU174), IF(BW174, ABS(ROUND('PC list'!BG174-'PC list'!BB174, 'PC list'!Q174)*'PC list'!BL174*'PC list'!BN174), ABS(ROUND('PC list'!DU174-'PC list'!BB174, 'PC list'!Q174)*'PC list'!BL174*'PC list'!BN174)), 0)</f>
        <v>0</v>
      </c>
      <c r="CB174" s="1151">
        <f t="shared" si="85"/>
        <v>0</v>
      </c>
      <c r="CC174" s="1151">
        <f>IF(AND(AU174, AV174, AW174=FALSE, AX174, BR174), IF(BV174, ABS(ROUND('PC list'!AR174-'PC list'!AW174, 'PC list'!Q174)*'PC list'!BH174*'PC list'!BN174)*(-1), ABS(ROUND('PC list'!DU174-'PC list'!AW174, 'PC list'!Q174)*'PC list'!BH174*'PC list'!BN174)*(-1)), 0)</f>
        <v>0</v>
      </c>
      <c r="CD174" s="1151">
        <f>IF(AND(AU174, AV174, AW174=FALSE, AX174, BU174), IF(BW174, ABS(ROUND('PC list'!BG174-'PC list'!BB174, 'PC list'!Q174)*'PC list'!BL174*'PC list'!BN174), ABS(ROUND('PC list'!DU174-'PC list'!BB174, 'PC list'!Q174)*'PC list'!BL174*'PC list'!BN174)), 0)</f>
        <v>0</v>
      </c>
      <c r="CE174" s="1147">
        <f xml:space="preserve"> IF('PC list'!DW174 = "-", 0, 'PC list'!DW174)</f>
        <v>0</v>
      </c>
      <c r="CF174" s="1151">
        <f>'PC list'!DX174</f>
        <v>0</v>
      </c>
      <c r="CG174" s="1147">
        <f xml:space="preserve"> IF('PC list'!DY174 = "-", 0, 'PC list'!DY174)</f>
        <v>0</v>
      </c>
      <c r="CH174" s="1151">
        <f>'PC list'!DZ174</f>
        <v>0</v>
      </c>
      <c r="CI174" s="1147" t="str">
        <f t="shared" si="68"/>
        <v/>
      </c>
      <c r="CJ174" s="1147" t="str">
        <f t="shared" si="69"/>
        <v/>
      </c>
      <c r="CK174" s="1147" t="str">
        <f>IF(CJ174="Error", IF(OR(BY174=Validation!$D$37, CE174=Validation!$D$37), CA174-CF174, CF174-BZ174), "")</f>
        <v/>
      </c>
      <c r="CL174" s="1151" t="str">
        <f t="shared" si="70"/>
        <v/>
      </c>
      <c r="CM174" s="1147" t="str">
        <f t="shared" si="71"/>
        <v/>
      </c>
      <c r="CN174" s="1700" t="str">
        <f>IF(CM174="Error", IF(OR(CB174=Validation!$D$37, CG174=Validation!$D$37), CD174-CH174, CH174-CC174), "")</f>
        <v/>
      </c>
      <c r="CO174" s="3182">
        <f>'PC list'!M174</f>
        <v>0</v>
      </c>
      <c r="CP174" s="1223">
        <f>'PC list'!S174</f>
        <v>0.3</v>
      </c>
      <c r="CQ174" s="1223">
        <f>'PC list'!T174</f>
        <v>0</v>
      </c>
      <c r="CR174" s="1223">
        <f>'PC list'!U174</f>
        <v>0</v>
      </c>
      <c r="CS174" s="1223">
        <f>'PC list'!V174</f>
        <v>0</v>
      </c>
      <c r="CT174" s="1223">
        <f>'PC list'!W174</f>
        <v>0</v>
      </c>
      <c r="CU174" s="1223">
        <f>'PC list'!X174</f>
        <v>0</v>
      </c>
      <c r="CV174" s="3162">
        <f>'PC list'!BP174</f>
        <v>0.3</v>
      </c>
      <c r="CW174" s="3162">
        <f>'PC list'!BQ174</f>
        <v>0.6</v>
      </c>
      <c r="CX174" s="3162">
        <f xml:space="preserve"> 'PC list'!BY174</f>
        <v>0.3</v>
      </c>
      <c r="CY174" s="3162">
        <f xml:space="preserve"> 'PC list'!CG174</f>
        <v>0.6</v>
      </c>
      <c r="CZ174" s="1244">
        <f xml:space="preserve"> 'PC list'!CO174</f>
        <v>1</v>
      </c>
      <c r="DA174" s="2154">
        <f xml:space="preserve"> 'PC list'!CW174</f>
        <v>4</v>
      </c>
      <c r="DB174" s="2154">
        <f xml:space="preserve"> 'PC list'!DE174</f>
        <v>0</v>
      </c>
      <c r="DC174" s="2154">
        <f xml:space="preserve"> 'PC list'!DM174</f>
        <v>0</v>
      </c>
      <c r="DD174" s="2154">
        <f xml:space="preserve"> 'PC list'!DU174</f>
        <v>0</v>
      </c>
      <c r="DE174" s="2155"/>
      <c r="DF174" s="2156" t="b">
        <f>ISNUMBER('PC list'!S174)</f>
        <v>1</v>
      </c>
      <c r="DG174" s="2156" t="b">
        <f>ISNUMBER('PC list'!T174)</f>
        <v>1</v>
      </c>
      <c r="DH174" s="2156" t="b">
        <f>ISNUMBER('PC list'!U174)</f>
        <v>1</v>
      </c>
      <c r="DI174" s="2156" t="b">
        <f>ISNUMBER('PC list'!V174)</f>
        <v>1</v>
      </c>
      <c r="DJ174" s="2156" t="b">
        <f>ISNUMBER('PC list'!W174)</f>
        <v>1</v>
      </c>
      <c r="DK174" s="2156" t="b">
        <f>ISNUMBER('PC list'!X174)</f>
        <v>1</v>
      </c>
      <c r="DL174" s="2157" t="b">
        <f>ISNUMBER('PC list'!BP174)</f>
        <v>1</v>
      </c>
      <c r="DM174" s="2157" t="b">
        <f>ISNUMBER('PC list'!BQ174)</f>
        <v>1</v>
      </c>
      <c r="DN174" s="2157" t="b">
        <f>ISNUMBER('PC list'!BY174)</f>
        <v>1</v>
      </c>
      <c r="DO174" s="2157" t="b">
        <f>ISNUMBER('PC list'!CG174)</f>
        <v>1</v>
      </c>
      <c r="DP174" s="2157" t="b">
        <f>ISNUMBER('PC list'!CO174)</f>
        <v>1</v>
      </c>
      <c r="DQ174" s="2157" t="b">
        <f>ISNUMBER('PC list'!CW174)</f>
        <v>1</v>
      </c>
      <c r="DR174" s="2157" t="b">
        <f>ISNUMBER('PC list'!DE174)</f>
        <v>1</v>
      </c>
      <c r="DS174" s="2157" t="b">
        <f>ISNUMBER('PC list'!DM174)</f>
        <v>1</v>
      </c>
      <c r="DT174" s="2157" t="b">
        <f>ISNUMBER('PC list'!DU174)</f>
        <v>1</v>
      </c>
      <c r="DU174" s="2157"/>
      <c r="DV174" s="2156" t="b">
        <f t="shared" si="98"/>
        <v>1</v>
      </c>
      <c r="DW174" s="2156" t="b">
        <f t="shared" si="98"/>
        <v>1</v>
      </c>
      <c r="DX174" s="2156" t="b">
        <f t="shared" si="98"/>
        <v>1</v>
      </c>
      <c r="DY174" s="2156" t="b">
        <f t="shared" si="97"/>
        <v>1</v>
      </c>
      <c r="DZ174" s="2156" t="b">
        <f t="shared" si="97"/>
        <v>1</v>
      </c>
      <c r="EA174" s="2156" t="b">
        <f t="shared" si="97"/>
        <v>1</v>
      </c>
      <c r="EB174" s="2156" t="b">
        <f t="shared" si="86"/>
        <v>1</v>
      </c>
      <c r="EC174" s="2156" t="b">
        <f t="shared" si="86"/>
        <v>1</v>
      </c>
      <c r="ED174" s="2156" t="b">
        <f t="shared" si="87"/>
        <v>1</v>
      </c>
      <c r="EE174" s="1291">
        <f t="shared" si="72"/>
        <v>1</v>
      </c>
      <c r="EF174" s="1292" t="str">
        <f t="shared" si="73"/>
        <v/>
      </c>
      <c r="EG174" s="1292" t="str">
        <f t="shared" si="96"/>
        <v>Down</v>
      </c>
      <c r="EH174" s="1293"/>
      <c r="EI174" s="1294" t="str">
        <f>IF('PC list'!BS174 ="", 'PC list'!BU174, 'PC list'!BS174)</f>
        <v/>
      </c>
      <c r="EJ174" s="1295">
        <f>IF('PC list'!BT174=0, 'PC list'!BV174, 'PC list'!BT174)</f>
        <v>0</v>
      </c>
      <c r="EK174" s="1296"/>
      <c r="EL174" s="1802" t="str">
        <f>IF(AND(EE174&gt;1,EF174="Warning",EG174="Down",EI174=Validation!$D$37),"Yes","")</f>
        <v/>
      </c>
      <c r="EM174" s="1795" t="str">
        <f>IF(AND(EF174="Warning",EG174="Static",EI174=Validation!$D$37),"Yes","")</f>
        <v/>
      </c>
      <c r="EN174" s="1795" t="str">
        <f>IF(AND(EE174&lt;1,EF174="Warning",EG174="Up",EI174=Validation!$D$37),"Yes","")</f>
        <v/>
      </c>
      <c r="EO174" s="1795" t="str">
        <f>IF(AND(EE174&gt;1,EF174="Warning",EG174="Down",EI174=Validation!$D$39),"Yes","")</f>
        <v/>
      </c>
      <c r="EP174" s="1795" t="str">
        <f>IF(AND(EF174="Warning",EG174="Static",EI174=Validation!$D$39),"Yes","")</f>
        <v/>
      </c>
      <c r="EQ174" s="1795" t="str">
        <f>IF(AND(EE174&lt;1,EF174="Warning",EG174="Up",EI174=Validation!$D$39),"Yes","")</f>
        <v/>
      </c>
      <c r="ER174" s="1796" t="str">
        <f t="shared" si="88"/>
        <v/>
      </c>
      <c r="ES174" s="1291">
        <f t="shared" si="74"/>
        <v>0</v>
      </c>
      <c r="ET174" s="1292" t="str">
        <f t="shared" si="89"/>
        <v/>
      </c>
      <c r="EU174" s="1292" t="str">
        <f t="shared" si="90"/>
        <v>Static</v>
      </c>
      <c r="EV174" s="1293"/>
      <c r="EW174" s="1294">
        <f>IF(OR('PC list'!CA174 =0,'PC list'!CA174 = ""), 'PC list'!CC174, 'PC list'!CA174)</f>
        <v>0</v>
      </c>
      <c r="EX174" s="1295">
        <f>IF('PC list'!CB174=0, 'PC list'!CD174, 'PC list'!CB174)</f>
        <v>0</v>
      </c>
      <c r="EY174" s="1296"/>
      <c r="EZ174" s="1832" t="str">
        <f>IF(AND(ES174&gt;1,ET174="Warning",EU174="Down",EW174=Validation!$D$37),"Check","")</f>
        <v/>
      </c>
      <c r="FA174" s="1833" t="str">
        <f>IF(AND(ET174="Warning",EU174="Static",EW174=Validation!$D$37),"Check","")</f>
        <v/>
      </c>
      <c r="FB174" s="1833" t="str">
        <f>IF(AND(ES174&lt;1,ET174="Warning",EU174="Up",EW174=Validation!$D$37),"Check","")</f>
        <v/>
      </c>
      <c r="FC174" s="1833" t="str">
        <f>IF(AND(ES174&gt;1,ET174="Warning",EU174="Down",EW174=Validation!$D$39),"Check","")</f>
        <v/>
      </c>
      <c r="FD174" s="1833" t="str">
        <f>IF(AND(ET174="Warning",EU174="Static",EW174=Validation!$D$39),"Check","")</f>
        <v/>
      </c>
      <c r="FE174" s="1833" t="str">
        <f>IF(AND(ES174&lt;1,ET174="Warning",EU174="Up",EW174=Validation!$D$39),"Check","")</f>
        <v/>
      </c>
      <c r="FF174" s="1796" t="str">
        <f t="shared" si="91"/>
        <v/>
      </c>
      <c r="FG174" s="1291">
        <f t="shared" si="92"/>
        <v>0</v>
      </c>
      <c r="FH174" s="1292" t="str">
        <f t="shared" si="93"/>
        <v/>
      </c>
      <c r="FI174" s="1292" t="str">
        <f t="shared" si="94"/>
        <v>Static</v>
      </c>
      <c r="FJ174" s="1293"/>
      <c r="FK174" s="1294">
        <f>IF(OR('PC list'!CI174 =0,'PC list'!CI174 = ""), 'PC list'!CK174, 'PC list'!CI174)</f>
        <v>0</v>
      </c>
      <c r="FL174" s="1295">
        <f>IF('PC list'!CJ174=0, 'PC list'!CL174, 'PC list'!CJ174)</f>
        <v>0</v>
      </c>
      <c r="FM174" s="1296"/>
      <c r="FN174" s="1832" t="str">
        <f>IF(AND(FG174&gt;1,FH174="Warning",FI174="Down",FK174=Validation!$D$37),"Check","")</f>
        <v/>
      </c>
      <c r="FO174" s="1833" t="str">
        <f>IF(AND(FH174="Warning",FI174="Static",FK174=Validation!$D$37),"Check","")</f>
        <v/>
      </c>
      <c r="FP174" s="1833" t="str">
        <f>IF(AND(FG174&lt;1,FH174="Warning",FI174="Up",FK174=Validation!$D$37),"Check","")</f>
        <v/>
      </c>
      <c r="FQ174" s="1833" t="str">
        <f>IF(AND(FG174&gt;1,FH174="Warning",FI174="Down",FK174=Validation!$D$39),"Check","")</f>
        <v/>
      </c>
      <c r="FR174" s="1833" t="str">
        <f>IF(AND(FH174="Warning",FI174="Static",FK174=Validation!$D$39),"Check","")</f>
        <v/>
      </c>
      <c r="FS174" s="1833" t="str">
        <f>IF(AND(FG174&lt;1,FH174="Warning",FI174="Up",FK174=Validation!$D$39),"Check","")</f>
        <v/>
      </c>
      <c r="FT174" s="1796" t="str">
        <f t="shared" si="95"/>
        <v/>
      </c>
      <c r="FU174" s="1701" t="str">
        <f t="shared" si="75"/>
        <v>SES</v>
      </c>
      <c r="FV174" s="1702" t="str">
        <f t="shared" si="76"/>
        <v>E5: Number of severe pollution incidents (category</v>
      </c>
      <c r="FW174" s="1764"/>
      <c r="FX174" s="1764"/>
      <c r="FY174" s="1764"/>
      <c r="FZ174" s="1764"/>
    </row>
    <row r="175" spans="1:182" ht="15.75" customHeight="1">
      <c r="A175" s="3079" t="str">
        <f>'PC list'!A175</f>
        <v>PR14SESWSW_E6</v>
      </c>
      <c r="B175" s="3080" t="str">
        <f>'PC list'!B175</f>
        <v>WoC</v>
      </c>
      <c r="C175" s="3080" t="str">
        <f>'PC list'!C175</f>
        <v>SES</v>
      </c>
      <c r="D175" s="3080" t="str">
        <f>'PC list'!D175</f>
        <v>Water</v>
      </c>
      <c r="E175" s="3080" t="str">
        <f>'PC list'!G175</f>
        <v>E6</v>
      </c>
      <c r="F175" s="3081" t="str">
        <f>'PC list'!H175</f>
        <v>SES-15</v>
      </c>
      <c r="G175" s="3079" t="str">
        <f>'PC list'!I175</f>
        <v>E6: Environmental investigations or catchment management schemes carried out as part of the NEP</v>
      </c>
      <c r="H175" s="3080" t="str">
        <f>'PC list'!J175</f>
        <v>NFI</v>
      </c>
      <c r="I175" s="3080">
        <f>'PC list'!L175</f>
        <v>0</v>
      </c>
      <c r="J175" s="3080">
        <f>'PC list'!M175</f>
        <v>0</v>
      </c>
      <c r="K175" s="3079" t="str">
        <f>'PC list'!N175</f>
        <v>Environmental</v>
      </c>
      <c r="L175" s="3080" t="str">
        <f>'PC list'!O175</f>
        <v>nr</v>
      </c>
      <c r="M175" s="498" t="str">
        <f>IF(AND(H175=Validation!$A$37,'PC list'!$DX175&lt;&gt;0),"Error","")</f>
        <v/>
      </c>
      <c r="N175" s="1147" t="str">
        <f>IF(AND('PC list'!DW175=Validation!$D$37,'PC list'!$DX175=0),"Error","")</f>
        <v/>
      </c>
      <c r="O175" s="1147" t="str">
        <f>IF(AND('PC list'!DW175=Validation!$D$39,'PC list'!$DX175=0),"Error","")</f>
        <v/>
      </c>
      <c r="P175" s="1147" t="str">
        <f>IF(AND('PC list'!L175= Validation!$A$105,'PC list'!$DZ175&lt;&gt;0),"Error","")</f>
        <v/>
      </c>
      <c r="Q175" s="1147" t="str">
        <f>IF(AND('PC list'!DW175=Validation!$D$37,'PC list'!$DX175&lt;0),"Error","")</f>
        <v/>
      </c>
      <c r="R175" s="1147" t="str">
        <f>IF(AND('PC list'!DW175=Validation!$D$39,'PC list'!$DX175&gt;0),"Error","")</f>
        <v/>
      </c>
      <c r="S175" s="1147" t="str">
        <f>IF(AND('PC list'!DW175=Validation!$D$38,'PC list'!$DX175&lt;&gt;0),"Error","")</f>
        <v/>
      </c>
      <c r="T175" s="1147" t="str">
        <f>IF(AND('PC list'!DW175=Validation!$D$40,'PC list'!$DX175&lt;&gt;0),"Error","")</f>
        <v/>
      </c>
      <c r="U175" s="1147" t="str">
        <f>IF(AND('PC list'!DW175=Validation!$D$42,'PC list'!$DX175&lt;&gt;0),"Error","")</f>
        <v/>
      </c>
      <c r="V175" s="1147" t="str">
        <f>IF(AND('PC list'!DW175=Validation!$D$43,'PC list'!$DX175&lt;&gt;0),"Error","")</f>
        <v/>
      </c>
      <c r="W175" s="1147" t="str">
        <f>IF(ISTEXT('PC list'!DX175), "Error", "")</f>
        <v/>
      </c>
      <c r="X175" s="1147" t="str">
        <f>IF(AND('PC list'!J175=Validation!$A$39,'PC list'!$DW175=Validation!$D$37),"Error","")</f>
        <v/>
      </c>
      <c r="Y175" s="1147" t="str">
        <f>IF(AND('PC list'!J175=Validation!$A$39,'PC list'!$DW175=Validation!$D$38),"Error","")</f>
        <v/>
      </c>
      <c r="Z175" s="1147" t="str">
        <f>IF(AND('PC list'!J175=Validation!$A$38,'PC list'!$DW175=Validation!$D$39),"Error","")</f>
        <v/>
      </c>
      <c r="AA175" s="1147" t="str">
        <f>IF(AND('PC list'!J175=Validation!$A$38,'PC list'!$DW175=Validation!$D$40),"Error","")</f>
        <v/>
      </c>
      <c r="AB175" s="1147" t="str">
        <f>IF(OR(AND('PC list'!DV175=Validation!$D$105,'PC list'!$DW175=Validation!$D$39), AND('PC list'!DV175=Validation!$D$105,'PC list'!$DW175=Validation!$D$40)),"Error","")</f>
        <v/>
      </c>
      <c r="AC175" s="1147" t="str">
        <f>IF(AND(H175=Validation!$A$37,'PC list'!$DZ175&lt;&gt;0),"Error","")</f>
        <v/>
      </c>
      <c r="AD175" s="1147" t="str">
        <f>IF(AND('PC list'!DY175=Validation!$D$37,'PC list'!$DZ175=0),"Error","")</f>
        <v/>
      </c>
      <c r="AE175" s="1147" t="str">
        <f>IF(AND('PC list'!DY175=Validation!$D$39,'PC list'!$DZ175=0),"Error","")</f>
        <v/>
      </c>
      <c r="AF175" s="1147" t="str">
        <f>IF(AND('PC list'!L175&lt;&gt; Validation!$A$105,'PC list'!$DX175&lt;&gt;0),"Error","")</f>
        <v/>
      </c>
      <c r="AG175" s="1147" t="str">
        <f>IF(AND('PC list'!DY175=Validation!$D$37,'PC list'!$DZ175&lt;0),"Error","")</f>
        <v/>
      </c>
      <c r="AH175" s="1147" t="str">
        <f>IF(AND('PC list'!DY175=Validation!$D$39,'PC list'!$DZ175&gt;0),"Error","")</f>
        <v/>
      </c>
      <c r="AI175" s="1147" t="str">
        <f>IF(AND('PC list'!DY175=Validation!$D$38,'PC list'!$DZ175&lt;&gt;0),"Error","")</f>
        <v/>
      </c>
      <c r="AJ175" s="1147" t="str">
        <f>IF(AND('PC list'!DY175=Validation!$D$40,'PC list'!$DZ175&lt;&gt;0),"Error","")</f>
        <v/>
      </c>
      <c r="AK175" s="1147" t="str">
        <f>IF(AND('PC list'!DY175=Validation!$D$42,'PC list'!$DZ175&lt;&gt;0),"Error","")</f>
        <v/>
      </c>
      <c r="AL175" s="1147" t="str">
        <f>IF(AND('PC list'!DY175=Validation!$D$43,'PC list'!$DZ175&lt;&gt;0),"Error","")</f>
        <v/>
      </c>
      <c r="AM175" s="1147" t="str">
        <f>IF(ISTEXT('PC list'!DZ175), "Error", "")</f>
        <v/>
      </c>
      <c r="AN175" s="552" t="str">
        <f>IF(AND('PC list'!J175=Validation!$A$39,'PC list'!$DY175=Validation!$D$37),"Error","")</f>
        <v/>
      </c>
      <c r="AO175" s="552" t="str">
        <f>IF(AND('PC list'!J175=Validation!$A$39,'PC list'!$DY175=Validation!$D$38),"Error","")</f>
        <v/>
      </c>
      <c r="AP175" s="553" t="str">
        <f>IF(AND('PC list'!J175=Validation!$A$38,'PC list'!$DY175=Validation!$D$39),"Error","")</f>
        <v/>
      </c>
      <c r="AQ175" s="553" t="str">
        <f>IF(AND('PC list'!J175=Validation!$A$38,'PC list'!$DY175=Validation!$D$40),"Error","")</f>
        <v/>
      </c>
      <c r="AR175" s="1147" t="str">
        <f>IF(OR(AND('PC list'!DV175=Validation!$D$105,'PC list'!$DY175=Validation!$D$39), AND('PC list'!DV175=Validation!$D$105,'PC list'!$DY175=Validation!$D$40)),"Error","")</f>
        <v/>
      </c>
      <c r="AS175" s="1387" t="str">
        <f>IF(AND(ISNUMBER('PC list'!$DU175), ISNUMBER('PC list'!$Q175)), IF(IF(LEN('PC list'!$DU175)=LEN(ROUNDDOWN('PC list'!$DU175, 0)), 0, LEN('PC list'!$DU175)-LEN(ROUNDDOWN('PC list'!$DU175, 0))-1) &lt; 'PC list'!$Q175, "Error", ""), "")</f>
        <v/>
      </c>
      <c r="AT175" s="1387" t="str">
        <f>IF(AND(ISNUMBER('PC list'!$DU175), ISNUMBER('PC list'!$Q175)), IF(IF(LEN('PC list'!$DU175)=LEN(ROUNDDOWN('PC list'!$DU175, 0)), 0, LEN('PC list'!$DU175)-LEN(ROUNDDOWN('PC list'!$DU175, 0))-1) &gt; 'PC list'!$Q175, "Error", ""), "")</f>
        <v/>
      </c>
      <c r="AU175" s="1150" t="b">
        <f>NOT('PC list'!M175="No")</f>
        <v>1</v>
      </c>
      <c r="AV175" s="1150" t="b">
        <f>'PC list'!AM175="Yes"</f>
        <v>0</v>
      </c>
      <c r="AW175" s="1150" t="b">
        <f>'PC list'!L175="Yes"</f>
        <v>0</v>
      </c>
      <c r="AX175" s="1150" t="b">
        <f>'PC list'!DU175&lt;&gt;""</f>
        <v>1</v>
      </c>
      <c r="AY175" s="1150" t="b">
        <f>'PC list'!AR175&lt;&gt;""</f>
        <v>0</v>
      </c>
      <c r="AZ175" s="1150" t="b">
        <f>'PC list'!AW175&lt;&gt;""</f>
        <v>0</v>
      </c>
      <c r="BA175" s="1150" t="b">
        <f>'PC list'!BB175&lt;&gt;""</f>
        <v>0</v>
      </c>
      <c r="BB175" s="1150" t="b">
        <f>'PC list'!BG175&lt;&gt;""</f>
        <v>0</v>
      </c>
      <c r="BC175" s="1150" t="b">
        <f>AND(AY175, 'PC list'!X175&lt;'PC list'!AR175)</f>
        <v>0</v>
      </c>
      <c r="BD175" s="1150" t="b">
        <f>AND(AZ175, 'PC list'!X175&lt;'PC list'!AW175)</f>
        <v>0</v>
      </c>
      <c r="BE175" s="1150" t="b">
        <f>AND(BA175, 'PC list'!X175&gt;'PC list'!BB175)</f>
        <v>0</v>
      </c>
      <c r="BF175" s="1150" t="b">
        <f>AND(BB175, 'PC list'!X175&gt;'PC list'!BG175)</f>
        <v>0</v>
      </c>
      <c r="BG175" s="1150" t="b">
        <f>AND(AY175, AZ175, 'PC list'!AR175 &gt; 'PC list'!AW175)</f>
        <v>0</v>
      </c>
      <c r="BH175" s="1150" t="b">
        <f>AND(BB175, BA175, 'PC list'!BG175 &lt; 'PC list'!BB175)</f>
        <v>0</v>
      </c>
      <c r="BI175" s="1150" t="b">
        <f t="shared" si="67"/>
        <v>0</v>
      </c>
      <c r="BJ175" s="1150" t="b">
        <f>AND('PC list'!DU175&gt;'PC list'!AR175,AY175)</f>
        <v>0</v>
      </c>
      <c r="BK175" s="1150" t="b">
        <f>AND('PC list'!DU175&gt;'PC list'!AW175, AZ175)</f>
        <v>0</v>
      </c>
      <c r="BL175" s="1150" t="b">
        <f>AND('PC list'!DU175='PC list'!AW175, AZ175)</f>
        <v>0</v>
      </c>
      <c r="BM175" s="1150" t="b">
        <f>'PC list'!DU175&gt;'PC list'!X175</f>
        <v>0</v>
      </c>
      <c r="BN175" s="1150" t="b">
        <f>'PC list'!DU175='PC list'!X175</f>
        <v>1</v>
      </c>
      <c r="BO175" s="1150" t="b">
        <f>AND('PC list'!DU175='PC list'!BB175, BA175)</f>
        <v>0</v>
      </c>
      <c r="BP175" s="1150" t="b">
        <f>AND('PC list'!DU175&gt;'PC list'!BB175, BA175)</f>
        <v>0</v>
      </c>
      <c r="BQ175" s="1150" t="b">
        <f>AND('PC list'!DU175&gt;'PC list'!BG175, BB175)</f>
        <v>0</v>
      </c>
      <c r="BR175" s="1150" t="b">
        <f t="shared" si="77"/>
        <v>0</v>
      </c>
      <c r="BS175" s="1150" t="b">
        <f t="shared" si="78"/>
        <v>0</v>
      </c>
      <c r="BT175" s="1150" t="b">
        <f t="shared" si="79"/>
        <v>0</v>
      </c>
      <c r="BU175" s="1150" t="b">
        <f t="shared" si="80"/>
        <v>0</v>
      </c>
      <c r="BV175" s="1150" t="b">
        <f t="shared" si="81"/>
        <v>1</v>
      </c>
      <c r="BW175" s="1150" t="b">
        <f t="shared" si="82"/>
        <v>0</v>
      </c>
      <c r="BX175" s="1150" t="b">
        <f t="shared" si="83"/>
        <v>0</v>
      </c>
      <c r="BY175" s="1147">
        <f t="shared" si="84"/>
        <v>0</v>
      </c>
      <c r="BZ175" s="1151">
        <f>IF(AND(AU175, AV175, AW175, AX175, BR175), IF(BV175, ABS(ROUND('PC list'!AR175-'PC list'!AW175, 'PC list'!Q175)*'PC list'!BH175*'PC list'!BN175)*(-1), ABS(ROUND('PC list'!DU175-'PC list'!AW175, 'PC list'!Q175)*'PC list'!BH175*'PC list'!BN175)*(-1)), 0)</f>
        <v>0</v>
      </c>
      <c r="CA175" s="1151">
        <f>IF(AND(AU175, AV175, AW175, AY175, BU175), IF(BW175, ABS(ROUND('PC list'!BG175-'PC list'!BB175, 'PC list'!Q175)*'PC list'!BL175*'PC list'!BN175), ABS(ROUND('PC list'!DU175-'PC list'!BB175, 'PC list'!Q175)*'PC list'!BL175*'PC list'!BN175)), 0)</f>
        <v>0</v>
      </c>
      <c r="CB175" s="1151">
        <f t="shared" si="85"/>
        <v>0</v>
      </c>
      <c r="CC175" s="1151">
        <f>IF(AND(AU175, AV175, AW175=FALSE, AX175, BR175), IF(BV175, ABS(ROUND('PC list'!AR175-'PC list'!AW175, 'PC list'!Q175)*'PC list'!BH175*'PC list'!BN175)*(-1), ABS(ROUND('PC list'!DU175-'PC list'!AW175, 'PC list'!Q175)*'PC list'!BH175*'PC list'!BN175)*(-1)), 0)</f>
        <v>0</v>
      </c>
      <c r="CD175" s="1151">
        <f>IF(AND(AU175, AV175, AW175=FALSE, AX175, BU175), IF(BW175, ABS(ROUND('PC list'!BG175-'PC list'!BB175, 'PC list'!Q175)*'PC list'!BL175*'PC list'!BN175), ABS(ROUND('PC list'!DU175-'PC list'!BB175, 'PC list'!Q175)*'PC list'!BL175*'PC list'!BN175)), 0)</f>
        <v>0</v>
      </c>
      <c r="CE175" s="1147">
        <f xml:space="preserve"> IF('PC list'!DW175 = "-", 0, 'PC list'!DW175)</f>
        <v>0</v>
      </c>
      <c r="CF175" s="1151">
        <f>'PC list'!DX175</f>
        <v>0</v>
      </c>
      <c r="CG175" s="1147">
        <f xml:space="preserve"> IF('PC list'!DY175 = "-", 0, 'PC list'!DY175)</f>
        <v>0</v>
      </c>
      <c r="CH175" s="1151">
        <f>'PC list'!DZ175</f>
        <v>0</v>
      </c>
      <c r="CI175" s="1147" t="str">
        <f t="shared" si="68"/>
        <v/>
      </c>
      <c r="CJ175" s="1147" t="str">
        <f t="shared" si="69"/>
        <v/>
      </c>
      <c r="CK175" s="1147" t="str">
        <f>IF(CJ175="Error", IF(OR(BY175=Validation!$D$37, CE175=Validation!$D$37), CA175-CF175, CF175-BZ175), "")</f>
        <v/>
      </c>
      <c r="CL175" s="1151" t="str">
        <f t="shared" si="70"/>
        <v/>
      </c>
      <c r="CM175" s="1147" t="str">
        <f t="shared" si="71"/>
        <v/>
      </c>
      <c r="CN175" s="1700" t="str">
        <f>IF(CM175="Error", IF(OR(CB175=Validation!$D$37, CG175=Validation!$D$37), CD175-CH175, CH175-CC175), "")</f>
        <v/>
      </c>
      <c r="CO175" s="3182">
        <f>'PC list'!M175</f>
        <v>0</v>
      </c>
      <c r="CP175" s="1223">
        <f>'PC list'!S175</f>
        <v>0</v>
      </c>
      <c r="CQ175" s="1223">
        <f>'PC list'!T175</f>
        <v>0</v>
      </c>
      <c r="CR175" s="1223">
        <f>'PC list'!U175</f>
        <v>0</v>
      </c>
      <c r="CS175" s="1223">
        <f>'PC list'!V175</f>
        <v>0</v>
      </c>
      <c r="CT175" s="1223">
        <f>'PC list'!W175</f>
        <v>0</v>
      </c>
      <c r="CU175" s="1223">
        <f>'PC list'!X175</f>
        <v>14</v>
      </c>
      <c r="CV175" s="3162">
        <f>'PC list'!BP175</f>
        <v>0</v>
      </c>
      <c r="CW175" s="3162">
        <f>'PC list'!BQ175</f>
        <v>0</v>
      </c>
      <c r="CX175" s="3162">
        <f xml:space="preserve"> 'PC list'!BY175</f>
        <v>0</v>
      </c>
      <c r="CY175" s="3162">
        <f xml:space="preserve"> 'PC list'!CG175</f>
        <v>0</v>
      </c>
      <c r="CZ175" s="1244">
        <f xml:space="preserve"> 'PC list'!CO175</f>
        <v>0</v>
      </c>
      <c r="DA175" s="2154">
        <f xml:space="preserve"> 'PC list'!CW175</f>
        <v>14</v>
      </c>
      <c r="DB175" s="2154">
        <f xml:space="preserve"> 'PC list'!DE175</f>
        <v>0</v>
      </c>
      <c r="DC175" s="2154">
        <f xml:space="preserve"> 'PC list'!DM175</f>
        <v>14</v>
      </c>
      <c r="DD175" s="2154">
        <f xml:space="preserve"> 'PC list'!DU175</f>
        <v>14</v>
      </c>
      <c r="DE175" s="2155"/>
      <c r="DF175" s="2156" t="b">
        <f>ISNUMBER('PC list'!S175)</f>
        <v>1</v>
      </c>
      <c r="DG175" s="2156" t="b">
        <f>ISNUMBER('PC list'!T175)</f>
        <v>1</v>
      </c>
      <c r="DH175" s="2156" t="b">
        <f>ISNUMBER('PC list'!U175)</f>
        <v>1</v>
      </c>
      <c r="DI175" s="2156" t="b">
        <f>ISNUMBER('PC list'!V175)</f>
        <v>1</v>
      </c>
      <c r="DJ175" s="2156" t="b">
        <f>ISNUMBER('PC list'!W175)</f>
        <v>1</v>
      </c>
      <c r="DK175" s="2156" t="b">
        <f>ISNUMBER('PC list'!X175)</f>
        <v>1</v>
      </c>
      <c r="DL175" s="2157" t="b">
        <f>ISNUMBER('PC list'!BP175)</f>
        <v>1</v>
      </c>
      <c r="DM175" s="2157" t="b">
        <f>ISNUMBER('PC list'!BQ175)</f>
        <v>1</v>
      </c>
      <c r="DN175" s="2157" t="b">
        <f>ISNUMBER('PC list'!BY175)</f>
        <v>1</v>
      </c>
      <c r="DO175" s="2157" t="b">
        <f>ISNUMBER('PC list'!CG175)</f>
        <v>1</v>
      </c>
      <c r="DP175" s="2157" t="b">
        <f>ISNUMBER('PC list'!CO175)</f>
        <v>1</v>
      </c>
      <c r="DQ175" s="2157" t="b">
        <f>ISNUMBER('PC list'!CW175)</f>
        <v>1</v>
      </c>
      <c r="DR175" s="2157" t="b">
        <f>ISNUMBER('PC list'!DE175)</f>
        <v>1</v>
      </c>
      <c r="DS175" s="2157" t="b">
        <f>ISNUMBER('PC list'!DM175)</f>
        <v>1</v>
      </c>
      <c r="DT175" s="2157" t="b">
        <f>ISNUMBER('PC list'!DU175)</f>
        <v>1</v>
      </c>
      <c r="DU175" s="2157"/>
      <c r="DV175" s="2156" t="b">
        <f t="shared" si="98"/>
        <v>1</v>
      </c>
      <c r="DW175" s="2156" t="b">
        <f t="shared" si="98"/>
        <v>1</v>
      </c>
      <c r="DX175" s="2156" t="b">
        <f t="shared" si="98"/>
        <v>1</v>
      </c>
      <c r="DY175" s="2156" t="b">
        <f t="shared" si="97"/>
        <v>1</v>
      </c>
      <c r="DZ175" s="2156" t="b">
        <f t="shared" si="97"/>
        <v>1</v>
      </c>
      <c r="EA175" s="2156" t="b">
        <f t="shared" si="97"/>
        <v>1</v>
      </c>
      <c r="EB175" s="2156" t="b">
        <f t="shared" si="86"/>
        <v>1</v>
      </c>
      <c r="EC175" s="2156" t="b">
        <f t="shared" si="86"/>
        <v>1</v>
      </c>
      <c r="ED175" s="2156" t="b">
        <f t="shared" si="87"/>
        <v>1</v>
      </c>
      <c r="EE175" s="1291" t="str">
        <f t="shared" si="72"/>
        <v/>
      </c>
      <c r="EF175" s="1292" t="str">
        <f t="shared" si="73"/>
        <v/>
      </c>
      <c r="EG175" s="1292" t="str">
        <f t="shared" si="96"/>
        <v>Static</v>
      </c>
      <c r="EH175" s="1293"/>
      <c r="EI175" s="1294" t="str">
        <f>IF('PC list'!BS175 ="", 'PC list'!BU175, 'PC list'!BS175)</f>
        <v/>
      </c>
      <c r="EJ175" s="1295">
        <f>IF('PC list'!BT175=0, 'PC list'!BV175, 'PC list'!BT175)</f>
        <v>0</v>
      </c>
      <c r="EK175" s="1296"/>
      <c r="EL175" s="1802" t="str">
        <f>IF(AND(EE175&gt;1,EF175="Warning",EG175="Down",EI175=Validation!$D$37),"Yes","")</f>
        <v/>
      </c>
      <c r="EM175" s="1795" t="str">
        <f>IF(AND(EF175="Warning",EG175="Static",EI175=Validation!$D$37),"Yes","")</f>
        <v/>
      </c>
      <c r="EN175" s="1795" t="str">
        <f>IF(AND(EE175&lt;1,EF175="Warning",EG175="Up",EI175=Validation!$D$37),"Yes","")</f>
        <v/>
      </c>
      <c r="EO175" s="1795" t="str">
        <f>IF(AND(EE175&gt;1,EF175="Warning",EG175="Down",EI175=Validation!$D$39),"Yes","")</f>
        <v/>
      </c>
      <c r="EP175" s="1795" t="str">
        <f>IF(AND(EF175="Warning",EG175="Static",EI175=Validation!$D$39),"Yes","")</f>
        <v/>
      </c>
      <c r="EQ175" s="1795" t="str">
        <f>IF(AND(EE175&lt;1,EF175="Warning",EG175="Up",EI175=Validation!$D$39),"Yes","")</f>
        <v/>
      </c>
      <c r="ER175" s="1796" t="str">
        <f t="shared" si="88"/>
        <v/>
      </c>
      <c r="ES175" s="1291" t="str">
        <f t="shared" si="74"/>
        <v/>
      </c>
      <c r="ET175" s="1292" t="str">
        <f t="shared" si="89"/>
        <v/>
      </c>
      <c r="EU175" s="1292" t="str">
        <f t="shared" si="90"/>
        <v>Static</v>
      </c>
      <c r="EV175" s="1293"/>
      <c r="EW175" s="1294">
        <f>IF(OR('PC list'!CA175 =0,'PC list'!CA175 = ""), 'PC list'!CC175, 'PC list'!CA175)</f>
        <v>0</v>
      </c>
      <c r="EX175" s="1295">
        <f>IF('PC list'!CB175=0, 'PC list'!CD175, 'PC list'!CB175)</f>
        <v>0</v>
      </c>
      <c r="EY175" s="1296"/>
      <c r="EZ175" s="1832" t="str">
        <f>IF(AND(ES175&gt;1,ET175="Warning",EU175="Down",EW175=Validation!$D$37),"Check","")</f>
        <v/>
      </c>
      <c r="FA175" s="1833" t="str">
        <f>IF(AND(ET175="Warning",EU175="Static",EW175=Validation!$D$37),"Check","")</f>
        <v/>
      </c>
      <c r="FB175" s="1833" t="str">
        <f>IF(AND(ES175&lt;1,ET175="Warning",EU175="Up",EW175=Validation!$D$37),"Check","")</f>
        <v/>
      </c>
      <c r="FC175" s="1833" t="str">
        <f>IF(AND(ES175&gt;1,ET175="Warning",EU175="Down",EW175=Validation!$D$39),"Check","")</f>
        <v/>
      </c>
      <c r="FD175" s="1833" t="str">
        <f>IF(AND(ET175="Warning",EU175="Static",EW175=Validation!$D$39),"Check","")</f>
        <v/>
      </c>
      <c r="FE175" s="1833" t="str">
        <f>IF(AND(ES175&lt;1,ET175="Warning",EU175="Up",EW175=Validation!$D$39),"Check","")</f>
        <v/>
      </c>
      <c r="FF175" s="1796" t="str">
        <f t="shared" si="91"/>
        <v/>
      </c>
      <c r="FG175" s="1291" t="str">
        <f t="shared" si="92"/>
        <v/>
      </c>
      <c r="FH175" s="1292" t="str">
        <f t="shared" si="93"/>
        <v/>
      </c>
      <c r="FI175" s="1292" t="str">
        <f t="shared" si="94"/>
        <v>Static</v>
      </c>
      <c r="FJ175" s="1293"/>
      <c r="FK175" s="1294">
        <f>IF(OR('PC list'!CI175 =0,'PC list'!CI175 = ""), 'PC list'!CK175, 'PC list'!CI175)</f>
        <v>0</v>
      </c>
      <c r="FL175" s="1295">
        <f>IF('PC list'!CJ175=0, 'PC list'!CL175, 'PC list'!CJ175)</f>
        <v>0</v>
      </c>
      <c r="FM175" s="1296"/>
      <c r="FN175" s="1832" t="str">
        <f>IF(AND(FG175&gt;1,FH175="Warning",FI175="Down",FK175=Validation!$D$37),"Check","")</f>
        <v/>
      </c>
      <c r="FO175" s="1833" t="str">
        <f>IF(AND(FH175="Warning",FI175="Static",FK175=Validation!$D$37),"Check","")</f>
        <v/>
      </c>
      <c r="FP175" s="1833" t="str">
        <f>IF(AND(FG175&lt;1,FH175="Warning",FI175="Up",FK175=Validation!$D$37),"Check","")</f>
        <v/>
      </c>
      <c r="FQ175" s="1833" t="str">
        <f>IF(AND(FG175&gt;1,FH175="Warning",FI175="Down",FK175=Validation!$D$39),"Check","")</f>
        <v/>
      </c>
      <c r="FR175" s="1833" t="str">
        <f>IF(AND(FH175="Warning",FI175="Static",FK175=Validation!$D$39),"Check","")</f>
        <v/>
      </c>
      <c r="FS175" s="1833" t="str">
        <f>IF(AND(FG175&lt;1,FH175="Warning",FI175="Up",FK175=Validation!$D$39),"Check","")</f>
        <v/>
      </c>
      <c r="FT175" s="1796" t="str">
        <f t="shared" si="95"/>
        <v/>
      </c>
      <c r="FU175" s="1701" t="str">
        <f t="shared" si="75"/>
        <v>SES</v>
      </c>
      <c r="FV175" s="1702" t="str">
        <f t="shared" si="76"/>
        <v>E6: Environmental investigations or catchment mana</v>
      </c>
      <c r="FW175" s="1764"/>
      <c r="FX175" s="1764"/>
      <c r="FY175" s="1764"/>
      <c r="FZ175" s="1764"/>
    </row>
    <row r="176" spans="1:182" ht="15.75" customHeight="1">
      <c r="A176" s="3079" t="str">
        <f>'PC list'!A176</f>
        <v>PR14SESHHR_B1</v>
      </c>
      <c r="B176" s="3080" t="str">
        <f>'PC list'!B176</f>
        <v>WoC</v>
      </c>
      <c r="C176" s="3080" t="str">
        <f>'PC list'!C176</f>
        <v>SES</v>
      </c>
      <c r="D176" s="3080" t="str">
        <f>'PC list'!D176</f>
        <v>Retail (HH)</v>
      </c>
      <c r="E176" s="3080" t="str">
        <f>'PC list'!G176</f>
        <v>B1</v>
      </c>
      <c r="F176" s="3081" t="str">
        <f>'PC list'!H176</f>
        <v>SES-16</v>
      </c>
      <c r="G176" s="3079" t="str">
        <f>'PC list'!I176</f>
        <v>B1: Number of customers that are in water poverty and receiving assistance</v>
      </c>
      <c r="H176" s="3080" t="str">
        <f>'PC list'!J176</f>
        <v>NFI</v>
      </c>
      <c r="I176" s="3080">
        <f>'PC list'!L176</f>
        <v>0</v>
      </c>
      <c r="J176" s="3080">
        <f>'PC list'!M176</f>
        <v>0</v>
      </c>
      <c r="K176" s="3079" t="str">
        <f>'PC list'!N176</f>
        <v>Billing, debt, vfm, affordability</v>
      </c>
      <c r="L176" s="3080" t="str">
        <f>'PC list'!O176</f>
        <v>nr</v>
      </c>
      <c r="M176" s="498" t="str">
        <f>IF(AND(H176=Validation!$A$37,'PC list'!$DX176&lt;&gt;0),"Error","")</f>
        <v/>
      </c>
      <c r="N176" s="1147" t="str">
        <f>IF(AND('PC list'!DW176=Validation!$D$37,'PC list'!$DX176=0),"Error","")</f>
        <v/>
      </c>
      <c r="O176" s="1147" t="str">
        <f>IF(AND('PC list'!DW176=Validation!$D$39,'PC list'!$DX176=0),"Error","")</f>
        <v/>
      </c>
      <c r="P176" s="1147" t="str">
        <f>IF(AND('PC list'!L176= Validation!$A$105,'PC list'!$DZ176&lt;&gt;0),"Error","")</f>
        <v/>
      </c>
      <c r="Q176" s="1147" t="str">
        <f>IF(AND('PC list'!DW176=Validation!$D$37,'PC list'!$DX176&lt;0),"Error","")</f>
        <v/>
      </c>
      <c r="R176" s="1147" t="str">
        <f>IF(AND('PC list'!DW176=Validation!$D$39,'PC list'!$DX176&gt;0),"Error","")</f>
        <v/>
      </c>
      <c r="S176" s="1147" t="str">
        <f>IF(AND('PC list'!DW176=Validation!$D$38,'PC list'!$DX176&lt;&gt;0),"Error","")</f>
        <v/>
      </c>
      <c r="T176" s="1147" t="str">
        <f>IF(AND('PC list'!DW176=Validation!$D$40,'PC list'!$DX176&lt;&gt;0),"Error","")</f>
        <v/>
      </c>
      <c r="U176" s="1147" t="str">
        <f>IF(AND('PC list'!DW176=Validation!$D$42,'PC list'!$DX176&lt;&gt;0),"Error","")</f>
        <v/>
      </c>
      <c r="V176" s="1147" t="str">
        <f>IF(AND('PC list'!DW176=Validation!$D$43,'PC list'!$DX176&lt;&gt;0),"Error","")</f>
        <v/>
      </c>
      <c r="W176" s="1147" t="str">
        <f>IF(ISTEXT('PC list'!DX176), "Error", "")</f>
        <v/>
      </c>
      <c r="X176" s="1147" t="str">
        <f>IF(AND('PC list'!J176=Validation!$A$39,'PC list'!$DW176=Validation!$D$37),"Error","")</f>
        <v/>
      </c>
      <c r="Y176" s="1147" t="str">
        <f>IF(AND('PC list'!J176=Validation!$A$39,'PC list'!$DW176=Validation!$D$38),"Error","")</f>
        <v/>
      </c>
      <c r="Z176" s="1147" t="str">
        <f>IF(AND('PC list'!J176=Validation!$A$38,'PC list'!$DW176=Validation!$D$39),"Error","")</f>
        <v/>
      </c>
      <c r="AA176" s="1147" t="str">
        <f>IF(AND('PC list'!J176=Validation!$A$38,'PC list'!$DW176=Validation!$D$40),"Error","")</f>
        <v/>
      </c>
      <c r="AB176" s="1147" t="str">
        <f>IF(OR(AND('PC list'!DV176=Validation!$D$105,'PC list'!$DW176=Validation!$D$39), AND('PC list'!DV176=Validation!$D$105,'PC list'!$DW176=Validation!$D$40)),"Error","")</f>
        <v/>
      </c>
      <c r="AC176" s="1147" t="str">
        <f>IF(AND(H176=Validation!$A$37,'PC list'!$DZ176&lt;&gt;0),"Error","")</f>
        <v/>
      </c>
      <c r="AD176" s="1147" t="str">
        <f>IF(AND('PC list'!DY176=Validation!$D$37,'PC list'!$DZ176=0),"Error","")</f>
        <v/>
      </c>
      <c r="AE176" s="1147" t="str">
        <f>IF(AND('PC list'!DY176=Validation!$D$39,'PC list'!$DZ176=0),"Error","")</f>
        <v/>
      </c>
      <c r="AF176" s="1147" t="str">
        <f>IF(AND('PC list'!L176&lt;&gt; Validation!$A$105,'PC list'!$DX176&lt;&gt;0),"Error","")</f>
        <v/>
      </c>
      <c r="AG176" s="1147" t="str">
        <f>IF(AND('PC list'!DY176=Validation!$D$37,'PC list'!$DZ176&lt;0),"Error","")</f>
        <v/>
      </c>
      <c r="AH176" s="1147" t="str">
        <f>IF(AND('PC list'!DY176=Validation!$D$39,'PC list'!$DZ176&gt;0),"Error","")</f>
        <v/>
      </c>
      <c r="AI176" s="1147" t="str">
        <f>IF(AND('PC list'!DY176=Validation!$D$38,'PC list'!$DZ176&lt;&gt;0),"Error","")</f>
        <v/>
      </c>
      <c r="AJ176" s="1147" t="str">
        <f>IF(AND('PC list'!DY176=Validation!$D$40,'PC list'!$DZ176&lt;&gt;0),"Error","")</f>
        <v/>
      </c>
      <c r="AK176" s="1147" t="str">
        <f>IF(AND('PC list'!DY176=Validation!$D$42,'PC list'!$DZ176&lt;&gt;0),"Error","")</f>
        <v/>
      </c>
      <c r="AL176" s="1147" t="str">
        <f>IF(AND('PC list'!DY176=Validation!$D$43,'PC list'!$DZ176&lt;&gt;0),"Error","")</f>
        <v/>
      </c>
      <c r="AM176" s="1147" t="str">
        <f>IF(ISTEXT('PC list'!DZ176), "Error", "")</f>
        <v/>
      </c>
      <c r="AN176" s="552" t="str">
        <f>IF(AND('PC list'!J176=Validation!$A$39,'PC list'!$DY176=Validation!$D$37),"Error","")</f>
        <v/>
      </c>
      <c r="AO176" s="552" t="str">
        <f>IF(AND('PC list'!J176=Validation!$A$39,'PC list'!$DY176=Validation!$D$38),"Error","")</f>
        <v/>
      </c>
      <c r="AP176" s="553" t="str">
        <f>IF(AND('PC list'!J176=Validation!$A$38,'PC list'!$DY176=Validation!$D$39),"Error","")</f>
        <v/>
      </c>
      <c r="AQ176" s="553" t="str">
        <f>IF(AND('PC list'!J176=Validation!$A$38,'PC list'!$DY176=Validation!$D$40),"Error","")</f>
        <v/>
      </c>
      <c r="AR176" s="1147" t="str">
        <f>IF(OR(AND('PC list'!DV176=Validation!$D$105,'PC list'!$DY176=Validation!$D$39), AND('PC list'!DV176=Validation!$D$105,'PC list'!$DY176=Validation!$D$40)),"Error","")</f>
        <v/>
      </c>
      <c r="AS176" s="1387" t="str">
        <f>IF(AND(ISNUMBER('PC list'!$DU176), ISNUMBER('PC list'!$Q176)), IF(IF(LEN('PC list'!$DU176)=LEN(ROUNDDOWN('PC list'!$DU176, 0)), 0, LEN('PC list'!$DU176)-LEN(ROUNDDOWN('PC list'!$DU176, 0))-1) &lt; 'PC list'!$Q176, "Error", ""), "")</f>
        <v/>
      </c>
      <c r="AT176" s="1387" t="str">
        <f>IF(AND(ISNUMBER('PC list'!$DU176), ISNUMBER('PC list'!$Q176)), IF(IF(LEN('PC list'!$DU176)=LEN(ROUNDDOWN('PC list'!$DU176, 0)), 0, LEN('PC list'!$DU176)-LEN(ROUNDDOWN('PC list'!$DU176, 0))-1) &gt; 'PC list'!$Q176, "Error", ""), "")</f>
        <v/>
      </c>
      <c r="AU176" s="1150" t="b">
        <f>NOT('PC list'!M176="No")</f>
        <v>1</v>
      </c>
      <c r="AV176" s="1150" t="b">
        <f>'PC list'!AM176="Yes"</f>
        <v>0</v>
      </c>
      <c r="AW176" s="1150" t="b">
        <f>'PC list'!L176="Yes"</f>
        <v>0</v>
      </c>
      <c r="AX176" s="1150" t="b">
        <f>'PC list'!DU176&lt;&gt;""</f>
        <v>1</v>
      </c>
      <c r="AY176" s="1150" t="b">
        <f>'PC list'!AR176&lt;&gt;""</f>
        <v>0</v>
      </c>
      <c r="AZ176" s="1150" t="b">
        <f>'PC list'!AW176&lt;&gt;""</f>
        <v>0</v>
      </c>
      <c r="BA176" s="1150" t="b">
        <f>'PC list'!BB176&lt;&gt;""</f>
        <v>0</v>
      </c>
      <c r="BB176" s="1150" t="b">
        <f>'PC list'!BG176&lt;&gt;""</f>
        <v>0</v>
      </c>
      <c r="BC176" s="1150" t="b">
        <f>AND(AY176, 'PC list'!X176&lt;'PC list'!AR176)</f>
        <v>0</v>
      </c>
      <c r="BD176" s="1150" t="b">
        <f>AND(AZ176, 'PC list'!X176&lt;'PC list'!AW176)</f>
        <v>0</v>
      </c>
      <c r="BE176" s="1150" t="b">
        <f>AND(BA176, 'PC list'!X176&gt;'PC list'!BB176)</f>
        <v>0</v>
      </c>
      <c r="BF176" s="1150" t="b">
        <f>AND(BB176, 'PC list'!X176&gt;'PC list'!BG176)</f>
        <v>0</v>
      </c>
      <c r="BG176" s="1150" t="b">
        <f>AND(AY176, AZ176, 'PC list'!AR176 &gt; 'PC list'!AW176)</f>
        <v>0</v>
      </c>
      <c r="BH176" s="1150" t="b">
        <f>AND(BB176, BA176, 'PC list'!BG176 &lt; 'PC list'!BB176)</f>
        <v>0</v>
      </c>
      <c r="BI176" s="1150" t="b">
        <f t="shared" si="67"/>
        <v>0</v>
      </c>
      <c r="BJ176" s="1150" t="b">
        <f>AND('PC list'!DU176&gt;'PC list'!AR176,AY176)</f>
        <v>0</v>
      </c>
      <c r="BK176" s="1150" t="b">
        <f>AND('PC list'!DU176&gt;'PC list'!AW176, AZ176)</f>
        <v>0</v>
      </c>
      <c r="BL176" s="1150" t="b">
        <f>AND('PC list'!DU176='PC list'!AW176, AZ176)</f>
        <v>0</v>
      </c>
      <c r="BM176" s="1150" t="b">
        <f>'PC list'!DU176&gt;'PC list'!X176</f>
        <v>1</v>
      </c>
      <c r="BN176" s="1150" t="b">
        <f>'PC list'!DU176='PC list'!X176</f>
        <v>0</v>
      </c>
      <c r="BO176" s="1150" t="b">
        <f>AND('PC list'!DU176='PC list'!BB176, BA176)</f>
        <v>0</v>
      </c>
      <c r="BP176" s="1150" t="b">
        <f>AND('PC list'!DU176&gt;'PC list'!BB176, BA176)</f>
        <v>0</v>
      </c>
      <c r="BQ176" s="1150" t="b">
        <f>AND('PC list'!DU176&gt;'PC list'!BG176, BB176)</f>
        <v>0</v>
      </c>
      <c r="BR176" s="1150" t="b">
        <f t="shared" si="77"/>
        <v>0</v>
      </c>
      <c r="BS176" s="1150" t="b">
        <f t="shared" si="78"/>
        <v>0</v>
      </c>
      <c r="BT176" s="1150" t="b">
        <f t="shared" si="79"/>
        <v>0</v>
      </c>
      <c r="BU176" s="1150" t="b">
        <f t="shared" si="80"/>
        <v>0</v>
      </c>
      <c r="BV176" s="1150" t="b">
        <f t="shared" si="81"/>
        <v>1</v>
      </c>
      <c r="BW176" s="1150" t="b">
        <f t="shared" si="82"/>
        <v>0</v>
      </c>
      <c r="BX176" s="1150" t="b">
        <f t="shared" si="83"/>
        <v>0</v>
      </c>
      <c r="BY176" s="1147">
        <f t="shared" si="84"/>
        <v>0</v>
      </c>
      <c r="BZ176" s="1151">
        <f>IF(AND(AU176, AV176, AW176, AX176, BR176), IF(BV176, ABS(ROUND('PC list'!AR176-'PC list'!AW176, 'PC list'!Q176)*'PC list'!BH176*'PC list'!BN176)*(-1), ABS(ROUND('PC list'!DU176-'PC list'!AW176, 'PC list'!Q176)*'PC list'!BH176*'PC list'!BN176)*(-1)), 0)</f>
        <v>0</v>
      </c>
      <c r="CA176" s="1151">
        <f>IF(AND(AU176, AV176, AW176, AY176, BU176), IF(BW176, ABS(ROUND('PC list'!BG176-'PC list'!BB176, 'PC list'!Q176)*'PC list'!BL176*'PC list'!BN176), ABS(ROUND('PC list'!DU176-'PC list'!BB176, 'PC list'!Q176)*'PC list'!BL176*'PC list'!BN176)), 0)</f>
        <v>0</v>
      </c>
      <c r="CB176" s="1151">
        <f t="shared" si="85"/>
        <v>0</v>
      </c>
      <c r="CC176" s="1151">
        <f>IF(AND(AU176, AV176, AW176=FALSE, AX176, BR176), IF(BV176, ABS(ROUND('PC list'!AR176-'PC list'!AW176, 'PC list'!Q176)*'PC list'!BH176*'PC list'!BN176)*(-1), ABS(ROUND('PC list'!DU176-'PC list'!AW176, 'PC list'!Q176)*'PC list'!BH176*'PC list'!BN176)*(-1)), 0)</f>
        <v>0</v>
      </c>
      <c r="CD176" s="1151">
        <f>IF(AND(AU176, AV176, AW176=FALSE, AX176, BU176), IF(BW176, ABS(ROUND('PC list'!BG176-'PC list'!BB176, 'PC list'!Q176)*'PC list'!BL176*'PC list'!BN176), ABS(ROUND('PC list'!DU176-'PC list'!BB176, 'PC list'!Q176)*'PC list'!BL176*'PC list'!BN176)), 0)</f>
        <v>0</v>
      </c>
      <c r="CE176" s="1147">
        <f xml:space="preserve"> IF('PC list'!DW176 = "-", 0, 'PC list'!DW176)</f>
        <v>0</v>
      </c>
      <c r="CF176" s="1151">
        <f>'PC list'!DX176</f>
        <v>0</v>
      </c>
      <c r="CG176" s="1147">
        <f xml:space="preserve"> IF('PC list'!DY176 = "-", 0, 'PC list'!DY176)</f>
        <v>0</v>
      </c>
      <c r="CH176" s="1151">
        <f>'PC list'!DZ176</f>
        <v>0</v>
      </c>
      <c r="CI176" s="1147" t="str">
        <f t="shared" si="68"/>
        <v/>
      </c>
      <c r="CJ176" s="1147" t="str">
        <f t="shared" si="69"/>
        <v/>
      </c>
      <c r="CK176" s="1147" t="str">
        <f>IF(CJ176="Error", IF(OR(BY176=Validation!$D$37, CE176=Validation!$D$37), CA176-CF176, CF176-BZ176), "")</f>
        <v/>
      </c>
      <c r="CL176" s="1151" t="str">
        <f t="shared" si="70"/>
        <v/>
      </c>
      <c r="CM176" s="1147" t="str">
        <f t="shared" si="71"/>
        <v/>
      </c>
      <c r="CN176" s="1700" t="str">
        <f>IF(CM176="Error", IF(OR(CB176=Validation!$D$37, CG176=Validation!$D$37), CD176-CH176, CH176-CC176), "")</f>
        <v/>
      </c>
      <c r="CO176" s="3182">
        <f>'PC list'!M176</f>
        <v>0</v>
      </c>
      <c r="CP176" s="1223">
        <f>'PC list'!S176</f>
        <v>2000</v>
      </c>
      <c r="CQ176" s="1223">
        <f>'PC list'!T176</f>
        <v>5000</v>
      </c>
      <c r="CR176" s="1223">
        <f>'PC list'!U176</f>
        <v>5000</v>
      </c>
      <c r="CS176" s="1223">
        <f>'PC list'!V176</f>
        <v>5000</v>
      </c>
      <c r="CT176" s="1223">
        <f>'PC list'!W176</f>
        <v>5000</v>
      </c>
      <c r="CU176" s="1223">
        <f>'PC list'!X176</f>
        <v>5000</v>
      </c>
      <c r="CV176" s="3162">
        <f>'PC list'!BP176</f>
        <v>2851</v>
      </c>
      <c r="CW176" s="3162">
        <f>'PC list'!BQ176</f>
        <v>5686</v>
      </c>
      <c r="CX176" s="3162">
        <f xml:space="preserve"> 'PC list'!BY176</f>
        <v>5809</v>
      </c>
      <c r="CY176" s="3162">
        <f xml:space="preserve"> 'PC list'!CG176</f>
        <v>8150</v>
      </c>
      <c r="CZ176" s="1244">
        <f xml:space="preserve"> 'PC list'!CO176</f>
        <v>10401</v>
      </c>
      <c r="DA176" s="2154">
        <f xml:space="preserve"> 'PC list'!CW176</f>
        <v>14311</v>
      </c>
      <c r="DB176" s="2154">
        <f xml:space="preserve"> 'PC list'!DE176</f>
        <v>9942</v>
      </c>
      <c r="DC176" s="2154">
        <f xml:space="preserve"> 'PC list'!DM176</f>
        <v>11451</v>
      </c>
      <c r="DD176" s="2154">
        <f xml:space="preserve"> 'PC list'!DU176</f>
        <v>12700</v>
      </c>
      <c r="DE176" s="2155"/>
      <c r="DF176" s="2156" t="b">
        <f>ISNUMBER('PC list'!S176)</f>
        <v>1</v>
      </c>
      <c r="DG176" s="2156" t="b">
        <f>ISNUMBER('PC list'!T176)</f>
        <v>1</v>
      </c>
      <c r="DH176" s="2156" t="b">
        <f>ISNUMBER('PC list'!U176)</f>
        <v>1</v>
      </c>
      <c r="DI176" s="2156" t="b">
        <f>ISNUMBER('PC list'!V176)</f>
        <v>1</v>
      </c>
      <c r="DJ176" s="2156" t="b">
        <f>ISNUMBER('PC list'!W176)</f>
        <v>1</v>
      </c>
      <c r="DK176" s="2156" t="b">
        <f>ISNUMBER('PC list'!X176)</f>
        <v>1</v>
      </c>
      <c r="DL176" s="2157" t="b">
        <f>ISNUMBER('PC list'!BP176)</f>
        <v>1</v>
      </c>
      <c r="DM176" s="2157" t="b">
        <f>ISNUMBER('PC list'!BQ176)</f>
        <v>1</v>
      </c>
      <c r="DN176" s="2157" t="b">
        <f>ISNUMBER('PC list'!BY176)</f>
        <v>1</v>
      </c>
      <c r="DO176" s="2157" t="b">
        <f>ISNUMBER('PC list'!CG176)</f>
        <v>1</v>
      </c>
      <c r="DP176" s="2157" t="b">
        <f>ISNUMBER('PC list'!CO176)</f>
        <v>1</v>
      </c>
      <c r="DQ176" s="2157" t="b">
        <f>ISNUMBER('PC list'!CW176)</f>
        <v>1</v>
      </c>
      <c r="DR176" s="2157" t="b">
        <f>ISNUMBER('PC list'!DE176)</f>
        <v>1</v>
      </c>
      <c r="DS176" s="2157" t="b">
        <f>ISNUMBER('PC list'!DM176)</f>
        <v>1</v>
      </c>
      <c r="DT176" s="2157" t="b">
        <f>ISNUMBER('PC list'!DU176)</f>
        <v>1</v>
      </c>
      <c r="DU176" s="2157"/>
      <c r="DV176" s="2156" t="b">
        <f t="shared" si="98"/>
        <v>1</v>
      </c>
      <c r="DW176" s="2156" t="b">
        <f t="shared" si="98"/>
        <v>1</v>
      </c>
      <c r="DX176" s="2156" t="b">
        <f t="shared" si="98"/>
        <v>1</v>
      </c>
      <c r="DY176" s="2156" t="b">
        <f t="shared" si="97"/>
        <v>1</v>
      </c>
      <c r="DZ176" s="2156" t="b">
        <f t="shared" si="97"/>
        <v>1</v>
      </c>
      <c r="EA176" s="2156" t="b">
        <f t="shared" si="97"/>
        <v>1</v>
      </c>
      <c r="EB176" s="2156" t="b">
        <f t="shared" si="86"/>
        <v>1</v>
      </c>
      <c r="EC176" s="2156" t="b">
        <f t="shared" si="86"/>
        <v>1</v>
      </c>
      <c r="ED176" s="2156" t="b">
        <f t="shared" si="87"/>
        <v>1</v>
      </c>
      <c r="EE176" s="1291">
        <f t="shared" si="72"/>
        <v>0.70150824272185197</v>
      </c>
      <c r="EF176" s="1292" t="str">
        <f t="shared" si="73"/>
        <v>Warning</v>
      </c>
      <c r="EG176" s="1292" t="str">
        <f t="shared" si="96"/>
        <v>Up</v>
      </c>
      <c r="EH176" s="1293"/>
      <c r="EI176" s="1294" t="str">
        <f>IF('PC list'!BS176 ="", 'PC list'!BU176, 'PC list'!BS176)</f>
        <v/>
      </c>
      <c r="EJ176" s="1295">
        <f>IF('PC list'!BT176=0, 'PC list'!BV176, 'PC list'!BT176)</f>
        <v>0</v>
      </c>
      <c r="EK176" s="1296"/>
      <c r="EL176" s="1802" t="str">
        <f>IF(AND(EE176&gt;1,EF176="Warning",EG176="Down",EI176=Validation!$D$37),"Yes","")</f>
        <v/>
      </c>
      <c r="EM176" s="1795" t="str">
        <f>IF(AND(EF176="Warning",EG176="Static",EI176=Validation!$D$37),"Yes","")</f>
        <v/>
      </c>
      <c r="EN176" s="1795" t="str">
        <f>IF(AND(EE176&lt;1,EF176="Warning",EG176="Up",EI176=Validation!$D$37),"Yes","")</f>
        <v/>
      </c>
      <c r="EO176" s="1795" t="str">
        <f>IF(AND(EE176&gt;1,EF176="Warning",EG176="Down",EI176=Validation!$D$39),"Yes","")</f>
        <v/>
      </c>
      <c r="EP176" s="1795" t="str">
        <f>IF(AND(EF176="Warning",EG176="Static",EI176=Validation!$D$39),"Yes","")</f>
        <v/>
      </c>
      <c r="EQ176" s="1795" t="str">
        <f>IF(AND(EE176&lt;1,EF176="Warning",EG176="Up",EI176=Validation!$D$39),"Yes","")</f>
        <v/>
      </c>
      <c r="ER176" s="1796" t="str">
        <f t="shared" si="88"/>
        <v/>
      </c>
      <c r="ES176" s="1291">
        <f t="shared" si="74"/>
        <v>0.87935279634189234</v>
      </c>
      <c r="ET176" s="1292" t="str">
        <f t="shared" si="89"/>
        <v>Warning</v>
      </c>
      <c r="EU176" s="1292" t="str">
        <f t="shared" si="90"/>
        <v>Static</v>
      </c>
      <c r="EV176" s="1293"/>
      <c r="EW176" s="1294">
        <f>IF(OR('PC list'!CA176 =0,'PC list'!CA176 = ""), 'PC list'!CC176, 'PC list'!CA176)</f>
        <v>0</v>
      </c>
      <c r="EX176" s="1295">
        <f>IF('PC list'!CB176=0, 'PC list'!CD176, 'PC list'!CB176)</f>
        <v>0</v>
      </c>
      <c r="EY176" s="1296"/>
      <c r="EZ176" s="1832" t="str">
        <f>IF(AND(ES176&gt;1,ET176="Warning",EU176="Down",EW176=Validation!$D$37),"Check","")</f>
        <v/>
      </c>
      <c r="FA176" s="1833" t="str">
        <f>IF(AND(ET176="Warning",EU176="Static",EW176=Validation!$D$37),"Check","")</f>
        <v/>
      </c>
      <c r="FB176" s="1833" t="str">
        <f>IF(AND(ES176&lt;1,ET176="Warning",EU176="Up",EW176=Validation!$D$37),"Check","")</f>
        <v/>
      </c>
      <c r="FC176" s="1833" t="str">
        <f>IF(AND(ES176&gt;1,ET176="Warning",EU176="Down",EW176=Validation!$D$39),"Check","")</f>
        <v/>
      </c>
      <c r="FD176" s="1833" t="str">
        <f>IF(AND(ET176="Warning",EU176="Static",EW176=Validation!$D$39),"Check","")</f>
        <v/>
      </c>
      <c r="FE176" s="1833" t="str">
        <f>IF(AND(ES176&lt;1,ET176="Warning",EU176="Up",EW176=Validation!$D$39),"Check","")</f>
        <v/>
      </c>
      <c r="FF176" s="1796" t="str">
        <f t="shared" si="91"/>
        <v/>
      </c>
      <c r="FG176" s="1291">
        <f t="shared" si="92"/>
        <v>0.86073334480977792</v>
      </c>
      <c r="FH176" s="1292" t="str">
        <f t="shared" si="93"/>
        <v>Warning</v>
      </c>
      <c r="FI176" s="1292" t="str">
        <f t="shared" si="94"/>
        <v>Static</v>
      </c>
      <c r="FJ176" s="1293"/>
      <c r="FK176" s="1294">
        <f>IF(OR('PC list'!CI176 =0,'PC list'!CI176 = ""), 'PC list'!CK176, 'PC list'!CI176)</f>
        <v>0</v>
      </c>
      <c r="FL176" s="1295">
        <f>IF('PC list'!CJ176=0, 'PC list'!CL176, 'PC list'!CJ176)</f>
        <v>0</v>
      </c>
      <c r="FM176" s="1296"/>
      <c r="FN176" s="1832" t="str">
        <f>IF(AND(FG176&gt;1,FH176="Warning",FI176="Down",FK176=Validation!$D$37),"Check","")</f>
        <v/>
      </c>
      <c r="FO176" s="1833" t="str">
        <f>IF(AND(FH176="Warning",FI176="Static",FK176=Validation!$D$37),"Check","")</f>
        <v/>
      </c>
      <c r="FP176" s="1833" t="str">
        <f>IF(AND(FG176&lt;1,FH176="Warning",FI176="Up",FK176=Validation!$D$37),"Check","")</f>
        <v/>
      </c>
      <c r="FQ176" s="1833" t="str">
        <f>IF(AND(FG176&gt;1,FH176="Warning",FI176="Down",FK176=Validation!$D$39),"Check","")</f>
        <v/>
      </c>
      <c r="FR176" s="1833" t="str">
        <f>IF(AND(FH176="Warning",FI176="Static",FK176=Validation!$D$39),"Check","")</f>
        <v/>
      </c>
      <c r="FS176" s="1833" t="str">
        <f>IF(AND(FG176&lt;1,FH176="Warning",FI176="Up",FK176=Validation!$D$39),"Check","")</f>
        <v/>
      </c>
      <c r="FT176" s="1796" t="str">
        <f t="shared" si="95"/>
        <v/>
      </c>
      <c r="FU176" s="1701" t="str">
        <f t="shared" si="75"/>
        <v>SES</v>
      </c>
      <c r="FV176" s="1702" t="str">
        <f t="shared" si="76"/>
        <v xml:space="preserve">B1: Number of customers that are in water poverty </v>
      </c>
      <c r="FW176" s="1764"/>
      <c r="FX176" s="1764"/>
      <c r="FY176" s="1764"/>
      <c r="FZ176" s="1764"/>
    </row>
    <row r="177" spans="1:182" ht="15.75" customHeight="1">
      <c r="A177" s="3079" t="str">
        <f>'PC list'!A177</f>
        <v>PR14SESHHR_B2</v>
      </c>
      <c r="B177" s="3080" t="str">
        <f>'PC list'!B177</f>
        <v>WoC</v>
      </c>
      <c r="C177" s="3080" t="str">
        <f>'PC list'!C177</f>
        <v>SES</v>
      </c>
      <c r="D177" s="3080" t="str">
        <f>'PC list'!D177</f>
        <v>Retail (HH)</v>
      </c>
      <c r="E177" s="3080" t="str">
        <f>'PC list'!G177</f>
        <v>B2</v>
      </c>
      <c r="F177" s="3081" t="str">
        <f>'PC list'!H177</f>
        <v>SES-17</v>
      </c>
      <c r="G177" s="3079" t="str">
        <f>'PC list'!I177</f>
        <v>B2: Effectiveness of bad debt recovery (bad debt expressed as a percentage of turnover)</v>
      </c>
      <c r="H177" s="3080" t="str">
        <f>'PC list'!J177</f>
        <v>NFI</v>
      </c>
      <c r="I177" s="3080">
        <f>'PC list'!L177</f>
        <v>0</v>
      </c>
      <c r="J177" s="3080">
        <f>'PC list'!M177</f>
        <v>0</v>
      </c>
      <c r="K177" s="3079" t="str">
        <f>'PC list'!N177</f>
        <v>Billing, debt, vfm, affordability</v>
      </c>
      <c r="L177" s="3080" t="str">
        <f>'PC list'!O177</f>
        <v>%</v>
      </c>
      <c r="M177" s="498" t="str">
        <f>IF(AND(H177=Validation!$A$37,'PC list'!$DX177&lt;&gt;0),"Error","")</f>
        <v/>
      </c>
      <c r="N177" s="1147" t="str">
        <f>IF(AND('PC list'!DW177=Validation!$D$37,'PC list'!$DX177=0),"Error","")</f>
        <v/>
      </c>
      <c r="O177" s="1147" t="str">
        <f>IF(AND('PC list'!DW177=Validation!$D$39,'PC list'!$DX177=0),"Error","")</f>
        <v/>
      </c>
      <c r="P177" s="1147" t="str">
        <f>IF(AND('PC list'!L177= Validation!$A$105,'PC list'!$DZ177&lt;&gt;0),"Error","")</f>
        <v/>
      </c>
      <c r="Q177" s="1147" t="str">
        <f>IF(AND('PC list'!DW177=Validation!$D$37,'PC list'!$DX177&lt;0),"Error","")</f>
        <v/>
      </c>
      <c r="R177" s="1147" t="str">
        <f>IF(AND('PC list'!DW177=Validation!$D$39,'PC list'!$DX177&gt;0),"Error","")</f>
        <v/>
      </c>
      <c r="S177" s="1147" t="str">
        <f>IF(AND('PC list'!DW177=Validation!$D$38,'PC list'!$DX177&lt;&gt;0),"Error","")</f>
        <v/>
      </c>
      <c r="T177" s="1147" t="str">
        <f>IF(AND('PC list'!DW177=Validation!$D$40,'PC list'!$DX177&lt;&gt;0),"Error","")</f>
        <v/>
      </c>
      <c r="U177" s="1147" t="str">
        <f>IF(AND('PC list'!DW177=Validation!$D$42,'PC list'!$DX177&lt;&gt;0),"Error","")</f>
        <v/>
      </c>
      <c r="V177" s="1147" t="str">
        <f>IF(AND('PC list'!DW177=Validation!$D$43,'PC list'!$DX177&lt;&gt;0),"Error","")</f>
        <v/>
      </c>
      <c r="W177" s="1147" t="str">
        <f>IF(ISTEXT('PC list'!DX177), "Error", "")</f>
        <v/>
      </c>
      <c r="X177" s="1147" t="str">
        <f>IF(AND('PC list'!J177=Validation!$A$39,'PC list'!$DW177=Validation!$D$37),"Error","")</f>
        <v/>
      </c>
      <c r="Y177" s="1147" t="str">
        <f>IF(AND('PC list'!J177=Validation!$A$39,'PC list'!$DW177=Validation!$D$38),"Error","")</f>
        <v/>
      </c>
      <c r="Z177" s="1147" t="str">
        <f>IF(AND('PC list'!J177=Validation!$A$38,'PC list'!$DW177=Validation!$D$39),"Error","")</f>
        <v/>
      </c>
      <c r="AA177" s="1147" t="str">
        <f>IF(AND('PC list'!J177=Validation!$A$38,'PC list'!$DW177=Validation!$D$40),"Error","")</f>
        <v/>
      </c>
      <c r="AB177" s="1147" t="str">
        <f>IF(OR(AND('PC list'!DV177=Validation!$D$105,'PC list'!$DW177=Validation!$D$39), AND('PC list'!DV177=Validation!$D$105,'PC list'!$DW177=Validation!$D$40)),"Error","")</f>
        <v/>
      </c>
      <c r="AC177" s="1147" t="str">
        <f>IF(AND(H177=Validation!$A$37,'PC list'!$DZ177&lt;&gt;0),"Error","")</f>
        <v/>
      </c>
      <c r="AD177" s="1147" t="str">
        <f>IF(AND('PC list'!DY177=Validation!$D$37,'PC list'!$DZ177=0),"Error","")</f>
        <v/>
      </c>
      <c r="AE177" s="1147" t="str">
        <f>IF(AND('PC list'!DY177=Validation!$D$39,'PC list'!$DZ177=0),"Error","")</f>
        <v/>
      </c>
      <c r="AF177" s="1147" t="str">
        <f>IF(AND('PC list'!L177&lt;&gt; Validation!$A$105,'PC list'!$DX177&lt;&gt;0),"Error","")</f>
        <v/>
      </c>
      <c r="AG177" s="1147" t="str">
        <f>IF(AND('PC list'!DY177=Validation!$D$37,'PC list'!$DZ177&lt;0),"Error","")</f>
        <v/>
      </c>
      <c r="AH177" s="1147" t="str">
        <f>IF(AND('PC list'!DY177=Validation!$D$39,'PC list'!$DZ177&gt;0),"Error","")</f>
        <v/>
      </c>
      <c r="AI177" s="1147" t="str">
        <f>IF(AND('PC list'!DY177=Validation!$D$38,'PC list'!$DZ177&lt;&gt;0),"Error","")</f>
        <v/>
      </c>
      <c r="AJ177" s="1147" t="str">
        <f>IF(AND('PC list'!DY177=Validation!$D$40,'PC list'!$DZ177&lt;&gt;0),"Error","")</f>
        <v/>
      </c>
      <c r="AK177" s="1147" t="str">
        <f>IF(AND('PC list'!DY177=Validation!$D$42,'PC list'!$DZ177&lt;&gt;0),"Error","")</f>
        <v/>
      </c>
      <c r="AL177" s="1147" t="str">
        <f>IF(AND('PC list'!DY177=Validation!$D$43,'PC list'!$DZ177&lt;&gt;0),"Error","")</f>
        <v/>
      </c>
      <c r="AM177" s="1147" t="str">
        <f>IF(ISTEXT('PC list'!DZ177), "Error", "")</f>
        <v/>
      </c>
      <c r="AN177" s="552" t="str">
        <f>IF(AND('PC list'!J177=Validation!$A$39,'PC list'!$DY177=Validation!$D$37),"Error","")</f>
        <v/>
      </c>
      <c r="AO177" s="552" t="str">
        <f>IF(AND('PC list'!J177=Validation!$A$39,'PC list'!$DY177=Validation!$D$38),"Error","")</f>
        <v/>
      </c>
      <c r="AP177" s="553" t="str">
        <f>IF(AND('PC list'!J177=Validation!$A$38,'PC list'!$DY177=Validation!$D$39),"Error","")</f>
        <v/>
      </c>
      <c r="AQ177" s="553" t="str">
        <f>IF(AND('PC list'!J177=Validation!$A$38,'PC list'!$DY177=Validation!$D$40),"Error","")</f>
        <v/>
      </c>
      <c r="AR177" s="1147" t="str">
        <f>IF(OR(AND('PC list'!DV177=Validation!$D$105,'PC list'!$DY177=Validation!$D$39), AND('PC list'!DV177=Validation!$D$105,'PC list'!$DY177=Validation!$D$40)),"Error","")</f>
        <v/>
      </c>
      <c r="AS177" s="1387" t="str">
        <f>IF(AND(ISNUMBER('PC list'!$DU177), ISNUMBER('PC list'!$Q177)), IF(IF(LEN('PC list'!$DU177)=LEN(ROUNDDOWN('PC list'!$DU177, 0)), 0, LEN('PC list'!$DU177)-LEN(ROUNDDOWN('PC list'!$DU177, 0))-1) &lt; 'PC list'!$Q177, "Error", ""), "")</f>
        <v>Error</v>
      </c>
      <c r="AT177" s="1387" t="str">
        <f>IF(AND(ISNUMBER('PC list'!$DU177), ISNUMBER('PC list'!$Q177)), IF(IF(LEN('PC list'!$DU177)=LEN(ROUNDDOWN('PC list'!$DU177, 0)), 0, LEN('PC list'!$DU177)-LEN(ROUNDDOWN('PC list'!$DU177, 0))-1) &gt; 'PC list'!$Q177, "Error", ""), "")</f>
        <v/>
      </c>
      <c r="AU177" s="1150" t="b">
        <f>NOT('PC list'!M177="No")</f>
        <v>1</v>
      </c>
      <c r="AV177" s="1150" t="b">
        <f>'PC list'!AM177="Yes"</f>
        <v>0</v>
      </c>
      <c r="AW177" s="1150" t="b">
        <f>'PC list'!L177="Yes"</f>
        <v>0</v>
      </c>
      <c r="AX177" s="1150" t="b">
        <f>'PC list'!DU177&lt;&gt;""</f>
        <v>1</v>
      </c>
      <c r="AY177" s="1150" t="b">
        <f>'PC list'!AR177&lt;&gt;""</f>
        <v>0</v>
      </c>
      <c r="AZ177" s="1150" t="b">
        <f>'PC list'!AW177&lt;&gt;""</f>
        <v>0</v>
      </c>
      <c r="BA177" s="1150" t="b">
        <f>'PC list'!BB177&lt;&gt;""</f>
        <v>0</v>
      </c>
      <c r="BB177" s="1150" t="b">
        <f>'PC list'!BG177&lt;&gt;""</f>
        <v>0</v>
      </c>
      <c r="BC177" s="1150" t="b">
        <f>AND(AY177, 'PC list'!X177&lt;'PC list'!AR177)</f>
        <v>0</v>
      </c>
      <c r="BD177" s="1150" t="b">
        <f>AND(AZ177, 'PC list'!X177&lt;'PC list'!AW177)</f>
        <v>0</v>
      </c>
      <c r="BE177" s="1150" t="b">
        <f>AND(BA177, 'PC list'!X177&gt;'PC list'!BB177)</f>
        <v>0</v>
      </c>
      <c r="BF177" s="1150" t="b">
        <f>AND(BB177, 'PC list'!X177&gt;'PC list'!BG177)</f>
        <v>0</v>
      </c>
      <c r="BG177" s="1150" t="b">
        <f>AND(AY177, AZ177, 'PC list'!AR177 &gt; 'PC list'!AW177)</f>
        <v>0</v>
      </c>
      <c r="BH177" s="1150" t="b">
        <f>AND(BB177, BA177, 'PC list'!BG177 &lt; 'PC list'!BB177)</f>
        <v>0</v>
      </c>
      <c r="BI177" s="1150" t="b">
        <f t="shared" si="67"/>
        <v>0</v>
      </c>
      <c r="BJ177" s="1150" t="b">
        <f>AND('PC list'!DU177&gt;'PC list'!AR177,AY177)</f>
        <v>0</v>
      </c>
      <c r="BK177" s="1150" t="b">
        <f>AND('PC list'!DU177&gt;'PC list'!AW177, AZ177)</f>
        <v>0</v>
      </c>
      <c r="BL177" s="1150" t="b">
        <f>AND('PC list'!DU177='PC list'!AW177, AZ177)</f>
        <v>0</v>
      </c>
      <c r="BM177" s="1150" t="b">
        <f>'PC list'!DU177&gt;'PC list'!X177</f>
        <v>0</v>
      </c>
      <c r="BN177" s="1150" t="b">
        <f>'PC list'!DU177='PC list'!X177</f>
        <v>0</v>
      </c>
      <c r="BO177" s="1150" t="b">
        <f>AND('PC list'!DU177='PC list'!BB177, BA177)</f>
        <v>0</v>
      </c>
      <c r="BP177" s="1150" t="b">
        <f>AND('PC list'!DU177&gt;'PC list'!BB177, BA177)</f>
        <v>0</v>
      </c>
      <c r="BQ177" s="1150" t="b">
        <f>AND('PC list'!DU177&gt;'PC list'!BG177, BB177)</f>
        <v>0</v>
      </c>
      <c r="BR177" s="1150" t="b">
        <f t="shared" si="77"/>
        <v>0</v>
      </c>
      <c r="BS177" s="1150" t="b">
        <f t="shared" si="78"/>
        <v>0</v>
      </c>
      <c r="BT177" s="1150" t="b">
        <f t="shared" si="79"/>
        <v>0</v>
      </c>
      <c r="BU177" s="1150" t="b">
        <f t="shared" si="80"/>
        <v>0</v>
      </c>
      <c r="BV177" s="1150" t="b">
        <f t="shared" si="81"/>
        <v>1</v>
      </c>
      <c r="BW177" s="1150" t="b">
        <f t="shared" si="82"/>
        <v>0</v>
      </c>
      <c r="BX177" s="1150" t="b">
        <f t="shared" si="83"/>
        <v>0</v>
      </c>
      <c r="BY177" s="1147">
        <f t="shared" si="84"/>
        <v>0</v>
      </c>
      <c r="BZ177" s="1151">
        <f>IF(AND(AU177, AV177, AW177, AX177, BR177), IF(BV177, ABS(ROUND('PC list'!AR177-'PC list'!AW177, 'PC list'!Q177)*'PC list'!BH177*'PC list'!BN177)*(-1), ABS(ROUND('PC list'!DU177-'PC list'!AW177, 'PC list'!Q177)*'PC list'!BH177*'PC list'!BN177)*(-1)), 0)</f>
        <v>0</v>
      </c>
      <c r="CA177" s="1151">
        <f>IF(AND(AU177, AV177, AW177, AY177, BU177), IF(BW177, ABS(ROUND('PC list'!BG177-'PC list'!BB177, 'PC list'!Q177)*'PC list'!BL177*'PC list'!BN177), ABS(ROUND('PC list'!DU177-'PC list'!BB177, 'PC list'!Q177)*'PC list'!BL177*'PC list'!BN177)), 0)</f>
        <v>0</v>
      </c>
      <c r="CB177" s="1151">
        <f t="shared" si="85"/>
        <v>0</v>
      </c>
      <c r="CC177" s="1151">
        <f>IF(AND(AU177, AV177, AW177=FALSE, AX177, BR177), IF(BV177, ABS(ROUND('PC list'!AR177-'PC list'!AW177, 'PC list'!Q177)*'PC list'!BH177*'PC list'!BN177)*(-1), ABS(ROUND('PC list'!DU177-'PC list'!AW177, 'PC list'!Q177)*'PC list'!BH177*'PC list'!BN177)*(-1)), 0)</f>
        <v>0</v>
      </c>
      <c r="CD177" s="1151">
        <f>IF(AND(AU177, AV177, AW177=FALSE, AX177, BU177), IF(BW177, ABS(ROUND('PC list'!BG177-'PC list'!BB177, 'PC list'!Q177)*'PC list'!BL177*'PC list'!BN177), ABS(ROUND('PC list'!DU177-'PC list'!BB177, 'PC list'!Q177)*'PC list'!BL177*'PC list'!BN177)), 0)</f>
        <v>0</v>
      </c>
      <c r="CE177" s="1147">
        <f xml:space="preserve"> IF('PC list'!DW177 = "-", 0, 'PC list'!DW177)</f>
        <v>0</v>
      </c>
      <c r="CF177" s="1151">
        <f>'PC list'!DX177</f>
        <v>0</v>
      </c>
      <c r="CG177" s="1147">
        <f xml:space="preserve"> IF('PC list'!DY177 = "-", 0, 'PC list'!DY177)</f>
        <v>0</v>
      </c>
      <c r="CH177" s="1151">
        <f>'PC list'!DZ177</f>
        <v>0</v>
      </c>
      <c r="CI177" s="1147" t="str">
        <f t="shared" si="68"/>
        <v/>
      </c>
      <c r="CJ177" s="1147" t="str">
        <f t="shared" si="69"/>
        <v/>
      </c>
      <c r="CK177" s="1147" t="str">
        <f>IF(CJ177="Error", IF(OR(BY177=Validation!$D$37, CE177=Validation!$D$37), CA177-CF177, CF177-BZ177), "")</f>
        <v/>
      </c>
      <c r="CL177" s="1151" t="str">
        <f t="shared" si="70"/>
        <v/>
      </c>
      <c r="CM177" s="1147" t="str">
        <f t="shared" si="71"/>
        <v/>
      </c>
      <c r="CN177" s="1700" t="str">
        <f>IF(CM177="Error", IF(OR(CB177=Validation!$D$37, CG177=Validation!$D$37), CD177-CH177, CH177-CC177), "")</f>
        <v/>
      </c>
      <c r="CO177" s="3182">
        <f>'PC list'!M177</f>
        <v>0</v>
      </c>
      <c r="CP177" s="1223">
        <f>'PC list'!S177</f>
        <v>0.83</v>
      </c>
      <c r="CQ177" s="1223" t="str">
        <f>'PC list'!T177</f>
        <v>&lt;1.00</v>
      </c>
      <c r="CR177" s="1223" t="str">
        <f>'PC list'!U177</f>
        <v>&lt;1.00</v>
      </c>
      <c r="CS177" s="1223" t="str">
        <f>'PC list'!V177</f>
        <v>&lt;1.00</v>
      </c>
      <c r="CT177" s="1223" t="str">
        <f>'PC list'!W177</f>
        <v>&lt;1.00</v>
      </c>
      <c r="CU177" s="1223" t="str">
        <f>'PC list'!X177</f>
        <v>&lt;1.00</v>
      </c>
      <c r="CV177" s="3162">
        <f>'PC list'!BP177</f>
        <v>0.9</v>
      </c>
      <c r="CW177" s="3162">
        <f>'PC list'!BQ177</f>
        <v>0.75</v>
      </c>
      <c r="CX177" s="3162">
        <f xml:space="preserve"> 'PC list'!BY177</f>
        <v>0.67</v>
      </c>
      <c r="CY177" s="3162">
        <f xml:space="preserve"> 'PC list'!CG177</f>
        <v>0.64</v>
      </c>
      <c r="CZ177" s="1244">
        <f xml:space="preserve"> 'PC list'!CO177</f>
        <v>1.01</v>
      </c>
      <c r="DA177" s="2154">
        <f xml:space="preserve"> 'PC list'!CW177</f>
        <v>2.69</v>
      </c>
      <c r="DB177" s="2154">
        <f xml:space="preserve"> 'PC list'!DE177</f>
        <v>0.64</v>
      </c>
      <c r="DC177" s="2154">
        <f xml:space="preserve"> 'PC list'!DM177</f>
        <v>0.64</v>
      </c>
      <c r="DD177" s="2154">
        <f xml:space="preserve"> 'PC list'!DU177</f>
        <v>0.8</v>
      </c>
      <c r="DE177" s="2155"/>
      <c r="DF177" s="2156" t="b">
        <f>ISNUMBER('PC list'!S177)</f>
        <v>1</v>
      </c>
      <c r="DG177" s="2156" t="b">
        <f>ISNUMBER('PC list'!T177)</f>
        <v>0</v>
      </c>
      <c r="DH177" s="2156" t="b">
        <f>ISNUMBER('PC list'!U177)</f>
        <v>0</v>
      </c>
      <c r="DI177" s="2156" t="b">
        <f>ISNUMBER('PC list'!V177)</f>
        <v>0</v>
      </c>
      <c r="DJ177" s="2156" t="b">
        <f>ISNUMBER('PC list'!W177)</f>
        <v>0</v>
      </c>
      <c r="DK177" s="2156" t="b">
        <f>ISNUMBER('PC list'!X177)</f>
        <v>0</v>
      </c>
      <c r="DL177" s="2157" t="b">
        <f>ISNUMBER('PC list'!BP177)</f>
        <v>1</v>
      </c>
      <c r="DM177" s="2157" t="b">
        <f>ISNUMBER('PC list'!BQ177)</f>
        <v>1</v>
      </c>
      <c r="DN177" s="2157" t="b">
        <f>ISNUMBER('PC list'!BY177)</f>
        <v>1</v>
      </c>
      <c r="DO177" s="2157" t="b">
        <f>ISNUMBER('PC list'!CG177)</f>
        <v>1</v>
      </c>
      <c r="DP177" s="2157" t="b">
        <f>ISNUMBER('PC list'!CO177)</f>
        <v>1</v>
      </c>
      <c r="DQ177" s="2157" t="b">
        <f>ISNUMBER('PC list'!CW177)</f>
        <v>1</v>
      </c>
      <c r="DR177" s="2157" t="b">
        <f>ISNUMBER('PC list'!DE177)</f>
        <v>1</v>
      </c>
      <c r="DS177" s="2157" t="b">
        <f>ISNUMBER('PC list'!DM177)</f>
        <v>1</v>
      </c>
      <c r="DT177" s="2157" t="b">
        <f>ISNUMBER('PC list'!DU177)</f>
        <v>1</v>
      </c>
      <c r="DU177" s="2157"/>
      <c r="DV177" s="2156" t="b">
        <f t="shared" si="98"/>
        <v>1</v>
      </c>
      <c r="DW177" s="2156" t="b">
        <f t="shared" si="98"/>
        <v>0</v>
      </c>
      <c r="DX177" s="2156" t="b">
        <f t="shared" si="98"/>
        <v>0</v>
      </c>
      <c r="DY177" s="2156" t="b">
        <f t="shared" si="97"/>
        <v>0</v>
      </c>
      <c r="DZ177" s="2156" t="b">
        <f t="shared" si="97"/>
        <v>0</v>
      </c>
      <c r="EA177" s="2156" t="b">
        <f t="shared" si="97"/>
        <v>0</v>
      </c>
      <c r="EB177" s="2156" t="b">
        <f t="shared" si="86"/>
        <v>0</v>
      </c>
      <c r="EC177" s="2156" t="b">
        <f t="shared" si="86"/>
        <v>0</v>
      </c>
      <c r="ED177" s="2156" t="b">
        <f t="shared" si="87"/>
        <v>0</v>
      </c>
      <c r="EE177" s="1291">
        <f t="shared" si="72"/>
        <v>0.92222222222222217</v>
      </c>
      <c r="EF177" s="1292" t="str">
        <f t="shared" si="73"/>
        <v/>
      </c>
      <c r="EG177" s="1292" t="str">
        <f t="shared" si="96"/>
        <v>Up</v>
      </c>
      <c r="EH177" s="1293"/>
      <c r="EI177" s="1294" t="str">
        <f>IF('PC list'!BS177 ="", 'PC list'!BU177, 'PC list'!BS177)</f>
        <v/>
      </c>
      <c r="EJ177" s="1295">
        <f>IF('PC list'!BT177=0, 'PC list'!BV177, 'PC list'!BT177)</f>
        <v>0</v>
      </c>
      <c r="EK177" s="1296"/>
      <c r="EL177" s="1802" t="str">
        <f>IF(AND(EE177&gt;1,EF177="Warning",EG177="Down",EI177=Validation!$D$37),"Yes","")</f>
        <v/>
      </c>
      <c r="EM177" s="1795" t="str">
        <f>IF(AND(EF177="Warning",EG177="Static",EI177=Validation!$D$37),"Yes","")</f>
        <v/>
      </c>
      <c r="EN177" s="1795" t="str">
        <f>IF(AND(EE177&lt;1,EF177="Warning",EG177="Up",EI177=Validation!$D$37),"Yes","")</f>
        <v/>
      </c>
      <c r="EO177" s="1795" t="str">
        <f>IF(AND(EE177&gt;1,EF177="Warning",EG177="Down",EI177=Validation!$D$39),"Yes","")</f>
        <v/>
      </c>
      <c r="EP177" s="1795" t="str">
        <f>IF(AND(EF177="Warning",EG177="Static",EI177=Validation!$D$39),"Yes","")</f>
        <v/>
      </c>
      <c r="EQ177" s="1795" t="str">
        <f>IF(AND(EE177&lt;1,EF177="Warning",EG177="Up",EI177=Validation!$D$39),"Yes","")</f>
        <v/>
      </c>
      <c r="ER177" s="1796" t="str">
        <f t="shared" si="88"/>
        <v/>
      </c>
      <c r="ES177" s="1291" t="str">
        <f t="shared" si="74"/>
        <v/>
      </c>
      <c r="ET177" s="1292" t="str">
        <f t="shared" si="89"/>
        <v/>
      </c>
      <c r="EU177" s="1292" t="str">
        <f t="shared" si="90"/>
        <v>Static</v>
      </c>
      <c r="EV177" s="1293"/>
      <c r="EW177" s="1294">
        <f>IF(OR('PC list'!CA177 =0,'PC list'!CA177 = ""), 'PC list'!CC177, 'PC list'!CA177)</f>
        <v>0</v>
      </c>
      <c r="EX177" s="1295">
        <f>IF('PC list'!CB177=0, 'PC list'!CD177, 'PC list'!CB177)</f>
        <v>0</v>
      </c>
      <c r="EY177" s="1296"/>
      <c r="EZ177" s="1832" t="str">
        <f>IF(AND(ES177&gt;1,ET177="Warning",EU177="Down",EW177=Validation!$D$37),"Check","")</f>
        <v/>
      </c>
      <c r="FA177" s="1833" t="str">
        <f>IF(AND(ET177="Warning",EU177="Static",EW177=Validation!$D$37),"Check","")</f>
        <v/>
      </c>
      <c r="FB177" s="1833" t="str">
        <f>IF(AND(ES177&lt;1,ET177="Warning",EU177="Up",EW177=Validation!$D$37),"Check","")</f>
        <v/>
      </c>
      <c r="FC177" s="1833" t="str">
        <f>IF(AND(ES177&gt;1,ET177="Warning",EU177="Down",EW177=Validation!$D$39),"Check","")</f>
        <v/>
      </c>
      <c r="FD177" s="1833" t="str">
        <f>IF(AND(ET177="Warning",EU177="Static",EW177=Validation!$D$39),"Check","")</f>
        <v/>
      </c>
      <c r="FE177" s="1833" t="str">
        <f>IF(AND(ES177&lt;1,ET177="Warning",EU177="Up",EW177=Validation!$D$39),"Check","")</f>
        <v/>
      </c>
      <c r="FF177" s="1796" t="str">
        <f t="shared" si="91"/>
        <v/>
      </c>
      <c r="FG177" s="1291" t="str">
        <f t="shared" si="92"/>
        <v/>
      </c>
      <c r="FH177" s="1292" t="str">
        <f t="shared" si="93"/>
        <v/>
      </c>
      <c r="FI177" s="1292" t="str">
        <f t="shared" si="94"/>
        <v>Static</v>
      </c>
      <c r="FJ177" s="1293"/>
      <c r="FK177" s="1294">
        <f>IF(OR('PC list'!CI177 =0,'PC list'!CI177 = ""), 'PC list'!CK177, 'PC list'!CI177)</f>
        <v>0</v>
      </c>
      <c r="FL177" s="1295">
        <f>IF('PC list'!CJ177=0, 'PC list'!CL177, 'PC list'!CJ177)</f>
        <v>0</v>
      </c>
      <c r="FM177" s="1296"/>
      <c r="FN177" s="1832" t="str">
        <f>IF(AND(FG177&gt;1,FH177="Warning",FI177="Down",FK177=Validation!$D$37),"Check","")</f>
        <v/>
      </c>
      <c r="FO177" s="1833" t="str">
        <f>IF(AND(FH177="Warning",FI177="Static",FK177=Validation!$D$37),"Check","")</f>
        <v/>
      </c>
      <c r="FP177" s="1833" t="str">
        <f>IF(AND(FG177&lt;1,FH177="Warning",FI177="Up",FK177=Validation!$D$37),"Check","")</f>
        <v/>
      </c>
      <c r="FQ177" s="1833" t="str">
        <f>IF(AND(FG177&gt;1,FH177="Warning",FI177="Down",FK177=Validation!$D$39),"Check","")</f>
        <v/>
      </c>
      <c r="FR177" s="1833" t="str">
        <f>IF(AND(FH177="Warning",FI177="Static",FK177=Validation!$D$39),"Check","")</f>
        <v/>
      </c>
      <c r="FS177" s="1833" t="str">
        <f>IF(AND(FG177&lt;1,FH177="Warning",FI177="Up",FK177=Validation!$D$39),"Check","")</f>
        <v/>
      </c>
      <c r="FT177" s="1796" t="str">
        <f t="shared" si="95"/>
        <v/>
      </c>
      <c r="FU177" s="1701" t="str">
        <f t="shared" si="75"/>
        <v>SES</v>
      </c>
      <c r="FV177" s="1702" t="str">
        <f t="shared" si="76"/>
        <v>B2: Effectiveness of bad debt recovery (bad debt e</v>
      </c>
      <c r="FW177" s="1764"/>
      <c r="FX177" s="1764"/>
      <c r="FY177" s="1764"/>
      <c r="FZ177" s="1764"/>
    </row>
    <row r="178" spans="1:182" ht="15.75" customHeight="1">
      <c r="A178" s="3079" t="str">
        <f>'PC list'!A178</f>
        <v>PR14SESHHR_B3</v>
      </c>
      <c r="B178" s="3080" t="str">
        <f>'PC list'!B178</f>
        <v>WoC</v>
      </c>
      <c r="C178" s="3080" t="str">
        <f>'PC list'!C178</f>
        <v>SES</v>
      </c>
      <c r="D178" s="3080" t="str">
        <f>'PC list'!D178</f>
        <v>Retail (HH)</v>
      </c>
      <c r="E178" s="3080" t="str">
        <f>'PC list'!G178</f>
        <v>B3</v>
      </c>
      <c r="F178" s="3081" t="str">
        <f>'PC list'!H178</f>
        <v>SES-18</v>
      </c>
      <c r="G178" s="3079" t="str">
        <f>'PC list'!I178</f>
        <v>B3: Customer perception of value for money</v>
      </c>
      <c r="H178" s="3080" t="str">
        <f>'PC list'!J178</f>
        <v>NFI</v>
      </c>
      <c r="I178" s="3080">
        <f>'PC list'!L178</f>
        <v>0</v>
      </c>
      <c r="J178" s="3080">
        <f>'PC list'!M178</f>
        <v>0</v>
      </c>
      <c r="K178" s="3079" t="str">
        <f>'PC list'!N178</f>
        <v>Billing, debt, vfm, affordability</v>
      </c>
      <c r="L178" s="3080" t="str">
        <f>'PC list'!O178</f>
        <v>%</v>
      </c>
      <c r="M178" s="498" t="str">
        <f>IF(AND(H178=Validation!$A$37,'PC list'!$DX178&lt;&gt;0),"Error","")</f>
        <v/>
      </c>
      <c r="N178" s="1147" t="str">
        <f>IF(AND('PC list'!DW178=Validation!$D$37,'PC list'!$DX178=0),"Error","")</f>
        <v/>
      </c>
      <c r="O178" s="1147" t="str">
        <f>IF(AND('PC list'!DW178=Validation!$D$39,'PC list'!$DX178=0),"Error","")</f>
        <v/>
      </c>
      <c r="P178" s="1147" t="str">
        <f>IF(AND('PC list'!L178= Validation!$A$105,'PC list'!$DZ178&lt;&gt;0),"Error","")</f>
        <v/>
      </c>
      <c r="Q178" s="1147" t="str">
        <f>IF(AND('PC list'!DW178=Validation!$D$37,'PC list'!$DX178&lt;0),"Error","")</f>
        <v/>
      </c>
      <c r="R178" s="1147" t="str">
        <f>IF(AND('PC list'!DW178=Validation!$D$39,'PC list'!$DX178&gt;0),"Error","")</f>
        <v/>
      </c>
      <c r="S178" s="1147" t="str">
        <f>IF(AND('PC list'!DW178=Validation!$D$38,'PC list'!$DX178&lt;&gt;0),"Error","")</f>
        <v/>
      </c>
      <c r="T178" s="1147" t="str">
        <f>IF(AND('PC list'!DW178=Validation!$D$40,'PC list'!$DX178&lt;&gt;0),"Error","")</f>
        <v/>
      </c>
      <c r="U178" s="1147" t="str">
        <f>IF(AND('PC list'!DW178=Validation!$D$42,'PC list'!$DX178&lt;&gt;0),"Error","")</f>
        <v/>
      </c>
      <c r="V178" s="1147" t="str">
        <f>IF(AND('PC list'!DW178=Validation!$D$43,'PC list'!$DX178&lt;&gt;0),"Error","")</f>
        <v/>
      </c>
      <c r="W178" s="1147" t="str">
        <f>IF(ISTEXT('PC list'!DX178), "Error", "")</f>
        <v/>
      </c>
      <c r="X178" s="1147" t="str">
        <f>IF(AND('PC list'!J178=Validation!$A$39,'PC list'!$DW178=Validation!$D$37),"Error","")</f>
        <v/>
      </c>
      <c r="Y178" s="1147" t="str">
        <f>IF(AND('PC list'!J178=Validation!$A$39,'PC list'!$DW178=Validation!$D$38),"Error","")</f>
        <v/>
      </c>
      <c r="Z178" s="1147" t="str">
        <f>IF(AND('PC list'!J178=Validation!$A$38,'PC list'!$DW178=Validation!$D$39),"Error","")</f>
        <v/>
      </c>
      <c r="AA178" s="1147" t="str">
        <f>IF(AND('PC list'!J178=Validation!$A$38,'PC list'!$DW178=Validation!$D$40),"Error","")</f>
        <v/>
      </c>
      <c r="AB178" s="1147" t="str">
        <f>IF(OR(AND('PC list'!DV178=Validation!$D$105,'PC list'!$DW178=Validation!$D$39), AND('PC list'!DV178=Validation!$D$105,'PC list'!$DW178=Validation!$D$40)),"Error","")</f>
        <v/>
      </c>
      <c r="AC178" s="1147" t="str">
        <f>IF(AND(H178=Validation!$A$37,'PC list'!$DZ178&lt;&gt;0),"Error","")</f>
        <v/>
      </c>
      <c r="AD178" s="1147" t="str">
        <f>IF(AND('PC list'!DY178=Validation!$D$37,'PC list'!$DZ178=0),"Error","")</f>
        <v/>
      </c>
      <c r="AE178" s="1147" t="str">
        <f>IF(AND('PC list'!DY178=Validation!$D$39,'PC list'!$DZ178=0),"Error","")</f>
        <v/>
      </c>
      <c r="AF178" s="1147" t="str">
        <f>IF(AND('PC list'!L178&lt;&gt; Validation!$A$105,'PC list'!$DX178&lt;&gt;0),"Error","")</f>
        <v/>
      </c>
      <c r="AG178" s="1147" t="str">
        <f>IF(AND('PC list'!DY178=Validation!$D$37,'PC list'!$DZ178&lt;0),"Error","")</f>
        <v/>
      </c>
      <c r="AH178" s="1147" t="str">
        <f>IF(AND('PC list'!DY178=Validation!$D$39,'PC list'!$DZ178&gt;0),"Error","")</f>
        <v/>
      </c>
      <c r="AI178" s="1147" t="str">
        <f>IF(AND('PC list'!DY178=Validation!$D$38,'PC list'!$DZ178&lt;&gt;0),"Error","")</f>
        <v/>
      </c>
      <c r="AJ178" s="1147" t="str">
        <f>IF(AND('PC list'!DY178=Validation!$D$40,'PC list'!$DZ178&lt;&gt;0),"Error","")</f>
        <v/>
      </c>
      <c r="AK178" s="1147" t="str">
        <f>IF(AND('PC list'!DY178=Validation!$D$42,'PC list'!$DZ178&lt;&gt;0),"Error","")</f>
        <v/>
      </c>
      <c r="AL178" s="1147" t="str">
        <f>IF(AND('PC list'!DY178=Validation!$D$43,'PC list'!$DZ178&lt;&gt;0),"Error","")</f>
        <v/>
      </c>
      <c r="AM178" s="1147" t="str">
        <f>IF(ISTEXT('PC list'!DZ178), "Error", "")</f>
        <v/>
      </c>
      <c r="AN178" s="552" t="str">
        <f>IF(AND('PC list'!J178=Validation!$A$39,'PC list'!$DY178=Validation!$D$37),"Error","")</f>
        <v/>
      </c>
      <c r="AO178" s="552" t="str">
        <f>IF(AND('PC list'!J178=Validation!$A$39,'PC list'!$DY178=Validation!$D$38),"Error","")</f>
        <v/>
      </c>
      <c r="AP178" s="553" t="str">
        <f>IF(AND('PC list'!J178=Validation!$A$38,'PC list'!$DY178=Validation!$D$39),"Error","")</f>
        <v/>
      </c>
      <c r="AQ178" s="553" t="str">
        <f>IF(AND('PC list'!J178=Validation!$A$38,'PC list'!$DY178=Validation!$D$40),"Error","")</f>
        <v/>
      </c>
      <c r="AR178" s="1147" t="str">
        <f>IF(OR(AND('PC list'!DV178=Validation!$D$105,'PC list'!$DY178=Validation!$D$39), AND('PC list'!DV178=Validation!$D$105,'PC list'!$DY178=Validation!$D$40)),"Error","")</f>
        <v/>
      </c>
      <c r="AS178" s="1387" t="str">
        <f>IF(AND(ISNUMBER('PC list'!$DU178), ISNUMBER('PC list'!$Q178)), IF(IF(LEN('PC list'!$DU178)=LEN(ROUNDDOWN('PC list'!$DU178, 0)), 0, LEN('PC list'!$DU178)-LEN(ROUNDDOWN('PC list'!$DU178, 0))-1) &lt; 'PC list'!$Q178, "Error", ""), "")</f>
        <v/>
      </c>
      <c r="AT178" s="1387" t="str">
        <f>IF(AND(ISNUMBER('PC list'!$DU178), ISNUMBER('PC list'!$Q178)), IF(IF(LEN('PC list'!$DU178)=LEN(ROUNDDOWN('PC list'!$DU178, 0)), 0, LEN('PC list'!$DU178)-LEN(ROUNDDOWN('PC list'!$DU178, 0))-1) &gt; 'PC list'!$Q178, "Error", ""), "")</f>
        <v>Error</v>
      </c>
      <c r="AU178" s="1150" t="b">
        <f>NOT('PC list'!M178="No")</f>
        <v>1</v>
      </c>
      <c r="AV178" s="1150" t="b">
        <f>'PC list'!AM178="Yes"</f>
        <v>0</v>
      </c>
      <c r="AW178" s="1150" t="b">
        <f>'PC list'!L178="Yes"</f>
        <v>0</v>
      </c>
      <c r="AX178" s="1150" t="b">
        <f>'PC list'!DU178&lt;&gt;""</f>
        <v>1</v>
      </c>
      <c r="AY178" s="1150" t="b">
        <f>'PC list'!AR178&lt;&gt;""</f>
        <v>0</v>
      </c>
      <c r="AZ178" s="1150" t="b">
        <f>'PC list'!AW178&lt;&gt;""</f>
        <v>0</v>
      </c>
      <c r="BA178" s="1150" t="b">
        <f>'PC list'!BB178&lt;&gt;""</f>
        <v>0</v>
      </c>
      <c r="BB178" s="1150" t="b">
        <f>'PC list'!BG178&lt;&gt;""</f>
        <v>0</v>
      </c>
      <c r="BC178" s="1150" t="b">
        <f>AND(AY178, 'PC list'!X178&lt;'PC list'!AR178)</f>
        <v>0</v>
      </c>
      <c r="BD178" s="1150" t="b">
        <f>AND(AZ178, 'PC list'!X178&lt;'PC list'!AW178)</f>
        <v>0</v>
      </c>
      <c r="BE178" s="1150" t="b">
        <f>AND(BA178, 'PC list'!X178&gt;'PC list'!BB178)</f>
        <v>0</v>
      </c>
      <c r="BF178" s="1150" t="b">
        <f>AND(BB178, 'PC list'!X178&gt;'PC list'!BG178)</f>
        <v>0</v>
      </c>
      <c r="BG178" s="1150" t="b">
        <f>AND(AY178, AZ178, 'PC list'!AR178 &gt; 'PC list'!AW178)</f>
        <v>0</v>
      </c>
      <c r="BH178" s="1150" t="b">
        <f>AND(BB178, BA178, 'PC list'!BG178 &lt; 'PC list'!BB178)</f>
        <v>0</v>
      </c>
      <c r="BI178" s="1150" t="b">
        <f t="shared" si="67"/>
        <v>0</v>
      </c>
      <c r="BJ178" s="1150" t="b">
        <f>AND('PC list'!DU178&gt;'PC list'!AR178,AY178)</f>
        <v>0</v>
      </c>
      <c r="BK178" s="1150" t="b">
        <f>AND('PC list'!DU178&gt;'PC list'!AW178, AZ178)</f>
        <v>0</v>
      </c>
      <c r="BL178" s="1150" t="b">
        <f>AND('PC list'!DU178='PC list'!AW178, AZ178)</f>
        <v>0</v>
      </c>
      <c r="BM178" s="1150" t="b">
        <f>'PC list'!DU178&gt;'PC list'!X178</f>
        <v>0</v>
      </c>
      <c r="BN178" s="1150" t="b">
        <f>'PC list'!DU178='PC list'!X178</f>
        <v>0</v>
      </c>
      <c r="BO178" s="1150" t="b">
        <f>AND('PC list'!DU178='PC list'!BB178, BA178)</f>
        <v>0</v>
      </c>
      <c r="BP178" s="1150" t="b">
        <f>AND('PC list'!DU178&gt;'PC list'!BB178, BA178)</f>
        <v>0</v>
      </c>
      <c r="BQ178" s="1150" t="b">
        <f>AND('PC list'!DU178&gt;'PC list'!BG178, BB178)</f>
        <v>0</v>
      </c>
      <c r="BR178" s="1150" t="b">
        <f t="shared" si="77"/>
        <v>0</v>
      </c>
      <c r="BS178" s="1150" t="b">
        <f t="shared" si="78"/>
        <v>0</v>
      </c>
      <c r="BT178" s="1150" t="b">
        <f t="shared" si="79"/>
        <v>0</v>
      </c>
      <c r="BU178" s="1150" t="b">
        <f t="shared" si="80"/>
        <v>0</v>
      </c>
      <c r="BV178" s="1150" t="b">
        <f t="shared" si="81"/>
        <v>1</v>
      </c>
      <c r="BW178" s="1150" t="b">
        <f t="shared" si="82"/>
        <v>0</v>
      </c>
      <c r="BX178" s="1150" t="b">
        <f t="shared" si="83"/>
        <v>0</v>
      </c>
      <c r="BY178" s="1147">
        <f t="shared" si="84"/>
        <v>0</v>
      </c>
      <c r="BZ178" s="1151">
        <f>IF(AND(AU178, AV178, AW178, AX178, BR178), IF(BV178, ABS(ROUND('PC list'!AR178-'PC list'!AW178, 'PC list'!Q178)*'PC list'!BH178*'PC list'!BN178)*(-1), ABS(ROUND('PC list'!DU178-'PC list'!AW178, 'PC list'!Q178)*'PC list'!BH178*'PC list'!BN178)*(-1)), 0)</f>
        <v>0</v>
      </c>
      <c r="CA178" s="1151">
        <f>IF(AND(AU178, AV178, AW178, AY178, BU178), IF(BW178, ABS(ROUND('PC list'!BG178-'PC list'!BB178, 'PC list'!Q178)*'PC list'!BL178*'PC list'!BN178), ABS(ROUND('PC list'!DU178-'PC list'!BB178, 'PC list'!Q178)*'PC list'!BL178*'PC list'!BN178)), 0)</f>
        <v>0</v>
      </c>
      <c r="CB178" s="1151">
        <f t="shared" si="85"/>
        <v>0</v>
      </c>
      <c r="CC178" s="1151">
        <f>IF(AND(AU178, AV178, AW178=FALSE, AX178, BR178), IF(BV178, ABS(ROUND('PC list'!AR178-'PC list'!AW178, 'PC list'!Q178)*'PC list'!BH178*'PC list'!BN178)*(-1), ABS(ROUND('PC list'!DU178-'PC list'!AW178, 'PC list'!Q178)*'PC list'!BH178*'PC list'!BN178)*(-1)), 0)</f>
        <v>0</v>
      </c>
      <c r="CD178" s="1151">
        <f>IF(AND(AU178, AV178, AW178=FALSE, AX178, BU178), IF(BW178, ABS(ROUND('PC list'!BG178-'PC list'!BB178, 'PC list'!Q178)*'PC list'!BL178*'PC list'!BN178), ABS(ROUND('PC list'!DU178-'PC list'!BB178, 'PC list'!Q178)*'PC list'!BL178*'PC list'!BN178)), 0)</f>
        <v>0</v>
      </c>
      <c r="CE178" s="1147">
        <f xml:space="preserve"> IF('PC list'!DW178 = "-", 0, 'PC list'!DW178)</f>
        <v>0</v>
      </c>
      <c r="CF178" s="1151">
        <f>'PC list'!DX178</f>
        <v>0</v>
      </c>
      <c r="CG178" s="1147">
        <f xml:space="preserve"> IF('PC list'!DY178 = "-", 0, 'PC list'!DY178)</f>
        <v>0</v>
      </c>
      <c r="CH178" s="1151">
        <f>'PC list'!DZ178</f>
        <v>0</v>
      </c>
      <c r="CI178" s="1147" t="str">
        <f t="shared" si="68"/>
        <v/>
      </c>
      <c r="CJ178" s="1147" t="str">
        <f t="shared" si="69"/>
        <v/>
      </c>
      <c r="CK178" s="1147" t="str">
        <f>IF(CJ178="Error", IF(OR(BY178=Validation!$D$37, CE178=Validation!$D$37), CA178-CF178, CF178-BZ178), "")</f>
        <v/>
      </c>
      <c r="CL178" s="1151" t="str">
        <f t="shared" si="70"/>
        <v/>
      </c>
      <c r="CM178" s="1147" t="str">
        <f t="shared" si="71"/>
        <v/>
      </c>
      <c r="CN178" s="1700" t="str">
        <f>IF(CM178="Error", IF(OR(CB178=Validation!$D$37, CG178=Validation!$D$37), CD178-CH178, CH178-CC178), "")</f>
        <v/>
      </c>
      <c r="CO178" s="3182">
        <f>'PC list'!M178</f>
        <v>0</v>
      </c>
      <c r="CP178" s="1223">
        <f>'PC list'!S178</f>
        <v>17</v>
      </c>
      <c r="CQ178" s="1223" t="str">
        <f>'PC list'!T178</f>
        <v>&lt;15</v>
      </c>
      <c r="CR178" s="1223" t="str">
        <f>'PC list'!U178</f>
        <v>&lt;15</v>
      </c>
      <c r="CS178" s="1223" t="str">
        <f>'PC list'!V178</f>
        <v>&lt;15</v>
      </c>
      <c r="CT178" s="1223" t="str">
        <f>'PC list'!W178</f>
        <v>&lt;15</v>
      </c>
      <c r="CU178" s="1223" t="str">
        <f>'PC list'!X178</f>
        <v>&lt;15</v>
      </c>
      <c r="CV178" s="3162">
        <f>'PC list'!BP178</f>
        <v>9</v>
      </c>
      <c r="CW178" s="3162">
        <f>'PC list'!BQ178</f>
        <v>9</v>
      </c>
      <c r="CX178" s="3162">
        <f xml:space="preserve"> 'PC list'!BY178</f>
        <v>6.3</v>
      </c>
      <c r="CY178" s="3162">
        <f xml:space="preserve"> 'PC list'!CG178</f>
        <v>9</v>
      </c>
      <c r="CZ178" s="1244">
        <f xml:space="preserve"> 'PC list'!CO178</f>
        <v>7.8</v>
      </c>
      <c r="DA178" s="2154">
        <f xml:space="preserve"> 'PC list'!CW178</f>
        <v>7</v>
      </c>
      <c r="DB178" s="2154">
        <f xml:space="preserve"> 'PC list'!DE178</f>
        <v>9</v>
      </c>
      <c r="DC178" s="2154">
        <f xml:space="preserve"> 'PC list'!DM178</f>
        <v>9</v>
      </c>
      <c r="DD178" s="2154">
        <f xml:space="preserve"> 'PC list'!DU178</f>
        <v>0.15</v>
      </c>
      <c r="DE178" s="2155"/>
      <c r="DF178" s="2156" t="b">
        <f>ISNUMBER('PC list'!S178)</f>
        <v>1</v>
      </c>
      <c r="DG178" s="2156" t="b">
        <f>ISNUMBER('PC list'!T178)</f>
        <v>0</v>
      </c>
      <c r="DH178" s="2156" t="b">
        <f>ISNUMBER('PC list'!U178)</f>
        <v>0</v>
      </c>
      <c r="DI178" s="2156" t="b">
        <f>ISNUMBER('PC list'!V178)</f>
        <v>0</v>
      </c>
      <c r="DJ178" s="2156" t="b">
        <f>ISNUMBER('PC list'!W178)</f>
        <v>0</v>
      </c>
      <c r="DK178" s="2156" t="b">
        <f>ISNUMBER('PC list'!X178)</f>
        <v>0</v>
      </c>
      <c r="DL178" s="2157" t="b">
        <f>ISNUMBER('PC list'!BP178)</f>
        <v>1</v>
      </c>
      <c r="DM178" s="2157" t="b">
        <f>ISNUMBER('PC list'!BQ178)</f>
        <v>1</v>
      </c>
      <c r="DN178" s="2157" t="b">
        <f>ISNUMBER('PC list'!BY178)</f>
        <v>1</v>
      </c>
      <c r="DO178" s="2157" t="b">
        <f>ISNUMBER('PC list'!CG178)</f>
        <v>1</v>
      </c>
      <c r="DP178" s="2157" t="b">
        <f>ISNUMBER('PC list'!CO178)</f>
        <v>1</v>
      </c>
      <c r="DQ178" s="2157" t="b">
        <f>ISNUMBER('PC list'!CW178)</f>
        <v>1</v>
      </c>
      <c r="DR178" s="2157" t="b">
        <f>ISNUMBER('PC list'!DE178)</f>
        <v>1</v>
      </c>
      <c r="DS178" s="2157" t="b">
        <f>ISNUMBER('PC list'!DM178)</f>
        <v>1</v>
      </c>
      <c r="DT178" s="2157" t="b">
        <f>ISNUMBER('PC list'!DU178)</f>
        <v>1</v>
      </c>
      <c r="DU178" s="2157"/>
      <c r="DV178" s="2156" t="b">
        <f t="shared" si="98"/>
        <v>1</v>
      </c>
      <c r="DW178" s="2156" t="b">
        <f t="shared" si="98"/>
        <v>0</v>
      </c>
      <c r="DX178" s="2156" t="b">
        <f t="shared" si="98"/>
        <v>0</v>
      </c>
      <c r="DY178" s="2156" t="b">
        <f t="shared" si="97"/>
        <v>0</v>
      </c>
      <c r="DZ178" s="2156" t="b">
        <f t="shared" si="97"/>
        <v>0</v>
      </c>
      <c r="EA178" s="2156" t="b">
        <f t="shared" si="97"/>
        <v>0</v>
      </c>
      <c r="EB178" s="2156" t="b">
        <f t="shared" si="86"/>
        <v>0</v>
      </c>
      <c r="EC178" s="2156" t="b">
        <f t="shared" si="86"/>
        <v>0</v>
      </c>
      <c r="ED178" s="2156" t="b">
        <f t="shared" si="87"/>
        <v>0</v>
      </c>
      <c r="EE178" s="1291">
        <f t="shared" si="72"/>
        <v>1.8888888888888888</v>
      </c>
      <c r="EF178" s="1292" t="str">
        <f t="shared" si="73"/>
        <v>Warning</v>
      </c>
      <c r="EG178" s="1292" t="str">
        <f t="shared" si="96"/>
        <v>Up</v>
      </c>
      <c r="EH178" s="1293"/>
      <c r="EI178" s="1294" t="str">
        <f>IF('PC list'!BS178 ="", 'PC list'!BU178, 'PC list'!BS178)</f>
        <v/>
      </c>
      <c r="EJ178" s="1295">
        <f>IF('PC list'!BT178=0, 'PC list'!BV178, 'PC list'!BT178)</f>
        <v>0</v>
      </c>
      <c r="EK178" s="1296"/>
      <c r="EL178" s="1802" t="str">
        <f>IF(AND(EE178&gt;1,EF178="Warning",EG178="Down",EI178=Validation!$D$37),"Yes","")</f>
        <v/>
      </c>
      <c r="EM178" s="1795" t="str">
        <f>IF(AND(EF178="Warning",EG178="Static",EI178=Validation!$D$37),"Yes","")</f>
        <v/>
      </c>
      <c r="EN178" s="1795" t="str">
        <f>IF(AND(EE178&lt;1,EF178="Warning",EG178="Up",EI178=Validation!$D$37),"Yes","")</f>
        <v/>
      </c>
      <c r="EO178" s="1795" t="str">
        <f>IF(AND(EE178&gt;1,EF178="Warning",EG178="Down",EI178=Validation!$D$39),"Yes","")</f>
        <v/>
      </c>
      <c r="EP178" s="1795" t="str">
        <f>IF(AND(EF178="Warning",EG178="Static",EI178=Validation!$D$39),"Yes","")</f>
        <v/>
      </c>
      <c r="EQ178" s="1795" t="str">
        <f>IF(AND(EE178&lt;1,EF178="Warning",EG178="Up",EI178=Validation!$D$39),"Yes","")</f>
        <v/>
      </c>
      <c r="ER178" s="1796" t="str">
        <f t="shared" si="88"/>
        <v/>
      </c>
      <c r="ES178" s="1291" t="str">
        <f t="shared" si="74"/>
        <v/>
      </c>
      <c r="ET178" s="1292" t="str">
        <f t="shared" si="89"/>
        <v/>
      </c>
      <c r="EU178" s="1292" t="str">
        <f t="shared" si="90"/>
        <v>Static</v>
      </c>
      <c r="EV178" s="1293"/>
      <c r="EW178" s="1294">
        <f>IF(OR('PC list'!CA178 =0,'PC list'!CA178 = ""), 'PC list'!CC178, 'PC list'!CA178)</f>
        <v>0</v>
      </c>
      <c r="EX178" s="1295">
        <f>IF('PC list'!CB178=0, 'PC list'!CD178, 'PC list'!CB178)</f>
        <v>0</v>
      </c>
      <c r="EY178" s="1296"/>
      <c r="EZ178" s="1832" t="str">
        <f>IF(AND(ES178&gt;1,ET178="Warning",EU178="Down",EW178=Validation!$D$37),"Check","")</f>
        <v/>
      </c>
      <c r="FA178" s="1833" t="str">
        <f>IF(AND(ET178="Warning",EU178="Static",EW178=Validation!$D$37),"Check","")</f>
        <v/>
      </c>
      <c r="FB178" s="1833" t="str">
        <f>IF(AND(ES178&lt;1,ET178="Warning",EU178="Up",EW178=Validation!$D$37),"Check","")</f>
        <v/>
      </c>
      <c r="FC178" s="1833" t="str">
        <f>IF(AND(ES178&gt;1,ET178="Warning",EU178="Down",EW178=Validation!$D$39),"Check","")</f>
        <v/>
      </c>
      <c r="FD178" s="1833" t="str">
        <f>IF(AND(ET178="Warning",EU178="Static",EW178=Validation!$D$39),"Check","")</f>
        <v/>
      </c>
      <c r="FE178" s="1833" t="str">
        <f>IF(AND(ES178&lt;1,ET178="Warning",EU178="Up",EW178=Validation!$D$39),"Check","")</f>
        <v/>
      </c>
      <c r="FF178" s="1796" t="str">
        <f t="shared" si="91"/>
        <v/>
      </c>
      <c r="FG178" s="1291" t="str">
        <f t="shared" si="92"/>
        <v/>
      </c>
      <c r="FH178" s="1292" t="str">
        <f t="shared" si="93"/>
        <v/>
      </c>
      <c r="FI178" s="1292" t="str">
        <f t="shared" si="94"/>
        <v>Static</v>
      </c>
      <c r="FJ178" s="1293"/>
      <c r="FK178" s="1294">
        <f>IF(OR('PC list'!CI178 =0,'PC list'!CI178 = ""), 'PC list'!CK178, 'PC list'!CI178)</f>
        <v>0</v>
      </c>
      <c r="FL178" s="1295">
        <f>IF('PC list'!CJ178=0, 'PC list'!CL178, 'PC list'!CJ178)</f>
        <v>0</v>
      </c>
      <c r="FM178" s="1296"/>
      <c r="FN178" s="1832" t="str">
        <f>IF(AND(FG178&gt;1,FH178="Warning",FI178="Down",FK178=Validation!$D$37),"Check","")</f>
        <v/>
      </c>
      <c r="FO178" s="1833" t="str">
        <f>IF(AND(FH178="Warning",FI178="Static",FK178=Validation!$D$37),"Check","")</f>
        <v/>
      </c>
      <c r="FP178" s="1833" t="str">
        <f>IF(AND(FG178&lt;1,FH178="Warning",FI178="Up",FK178=Validation!$D$37),"Check","")</f>
        <v/>
      </c>
      <c r="FQ178" s="1833" t="str">
        <f>IF(AND(FG178&gt;1,FH178="Warning",FI178="Down",FK178=Validation!$D$39),"Check","")</f>
        <v/>
      </c>
      <c r="FR178" s="1833" t="str">
        <f>IF(AND(FH178="Warning",FI178="Static",FK178=Validation!$D$39),"Check","")</f>
        <v/>
      </c>
      <c r="FS178" s="1833" t="str">
        <f>IF(AND(FG178&lt;1,FH178="Warning",FI178="Up",FK178=Validation!$D$39),"Check","")</f>
        <v/>
      </c>
      <c r="FT178" s="1796" t="str">
        <f t="shared" si="95"/>
        <v/>
      </c>
      <c r="FU178" s="1701" t="str">
        <f t="shared" si="75"/>
        <v>SES</v>
      </c>
      <c r="FV178" s="1702" t="str">
        <f t="shared" si="76"/>
        <v>B3: Customer perception of value for money</v>
      </c>
      <c r="FW178" s="1764"/>
      <c r="FX178" s="1764"/>
      <c r="FY178" s="1764"/>
      <c r="FZ178" s="1764"/>
    </row>
    <row r="179" spans="1:182" ht="15.75" customHeight="1">
      <c r="A179" s="3079" t="str">
        <f>'PC list'!A179</f>
        <v>PR14SESHHR_D1</v>
      </c>
      <c r="B179" s="3080" t="str">
        <f>'PC list'!B179</f>
        <v>WoC</v>
      </c>
      <c r="C179" s="3080" t="str">
        <f>'PC list'!C179</f>
        <v>SES</v>
      </c>
      <c r="D179" s="3080" t="str">
        <f>'PC list'!D179</f>
        <v>Retail (HH)</v>
      </c>
      <c r="E179" s="3080" t="str">
        <f>'PC list'!G179</f>
        <v>D1</v>
      </c>
      <c r="F179" s="3081" t="str">
        <f>'PC list'!H179</f>
        <v>SES-19</v>
      </c>
      <c r="G179" s="3079" t="str">
        <f>'PC list'!I179</f>
        <v>D1: Customer satisfaction (level of satisfaction in response to the tracker survey (overall quality score))</v>
      </c>
      <c r="H179" s="3080" t="str">
        <f>'PC list'!J179</f>
        <v>NFI</v>
      </c>
      <c r="I179" s="3080">
        <f>'PC list'!L179</f>
        <v>0</v>
      </c>
      <c r="J179" s="3080">
        <f>'PC list'!M179</f>
        <v>0</v>
      </c>
      <c r="K179" s="3079" t="str">
        <f>'PC list'!N179</f>
        <v>Customer satisfaction (exc. bills)</v>
      </c>
      <c r="L179" s="3080" t="str">
        <f>'PC list'!O179</f>
        <v>%</v>
      </c>
      <c r="M179" s="498" t="str">
        <f>IF(AND(H179=Validation!$A$37,'PC list'!$DX179&lt;&gt;0),"Error","")</f>
        <v/>
      </c>
      <c r="N179" s="1147" t="str">
        <f>IF(AND('PC list'!DW179=Validation!$D$37,'PC list'!$DX179=0),"Error","")</f>
        <v/>
      </c>
      <c r="O179" s="1147" t="str">
        <f>IF(AND('PC list'!DW179=Validation!$D$39,'PC list'!$DX179=0),"Error","")</f>
        <v/>
      </c>
      <c r="P179" s="1147" t="str">
        <f>IF(AND('PC list'!L179= Validation!$A$105,'PC list'!$DZ179&lt;&gt;0),"Error","")</f>
        <v/>
      </c>
      <c r="Q179" s="1147" t="str">
        <f>IF(AND('PC list'!DW179=Validation!$D$37,'PC list'!$DX179&lt;0),"Error","")</f>
        <v/>
      </c>
      <c r="R179" s="1147" t="str">
        <f>IF(AND('PC list'!DW179=Validation!$D$39,'PC list'!$DX179&gt;0),"Error","")</f>
        <v/>
      </c>
      <c r="S179" s="1147" t="str">
        <f>IF(AND('PC list'!DW179=Validation!$D$38,'PC list'!$DX179&lt;&gt;0),"Error","")</f>
        <v/>
      </c>
      <c r="T179" s="1147" t="str">
        <f>IF(AND('PC list'!DW179=Validation!$D$40,'PC list'!$DX179&lt;&gt;0),"Error","")</f>
        <v/>
      </c>
      <c r="U179" s="1147" t="str">
        <f>IF(AND('PC list'!DW179=Validation!$D$42,'PC list'!$DX179&lt;&gt;0),"Error","")</f>
        <v/>
      </c>
      <c r="V179" s="1147" t="str">
        <f>IF(AND('PC list'!DW179=Validation!$D$43,'PC list'!$DX179&lt;&gt;0),"Error","")</f>
        <v/>
      </c>
      <c r="W179" s="1147" t="str">
        <f>IF(ISTEXT('PC list'!DX179), "Error", "")</f>
        <v/>
      </c>
      <c r="X179" s="1147" t="str">
        <f>IF(AND('PC list'!J179=Validation!$A$39,'PC list'!$DW179=Validation!$D$37),"Error","")</f>
        <v/>
      </c>
      <c r="Y179" s="1147" t="str">
        <f>IF(AND('PC list'!J179=Validation!$A$39,'PC list'!$DW179=Validation!$D$38),"Error","")</f>
        <v/>
      </c>
      <c r="Z179" s="1147" t="str">
        <f>IF(AND('PC list'!J179=Validation!$A$38,'PC list'!$DW179=Validation!$D$39),"Error","")</f>
        <v/>
      </c>
      <c r="AA179" s="1147" t="str">
        <f>IF(AND('PC list'!J179=Validation!$A$38,'PC list'!$DW179=Validation!$D$40),"Error","")</f>
        <v/>
      </c>
      <c r="AB179" s="1147" t="str">
        <f>IF(OR(AND('PC list'!DV179=Validation!$D$105,'PC list'!$DW179=Validation!$D$39), AND('PC list'!DV179=Validation!$D$105,'PC list'!$DW179=Validation!$D$40)),"Error","")</f>
        <v/>
      </c>
      <c r="AC179" s="1147" t="str">
        <f>IF(AND(H179=Validation!$A$37,'PC list'!$DZ179&lt;&gt;0),"Error","")</f>
        <v/>
      </c>
      <c r="AD179" s="1147" t="str">
        <f>IF(AND('PC list'!DY179=Validation!$D$37,'PC list'!$DZ179=0),"Error","")</f>
        <v/>
      </c>
      <c r="AE179" s="1147" t="str">
        <f>IF(AND('PC list'!DY179=Validation!$D$39,'PC list'!$DZ179=0),"Error","")</f>
        <v/>
      </c>
      <c r="AF179" s="1147" t="str">
        <f>IF(AND('PC list'!L179&lt;&gt; Validation!$A$105,'PC list'!$DX179&lt;&gt;0),"Error","")</f>
        <v/>
      </c>
      <c r="AG179" s="1147" t="str">
        <f>IF(AND('PC list'!DY179=Validation!$D$37,'PC list'!$DZ179&lt;0),"Error","")</f>
        <v/>
      </c>
      <c r="AH179" s="1147" t="str">
        <f>IF(AND('PC list'!DY179=Validation!$D$39,'PC list'!$DZ179&gt;0),"Error","")</f>
        <v/>
      </c>
      <c r="AI179" s="1147" t="str">
        <f>IF(AND('PC list'!DY179=Validation!$D$38,'PC list'!$DZ179&lt;&gt;0),"Error","")</f>
        <v/>
      </c>
      <c r="AJ179" s="1147" t="str">
        <f>IF(AND('PC list'!DY179=Validation!$D$40,'PC list'!$DZ179&lt;&gt;0),"Error","")</f>
        <v/>
      </c>
      <c r="AK179" s="1147" t="str">
        <f>IF(AND('PC list'!DY179=Validation!$D$42,'PC list'!$DZ179&lt;&gt;0),"Error","")</f>
        <v/>
      </c>
      <c r="AL179" s="1147" t="str">
        <f>IF(AND('PC list'!DY179=Validation!$D$43,'PC list'!$DZ179&lt;&gt;0),"Error","")</f>
        <v/>
      </c>
      <c r="AM179" s="1147" t="str">
        <f>IF(ISTEXT('PC list'!DZ179), "Error", "")</f>
        <v/>
      </c>
      <c r="AN179" s="552" t="str">
        <f>IF(AND('PC list'!J179=Validation!$A$39,'PC list'!$DY179=Validation!$D$37),"Error","")</f>
        <v/>
      </c>
      <c r="AO179" s="552" t="str">
        <f>IF(AND('PC list'!J179=Validation!$A$39,'PC list'!$DY179=Validation!$D$38),"Error","")</f>
        <v/>
      </c>
      <c r="AP179" s="553" t="str">
        <f>IF(AND('PC list'!J179=Validation!$A$38,'PC list'!$DY179=Validation!$D$39),"Error","")</f>
        <v/>
      </c>
      <c r="AQ179" s="553" t="str">
        <f>IF(AND('PC list'!J179=Validation!$A$38,'PC list'!$DY179=Validation!$D$40),"Error","")</f>
        <v/>
      </c>
      <c r="AR179" s="1147" t="str">
        <f>IF(OR(AND('PC list'!DV179=Validation!$D$105,'PC list'!$DY179=Validation!$D$39), AND('PC list'!DV179=Validation!$D$105,'PC list'!$DY179=Validation!$D$40)),"Error","")</f>
        <v/>
      </c>
      <c r="AS179" s="1387" t="str">
        <f>IF(AND(ISNUMBER('PC list'!$DU179), ISNUMBER('PC list'!$Q179)), IF(IF(LEN('PC list'!$DU179)=LEN(ROUNDDOWN('PC list'!$DU179, 0)), 0, LEN('PC list'!$DU179)-LEN(ROUNDDOWN('PC list'!$DU179, 0))-1) &lt; 'PC list'!$Q179, "Error", ""), "")</f>
        <v/>
      </c>
      <c r="AT179" s="1387" t="str">
        <f>IF(AND(ISNUMBER('PC list'!$DU179), ISNUMBER('PC list'!$Q179)), IF(IF(LEN('PC list'!$DU179)=LEN(ROUNDDOWN('PC list'!$DU179, 0)), 0, LEN('PC list'!$DU179)-LEN(ROUNDDOWN('PC list'!$DU179, 0))-1) &gt; 'PC list'!$Q179, "Error", ""), "")</f>
        <v>Error</v>
      </c>
      <c r="AU179" s="1150" t="b">
        <f>NOT('PC list'!M179="No")</f>
        <v>1</v>
      </c>
      <c r="AV179" s="1150" t="b">
        <f>'PC list'!AM179="Yes"</f>
        <v>0</v>
      </c>
      <c r="AW179" s="1150" t="b">
        <f>'PC list'!L179="Yes"</f>
        <v>0</v>
      </c>
      <c r="AX179" s="1150" t="b">
        <f>'PC list'!DU179&lt;&gt;""</f>
        <v>1</v>
      </c>
      <c r="AY179" s="1150" t="b">
        <f>'PC list'!AR179&lt;&gt;""</f>
        <v>0</v>
      </c>
      <c r="AZ179" s="1150" t="b">
        <f>'PC list'!AW179&lt;&gt;""</f>
        <v>0</v>
      </c>
      <c r="BA179" s="1150" t="b">
        <f>'PC list'!BB179&lt;&gt;""</f>
        <v>0</v>
      </c>
      <c r="BB179" s="1150" t="b">
        <f>'PC list'!BG179&lt;&gt;""</f>
        <v>0</v>
      </c>
      <c r="BC179" s="1150" t="b">
        <f>AND(AY179, 'PC list'!X179&lt;'PC list'!AR179)</f>
        <v>0</v>
      </c>
      <c r="BD179" s="1150" t="b">
        <f>AND(AZ179, 'PC list'!X179&lt;'PC list'!AW179)</f>
        <v>0</v>
      </c>
      <c r="BE179" s="1150" t="b">
        <f>AND(BA179, 'PC list'!X179&gt;'PC list'!BB179)</f>
        <v>0</v>
      </c>
      <c r="BF179" s="1150" t="b">
        <f>AND(BB179, 'PC list'!X179&gt;'PC list'!BG179)</f>
        <v>0</v>
      </c>
      <c r="BG179" s="1150" t="b">
        <f>AND(AY179, AZ179, 'PC list'!AR179 &gt; 'PC list'!AW179)</f>
        <v>0</v>
      </c>
      <c r="BH179" s="1150" t="b">
        <f>AND(BB179, BA179, 'PC list'!BG179 &lt; 'PC list'!BB179)</f>
        <v>0</v>
      </c>
      <c r="BI179" s="1150" t="b">
        <f t="shared" si="67"/>
        <v>0</v>
      </c>
      <c r="BJ179" s="1150" t="b">
        <f>AND('PC list'!DU179&gt;'PC list'!AR179,AY179)</f>
        <v>0</v>
      </c>
      <c r="BK179" s="1150" t="b">
        <f>AND('PC list'!DU179&gt;'PC list'!AW179, AZ179)</f>
        <v>0</v>
      </c>
      <c r="BL179" s="1150" t="b">
        <f>AND('PC list'!DU179='PC list'!AW179, AZ179)</f>
        <v>0</v>
      </c>
      <c r="BM179" s="1150" t="b">
        <f>'PC list'!DU179&gt;'PC list'!X179</f>
        <v>0</v>
      </c>
      <c r="BN179" s="1150" t="b">
        <f>'PC list'!DU179='PC list'!X179</f>
        <v>0</v>
      </c>
      <c r="BO179" s="1150" t="b">
        <f>AND('PC list'!DU179='PC list'!BB179, BA179)</f>
        <v>0</v>
      </c>
      <c r="BP179" s="1150" t="b">
        <f>AND('PC list'!DU179&gt;'PC list'!BB179, BA179)</f>
        <v>0</v>
      </c>
      <c r="BQ179" s="1150" t="b">
        <f>AND('PC list'!DU179&gt;'PC list'!BG179, BB179)</f>
        <v>0</v>
      </c>
      <c r="BR179" s="1150" t="b">
        <f t="shared" si="77"/>
        <v>0</v>
      </c>
      <c r="BS179" s="1150" t="b">
        <f t="shared" si="78"/>
        <v>0</v>
      </c>
      <c r="BT179" s="1150" t="b">
        <f t="shared" si="79"/>
        <v>0</v>
      </c>
      <c r="BU179" s="1150" t="b">
        <f t="shared" si="80"/>
        <v>0</v>
      </c>
      <c r="BV179" s="1150" t="b">
        <f t="shared" si="81"/>
        <v>1</v>
      </c>
      <c r="BW179" s="1150" t="b">
        <f t="shared" si="82"/>
        <v>0</v>
      </c>
      <c r="BX179" s="1150" t="b">
        <f t="shared" si="83"/>
        <v>0</v>
      </c>
      <c r="BY179" s="1147">
        <f t="shared" si="84"/>
        <v>0</v>
      </c>
      <c r="BZ179" s="1151">
        <f>IF(AND(AU179, AV179, AW179, AX179, BR179), IF(BV179, ABS(ROUND('PC list'!AR179-'PC list'!AW179, 'PC list'!Q179)*'PC list'!BH179*'PC list'!BN179)*(-1), ABS(ROUND('PC list'!DU179-'PC list'!AW179, 'PC list'!Q179)*'PC list'!BH179*'PC list'!BN179)*(-1)), 0)</f>
        <v>0</v>
      </c>
      <c r="CA179" s="1151">
        <f>IF(AND(AU179, AV179, AW179, AY179, BU179), IF(BW179, ABS(ROUND('PC list'!BG179-'PC list'!BB179, 'PC list'!Q179)*'PC list'!BL179*'PC list'!BN179), ABS(ROUND('PC list'!DU179-'PC list'!BB179, 'PC list'!Q179)*'PC list'!BL179*'PC list'!BN179)), 0)</f>
        <v>0</v>
      </c>
      <c r="CB179" s="1151">
        <f t="shared" si="85"/>
        <v>0</v>
      </c>
      <c r="CC179" s="1151">
        <f>IF(AND(AU179, AV179, AW179=FALSE, AX179, BR179), IF(BV179, ABS(ROUND('PC list'!AR179-'PC list'!AW179, 'PC list'!Q179)*'PC list'!BH179*'PC list'!BN179)*(-1), ABS(ROUND('PC list'!DU179-'PC list'!AW179, 'PC list'!Q179)*'PC list'!BH179*'PC list'!BN179)*(-1)), 0)</f>
        <v>0</v>
      </c>
      <c r="CD179" s="1151">
        <f>IF(AND(AU179, AV179, AW179=FALSE, AX179, BU179), IF(BW179, ABS(ROUND('PC list'!BG179-'PC list'!BB179, 'PC list'!Q179)*'PC list'!BL179*'PC list'!BN179), ABS(ROUND('PC list'!DU179-'PC list'!BB179, 'PC list'!Q179)*'PC list'!BL179*'PC list'!BN179)), 0)</f>
        <v>0</v>
      </c>
      <c r="CE179" s="1147">
        <f xml:space="preserve"> IF('PC list'!DW179 = "-", 0, 'PC list'!DW179)</f>
        <v>0</v>
      </c>
      <c r="CF179" s="1151">
        <f>'PC list'!DX179</f>
        <v>0</v>
      </c>
      <c r="CG179" s="1147">
        <f xml:space="preserve"> IF('PC list'!DY179 = "-", 0, 'PC list'!DY179)</f>
        <v>0</v>
      </c>
      <c r="CH179" s="1151">
        <f>'PC list'!DZ179</f>
        <v>0</v>
      </c>
      <c r="CI179" s="1147" t="str">
        <f t="shared" si="68"/>
        <v/>
      </c>
      <c r="CJ179" s="1147" t="str">
        <f t="shared" si="69"/>
        <v/>
      </c>
      <c r="CK179" s="1147" t="str">
        <f>IF(CJ179="Error", IF(OR(BY179=Validation!$D$37, CE179=Validation!$D$37), CA179-CF179, CF179-BZ179), "")</f>
        <v/>
      </c>
      <c r="CL179" s="1151" t="str">
        <f t="shared" si="70"/>
        <v/>
      </c>
      <c r="CM179" s="1147" t="str">
        <f t="shared" si="71"/>
        <v/>
      </c>
      <c r="CN179" s="1700" t="str">
        <f>IF(CM179="Error", IF(OR(CB179=Validation!$D$37, CG179=Validation!$D$37), CD179-CH179, CH179-CC179), "")</f>
        <v/>
      </c>
      <c r="CO179" s="3182">
        <f>'PC list'!M179</f>
        <v>0</v>
      </c>
      <c r="CP179" s="1223">
        <f>'PC list'!S179</f>
        <v>88</v>
      </c>
      <c r="CQ179" s="1223">
        <f>'PC list'!T179</f>
        <v>89</v>
      </c>
      <c r="CR179" s="1223">
        <f>'PC list'!U179</f>
        <v>89.5</v>
      </c>
      <c r="CS179" s="1223">
        <f>'PC list'!V179</f>
        <v>90</v>
      </c>
      <c r="CT179" s="1223">
        <f>'PC list'!W179</f>
        <v>90</v>
      </c>
      <c r="CU179" s="1223">
        <f>'PC list'!X179</f>
        <v>91</v>
      </c>
      <c r="CV179" s="3162">
        <f>'PC list'!BP179</f>
        <v>89</v>
      </c>
      <c r="CW179" s="3162">
        <f>'PC list'!BQ179</f>
        <v>91.5</v>
      </c>
      <c r="CX179" s="3162">
        <f xml:space="preserve"> 'PC list'!BY179</f>
        <v>92.3</v>
      </c>
      <c r="CY179" s="3162">
        <f xml:space="preserve"> 'PC list'!CG179</f>
        <v>92</v>
      </c>
      <c r="CZ179" s="1244">
        <f xml:space="preserve"> 'PC list'!CO179</f>
        <v>91.5</v>
      </c>
      <c r="DA179" s="2154">
        <f xml:space="preserve"> 'PC list'!CW179</f>
        <v>89</v>
      </c>
      <c r="DB179" s="2154">
        <f xml:space="preserve"> 'PC list'!DE179</f>
        <v>92</v>
      </c>
      <c r="DC179" s="2154">
        <f xml:space="preserve"> 'PC list'!DM179</f>
        <v>92</v>
      </c>
      <c r="DD179" s="2154">
        <f xml:space="preserve"> 'PC list'!DU179</f>
        <v>0.91</v>
      </c>
      <c r="DE179" s="2155"/>
      <c r="DF179" s="2156" t="b">
        <f>ISNUMBER('PC list'!S179)</f>
        <v>1</v>
      </c>
      <c r="DG179" s="2156" t="b">
        <f>ISNUMBER('PC list'!T179)</f>
        <v>1</v>
      </c>
      <c r="DH179" s="2156" t="b">
        <f>ISNUMBER('PC list'!U179)</f>
        <v>1</v>
      </c>
      <c r="DI179" s="2156" t="b">
        <f>ISNUMBER('PC list'!V179)</f>
        <v>1</v>
      </c>
      <c r="DJ179" s="2156" t="b">
        <f>ISNUMBER('PC list'!W179)</f>
        <v>1</v>
      </c>
      <c r="DK179" s="2156" t="b">
        <f>ISNUMBER('PC list'!X179)</f>
        <v>1</v>
      </c>
      <c r="DL179" s="2157" t="b">
        <f>ISNUMBER('PC list'!BP179)</f>
        <v>1</v>
      </c>
      <c r="DM179" s="2157" t="b">
        <f>ISNUMBER('PC list'!BQ179)</f>
        <v>1</v>
      </c>
      <c r="DN179" s="2157" t="b">
        <f>ISNUMBER('PC list'!BY179)</f>
        <v>1</v>
      </c>
      <c r="DO179" s="2157" t="b">
        <f>ISNUMBER('PC list'!CG179)</f>
        <v>1</v>
      </c>
      <c r="DP179" s="2157" t="b">
        <f>ISNUMBER('PC list'!CO179)</f>
        <v>1</v>
      </c>
      <c r="DQ179" s="2157" t="b">
        <f>ISNUMBER('PC list'!CW179)</f>
        <v>1</v>
      </c>
      <c r="DR179" s="2157" t="b">
        <f>ISNUMBER('PC list'!DE179)</f>
        <v>1</v>
      </c>
      <c r="DS179" s="2157" t="b">
        <f>ISNUMBER('PC list'!DM179)</f>
        <v>1</v>
      </c>
      <c r="DT179" s="2157" t="b">
        <f>ISNUMBER('PC list'!DU179)</f>
        <v>1</v>
      </c>
      <c r="DU179" s="2157"/>
      <c r="DV179" s="2156" t="b">
        <f t="shared" si="98"/>
        <v>1</v>
      </c>
      <c r="DW179" s="2156" t="b">
        <f t="shared" si="98"/>
        <v>1</v>
      </c>
      <c r="DX179" s="2156" t="b">
        <f t="shared" si="98"/>
        <v>1</v>
      </c>
      <c r="DY179" s="2156" t="b">
        <f t="shared" si="97"/>
        <v>1</v>
      </c>
      <c r="DZ179" s="2156" t="b">
        <f t="shared" si="97"/>
        <v>1</v>
      </c>
      <c r="EA179" s="2156" t="b">
        <f t="shared" si="97"/>
        <v>1</v>
      </c>
      <c r="EB179" s="2156" t="b">
        <f t="shared" si="86"/>
        <v>1</v>
      </c>
      <c r="EC179" s="2156" t="b">
        <f t="shared" si="86"/>
        <v>1</v>
      </c>
      <c r="ED179" s="2156" t="b">
        <f t="shared" si="87"/>
        <v>1</v>
      </c>
      <c r="EE179" s="1291">
        <f t="shared" si="72"/>
        <v>0.9887640449438202</v>
      </c>
      <c r="EF179" s="1292" t="str">
        <f t="shared" si="73"/>
        <v/>
      </c>
      <c r="EG179" s="1292" t="str">
        <f t="shared" si="96"/>
        <v>Up</v>
      </c>
      <c r="EH179" s="1293"/>
      <c r="EI179" s="1294" t="str">
        <f>IF('PC list'!BS179 ="", 'PC list'!BU179, 'PC list'!BS179)</f>
        <v/>
      </c>
      <c r="EJ179" s="1295">
        <f>IF('PC list'!BT179=0, 'PC list'!BV179, 'PC list'!BT179)</f>
        <v>0</v>
      </c>
      <c r="EK179" s="1296"/>
      <c r="EL179" s="1802" t="str">
        <f>IF(AND(EE179&gt;1,EF179="Warning",EG179="Down",EI179=Validation!$D$37),"Yes","")</f>
        <v/>
      </c>
      <c r="EM179" s="1795" t="str">
        <f>IF(AND(EF179="Warning",EG179="Static",EI179=Validation!$D$37),"Yes","")</f>
        <v/>
      </c>
      <c r="EN179" s="1795" t="str">
        <f>IF(AND(EE179&lt;1,EF179="Warning",EG179="Up",EI179=Validation!$D$37),"Yes","")</f>
        <v/>
      </c>
      <c r="EO179" s="1795" t="str">
        <f>IF(AND(EE179&gt;1,EF179="Warning",EG179="Down",EI179=Validation!$D$39),"Yes","")</f>
        <v/>
      </c>
      <c r="EP179" s="1795" t="str">
        <f>IF(AND(EF179="Warning",EG179="Static",EI179=Validation!$D$39),"Yes","")</f>
        <v/>
      </c>
      <c r="EQ179" s="1795" t="str">
        <f>IF(AND(EE179&lt;1,EF179="Warning",EG179="Up",EI179=Validation!$D$39),"Yes","")</f>
        <v/>
      </c>
      <c r="ER179" s="1796" t="str">
        <f t="shared" si="88"/>
        <v/>
      </c>
      <c r="ES179" s="1291">
        <f t="shared" si="74"/>
        <v>0.97267759562841527</v>
      </c>
      <c r="ET179" s="1292" t="str">
        <f t="shared" si="89"/>
        <v/>
      </c>
      <c r="EU179" s="1292" t="str">
        <f t="shared" si="90"/>
        <v>Up</v>
      </c>
      <c r="EV179" s="1293"/>
      <c r="EW179" s="1294">
        <f>IF(OR('PC list'!CA179 =0,'PC list'!CA179 = ""), 'PC list'!CC179, 'PC list'!CA179)</f>
        <v>0</v>
      </c>
      <c r="EX179" s="1295">
        <f>IF('PC list'!CB179=0, 'PC list'!CD179, 'PC list'!CB179)</f>
        <v>0</v>
      </c>
      <c r="EY179" s="1296"/>
      <c r="EZ179" s="1832" t="str">
        <f>IF(AND(ES179&gt;1,ET179="Warning",EU179="Down",EW179=Validation!$D$37),"Check","")</f>
        <v/>
      </c>
      <c r="FA179" s="1833" t="str">
        <f>IF(AND(ET179="Warning",EU179="Static",EW179=Validation!$D$37),"Check","")</f>
        <v/>
      </c>
      <c r="FB179" s="1833" t="str">
        <f>IF(AND(ES179&lt;1,ET179="Warning",EU179="Up",EW179=Validation!$D$37),"Check","")</f>
        <v/>
      </c>
      <c r="FC179" s="1833" t="str">
        <f>IF(AND(ES179&gt;1,ET179="Warning",EU179="Down",EW179=Validation!$D$39),"Check","")</f>
        <v/>
      </c>
      <c r="FD179" s="1833" t="str">
        <f>IF(AND(ET179="Warning",EU179="Static",EW179=Validation!$D$39),"Check","")</f>
        <v/>
      </c>
      <c r="FE179" s="1833" t="str">
        <f>IF(AND(ES179&lt;1,ET179="Warning",EU179="Up",EW179=Validation!$D$39),"Check","")</f>
        <v/>
      </c>
      <c r="FF179" s="1796" t="str">
        <f t="shared" si="91"/>
        <v/>
      </c>
      <c r="FG179" s="1291">
        <f t="shared" si="92"/>
        <v>0.96966413867822321</v>
      </c>
      <c r="FH179" s="1292" t="str">
        <f t="shared" si="93"/>
        <v/>
      </c>
      <c r="FI179" s="1292" t="str">
        <f t="shared" si="94"/>
        <v>Up</v>
      </c>
      <c r="FJ179" s="1293"/>
      <c r="FK179" s="1294">
        <f>IF(OR('PC list'!CI179 =0,'PC list'!CI179 = ""), 'PC list'!CK179, 'PC list'!CI179)</f>
        <v>0</v>
      </c>
      <c r="FL179" s="1295">
        <f>IF('PC list'!CJ179=0, 'PC list'!CL179, 'PC list'!CJ179)</f>
        <v>0</v>
      </c>
      <c r="FM179" s="1296"/>
      <c r="FN179" s="1832" t="str">
        <f>IF(AND(FG179&gt;1,FH179="Warning",FI179="Down",FK179=Validation!$D$37),"Check","")</f>
        <v/>
      </c>
      <c r="FO179" s="1833" t="str">
        <f>IF(AND(FH179="Warning",FI179="Static",FK179=Validation!$D$37),"Check","")</f>
        <v/>
      </c>
      <c r="FP179" s="1833" t="str">
        <f>IF(AND(FG179&lt;1,FH179="Warning",FI179="Up",FK179=Validation!$D$37),"Check","")</f>
        <v/>
      </c>
      <c r="FQ179" s="1833" t="str">
        <f>IF(AND(FG179&gt;1,FH179="Warning",FI179="Down",FK179=Validation!$D$39),"Check","")</f>
        <v/>
      </c>
      <c r="FR179" s="1833" t="str">
        <f>IF(AND(FH179="Warning",FI179="Static",FK179=Validation!$D$39),"Check","")</f>
        <v/>
      </c>
      <c r="FS179" s="1833" t="str">
        <f>IF(AND(FG179&lt;1,FH179="Warning",FI179="Up",FK179=Validation!$D$39),"Check","")</f>
        <v/>
      </c>
      <c r="FT179" s="1796" t="str">
        <f t="shared" si="95"/>
        <v/>
      </c>
      <c r="FU179" s="1701" t="str">
        <f t="shared" si="75"/>
        <v>SES</v>
      </c>
      <c r="FV179" s="1702" t="str">
        <f t="shared" si="76"/>
        <v>D1: Customer satisfaction (level of satisfaction i</v>
      </c>
      <c r="FW179" s="1764"/>
      <c r="FX179" s="1764"/>
      <c r="FY179" s="1764"/>
      <c r="FZ179" s="1764"/>
    </row>
    <row r="180" spans="1:182" ht="15.75" customHeight="1">
      <c r="A180" s="3079" t="str">
        <f>'PC list'!A180</f>
        <v>PR14SESHHR_D2</v>
      </c>
      <c r="B180" s="3080" t="str">
        <f>'PC list'!B180</f>
        <v>WoC</v>
      </c>
      <c r="C180" s="3080" t="str">
        <f>'PC list'!C180</f>
        <v>SES</v>
      </c>
      <c r="D180" s="3080" t="str">
        <f>'PC list'!D180</f>
        <v>Retail (HH)</v>
      </c>
      <c r="E180" s="3080" t="str">
        <f>'PC list'!G180</f>
        <v>D2</v>
      </c>
      <c r="F180" s="3081" t="str">
        <f>'PC list'!H180</f>
        <v>SES-20</v>
      </c>
      <c r="G180" s="3079" t="str">
        <f>'PC list'!I180</f>
        <v>D2: Service incentive mechanism (SIM)</v>
      </c>
      <c r="H180" s="3080" t="str">
        <f>'PC list'!J180</f>
        <v>Out &amp; under</v>
      </c>
      <c r="I180" s="3080">
        <f>'PC list'!L180</f>
        <v>0</v>
      </c>
      <c r="J180" s="3080" t="str">
        <f>'PC list'!M180</f>
        <v>No</v>
      </c>
      <c r="K180" s="3079" t="str">
        <f>'PC list'!N180</f>
        <v>SIM</v>
      </c>
      <c r="L180" s="3080" t="str">
        <f>'PC list'!O180</f>
        <v>score</v>
      </c>
      <c r="M180" s="498" t="str">
        <f>IF(AND(H180=Validation!$A$37,'PC list'!$DX180&lt;&gt;0),"Error","")</f>
        <v/>
      </c>
      <c r="N180" s="1147" t="str">
        <f>IF(AND('PC list'!DW180=Validation!$D$37,'PC list'!$DX180=0),"Error","")</f>
        <v/>
      </c>
      <c r="O180" s="1147" t="str">
        <f>IF(AND('PC list'!DW180=Validation!$D$39,'PC list'!$DX180=0),"Error","")</f>
        <v/>
      </c>
      <c r="P180" s="1147" t="str">
        <f>IF(AND('PC list'!L180= Validation!$A$105,'PC list'!$DZ180&lt;&gt;0),"Error","")</f>
        <v/>
      </c>
      <c r="Q180" s="1147" t="str">
        <f>IF(AND('PC list'!DW180=Validation!$D$37,'PC list'!$DX180&lt;0),"Error","")</f>
        <v/>
      </c>
      <c r="R180" s="1147" t="str">
        <f>IF(AND('PC list'!DW180=Validation!$D$39,'PC list'!$DX180&gt;0),"Error","")</f>
        <v/>
      </c>
      <c r="S180" s="1147" t="str">
        <f>IF(AND('PC list'!DW180=Validation!$D$38,'PC list'!$DX180&lt;&gt;0),"Error","")</f>
        <v/>
      </c>
      <c r="T180" s="1147" t="str">
        <f>IF(AND('PC list'!DW180=Validation!$D$40,'PC list'!$DX180&lt;&gt;0),"Error","")</f>
        <v/>
      </c>
      <c r="U180" s="1147" t="str">
        <f>IF(AND('PC list'!DW180=Validation!$D$42,'PC list'!$DX180&lt;&gt;0),"Error","")</f>
        <v/>
      </c>
      <c r="V180" s="1147" t="str">
        <f>IF(AND('PC list'!DW180=Validation!$D$43,'PC list'!$DX180&lt;&gt;0),"Error","")</f>
        <v/>
      </c>
      <c r="W180" s="1147" t="str">
        <f>IF(ISTEXT('PC list'!DX180), "Error", "")</f>
        <v/>
      </c>
      <c r="X180" s="1147" t="str">
        <f>IF(AND('PC list'!J180=Validation!$A$39,'PC list'!$DW180=Validation!$D$37),"Error","")</f>
        <v/>
      </c>
      <c r="Y180" s="1147" t="str">
        <f>IF(AND('PC list'!J180=Validation!$A$39,'PC list'!$DW180=Validation!$D$38),"Error","")</f>
        <v/>
      </c>
      <c r="Z180" s="1147" t="str">
        <f>IF(AND('PC list'!J180=Validation!$A$38,'PC list'!$DW180=Validation!$D$39),"Error","")</f>
        <v/>
      </c>
      <c r="AA180" s="1147" t="str">
        <f>IF(AND('PC list'!J180=Validation!$A$38,'PC list'!$DW180=Validation!$D$40),"Error","")</f>
        <v/>
      </c>
      <c r="AB180" s="1147" t="str">
        <f>IF(OR(AND('PC list'!DV180=Validation!$D$105,'PC list'!$DW180=Validation!$D$39), AND('PC list'!DV180=Validation!$D$105,'PC list'!$DW180=Validation!$D$40)),"Error","")</f>
        <v/>
      </c>
      <c r="AC180" s="1147" t="str">
        <f>IF(AND(H180=Validation!$A$37,'PC list'!$DZ180&lt;&gt;0),"Error","")</f>
        <v/>
      </c>
      <c r="AD180" s="1147" t="str">
        <f>IF(AND('PC list'!DY180=Validation!$D$37,'PC list'!$DZ180=0),"Error","")</f>
        <v/>
      </c>
      <c r="AE180" s="1147" t="str">
        <f>IF(AND('PC list'!DY180=Validation!$D$39,'PC list'!$DZ180=0),"Error","")</f>
        <v/>
      </c>
      <c r="AF180" s="1147" t="str">
        <f>IF(AND('PC list'!L180&lt;&gt; Validation!$A$105,'PC list'!$DX180&lt;&gt;0),"Error","")</f>
        <v/>
      </c>
      <c r="AG180" s="1147" t="str">
        <f>IF(AND('PC list'!DY180=Validation!$D$37,'PC list'!$DZ180&lt;0),"Error","")</f>
        <v/>
      </c>
      <c r="AH180" s="1147" t="str">
        <f>IF(AND('PC list'!DY180=Validation!$D$39,'PC list'!$DZ180&gt;0),"Error","")</f>
        <v/>
      </c>
      <c r="AI180" s="1147" t="str">
        <f>IF(AND('PC list'!DY180=Validation!$D$38,'PC list'!$DZ180&lt;&gt;0),"Error","")</f>
        <v/>
      </c>
      <c r="AJ180" s="1147" t="str">
        <f>IF(AND('PC list'!DY180=Validation!$D$40,'PC list'!$DZ180&lt;&gt;0),"Error","")</f>
        <v/>
      </c>
      <c r="AK180" s="1147" t="str">
        <f>IF(AND('PC list'!DY180=Validation!$D$42,'PC list'!$DZ180&lt;&gt;0),"Error","")</f>
        <v/>
      </c>
      <c r="AL180" s="1147" t="str">
        <f>IF(AND('PC list'!DY180=Validation!$D$43,'PC list'!$DZ180&lt;&gt;0),"Error","")</f>
        <v/>
      </c>
      <c r="AM180" s="1147" t="str">
        <f>IF(ISTEXT('PC list'!DZ180), "Error", "")</f>
        <v/>
      </c>
      <c r="AN180" s="552" t="str">
        <f>IF(AND('PC list'!J180=Validation!$A$39,'PC list'!$DY180=Validation!$D$37),"Error","")</f>
        <v/>
      </c>
      <c r="AO180" s="552" t="str">
        <f>IF(AND('PC list'!J180=Validation!$A$39,'PC list'!$DY180=Validation!$D$38),"Error","")</f>
        <v/>
      </c>
      <c r="AP180" s="553" t="str">
        <f>IF(AND('PC list'!J180=Validation!$A$38,'PC list'!$DY180=Validation!$D$39),"Error","")</f>
        <v/>
      </c>
      <c r="AQ180" s="553" t="str">
        <f>IF(AND('PC list'!J180=Validation!$A$38,'PC list'!$DY180=Validation!$D$40),"Error","")</f>
        <v/>
      </c>
      <c r="AR180" s="1147" t="str">
        <f>IF(OR(AND('PC list'!DV180=Validation!$D$105,'PC list'!$DY180=Validation!$D$39), AND('PC list'!DV180=Validation!$D$105,'PC list'!$DY180=Validation!$D$40)),"Error","")</f>
        <v/>
      </c>
      <c r="AS180" s="1387" t="str">
        <f>IF(AND(ISNUMBER('PC list'!$DU180), ISNUMBER('PC list'!$Q180)), IF(IF(LEN('PC list'!$DU180)=LEN(ROUNDDOWN('PC list'!$DU180, 0)), 0, LEN('PC list'!$DU180)-LEN(ROUNDDOWN('PC list'!$DU180, 0))-1) &lt; 'PC list'!$Q180, "Error", ""), "")</f>
        <v>Error</v>
      </c>
      <c r="AT180" s="1387" t="str">
        <f>IF(AND(ISNUMBER('PC list'!$DU180), ISNUMBER('PC list'!$Q180)), IF(IF(LEN('PC list'!$DU180)=LEN(ROUNDDOWN('PC list'!$DU180, 0)), 0, LEN('PC list'!$DU180)-LEN(ROUNDDOWN('PC list'!$DU180, 0))-1) &gt; 'PC list'!$Q180, "Error", ""), "")</f>
        <v/>
      </c>
      <c r="AU180" s="1150" t="b">
        <f>NOT('PC list'!M180="No")</f>
        <v>0</v>
      </c>
      <c r="AV180" s="1150" t="b">
        <f>'PC list'!AM180="Yes"</f>
        <v>1</v>
      </c>
      <c r="AW180" s="1150" t="b">
        <f>'PC list'!L180="Yes"</f>
        <v>0</v>
      </c>
      <c r="AX180" s="1150" t="b">
        <f>'PC list'!DU180&lt;&gt;""</f>
        <v>1</v>
      </c>
      <c r="AY180" s="1150" t="b">
        <f>'PC list'!AR180&lt;&gt;""</f>
        <v>1</v>
      </c>
      <c r="AZ180" s="1150" t="b">
        <f>'PC list'!AW180&lt;&gt;""</f>
        <v>1</v>
      </c>
      <c r="BA180" s="1150" t="b">
        <f>'PC list'!BB180&lt;&gt;""</f>
        <v>1</v>
      </c>
      <c r="BB180" s="1150" t="b">
        <f>'PC list'!BG180&lt;&gt;""</f>
        <v>1</v>
      </c>
      <c r="BC180" s="1150" t="b">
        <f>AND(AY180, 'PC list'!X180&lt;'PC list'!AR180)</f>
        <v>1</v>
      </c>
      <c r="BD180" s="1150" t="b">
        <f>AND(AZ180, 'PC list'!X180&lt;'PC list'!AW180)</f>
        <v>1</v>
      </c>
      <c r="BE180" s="1150" t="b">
        <f>AND(BA180, 'PC list'!X180&gt;'PC list'!BB180)</f>
        <v>0</v>
      </c>
      <c r="BF180" s="1150" t="b">
        <f>AND(BB180, 'PC list'!X180&gt;'PC list'!BG180)</f>
        <v>0</v>
      </c>
      <c r="BG180" s="1150" t="b">
        <f>AND(AY180, AZ180, 'PC list'!AR180 &gt; 'PC list'!AW180)</f>
        <v>0</v>
      </c>
      <c r="BH180" s="1150" t="b">
        <f>AND(BB180, BA180, 'PC list'!BG180 &lt; 'PC list'!BB180)</f>
        <v>0</v>
      </c>
      <c r="BI180" s="1150" t="b">
        <f t="shared" si="67"/>
        <v>1</v>
      </c>
      <c r="BJ180" s="1150" t="b">
        <f>AND('PC list'!DU180&gt;'PC list'!AR180,AY180)</f>
        <v>0</v>
      </c>
      <c r="BK180" s="1150" t="b">
        <f>AND('PC list'!DU180&gt;'PC list'!AW180, AZ180)</f>
        <v>0</v>
      </c>
      <c r="BL180" s="1150" t="b">
        <f>AND('PC list'!DU180='PC list'!AW180, AZ180)</f>
        <v>0</v>
      </c>
      <c r="BM180" s="1150" t="b">
        <f>'PC list'!DU180&gt;'PC list'!X180</f>
        <v>0</v>
      </c>
      <c r="BN180" s="1150" t="b">
        <f>'PC list'!DU180='PC list'!X180</f>
        <v>0</v>
      </c>
      <c r="BO180" s="1150" t="b">
        <f>AND('PC list'!DU180='PC list'!BB180, BA180)</f>
        <v>0</v>
      </c>
      <c r="BP180" s="1150" t="b">
        <f>AND('PC list'!DU180&gt;'PC list'!BB180, BA180)</f>
        <v>0</v>
      </c>
      <c r="BQ180" s="1150" t="b">
        <f>AND('PC list'!DU180&gt;'PC list'!BG180, BB180)</f>
        <v>0</v>
      </c>
      <c r="BR180" s="1150" t="b">
        <f t="shared" si="77"/>
        <v>0</v>
      </c>
      <c r="BS180" s="1150" t="b">
        <f t="shared" si="78"/>
        <v>0</v>
      </c>
      <c r="BT180" s="1150" t="b">
        <f t="shared" si="79"/>
        <v>0</v>
      </c>
      <c r="BU180" s="1150" t="b">
        <f t="shared" si="80"/>
        <v>1</v>
      </c>
      <c r="BV180" s="1150" t="b">
        <f t="shared" si="81"/>
        <v>0</v>
      </c>
      <c r="BW180" s="1150" t="b">
        <f t="shared" si="82"/>
        <v>1</v>
      </c>
      <c r="BX180" s="1150" t="b">
        <f t="shared" si="83"/>
        <v>0</v>
      </c>
      <c r="BY180" s="1147">
        <f t="shared" si="84"/>
        <v>0</v>
      </c>
      <c r="BZ180" s="1151">
        <f>IF(AND(AU180, AV180, AW180, AX180, BR180), IF(BV180, ABS(ROUND('PC list'!AR180-'PC list'!AW180, 'PC list'!Q180)*'PC list'!BH180*'PC list'!BN180)*(-1), ABS(ROUND('PC list'!DU180-'PC list'!AW180, 'PC list'!Q180)*'PC list'!BH180*'PC list'!BN180)*(-1)), 0)</f>
        <v>0</v>
      </c>
      <c r="CA180" s="1151">
        <f>IF(AND(AU180, AV180, AW180, AY180, BU180), IF(BW180, ABS(ROUND('PC list'!BG180-'PC list'!BB180, 'PC list'!Q180)*'PC list'!BL180*'PC list'!BN180), ABS(ROUND('PC list'!DU180-'PC list'!BB180, 'PC list'!Q180)*'PC list'!BL180*'PC list'!BN180)), 0)</f>
        <v>0</v>
      </c>
      <c r="CB180" s="1151">
        <f t="shared" si="85"/>
        <v>0</v>
      </c>
      <c r="CC180" s="1151">
        <f>IF(AND(AU180, AV180, AW180=FALSE, AX180, BR180), IF(BV180, ABS(ROUND('PC list'!AR180-'PC list'!AW180, 'PC list'!Q180)*'PC list'!BH180*'PC list'!BN180)*(-1), ABS(ROUND('PC list'!DU180-'PC list'!AW180, 'PC list'!Q180)*'PC list'!BH180*'PC list'!BN180)*(-1)), 0)</f>
        <v>0</v>
      </c>
      <c r="CD180" s="1151">
        <f>IF(AND(AU180, AV180, AW180=FALSE, AX180, BU180), IF(BW180, ABS(ROUND('PC list'!BG180-'PC list'!BB180, 'PC list'!Q180)*'PC list'!BL180*'PC list'!BN180), ABS(ROUND('PC list'!DU180-'PC list'!BB180, 'PC list'!Q180)*'PC list'!BL180*'PC list'!BN180)), 0)</f>
        <v>0</v>
      </c>
      <c r="CE180" s="1147">
        <f xml:space="preserve"> IF('PC list'!DW180 = "-", 0, 'PC list'!DW180)</f>
        <v>0</v>
      </c>
      <c r="CF180" s="1151">
        <f>'PC list'!DX180</f>
        <v>0</v>
      </c>
      <c r="CG180" s="1147" t="str">
        <f xml:space="preserve"> IF('PC list'!DY180 = "-", 0, 'PC list'!DY180)</f>
        <v>(SIM)</v>
      </c>
      <c r="CH180" s="1151">
        <f>'PC list'!DZ180</f>
        <v>0</v>
      </c>
      <c r="CI180" s="1147" t="str">
        <f t="shared" si="68"/>
        <v/>
      </c>
      <c r="CJ180" s="1147" t="str">
        <f t="shared" si="69"/>
        <v/>
      </c>
      <c r="CK180" s="1147" t="str">
        <f>IF(CJ180="Error", IF(OR(BY180=Validation!$D$37, CE180=Validation!$D$37), CA180-CF180, CF180-BZ180), "")</f>
        <v/>
      </c>
      <c r="CL180" s="1151" t="str">
        <f t="shared" si="70"/>
        <v/>
      </c>
      <c r="CM180" s="1147" t="str">
        <f t="shared" si="71"/>
        <v/>
      </c>
      <c r="CN180" s="1700" t="str">
        <f>IF(CM180="Error", IF(OR(CB180=Validation!$D$37, CG180=Validation!$D$37), CD180-CH180, CH180-CC180), "")</f>
        <v/>
      </c>
      <c r="CO180" s="3182" t="str">
        <f>'PC list'!M180</f>
        <v>No</v>
      </c>
      <c r="CP180" s="1223">
        <f>'PC list'!S180</f>
        <v>85</v>
      </c>
      <c r="CQ180" s="1223">
        <f>'PC list'!T180</f>
        <v>85.6</v>
      </c>
      <c r="CR180" s="1223">
        <f>'PC list'!U180</f>
        <v>86.2</v>
      </c>
      <c r="CS180" s="1223">
        <f>'PC list'!V180</f>
        <v>86.8</v>
      </c>
      <c r="CT180" s="1223">
        <f>'PC list'!W180</f>
        <v>87.4</v>
      </c>
      <c r="CU180" s="1223">
        <f>'PC list'!X180</f>
        <v>88</v>
      </c>
      <c r="CV180" s="3162">
        <f>'PC list'!BP180</f>
        <v>80.7</v>
      </c>
      <c r="CW180" s="3162">
        <f>'PC list'!BQ180</f>
        <v>80.8</v>
      </c>
      <c r="CX180" s="3162">
        <f xml:space="preserve"> 'PC list'!BY180</f>
        <v>79.599999999999994</v>
      </c>
      <c r="CY180" s="3162">
        <f xml:space="preserve"> 'PC list'!CG180</f>
        <v>78.7</v>
      </c>
      <c r="CZ180" s="1244">
        <f xml:space="preserve"> 'PC list'!CO180</f>
        <v>80.5</v>
      </c>
      <c r="DA180" s="2154">
        <f xml:space="preserve"> 'PC list'!CW180</f>
        <v>79.48</v>
      </c>
      <c r="DB180" s="2154">
        <f xml:space="preserve"> 'PC list'!DE180</f>
        <v>81.8</v>
      </c>
      <c r="DC180" s="2154">
        <f xml:space="preserve"> 'PC list'!DM180</f>
        <v>86.1</v>
      </c>
      <c r="DD180" s="2154">
        <f xml:space="preserve"> 'PC list'!DU180</f>
        <v>87</v>
      </c>
      <c r="DE180" s="2155"/>
      <c r="DF180" s="2156" t="b">
        <f>ISNUMBER('PC list'!S180)</f>
        <v>1</v>
      </c>
      <c r="DG180" s="2156" t="b">
        <f>ISNUMBER('PC list'!T180)</f>
        <v>1</v>
      </c>
      <c r="DH180" s="2156" t="b">
        <f>ISNUMBER('PC list'!U180)</f>
        <v>1</v>
      </c>
      <c r="DI180" s="2156" t="b">
        <f>ISNUMBER('PC list'!V180)</f>
        <v>1</v>
      </c>
      <c r="DJ180" s="2156" t="b">
        <f>ISNUMBER('PC list'!W180)</f>
        <v>1</v>
      </c>
      <c r="DK180" s="2156" t="b">
        <f>ISNUMBER('PC list'!X180)</f>
        <v>1</v>
      </c>
      <c r="DL180" s="2157" t="b">
        <f>ISNUMBER('PC list'!BP180)</f>
        <v>1</v>
      </c>
      <c r="DM180" s="2157" t="b">
        <f>ISNUMBER('PC list'!BQ180)</f>
        <v>1</v>
      </c>
      <c r="DN180" s="2157" t="b">
        <f>ISNUMBER('PC list'!BY180)</f>
        <v>1</v>
      </c>
      <c r="DO180" s="2157" t="b">
        <f>ISNUMBER('PC list'!CG180)</f>
        <v>1</v>
      </c>
      <c r="DP180" s="2157" t="b">
        <f>ISNUMBER('PC list'!CO180)</f>
        <v>1</v>
      </c>
      <c r="DQ180" s="2157" t="b">
        <f>ISNUMBER('PC list'!CW180)</f>
        <v>1</v>
      </c>
      <c r="DR180" s="2157" t="b">
        <f>ISNUMBER('PC list'!DE180)</f>
        <v>1</v>
      </c>
      <c r="DS180" s="2157" t="b">
        <f>ISNUMBER('PC list'!DM180)</f>
        <v>1</v>
      </c>
      <c r="DT180" s="2157" t="b">
        <f>ISNUMBER('PC list'!DU180)</f>
        <v>1</v>
      </c>
      <c r="DU180" s="2157"/>
      <c r="DV180" s="2156" t="b">
        <f t="shared" si="98"/>
        <v>1</v>
      </c>
      <c r="DW180" s="2156" t="b">
        <f t="shared" si="98"/>
        <v>1</v>
      </c>
      <c r="DX180" s="2156" t="b">
        <f t="shared" si="98"/>
        <v>1</v>
      </c>
      <c r="DY180" s="2156" t="b">
        <f t="shared" si="97"/>
        <v>1</v>
      </c>
      <c r="DZ180" s="2156" t="b">
        <f t="shared" si="97"/>
        <v>1</v>
      </c>
      <c r="EA180" s="2156" t="b">
        <f t="shared" si="97"/>
        <v>1</v>
      </c>
      <c r="EB180" s="2156" t="b">
        <f t="shared" si="86"/>
        <v>1</v>
      </c>
      <c r="EC180" s="2156" t="b">
        <f t="shared" si="86"/>
        <v>1</v>
      </c>
      <c r="ED180" s="2156" t="b">
        <f t="shared" si="87"/>
        <v>1</v>
      </c>
      <c r="EE180" s="1291">
        <f t="shared" si="72"/>
        <v>1.0532837670384139</v>
      </c>
      <c r="EF180" s="1292" t="str">
        <f t="shared" si="73"/>
        <v/>
      </c>
      <c r="EG180" s="1292" t="str">
        <f t="shared" si="96"/>
        <v>Up</v>
      </c>
      <c r="EH180" s="1293"/>
      <c r="EI180" s="1294" t="str">
        <f>IF('PC list'!BS180 ="", 'PC list'!BU180, 'PC list'!BS180)</f>
        <v/>
      </c>
      <c r="EJ180" s="1295">
        <f>IF('PC list'!BT180=0, 'PC list'!BV180, 'PC list'!BT180)</f>
        <v>0</v>
      </c>
      <c r="EK180" s="1296"/>
      <c r="EL180" s="1802" t="str">
        <f>IF(AND(EE180&gt;1,EF180="Warning",EG180="Down",EI180=Validation!$D$37),"Yes","")</f>
        <v/>
      </c>
      <c r="EM180" s="1795" t="str">
        <f>IF(AND(EF180="Warning",EG180="Static",EI180=Validation!$D$37),"Yes","")</f>
        <v/>
      </c>
      <c r="EN180" s="1795" t="str">
        <f>IF(AND(EE180&lt;1,EF180="Warning",EG180="Up",EI180=Validation!$D$37),"Yes","")</f>
        <v/>
      </c>
      <c r="EO180" s="1795" t="str">
        <f>IF(AND(EE180&gt;1,EF180="Warning",EG180="Down",EI180=Validation!$D$39),"Yes","")</f>
        <v/>
      </c>
      <c r="EP180" s="1795" t="str">
        <f>IF(AND(EF180="Warning",EG180="Static",EI180=Validation!$D$39),"Yes","")</f>
        <v/>
      </c>
      <c r="EQ180" s="1795" t="str">
        <f>IF(AND(EE180&lt;1,EF180="Warning",EG180="Up",EI180=Validation!$D$39),"Yes","")</f>
        <v/>
      </c>
      <c r="ER180" s="1796" t="str">
        <f t="shared" si="88"/>
        <v/>
      </c>
      <c r="ES180" s="1291">
        <f t="shared" si="74"/>
        <v>1.0594059405940595</v>
      </c>
      <c r="ET180" s="1292" t="str">
        <f t="shared" si="89"/>
        <v/>
      </c>
      <c r="EU180" s="1292" t="str">
        <f t="shared" si="90"/>
        <v>Up</v>
      </c>
      <c r="EV180" s="1293"/>
      <c r="EW180" s="1294">
        <f>IF(OR('PC list'!CA180 =0,'PC list'!CA180 = ""), 'PC list'!CC180, 'PC list'!CA180)</f>
        <v>0</v>
      </c>
      <c r="EX180" s="1295">
        <f>IF('PC list'!CB180=0, 'PC list'!CD180, 'PC list'!CB180)</f>
        <v>0</v>
      </c>
      <c r="EY180" s="1296"/>
      <c r="EZ180" s="1832" t="str">
        <f>IF(AND(ES180&gt;1,ET180="Warning",EU180="Down",EW180=Validation!$D$37),"Check","")</f>
        <v/>
      </c>
      <c r="FA180" s="1833" t="str">
        <f>IF(AND(ET180="Warning",EU180="Static",EW180=Validation!$D$37),"Check","")</f>
        <v/>
      </c>
      <c r="FB180" s="1833" t="str">
        <f>IF(AND(ES180&lt;1,ET180="Warning",EU180="Up",EW180=Validation!$D$37),"Check","")</f>
        <v/>
      </c>
      <c r="FC180" s="1833" t="str">
        <f>IF(AND(ES180&gt;1,ET180="Warning",EU180="Down",EW180=Validation!$D$39),"Check","")</f>
        <v/>
      </c>
      <c r="FD180" s="1833" t="str">
        <f>IF(AND(ET180="Warning",EU180="Static",EW180=Validation!$D$39),"Check","")</f>
        <v/>
      </c>
      <c r="FE180" s="1833" t="str">
        <f>IF(AND(ES180&lt;1,ET180="Warning",EU180="Up",EW180=Validation!$D$39),"Check","")</f>
        <v/>
      </c>
      <c r="FF180" s="1796" t="str">
        <f t="shared" si="91"/>
        <v/>
      </c>
      <c r="FG180" s="1291">
        <f t="shared" si="92"/>
        <v>1.0829145728643217</v>
      </c>
      <c r="FH180" s="1292" t="str">
        <f t="shared" si="93"/>
        <v>Warning</v>
      </c>
      <c r="FI180" s="1292" t="str">
        <f t="shared" si="94"/>
        <v>Up</v>
      </c>
      <c r="FJ180" s="1293"/>
      <c r="FK180" s="1294">
        <f>IF(OR('PC list'!CI180 =0,'PC list'!CI180 = ""), 'PC list'!CK180, 'PC list'!CI180)</f>
        <v>0</v>
      </c>
      <c r="FL180" s="1295">
        <f>IF('PC list'!CJ180=0, 'PC list'!CL180, 'PC list'!CJ180)</f>
        <v>0</v>
      </c>
      <c r="FM180" s="1296"/>
      <c r="FN180" s="1832" t="str">
        <f>IF(AND(FG180&gt;1,FH180="Warning",FI180="Down",FK180=Validation!$D$37),"Check","")</f>
        <v/>
      </c>
      <c r="FO180" s="1833" t="str">
        <f>IF(AND(FH180="Warning",FI180="Static",FK180=Validation!$D$37),"Check","")</f>
        <v/>
      </c>
      <c r="FP180" s="1833" t="str">
        <f>IF(AND(FG180&lt;1,FH180="Warning",FI180="Up",FK180=Validation!$D$37),"Check","")</f>
        <v/>
      </c>
      <c r="FQ180" s="1833" t="str">
        <f>IF(AND(FG180&gt;1,FH180="Warning",FI180="Down",FK180=Validation!$D$39),"Check","")</f>
        <v/>
      </c>
      <c r="FR180" s="1833" t="str">
        <f>IF(AND(FH180="Warning",FI180="Static",FK180=Validation!$D$39),"Check","")</f>
        <v/>
      </c>
      <c r="FS180" s="1833" t="str">
        <f>IF(AND(FG180&lt;1,FH180="Warning",FI180="Up",FK180=Validation!$D$39),"Check","")</f>
        <v/>
      </c>
      <c r="FT180" s="1796" t="str">
        <f t="shared" si="95"/>
        <v/>
      </c>
      <c r="FU180" s="1701" t="str">
        <f t="shared" si="75"/>
        <v>SES</v>
      </c>
      <c r="FV180" s="1702" t="str">
        <f t="shared" si="76"/>
        <v>D2: Service incentive mechanism (SIM)</v>
      </c>
      <c r="FW180" s="1764"/>
      <c r="FX180" s="1764"/>
      <c r="FY180" s="1764"/>
      <c r="FZ180" s="1764"/>
    </row>
    <row r="181" spans="1:182" ht="15.75" customHeight="1">
      <c r="A181" s="3079" t="str">
        <f>'PC list'!A181</f>
        <v>PR14SESHHR_D3</v>
      </c>
      <c r="B181" s="3080" t="str">
        <f>'PC list'!B181</f>
        <v>WoC</v>
      </c>
      <c r="C181" s="3080" t="str">
        <f>'PC list'!C181</f>
        <v>SES</v>
      </c>
      <c r="D181" s="3080" t="str">
        <f>'PC list'!D181</f>
        <v>Retail (HH)</v>
      </c>
      <c r="E181" s="3080" t="str">
        <f>'PC list'!G181</f>
        <v>D3</v>
      </c>
      <c r="F181" s="3081" t="str">
        <f>'PC list'!H181</f>
        <v>SES-21</v>
      </c>
      <c r="G181" s="3079" t="str">
        <f>'PC list'!I181</f>
        <v>D3: Total number of complaints</v>
      </c>
      <c r="H181" s="3080" t="str">
        <f>'PC list'!J181</f>
        <v>NFI</v>
      </c>
      <c r="I181" s="3080">
        <f>'PC list'!L181</f>
        <v>0</v>
      </c>
      <c r="J181" s="3080">
        <f>'PC list'!M181</f>
        <v>0</v>
      </c>
      <c r="K181" s="3079" t="str">
        <f>'PC list'!N181</f>
        <v>Customer satisfaction (exc. bills)</v>
      </c>
      <c r="L181" s="3080" t="str">
        <f>'PC list'!O181</f>
        <v>nr</v>
      </c>
      <c r="M181" s="498" t="str">
        <f>IF(AND(H181=Validation!$A$37,'PC list'!$DX181&lt;&gt;0),"Error","")</f>
        <v/>
      </c>
      <c r="N181" s="1147" t="str">
        <f>IF(AND('PC list'!DW181=Validation!$D$37,'PC list'!$DX181=0),"Error","")</f>
        <v/>
      </c>
      <c r="O181" s="1147" t="str">
        <f>IF(AND('PC list'!DW181=Validation!$D$39,'PC list'!$DX181=0),"Error","")</f>
        <v/>
      </c>
      <c r="P181" s="1147" t="str">
        <f>IF(AND('PC list'!L181= Validation!$A$105,'PC list'!$DZ181&lt;&gt;0),"Error","")</f>
        <v/>
      </c>
      <c r="Q181" s="1147" t="str">
        <f>IF(AND('PC list'!DW181=Validation!$D$37,'PC list'!$DX181&lt;0),"Error","")</f>
        <v/>
      </c>
      <c r="R181" s="1147" t="str">
        <f>IF(AND('PC list'!DW181=Validation!$D$39,'PC list'!$DX181&gt;0),"Error","")</f>
        <v/>
      </c>
      <c r="S181" s="1147" t="str">
        <f>IF(AND('PC list'!DW181=Validation!$D$38,'PC list'!$DX181&lt;&gt;0),"Error","")</f>
        <v/>
      </c>
      <c r="T181" s="1147" t="str">
        <f>IF(AND('PC list'!DW181=Validation!$D$40,'PC list'!$DX181&lt;&gt;0),"Error","")</f>
        <v/>
      </c>
      <c r="U181" s="1147" t="str">
        <f>IF(AND('PC list'!DW181=Validation!$D$42,'PC list'!$DX181&lt;&gt;0),"Error","")</f>
        <v/>
      </c>
      <c r="V181" s="1147" t="str">
        <f>IF(AND('PC list'!DW181=Validation!$D$43,'PC list'!$DX181&lt;&gt;0),"Error","")</f>
        <v/>
      </c>
      <c r="W181" s="1147" t="str">
        <f>IF(ISTEXT('PC list'!DX181), "Error", "")</f>
        <v/>
      </c>
      <c r="X181" s="1147" t="str">
        <f>IF(AND('PC list'!J181=Validation!$A$39,'PC list'!$DW181=Validation!$D$37),"Error","")</f>
        <v/>
      </c>
      <c r="Y181" s="1147" t="str">
        <f>IF(AND('PC list'!J181=Validation!$A$39,'PC list'!$DW181=Validation!$D$38),"Error","")</f>
        <v/>
      </c>
      <c r="Z181" s="1147" t="str">
        <f>IF(AND('PC list'!J181=Validation!$A$38,'PC list'!$DW181=Validation!$D$39),"Error","")</f>
        <v/>
      </c>
      <c r="AA181" s="1147" t="str">
        <f>IF(AND('PC list'!J181=Validation!$A$38,'PC list'!$DW181=Validation!$D$40),"Error","")</f>
        <v/>
      </c>
      <c r="AB181" s="1147" t="str">
        <f>IF(OR(AND('PC list'!DV181=Validation!$D$105,'PC list'!$DW181=Validation!$D$39), AND('PC list'!DV181=Validation!$D$105,'PC list'!$DW181=Validation!$D$40)),"Error","")</f>
        <v/>
      </c>
      <c r="AC181" s="1147" t="str">
        <f>IF(AND(H181=Validation!$A$37,'PC list'!$DZ181&lt;&gt;0),"Error","")</f>
        <v/>
      </c>
      <c r="AD181" s="1147" t="str">
        <f>IF(AND('PC list'!DY181=Validation!$D$37,'PC list'!$DZ181=0),"Error","")</f>
        <v/>
      </c>
      <c r="AE181" s="1147" t="str">
        <f>IF(AND('PC list'!DY181=Validation!$D$39,'PC list'!$DZ181=0),"Error","")</f>
        <v/>
      </c>
      <c r="AF181" s="1147" t="str">
        <f>IF(AND('PC list'!L181&lt;&gt; Validation!$A$105,'PC list'!$DX181&lt;&gt;0),"Error","")</f>
        <v/>
      </c>
      <c r="AG181" s="1147" t="str">
        <f>IF(AND('PC list'!DY181=Validation!$D$37,'PC list'!$DZ181&lt;0),"Error","")</f>
        <v/>
      </c>
      <c r="AH181" s="1147" t="str">
        <f>IF(AND('PC list'!DY181=Validation!$D$39,'PC list'!$DZ181&gt;0),"Error","")</f>
        <v/>
      </c>
      <c r="AI181" s="1147" t="str">
        <f>IF(AND('PC list'!DY181=Validation!$D$38,'PC list'!$DZ181&lt;&gt;0),"Error","")</f>
        <v/>
      </c>
      <c r="AJ181" s="1147" t="str">
        <f>IF(AND('PC list'!DY181=Validation!$D$40,'PC list'!$DZ181&lt;&gt;0),"Error","")</f>
        <v/>
      </c>
      <c r="AK181" s="1147" t="str">
        <f>IF(AND('PC list'!DY181=Validation!$D$42,'PC list'!$DZ181&lt;&gt;0),"Error","")</f>
        <v/>
      </c>
      <c r="AL181" s="1147" t="str">
        <f>IF(AND('PC list'!DY181=Validation!$D$43,'PC list'!$DZ181&lt;&gt;0),"Error","")</f>
        <v/>
      </c>
      <c r="AM181" s="1147" t="str">
        <f>IF(ISTEXT('PC list'!DZ181), "Error", "")</f>
        <v/>
      </c>
      <c r="AN181" s="552" t="str">
        <f>IF(AND('PC list'!J181=Validation!$A$39,'PC list'!$DY181=Validation!$D$37),"Error","")</f>
        <v/>
      </c>
      <c r="AO181" s="552" t="str">
        <f>IF(AND('PC list'!J181=Validation!$A$39,'PC list'!$DY181=Validation!$D$38),"Error","")</f>
        <v/>
      </c>
      <c r="AP181" s="553" t="str">
        <f>IF(AND('PC list'!J181=Validation!$A$38,'PC list'!$DY181=Validation!$D$39),"Error","")</f>
        <v/>
      </c>
      <c r="AQ181" s="553" t="str">
        <f>IF(AND('PC list'!J181=Validation!$A$38,'PC list'!$DY181=Validation!$D$40),"Error","")</f>
        <v/>
      </c>
      <c r="AR181" s="1147" t="str">
        <f>IF(OR(AND('PC list'!DV181=Validation!$D$105,'PC list'!$DY181=Validation!$D$39), AND('PC list'!DV181=Validation!$D$105,'PC list'!$DY181=Validation!$D$40)),"Error","")</f>
        <v/>
      </c>
      <c r="AS181" s="1387" t="str">
        <f>IF(AND(ISNUMBER('PC list'!$DU181), ISNUMBER('PC list'!$Q181)), IF(IF(LEN('PC list'!$DU181)=LEN(ROUNDDOWN('PC list'!$DU181, 0)), 0, LEN('PC list'!$DU181)-LEN(ROUNDDOWN('PC list'!$DU181, 0))-1) &lt; 'PC list'!$Q181, "Error", ""), "")</f>
        <v/>
      </c>
      <c r="AT181" s="1387" t="str">
        <f>IF(AND(ISNUMBER('PC list'!$DU181), ISNUMBER('PC list'!$Q181)), IF(IF(LEN('PC list'!$DU181)=LEN(ROUNDDOWN('PC list'!$DU181, 0)), 0, LEN('PC list'!$DU181)-LEN(ROUNDDOWN('PC list'!$DU181, 0))-1) &gt; 'PC list'!$Q181, "Error", ""), "")</f>
        <v/>
      </c>
      <c r="AU181" s="1150" t="b">
        <f>NOT('PC list'!M181="No")</f>
        <v>1</v>
      </c>
      <c r="AV181" s="1150" t="b">
        <f>'PC list'!AM181="Yes"</f>
        <v>0</v>
      </c>
      <c r="AW181" s="1150" t="b">
        <f>'PC list'!L181="Yes"</f>
        <v>0</v>
      </c>
      <c r="AX181" s="1150" t="b">
        <f>'PC list'!DU181&lt;&gt;""</f>
        <v>1</v>
      </c>
      <c r="AY181" s="1150" t="b">
        <f>'PC list'!AR181&lt;&gt;""</f>
        <v>0</v>
      </c>
      <c r="AZ181" s="1150" t="b">
        <f>'PC list'!AW181&lt;&gt;""</f>
        <v>0</v>
      </c>
      <c r="BA181" s="1150" t="b">
        <f>'PC list'!BB181&lt;&gt;""</f>
        <v>0</v>
      </c>
      <c r="BB181" s="1150" t="b">
        <f>'PC list'!BG181&lt;&gt;""</f>
        <v>0</v>
      </c>
      <c r="BC181" s="1150" t="b">
        <f>AND(AY181, 'PC list'!X181&lt;'PC list'!AR181)</f>
        <v>0</v>
      </c>
      <c r="BD181" s="1150" t="b">
        <f>AND(AZ181, 'PC list'!X181&lt;'PC list'!AW181)</f>
        <v>0</v>
      </c>
      <c r="BE181" s="1150" t="b">
        <f>AND(BA181, 'PC list'!X181&gt;'PC list'!BB181)</f>
        <v>0</v>
      </c>
      <c r="BF181" s="1150" t="b">
        <f>AND(BB181, 'PC list'!X181&gt;'PC list'!BG181)</f>
        <v>0</v>
      </c>
      <c r="BG181" s="1150" t="b">
        <f>AND(AY181, AZ181, 'PC list'!AR181 &gt; 'PC list'!AW181)</f>
        <v>0</v>
      </c>
      <c r="BH181" s="1150" t="b">
        <f>AND(BB181, BA181, 'PC list'!BG181 &lt; 'PC list'!BB181)</f>
        <v>0</v>
      </c>
      <c r="BI181" s="1150" t="b">
        <f t="shared" si="67"/>
        <v>0</v>
      </c>
      <c r="BJ181" s="1150" t="b">
        <f>AND('PC list'!DU181&gt;'PC list'!AR181,AY181)</f>
        <v>0</v>
      </c>
      <c r="BK181" s="1150" t="b">
        <f>AND('PC list'!DU181&gt;'PC list'!AW181, AZ181)</f>
        <v>0</v>
      </c>
      <c r="BL181" s="1150" t="b">
        <f>AND('PC list'!DU181='PC list'!AW181, AZ181)</f>
        <v>0</v>
      </c>
      <c r="BM181" s="1150" t="b">
        <f>'PC list'!DU181&gt;'PC list'!X181</f>
        <v>0</v>
      </c>
      <c r="BN181" s="1150" t="b">
        <f>'PC list'!DU181='PC list'!X181</f>
        <v>1</v>
      </c>
      <c r="BO181" s="1150" t="b">
        <f>AND('PC list'!DU181='PC list'!BB181, BA181)</f>
        <v>0</v>
      </c>
      <c r="BP181" s="1150" t="b">
        <f>AND('PC list'!DU181&gt;'PC list'!BB181, BA181)</f>
        <v>0</v>
      </c>
      <c r="BQ181" s="1150" t="b">
        <f>AND('PC list'!DU181&gt;'PC list'!BG181, BB181)</f>
        <v>0</v>
      </c>
      <c r="BR181" s="1150" t="b">
        <f t="shared" si="77"/>
        <v>0</v>
      </c>
      <c r="BS181" s="1150" t="b">
        <f t="shared" si="78"/>
        <v>0</v>
      </c>
      <c r="BT181" s="1150" t="b">
        <f t="shared" si="79"/>
        <v>0</v>
      </c>
      <c r="BU181" s="1150" t="b">
        <f t="shared" si="80"/>
        <v>0</v>
      </c>
      <c r="BV181" s="1150" t="b">
        <f t="shared" si="81"/>
        <v>1</v>
      </c>
      <c r="BW181" s="1150" t="b">
        <f t="shared" si="82"/>
        <v>0</v>
      </c>
      <c r="BX181" s="1150" t="b">
        <f t="shared" si="83"/>
        <v>0</v>
      </c>
      <c r="BY181" s="1147">
        <f t="shared" si="84"/>
        <v>0</v>
      </c>
      <c r="BZ181" s="1151">
        <f>IF(AND(AU181, AV181, AW181, AX181, BR181), IF(BV181, ABS(ROUND('PC list'!AR181-'PC list'!AW181, 'PC list'!Q181)*'PC list'!BH181*'PC list'!BN181)*(-1), ABS(ROUND('PC list'!DU181-'PC list'!AW181, 'PC list'!Q181)*'PC list'!BH181*'PC list'!BN181)*(-1)), 0)</f>
        <v>0</v>
      </c>
      <c r="CA181" s="1151">
        <f>IF(AND(AU181, AV181, AW181, AY181, BU181), IF(BW181, ABS(ROUND('PC list'!BG181-'PC list'!BB181, 'PC list'!Q181)*'PC list'!BL181*'PC list'!BN181), ABS(ROUND('PC list'!DU181-'PC list'!BB181, 'PC list'!Q181)*'PC list'!BL181*'PC list'!BN181)), 0)</f>
        <v>0</v>
      </c>
      <c r="CB181" s="1151">
        <f t="shared" si="85"/>
        <v>0</v>
      </c>
      <c r="CC181" s="1151">
        <f>IF(AND(AU181, AV181, AW181=FALSE, AX181, BR181), IF(BV181, ABS(ROUND('PC list'!AR181-'PC list'!AW181, 'PC list'!Q181)*'PC list'!BH181*'PC list'!BN181)*(-1), ABS(ROUND('PC list'!DU181-'PC list'!AW181, 'PC list'!Q181)*'PC list'!BH181*'PC list'!BN181)*(-1)), 0)</f>
        <v>0</v>
      </c>
      <c r="CD181" s="1151">
        <f>IF(AND(AU181, AV181, AW181=FALSE, AX181, BU181), IF(BW181, ABS(ROUND('PC list'!BG181-'PC list'!BB181, 'PC list'!Q181)*'PC list'!BL181*'PC list'!BN181), ABS(ROUND('PC list'!DU181-'PC list'!BB181, 'PC list'!Q181)*'PC list'!BL181*'PC list'!BN181)), 0)</f>
        <v>0</v>
      </c>
      <c r="CE181" s="1147">
        <f xml:space="preserve"> IF('PC list'!DW181 = "-", 0, 'PC list'!DW181)</f>
        <v>0</v>
      </c>
      <c r="CF181" s="1151">
        <f>'PC list'!DX181</f>
        <v>0</v>
      </c>
      <c r="CG181" s="1147">
        <f xml:space="preserve"> IF('PC list'!DY181 = "-", 0, 'PC list'!DY181)</f>
        <v>0</v>
      </c>
      <c r="CH181" s="1151">
        <f>'PC list'!DZ181</f>
        <v>0</v>
      </c>
      <c r="CI181" s="1147" t="str">
        <f t="shared" si="68"/>
        <v/>
      </c>
      <c r="CJ181" s="1147" t="str">
        <f t="shared" si="69"/>
        <v/>
      </c>
      <c r="CK181" s="1147" t="str">
        <f>IF(CJ181="Error", IF(OR(BY181=Validation!$D$37, CE181=Validation!$D$37), CA181-CF181, CF181-BZ181), "")</f>
        <v/>
      </c>
      <c r="CL181" s="1151" t="str">
        <f t="shared" si="70"/>
        <v/>
      </c>
      <c r="CM181" s="1147" t="str">
        <f t="shared" si="71"/>
        <v/>
      </c>
      <c r="CN181" s="1700" t="str">
        <f>IF(CM181="Error", IF(OR(CB181=Validation!$D$37, CG181=Validation!$D$37), CD181-CH181, CH181-CC181), "")</f>
        <v/>
      </c>
      <c r="CO181" s="3182">
        <f>'PC list'!M181</f>
        <v>0</v>
      </c>
      <c r="CP181" s="1223">
        <f>'PC list'!S181</f>
        <v>7.6</v>
      </c>
      <c r="CQ181" s="1223">
        <f>'PC list'!T181</f>
        <v>7.4</v>
      </c>
      <c r="CR181" s="1223">
        <f>'PC list'!U181</f>
        <v>7.2</v>
      </c>
      <c r="CS181" s="1223">
        <f>'PC list'!V181</f>
        <v>7</v>
      </c>
      <c r="CT181" s="1223">
        <f>'PC list'!W181</f>
        <v>6.8</v>
      </c>
      <c r="CU181" s="1223">
        <f>'PC list'!X181</f>
        <v>6.6</v>
      </c>
      <c r="CV181" s="3162">
        <f>'PC list'!BP181</f>
        <v>8.1</v>
      </c>
      <c r="CW181" s="3162">
        <f>'PC list'!BQ181</f>
        <v>10</v>
      </c>
      <c r="CX181" s="3162">
        <f xml:space="preserve"> 'PC list'!BY181</f>
        <v>11.3</v>
      </c>
      <c r="CY181" s="3162">
        <f xml:space="preserve"> 'PC list'!CG181</f>
        <v>9.8000000000000007</v>
      </c>
      <c r="CZ181" s="1244">
        <f xml:space="preserve"> 'PC list'!CO181</f>
        <v>8</v>
      </c>
      <c r="DA181" s="2154">
        <f xml:space="preserve"> 'PC list'!CW181</f>
        <v>7.5</v>
      </c>
      <c r="DB181" s="2154">
        <f xml:space="preserve"> 'PC list'!DE181</f>
        <v>6.8</v>
      </c>
      <c r="DC181" s="2154">
        <f xml:space="preserve"> 'PC list'!DM181</f>
        <v>6.6</v>
      </c>
      <c r="DD181" s="2154">
        <f xml:space="preserve"> 'PC list'!DU181</f>
        <v>6.6</v>
      </c>
      <c r="DE181" s="2155"/>
      <c r="DF181" s="2156" t="b">
        <f>ISNUMBER('PC list'!S181)</f>
        <v>1</v>
      </c>
      <c r="DG181" s="2156" t="b">
        <f>ISNUMBER('PC list'!T181)</f>
        <v>1</v>
      </c>
      <c r="DH181" s="2156" t="b">
        <f>ISNUMBER('PC list'!U181)</f>
        <v>1</v>
      </c>
      <c r="DI181" s="2156" t="b">
        <f>ISNUMBER('PC list'!V181)</f>
        <v>1</v>
      </c>
      <c r="DJ181" s="2156" t="b">
        <f>ISNUMBER('PC list'!W181)</f>
        <v>1</v>
      </c>
      <c r="DK181" s="2156" t="b">
        <f>ISNUMBER('PC list'!X181)</f>
        <v>1</v>
      </c>
      <c r="DL181" s="2157" t="b">
        <f>ISNUMBER('PC list'!BP181)</f>
        <v>1</v>
      </c>
      <c r="DM181" s="2157" t="b">
        <f>ISNUMBER('PC list'!BQ181)</f>
        <v>1</v>
      </c>
      <c r="DN181" s="2157" t="b">
        <f>ISNUMBER('PC list'!BY181)</f>
        <v>1</v>
      </c>
      <c r="DO181" s="2157" t="b">
        <f>ISNUMBER('PC list'!CG181)</f>
        <v>1</v>
      </c>
      <c r="DP181" s="2157" t="b">
        <f>ISNUMBER('PC list'!CO181)</f>
        <v>1</v>
      </c>
      <c r="DQ181" s="2157" t="b">
        <f>ISNUMBER('PC list'!CW181)</f>
        <v>1</v>
      </c>
      <c r="DR181" s="2157" t="b">
        <f>ISNUMBER('PC list'!DE181)</f>
        <v>1</v>
      </c>
      <c r="DS181" s="2157" t="b">
        <f>ISNUMBER('PC list'!DM181)</f>
        <v>1</v>
      </c>
      <c r="DT181" s="2157" t="b">
        <f>ISNUMBER('PC list'!DU181)</f>
        <v>1</v>
      </c>
      <c r="DU181" s="2157"/>
      <c r="DV181" s="2156" t="b">
        <f t="shared" si="98"/>
        <v>1</v>
      </c>
      <c r="DW181" s="2156" t="b">
        <f t="shared" si="98"/>
        <v>1</v>
      </c>
      <c r="DX181" s="2156" t="b">
        <f t="shared" si="98"/>
        <v>1</v>
      </c>
      <c r="DY181" s="2156" t="b">
        <f t="shared" si="97"/>
        <v>1</v>
      </c>
      <c r="DZ181" s="2156" t="b">
        <f t="shared" si="97"/>
        <v>1</v>
      </c>
      <c r="EA181" s="2156" t="b">
        <f t="shared" si="97"/>
        <v>1</v>
      </c>
      <c r="EB181" s="2156" t="b">
        <f t="shared" si="86"/>
        <v>1</v>
      </c>
      <c r="EC181" s="2156" t="b">
        <f t="shared" si="86"/>
        <v>1</v>
      </c>
      <c r="ED181" s="2156" t="b">
        <f t="shared" si="87"/>
        <v>1</v>
      </c>
      <c r="EE181" s="1291">
        <f t="shared" si="72"/>
        <v>0.93827160493827155</v>
      </c>
      <c r="EF181" s="1292" t="str">
        <f t="shared" si="73"/>
        <v/>
      </c>
      <c r="EG181" s="1292" t="str">
        <f t="shared" si="96"/>
        <v>Down</v>
      </c>
      <c r="EH181" s="1293"/>
      <c r="EI181" s="1294" t="str">
        <f>IF('PC list'!BS181 ="", 'PC list'!BU181, 'PC list'!BS181)</f>
        <v/>
      </c>
      <c r="EJ181" s="1295">
        <f>IF('PC list'!BT181=0, 'PC list'!BV181, 'PC list'!BT181)</f>
        <v>0</v>
      </c>
      <c r="EK181" s="1296"/>
      <c r="EL181" s="1802" t="str">
        <f>IF(AND(EE181&gt;1,EF181="Warning",EG181="Down",EI181=Validation!$D$37),"Yes","")</f>
        <v/>
      </c>
      <c r="EM181" s="1795" t="str">
        <f>IF(AND(EF181="Warning",EG181="Static",EI181=Validation!$D$37),"Yes","")</f>
        <v/>
      </c>
      <c r="EN181" s="1795" t="str">
        <f>IF(AND(EE181&lt;1,EF181="Warning",EG181="Up",EI181=Validation!$D$37),"Yes","")</f>
        <v/>
      </c>
      <c r="EO181" s="1795" t="str">
        <f>IF(AND(EE181&gt;1,EF181="Warning",EG181="Down",EI181=Validation!$D$39),"Yes","")</f>
        <v/>
      </c>
      <c r="EP181" s="1795" t="str">
        <f>IF(AND(EF181="Warning",EG181="Static",EI181=Validation!$D$39),"Yes","")</f>
        <v/>
      </c>
      <c r="EQ181" s="1795" t="str">
        <f>IF(AND(EE181&lt;1,EF181="Warning",EG181="Up",EI181=Validation!$D$39),"Yes","")</f>
        <v/>
      </c>
      <c r="ER181" s="1796" t="str">
        <f t="shared" si="88"/>
        <v/>
      </c>
      <c r="ES181" s="1291">
        <f t="shared" si="74"/>
        <v>0.74</v>
      </c>
      <c r="ET181" s="1292" t="str">
        <f t="shared" si="89"/>
        <v>Warning</v>
      </c>
      <c r="EU181" s="1292" t="str">
        <f t="shared" si="90"/>
        <v>Down</v>
      </c>
      <c r="EV181" s="1293"/>
      <c r="EW181" s="1294">
        <f>IF(OR('PC list'!CA181 =0,'PC list'!CA181 = ""), 'PC list'!CC181, 'PC list'!CA181)</f>
        <v>0</v>
      </c>
      <c r="EX181" s="1295">
        <f>IF('PC list'!CB181=0, 'PC list'!CD181, 'PC list'!CB181)</f>
        <v>0</v>
      </c>
      <c r="EY181" s="1296"/>
      <c r="EZ181" s="1832" t="str">
        <f>IF(AND(ES181&gt;1,ET181="Warning",EU181="Down",EW181=Validation!$D$37),"Check","")</f>
        <v/>
      </c>
      <c r="FA181" s="1833" t="str">
        <f>IF(AND(ET181="Warning",EU181="Static",EW181=Validation!$D$37),"Check","")</f>
        <v/>
      </c>
      <c r="FB181" s="1833" t="str">
        <f>IF(AND(ES181&lt;1,ET181="Warning",EU181="Up",EW181=Validation!$D$37),"Check","")</f>
        <v/>
      </c>
      <c r="FC181" s="1833" t="str">
        <f>IF(AND(ES181&gt;1,ET181="Warning",EU181="Down",EW181=Validation!$D$39),"Check","")</f>
        <v/>
      </c>
      <c r="FD181" s="1833" t="str">
        <f>IF(AND(ET181="Warning",EU181="Static",EW181=Validation!$D$39),"Check","")</f>
        <v/>
      </c>
      <c r="FE181" s="1833" t="str">
        <f>IF(AND(ES181&lt;1,ET181="Warning",EU181="Up",EW181=Validation!$D$39),"Check","")</f>
        <v/>
      </c>
      <c r="FF181" s="1796" t="str">
        <f t="shared" si="91"/>
        <v/>
      </c>
      <c r="FG181" s="1291">
        <f t="shared" si="92"/>
        <v>0.63716814159292035</v>
      </c>
      <c r="FH181" s="1292" t="str">
        <f t="shared" si="93"/>
        <v>Warning</v>
      </c>
      <c r="FI181" s="1292" t="str">
        <f t="shared" si="94"/>
        <v>Down</v>
      </c>
      <c r="FJ181" s="1293"/>
      <c r="FK181" s="1294">
        <f>IF(OR('PC list'!CI181 =0,'PC list'!CI181 = ""), 'PC list'!CK181, 'PC list'!CI181)</f>
        <v>0</v>
      </c>
      <c r="FL181" s="1295">
        <f>IF('PC list'!CJ181=0, 'PC list'!CL181, 'PC list'!CJ181)</f>
        <v>0</v>
      </c>
      <c r="FM181" s="1296"/>
      <c r="FN181" s="1832" t="str">
        <f>IF(AND(FG181&gt;1,FH181="Warning",FI181="Down",FK181=Validation!$D$37),"Check","")</f>
        <v/>
      </c>
      <c r="FO181" s="1833" t="str">
        <f>IF(AND(FH181="Warning",FI181="Static",FK181=Validation!$D$37),"Check","")</f>
        <v/>
      </c>
      <c r="FP181" s="1833" t="str">
        <f>IF(AND(FG181&lt;1,FH181="Warning",FI181="Up",FK181=Validation!$D$37),"Check","")</f>
        <v/>
      </c>
      <c r="FQ181" s="1833" t="str">
        <f>IF(AND(FG181&gt;1,FH181="Warning",FI181="Down",FK181=Validation!$D$39),"Check","")</f>
        <v/>
      </c>
      <c r="FR181" s="1833" t="str">
        <f>IF(AND(FH181="Warning",FI181="Static",FK181=Validation!$D$39),"Check","")</f>
        <v/>
      </c>
      <c r="FS181" s="1833" t="str">
        <f>IF(AND(FG181&lt;1,FH181="Warning",FI181="Up",FK181=Validation!$D$39),"Check","")</f>
        <v/>
      </c>
      <c r="FT181" s="1796" t="str">
        <f t="shared" si="95"/>
        <v/>
      </c>
      <c r="FU181" s="1701" t="str">
        <f t="shared" si="75"/>
        <v>SES</v>
      </c>
      <c r="FV181" s="1702" t="str">
        <f t="shared" si="76"/>
        <v>D3: Total number of complaints</v>
      </c>
      <c r="FW181" s="1764"/>
      <c r="FX181" s="1764"/>
      <c r="FY181" s="1764"/>
      <c r="FZ181" s="1764"/>
    </row>
    <row r="182" spans="1:182" ht="15.75" customHeight="1">
      <c r="A182" s="3079" t="str">
        <f>'PC list'!A182</f>
        <v>PR14SEWWSW_A1</v>
      </c>
      <c r="B182" s="3080" t="str">
        <f>'PC list'!B182</f>
        <v>WoC</v>
      </c>
      <c r="C182" s="3080" t="str">
        <f>'PC list'!C182</f>
        <v>SEW</v>
      </c>
      <c r="D182" s="3080" t="str">
        <f>'PC list'!D182</f>
        <v>Water</v>
      </c>
      <c r="E182" s="3080" t="str">
        <f>'PC list'!G182</f>
        <v>A1</v>
      </c>
      <c r="F182" s="3081" t="str">
        <f>'PC list'!H182</f>
        <v>SEW-01</v>
      </c>
      <c r="G182" s="3079" t="str">
        <f>'PC list'!I182</f>
        <v>A1: Customer satisfaction - appearance of water</v>
      </c>
      <c r="H182" s="3080" t="str">
        <f>'PC list'!J182</f>
        <v>Out &amp; under</v>
      </c>
      <c r="I182" s="3080">
        <f>'PC list'!L182</f>
        <v>0</v>
      </c>
      <c r="J182" s="3080">
        <f>'PC list'!M182</f>
        <v>0</v>
      </c>
      <c r="K182" s="3079" t="str">
        <f>'PC list'!N182</f>
        <v>Customer satisfaction (exc. bills)</v>
      </c>
      <c r="L182" s="3080" t="str">
        <f>'PC list'!O182</f>
        <v>score</v>
      </c>
      <c r="M182" s="498" t="str">
        <f>IF(AND(H182=Validation!$A$37,'PC list'!$DX182&lt;&gt;0),"Error","")</f>
        <v/>
      </c>
      <c r="N182" s="1147" t="str">
        <f>IF(AND('PC list'!DW182=Validation!$D$37,'PC list'!$DX182=0),"Error","")</f>
        <v/>
      </c>
      <c r="O182" s="1147" t="str">
        <f>IF(AND('PC list'!DW182=Validation!$D$39,'PC list'!$DX182=0),"Error","")</f>
        <v/>
      </c>
      <c r="P182" s="1147" t="str">
        <f>IF(AND('PC list'!L182= Validation!$A$105,'PC list'!$DZ182&lt;&gt;0),"Error","")</f>
        <v/>
      </c>
      <c r="Q182" s="1147" t="str">
        <f>IF(AND('PC list'!DW182=Validation!$D$37,'PC list'!$DX182&lt;0),"Error","")</f>
        <v/>
      </c>
      <c r="R182" s="1147" t="str">
        <f>IF(AND('PC list'!DW182=Validation!$D$39,'PC list'!$DX182&gt;0),"Error","")</f>
        <v/>
      </c>
      <c r="S182" s="1147" t="str">
        <f>IF(AND('PC list'!DW182=Validation!$D$38,'PC list'!$DX182&lt;&gt;0),"Error","")</f>
        <v/>
      </c>
      <c r="T182" s="1147" t="str">
        <f>IF(AND('PC list'!DW182=Validation!$D$40,'PC list'!$DX182&lt;&gt;0),"Error","")</f>
        <v/>
      </c>
      <c r="U182" s="1147" t="str">
        <f>IF(AND('PC list'!DW182=Validation!$D$42,'PC list'!$DX182&lt;&gt;0),"Error","")</f>
        <v/>
      </c>
      <c r="V182" s="1147" t="str">
        <f>IF(AND('PC list'!DW182=Validation!$D$43,'PC list'!$DX182&lt;&gt;0),"Error","")</f>
        <v/>
      </c>
      <c r="W182" s="1147" t="str">
        <f>IF(ISTEXT('PC list'!DX182), "Error", "")</f>
        <v/>
      </c>
      <c r="X182" s="1147" t="str">
        <f>IF(AND('PC list'!J182=Validation!$A$39,'PC list'!$DW182=Validation!$D$37),"Error","")</f>
        <v/>
      </c>
      <c r="Y182" s="1147" t="str">
        <f>IF(AND('PC list'!J182=Validation!$A$39,'PC list'!$DW182=Validation!$D$38),"Error","")</f>
        <v/>
      </c>
      <c r="Z182" s="1147" t="str">
        <f>IF(AND('PC list'!J182=Validation!$A$38,'PC list'!$DW182=Validation!$D$39),"Error","")</f>
        <v/>
      </c>
      <c r="AA182" s="1147" t="str">
        <f>IF(AND('PC list'!J182=Validation!$A$38,'PC list'!$DW182=Validation!$D$40),"Error","")</f>
        <v/>
      </c>
      <c r="AB182" s="1147" t="str">
        <f>IF(OR(AND('PC list'!DV182=Validation!$D$105,'PC list'!$DW182=Validation!$D$39), AND('PC list'!DV182=Validation!$D$105,'PC list'!$DW182=Validation!$D$40)),"Error","")</f>
        <v/>
      </c>
      <c r="AC182" s="1147" t="str">
        <f>IF(AND(H182=Validation!$A$37,'PC list'!$DZ182&lt;&gt;0),"Error","")</f>
        <v/>
      </c>
      <c r="AD182" s="1147" t="str">
        <f>IF(AND('PC list'!DY182=Validation!$D$37,'PC list'!$DZ182=0),"Error","")</f>
        <v/>
      </c>
      <c r="AE182" s="1147" t="str">
        <f>IF(AND('PC list'!DY182=Validation!$D$39,'PC list'!$DZ182=0),"Error","")</f>
        <v/>
      </c>
      <c r="AF182" s="1147" t="str">
        <f>IF(AND('PC list'!L182&lt;&gt; Validation!$A$105,'PC list'!$DX182&lt;&gt;0),"Error","")</f>
        <v/>
      </c>
      <c r="AG182" s="1147" t="str">
        <f>IF(AND('PC list'!DY182=Validation!$D$37,'PC list'!$DZ182&lt;0),"Error","")</f>
        <v/>
      </c>
      <c r="AH182" s="1147" t="str">
        <f>IF(AND('PC list'!DY182=Validation!$D$39,'PC list'!$DZ182&gt;0),"Error","")</f>
        <v/>
      </c>
      <c r="AI182" s="1147" t="str">
        <f>IF(AND('PC list'!DY182=Validation!$D$38,'PC list'!$DZ182&lt;&gt;0),"Error","")</f>
        <v/>
      </c>
      <c r="AJ182" s="1147" t="str">
        <f>IF(AND('PC list'!DY182=Validation!$D$40,'PC list'!$DZ182&lt;&gt;0),"Error","")</f>
        <v/>
      </c>
      <c r="AK182" s="1147" t="str">
        <f>IF(AND('PC list'!DY182=Validation!$D$42,'PC list'!$DZ182&lt;&gt;0),"Error","")</f>
        <v/>
      </c>
      <c r="AL182" s="1147" t="str">
        <f>IF(AND('PC list'!DY182=Validation!$D$43,'PC list'!$DZ182&lt;&gt;0),"Error","")</f>
        <v/>
      </c>
      <c r="AM182" s="1147" t="str">
        <f>IF(ISTEXT('PC list'!DZ182), "Error", "")</f>
        <v/>
      </c>
      <c r="AN182" s="552" t="str">
        <f>IF(AND('PC list'!J182=Validation!$A$39,'PC list'!$DY182=Validation!$D$37),"Error","")</f>
        <v/>
      </c>
      <c r="AO182" s="552" t="str">
        <f>IF(AND('PC list'!J182=Validation!$A$39,'PC list'!$DY182=Validation!$D$38),"Error","")</f>
        <v/>
      </c>
      <c r="AP182" s="553" t="str">
        <f>IF(AND('PC list'!J182=Validation!$A$38,'PC list'!$DY182=Validation!$D$39),"Error","")</f>
        <v/>
      </c>
      <c r="AQ182" s="553" t="str">
        <f>IF(AND('PC list'!J182=Validation!$A$38,'PC list'!$DY182=Validation!$D$40),"Error","")</f>
        <v/>
      </c>
      <c r="AR182" s="1147" t="str">
        <f>IF(OR(AND('PC list'!DV182=Validation!$D$105,'PC list'!$DY182=Validation!$D$39), AND('PC list'!DV182=Validation!$D$105,'PC list'!$DY182=Validation!$D$40)),"Error","")</f>
        <v/>
      </c>
      <c r="AS182" s="1387" t="str">
        <f>IF(AND(ISNUMBER('PC list'!$DU182), ISNUMBER('PC list'!$Q182)), IF(IF(LEN('PC list'!$DU182)=LEN(ROUNDDOWN('PC list'!$DU182, 0)), 0, LEN('PC list'!$DU182)-LEN(ROUNDDOWN('PC list'!$DU182, 0))-1) &lt; 'PC list'!$Q182, "Error", ""), "")</f>
        <v/>
      </c>
      <c r="AT182" s="1387" t="str">
        <f>IF(AND(ISNUMBER('PC list'!$DU182), ISNUMBER('PC list'!$Q182)), IF(IF(LEN('PC list'!$DU182)=LEN(ROUNDDOWN('PC list'!$DU182, 0)), 0, LEN('PC list'!$DU182)-LEN(ROUNDDOWN('PC list'!$DU182, 0))-1) &gt; 'PC list'!$Q182, "Error", ""), "")</f>
        <v/>
      </c>
      <c r="AU182" s="1150" t="b">
        <f>NOT('PC list'!M182="No")</f>
        <v>1</v>
      </c>
      <c r="AV182" s="1150" t="b">
        <f>'PC list'!AM182="Yes"</f>
        <v>1</v>
      </c>
      <c r="AW182" s="1150" t="b">
        <f>'PC list'!L182="Yes"</f>
        <v>0</v>
      </c>
      <c r="AX182" s="1150" t="b">
        <f>'PC list'!DU182&lt;&gt;""</f>
        <v>1</v>
      </c>
      <c r="AY182" s="1150" t="b">
        <f>'PC list'!AR182&lt;&gt;""</f>
        <v>1</v>
      </c>
      <c r="AZ182" s="1150" t="b">
        <f>'PC list'!AW182&lt;&gt;""</f>
        <v>1</v>
      </c>
      <c r="BA182" s="1150" t="b">
        <f>'PC list'!BB182&lt;&gt;""</f>
        <v>1</v>
      </c>
      <c r="BB182" s="1150" t="b">
        <f>'PC list'!BG182&lt;&gt;""</f>
        <v>1</v>
      </c>
      <c r="BC182" s="1150" t="b">
        <f>AND(AY182, 'PC list'!X182&lt;'PC list'!AR182)</f>
        <v>0</v>
      </c>
      <c r="BD182" s="1150" t="b">
        <f>AND(AZ182, 'PC list'!X182&lt;'PC list'!AW182)</f>
        <v>0</v>
      </c>
      <c r="BE182" s="1150" t="b">
        <f>AND(BA182, 'PC list'!X182&gt;'PC list'!BB182)</f>
        <v>0</v>
      </c>
      <c r="BF182" s="1150" t="b">
        <f>AND(BB182, 'PC list'!X182&gt;'PC list'!BG182)</f>
        <v>0</v>
      </c>
      <c r="BG182" s="1150" t="b">
        <f>AND(AY182, AZ182, 'PC list'!AR182 &gt; 'PC list'!AW182)</f>
        <v>0</v>
      </c>
      <c r="BH182" s="1150" t="b">
        <f>AND(BB182, BA182, 'PC list'!BG182 &lt; 'PC list'!BB182)</f>
        <v>0</v>
      </c>
      <c r="BI182" s="1150" t="b">
        <f t="shared" si="67"/>
        <v>0</v>
      </c>
      <c r="BJ182" s="1150" t="b">
        <f>AND('PC list'!DU182&gt;'PC list'!AR182,AY182)</f>
        <v>1</v>
      </c>
      <c r="BK182" s="1150" t="b">
        <f>AND('PC list'!DU182&gt;'PC list'!AW182, AZ182)</f>
        <v>0</v>
      </c>
      <c r="BL182" s="1150" t="b">
        <f>AND('PC list'!DU182='PC list'!AW182, AZ182)</f>
        <v>1</v>
      </c>
      <c r="BM182" s="1150" t="b">
        <f>'PC list'!DU182&gt;'PC list'!X182</f>
        <v>0</v>
      </c>
      <c r="BN182" s="1150" t="b">
        <f>'PC list'!DU182='PC list'!X182</f>
        <v>0</v>
      </c>
      <c r="BO182" s="1150" t="b">
        <f>AND('PC list'!DU182='PC list'!BB182, BA182)</f>
        <v>0</v>
      </c>
      <c r="BP182" s="1150" t="b">
        <f>AND('PC list'!DU182&gt;'PC list'!BB182, BA182)</f>
        <v>0</v>
      </c>
      <c r="BQ182" s="1150" t="b">
        <f>AND('PC list'!DU182&gt;'PC list'!BG182, BB182)</f>
        <v>0</v>
      </c>
      <c r="BR182" s="1150" t="b">
        <f t="shared" si="77"/>
        <v>0</v>
      </c>
      <c r="BS182" s="1150" t="b">
        <f t="shared" si="78"/>
        <v>1</v>
      </c>
      <c r="BT182" s="1150" t="b">
        <f t="shared" si="79"/>
        <v>0</v>
      </c>
      <c r="BU182" s="1150" t="b">
        <f t="shared" si="80"/>
        <v>0</v>
      </c>
      <c r="BV182" s="1150" t="b">
        <f t="shared" si="81"/>
        <v>0</v>
      </c>
      <c r="BW182" s="1150" t="b">
        <f t="shared" si="82"/>
        <v>0</v>
      </c>
      <c r="BX182" s="1150" t="b">
        <f t="shared" si="83"/>
        <v>0</v>
      </c>
      <c r="BY182" s="1147">
        <f t="shared" si="84"/>
        <v>0</v>
      </c>
      <c r="BZ182" s="1151">
        <f>IF(AND(AU182, AV182, AW182, AX182, BR182), IF(BV182, ABS(ROUND('PC list'!AR182-'PC list'!AW182, 'PC list'!Q182)*'PC list'!BH182*'PC list'!BN182)*(-1), ABS(ROUND('PC list'!DU182-'PC list'!AW182, 'PC list'!Q182)*'PC list'!BH182*'PC list'!BN182)*(-1)), 0)</f>
        <v>0</v>
      </c>
      <c r="CA182" s="1151">
        <f>IF(AND(AU182, AV182, AW182, AY182, BU182), IF(BW182, ABS(ROUND('PC list'!BG182-'PC list'!BB182, 'PC list'!Q182)*'PC list'!BL182*'PC list'!BN182), ABS(ROUND('PC list'!DU182-'PC list'!BB182, 'PC list'!Q182)*'PC list'!BL182*'PC list'!BN182)), 0)</f>
        <v>0</v>
      </c>
      <c r="CB182" s="1151" t="str">
        <f t="shared" si="85"/>
        <v>Underperformance payment deadband</v>
      </c>
      <c r="CC182" s="1151">
        <f>IF(AND(AU182, AV182, AW182=FALSE, AX182, BR182), IF(BV182, ABS(ROUND('PC list'!AR182-'PC list'!AW182, 'PC list'!Q182)*'PC list'!BH182*'PC list'!BN182)*(-1), ABS(ROUND('PC list'!DU182-'PC list'!AW182, 'PC list'!Q182)*'PC list'!BH182*'PC list'!BN182)*(-1)), 0)</f>
        <v>0</v>
      </c>
      <c r="CD182" s="1151">
        <f>IF(AND(AU182, AV182, AW182=FALSE, AX182, BU182), IF(BW182, ABS(ROUND('PC list'!BG182-'PC list'!BB182, 'PC list'!Q182)*'PC list'!BL182*'PC list'!BN182), ABS(ROUND('PC list'!DU182-'PC list'!BB182, 'PC list'!Q182)*'PC list'!BL182*'PC list'!BN182)), 0)</f>
        <v>0</v>
      </c>
      <c r="CE182" s="1147">
        <f xml:space="preserve"> IF('PC list'!DW182 = "-", 0, 'PC list'!DW182)</f>
        <v>0</v>
      </c>
      <c r="CF182" s="1151">
        <f>'PC list'!DX182</f>
        <v>0</v>
      </c>
      <c r="CG182" s="1147" t="str">
        <f xml:space="preserve"> IF('PC list'!DY182 = "-", 0, 'PC list'!DY182)</f>
        <v>Underperformance payment deadband</v>
      </c>
      <c r="CH182" s="1151">
        <f>'PC list'!DZ182</f>
        <v>0</v>
      </c>
      <c r="CI182" s="1147" t="str">
        <f t="shared" si="68"/>
        <v/>
      </c>
      <c r="CJ182" s="1147" t="str">
        <f t="shared" si="69"/>
        <v/>
      </c>
      <c r="CK182" s="1147" t="str">
        <f>IF(CJ182="Error", IF(OR(BY182=Validation!$D$37, CE182=Validation!$D$37), CA182-CF182, CF182-BZ182), "")</f>
        <v/>
      </c>
      <c r="CL182" s="1151" t="str">
        <f t="shared" si="70"/>
        <v/>
      </c>
      <c r="CM182" s="1147" t="str">
        <f t="shared" si="71"/>
        <v/>
      </c>
      <c r="CN182" s="1700" t="str">
        <f>IF(CM182="Error", IF(OR(CB182=Validation!$D$37, CG182=Validation!$D$37), CD182-CH182, CH182-CC182), "")</f>
        <v/>
      </c>
      <c r="CO182" s="3182">
        <f>'PC list'!M182</f>
        <v>0</v>
      </c>
      <c r="CP182" s="1223">
        <f>'PC list'!S182</f>
        <v>4.5999999999999996</v>
      </c>
      <c r="CQ182" s="1223">
        <f>'PC list'!T182</f>
        <v>4.5999999999999996</v>
      </c>
      <c r="CR182" s="1223">
        <f>'PC list'!U182</f>
        <v>4.5999999999999996</v>
      </c>
      <c r="CS182" s="1223">
        <f>'PC list'!V182</f>
        <v>4.5999999999999996</v>
      </c>
      <c r="CT182" s="1223">
        <f>'PC list'!W182</f>
        <v>4.5999999999999996</v>
      </c>
      <c r="CU182" s="1223">
        <f>'PC list'!X182</f>
        <v>4.5999999999999996</v>
      </c>
      <c r="CV182" s="3162" t="str">
        <f>'PC list'!BP182</f>
        <v/>
      </c>
      <c r="CW182" s="3162">
        <f>'PC list'!BQ182</f>
        <v>4.4000000000000004</v>
      </c>
      <c r="CX182" s="3162">
        <f xml:space="preserve"> 'PC list'!BY182</f>
        <v>4.5</v>
      </c>
      <c r="CY182" s="3162">
        <f xml:space="preserve"> 'PC list'!CG182</f>
        <v>4.5</v>
      </c>
      <c r="CZ182" s="1244">
        <f xml:space="preserve"> 'PC list'!CO182</f>
        <v>4.5</v>
      </c>
      <c r="DA182" s="2154">
        <f xml:space="preserve"> 'PC list'!CW182</f>
        <v>4.5</v>
      </c>
      <c r="DB182" s="2154">
        <f xml:space="preserve"> 'PC list'!DE182</f>
        <v>4.5999999999999996</v>
      </c>
      <c r="DC182" s="2154">
        <f xml:space="preserve"> 'PC list'!DM182</f>
        <v>4.5999999999999996</v>
      </c>
      <c r="DD182" s="2154">
        <f xml:space="preserve"> 'PC list'!DU182</f>
        <v>4.5</v>
      </c>
      <c r="DE182" s="2155"/>
      <c r="DF182" s="2156" t="b">
        <f>ISNUMBER('PC list'!S182)</f>
        <v>1</v>
      </c>
      <c r="DG182" s="2156" t="b">
        <f>ISNUMBER('PC list'!T182)</f>
        <v>1</v>
      </c>
      <c r="DH182" s="2156" t="b">
        <f>ISNUMBER('PC list'!U182)</f>
        <v>1</v>
      </c>
      <c r="DI182" s="2156" t="b">
        <f>ISNUMBER('PC list'!V182)</f>
        <v>1</v>
      </c>
      <c r="DJ182" s="2156" t="b">
        <f>ISNUMBER('PC list'!W182)</f>
        <v>1</v>
      </c>
      <c r="DK182" s="2156" t="b">
        <f>ISNUMBER('PC list'!X182)</f>
        <v>1</v>
      </c>
      <c r="DL182" s="2157" t="b">
        <f>ISNUMBER('PC list'!BP182)</f>
        <v>0</v>
      </c>
      <c r="DM182" s="2157" t="b">
        <f>ISNUMBER('PC list'!BQ182)</f>
        <v>1</v>
      </c>
      <c r="DN182" s="2157" t="b">
        <f>ISNUMBER('PC list'!BY182)</f>
        <v>1</v>
      </c>
      <c r="DO182" s="2157" t="b">
        <f>ISNUMBER('PC list'!CG182)</f>
        <v>1</v>
      </c>
      <c r="DP182" s="2157" t="b">
        <f>ISNUMBER('PC list'!CO182)</f>
        <v>1</v>
      </c>
      <c r="DQ182" s="2157" t="b">
        <f>ISNUMBER('PC list'!CW182)</f>
        <v>1</v>
      </c>
      <c r="DR182" s="2157" t="b">
        <f>ISNUMBER('PC list'!DE182)</f>
        <v>1</v>
      </c>
      <c r="DS182" s="2157" t="b">
        <f>ISNUMBER('PC list'!DM182)</f>
        <v>1</v>
      </c>
      <c r="DT182" s="2157" t="b">
        <f>ISNUMBER('PC list'!DU182)</f>
        <v>1</v>
      </c>
      <c r="DU182" s="2157"/>
      <c r="DV182" s="2156" t="b">
        <f t="shared" si="98"/>
        <v>0</v>
      </c>
      <c r="DW182" s="2156" t="b">
        <f t="shared" si="98"/>
        <v>1</v>
      </c>
      <c r="DX182" s="2156" t="b">
        <f t="shared" si="98"/>
        <v>1</v>
      </c>
      <c r="DY182" s="2156" t="b">
        <f t="shared" si="97"/>
        <v>1</v>
      </c>
      <c r="DZ182" s="2156" t="b">
        <f t="shared" si="97"/>
        <v>1</v>
      </c>
      <c r="EA182" s="2156" t="b">
        <f t="shared" si="97"/>
        <v>1</v>
      </c>
      <c r="EB182" s="2156" t="b">
        <f t="shared" si="86"/>
        <v>1</v>
      </c>
      <c r="EC182" s="2156" t="b">
        <f t="shared" si="86"/>
        <v>1</v>
      </c>
      <c r="ED182" s="2156" t="b">
        <f t="shared" si="87"/>
        <v>1</v>
      </c>
      <c r="EE182" s="1291" t="str">
        <f t="shared" si="72"/>
        <v/>
      </c>
      <c r="EF182" s="1292" t="str">
        <f t="shared" si="73"/>
        <v/>
      </c>
      <c r="EG182" s="1292" t="str">
        <f t="shared" si="96"/>
        <v>Static</v>
      </c>
      <c r="EH182" s="1293"/>
      <c r="EI182" s="1294" t="str">
        <f>IF('PC list'!BS182 ="", 'PC list'!BU182, 'PC list'!BS182)</f>
        <v/>
      </c>
      <c r="EJ182" s="1295">
        <f>IF('PC list'!BT182=0, 'PC list'!BV182, 'PC list'!BT182)</f>
        <v>0</v>
      </c>
      <c r="EK182" s="1296"/>
      <c r="EL182" s="1802" t="str">
        <f>IF(AND(EE182&gt;1,EF182="Warning",EG182="Down",EI182=Validation!$D$37),"Yes","")</f>
        <v/>
      </c>
      <c r="EM182" s="1795" t="str">
        <f>IF(AND(EF182="Warning",EG182="Static",EI182=Validation!$D$37),"Yes","")</f>
        <v/>
      </c>
      <c r="EN182" s="1795" t="str">
        <f>IF(AND(EE182&lt;1,EF182="Warning",EG182="Up",EI182=Validation!$D$37),"Yes","")</f>
        <v/>
      </c>
      <c r="EO182" s="1795" t="str">
        <f>IF(AND(EE182&gt;1,EF182="Warning",EG182="Down",EI182=Validation!$D$39),"Yes","")</f>
        <v/>
      </c>
      <c r="EP182" s="1795" t="str">
        <f>IF(AND(EF182="Warning",EG182="Static",EI182=Validation!$D$39),"Yes","")</f>
        <v/>
      </c>
      <c r="EQ182" s="1795" t="str">
        <f>IF(AND(EE182&lt;1,EF182="Warning",EG182="Up",EI182=Validation!$D$39),"Yes","")</f>
        <v/>
      </c>
      <c r="ER182" s="1796" t="str">
        <f t="shared" si="88"/>
        <v/>
      </c>
      <c r="ES182" s="1291">
        <f t="shared" si="74"/>
        <v>1.0454545454545452</v>
      </c>
      <c r="ET182" s="1292" t="str">
        <f t="shared" si="89"/>
        <v/>
      </c>
      <c r="EU182" s="1292" t="str">
        <f t="shared" si="90"/>
        <v>Static</v>
      </c>
      <c r="EV182" s="1293"/>
      <c r="EW182" s="1294" t="str">
        <f>IF(OR('PC list'!CA182 =0,'PC list'!CA182 = ""), 'PC list'!CC182, 'PC list'!CA182)</f>
        <v>Underperformance payment deadband</v>
      </c>
      <c r="EX182" s="1295">
        <f>IF('PC list'!CB182=0, 'PC list'!CD182, 'PC list'!CB182)</f>
        <v>0</v>
      </c>
      <c r="EY182" s="1296"/>
      <c r="EZ182" s="1832" t="str">
        <f>IF(AND(ES182&gt;1,ET182="Warning",EU182="Down",EW182=Validation!$D$37),"Check","")</f>
        <v/>
      </c>
      <c r="FA182" s="1833" t="str">
        <f>IF(AND(ET182="Warning",EU182="Static",EW182=Validation!$D$37),"Check","")</f>
        <v/>
      </c>
      <c r="FB182" s="1833" t="str">
        <f>IF(AND(ES182&lt;1,ET182="Warning",EU182="Up",EW182=Validation!$D$37),"Check","")</f>
        <v/>
      </c>
      <c r="FC182" s="1833" t="str">
        <f>IF(AND(ES182&gt;1,ET182="Warning",EU182="Down",EW182=Validation!$D$39),"Check","")</f>
        <v/>
      </c>
      <c r="FD182" s="1833" t="str">
        <f>IF(AND(ET182="Warning",EU182="Static",EW182=Validation!$D$39),"Check","")</f>
        <v/>
      </c>
      <c r="FE182" s="1833" t="str">
        <f>IF(AND(ES182&lt;1,ET182="Warning",EU182="Up",EW182=Validation!$D$39),"Check","")</f>
        <v/>
      </c>
      <c r="FF182" s="1796" t="str">
        <f t="shared" si="91"/>
        <v/>
      </c>
      <c r="FG182" s="1291">
        <f t="shared" si="92"/>
        <v>1.0222222222222221</v>
      </c>
      <c r="FH182" s="1292" t="str">
        <f t="shared" si="93"/>
        <v/>
      </c>
      <c r="FI182" s="1292" t="str">
        <f t="shared" si="94"/>
        <v>Static</v>
      </c>
      <c r="FJ182" s="1293"/>
      <c r="FK182" s="1294" t="str">
        <f>IF(OR('PC list'!CI182 =0,'PC list'!CI182 = ""), 'PC list'!CK182, 'PC list'!CI182)</f>
        <v>Underperformance payment deadband</v>
      </c>
      <c r="FL182" s="1295">
        <f>IF('PC list'!CJ182=0, 'PC list'!CL182, 'PC list'!CJ182)</f>
        <v>0</v>
      </c>
      <c r="FM182" s="1296"/>
      <c r="FN182" s="1832" t="str">
        <f>IF(AND(FG182&gt;1,FH182="Warning",FI182="Down",FK182=Validation!$D$37),"Check","")</f>
        <v/>
      </c>
      <c r="FO182" s="1833" t="str">
        <f>IF(AND(FH182="Warning",FI182="Static",FK182=Validation!$D$37),"Check","")</f>
        <v/>
      </c>
      <c r="FP182" s="1833" t="str">
        <f>IF(AND(FG182&lt;1,FH182="Warning",FI182="Up",FK182=Validation!$D$37),"Check","")</f>
        <v/>
      </c>
      <c r="FQ182" s="1833" t="str">
        <f>IF(AND(FG182&gt;1,FH182="Warning",FI182="Down",FK182=Validation!$D$39),"Check","")</f>
        <v/>
      </c>
      <c r="FR182" s="1833" t="str">
        <f>IF(AND(FH182="Warning",FI182="Static",FK182=Validation!$D$39),"Check","")</f>
        <v/>
      </c>
      <c r="FS182" s="1833" t="str">
        <f>IF(AND(FG182&lt;1,FH182="Warning",FI182="Up",FK182=Validation!$D$39),"Check","")</f>
        <v/>
      </c>
      <c r="FT182" s="1796" t="str">
        <f t="shared" si="95"/>
        <v/>
      </c>
      <c r="FU182" s="1701" t="str">
        <f t="shared" si="75"/>
        <v>SEW</v>
      </c>
      <c r="FV182" s="1702" t="str">
        <f t="shared" si="76"/>
        <v>A1: Customer satisfaction - appearance of water</v>
      </c>
      <c r="FW182" s="1764"/>
      <c r="FX182" s="1764"/>
      <c r="FY182" s="1764"/>
      <c r="FZ182" s="1764"/>
    </row>
    <row r="183" spans="1:182" ht="15.75" customHeight="1">
      <c r="A183" s="3079" t="str">
        <f>'PC list'!A183</f>
        <v>PR14SEWWSW_B1</v>
      </c>
      <c r="B183" s="3080" t="str">
        <f>'PC list'!B183</f>
        <v>WoC</v>
      </c>
      <c r="C183" s="3080" t="str">
        <f>'PC list'!C183</f>
        <v>SEW</v>
      </c>
      <c r="D183" s="3080" t="str">
        <f>'PC list'!D183</f>
        <v>Water</v>
      </c>
      <c r="E183" s="3080" t="str">
        <f>'PC list'!G183</f>
        <v>B1</v>
      </c>
      <c r="F183" s="3081" t="str">
        <f>'PC list'!H183</f>
        <v>SEW-02</v>
      </c>
      <c r="G183" s="3079" t="str">
        <f>'PC list'!I183</f>
        <v>B1: Customer satisfaction - taste and odour of water</v>
      </c>
      <c r="H183" s="3080" t="str">
        <f>'PC list'!J183</f>
        <v>Out &amp; under</v>
      </c>
      <c r="I183" s="3080">
        <f>'PC list'!L183</f>
        <v>0</v>
      </c>
      <c r="J183" s="3080">
        <f>'PC list'!M183</f>
        <v>0</v>
      </c>
      <c r="K183" s="3079" t="str">
        <f>'PC list'!N183</f>
        <v>Customer satisfaction (exc. bills)</v>
      </c>
      <c r="L183" s="3080" t="str">
        <f>'PC list'!O183</f>
        <v>score</v>
      </c>
      <c r="M183" s="498" t="str">
        <f>IF(AND(H183=Validation!$A$37,'PC list'!$DX183&lt;&gt;0),"Error","")</f>
        <v/>
      </c>
      <c r="N183" s="1147" t="str">
        <f>IF(AND('PC list'!DW183=Validation!$D$37,'PC list'!$DX183=0),"Error","")</f>
        <v/>
      </c>
      <c r="O183" s="1147" t="str">
        <f>IF(AND('PC list'!DW183=Validation!$D$39,'PC list'!$DX183=0),"Error","")</f>
        <v/>
      </c>
      <c r="P183" s="1147" t="str">
        <f>IF(AND('PC list'!L183= Validation!$A$105,'PC list'!$DZ183&lt;&gt;0),"Error","")</f>
        <v/>
      </c>
      <c r="Q183" s="1147" t="str">
        <f>IF(AND('PC list'!DW183=Validation!$D$37,'PC list'!$DX183&lt;0),"Error","")</f>
        <v/>
      </c>
      <c r="R183" s="1147" t="str">
        <f>IF(AND('PC list'!DW183=Validation!$D$39,'PC list'!$DX183&gt;0),"Error","")</f>
        <v/>
      </c>
      <c r="S183" s="1147" t="str">
        <f>IF(AND('PC list'!DW183=Validation!$D$38,'PC list'!$DX183&lt;&gt;0),"Error","")</f>
        <v/>
      </c>
      <c r="T183" s="1147" t="str">
        <f>IF(AND('PC list'!DW183=Validation!$D$40,'PC list'!$DX183&lt;&gt;0),"Error","")</f>
        <v/>
      </c>
      <c r="U183" s="1147" t="str">
        <f>IF(AND('PC list'!DW183=Validation!$D$42,'PC list'!$DX183&lt;&gt;0),"Error","")</f>
        <v/>
      </c>
      <c r="V183" s="1147" t="str">
        <f>IF(AND('PC list'!DW183=Validation!$D$43,'PC list'!$DX183&lt;&gt;0),"Error","")</f>
        <v/>
      </c>
      <c r="W183" s="1147" t="str">
        <f>IF(ISTEXT('PC list'!DX183), "Error", "")</f>
        <v/>
      </c>
      <c r="X183" s="1147" t="str">
        <f>IF(AND('PC list'!J183=Validation!$A$39,'PC list'!$DW183=Validation!$D$37),"Error","")</f>
        <v/>
      </c>
      <c r="Y183" s="1147" t="str">
        <f>IF(AND('PC list'!J183=Validation!$A$39,'PC list'!$DW183=Validation!$D$38),"Error","")</f>
        <v/>
      </c>
      <c r="Z183" s="1147" t="str">
        <f>IF(AND('PC list'!J183=Validation!$A$38,'PC list'!$DW183=Validation!$D$39),"Error","")</f>
        <v/>
      </c>
      <c r="AA183" s="1147" t="str">
        <f>IF(AND('PC list'!J183=Validation!$A$38,'PC list'!$DW183=Validation!$D$40),"Error","")</f>
        <v/>
      </c>
      <c r="AB183" s="1147" t="str">
        <f>IF(OR(AND('PC list'!DV183=Validation!$D$105,'PC list'!$DW183=Validation!$D$39), AND('PC list'!DV183=Validation!$D$105,'PC list'!$DW183=Validation!$D$40)),"Error","")</f>
        <v/>
      </c>
      <c r="AC183" s="1147" t="str">
        <f>IF(AND(H183=Validation!$A$37,'PC list'!$DZ183&lt;&gt;0),"Error","")</f>
        <v/>
      </c>
      <c r="AD183" s="1147" t="str">
        <f>IF(AND('PC list'!DY183=Validation!$D$37,'PC list'!$DZ183=0),"Error","")</f>
        <v/>
      </c>
      <c r="AE183" s="1147" t="str">
        <f>IF(AND('PC list'!DY183=Validation!$D$39,'PC list'!$DZ183=0),"Error","")</f>
        <v/>
      </c>
      <c r="AF183" s="1147" t="str">
        <f>IF(AND('PC list'!L183&lt;&gt; Validation!$A$105,'PC list'!$DX183&lt;&gt;0),"Error","")</f>
        <v/>
      </c>
      <c r="AG183" s="1147" t="str">
        <f>IF(AND('PC list'!DY183=Validation!$D$37,'PC list'!$DZ183&lt;0),"Error","")</f>
        <v/>
      </c>
      <c r="AH183" s="1147" t="str">
        <f>IF(AND('PC list'!DY183=Validation!$D$39,'PC list'!$DZ183&gt;0),"Error","")</f>
        <v/>
      </c>
      <c r="AI183" s="1147" t="str">
        <f>IF(AND('PC list'!DY183=Validation!$D$38,'PC list'!$DZ183&lt;&gt;0),"Error","")</f>
        <v/>
      </c>
      <c r="AJ183" s="1147" t="str">
        <f>IF(AND('PC list'!DY183=Validation!$D$40,'PC list'!$DZ183&lt;&gt;0),"Error","")</f>
        <v/>
      </c>
      <c r="AK183" s="1147" t="str">
        <f>IF(AND('PC list'!DY183=Validation!$D$42,'PC list'!$DZ183&lt;&gt;0),"Error","")</f>
        <v/>
      </c>
      <c r="AL183" s="1147" t="str">
        <f>IF(AND('PC list'!DY183=Validation!$D$43,'PC list'!$DZ183&lt;&gt;0),"Error","")</f>
        <v/>
      </c>
      <c r="AM183" s="1147" t="str">
        <f>IF(ISTEXT('PC list'!DZ183), "Error", "")</f>
        <v/>
      </c>
      <c r="AN183" s="552" t="str">
        <f>IF(AND('PC list'!J183=Validation!$A$39,'PC list'!$DY183=Validation!$D$37),"Error","")</f>
        <v/>
      </c>
      <c r="AO183" s="552" t="str">
        <f>IF(AND('PC list'!J183=Validation!$A$39,'PC list'!$DY183=Validation!$D$38),"Error","")</f>
        <v/>
      </c>
      <c r="AP183" s="553" t="str">
        <f>IF(AND('PC list'!J183=Validation!$A$38,'PC list'!$DY183=Validation!$D$39),"Error","")</f>
        <v/>
      </c>
      <c r="AQ183" s="553" t="str">
        <f>IF(AND('PC list'!J183=Validation!$A$38,'PC list'!$DY183=Validation!$D$40),"Error","")</f>
        <v/>
      </c>
      <c r="AR183" s="1147" t="str">
        <f>IF(OR(AND('PC list'!DV183=Validation!$D$105,'PC list'!$DY183=Validation!$D$39), AND('PC list'!DV183=Validation!$D$105,'PC list'!$DY183=Validation!$D$40)),"Error","")</f>
        <v/>
      </c>
      <c r="AS183" s="1387" t="str">
        <f>IF(AND(ISNUMBER('PC list'!$DU183), ISNUMBER('PC list'!$Q183)), IF(IF(LEN('PC list'!$DU183)=LEN(ROUNDDOWN('PC list'!$DU183, 0)), 0, LEN('PC list'!$DU183)-LEN(ROUNDDOWN('PC list'!$DU183, 0))-1) &lt; 'PC list'!$Q183, "Error", ""), "")</f>
        <v/>
      </c>
      <c r="AT183" s="1387" t="str">
        <f>IF(AND(ISNUMBER('PC list'!$DU183), ISNUMBER('PC list'!$Q183)), IF(IF(LEN('PC list'!$DU183)=LEN(ROUNDDOWN('PC list'!$DU183, 0)), 0, LEN('PC list'!$DU183)-LEN(ROUNDDOWN('PC list'!$DU183, 0))-1) &gt; 'PC list'!$Q183, "Error", ""), "")</f>
        <v/>
      </c>
      <c r="AU183" s="1150" t="b">
        <f>NOT('PC list'!M183="No")</f>
        <v>1</v>
      </c>
      <c r="AV183" s="1150" t="b">
        <f>'PC list'!AM183="Yes"</f>
        <v>1</v>
      </c>
      <c r="AW183" s="1150" t="b">
        <f>'PC list'!L183="Yes"</f>
        <v>0</v>
      </c>
      <c r="AX183" s="1150" t="b">
        <f>'PC list'!DU183&lt;&gt;""</f>
        <v>1</v>
      </c>
      <c r="AY183" s="1150" t="b">
        <f>'PC list'!AR183&lt;&gt;""</f>
        <v>1</v>
      </c>
      <c r="AZ183" s="1150" t="b">
        <f>'PC list'!AW183&lt;&gt;""</f>
        <v>1</v>
      </c>
      <c r="BA183" s="1150" t="b">
        <f>'PC list'!BB183&lt;&gt;""</f>
        <v>1</v>
      </c>
      <c r="BB183" s="1150" t="b">
        <f>'PC list'!BG183&lt;&gt;""</f>
        <v>1</v>
      </c>
      <c r="BC183" s="1150" t="b">
        <f>AND(AY183, 'PC list'!X183&lt;'PC list'!AR183)</f>
        <v>0</v>
      </c>
      <c r="BD183" s="1150" t="b">
        <f>AND(AZ183, 'PC list'!X183&lt;'PC list'!AW183)</f>
        <v>0</v>
      </c>
      <c r="BE183" s="1150" t="b">
        <f>AND(BA183, 'PC list'!X183&gt;'PC list'!BB183)</f>
        <v>0</v>
      </c>
      <c r="BF183" s="1150" t="b">
        <f>AND(BB183, 'PC list'!X183&gt;'PC list'!BG183)</f>
        <v>0</v>
      </c>
      <c r="BG183" s="1150" t="b">
        <f>AND(AY183, AZ183, 'PC list'!AR183 &gt; 'PC list'!AW183)</f>
        <v>0</v>
      </c>
      <c r="BH183" s="1150" t="b">
        <f>AND(BB183, BA183, 'PC list'!BG183 &lt; 'PC list'!BB183)</f>
        <v>0</v>
      </c>
      <c r="BI183" s="1150" t="b">
        <f t="shared" si="67"/>
        <v>0</v>
      </c>
      <c r="BJ183" s="1150" t="b">
        <f>AND('PC list'!DU183&gt;'PC list'!AR183,AY183)</f>
        <v>1</v>
      </c>
      <c r="BK183" s="1150" t="b">
        <f>AND('PC list'!DU183&gt;'PC list'!AW183, AZ183)</f>
        <v>0</v>
      </c>
      <c r="BL183" s="1150" t="b">
        <f>AND('PC list'!DU183='PC list'!AW183, AZ183)</f>
        <v>1</v>
      </c>
      <c r="BM183" s="1150" t="b">
        <f>'PC list'!DU183&gt;'PC list'!X183</f>
        <v>0</v>
      </c>
      <c r="BN183" s="1150" t="b">
        <f>'PC list'!DU183='PC list'!X183</f>
        <v>0</v>
      </c>
      <c r="BO183" s="1150" t="b">
        <f>AND('PC list'!DU183='PC list'!BB183, BA183)</f>
        <v>0</v>
      </c>
      <c r="BP183" s="1150" t="b">
        <f>AND('PC list'!DU183&gt;'PC list'!BB183, BA183)</f>
        <v>0</v>
      </c>
      <c r="BQ183" s="1150" t="b">
        <f>AND('PC list'!DU183&gt;'PC list'!BG183, BB183)</f>
        <v>0</v>
      </c>
      <c r="BR183" s="1150" t="b">
        <f t="shared" si="77"/>
        <v>0</v>
      </c>
      <c r="BS183" s="1150" t="b">
        <f t="shared" si="78"/>
        <v>1</v>
      </c>
      <c r="BT183" s="1150" t="b">
        <f t="shared" si="79"/>
        <v>0</v>
      </c>
      <c r="BU183" s="1150" t="b">
        <f t="shared" si="80"/>
        <v>0</v>
      </c>
      <c r="BV183" s="1150" t="b">
        <f t="shared" si="81"/>
        <v>0</v>
      </c>
      <c r="BW183" s="1150" t="b">
        <f t="shared" si="82"/>
        <v>0</v>
      </c>
      <c r="BX183" s="1150" t="b">
        <f t="shared" si="83"/>
        <v>0</v>
      </c>
      <c r="BY183" s="1147">
        <f t="shared" si="84"/>
        <v>0</v>
      </c>
      <c r="BZ183" s="1151">
        <f>IF(AND(AU183, AV183, AW183, AX183, BR183), IF(BV183, ABS(ROUND('PC list'!AR183-'PC list'!AW183, 'PC list'!Q183)*'PC list'!BH183*'PC list'!BN183)*(-1), ABS(ROUND('PC list'!DU183-'PC list'!AW183, 'PC list'!Q183)*'PC list'!BH183*'PC list'!BN183)*(-1)), 0)</f>
        <v>0</v>
      </c>
      <c r="CA183" s="1151">
        <f>IF(AND(AU183, AV183, AW183, AY183, BU183), IF(BW183, ABS(ROUND('PC list'!BG183-'PC list'!BB183, 'PC list'!Q183)*'PC list'!BL183*'PC list'!BN183), ABS(ROUND('PC list'!DU183-'PC list'!BB183, 'PC list'!Q183)*'PC list'!BL183*'PC list'!BN183)), 0)</f>
        <v>0</v>
      </c>
      <c r="CB183" s="1151" t="str">
        <f t="shared" si="85"/>
        <v>Underperformance payment deadband</v>
      </c>
      <c r="CC183" s="1151">
        <f>IF(AND(AU183, AV183, AW183=FALSE, AX183, BR183), IF(BV183, ABS(ROUND('PC list'!AR183-'PC list'!AW183, 'PC list'!Q183)*'PC list'!BH183*'PC list'!BN183)*(-1), ABS(ROUND('PC list'!DU183-'PC list'!AW183, 'PC list'!Q183)*'PC list'!BH183*'PC list'!BN183)*(-1)), 0)</f>
        <v>0</v>
      </c>
      <c r="CD183" s="1151">
        <f>IF(AND(AU183, AV183, AW183=FALSE, AX183, BU183), IF(BW183, ABS(ROUND('PC list'!BG183-'PC list'!BB183, 'PC list'!Q183)*'PC list'!BL183*'PC list'!BN183), ABS(ROUND('PC list'!DU183-'PC list'!BB183, 'PC list'!Q183)*'PC list'!BL183*'PC list'!BN183)), 0)</f>
        <v>0</v>
      </c>
      <c r="CE183" s="1147">
        <f xml:space="preserve"> IF('PC list'!DW183 = "-", 0, 'PC list'!DW183)</f>
        <v>0</v>
      </c>
      <c r="CF183" s="1151">
        <f>'PC list'!DX183</f>
        <v>0</v>
      </c>
      <c r="CG183" s="1147" t="str">
        <f xml:space="preserve"> IF('PC list'!DY183 = "-", 0, 'PC list'!DY183)</f>
        <v>Underperformance payment deadband</v>
      </c>
      <c r="CH183" s="1151">
        <f>'PC list'!DZ183</f>
        <v>0</v>
      </c>
      <c r="CI183" s="1147" t="str">
        <f t="shared" si="68"/>
        <v/>
      </c>
      <c r="CJ183" s="1147" t="str">
        <f t="shared" si="69"/>
        <v/>
      </c>
      <c r="CK183" s="1147" t="str">
        <f>IF(CJ183="Error", IF(OR(BY183=Validation!$D$37, CE183=Validation!$D$37), CA183-CF183, CF183-BZ183), "")</f>
        <v/>
      </c>
      <c r="CL183" s="1151" t="str">
        <f t="shared" si="70"/>
        <v/>
      </c>
      <c r="CM183" s="1147" t="str">
        <f t="shared" si="71"/>
        <v/>
      </c>
      <c r="CN183" s="1700" t="str">
        <f>IF(CM183="Error", IF(OR(CB183=Validation!$D$37, CG183=Validation!$D$37), CD183-CH183, CH183-CC183), "")</f>
        <v/>
      </c>
      <c r="CO183" s="3182">
        <f>'PC list'!M183</f>
        <v>0</v>
      </c>
      <c r="CP183" s="1223">
        <f>'PC list'!S183</f>
        <v>4.3</v>
      </c>
      <c r="CQ183" s="1223">
        <f>'PC list'!T183</f>
        <v>4.3</v>
      </c>
      <c r="CR183" s="1223">
        <f>'PC list'!U183</f>
        <v>4.3</v>
      </c>
      <c r="CS183" s="1223">
        <f>'PC list'!V183</f>
        <v>4.3</v>
      </c>
      <c r="CT183" s="1223">
        <f>'PC list'!W183</f>
        <v>4.3</v>
      </c>
      <c r="CU183" s="1223">
        <f>'PC list'!X183</f>
        <v>4.3</v>
      </c>
      <c r="CV183" s="3162" t="str">
        <f>'PC list'!BP183</f>
        <v/>
      </c>
      <c r="CW183" s="3162">
        <f>'PC list'!BQ183</f>
        <v>4.0999999999999996</v>
      </c>
      <c r="CX183" s="3162">
        <f xml:space="preserve"> 'PC list'!BY183</f>
        <v>4.2</v>
      </c>
      <c r="CY183" s="3162">
        <f xml:space="preserve"> 'PC list'!CG183</f>
        <v>4.2</v>
      </c>
      <c r="CZ183" s="1244">
        <f xml:space="preserve"> 'PC list'!CO183</f>
        <v>4.2</v>
      </c>
      <c r="DA183" s="2154">
        <f xml:space="preserve"> 'PC list'!CW183</f>
        <v>4.3</v>
      </c>
      <c r="DB183" s="2154">
        <f xml:space="preserve"> 'PC list'!DE183</f>
        <v>4.3</v>
      </c>
      <c r="DC183" s="2154">
        <f xml:space="preserve"> 'PC list'!DM183</f>
        <v>4.3</v>
      </c>
      <c r="DD183" s="2154">
        <f xml:space="preserve"> 'PC list'!DU183</f>
        <v>4.2</v>
      </c>
      <c r="DE183" s="2155"/>
      <c r="DF183" s="2156" t="b">
        <f>ISNUMBER('PC list'!S183)</f>
        <v>1</v>
      </c>
      <c r="DG183" s="2156" t="b">
        <f>ISNUMBER('PC list'!T183)</f>
        <v>1</v>
      </c>
      <c r="DH183" s="2156" t="b">
        <f>ISNUMBER('PC list'!U183)</f>
        <v>1</v>
      </c>
      <c r="DI183" s="2156" t="b">
        <f>ISNUMBER('PC list'!V183)</f>
        <v>1</v>
      </c>
      <c r="DJ183" s="2156" t="b">
        <f>ISNUMBER('PC list'!W183)</f>
        <v>1</v>
      </c>
      <c r="DK183" s="2156" t="b">
        <f>ISNUMBER('PC list'!X183)</f>
        <v>1</v>
      </c>
      <c r="DL183" s="2157" t="b">
        <f>ISNUMBER('PC list'!BP183)</f>
        <v>0</v>
      </c>
      <c r="DM183" s="2157" t="b">
        <f>ISNUMBER('PC list'!BQ183)</f>
        <v>1</v>
      </c>
      <c r="DN183" s="2157" t="b">
        <f>ISNUMBER('PC list'!BY183)</f>
        <v>1</v>
      </c>
      <c r="DO183" s="2157" t="b">
        <f>ISNUMBER('PC list'!CG183)</f>
        <v>1</v>
      </c>
      <c r="DP183" s="2157" t="b">
        <f>ISNUMBER('PC list'!CO183)</f>
        <v>1</v>
      </c>
      <c r="DQ183" s="2157" t="b">
        <f>ISNUMBER('PC list'!CW183)</f>
        <v>1</v>
      </c>
      <c r="DR183" s="2157" t="b">
        <f>ISNUMBER('PC list'!DE183)</f>
        <v>1</v>
      </c>
      <c r="DS183" s="2157" t="b">
        <f>ISNUMBER('PC list'!DM183)</f>
        <v>1</v>
      </c>
      <c r="DT183" s="2157" t="b">
        <f>ISNUMBER('PC list'!DU183)</f>
        <v>1</v>
      </c>
      <c r="DU183" s="2157"/>
      <c r="DV183" s="2156" t="b">
        <f t="shared" si="98"/>
        <v>0</v>
      </c>
      <c r="DW183" s="2156" t="b">
        <f t="shared" si="98"/>
        <v>1</v>
      </c>
      <c r="DX183" s="2156" t="b">
        <f t="shared" si="98"/>
        <v>1</v>
      </c>
      <c r="DY183" s="2156" t="b">
        <f t="shared" si="97"/>
        <v>1</v>
      </c>
      <c r="DZ183" s="2156" t="b">
        <f t="shared" si="97"/>
        <v>1</v>
      </c>
      <c r="EA183" s="2156" t="b">
        <f t="shared" si="97"/>
        <v>1</v>
      </c>
      <c r="EB183" s="2156" t="b">
        <f t="shared" si="86"/>
        <v>1</v>
      </c>
      <c r="EC183" s="2156" t="b">
        <f t="shared" si="86"/>
        <v>1</v>
      </c>
      <c r="ED183" s="2156" t="b">
        <f t="shared" si="87"/>
        <v>1</v>
      </c>
      <c r="EE183" s="1291" t="str">
        <f t="shared" si="72"/>
        <v/>
      </c>
      <c r="EF183" s="1292" t="str">
        <f t="shared" si="73"/>
        <v/>
      </c>
      <c r="EG183" s="1292" t="str">
        <f t="shared" si="96"/>
        <v>Static</v>
      </c>
      <c r="EH183" s="1293"/>
      <c r="EI183" s="1294" t="str">
        <f>IF('PC list'!BS183 ="", 'PC list'!BU183, 'PC list'!BS183)</f>
        <v/>
      </c>
      <c r="EJ183" s="1295">
        <f>IF('PC list'!BT183=0, 'PC list'!BV183, 'PC list'!BT183)</f>
        <v>0</v>
      </c>
      <c r="EK183" s="1296"/>
      <c r="EL183" s="1802" t="str">
        <f>IF(AND(EE183&gt;1,EF183="Warning",EG183="Down",EI183=Validation!$D$37),"Yes","")</f>
        <v/>
      </c>
      <c r="EM183" s="1795" t="str">
        <f>IF(AND(EF183="Warning",EG183="Static",EI183=Validation!$D$37),"Yes","")</f>
        <v/>
      </c>
      <c r="EN183" s="1795" t="str">
        <f>IF(AND(EE183&lt;1,EF183="Warning",EG183="Up",EI183=Validation!$D$37),"Yes","")</f>
        <v/>
      </c>
      <c r="EO183" s="1795" t="str">
        <f>IF(AND(EE183&gt;1,EF183="Warning",EG183="Down",EI183=Validation!$D$39),"Yes","")</f>
        <v/>
      </c>
      <c r="EP183" s="1795" t="str">
        <f>IF(AND(EF183="Warning",EG183="Static",EI183=Validation!$D$39),"Yes","")</f>
        <v/>
      </c>
      <c r="EQ183" s="1795" t="str">
        <f>IF(AND(EE183&lt;1,EF183="Warning",EG183="Up",EI183=Validation!$D$39),"Yes","")</f>
        <v/>
      </c>
      <c r="ER183" s="1796" t="str">
        <f t="shared" si="88"/>
        <v/>
      </c>
      <c r="ES183" s="1291">
        <f t="shared" si="74"/>
        <v>1.0487804878048781</v>
      </c>
      <c r="ET183" s="1292" t="str">
        <f t="shared" si="89"/>
        <v/>
      </c>
      <c r="EU183" s="1292" t="str">
        <f t="shared" si="90"/>
        <v>Static</v>
      </c>
      <c r="EV183" s="1293"/>
      <c r="EW183" s="1294" t="str">
        <f>IF(OR('PC list'!CA183 =0,'PC list'!CA183 = ""), 'PC list'!CC183, 'PC list'!CA183)</f>
        <v>Underperformance payment deadband</v>
      </c>
      <c r="EX183" s="1295">
        <f>IF('PC list'!CB183=0, 'PC list'!CD183, 'PC list'!CB183)</f>
        <v>0</v>
      </c>
      <c r="EY183" s="1296"/>
      <c r="EZ183" s="1832" t="str">
        <f>IF(AND(ES183&gt;1,ET183="Warning",EU183="Down",EW183=Validation!$D$37),"Check","")</f>
        <v/>
      </c>
      <c r="FA183" s="1833" t="str">
        <f>IF(AND(ET183="Warning",EU183="Static",EW183=Validation!$D$37),"Check","")</f>
        <v/>
      </c>
      <c r="FB183" s="1833" t="str">
        <f>IF(AND(ES183&lt;1,ET183="Warning",EU183="Up",EW183=Validation!$D$37),"Check","")</f>
        <v/>
      </c>
      <c r="FC183" s="1833" t="str">
        <f>IF(AND(ES183&gt;1,ET183="Warning",EU183="Down",EW183=Validation!$D$39),"Check","")</f>
        <v/>
      </c>
      <c r="FD183" s="1833" t="str">
        <f>IF(AND(ET183="Warning",EU183="Static",EW183=Validation!$D$39),"Check","")</f>
        <v/>
      </c>
      <c r="FE183" s="1833" t="str">
        <f>IF(AND(ES183&lt;1,ET183="Warning",EU183="Up",EW183=Validation!$D$39),"Check","")</f>
        <v/>
      </c>
      <c r="FF183" s="1796" t="str">
        <f t="shared" si="91"/>
        <v/>
      </c>
      <c r="FG183" s="1291">
        <f t="shared" si="92"/>
        <v>1.0238095238095237</v>
      </c>
      <c r="FH183" s="1292" t="str">
        <f t="shared" si="93"/>
        <v/>
      </c>
      <c r="FI183" s="1292" t="str">
        <f t="shared" si="94"/>
        <v>Static</v>
      </c>
      <c r="FJ183" s="1293"/>
      <c r="FK183" s="1294" t="str">
        <f>IF(OR('PC list'!CI183 =0,'PC list'!CI183 = ""), 'PC list'!CK183, 'PC list'!CI183)</f>
        <v>Underperformance payment deadband</v>
      </c>
      <c r="FL183" s="1295">
        <f>IF('PC list'!CJ183=0, 'PC list'!CL183, 'PC list'!CJ183)</f>
        <v>0</v>
      </c>
      <c r="FM183" s="1296"/>
      <c r="FN183" s="1832" t="str">
        <f>IF(AND(FG183&gt;1,FH183="Warning",FI183="Down",FK183=Validation!$D$37),"Check","")</f>
        <v/>
      </c>
      <c r="FO183" s="1833" t="str">
        <f>IF(AND(FH183="Warning",FI183="Static",FK183=Validation!$D$37),"Check","")</f>
        <v/>
      </c>
      <c r="FP183" s="1833" t="str">
        <f>IF(AND(FG183&lt;1,FH183="Warning",FI183="Up",FK183=Validation!$D$37),"Check","")</f>
        <v/>
      </c>
      <c r="FQ183" s="1833" t="str">
        <f>IF(AND(FG183&gt;1,FH183="Warning",FI183="Down",FK183=Validation!$D$39),"Check","")</f>
        <v/>
      </c>
      <c r="FR183" s="1833" t="str">
        <f>IF(AND(FH183="Warning",FI183="Static",FK183=Validation!$D$39),"Check","")</f>
        <v/>
      </c>
      <c r="FS183" s="1833" t="str">
        <f>IF(AND(FG183&lt;1,FH183="Warning",FI183="Up",FK183=Validation!$D$39),"Check","")</f>
        <v/>
      </c>
      <c r="FT183" s="1796" t="str">
        <f t="shared" si="95"/>
        <v/>
      </c>
      <c r="FU183" s="1701" t="str">
        <f t="shared" si="75"/>
        <v>SEW</v>
      </c>
      <c r="FV183" s="1702" t="str">
        <f t="shared" si="76"/>
        <v>B1: Customer satisfaction - taste and odour of wat</v>
      </c>
      <c r="FW183" s="1764"/>
      <c r="FX183" s="1764"/>
      <c r="FY183" s="1764"/>
      <c r="FZ183" s="1764"/>
    </row>
    <row r="184" spans="1:182" ht="15.75" customHeight="1">
      <c r="A184" s="3079" t="str">
        <f>'PC list'!A184</f>
        <v>PR14SEWWSW_C1</v>
      </c>
      <c r="B184" s="3080" t="str">
        <f>'PC list'!B184</f>
        <v>WoC</v>
      </c>
      <c r="C184" s="3080" t="str">
        <f>'PC list'!C184</f>
        <v>SEW</v>
      </c>
      <c r="D184" s="3080" t="str">
        <f>'PC list'!D184</f>
        <v>Water</v>
      </c>
      <c r="E184" s="3080" t="str">
        <f>'PC list'!G184</f>
        <v>C1</v>
      </c>
      <c r="F184" s="3081" t="str">
        <f>'PC list'!H184</f>
        <v>SEW-03</v>
      </c>
      <c r="G184" s="3079" t="str">
        <f>'PC list'!I184</f>
        <v>C1: Customer satisfaction - level of leakage</v>
      </c>
      <c r="H184" s="3080" t="str">
        <f>'PC list'!J184</f>
        <v>Out &amp; under</v>
      </c>
      <c r="I184" s="3080">
        <f>'PC list'!L184</f>
        <v>0</v>
      </c>
      <c r="J184" s="3080">
        <f>'PC list'!M184</f>
        <v>0</v>
      </c>
      <c r="K184" s="3079" t="str">
        <f>'PC list'!N184</f>
        <v>Customer satisfaction (exc. bills)</v>
      </c>
      <c r="L184" s="3080" t="str">
        <f>'PC list'!O184</f>
        <v>score</v>
      </c>
      <c r="M184" s="498" t="str">
        <f>IF(AND(H184=Validation!$A$37,'PC list'!$DX184&lt;&gt;0),"Error","")</f>
        <v/>
      </c>
      <c r="N184" s="1147" t="str">
        <f>IF(AND('PC list'!DW184=Validation!$D$37,'PC list'!$DX184=0),"Error","")</f>
        <v/>
      </c>
      <c r="O184" s="1147" t="str">
        <f>IF(AND('PC list'!DW184=Validation!$D$39,'PC list'!$DX184=0),"Error","")</f>
        <v/>
      </c>
      <c r="P184" s="1147" t="str">
        <f>IF(AND('PC list'!L184= Validation!$A$105,'PC list'!$DZ184&lt;&gt;0),"Error","")</f>
        <v/>
      </c>
      <c r="Q184" s="1147" t="str">
        <f>IF(AND('PC list'!DW184=Validation!$D$37,'PC list'!$DX184&lt;0),"Error","")</f>
        <v/>
      </c>
      <c r="R184" s="1147" t="str">
        <f>IF(AND('PC list'!DW184=Validation!$D$39,'PC list'!$DX184&gt;0),"Error","")</f>
        <v/>
      </c>
      <c r="S184" s="1147" t="str">
        <f>IF(AND('PC list'!DW184=Validation!$D$38,'PC list'!$DX184&lt;&gt;0),"Error","")</f>
        <v/>
      </c>
      <c r="T184" s="1147" t="str">
        <f>IF(AND('PC list'!DW184=Validation!$D$40,'PC list'!$DX184&lt;&gt;0),"Error","")</f>
        <v/>
      </c>
      <c r="U184" s="1147" t="str">
        <f>IF(AND('PC list'!DW184=Validation!$D$42,'PC list'!$DX184&lt;&gt;0),"Error","")</f>
        <v/>
      </c>
      <c r="V184" s="1147" t="str">
        <f>IF(AND('PC list'!DW184=Validation!$D$43,'PC list'!$DX184&lt;&gt;0),"Error","")</f>
        <v/>
      </c>
      <c r="W184" s="1147" t="str">
        <f>IF(ISTEXT('PC list'!DX184), "Error", "")</f>
        <v/>
      </c>
      <c r="X184" s="1147" t="str">
        <f>IF(AND('PC list'!J184=Validation!$A$39,'PC list'!$DW184=Validation!$D$37),"Error","")</f>
        <v/>
      </c>
      <c r="Y184" s="1147" t="str">
        <f>IF(AND('PC list'!J184=Validation!$A$39,'PC list'!$DW184=Validation!$D$38),"Error","")</f>
        <v/>
      </c>
      <c r="Z184" s="1147" t="str">
        <f>IF(AND('PC list'!J184=Validation!$A$38,'PC list'!$DW184=Validation!$D$39),"Error","")</f>
        <v/>
      </c>
      <c r="AA184" s="1147" t="str">
        <f>IF(AND('PC list'!J184=Validation!$A$38,'PC list'!$DW184=Validation!$D$40),"Error","")</f>
        <v/>
      </c>
      <c r="AB184" s="1147" t="str">
        <f>IF(OR(AND('PC list'!DV184=Validation!$D$105,'PC list'!$DW184=Validation!$D$39), AND('PC list'!DV184=Validation!$D$105,'PC list'!$DW184=Validation!$D$40)),"Error","")</f>
        <v/>
      </c>
      <c r="AC184" s="1147" t="str">
        <f>IF(AND(H184=Validation!$A$37,'PC list'!$DZ184&lt;&gt;0),"Error","")</f>
        <v/>
      </c>
      <c r="AD184" s="1147" t="str">
        <f>IF(AND('PC list'!DY184=Validation!$D$37,'PC list'!$DZ184=0),"Error","")</f>
        <v/>
      </c>
      <c r="AE184" s="1147" t="str">
        <f>IF(AND('PC list'!DY184=Validation!$D$39,'PC list'!$DZ184=0),"Error","")</f>
        <v/>
      </c>
      <c r="AF184" s="1147" t="str">
        <f>IF(AND('PC list'!L184&lt;&gt; Validation!$A$105,'PC list'!$DX184&lt;&gt;0),"Error","")</f>
        <v/>
      </c>
      <c r="AG184" s="1147" t="str">
        <f>IF(AND('PC list'!DY184=Validation!$D$37,'PC list'!$DZ184&lt;0),"Error","")</f>
        <v/>
      </c>
      <c r="AH184" s="1147" t="str">
        <f>IF(AND('PC list'!DY184=Validation!$D$39,'PC list'!$DZ184&gt;0),"Error","")</f>
        <v/>
      </c>
      <c r="AI184" s="1147" t="str">
        <f>IF(AND('PC list'!DY184=Validation!$D$38,'PC list'!$DZ184&lt;&gt;0),"Error","")</f>
        <v/>
      </c>
      <c r="AJ184" s="1147" t="str">
        <f>IF(AND('PC list'!DY184=Validation!$D$40,'PC list'!$DZ184&lt;&gt;0),"Error","")</f>
        <v/>
      </c>
      <c r="AK184" s="1147" t="str">
        <f>IF(AND('PC list'!DY184=Validation!$D$42,'PC list'!$DZ184&lt;&gt;0),"Error","")</f>
        <v/>
      </c>
      <c r="AL184" s="1147" t="str">
        <f>IF(AND('PC list'!DY184=Validation!$D$43,'PC list'!$DZ184&lt;&gt;0),"Error","")</f>
        <v/>
      </c>
      <c r="AM184" s="1147" t="str">
        <f>IF(ISTEXT('PC list'!DZ184), "Error", "")</f>
        <v/>
      </c>
      <c r="AN184" s="552" t="str">
        <f>IF(AND('PC list'!J184=Validation!$A$39,'PC list'!$DY184=Validation!$D$37),"Error","")</f>
        <v/>
      </c>
      <c r="AO184" s="552" t="str">
        <f>IF(AND('PC list'!J184=Validation!$A$39,'PC list'!$DY184=Validation!$D$38),"Error","")</f>
        <v/>
      </c>
      <c r="AP184" s="553" t="str">
        <f>IF(AND('PC list'!J184=Validation!$A$38,'PC list'!$DY184=Validation!$D$39),"Error","")</f>
        <v/>
      </c>
      <c r="AQ184" s="553" t="str">
        <f>IF(AND('PC list'!J184=Validation!$A$38,'PC list'!$DY184=Validation!$D$40),"Error","")</f>
        <v/>
      </c>
      <c r="AR184" s="1147" t="str">
        <f>IF(OR(AND('PC list'!DV184=Validation!$D$105,'PC list'!$DY184=Validation!$D$39), AND('PC list'!DV184=Validation!$D$105,'PC list'!$DY184=Validation!$D$40)),"Error","")</f>
        <v/>
      </c>
      <c r="AS184" s="1387" t="str">
        <f>IF(AND(ISNUMBER('PC list'!$DU184), ISNUMBER('PC list'!$Q184)), IF(IF(LEN('PC list'!$DU184)=LEN(ROUNDDOWN('PC list'!$DU184, 0)), 0, LEN('PC list'!$DU184)-LEN(ROUNDDOWN('PC list'!$DU184, 0))-1) &lt; 'PC list'!$Q184, "Error", ""), "")</f>
        <v/>
      </c>
      <c r="AT184" s="1387" t="str">
        <f>IF(AND(ISNUMBER('PC list'!$DU184), ISNUMBER('PC list'!$Q184)), IF(IF(LEN('PC list'!$DU184)=LEN(ROUNDDOWN('PC list'!$DU184, 0)), 0, LEN('PC list'!$DU184)-LEN(ROUNDDOWN('PC list'!$DU184, 0))-1) &gt; 'PC list'!$Q184, "Error", ""), "")</f>
        <v/>
      </c>
      <c r="AU184" s="1150" t="b">
        <f>NOT('PC list'!M184="No")</f>
        <v>1</v>
      </c>
      <c r="AV184" s="1150" t="b">
        <f>'PC list'!AM184="Yes"</f>
        <v>1</v>
      </c>
      <c r="AW184" s="1150" t="b">
        <f>'PC list'!L184="Yes"</f>
        <v>0</v>
      </c>
      <c r="AX184" s="1150" t="b">
        <f>'PC list'!DU184&lt;&gt;""</f>
        <v>1</v>
      </c>
      <c r="AY184" s="1150" t="b">
        <f>'PC list'!AR184&lt;&gt;""</f>
        <v>1</v>
      </c>
      <c r="AZ184" s="1150" t="b">
        <f>'PC list'!AW184&lt;&gt;""</f>
        <v>1</v>
      </c>
      <c r="BA184" s="1150" t="b">
        <f>'PC list'!BB184&lt;&gt;""</f>
        <v>1</v>
      </c>
      <c r="BB184" s="1150" t="b">
        <f>'PC list'!BG184&lt;&gt;""</f>
        <v>1</v>
      </c>
      <c r="BC184" s="1150" t="b">
        <f>AND(AY184, 'PC list'!X184&lt;'PC list'!AR184)</f>
        <v>0</v>
      </c>
      <c r="BD184" s="1150" t="b">
        <f>AND(AZ184, 'PC list'!X184&lt;'PC list'!AW184)</f>
        <v>0</v>
      </c>
      <c r="BE184" s="1150" t="b">
        <f>AND(BA184, 'PC list'!X184&gt;'PC list'!BB184)</f>
        <v>0</v>
      </c>
      <c r="BF184" s="1150" t="b">
        <f>AND(BB184, 'PC list'!X184&gt;'PC list'!BG184)</f>
        <v>0</v>
      </c>
      <c r="BG184" s="1150" t="b">
        <f>AND(AY184, AZ184, 'PC list'!AR184 &gt; 'PC list'!AW184)</f>
        <v>0</v>
      </c>
      <c r="BH184" s="1150" t="b">
        <f>AND(BB184, BA184, 'PC list'!BG184 &lt; 'PC list'!BB184)</f>
        <v>0</v>
      </c>
      <c r="BI184" s="1150" t="b">
        <f t="shared" si="67"/>
        <v>0</v>
      </c>
      <c r="BJ184" s="1150" t="b">
        <f>AND('PC list'!DU184&gt;'PC list'!AR184,AY184)</f>
        <v>1</v>
      </c>
      <c r="BK184" s="1150" t="b">
        <f>AND('PC list'!DU184&gt;'PC list'!AW184, AZ184)</f>
        <v>0</v>
      </c>
      <c r="BL184" s="1150" t="b">
        <f>AND('PC list'!DU184='PC list'!AW184, AZ184)</f>
        <v>0</v>
      </c>
      <c r="BM184" s="1150" t="b">
        <f>'PC list'!DU184&gt;'PC list'!X184</f>
        <v>0</v>
      </c>
      <c r="BN184" s="1150" t="b">
        <f>'PC list'!DU184='PC list'!X184</f>
        <v>0</v>
      </c>
      <c r="BO184" s="1150" t="b">
        <f>AND('PC list'!DU184='PC list'!BB184, BA184)</f>
        <v>0</v>
      </c>
      <c r="BP184" s="1150" t="b">
        <f>AND('PC list'!DU184&gt;'PC list'!BB184, BA184)</f>
        <v>0</v>
      </c>
      <c r="BQ184" s="1150" t="b">
        <f>AND('PC list'!DU184&gt;'PC list'!BG184, BB184)</f>
        <v>0</v>
      </c>
      <c r="BR184" s="1150" t="b">
        <f t="shared" si="77"/>
        <v>1</v>
      </c>
      <c r="BS184" s="1150" t="b">
        <f t="shared" si="78"/>
        <v>0</v>
      </c>
      <c r="BT184" s="1150" t="b">
        <f t="shared" si="79"/>
        <v>0</v>
      </c>
      <c r="BU184" s="1150" t="b">
        <f t="shared" si="80"/>
        <v>0</v>
      </c>
      <c r="BV184" s="1150" t="b">
        <f t="shared" si="81"/>
        <v>0</v>
      </c>
      <c r="BW184" s="1150" t="b">
        <f t="shared" si="82"/>
        <v>0</v>
      </c>
      <c r="BX184" s="1150" t="b">
        <f t="shared" si="83"/>
        <v>0</v>
      </c>
      <c r="BY184" s="1147">
        <f t="shared" si="84"/>
        <v>0</v>
      </c>
      <c r="BZ184" s="1151">
        <f>IF(AND(AU184, AV184, AW184, AX184, BR184), IF(BV184, ABS(ROUND('PC list'!AR184-'PC list'!AW184, 'PC list'!Q184)*'PC list'!BH184*'PC list'!BN184)*(-1), ABS(ROUND('PC list'!DU184-'PC list'!AW184, 'PC list'!Q184)*'PC list'!BH184*'PC list'!BN184)*(-1)), 0)</f>
        <v>0</v>
      </c>
      <c r="CA184" s="1151">
        <f>IF(AND(AU184, AV184, AW184, AY184, BU184), IF(BW184, ABS(ROUND('PC list'!BG184-'PC list'!BB184, 'PC list'!Q184)*'PC list'!BL184*'PC list'!BN184), ABS(ROUND('PC list'!DU184-'PC list'!BB184, 'PC list'!Q184)*'PC list'!BL184*'PC list'!BN184)), 0)</f>
        <v>0</v>
      </c>
      <c r="CB184" s="1151" t="str">
        <f t="shared" si="85"/>
        <v>Underperformance payment</v>
      </c>
      <c r="CC184" s="1151">
        <f>IF(AND(AU184, AV184, AW184=FALSE, AX184, BR184), IF(BV184, ABS(ROUND('PC list'!AR184-'PC list'!AW184, 'PC list'!Q184)*'PC list'!BH184*'PC list'!BN184)*(-1), ABS(ROUND('PC list'!DU184-'PC list'!AW184, 'PC list'!Q184)*'PC list'!BH184*'PC list'!BN184)*(-1)), 0)</f>
        <v>-5.1799999999999999E-2</v>
      </c>
      <c r="CD184" s="1151">
        <f>IF(AND(AU184, AV184, AW184=FALSE, AX184, BU184), IF(BW184, ABS(ROUND('PC list'!BG184-'PC list'!BB184, 'PC list'!Q184)*'PC list'!BL184*'PC list'!BN184), ABS(ROUND('PC list'!DU184-'PC list'!BB184, 'PC list'!Q184)*'PC list'!BL184*'PC list'!BN184)), 0)</f>
        <v>0</v>
      </c>
      <c r="CE184" s="1147">
        <f xml:space="preserve"> IF('PC list'!DW184 = "-", 0, 'PC list'!DW184)</f>
        <v>0</v>
      </c>
      <c r="CF184" s="1151">
        <f>'PC list'!DX184</f>
        <v>0</v>
      </c>
      <c r="CG184" s="1147" t="str">
        <f xml:space="preserve"> IF('PC list'!DY184 = "-", 0, 'PC list'!DY184)</f>
        <v>Underperformance payment</v>
      </c>
      <c r="CH184" s="1151">
        <f>'PC list'!DZ184</f>
        <v>-5.1799999999999929E-2</v>
      </c>
      <c r="CI184" s="1147" t="str">
        <f t="shared" si="68"/>
        <v/>
      </c>
      <c r="CJ184" s="1147" t="str">
        <f t="shared" si="69"/>
        <v/>
      </c>
      <c r="CK184" s="1147" t="str">
        <f>IF(CJ184="Error", IF(OR(BY184=Validation!$D$37, CE184=Validation!$D$37), CA184-CF184, CF184-BZ184), "")</f>
        <v/>
      </c>
      <c r="CL184" s="1151" t="str">
        <f t="shared" si="70"/>
        <v/>
      </c>
      <c r="CM184" s="1147" t="str">
        <f t="shared" si="71"/>
        <v>Error</v>
      </c>
      <c r="CN184" s="1700">
        <f>IF(CM184="Error", IF(OR(CB184=Validation!$D$37, CG184=Validation!$D$37), CD184-CH184, CH184-CC184), "")</f>
        <v>6.9388939039072284E-17</v>
      </c>
      <c r="CO184" s="3182">
        <f>'PC list'!M184</f>
        <v>0</v>
      </c>
      <c r="CP184" s="1223">
        <f>'PC list'!S184</f>
        <v>3.6</v>
      </c>
      <c r="CQ184" s="1223">
        <f>'PC list'!T184</f>
        <v>4</v>
      </c>
      <c r="CR184" s="1223">
        <f>'PC list'!U184</f>
        <v>4</v>
      </c>
      <c r="CS184" s="1223">
        <f>'PC list'!V184</f>
        <v>4</v>
      </c>
      <c r="CT184" s="1223">
        <f>'PC list'!W184</f>
        <v>4</v>
      </c>
      <c r="CU184" s="1223">
        <f>'PC list'!X184</f>
        <v>4</v>
      </c>
      <c r="CV184" s="3162" t="str">
        <f>'PC list'!BP184</f>
        <v/>
      </c>
      <c r="CW184" s="3162">
        <f>'PC list'!BQ184</f>
        <v>3.4</v>
      </c>
      <c r="CX184" s="3162">
        <f xml:space="preserve"> 'PC list'!BY184</f>
        <v>3.8</v>
      </c>
      <c r="CY184" s="3162">
        <f xml:space="preserve"> 'PC list'!CG184</f>
        <v>3.8</v>
      </c>
      <c r="CZ184" s="1244">
        <f xml:space="preserve"> 'PC list'!CO184</f>
        <v>3.6</v>
      </c>
      <c r="DA184" s="2154">
        <f xml:space="preserve"> 'PC list'!CW184</f>
        <v>3.6</v>
      </c>
      <c r="DB184" s="2154">
        <f xml:space="preserve"> 'PC list'!DE184</f>
        <v>3.9</v>
      </c>
      <c r="DC184" s="2154">
        <f xml:space="preserve"> 'PC list'!DM184</f>
        <v>4</v>
      </c>
      <c r="DD184" s="2154">
        <f xml:space="preserve"> 'PC list'!DU184</f>
        <v>3.7</v>
      </c>
      <c r="DE184" s="2155"/>
      <c r="DF184" s="2156" t="b">
        <f>ISNUMBER('PC list'!S184)</f>
        <v>1</v>
      </c>
      <c r="DG184" s="2156" t="b">
        <f>ISNUMBER('PC list'!T184)</f>
        <v>1</v>
      </c>
      <c r="DH184" s="2156" t="b">
        <f>ISNUMBER('PC list'!U184)</f>
        <v>1</v>
      </c>
      <c r="DI184" s="2156" t="b">
        <f>ISNUMBER('PC list'!V184)</f>
        <v>1</v>
      </c>
      <c r="DJ184" s="2156" t="b">
        <f>ISNUMBER('PC list'!W184)</f>
        <v>1</v>
      </c>
      <c r="DK184" s="2156" t="b">
        <f>ISNUMBER('PC list'!X184)</f>
        <v>1</v>
      </c>
      <c r="DL184" s="2157" t="b">
        <f>ISNUMBER('PC list'!BP184)</f>
        <v>0</v>
      </c>
      <c r="DM184" s="2157" t="b">
        <f>ISNUMBER('PC list'!BQ184)</f>
        <v>1</v>
      </c>
      <c r="DN184" s="2157" t="b">
        <f>ISNUMBER('PC list'!BY184)</f>
        <v>1</v>
      </c>
      <c r="DO184" s="2157" t="b">
        <f>ISNUMBER('PC list'!CG184)</f>
        <v>1</v>
      </c>
      <c r="DP184" s="2157" t="b">
        <f>ISNUMBER('PC list'!CO184)</f>
        <v>1</v>
      </c>
      <c r="DQ184" s="2157" t="b">
        <f>ISNUMBER('PC list'!CW184)</f>
        <v>1</v>
      </c>
      <c r="DR184" s="2157" t="b">
        <f>ISNUMBER('PC list'!DE184)</f>
        <v>1</v>
      </c>
      <c r="DS184" s="2157" t="b">
        <f>ISNUMBER('PC list'!DM184)</f>
        <v>1</v>
      </c>
      <c r="DT184" s="2157" t="b">
        <f>ISNUMBER('PC list'!DU184)</f>
        <v>1</v>
      </c>
      <c r="DU184" s="2157"/>
      <c r="DV184" s="2156" t="b">
        <f t="shared" si="98"/>
        <v>0</v>
      </c>
      <c r="DW184" s="2156" t="b">
        <f t="shared" si="98"/>
        <v>1</v>
      </c>
      <c r="DX184" s="2156" t="b">
        <f t="shared" si="98"/>
        <v>1</v>
      </c>
      <c r="DY184" s="2156" t="b">
        <f t="shared" si="97"/>
        <v>1</v>
      </c>
      <c r="DZ184" s="2156" t="b">
        <f t="shared" si="97"/>
        <v>1</v>
      </c>
      <c r="EA184" s="2156" t="b">
        <f t="shared" si="97"/>
        <v>1</v>
      </c>
      <c r="EB184" s="2156" t="b">
        <f t="shared" si="86"/>
        <v>1</v>
      </c>
      <c r="EC184" s="2156" t="b">
        <f t="shared" si="86"/>
        <v>1</v>
      </c>
      <c r="ED184" s="2156" t="b">
        <f t="shared" si="87"/>
        <v>1</v>
      </c>
      <c r="EE184" s="1291" t="str">
        <f t="shared" si="72"/>
        <v/>
      </c>
      <c r="EF184" s="1292" t="str">
        <f t="shared" si="73"/>
        <v/>
      </c>
      <c r="EG184" s="1292" t="str">
        <f t="shared" si="96"/>
        <v>Up</v>
      </c>
      <c r="EH184" s="1293"/>
      <c r="EI184" s="1294" t="str">
        <f>IF('PC list'!BS184 ="", 'PC list'!BU184, 'PC list'!BS184)</f>
        <v/>
      </c>
      <c r="EJ184" s="1295">
        <f>IF('PC list'!BT184=0, 'PC list'!BV184, 'PC list'!BT184)</f>
        <v>0</v>
      </c>
      <c r="EK184" s="1296"/>
      <c r="EL184" s="1802" t="str">
        <f>IF(AND(EE184&gt;1,EF184="Warning",EG184="Down",EI184=Validation!$D$37),"Yes","")</f>
        <v/>
      </c>
      <c r="EM184" s="1795" t="str">
        <f>IF(AND(EF184="Warning",EG184="Static",EI184=Validation!$D$37),"Yes","")</f>
        <v/>
      </c>
      <c r="EN184" s="1795" t="str">
        <f>IF(AND(EE184&lt;1,EF184="Warning",EG184="Up",EI184=Validation!$D$37),"Yes","")</f>
        <v/>
      </c>
      <c r="EO184" s="1795" t="str">
        <f>IF(AND(EE184&gt;1,EF184="Warning",EG184="Down",EI184=Validation!$D$39),"Yes","")</f>
        <v/>
      </c>
      <c r="EP184" s="1795" t="str">
        <f>IF(AND(EF184="Warning",EG184="Static",EI184=Validation!$D$39),"Yes","")</f>
        <v/>
      </c>
      <c r="EQ184" s="1795" t="str">
        <f>IF(AND(EE184&lt;1,EF184="Warning",EG184="Up",EI184=Validation!$D$39),"Yes","")</f>
        <v/>
      </c>
      <c r="ER184" s="1796" t="str">
        <f t="shared" si="88"/>
        <v/>
      </c>
      <c r="ES184" s="1291">
        <f t="shared" si="74"/>
        <v>1.1764705882352942</v>
      </c>
      <c r="ET184" s="1292" t="str">
        <f t="shared" si="89"/>
        <v>Warning</v>
      </c>
      <c r="EU184" s="1292" t="str">
        <f t="shared" si="90"/>
        <v>Static</v>
      </c>
      <c r="EV184" s="1293"/>
      <c r="EW184" s="1294" t="str">
        <f>IF(OR('PC list'!CA184 =0,'PC list'!CA184 = ""), 'PC list'!CC184, 'PC list'!CA184)</f>
        <v>Underperformance payment</v>
      </c>
      <c r="EX184" s="1295">
        <f>IF('PC list'!CB184=0, 'PC list'!CD184, 'PC list'!CB184)</f>
        <v>-2.5899999999999996E-2</v>
      </c>
      <c r="EY184" s="1296"/>
      <c r="EZ184" s="1832" t="str">
        <f>IF(AND(ES184&gt;1,ET184="Warning",EU184="Down",EW184=Validation!$D$37),"Check","")</f>
        <v/>
      </c>
      <c r="FA184" s="1833" t="str">
        <f>IF(AND(ET184="Warning",EU184="Static",EW184=Validation!$D$37),"Check","")</f>
        <v/>
      </c>
      <c r="FB184" s="1833" t="str">
        <f>IF(AND(ES184&lt;1,ET184="Warning",EU184="Up",EW184=Validation!$D$37),"Check","")</f>
        <v/>
      </c>
      <c r="FC184" s="1833" t="str">
        <f>IF(AND(ES184&gt;1,ET184="Warning",EU184="Down",EW184=Validation!$D$39),"Check","")</f>
        <v/>
      </c>
      <c r="FD184" s="1833" t="str">
        <f>IF(AND(ET184="Warning",EU184="Static",EW184=Validation!$D$39),"Check","")</f>
        <v>Check</v>
      </c>
      <c r="FE184" s="1833" t="str">
        <f>IF(AND(ES184&lt;1,ET184="Warning",EU184="Up",EW184=Validation!$D$39),"Check","")</f>
        <v/>
      </c>
      <c r="FF184" s="1796" t="str">
        <f t="shared" si="91"/>
        <v>Check</v>
      </c>
      <c r="FG184" s="1291">
        <f t="shared" si="92"/>
        <v>1.0526315789473684</v>
      </c>
      <c r="FH184" s="1292" t="str">
        <f t="shared" si="93"/>
        <v>Warning</v>
      </c>
      <c r="FI184" s="1292" t="str">
        <f t="shared" si="94"/>
        <v>Static</v>
      </c>
      <c r="FJ184" s="1293"/>
      <c r="FK184" s="1294" t="str">
        <f>IF(OR('PC list'!CI184 =0,'PC list'!CI184 = ""), 'PC list'!CK184, 'PC list'!CI184)</f>
        <v>Underperformance payment</v>
      </c>
      <c r="FL184" s="1295">
        <f>IF('PC list'!CJ184=0, 'PC list'!CL184, 'PC list'!CJ184)</f>
        <v>-2.5899999999999996E-2</v>
      </c>
      <c r="FM184" s="1296"/>
      <c r="FN184" s="1832" t="str">
        <f>IF(AND(FG184&gt;1,FH184="Warning",FI184="Down",FK184=Validation!$D$37),"Check","")</f>
        <v/>
      </c>
      <c r="FO184" s="1833" t="str">
        <f>IF(AND(FH184="Warning",FI184="Static",FK184=Validation!$D$37),"Check","")</f>
        <v/>
      </c>
      <c r="FP184" s="1833" t="str">
        <f>IF(AND(FG184&lt;1,FH184="Warning",FI184="Up",FK184=Validation!$D$37),"Check","")</f>
        <v/>
      </c>
      <c r="FQ184" s="1833" t="str">
        <f>IF(AND(FG184&gt;1,FH184="Warning",FI184="Down",FK184=Validation!$D$39),"Check","")</f>
        <v/>
      </c>
      <c r="FR184" s="1833" t="str">
        <f>IF(AND(FH184="Warning",FI184="Static",FK184=Validation!$D$39),"Check","")</f>
        <v>Check</v>
      </c>
      <c r="FS184" s="1833" t="str">
        <f>IF(AND(FG184&lt;1,FH184="Warning",FI184="Up",FK184=Validation!$D$39),"Check","")</f>
        <v/>
      </c>
      <c r="FT184" s="1796" t="str">
        <f t="shared" si="95"/>
        <v>Check</v>
      </c>
      <c r="FU184" s="1701" t="str">
        <f t="shared" si="75"/>
        <v>SEW</v>
      </c>
      <c r="FV184" s="1702" t="str">
        <f t="shared" si="76"/>
        <v>C1: Customer satisfaction - level of leakage</v>
      </c>
      <c r="FW184" s="1764"/>
      <c r="FX184" s="1764"/>
      <c r="FY184" s="1764"/>
      <c r="FZ184" s="1764"/>
    </row>
    <row r="185" spans="1:182" ht="15.75" customHeight="1">
      <c r="A185" s="3079" t="str">
        <f>'PC list'!A185</f>
        <v>PR14SEWWSW_C2</v>
      </c>
      <c r="B185" s="3080" t="str">
        <f>'PC list'!B185</f>
        <v>WoC</v>
      </c>
      <c r="C185" s="3080" t="str">
        <f>'PC list'!C185</f>
        <v>SEW</v>
      </c>
      <c r="D185" s="3080" t="str">
        <f>'PC list'!D185</f>
        <v>Water</v>
      </c>
      <c r="E185" s="3080" t="str">
        <f>'PC list'!G185</f>
        <v>C2</v>
      </c>
      <c r="F185" s="3081" t="str">
        <f>'PC list'!H185</f>
        <v>SEW-04</v>
      </c>
      <c r="G185" s="3079" t="str">
        <f>'PC list'!I185</f>
        <v>C2: Leakage (actual reported leakage per Ml/d per year)</v>
      </c>
      <c r="H185" s="3080" t="str">
        <f>'PC list'!J185</f>
        <v>Out &amp; under</v>
      </c>
      <c r="I185" s="3080">
        <f>'PC list'!L185</f>
        <v>0</v>
      </c>
      <c r="J185" s="3080">
        <f>'PC list'!M185</f>
        <v>0</v>
      </c>
      <c r="K185" s="3079" t="str">
        <f>'PC list'!N185</f>
        <v>Leakage</v>
      </c>
      <c r="L185" s="3080" t="str">
        <f>'PC list'!O185</f>
        <v>nr</v>
      </c>
      <c r="M185" s="498" t="str">
        <f>IF(AND(H185=Validation!$A$37,'PC list'!$DX185&lt;&gt;0),"Error","")</f>
        <v/>
      </c>
      <c r="N185" s="1147" t="str">
        <f>IF(AND('PC list'!DW185=Validation!$D$37,'PC list'!$DX185=0),"Error","")</f>
        <v/>
      </c>
      <c r="O185" s="1147" t="str">
        <f>IF(AND('PC list'!DW185=Validation!$D$39,'PC list'!$DX185=0),"Error","")</f>
        <v/>
      </c>
      <c r="P185" s="1147" t="str">
        <f>IF(AND('PC list'!L185= Validation!$A$105,'PC list'!$DZ185&lt;&gt;0),"Error","")</f>
        <v/>
      </c>
      <c r="Q185" s="1147" t="str">
        <f>IF(AND('PC list'!DW185=Validation!$D$37,'PC list'!$DX185&lt;0),"Error","")</f>
        <v/>
      </c>
      <c r="R185" s="1147" t="str">
        <f>IF(AND('PC list'!DW185=Validation!$D$39,'PC list'!$DX185&gt;0),"Error","")</f>
        <v/>
      </c>
      <c r="S185" s="1147" t="str">
        <f>IF(AND('PC list'!DW185=Validation!$D$38,'PC list'!$DX185&lt;&gt;0),"Error","")</f>
        <v/>
      </c>
      <c r="T185" s="1147" t="str">
        <f>IF(AND('PC list'!DW185=Validation!$D$40,'PC list'!$DX185&lt;&gt;0),"Error","")</f>
        <v/>
      </c>
      <c r="U185" s="1147" t="str">
        <f>IF(AND('PC list'!DW185=Validation!$D$42,'PC list'!$DX185&lt;&gt;0),"Error","")</f>
        <v/>
      </c>
      <c r="V185" s="1147" t="str">
        <f>IF(AND('PC list'!DW185=Validation!$D$43,'PC list'!$DX185&lt;&gt;0),"Error","")</f>
        <v/>
      </c>
      <c r="W185" s="1147" t="str">
        <f>IF(ISTEXT('PC list'!DX185), "Error", "")</f>
        <v/>
      </c>
      <c r="X185" s="1147" t="str">
        <f>IF(AND('PC list'!J185=Validation!$A$39,'PC list'!$DW185=Validation!$D$37),"Error","")</f>
        <v/>
      </c>
      <c r="Y185" s="1147" t="str">
        <f>IF(AND('PC list'!J185=Validation!$A$39,'PC list'!$DW185=Validation!$D$38),"Error","")</f>
        <v/>
      </c>
      <c r="Z185" s="1147" t="str">
        <f>IF(AND('PC list'!J185=Validation!$A$38,'PC list'!$DW185=Validation!$D$39),"Error","")</f>
        <v/>
      </c>
      <c r="AA185" s="1147" t="str">
        <f>IF(AND('PC list'!J185=Validation!$A$38,'PC list'!$DW185=Validation!$D$40),"Error","")</f>
        <v/>
      </c>
      <c r="AB185" s="1147" t="str">
        <f>IF(OR(AND('PC list'!DV185=Validation!$D$105,'PC list'!$DW185=Validation!$D$39), AND('PC list'!DV185=Validation!$D$105,'PC list'!$DW185=Validation!$D$40)),"Error","")</f>
        <v/>
      </c>
      <c r="AC185" s="1147" t="str">
        <f>IF(AND(H185=Validation!$A$37,'PC list'!$DZ185&lt;&gt;0),"Error","")</f>
        <v/>
      </c>
      <c r="AD185" s="1147" t="str">
        <f>IF(AND('PC list'!DY185=Validation!$D$37,'PC list'!$DZ185=0),"Error","")</f>
        <v/>
      </c>
      <c r="AE185" s="1147" t="str">
        <f>IF(AND('PC list'!DY185=Validation!$D$39,'PC list'!$DZ185=0),"Error","")</f>
        <v/>
      </c>
      <c r="AF185" s="1147" t="str">
        <f>IF(AND('PC list'!L185&lt;&gt; Validation!$A$105,'PC list'!$DX185&lt;&gt;0),"Error","")</f>
        <v/>
      </c>
      <c r="AG185" s="1147" t="str">
        <f>IF(AND('PC list'!DY185=Validation!$D$37,'PC list'!$DZ185&lt;0),"Error","")</f>
        <v/>
      </c>
      <c r="AH185" s="1147" t="str">
        <f>IF(AND('PC list'!DY185=Validation!$D$39,'PC list'!$DZ185&gt;0),"Error","")</f>
        <v/>
      </c>
      <c r="AI185" s="1147" t="str">
        <f>IF(AND('PC list'!DY185=Validation!$D$38,'PC list'!$DZ185&lt;&gt;0),"Error","")</f>
        <v/>
      </c>
      <c r="AJ185" s="1147" t="str">
        <f>IF(AND('PC list'!DY185=Validation!$D$40,'PC list'!$DZ185&lt;&gt;0),"Error","")</f>
        <v/>
      </c>
      <c r="AK185" s="1147" t="str">
        <f>IF(AND('PC list'!DY185=Validation!$D$42,'PC list'!$DZ185&lt;&gt;0),"Error","")</f>
        <v/>
      </c>
      <c r="AL185" s="1147" t="str">
        <f>IF(AND('PC list'!DY185=Validation!$D$43,'PC list'!$DZ185&lt;&gt;0),"Error","")</f>
        <v/>
      </c>
      <c r="AM185" s="1147" t="str">
        <f>IF(ISTEXT('PC list'!DZ185), "Error", "")</f>
        <v/>
      </c>
      <c r="AN185" s="552" t="str">
        <f>IF(AND('PC list'!J185=Validation!$A$39,'PC list'!$DY185=Validation!$D$37),"Error","")</f>
        <v/>
      </c>
      <c r="AO185" s="552" t="str">
        <f>IF(AND('PC list'!J185=Validation!$A$39,'PC list'!$DY185=Validation!$D$38),"Error","")</f>
        <v/>
      </c>
      <c r="AP185" s="553" t="str">
        <f>IF(AND('PC list'!J185=Validation!$A$38,'PC list'!$DY185=Validation!$D$39),"Error","")</f>
        <v/>
      </c>
      <c r="AQ185" s="553" t="str">
        <f>IF(AND('PC list'!J185=Validation!$A$38,'PC list'!$DY185=Validation!$D$40),"Error","")</f>
        <v/>
      </c>
      <c r="AR185" s="1147" t="str">
        <f>IF(OR(AND('PC list'!DV185=Validation!$D$105,'PC list'!$DY185=Validation!$D$39), AND('PC list'!DV185=Validation!$D$105,'PC list'!$DY185=Validation!$D$40)),"Error","")</f>
        <v/>
      </c>
      <c r="AS185" s="1387" t="str">
        <f>IF(AND(ISNUMBER('PC list'!$DU185), ISNUMBER('PC list'!$Q185)), IF(IF(LEN('PC list'!$DU185)=LEN(ROUNDDOWN('PC list'!$DU185, 0)), 0, LEN('PC list'!$DU185)-LEN(ROUNDDOWN('PC list'!$DU185, 0))-1) &lt; 'PC list'!$Q185, "Error", ""), "")</f>
        <v/>
      </c>
      <c r="AT185" s="1387" t="str">
        <f>IF(AND(ISNUMBER('PC list'!$DU185), ISNUMBER('PC list'!$Q185)), IF(IF(LEN('PC list'!$DU185)=LEN(ROUNDDOWN('PC list'!$DU185, 0)), 0, LEN('PC list'!$DU185)-LEN(ROUNDDOWN('PC list'!$DU185, 0))-1) &gt; 'PC list'!$Q185, "Error", ""), "")</f>
        <v/>
      </c>
      <c r="AU185" s="1150" t="b">
        <f>NOT('PC list'!M185="No")</f>
        <v>1</v>
      </c>
      <c r="AV185" s="1150" t="b">
        <f>'PC list'!AM185="Yes"</f>
        <v>1</v>
      </c>
      <c r="AW185" s="1150" t="b">
        <f>'PC list'!L185="Yes"</f>
        <v>0</v>
      </c>
      <c r="AX185" s="1150" t="b">
        <f>'PC list'!DU185&lt;&gt;""</f>
        <v>1</v>
      </c>
      <c r="AY185" s="1150" t="b">
        <f>'PC list'!AR185&lt;&gt;""</f>
        <v>1</v>
      </c>
      <c r="AZ185" s="1150" t="b">
        <f>'PC list'!AW185&lt;&gt;""</f>
        <v>1</v>
      </c>
      <c r="BA185" s="1150" t="b">
        <f>'PC list'!BB185&lt;&gt;""</f>
        <v>1</v>
      </c>
      <c r="BB185" s="1150" t="b">
        <f>'PC list'!BG185&lt;&gt;""</f>
        <v>1</v>
      </c>
      <c r="BC185" s="1150" t="b">
        <f>AND(AY185, 'PC list'!X185&lt;'PC list'!AR185)</f>
        <v>1</v>
      </c>
      <c r="BD185" s="1150" t="b">
        <f>AND(AZ185, 'PC list'!X185&lt;'PC list'!AW185)</f>
        <v>1</v>
      </c>
      <c r="BE185" s="1150" t="b">
        <f>AND(BA185, 'PC list'!X185&gt;'PC list'!BB185)</f>
        <v>1</v>
      </c>
      <c r="BF185" s="1150" t="b">
        <f>AND(BB185, 'PC list'!X185&gt;'PC list'!BG185)</f>
        <v>1</v>
      </c>
      <c r="BG185" s="1150" t="b">
        <f>AND(AY185, AZ185, 'PC list'!AR185 &gt; 'PC list'!AW185)</f>
        <v>1</v>
      </c>
      <c r="BH185" s="1150" t="b">
        <f>AND(BB185, BA185, 'PC list'!BG185 &lt; 'PC list'!BB185)</f>
        <v>1</v>
      </c>
      <c r="BI185" s="1150" t="b">
        <f t="shared" si="67"/>
        <v>1</v>
      </c>
      <c r="BJ185" s="1150" t="b">
        <f>AND('PC list'!DU185&gt;'PC list'!AR185,AY185)</f>
        <v>0</v>
      </c>
      <c r="BK185" s="1150" t="b">
        <f>AND('PC list'!DU185&gt;'PC list'!AW185, AZ185)</f>
        <v>0</v>
      </c>
      <c r="BL185" s="1150" t="b">
        <f>AND('PC list'!DU185='PC list'!AW185, AZ185)</f>
        <v>0</v>
      </c>
      <c r="BM185" s="1150" t="b">
        <f>'PC list'!DU185&gt;'PC list'!X185</f>
        <v>0</v>
      </c>
      <c r="BN185" s="1150" t="b">
        <f>'PC list'!DU185='PC list'!X185</f>
        <v>0</v>
      </c>
      <c r="BO185" s="1150" t="b">
        <f>AND('PC list'!DU185='PC list'!BB185, BA185)</f>
        <v>0</v>
      </c>
      <c r="BP185" s="1150" t="b">
        <f>AND('PC list'!DU185&gt;'PC list'!BB185, BA185)</f>
        <v>0</v>
      </c>
      <c r="BQ185" s="1150" t="b">
        <f>AND('PC list'!DU185&gt;'PC list'!BG185, BB185)</f>
        <v>1</v>
      </c>
      <c r="BR185" s="1150" t="b">
        <f t="shared" si="77"/>
        <v>0</v>
      </c>
      <c r="BS185" s="1150" t="b">
        <f t="shared" si="78"/>
        <v>0</v>
      </c>
      <c r="BT185" s="1150" t="b">
        <f t="shared" si="79"/>
        <v>0</v>
      </c>
      <c r="BU185" s="1150" t="b">
        <f t="shared" si="80"/>
        <v>1</v>
      </c>
      <c r="BV185" s="1150" t="b">
        <f t="shared" si="81"/>
        <v>0</v>
      </c>
      <c r="BW185" s="1150" t="b">
        <f t="shared" si="82"/>
        <v>0</v>
      </c>
      <c r="BX185" s="1150" t="b">
        <f t="shared" si="83"/>
        <v>0</v>
      </c>
      <c r="BY185" s="1147">
        <f t="shared" si="84"/>
        <v>0</v>
      </c>
      <c r="BZ185" s="1151">
        <f>IF(AND(AU185, AV185, AW185, AX185, BR185), IF(BV185, ABS(ROUND('PC list'!AR185-'PC list'!AW185, 'PC list'!Q185)*'PC list'!BH185*'PC list'!BN185)*(-1), ABS(ROUND('PC list'!DU185-'PC list'!AW185, 'PC list'!Q185)*'PC list'!BH185*'PC list'!BN185)*(-1)), 0)</f>
        <v>0</v>
      </c>
      <c r="CA185" s="1151">
        <f>IF(AND(AU185, AV185, AW185, AY185, BU185), IF(BW185, ABS(ROUND('PC list'!BG185-'PC list'!BB185, 'PC list'!Q185)*'PC list'!BL185*'PC list'!BN185), ABS(ROUND('PC list'!DU185-'PC list'!BB185, 'PC list'!Q185)*'PC list'!BL185*'PC list'!BN185)), 0)</f>
        <v>0</v>
      </c>
      <c r="CB185" s="1151" t="str">
        <f t="shared" si="85"/>
        <v>Outperformance payment</v>
      </c>
      <c r="CC185" s="1151">
        <f>IF(AND(AU185, AV185, AW185=FALSE, AX185, BR185), IF(BV185, ABS(ROUND('PC list'!AR185-'PC list'!AW185, 'PC list'!Q185)*'PC list'!BH185*'PC list'!BN185)*(-1), ABS(ROUND('PC list'!DU185-'PC list'!AW185, 'PC list'!Q185)*'PC list'!BH185*'PC list'!BN185)*(-1)), 0)</f>
        <v>0</v>
      </c>
      <c r="CD185" s="1151">
        <f>IF(AND(AU185, AV185, AW185=FALSE, AX185, BU185), IF(BW185, ABS(ROUND('PC list'!BG185-'PC list'!BB185, 'PC list'!Q185)*'PC list'!BL185*'PC list'!BN185), ABS(ROUND('PC list'!DU185-'PC list'!BB185, 'PC list'!Q185)*'PC list'!BL185*'PC list'!BN185)), 0)</f>
        <v>6.3E-2</v>
      </c>
      <c r="CE185" s="1147">
        <f xml:space="preserve"> IF('PC list'!DW185 = "-", 0, 'PC list'!DW185)</f>
        <v>0</v>
      </c>
      <c r="CF185" s="1151">
        <f>'PC list'!DX185</f>
        <v>0</v>
      </c>
      <c r="CG185" s="1147" t="str">
        <f xml:space="preserve"> IF('PC list'!DY185 = "-", 0, 'PC list'!DY185)</f>
        <v>Outperformance payment</v>
      </c>
      <c r="CH185" s="1151">
        <f>'PC list'!DZ185</f>
        <v>6.299999999999642E-2</v>
      </c>
      <c r="CI185" s="1147" t="str">
        <f t="shared" si="68"/>
        <v/>
      </c>
      <c r="CJ185" s="1147" t="str">
        <f t="shared" si="69"/>
        <v/>
      </c>
      <c r="CK185" s="1147" t="str">
        <f>IF(CJ185="Error", IF(OR(BY185=Validation!$D$37, CE185=Validation!$D$37), CA185-CF185, CF185-BZ185), "")</f>
        <v/>
      </c>
      <c r="CL185" s="1151" t="str">
        <f t="shared" si="70"/>
        <v/>
      </c>
      <c r="CM185" s="1147" t="str">
        <f t="shared" si="71"/>
        <v>Error</v>
      </c>
      <c r="CN185" s="1700">
        <f>IF(CM185="Error", IF(OR(CB185=Validation!$D$37, CG185=Validation!$D$37), CD185-CH185, CH185-CC185), "")</f>
        <v>3.5804692544161298E-15</v>
      </c>
      <c r="CO185" s="3182">
        <f>'PC list'!M185</f>
        <v>0</v>
      </c>
      <c r="CP185" s="1223">
        <f>'PC list'!S185</f>
        <v>93</v>
      </c>
      <c r="CQ185" s="1223">
        <f>'PC list'!T185</f>
        <v>91.8</v>
      </c>
      <c r="CR185" s="1223">
        <f>'PC list'!U185</f>
        <v>90.9</v>
      </c>
      <c r="CS185" s="1223">
        <f>'PC list'!V185</f>
        <v>90</v>
      </c>
      <c r="CT185" s="1223">
        <f>'PC list'!W185</f>
        <v>89.1</v>
      </c>
      <c r="CU185" s="1223">
        <f>'PC list'!X185</f>
        <v>88.1</v>
      </c>
      <c r="CV185" s="3162">
        <f>'PC list'!BP185</f>
        <v>92.45</v>
      </c>
      <c r="CW185" s="3162">
        <f>'PC list'!BQ185</f>
        <v>88.11</v>
      </c>
      <c r="CX185" s="3162">
        <f xml:space="preserve"> 'PC list'!BY185</f>
        <v>88.6</v>
      </c>
      <c r="CY185" s="3162">
        <f xml:space="preserve"> 'PC list'!CG185</f>
        <v>87.7</v>
      </c>
      <c r="CZ185" s="1244">
        <f xml:space="preserve"> 'PC list'!CO185</f>
        <v>86.884250225089886</v>
      </c>
      <c r="DA185" s="2154">
        <f xml:space="preserve"> 'PC list'!CW185</f>
        <v>86.4</v>
      </c>
      <c r="DB185" s="2154">
        <f xml:space="preserve"> 'PC list'!DE185</f>
        <v>87.5</v>
      </c>
      <c r="DC185" s="2154">
        <f xml:space="preserve"> 'PC list'!DM185</f>
        <v>87.3</v>
      </c>
      <c r="DD185" s="2154">
        <f xml:space="preserve"> 'PC list'!DU185</f>
        <v>86.9</v>
      </c>
      <c r="DE185" s="2155"/>
      <c r="DF185" s="2156" t="b">
        <f>ISNUMBER('PC list'!S185)</f>
        <v>1</v>
      </c>
      <c r="DG185" s="2156" t="b">
        <f>ISNUMBER('PC list'!T185)</f>
        <v>1</v>
      </c>
      <c r="DH185" s="2156" t="b">
        <f>ISNUMBER('PC list'!U185)</f>
        <v>1</v>
      </c>
      <c r="DI185" s="2156" t="b">
        <f>ISNUMBER('PC list'!V185)</f>
        <v>1</v>
      </c>
      <c r="DJ185" s="2156" t="b">
        <f>ISNUMBER('PC list'!W185)</f>
        <v>1</v>
      </c>
      <c r="DK185" s="2156" t="b">
        <f>ISNUMBER('PC list'!X185)</f>
        <v>1</v>
      </c>
      <c r="DL185" s="2157" t="b">
        <f>ISNUMBER('PC list'!BP185)</f>
        <v>1</v>
      </c>
      <c r="DM185" s="2157" t="b">
        <f>ISNUMBER('PC list'!BQ185)</f>
        <v>1</v>
      </c>
      <c r="DN185" s="2157" t="b">
        <f>ISNUMBER('PC list'!BY185)</f>
        <v>1</v>
      </c>
      <c r="DO185" s="2157" t="b">
        <f>ISNUMBER('PC list'!CG185)</f>
        <v>1</v>
      </c>
      <c r="DP185" s="2157" t="b">
        <f>ISNUMBER('PC list'!CO185)</f>
        <v>1</v>
      </c>
      <c r="DQ185" s="2157" t="b">
        <f>ISNUMBER('PC list'!CW185)</f>
        <v>1</v>
      </c>
      <c r="DR185" s="2157" t="b">
        <f>ISNUMBER('PC list'!DE185)</f>
        <v>1</v>
      </c>
      <c r="DS185" s="2157" t="b">
        <f>ISNUMBER('PC list'!DM185)</f>
        <v>1</v>
      </c>
      <c r="DT185" s="2157" t="b">
        <f>ISNUMBER('PC list'!DU185)</f>
        <v>1</v>
      </c>
      <c r="DU185" s="2157"/>
      <c r="DV185" s="2156" t="b">
        <f t="shared" si="98"/>
        <v>1</v>
      </c>
      <c r="DW185" s="2156" t="b">
        <f t="shared" si="98"/>
        <v>1</v>
      </c>
      <c r="DX185" s="2156" t="b">
        <f t="shared" si="98"/>
        <v>1</v>
      </c>
      <c r="DY185" s="2156" t="b">
        <f t="shared" si="97"/>
        <v>1</v>
      </c>
      <c r="DZ185" s="2156" t="b">
        <f t="shared" si="97"/>
        <v>1</v>
      </c>
      <c r="EA185" s="2156" t="b">
        <f t="shared" si="97"/>
        <v>1</v>
      </c>
      <c r="EB185" s="2156" t="b">
        <f t="shared" si="86"/>
        <v>1</v>
      </c>
      <c r="EC185" s="2156" t="b">
        <f t="shared" si="86"/>
        <v>1</v>
      </c>
      <c r="ED185" s="2156" t="b">
        <f t="shared" si="87"/>
        <v>1</v>
      </c>
      <c r="EE185" s="1291">
        <f t="shared" si="72"/>
        <v>1.0059491617090319</v>
      </c>
      <c r="EF185" s="1292" t="str">
        <f t="shared" si="73"/>
        <v/>
      </c>
      <c r="EG185" s="1292" t="str">
        <f t="shared" si="96"/>
        <v>Down</v>
      </c>
      <c r="EH185" s="1293"/>
      <c r="EI185" s="1294" t="str">
        <f>IF('PC list'!BS185 ="", 'PC list'!BU185, 'PC list'!BS185)</f>
        <v>Outperformance payment</v>
      </c>
      <c r="EJ185" s="1295">
        <f>IF('PC list'!BT185=0, 'PC list'!BV185, 'PC list'!BT185)</f>
        <v>0.84626632607813057</v>
      </c>
      <c r="EK185" s="1296"/>
      <c r="EL185" s="1802" t="str">
        <f>IF(AND(EE185&gt;1,EF185="Warning",EG185="Down",EI185=Validation!$D$37),"Yes","")</f>
        <v/>
      </c>
      <c r="EM185" s="1795" t="str">
        <f>IF(AND(EF185="Warning",EG185="Static",EI185=Validation!$D$37),"Yes","")</f>
        <v/>
      </c>
      <c r="EN185" s="1795" t="str">
        <f>IF(AND(EE185&lt;1,EF185="Warning",EG185="Up",EI185=Validation!$D$37),"Yes","")</f>
        <v/>
      </c>
      <c r="EO185" s="1795" t="str">
        <f>IF(AND(EE185&gt;1,EF185="Warning",EG185="Down",EI185=Validation!$D$39),"Yes","")</f>
        <v/>
      </c>
      <c r="EP185" s="1795" t="str">
        <f>IF(AND(EF185="Warning",EG185="Static",EI185=Validation!$D$39),"Yes","")</f>
        <v/>
      </c>
      <c r="EQ185" s="1795" t="str">
        <f>IF(AND(EE185&lt;1,EF185="Warning",EG185="Up",EI185=Validation!$D$39),"Yes","")</f>
        <v/>
      </c>
      <c r="ER185" s="1796" t="str">
        <f t="shared" si="88"/>
        <v/>
      </c>
      <c r="ES185" s="1291">
        <f t="shared" si="74"/>
        <v>1.0418794688457609</v>
      </c>
      <c r="ET185" s="1292" t="str">
        <f t="shared" si="89"/>
        <v/>
      </c>
      <c r="EU185" s="1292" t="str">
        <f t="shared" si="90"/>
        <v>Down</v>
      </c>
      <c r="EV185" s="1293"/>
      <c r="EW185" s="1294" t="str">
        <f>IF(OR('PC list'!CA185 =0,'PC list'!CA185 = ""), 'PC list'!CC185, 'PC list'!CA185)</f>
        <v>Outperformance payment</v>
      </c>
      <c r="EX185" s="1295">
        <f>IF('PC list'!CB185=0, 'PC list'!CD185, 'PC list'!CB185)</f>
        <v>0.40899999999999997</v>
      </c>
      <c r="EY185" s="1296"/>
      <c r="EZ185" s="1832" t="str">
        <f>IF(AND(ES185&gt;1,ET185="Warning",EU185="Down",EW185=Validation!$D$37),"Check","")</f>
        <v/>
      </c>
      <c r="FA185" s="1833" t="str">
        <f>IF(AND(ET185="Warning",EU185="Static",EW185=Validation!$D$37),"Check","")</f>
        <v/>
      </c>
      <c r="FB185" s="1833" t="str">
        <f>IF(AND(ES185&lt;1,ET185="Warning",EU185="Up",EW185=Validation!$D$37),"Check","")</f>
        <v/>
      </c>
      <c r="FC185" s="1833" t="str">
        <f>IF(AND(ES185&gt;1,ET185="Warning",EU185="Down",EW185=Validation!$D$39),"Check","")</f>
        <v/>
      </c>
      <c r="FD185" s="1833" t="str">
        <f>IF(AND(ET185="Warning",EU185="Static",EW185=Validation!$D$39),"Check","")</f>
        <v/>
      </c>
      <c r="FE185" s="1833" t="str">
        <f>IF(AND(ES185&lt;1,ET185="Warning",EU185="Up",EW185=Validation!$D$39),"Check","")</f>
        <v/>
      </c>
      <c r="FF185" s="1796" t="str">
        <f t="shared" si="91"/>
        <v/>
      </c>
      <c r="FG185" s="1291">
        <f t="shared" si="92"/>
        <v>1.0259593679458241</v>
      </c>
      <c r="FH185" s="1292" t="str">
        <f t="shared" si="93"/>
        <v/>
      </c>
      <c r="FI185" s="1292" t="str">
        <f t="shared" si="94"/>
        <v>Down</v>
      </c>
      <c r="FJ185" s="1293"/>
      <c r="FK185" s="1294" t="str">
        <f>IF(OR('PC list'!CI185 =0,'PC list'!CI185 = ""), 'PC list'!CK185, 'PC list'!CI185)</f>
        <v>Outperformance payment</v>
      </c>
      <c r="FL185" s="1295">
        <f>IF('PC list'!CJ185=0, 'PC list'!CL185, 'PC list'!CJ185)</f>
        <v>0.189</v>
      </c>
      <c r="FM185" s="1296"/>
      <c r="FN185" s="1832" t="str">
        <f>IF(AND(FG185&gt;1,FH185="Warning",FI185="Down",FK185=Validation!$D$37),"Check","")</f>
        <v/>
      </c>
      <c r="FO185" s="1833" t="str">
        <f>IF(AND(FH185="Warning",FI185="Static",FK185=Validation!$D$37),"Check","")</f>
        <v/>
      </c>
      <c r="FP185" s="1833" t="str">
        <f>IF(AND(FG185&lt;1,FH185="Warning",FI185="Up",FK185=Validation!$D$37),"Check","")</f>
        <v/>
      </c>
      <c r="FQ185" s="1833" t="str">
        <f>IF(AND(FG185&gt;1,FH185="Warning",FI185="Down",FK185=Validation!$D$39),"Check","")</f>
        <v/>
      </c>
      <c r="FR185" s="1833" t="str">
        <f>IF(AND(FH185="Warning",FI185="Static",FK185=Validation!$D$39),"Check","")</f>
        <v/>
      </c>
      <c r="FS185" s="1833" t="str">
        <f>IF(AND(FG185&lt;1,FH185="Warning",FI185="Up",FK185=Validation!$D$39),"Check","")</f>
        <v/>
      </c>
      <c r="FT185" s="1796" t="str">
        <f t="shared" si="95"/>
        <v/>
      </c>
      <c r="FU185" s="1701" t="str">
        <f t="shared" si="75"/>
        <v>SEW</v>
      </c>
      <c r="FV185" s="1702" t="str">
        <f t="shared" si="76"/>
        <v xml:space="preserve">C2: Leakage (actual reported leakage per Ml/d per </v>
      </c>
      <c r="FW185" s="1764"/>
      <c r="FX185" s="1764"/>
      <c r="FY185" s="1764"/>
      <c r="FZ185" s="1764"/>
    </row>
    <row r="186" spans="1:182" ht="15.75" customHeight="1">
      <c r="A186" s="3079" t="str">
        <f>'PC list'!A186</f>
        <v>PR14SEWWSW_D1</v>
      </c>
      <c r="B186" s="3080" t="str">
        <f>'PC list'!B186</f>
        <v>WoC</v>
      </c>
      <c r="C186" s="3080" t="str">
        <f>'PC list'!C186</f>
        <v>SEW</v>
      </c>
      <c r="D186" s="3080" t="str">
        <f>'PC list'!D186</f>
        <v>Water</v>
      </c>
      <c r="E186" s="3080" t="str">
        <f>'PC list'!G186</f>
        <v>D1</v>
      </c>
      <c r="F186" s="3081" t="str">
        <f>'PC list'!H186</f>
        <v>SEW-05</v>
      </c>
      <c r="G186" s="3079" t="str">
        <f>'PC list'!I186</f>
        <v>D1: Customer satisfaction - direct interaction experience</v>
      </c>
      <c r="H186" s="3080" t="str">
        <f>'PC list'!J186</f>
        <v>Out &amp; under</v>
      </c>
      <c r="I186" s="3080">
        <f>'PC list'!L186</f>
        <v>0</v>
      </c>
      <c r="J186" s="3080">
        <f>'PC list'!M186</f>
        <v>0</v>
      </c>
      <c r="K186" s="3079" t="str">
        <f>'PC list'!N186</f>
        <v>Customer satisfaction (exc. bills)</v>
      </c>
      <c r="L186" s="3080" t="str">
        <f>'PC list'!O186</f>
        <v>score</v>
      </c>
      <c r="M186" s="498" t="str">
        <f>IF(AND(H186=Validation!$A$37,'PC list'!$DX186&lt;&gt;0),"Error","")</f>
        <v/>
      </c>
      <c r="N186" s="1147" t="str">
        <f>IF(AND('PC list'!DW186=Validation!$D$37,'PC list'!$DX186=0),"Error","")</f>
        <v/>
      </c>
      <c r="O186" s="1147" t="str">
        <f>IF(AND('PC list'!DW186=Validation!$D$39,'PC list'!$DX186=0),"Error","")</f>
        <v/>
      </c>
      <c r="P186" s="1147" t="str">
        <f>IF(AND('PC list'!L186= Validation!$A$105,'PC list'!$DZ186&lt;&gt;0),"Error","")</f>
        <v/>
      </c>
      <c r="Q186" s="1147" t="str">
        <f>IF(AND('PC list'!DW186=Validation!$D$37,'PC list'!$DX186&lt;0),"Error","")</f>
        <v/>
      </c>
      <c r="R186" s="1147" t="str">
        <f>IF(AND('PC list'!DW186=Validation!$D$39,'PC list'!$DX186&gt;0),"Error","")</f>
        <v/>
      </c>
      <c r="S186" s="1147" t="str">
        <f>IF(AND('PC list'!DW186=Validation!$D$38,'PC list'!$DX186&lt;&gt;0),"Error","")</f>
        <v/>
      </c>
      <c r="T186" s="1147" t="str">
        <f>IF(AND('PC list'!DW186=Validation!$D$40,'PC list'!$DX186&lt;&gt;0),"Error","")</f>
        <v/>
      </c>
      <c r="U186" s="1147" t="str">
        <f>IF(AND('PC list'!DW186=Validation!$D$42,'PC list'!$DX186&lt;&gt;0),"Error","")</f>
        <v/>
      </c>
      <c r="V186" s="1147" t="str">
        <f>IF(AND('PC list'!DW186=Validation!$D$43,'PC list'!$DX186&lt;&gt;0),"Error","")</f>
        <v/>
      </c>
      <c r="W186" s="1147" t="str">
        <f>IF(ISTEXT('PC list'!DX186), "Error", "")</f>
        <v/>
      </c>
      <c r="X186" s="1147" t="str">
        <f>IF(AND('PC list'!J186=Validation!$A$39,'PC list'!$DW186=Validation!$D$37),"Error","")</f>
        <v/>
      </c>
      <c r="Y186" s="1147" t="str">
        <f>IF(AND('PC list'!J186=Validation!$A$39,'PC list'!$DW186=Validation!$D$38),"Error","")</f>
        <v/>
      </c>
      <c r="Z186" s="1147" t="str">
        <f>IF(AND('PC list'!J186=Validation!$A$38,'PC list'!$DW186=Validation!$D$39),"Error","")</f>
        <v/>
      </c>
      <c r="AA186" s="1147" t="str">
        <f>IF(AND('PC list'!J186=Validation!$A$38,'PC list'!$DW186=Validation!$D$40),"Error","")</f>
        <v/>
      </c>
      <c r="AB186" s="1147" t="str">
        <f>IF(OR(AND('PC list'!DV186=Validation!$D$105,'PC list'!$DW186=Validation!$D$39), AND('PC list'!DV186=Validation!$D$105,'PC list'!$DW186=Validation!$D$40)),"Error","")</f>
        <v/>
      </c>
      <c r="AC186" s="1147" t="str">
        <f>IF(AND(H186=Validation!$A$37,'PC list'!$DZ186&lt;&gt;0),"Error","")</f>
        <v/>
      </c>
      <c r="AD186" s="1147" t="str">
        <f>IF(AND('PC list'!DY186=Validation!$D$37,'PC list'!$DZ186=0),"Error","")</f>
        <v/>
      </c>
      <c r="AE186" s="1147" t="str">
        <f>IF(AND('PC list'!DY186=Validation!$D$39,'PC list'!$DZ186=0),"Error","")</f>
        <v/>
      </c>
      <c r="AF186" s="1147" t="str">
        <f>IF(AND('PC list'!L186&lt;&gt; Validation!$A$105,'PC list'!$DX186&lt;&gt;0),"Error","")</f>
        <v/>
      </c>
      <c r="AG186" s="1147" t="str">
        <f>IF(AND('PC list'!DY186=Validation!$D$37,'PC list'!$DZ186&lt;0),"Error","")</f>
        <v/>
      </c>
      <c r="AH186" s="1147" t="str">
        <f>IF(AND('PC list'!DY186=Validation!$D$39,'PC list'!$DZ186&gt;0),"Error","")</f>
        <v/>
      </c>
      <c r="AI186" s="1147" t="str">
        <f>IF(AND('PC list'!DY186=Validation!$D$38,'PC list'!$DZ186&lt;&gt;0),"Error","")</f>
        <v/>
      </c>
      <c r="AJ186" s="1147" t="str">
        <f>IF(AND('PC list'!DY186=Validation!$D$40,'PC list'!$DZ186&lt;&gt;0),"Error","")</f>
        <v/>
      </c>
      <c r="AK186" s="1147" t="str">
        <f>IF(AND('PC list'!DY186=Validation!$D$42,'PC list'!$DZ186&lt;&gt;0),"Error","")</f>
        <v/>
      </c>
      <c r="AL186" s="1147" t="str">
        <f>IF(AND('PC list'!DY186=Validation!$D$43,'PC list'!$DZ186&lt;&gt;0),"Error","")</f>
        <v/>
      </c>
      <c r="AM186" s="1147" t="str">
        <f>IF(ISTEXT('PC list'!DZ186), "Error", "")</f>
        <v/>
      </c>
      <c r="AN186" s="552" t="str">
        <f>IF(AND('PC list'!J186=Validation!$A$39,'PC list'!$DY186=Validation!$D$37),"Error","")</f>
        <v/>
      </c>
      <c r="AO186" s="552" t="str">
        <f>IF(AND('PC list'!J186=Validation!$A$39,'PC list'!$DY186=Validation!$D$38),"Error","")</f>
        <v/>
      </c>
      <c r="AP186" s="553" t="str">
        <f>IF(AND('PC list'!J186=Validation!$A$38,'PC list'!$DY186=Validation!$D$39),"Error","")</f>
        <v/>
      </c>
      <c r="AQ186" s="553" t="str">
        <f>IF(AND('PC list'!J186=Validation!$A$38,'PC list'!$DY186=Validation!$D$40),"Error","")</f>
        <v/>
      </c>
      <c r="AR186" s="1147" t="str">
        <f>IF(OR(AND('PC list'!DV186=Validation!$D$105,'PC list'!$DY186=Validation!$D$39), AND('PC list'!DV186=Validation!$D$105,'PC list'!$DY186=Validation!$D$40)),"Error","")</f>
        <v/>
      </c>
      <c r="AS186" s="1387" t="str">
        <f>IF(AND(ISNUMBER('PC list'!$DU186), ISNUMBER('PC list'!$Q186)), IF(IF(LEN('PC list'!$DU186)=LEN(ROUNDDOWN('PC list'!$DU186, 0)), 0, LEN('PC list'!$DU186)-LEN(ROUNDDOWN('PC list'!$DU186, 0))-1) &lt; 'PC list'!$Q186, "Error", ""), "")</f>
        <v/>
      </c>
      <c r="AT186" s="1387" t="str">
        <f>IF(AND(ISNUMBER('PC list'!$DU186), ISNUMBER('PC list'!$Q186)), IF(IF(LEN('PC list'!$DU186)=LEN(ROUNDDOWN('PC list'!$DU186, 0)), 0, LEN('PC list'!$DU186)-LEN(ROUNDDOWN('PC list'!$DU186, 0))-1) &gt; 'PC list'!$Q186, "Error", ""), "")</f>
        <v/>
      </c>
      <c r="AU186" s="1150" t="b">
        <f>NOT('PC list'!M186="No")</f>
        <v>1</v>
      </c>
      <c r="AV186" s="1150" t="b">
        <f>'PC list'!AM186="Yes"</f>
        <v>1</v>
      </c>
      <c r="AW186" s="1150" t="b">
        <f>'PC list'!L186="Yes"</f>
        <v>0</v>
      </c>
      <c r="AX186" s="1150" t="b">
        <f>'PC list'!DU186&lt;&gt;""</f>
        <v>1</v>
      </c>
      <c r="AY186" s="1150" t="b">
        <f>'PC list'!AR186&lt;&gt;""</f>
        <v>1</v>
      </c>
      <c r="AZ186" s="1150" t="b">
        <f>'PC list'!AW186&lt;&gt;""</f>
        <v>1</v>
      </c>
      <c r="BA186" s="1150" t="b">
        <f>'PC list'!BB186&lt;&gt;""</f>
        <v>1</v>
      </c>
      <c r="BB186" s="1150" t="b">
        <f>'PC list'!BG186&lt;&gt;""</f>
        <v>1</v>
      </c>
      <c r="BC186" s="1150" t="b">
        <f>AND(AY186, 'PC list'!X186&lt;'PC list'!AR186)</f>
        <v>0</v>
      </c>
      <c r="BD186" s="1150" t="b">
        <f>AND(AZ186, 'PC list'!X186&lt;'PC list'!AW186)</f>
        <v>0</v>
      </c>
      <c r="BE186" s="1150" t="b">
        <f>AND(BA186, 'PC list'!X186&gt;'PC list'!BB186)</f>
        <v>0</v>
      </c>
      <c r="BF186" s="1150" t="b">
        <f>AND(BB186, 'PC list'!X186&gt;'PC list'!BG186)</f>
        <v>0</v>
      </c>
      <c r="BG186" s="1150" t="b">
        <f>AND(AY186, AZ186, 'PC list'!AR186 &gt; 'PC list'!AW186)</f>
        <v>0</v>
      </c>
      <c r="BH186" s="1150" t="b">
        <f>AND(BB186, BA186, 'PC list'!BG186 &lt; 'PC list'!BB186)</f>
        <v>0</v>
      </c>
      <c r="BI186" s="1150" t="b">
        <f t="shared" si="67"/>
        <v>0</v>
      </c>
      <c r="BJ186" s="1150" t="b">
        <f>AND('PC list'!DU186&gt;'PC list'!AR186,AY186)</f>
        <v>1</v>
      </c>
      <c r="BK186" s="1150" t="b">
        <f>AND('PC list'!DU186&gt;'PC list'!AW186, AZ186)</f>
        <v>0</v>
      </c>
      <c r="BL186" s="1150" t="b">
        <f>AND('PC list'!DU186='PC list'!AW186, AZ186)</f>
        <v>1</v>
      </c>
      <c r="BM186" s="1150" t="b">
        <f>'PC list'!DU186&gt;'PC list'!X186</f>
        <v>0</v>
      </c>
      <c r="BN186" s="1150" t="b">
        <f>'PC list'!DU186='PC list'!X186</f>
        <v>0</v>
      </c>
      <c r="BO186" s="1150" t="b">
        <f>AND('PC list'!DU186='PC list'!BB186, BA186)</f>
        <v>0</v>
      </c>
      <c r="BP186" s="1150" t="b">
        <f>AND('PC list'!DU186&gt;'PC list'!BB186, BA186)</f>
        <v>0</v>
      </c>
      <c r="BQ186" s="1150" t="b">
        <f>AND('PC list'!DU186&gt;'PC list'!BG186, BB186)</f>
        <v>0</v>
      </c>
      <c r="BR186" s="1150" t="b">
        <f t="shared" si="77"/>
        <v>0</v>
      </c>
      <c r="BS186" s="1150" t="b">
        <f t="shared" si="78"/>
        <v>1</v>
      </c>
      <c r="BT186" s="1150" t="b">
        <f t="shared" si="79"/>
        <v>0</v>
      </c>
      <c r="BU186" s="1150" t="b">
        <f t="shared" si="80"/>
        <v>0</v>
      </c>
      <c r="BV186" s="1150" t="b">
        <f t="shared" si="81"/>
        <v>0</v>
      </c>
      <c r="BW186" s="1150" t="b">
        <f t="shared" si="82"/>
        <v>0</v>
      </c>
      <c r="BX186" s="1150" t="b">
        <f t="shared" si="83"/>
        <v>0</v>
      </c>
      <c r="BY186" s="1147">
        <f t="shared" si="84"/>
        <v>0</v>
      </c>
      <c r="BZ186" s="1151">
        <f>IF(AND(AU186, AV186, AW186, AX186, BR186), IF(BV186, ABS(ROUND('PC list'!AR186-'PC list'!AW186, 'PC list'!Q186)*'PC list'!BH186*'PC list'!BN186)*(-1), ABS(ROUND('PC list'!DU186-'PC list'!AW186, 'PC list'!Q186)*'PC list'!BH186*'PC list'!BN186)*(-1)), 0)</f>
        <v>0</v>
      </c>
      <c r="CA186" s="1151">
        <f>IF(AND(AU186, AV186, AW186, AY186, BU186), IF(BW186, ABS(ROUND('PC list'!BG186-'PC list'!BB186, 'PC list'!Q186)*'PC list'!BL186*'PC list'!BN186), ABS(ROUND('PC list'!DU186-'PC list'!BB186, 'PC list'!Q186)*'PC list'!BL186*'PC list'!BN186)), 0)</f>
        <v>0</v>
      </c>
      <c r="CB186" s="1151" t="str">
        <f t="shared" si="85"/>
        <v>Underperformance payment deadband</v>
      </c>
      <c r="CC186" s="1151">
        <f>IF(AND(AU186, AV186, AW186=FALSE, AX186, BR186), IF(BV186, ABS(ROUND('PC list'!AR186-'PC list'!AW186, 'PC list'!Q186)*'PC list'!BH186*'PC list'!BN186)*(-1), ABS(ROUND('PC list'!DU186-'PC list'!AW186, 'PC list'!Q186)*'PC list'!BH186*'PC list'!BN186)*(-1)), 0)</f>
        <v>0</v>
      </c>
      <c r="CD186" s="1151">
        <f>IF(AND(AU186, AV186, AW186=FALSE, AX186, BU186), IF(BW186, ABS(ROUND('PC list'!BG186-'PC list'!BB186, 'PC list'!Q186)*'PC list'!BL186*'PC list'!BN186), ABS(ROUND('PC list'!DU186-'PC list'!BB186, 'PC list'!Q186)*'PC list'!BL186*'PC list'!BN186)), 0)</f>
        <v>0</v>
      </c>
      <c r="CE186" s="1147">
        <f xml:space="preserve"> IF('PC list'!DW186 = "-", 0, 'PC list'!DW186)</f>
        <v>0</v>
      </c>
      <c r="CF186" s="1151">
        <f>'PC list'!DX186</f>
        <v>0</v>
      </c>
      <c r="CG186" s="1147" t="str">
        <f xml:space="preserve"> IF('PC list'!DY186 = "-", 0, 'PC list'!DY186)</f>
        <v>Underperformance payment deadband</v>
      </c>
      <c r="CH186" s="1151">
        <f>'PC list'!DZ186</f>
        <v>0</v>
      </c>
      <c r="CI186" s="1147" t="str">
        <f t="shared" si="68"/>
        <v/>
      </c>
      <c r="CJ186" s="1147" t="str">
        <f t="shared" si="69"/>
        <v/>
      </c>
      <c r="CK186" s="1147" t="str">
        <f>IF(CJ186="Error", IF(OR(BY186=Validation!$D$37, CE186=Validation!$D$37), CA186-CF186, CF186-BZ186), "")</f>
        <v/>
      </c>
      <c r="CL186" s="1151" t="str">
        <f t="shared" si="70"/>
        <v/>
      </c>
      <c r="CM186" s="1147" t="str">
        <f t="shared" si="71"/>
        <v/>
      </c>
      <c r="CN186" s="1700" t="str">
        <f>IF(CM186="Error", IF(OR(CB186=Validation!$D$37, CG186=Validation!$D$37), CD186-CH186, CH186-CC186), "")</f>
        <v/>
      </c>
      <c r="CO186" s="3182">
        <f>'PC list'!M186</f>
        <v>0</v>
      </c>
      <c r="CP186" s="1223">
        <f>'PC list'!S186</f>
        <v>4.5</v>
      </c>
      <c r="CQ186" s="1223">
        <f>'PC list'!T186</f>
        <v>4.5</v>
      </c>
      <c r="CR186" s="1223">
        <f>'PC list'!U186</f>
        <v>4.5</v>
      </c>
      <c r="CS186" s="1223">
        <f>'PC list'!V186</f>
        <v>4.5</v>
      </c>
      <c r="CT186" s="1223">
        <f>'PC list'!W186</f>
        <v>4.5</v>
      </c>
      <c r="CU186" s="1223">
        <f>'PC list'!X186</f>
        <v>4.5</v>
      </c>
      <c r="CV186" s="3162" t="str">
        <f>'PC list'!BP186</f>
        <v/>
      </c>
      <c r="CW186" s="3162">
        <f>'PC list'!BQ186</f>
        <v>4.2</v>
      </c>
      <c r="CX186" s="3162">
        <f xml:space="preserve"> 'PC list'!BY186</f>
        <v>4.3</v>
      </c>
      <c r="CY186" s="3162">
        <f xml:space="preserve"> 'PC list'!CG186</f>
        <v>4.3</v>
      </c>
      <c r="CZ186" s="1244">
        <f xml:space="preserve"> 'PC list'!CO186</f>
        <v>4.3</v>
      </c>
      <c r="DA186" s="2154">
        <f xml:space="preserve"> 'PC list'!CW186</f>
        <v>4.3</v>
      </c>
      <c r="DB186" s="2154">
        <f xml:space="preserve"> 'PC list'!DE186</f>
        <v>4.4000000000000004</v>
      </c>
      <c r="DC186" s="2154">
        <f xml:space="preserve"> 'PC list'!DM186</f>
        <v>4.5</v>
      </c>
      <c r="DD186" s="2154">
        <f xml:space="preserve"> 'PC list'!DU186</f>
        <v>4.4000000000000004</v>
      </c>
      <c r="DE186" s="2155"/>
      <c r="DF186" s="2156" t="b">
        <f>ISNUMBER('PC list'!S186)</f>
        <v>1</v>
      </c>
      <c r="DG186" s="2156" t="b">
        <f>ISNUMBER('PC list'!T186)</f>
        <v>1</v>
      </c>
      <c r="DH186" s="2156" t="b">
        <f>ISNUMBER('PC list'!U186)</f>
        <v>1</v>
      </c>
      <c r="DI186" s="2156" t="b">
        <f>ISNUMBER('PC list'!V186)</f>
        <v>1</v>
      </c>
      <c r="DJ186" s="2156" t="b">
        <f>ISNUMBER('PC list'!W186)</f>
        <v>1</v>
      </c>
      <c r="DK186" s="2156" t="b">
        <f>ISNUMBER('PC list'!X186)</f>
        <v>1</v>
      </c>
      <c r="DL186" s="2157" t="b">
        <f>ISNUMBER('PC list'!BP186)</f>
        <v>0</v>
      </c>
      <c r="DM186" s="2157" t="b">
        <f>ISNUMBER('PC list'!BQ186)</f>
        <v>1</v>
      </c>
      <c r="DN186" s="2157" t="b">
        <f>ISNUMBER('PC list'!BY186)</f>
        <v>1</v>
      </c>
      <c r="DO186" s="2157" t="b">
        <f>ISNUMBER('PC list'!CG186)</f>
        <v>1</v>
      </c>
      <c r="DP186" s="2157" t="b">
        <f>ISNUMBER('PC list'!CO186)</f>
        <v>1</v>
      </c>
      <c r="DQ186" s="2157" t="b">
        <f>ISNUMBER('PC list'!CW186)</f>
        <v>1</v>
      </c>
      <c r="DR186" s="2157" t="b">
        <f>ISNUMBER('PC list'!DE186)</f>
        <v>1</v>
      </c>
      <c r="DS186" s="2157" t="b">
        <f>ISNUMBER('PC list'!DM186)</f>
        <v>1</v>
      </c>
      <c r="DT186" s="2157" t="b">
        <f>ISNUMBER('PC list'!DU186)</f>
        <v>1</v>
      </c>
      <c r="DU186" s="2157"/>
      <c r="DV186" s="2156" t="b">
        <f t="shared" si="98"/>
        <v>0</v>
      </c>
      <c r="DW186" s="2156" t="b">
        <f t="shared" si="98"/>
        <v>1</v>
      </c>
      <c r="DX186" s="2156" t="b">
        <f t="shared" si="98"/>
        <v>1</v>
      </c>
      <c r="DY186" s="2156" t="b">
        <f t="shared" si="97"/>
        <v>1</v>
      </c>
      <c r="DZ186" s="2156" t="b">
        <f t="shared" si="97"/>
        <v>1</v>
      </c>
      <c r="EA186" s="2156" t="b">
        <f t="shared" si="97"/>
        <v>1</v>
      </c>
      <c r="EB186" s="2156" t="b">
        <f t="shared" si="86"/>
        <v>1</v>
      </c>
      <c r="EC186" s="2156" t="b">
        <f t="shared" si="86"/>
        <v>1</v>
      </c>
      <c r="ED186" s="2156" t="b">
        <f t="shared" si="87"/>
        <v>1</v>
      </c>
      <c r="EE186" s="1291" t="str">
        <f t="shared" si="72"/>
        <v/>
      </c>
      <c r="EF186" s="1292" t="str">
        <f t="shared" si="73"/>
        <v/>
      </c>
      <c r="EG186" s="1292" t="str">
        <f t="shared" si="96"/>
        <v>Static</v>
      </c>
      <c r="EH186" s="1293"/>
      <c r="EI186" s="1294" t="str">
        <f>IF('PC list'!BS186 ="", 'PC list'!BU186, 'PC list'!BS186)</f>
        <v/>
      </c>
      <c r="EJ186" s="1295">
        <f>IF('PC list'!BT186=0, 'PC list'!BV186, 'PC list'!BT186)</f>
        <v>0</v>
      </c>
      <c r="EK186" s="1296"/>
      <c r="EL186" s="1802" t="str">
        <f>IF(AND(EE186&gt;1,EF186="Warning",EG186="Down",EI186=Validation!$D$37),"Yes","")</f>
        <v/>
      </c>
      <c r="EM186" s="1795" t="str">
        <f>IF(AND(EF186="Warning",EG186="Static",EI186=Validation!$D$37),"Yes","")</f>
        <v/>
      </c>
      <c r="EN186" s="1795" t="str">
        <f>IF(AND(EE186&lt;1,EF186="Warning",EG186="Up",EI186=Validation!$D$37),"Yes","")</f>
        <v/>
      </c>
      <c r="EO186" s="1795" t="str">
        <f>IF(AND(EE186&gt;1,EF186="Warning",EG186="Down",EI186=Validation!$D$39),"Yes","")</f>
        <v/>
      </c>
      <c r="EP186" s="1795" t="str">
        <f>IF(AND(EF186="Warning",EG186="Static",EI186=Validation!$D$39),"Yes","")</f>
        <v/>
      </c>
      <c r="EQ186" s="1795" t="str">
        <f>IF(AND(EE186&lt;1,EF186="Warning",EG186="Up",EI186=Validation!$D$39),"Yes","")</f>
        <v/>
      </c>
      <c r="ER186" s="1796" t="str">
        <f t="shared" si="88"/>
        <v/>
      </c>
      <c r="ES186" s="1291">
        <f t="shared" si="74"/>
        <v>1.0714285714285714</v>
      </c>
      <c r="ET186" s="1292" t="str">
        <f t="shared" si="89"/>
        <v/>
      </c>
      <c r="EU186" s="1292" t="str">
        <f t="shared" si="90"/>
        <v>Static</v>
      </c>
      <c r="EV186" s="1293"/>
      <c r="EW186" s="1294" t="str">
        <f>IF(OR('PC list'!CA186 =0,'PC list'!CA186 = ""), 'PC list'!CC186, 'PC list'!CA186)</f>
        <v>Underperformance payment</v>
      </c>
      <c r="EX186" s="1295">
        <f>IF('PC list'!CB186=0, 'PC list'!CD186, 'PC list'!CB186)</f>
        <v>-1.6000000000000001E-3</v>
      </c>
      <c r="EY186" s="1296"/>
      <c r="EZ186" s="1832" t="str">
        <f>IF(AND(ES186&gt;1,ET186="Warning",EU186="Down",EW186=Validation!$D$37),"Check","")</f>
        <v/>
      </c>
      <c r="FA186" s="1833" t="str">
        <f>IF(AND(ET186="Warning",EU186="Static",EW186=Validation!$D$37),"Check","")</f>
        <v/>
      </c>
      <c r="FB186" s="1833" t="str">
        <f>IF(AND(ES186&lt;1,ET186="Warning",EU186="Up",EW186=Validation!$D$37),"Check","")</f>
        <v/>
      </c>
      <c r="FC186" s="1833" t="str">
        <f>IF(AND(ES186&gt;1,ET186="Warning",EU186="Down",EW186=Validation!$D$39),"Check","")</f>
        <v/>
      </c>
      <c r="FD186" s="1833" t="str">
        <f>IF(AND(ET186="Warning",EU186="Static",EW186=Validation!$D$39),"Check","")</f>
        <v/>
      </c>
      <c r="FE186" s="1833" t="str">
        <f>IF(AND(ES186&lt;1,ET186="Warning",EU186="Up",EW186=Validation!$D$39),"Check","")</f>
        <v/>
      </c>
      <c r="FF186" s="1796" t="str">
        <f t="shared" si="91"/>
        <v/>
      </c>
      <c r="FG186" s="1291">
        <f t="shared" si="92"/>
        <v>1.0465116279069768</v>
      </c>
      <c r="FH186" s="1292" t="str">
        <f t="shared" si="93"/>
        <v/>
      </c>
      <c r="FI186" s="1292" t="str">
        <f t="shared" si="94"/>
        <v>Static</v>
      </c>
      <c r="FJ186" s="1293"/>
      <c r="FK186" s="1294" t="str">
        <f>IF(OR('PC list'!CI186 =0,'PC list'!CI186 = ""), 'PC list'!CK186, 'PC list'!CI186)</f>
        <v>Underperformance payment</v>
      </c>
      <c r="FL186" s="1295">
        <f>IF('PC list'!CJ186=0, 'PC list'!CL186, 'PC list'!CJ186)</f>
        <v>-1.6000000000000001E-3</v>
      </c>
      <c r="FM186" s="1296"/>
      <c r="FN186" s="1832" t="str">
        <f>IF(AND(FG186&gt;1,FH186="Warning",FI186="Down",FK186=Validation!$D$37),"Check","")</f>
        <v/>
      </c>
      <c r="FO186" s="1833" t="str">
        <f>IF(AND(FH186="Warning",FI186="Static",FK186=Validation!$D$37),"Check","")</f>
        <v/>
      </c>
      <c r="FP186" s="1833" t="str">
        <f>IF(AND(FG186&lt;1,FH186="Warning",FI186="Up",FK186=Validation!$D$37),"Check","")</f>
        <v/>
      </c>
      <c r="FQ186" s="1833" t="str">
        <f>IF(AND(FG186&gt;1,FH186="Warning",FI186="Down",FK186=Validation!$D$39),"Check","")</f>
        <v/>
      </c>
      <c r="FR186" s="1833" t="str">
        <f>IF(AND(FH186="Warning",FI186="Static",FK186=Validation!$D$39),"Check","")</f>
        <v/>
      </c>
      <c r="FS186" s="1833" t="str">
        <f>IF(AND(FG186&lt;1,FH186="Warning",FI186="Up",FK186=Validation!$D$39),"Check","")</f>
        <v/>
      </c>
      <c r="FT186" s="1796" t="str">
        <f t="shared" si="95"/>
        <v/>
      </c>
      <c r="FU186" s="1701" t="str">
        <f t="shared" si="75"/>
        <v>SEW</v>
      </c>
      <c r="FV186" s="1702" t="str">
        <f t="shared" si="76"/>
        <v>D1: Customer satisfaction - direct interaction exp</v>
      </c>
      <c r="FW186" s="1764"/>
      <c r="FX186" s="1764"/>
      <c r="FY186" s="1764"/>
      <c r="FZ186" s="1764"/>
    </row>
    <row r="187" spans="1:182" ht="15.75" customHeight="1">
      <c r="A187" s="3079" t="str">
        <f>'PC list'!A187</f>
        <v>PR14SEWWSW_D2</v>
      </c>
      <c r="B187" s="3080" t="str">
        <f>'PC list'!B187</f>
        <v>WoC</v>
      </c>
      <c r="C187" s="3080" t="str">
        <f>'PC list'!C187</f>
        <v>SEW</v>
      </c>
      <c r="D187" s="3080" t="str">
        <f>'PC list'!D187</f>
        <v>Water</v>
      </c>
      <c r="E187" s="3080" t="str">
        <f>'PC list'!G187</f>
        <v>D2</v>
      </c>
      <c r="F187" s="3081" t="str">
        <f>'PC list'!H187</f>
        <v>SEW-06</v>
      </c>
      <c r="G187" s="3079" t="str">
        <f>'PC list'!I187</f>
        <v>D2: Service Incentive Mechanism (SIM)</v>
      </c>
      <c r="H187" s="3080" t="str">
        <f>'PC list'!J187</f>
        <v>Out &amp; under</v>
      </c>
      <c r="I187" s="3080">
        <f>'PC list'!L187</f>
        <v>0</v>
      </c>
      <c r="J187" s="3080" t="str">
        <f>'PC list'!M187</f>
        <v>No</v>
      </c>
      <c r="K187" s="3079" t="str">
        <f>'PC list'!N187</f>
        <v>SIM</v>
      </c>
      <c r="L187" s="3080" t="str">
        <f>'PC list'!O187</f>
        <v>score</v>
      </c>
      <c r="M187" s="498" t="str">
        <f>IF(AND(H187=Validation!$A$37,'PC list'!$DX187&lt;&gt;0),"Error","")</f>
        <v/>
      </c>
      <c r="N187" s="1147" t="str">
        <f>IF(AND('PC list'!DW187=Validation!$D$37,'PC list'!$DX187=0),"Error","")</f>
        <v/>
      </c>
      <c r="O187" s="1147" t="str">
        <f>IF(AND('PC list'!DW187=Validation!$D$39,'PC list'!$DX187=0),"Error","")</f>
        <v/>
      </c>
      <c r="P187" s="1147" t="str">
        <f>IF(AND('PC list'!L187= Validation!$A$105,'PC list'!$DZ187&lt;&gt;0),"Error","")</f>
        <v/>
      </c>
      <c r="Q187" s="1147" t="str">
        <f>IF(AND('PC list'!DW187=Validation!$D$37,'PC list'!$DX187&lt;0),"Error","")</f>
        <v/>
      </c>
      <c r="R187" s="1147" t="str">
        <f>IF(AND('PC list'!DW187=Validation!$D$39,'PC list'!$DX187&gt;0),"Error","")</f>
        <v/>
      </c>
      <c r="S187" s="1147" t="str">
        <f>IF(AND('PC list'!DW187=Validation!$D$38,'PC list'!$DX187&lt;&gt;0),"Error","")</f>
        <v/>
      </c>
      <c r="T187" s="1147" t="str">
        <f>IF(AND('PC list'!DW187=Validation!$D$40,'PC list'!$DX187&lt;&gt;0),"Error","")</f>
        <v/>
      </c>
      <c r="U187" s="1147" t="str">
        <f>IF(AND('PC list'!DW187=Validation!$D$42,'PC list'!$DX187&lt;&gt;0),"Error","")</f>
        <v/>
      </c>
      <c r="V187" s="1147" t="str">
        <f>IF(AND('PC list'!DW187=Validation!$D$43,'PC list'!$DX187&lt;&gt;0),"Error","")</f>
        <v/>
      </c>
      <c r="W187" s="1147" t="str">
        <f>IF(ISTEXT('PC list'!DX187), "Error", "")</f>
        <v/>
      </c>
      <c r="X187" s="1147" t="str">
        <f>IF(AND('PC list'!J187=Validation!$A$39,'PC list'!$DW187=Validation!$D$37),"Error","")</f>
        <v/>
      </c>
      <c r="Y187" s="1147" t="str">
        <f>IF(AND('PC list'!J187=Validation!$A$39,'PC list'!$DW187=Validation!$D$38),"Error","")</f>
        <v/>
      </c>
      <c r="Z187" s="1147" t="str">
        <f>IF(AND('PC list'!J187=Validation!$A$38,'PC list'!$DW187=Validation!$D$39),"Error","")</f>
        <v/>
      </c>
      <c r="AA187" s="1147" t="str">
        <f>IF(AND('PC list'!J187=Validation!$A$38,'PC list'!$DW187=Validation!$D$40),"Error","")</f>
        <v/>
      </c>
      <c r="AB187" s="1147" t="str">
        <f>IF(OR(AND('PC list'!DV187=Validation!$D$105,'PC list'!$DW187=Validation!$D$39), AND('PC list'!DV187=Validation!$D$105,'PC list'!$DW187=Validation!$D$40)),"Error","")</f>
        <v/>
      </c>
      <c r="AC187" s="1147" t="str">
        <f>IF(AND(H187=Validation!$A$37,'PC list'!$DZ187&lt;&gt;0),"Error","")</f>
        <v/>
      </c>
      <c r="AD187" s="1147" t="str">
        <f>IF(AND('PC list'!DY187=Validation!$D$37,'PC list'!$DZ187=0),"Error","")</f>
        <v/>
      </c>
      <c r="AE187" s="1147" t="str">
        <f>IF(AND('PC list'!DY187=Validation!$D$39,'PC list'!$DZ187=0),"Error","")</f>
        <v/>
      </c>
      <c r="AF187" s="1147" t="str">
        <f>IF(AND('PC list'!L187&lt;&gt; Validation!$A$105,'PC list'!$DX187&lt;&gt;0),"Error","")</f>
        <v/>
      </c>
      <c r="AG187" s="1147" t="str">
        <f>IF(AND('PC list'!DY187=Validation!$D$37,'PC list'!$DZ187&lt;0),"Error","")</f>
        <v/>
      </c>
      <c r="AH187" s="1147" t="str">
        <f>IF(AND('PC list'!DY187=Validation!$D$39,'PC list'!$DZ187&gt;0),"Error","")</f>
        <v/>
      </c>
      <c r="AI187" s="1147" t="str">
        <f>IF(AND('PC list'!DY187=Validation!$D$38,'PC list'!$DZ187&lt;&gt;0),"Error","")</f>
        <v/>
      </c>
      <c r="AJ187" s="1147" t="str">
        <f>IF(AND('PC list'!DY187=Validation!$D$40,'PC list'!$DZ187&lt;&gt;0),"Error","")</f>
        <v/>
      </c>
      <c r="AK187" s="1147" t="str">
        <f>IF(AND('PC list'!DY187=Validation!$D$42,'PC list'!$DZ187&lt;&gt;0),"Error","")</f>
        <v/>
      </c>
      <c r="AL187" s="1147" t="str">
        <f>IF(AND('PC list'!DY187=Validation!$D$43,'PC list'!$DZ187&lt;&gt;0),"Error","")</f>
        <v/>
      </c>
      <c r="AM187" s="1147" t="str">
        <f>IF(ISTEXT('PC list'!DZ187), "Error", "")</f>
        <v/>
      </c>
      <c r="AN187" s="552" t="str">
        <f>IF(AND('PC list'!J187=Validation!$A$39,'PC list'!$DY187=Validation!$D$37),"Error","")</f>
        <v/>
      </c>
      <c r="AO187" s="552" t="str">
        <f>IF(AND('PC list'!J187=Validation!$A$39,'PC list'!$DY187=Validation!$D$38),"Error","")</f>
        <v/>
      </c>
      <c r="AP187" s="553" t="str">
        <f>IF(AND('PC list'!J187=Validation!$A$38,'PC list'!$DY187=Validation!$D$39),"Error","")</f>
        <v/>
      </c>
      <c r="AQ187" s="553" t="str">
        <f>IF(AND('PC list'!J187=Validation!$A$38,'PC list'!$DY187=Validation!$D$40),"Error","")</f>
        <v/>
      </c>
      <c r="AR187" s="1147" t="str">
        <f>IF(OR(AND('PC list'!DV187=Validation!$D$105,'PC list'!$DY187=Validation!$D$39), AND('PC list'!DV187=Validation!$D$105,'PC list'!$DY187=Validation!$D$40)),"Error","")</f>
        <v/>
      </c>
      <c r="AS187" s="1387" t="str">
        <f>IF(AND(ISNUMBER('PC list'!$DU187), ISNUMBER('PC list'!$Q187)), IF(IF(LEN('PC list'!$DU187)=LEN(ROUNDDOWN('PC list'!$DU187, 0)), 0, LEN('PC list'!$DU187)-LEN(ROUNDDOWN('PC list'!$DU187, 0))-1) &lt; 'PC list'!$Q187, "Error", ""), "")</f>
        <v/>
      </c>
      <c r="AT187" s="1387" t="str">
        <f>IF(AND(ISNUMBER('PC list'!$DU187), ISNUMBER('PC list'!$Q187)), IF(IF(LEN('PC list'!$DU187)=LEN(ROUNDDOWN('PC list'!$DU187, 0)), 0, LEN('PC list'!$DU187)-LEN(ROUNDDOWN('PC list'!$DU187, 0))-1) &gt; 'PC list'!$Q187, "Error", ""), "")</f>
        <v/>
      </c>
      <c r="AU187" s="1150" t="b">
        <f>NOT('PC list'!M187="No")</f>
        <v>0</v>
      </c>
      <c r="AV187" s="1150" t="b">
        <f>'PC list'!AM187="Yes"</f>
        <v>1</v>
      </c>
      <c r="AW187" s="1150" t="b">
        <f>'PC list'!L187="Yes"</f>
        <v>0</v>
      </c>
      <c r="AX187" s="1150" t="b">
        <f>'PC list'!DU187&lt;&gt;""</f>
        <v>0</v>
      </c>
      <c r="AY187" s="1150" t="b">
        <f>'PC list'!AR187&lt;&gt;""</f>
        <v>1</v>
      </c>
      <c r="AZ187" s="1150" t="b">
        <f>'PC list'!AW187&lt;&gt;""</f>
        <v>1</v>
      </c>
      <c r="BA187" s="1150" t="b">
        <f>'PC list'!BB187&lt;&gt;""</f>
        <v>1</v>
      </c>
      <c r="BB187" s="1150" t="b">
        <f>'PC list'!BG187&lt;&gt;""</f>
        <v>1</v>
      </c>
      <c r="BC187" s="1150" t="b">
        <f>AND(AY187, 'PC list'!X187&lt;'PC list'!AR187)</f>
        <v>1</v>
      </c>
      <c r="BD187" s="1150" t="b">
        <f>AND(AZ187, 'PC list'!X187&lt;'PC list'!AW187)</f>
        <v>1</v>
      </c>
      <c r="BE187" s="1150" t="b">
        <f>AND(BA187, 'PC list'!X187&gt;'PC list'!BB187)</f>
        <v>0</v>
      </c>
      <c r="BF187" s="1150" t="b">
        <f>AND(BB187, 'PC list'!X187&gt;'PC list'!BG187)</f>
        <v>0</v>
      </c>
      <c r="BG187" s="1150" t="b">
        <f>AND(AY187, AZ187, 'PC list'!AR187 &gt; 'PC list'!AW187)</f>
        <v>0</v>
      </c>
      <c r="BH187" s="1150" t="b">
        <f>AND(BB187, BA187, 'PC list'!BG187 &lt; 'PC list'!BB187)</f>
        <v>0</v>
      </c>
      <c r="BI187" s="1150" t="b">
        <f t="shared" si="67"/>
        <v>1</v>
      </c>
      <c r="BJ187" s="1150" t="b">
        <f>AND('PC list'!DU187&gt;'PC list'!AR187,AY187)</f>
        <v>0</v>
      </c>
      <c r="BK187" s="1150" t="b">
        <f>AND('PC list'!DU187&gt;'PC list'!AW187, AZ187)</f>
        <v>0</v>
      </c>
      <c r="BL187" s="1150" t="b">
        <f>AND('PC list'!DU187='PC list'!AW187, AZ187)</f>
        <v>0</v>
      </c>
      <c r="BM187" s="1150" t="b">
        <f>'PC list'!DU187&gt;'PC list'!X187</f>
        <v>0</v>
      </c>
      <c r="BN187" s="1150" t="b">
        <f>'PC list'!DU187='PC list'!X187</f>
        <v>0</v>
      </c>
      <c r="BO187" s="1150" t="b">
        <f>AND('PC list'!DU187='PC list'!BB187, BA187)</f>
        <v>0</v>
      </c>
      <c r="BP187" s="1150" t="b">
        <f>AND('PC list'!DU187&gt;'PC list'!BB187, BA187)</f>
        <v>0</v>
      </c>
      <c r="BQ187" s="1150" t="b">
        <f>AND('PC list'!DU187&gt;'PC list'!BG187, BB187)</f>
        <v>0</v>
      </c>
      <c r="BR187" s="1150" t="b">
        <f t="shared" si="77"/>
        <v>0</v>
      </c>
      <c r="BS187" s="1150" t="b">
        <f t="shared" si="78"/>
        <v>0</v>
      </c>
      <c r="BT187" s="1150" t="b">
        <f t="shared" si="79"/>
        <v>0</v>
      </c>
      <c r="BU187" s="1150" t="b">
        <f t="shared" si="80"/>
        <v>0</v>
      </c>
      <c r="BV187" s="1150" t="b">
        <f t="shared" si="81"/>
        <v>0</v>
      </c>
      <c r="BW187" s="1150" t="b">
        <f t="shared" si="82"/>
        <v>1</v>
      </c>
      <c r="BX187" s="1150" t="b">
        <f t="shared" si="83"/>
        <v>0</v>
      </c>
      <c r="BY187" s="1147">
        <f t="shared" si="84"/>
        <v>0</v>
      </c>
      <c r="BZ187" s="1151">
        <f>IF(AND(AU187, AV187, AW187, AX187, BR187), IF(BV187, ABS(ROUND('PC list'!AR187-'PC list'!AW187, 'PC list'!Q187)*'PC list'!BH187*'PC list'!BN187)*(-1), ABS(ROUND('PC list'!DU187-'PC list'!AW187, 'PC list'!Q187)*'PC list'!BH187*'PC list'!BN187)*(-1)), 0)</f>
        <v>0</v>
      </c>
      <c r="CA187" s="1151">
        <f>IF(AND(AU187, AV187, AW187, AY187, BU187), IF(BW187, ABS(ROUND('PC list'!BG187-'PC list'!BB187, 'PC list'!Q187)*'PC list'!BL187*'PC list'!BN187), ABS(ROUND('PC list'!DU187-'PC list'!BB187, 'PC list'!Q187)*'PC list'!BL187*'PC list'!BN187)), 0)</f>
        <v>0</v>
      </c>
      <c r="CB187" s="1151">
        <f t="shared" si="85"/>
        <v>0</v>
      </c>
      <c r="CC187" s="1151">
        <f>IF(AND(AU187, AV187, AW187=FALSE, AX187, BR187), IF(BV187, ABS(ROUND('PC list'!AR187-'PC list'!AW187, 'PC list'!Q187)*'PC list'!BH187*'PC list'!BN187)*(-1), ABS(ROUND('PC list'!DU187-'PC list'!AW187, 'PC list'!Q187)*'PC list'!BH187*'PC list'!BN187)*(-1)), 0)</f>
        <v>0</v>
      </c>
      <c r="CD187" s="1151">
        <f>IF(AND(AU187, AV187, AW187=FALSE, AX187, BU187), IF(BW187, ABS(ROUND('PC list'!BG187-'PC list'!BB187, 'PC list'!Q187)*'PC list'!BL187*'PC list'!BN187), ABS(ROUND('PC list'!DU187-'PC list'!BB187, 'PC list'!Q187)*'PC list'!BL187*'PC list'!BN187)), 0)</f>
        <v>0</v>
      </c>
      <c r="CE187" s="1147">
        <f xml:space="preserve"> IF('PC list'!DW187 = "-", 0, 'PC list'!DW187)</f>
        <v>0</v>
      </c>
      <c r="CF187" s="1151">
        <f>'PC list'!DX187</f>
        <v>0</v>
      </c>
      <c r="CG187" s="1147" t="str">
        <f xml:space="preserve"> IF('PC list'!DY187 = "-", 0, 'PC list'!DY187)</f>
        <v>(SIM)</v>
      </c>
      <c r="CH187" s="1151">
        <f>'PC list'!DZ187</f>
        <v>0</v>
      </c>
      <c r="CI187" s="1147" t="str">
        <f t="shared" si="68"/>
        <v/>
      </c>
      <c r="CJ187" s="1147" t="str">
        <f t="shared" si="69"/>
        <v/>
      </c>
      <c r="CK187" s="1147" t="str">
        <f>IF(CJ187="Error", IF(OR(BY187=Validation!$D$37, CE187=Validation!$D$37), CA187-CF187, CF187-BZ187), "")</f>
        <v/>
      </c>
      <c r="CL187" s="1151" t="str">
        <f t="shared" si="70"/>
        <v/>
      </c>
      <c r="CM187" s="1147" t="str">
        <f t="shared" si="71"/>
        <v/>
      </c>
      <c r="CN187" s="1700" t="str">
        <f>IF(CM187="Error", IF(OR(CB187=Validation!$D$37, CG187=Validation!$D$37), CD187-CH187, CH187-CC187), "")</f>
        <v/>
      </c>
      <c r="CO187" s="3182" t="str">
        <f>'PC list'!M187</f>
        <v>No</v>
      </c>
      <c r="CP187" s="1223">
        <f>'PC list'!S187</f>
        <v>78</v>
      </c>
      <c r="CQ187" s="1223">
        <f>'PC list'!T187</f>
        <v>0</v>
      </c>
      <c r="CR187" s="1223">
        <f>'PC list'!U187</f>
        <v>0</v>
      </c>
      <c r="CS187" s="1223">
        <f>'PC list'!V187</f>
        <v>0</v>
      </c>
      <c r="CT187" s="1223">
        <f>'PC list'!W187</f>
        <v>0</v>
      </c>
      <c r="CU187" s="1223" t="str">
        <f>'PC list'!X187</f>
        <v>&gt;80</v>
      </c>
      <c r="CV187" s="3162" t="str">
        <f>'PC list'!BP187</f>
        <v/>
      </c>
      <c r="CW187" s="3162">
        <f>'PC list'!BQ187</f>
        <v>81.95</v>
      </c>
      <c r="CX187" s="3162">
        <f xml:space="preserve"> 'PC list'!BY187</f>
        <v>84.6</v>
      </c>
      <c r="CY187" s="3162">
        <f xml:space="preserve"> 'PC list'!CG187</f>
        <v>85.6</v>
      </c>
      <c r="CZ187" s="1244">
        <f xml:space="preserve"> 'PC list'!CO187</f>
        <v>85.4</v>
      </c>
      <c r="DA187" s="2154">
        <f xml:space="preserve"> 'PC list'!CW187</f>
        <v>78.400000000000006</v>
      </c>
      <c r="DB187" s="2154">
        <f xml:space="preserve"> 'PC list'!DE187</f>
        <v>64.13</v>
      </c>
      <c r="DC187" s="2154">
        <f xml:space="preserve"> 'PC list'!DM187</f>
        <v>65.0625</v>
      </c>
      <c r="DD187" s="2154">
        <f xml:space="preserve"> 'PC list'!DU187</f>
        <v>0</v>
      </c>
      <c r="DE187" s="2155"/>
      <c r="DF187" s="2156" t="b">
        <f>ISNUMBER('PC list'!S187)</f>
        <v>1</v>
      </c>
      <c r="DG187" s="2156" t="b">
        <f>ISNUMBER('PC list'!T187)</f>
        <v>0</v>
      </c>
      <c r="DH187" s="2156" t="b">
        <f>ISNUMBER('PC list'!U187)</f>
        <v>0</v>
      </c>
      <c r="DI187" s="2156" t="b">
        <f>ISNUMBER('PC list'!V187)</f>
        <v>0</v>
      </c>
      <c r="DJ187" s="2156" t="b">
        <f>ISNUMBER('PC list'!W187)</f>
        <v>0</v>
      </c>
      <c r="DK187" s="2156" t="b">
        <f>ISNUMBER('PC list'!X187)</f>
        <v>0</v>
      </c>
      <c r="DL187" s="2157" t="b">
        <f>ISNUMBER('PC list'!BP187)</f>
        <v>0</v>
      </c>
      <c r="DM187" s="2157" t="b">
        <f>ISNUMBER('PC list'!BQ187)</f>
        <v>1</v>
      </c>
      <c r="DN187" s="2157" t="b">
        <f>ISNUMBER('PC list'!BY187)</f>
        <v>1</v>
      </c>
      <c r="DO187" s="2157" t="b">
        <f>ISNUMBER('PC list'!CG187)</f>
        <v>1</v>
      </c>
      <c r="DP187" s="2157" t="b">
        <f>ISNUMBER('PC list'!CO187)</f>
        <v>1</v>
      </c>
      <c r="DQ187" s="2157" t="b">
        <f>ISNUMBER('PC list'!CW187)</f>
        <v>1</v>
      </c>
      <c r="DR187" s="2157" t="b">
        <f>ISNUMBER('PC list'!DE187)</f>
        <v>1</v>
      </c>
      <c r="DS187" s="2157" t="b">
        <f>ISNUMBER('PC list'!DM187)</f>
        <v>1</v>
      </c>
      <c r="DT187" s="2157" t="b">
        <f>ISNUMBER('PC list'!DU187)</f>
        <v>0</v>
      </c>
      <c r="DU187" s="2157"/>
      <c r="DV187" s="2156" t="b">
        <f t="shared" si="98"/>
        <v>0</v>
      </c>
      <c r="DW187" s="2156" t="b">
        <f t="shared" si="98"/>
        <v>0</v>
      </c>
      <c r="DX187" s="2156" t="b">
        <f t="shared" si="98"/>
        <v>0</v>
      </c>
      <c r="DY187" s="2156" t="b">
        <f t="shared" si="97"/>
        <v>0</v>
      </c>
      <c r="DZ187" s="2156" t="b">
        <f t="shared" si="97"/>
        <v>0</v>
      </c>
      <c r="EA187" s="2156" t="b">
        <f t="shared" si="97"/>
        <v>0</v>
      </c>
      <c r="EB187" s="2156" t="b">
        <f t="shared" si="86"/>
        <v>0</v>
      </c>
      <c r="EC187" s="2156" t="b">
        <f t="shared" si="86"/>
        <v>0</v>
      </c>
      <c r="ED187" s="2156" t="b">
        <f t="shared" si="87"/>
        <v>0</v>
      </c>
      <c r="EE187" s="1291" t="str">
        <f t="shared" si="72"/>
        <v/>
      </c>
      <c r="EF187" s="1292" t="str">
        <f t="shared" si="73"/>
        <v/>
      </c>
      <c r="EG187" s="1292" t="str">
        <f t="shared" si="96"/>
        <v>Down</v>
      </c>
      <c r="EH187" s="1293"/>
      <c r="EI187" s="1294" t="str">
        <f>IF('PC list'!BS187 ="", 'PC list'!BU187, 'PC list'!BS187)</f>
        <v/>
      </c>
      <c r="EJ187" s="1295">
        <f>IF('PC list'!BT187=0, 'PC list'!BV187, 'PC list'!BT187)</f>
        <v>0</v>
      </c>
      <c r="EK187" s="1296"/>
      <c r="EL187" s="1802" t="str">
        <f>IF(AND(EE187&gt;1,EF187="Warning",EG187="Down",EI187=Validation!$D$37),"Yes","")</f>
        <v/>
      </c>
      <c r="EM187" s="1795" t="str">
        <f>IF(AND(EF187="Warning",EG187="Static",EI187=Validation!$D$37),"Yes","")</f>
        <v/>
      </c>
      <c r="EN187" s="1795" t="str">
        <f>IF(AND(EE187&lt;1,EF187="Warning",EG187="Up",EI187=Validation!$D$37),"Yes","")</f>
        <v/>
      </c>
      <c r="EO187" s="1795" t="str">
        <f>IF(AND(EE187&gt;1,EF187="Warning",EG187="Down",EI187=Validation!$D$39),"Yes","")</f>
        <v/>
      </c>
      <c r="EP187" s="1795" t="str">
        <f>IF(AND(EF187="Warning",EG187="Static",EI187=Validation!$D$39),"Yes","")</f>
        <v/>
      </c>
      <c r="EQ187" s="1795" t="str">
        <f>IF(AND(EE187&lt;1,EF187="Warning",EG187="Up",EI187=Validation!$D$39),"Yes","")</f>
        <v/>
      </c>
      <c r="ER187" s="1796" t="str">
        <f t="shared" si="88"/>
        <v/>
      </c>
      <c r="ES187" s="1291" t="str">
        <f t="shared" si="74"/>
        <v/>
      </c>
      <c r="ET187" s="1292" t="str">
        <f t="shared" si="89"/>
        <v/>
      </c>
      <c r="EU187" s="1292" t="str">
        <f t="shared" si="90"/>
        <v>Static</v>
      </c>
      <c r="EV187" s="1293"/>
      <c r="EW187" s="1294">
        <f>IF(OR('PC list'!CA187 =0,'PC list'!CA187 = ""), 'PC list'!CC187, 'PC list'!CA187)</f>
        <v>0</v>
      </c>
      <c r="EX187" s="1295">
        <f>IF('PC list'!CB187=0, 'PC list'!CD187, 'PC list'!CB187)</f>
        <v>0</v>
      </c>
      <c r="EY187" s="1296"/>
      <c r="EZ187" s="1832" t="str">
        <f>IF(AND(ES187&gt;1,ET187="Warning",EU187="Down",EW187=Validation!$D$37),"Check","")</f>
        <v/>
      </c>
      <c r="FA187" s="1833" t="str">
        <f>IF(AND(ET187="Warning",EU187="Static",EW187=Validation!$D$37),"Check","")</f>
        <v/>
      </c>
      <c r="FB187" s="1833" t="str">
        <f>IF(AND(ES187&lt;1,ET187="Warning",EU187="Up",EW187=Validation!$D$37),"Check","")</f>
        <v/>
      </c>
      <c r="FC187" s="1833" t="str">
        <f>IF(AND(ES187&gt;1,ET187="Warning",EU187="Down",EW187=Validation!$D$39),"Check","")</f>
        <v/>
      </c>
      <c r="FD187" s="1833" t="str">
        <f>IF(AND(ET187="Warning",EU187="Static",EW187=Validation!$D$39),"Check","")</f>
        <v/>
      </c>
      <c r="FE187" s="1833" t="str">
        <f>IF(AND(ES187&lt;1,ET187="Warning",EU187="Up",EW187=Validation!$D$39),"Check","")</f>
        <v/>
      </c>
      <c r="FF187" s="1796" t="str">
        <f t="shared" si="91"/>
        <v/>
      </c>
      <c r="FG187" s="1291" t="str">
        <f t="shared" si="92"/>
        <v/>
      </c>
      <c r="FH187" s="1292" t="str">
        <f t="shared" si="93"/>
        <v/>
      </c>
      <c r="FI187" s="1292" t="str">
        <f t="shared" si="94"/>
        <v>Static</v>
      </c>
      <c r="FJ187" s="1293"/>
      <c r="FK187" s="1294">
        <f>IF(OR('PC list'!CI187 =0,'PC list'!CI187 = ""), 'PC list'!CK187, 'PC list'!CI187)</f>
        <v>0</v>
      </c>
      <c r="FL187" s="1295">
        <f>IF('PC list'!CJ187=0, 'PC list'!CL187, 'PC list'!CJ187)</f>
        <v>0</v>
      </c>
      <c r="FM187" s="1296"/>
      <c r="FN187" s="1832" t="str">
        <f>IF(AND(FG187&gt;1,FH187="Warning",FI187="Down",FK187=Validation!$D$37),"Check","")</f>
        <v/>
      </c>
      <c r="FO187" s="1833" t="str">
        <f>IF(AND(FH187="Warning",FI187="Static",FK187=Validation!$D$37),"Check","")</f>
        <v/>
      </c>
      <c r="FP187" s="1833" t="str">
        <f>IF(AND(FG187&lt;1,FH187="Warning",FI187="Up",FK187=Validation!$D$37),"Check","")</f>
        <v/>
      </c>
      <c r="FQ187" s="1833" t="str">
        <f>IF(AND(FG187&gt;1,FH187="Warning",FI187="Down",FK187=Validation!$D$39),"Check","")</f>
        <v/>
      </c>
      <c r="FR187" s="1833" t="str">
        <f>IF(AND(FH187="Warning",FI187="Static",FK187=Validation!$D$39),"Check","")</f>
        <v/>
      </c>
      <c r="FS187" s="1833" t="str">
        <f>IF(AND(FG187&lt;1,FH187="Warning",FI187="Up",FK187=Validation!$D$39),"Check","")</f>
        <v/>
      </c>
      <c r="FT187" s="1796" t="str">
        <f t="shared" si="95"/>
        <v/>
      </c>
      <c r="FU187" s="1701" t="str">
        <f t="shared" si="75"/>
        <v>SEW</v>
      </c>
      <c r="FV187" s="1702" t="str">
        <f t="shared" si="76"/>
        <v>D2: Service Incentive Mechanism (SIM)</v>
      </c>
      <c r="FW187" s="1764"/>
      <c r="FX187" s="1764"/>
      <c r="FY187" s="1764"/>
      <c r="FZ187" s="1764"/>
    </row>
    <row r="188" spans="1:182" ht="15.75" customHeight="1">
      <c r="A188" s="3079" t="str">
        <f>'PC list'!A188</f>
        <v>PR14SEWWSW_E1</v>
      </c>
      <c r="B188" s="3080" t="str">
        <f>'PC list'!B188</f>
        <v>WoC</v>
      </c>
      <c r="C188" s="3080" t="str">
        <f>'PC list'!C188</f>
        <v>SEW</v>
      </c>
      <c r="D188" s="3080" t="str">
        <f>'PC list'!D188</f>
        <v>Water</v>
      </c>
      <c r="E188" s="3080" t="str">
        <f>'PC list'!G188</f>
        <v>E1</v>
      </c>
      <c r="F188" s="3081" t="str">
        <f>'PC list'!H188</f>
        <v>SEW-07</v>
      </c>
      <c r="G188" s="3079" t="str">
        <f>'PC list'!I188</f>
        <v>E1: Customer satisfaction - bills are value for money and affordable</v>
      </c>
      <c r="H188" s="3080" t="str">
        <f>'PC list'!J188</f>
        <v>NFI</v>
      </c>
      <c r="I188" s="3080">
        <f>'PC list'!L188</f>
        <v>0</v>
      </c>
      <c r="J188" s="3080">
        <f>'PC list'!M188</f>
        <v>0</v>
      </c>
      <c r="K188" s="3079" t="str">
        <f>'PC list'!N188</f>
        <v>Billing, debt, vfm, affordability</v>
      </c>
      <c r="L188" s="3080" t="str">
        <f>'PC list'!O188</f>
        <v>%</v>
      </c>
      <c r="M188" s="498" t="str">
        <f>IF(AND(H188=Validation!$A$37,'PC list'!$DX188&lt;&gt;0),"Error","")</f>
        <v/>
      </c>
      <c r="N188" s="1147" t="str">
        <f>IF(AND('PC list'!DW188=Validation!$D$37,'PC list'!$DX188=0),"Error","")</f>
        <v/>
      </c>
      <c r="O188" s="1147" t="str">
        <f>IF(AND('PC list'!DW188=Validation!$D$39,'PC list'!$DX188=0),"Error","")</f>
        <v/>
      </c>
      <c r="P188" s="1147" t="str">
        <f>IF(AND('PC list'!L188= Validation!$A$105,'PC list'!$DZ188&lt;&gt;0),"Error","")</f>
        <v/>
      </c>
      <c r="Q188" s="1147" t="str">
        <f>IF(AND('PC list'!DW188=Validation!$D$37,'PC list'!$DX188&lt;0),"Error","")</f>
        <v/>
      </c>
      <c r="R188" s="1147" t="str">
        <f>IF(AND('PC list'!DW188=Validation!$D$39,'PC list'!$DX188&gt;0),"Error","")</f>
        <v/>
      </c>
      <c r="S188" s="1147" t="str">
        <f>IF(AND('PC list'!DW188=Validation!$D$38,'PC list'!$DX188&lt;&gt;0),"Error","")</f>
        <v/>
      </c>
      <c r="T188" s="1147" t="str">
        <f>IF(AND('PC list'!DW188=Validation!$D$40,'PC list'!$DX188&lt;&gt;0),"Error","")</f>
        <v/>
      </c>
      <c r="U188" s="1147" t="str">
        <f>IF(AND('PC list'!DW188=Validation!$D$42,'PC list'!$DX188&lt;&gt;0),"Error","")</f>
        <v/>
      </c>
      <c r="V188" s="1147" t="str">
        <f>IF(AND('PC list'!DW188=Validation!$D$43,'PC list'!$DX188&lt;&gt;0),"Error","")</f>
        <v/>
      </c>
      <c r="W188" s="1147" t="str">
        <f>IF(ISTEXT('PC list'!DX188), "Error", "")</f>
        <v/>
      </c>
      <c r="X188" s="1147" t="str">
        <f>IF(AND('PC list'!J188=Validation!$A$39,'PC list'!$DW188=Validation!$D$37),"Error","")</f>
        <v/>
      </c>
      <c r="Y188" s="1147" t="str">
        <f>IF(AND('PC list'!J188=Validation!$A$39,'PC list'!$DW188=Validation!$D$38),"Error","")</f>
        <v/>
      </c>
      <c r="Z188" s="1147" t="str">
        <f>IF(AND('PC list'!J188=Validation!$A$38,'PC list'!$DW188=Validation!$D$39),"Error","")</f>
        <v/>
      </c>
      <c r="AA188" s="1147" t="str">
        <f>IF(AND('PC list'!J188=Validation!$A$38,'PC list'!$DW188=Validation!$D$40),"Error","")</f>
        <v/>
      </c>
      <c r="AB188" s="1147" t="str">
        <f>IF(OR(AND('PC list'!DV188=Validation!$D$105,'PC list'!$DW188=Validation!$D$39), AND('PC list'!DV188=Validation!$D$105,'PC list'!$DW188=Validation!$D$40)),"Error","")</f>
        <v/>
      </c>
      <c r="AC188" s="1147" t="str">
        <f>IF(AND(H188=Validation!$A$37,'PC list'!$DZ188&lt;&gt;0),"Error","")</f>
        <v/>
      </c>
      <c r="AD188" s="1147" t="str">
        <f>IF(AND('PC list'!DY188=Validation!$D$37,'PC list'!$DZ188=0),"Error","")</f>
        <v/>
      </c>
      <c r="AE188" s="1147" t="str">
        <f>IF(AND('PC list'!DY188=Validation!$D$39,'PC list'!$DZ188=0),"Error","")</f>
        <v/>
      </c>
      <c r="AF188" s="1147" t="str">
        <f>IF(AND('PC list'!L188&lt;&gt; Validation!$A$105,'PC list'!$DX188&lt;&gt;0),"Error","")</f>
        <v/>
      </c>
      <c r="AG188" s="1147" t="str">
        <f>IF(AND('PC list'!DY188=Validation!$D$37,'PC list'!$DZ188&lt;0),"Error","")</f>
        <v/>
      </c>
      <c r="AH188" s="1147" t="str">
        <f>IF(AND('PC list'!DY188=Validation!$D$39,'PC list'!$DZ188&gt;0),"Error","")</f>
        <v/>
      </c>
      <c r="AI188" s="1147" t="str">
        <f>IF(AND('PC list'!DY188=Validation!$D$38,'PC list'!$DZ188&lt;&gt;0),"Error","")</f>
        <v/>
      </c>
      <c r="AJ188" s="1147" t="str">
        <f>IF(AND('PC list'!DY188=Validation!$D$40,'PC list'!$DZ188&lt;&gt;0),"Error","")</f>
        <v/>
      </c>
      <c r="AK188" s="1147" t="str">
        <f>IF(AND('PC list'!DY188=Validation!$D$42,'PC list'!$DZ188&lt;&gt;0),"Error","")</f>
        <v/>
      </c>
      <c r="AL188" s="1147" t="str">
        <f>IF(AND('PC list'!DY188=Validation!$D$43,'PC list'!$DZ188&lt;&gt;0),"Error","")</f>
        <v/>
      </c>
      <c r="AM188" s="1147" t="str">
        <f>IF(ISTEXT('PC list'!DZ188), "Error", "")</f>
        <v/>
      </c>
      <c r="AN188" s="552" t="str">
        <f>IF(AND('PC list'!J188=Validation!$A$39,'PC list'!$DY188=Validation!$D$37),"Error","")</f>
        <v/>
      </c>
      <c r="AO188" s="552" t="str">
        <f>IF(AND('PC list'!J188=Validation!$A$39,'PC list'!$DY188=Validation!$D$38),"Error","")</f>
        <v/>
      </c>
      <c r="AP188" s="553" t="str">
        <f>IF(AND('PC list'!J188=Validation!$A$38,'PC list'!$DY188=Validation!$D$39),"Error","")</f>
        <v/>
      </c>
      <c r="AQ188" s="553" t="str">
        <f>IF(AND('PC list'!J188=Validation!$A$38,'PC list'!$DY188=Validation!$D$40),"Error","")</f>
        <v/>
      </c>
      <c r="AR188" s="1147" t="str">
        <f>IF(OR(AND('PC list'!DV188=Validation!$D$105,'PC list'!$DY188=Validation!$D$39), AND('PC list'!DV188=Validation!$D$105,'PC list'!$DY188=Validation!$D$40)),"Error","")</f>
        <v/>
      </c>
      <c r="AS188" s="1387" t="str">
        <f>IF(AND(ISNUMBER('PC list'!$DU188), ISNUMBER('PC list'!$Q188)), IF(IF(LEN('PC list'!$DU188)=LEN(ROUNDDOWN('PC list'!$DU188, 0)), 0, LEN('PC list'!$DU188)-LEN(ROUNDDOWN('PC list'!$DU188, 0))-1) &lt; 'PC list'!$Q188, "Error", ""), "")</f>
        <v/>
      </c>
      <c r="AT188" s="1387" t="str">
        <f>IF(AND(ISNUMBER('PC list'!$DU188), ISNUMBER('PC list'!$Q188)), IF(IF(LEN('PC list'!$DU188)=LEN(ROUNDDOWN('PC list'!$DU188, 0)), 0, LEN('PC list'!$DU188)-LEN(ROUNDDOWN('PC list'!$DU188, 0))-1) &gt; 'PC list'!$Q188, "Error", ""), "")</f>
        <v/>
      </c>
      <c r="AU188" s="1150" t="b">
        <f>NOT('PC list'!M188="No")</f>
        <v>1</v>
      </c>
      <c r="AV188" s="1150" t="b">
        <f>'PC list'!AM188="Yes"</f>
        <v>0</v>
      </c>
      <c r="AW188" s="1150" t="b">
        <f>'PC list'!L188="Yes"</f>
        <v>0</v>
      </c>
      <c r="AX188" s="1150" t="b">
        <f>'PC list'!DU188&lt;&gt;""</f>
        <v>1</v>
      </c>
      <c r="AY188" s="1150" t="b">
        <f>'PC list'!AR188&lt;&gt;""</f>
        <v>0</v>
      </c>
      <c r="AZ188" s="1150" t="b">
        <f>'PC list'!AW188&lt;&gt;""</f>
        <v>0</v>
      </c>
      <c r="BA188" s="1150" t="b">
        <f>'PC list'!BB188&lt;&gt;""</f>
        <v>0</v>
      </c>
      <c r="BB188" s="1150" t="b">
        <f>'PC list'!BG188&lt;&gt;""</f>
        <v>0</v>
      </c>
      <c r="BC188" s="1150" t="b">
        <f>AND(AY188, 'PC list'!X188&lt;'PC list'!AR188)</f>
        <v>0</v>
      </c>
      <c r="BD188" s="1150" t="b">
        <f>AND(AZ188, 'PC list'!X188&lt;'PC list'!AW188)</f>
        <v>0</v>
      </c>
      <c r="BE188" s="1150" t="b">
        <f>AND(BA188, 'PC list'!X188&gt;'PC list'!BB188)</f>
        <v>0</v>
      </c>
      <c r="BF188" s="1150" t="b">
        <f>AND(BB188, 'PC list'!X188&gt;'PC list'!BG188)</f>
        <v>0</v>
      </c>
      <c r="BG188" s="1150" t="b">
        <f>AND(AY188, AZ188, 'PC list'!AR188 &gt; 'PC list'!AW188)</f>
        <v>0</v>
      </c>
      <c r="BH188" s="1150" t="b">
        <f>AND(BB188, BA188, 'PC list'!BG188 &lt; 'PC list'!BB188)</f>
        <v>0</v>
      </c>
      <c r="BI188" s="1150" t="b">
        <f t="shared" si="67"/>
        <v>0</v>
      </c>
      <c r="BJ188" s="1150" t="b">
        <f>AND('PC list'!DU188&gt;'PC list'!AR188,AY188)</f>
        <v>0</v>
      </c>
      <c r="BK188" s="1150" t="b">
        <f>AND('PC list'!DU188&gt;'PC list'!AW188, AZ188)</f>
        <v>0</v>
      </c>
      <c r="BL188" s="1150" t="b">
        <f>AND('PC list'!DU188='PC list'!AW188, AZ188)</f>
        <v>0</v>
      </c>
      <c r="BM188" s="1150" t="b">
        <f>'PC list'!DU188&gt;'PC list'!X188</f>
        <v>0</v>
      </c>
      <c r="BN188" s="1150" t="b">
        <f>'PC list'!DU188='PC list'!X188</f>
        <v>0</v>
      </c>
      <c r="BO188" s="1150" t="b">
        <f>AND('PC list'!DU188='PC list'!BB188, BA188)</f>
        <v>0</v>
      </c>
      <c r="BP188" s="1150" t="b">
        <f>AND('PC list'!DU188&gt;'PC list'!BB188, BA188)</f>
        <v>0</v>
      </c>
      <c r="BQ188" s="1150" t="b">
        <f>AND('PC list'!DU188&gt;'PC list'!BG188, BB188)</f>
        <v>0</v>
      </c>
      <c r="BR188" s="1150" t="b">
        <f t="shared" si="77"/>
        <v>0</v>
      </c>
      <c r="BS188" s="1150" t="b">
        <f t="shared" si="78"/>
        <v>0</v>
      </c>
      <c r="BT188" s="1150" t="b">
        <f t="shared" si="79"/>
        <v>0</v>
      </c>
      <c r="BU188" s="1150" t="b">
        <f t="shared" si="80"/>
        <v>0</v>
      </c>
      <c r="BV188" s="1150" t="b">
        <f t="shared" si="81"/>
        <v>1</v>
      </c>
      <c r="BW188" s="1150" t="b">
        <f t="shared" si="82"/>
        <v>0</v>
      </c>
      <c r="BX188" s="1150" t="b">
        <f t="shared" si="83"/>
        <v>0</v>
      </c>
      <c r="BY188" s="1147">
        <f t="shared" si="84"/>
        <v>0</v>
      </c>
      <c r="BZ188" s="1151">
        <f>IF(AND(AU188, AV188, AW188, AX188, BR188), IF(BV188, ABS(ROUND('PC list'!AR188-'PC list'!AW188, 'PC list'!Q188)*'PC list'!BH188*'PC list'!BN188)*(-1), ABS(ROUND('PC list'!DU188-'PC list'!AW188, 'PC list'!Q188)*'PC list'!BH188*'PC list'!BN188)*(-1)), 0)</f>
        <v>0</v>
      </c>
      <c r="CA188" s="1151">
        <f>IF(AND(AU188, AV188, AW188, AY188, BU188), IF(BW188, ABS(ROUND('PC list'!BG188-'PC list'!BB188, 'PC list'!Q188)*'PC list'!BL188*'PC list'!BN188), ABS(ROUND('PC list'!DU188-'PC list'!BB188, 'PC list'!Q188)*'PC list'!BL188*'PC list'!BN188)), 0)</f>
        <v>0</v>
      </c>
      <c r="CB188" s="1151">
        <f t="shared" si="85"/>
        <v>0</v>
      </c>
      <c r="CC188" s="1151">
        <f>IF(AND(AU188, AV188, AW188=FALSE, AX188, BR188), IF(BV188, ABS(ROUND('PC list'!AR188-'PC list'!AW188, 'PC list'!Q188)*'PC list'!BH188*'PC list'!BN188)*(-1), ABS(ROUND('PC list'!DU188-'PC list'!AW188, 'PC list'!Q188)*'PC list'!BH188*'PC list'!BN188)*(-1)), 0)</f>
        <v>0</v>
      </c>
      <c r="CD188" s="1151">
        <f>IF(AND(AU188, AV188, AW188=FALSE, AX188, BU188), IF(BW188, ABS(ROUND('PC list'!BG188-'PC list'!BB188, 'PC list'!Q188)*'PC list'!BL188*'PC list'!BN188), ABS(ROUND('PC list'!DU188-'PC list'!BB188, 'PC list'!Q188)*'PC list'!BL188*'PC list'!BN188)), 0)</f>
        <v>0</v>
      </c>
      <c r="CE188" s="1147">
        <f xml:space="preserve"> IF('PC list'!DW188 = "-", 0, 'PC list'!DW188)</f>
        <v>0</v>
      </c>
      <c r="CF188" s="1151">
        <f>'PC list'!DX188</f>
        <v>0</v>
      </c>
      <c r="CG188" s="1147">
        <f xml:space="preserve"> IF('PC list'!DY188 = "-", 0, 'PC list'!DY188)</f>
        <v>0</v>
      </c>
      <c r="CH188" s="1151">
        <f>'PC list'!DZ188</f>
        <v>0</v>
      </c>
      <c r="CI188" s="1147" t="str">
        <f t="shared" si="68"/>
        <v/>
      </c>
      <c r="CJ188" s="1147" t="str">
        <f t="shared" si="69"/>
        <v/>
      </c>
      <c r="CK188" s="1147" t="str">
        <f>IF(CJ188="Error", IF(OR(BY188=Validation!$D$37, CE188=Validation!$D$37), CA188-CF188, CF188-BZ188), "")</f>
        <v/>
      </c>
      <c r="CL188" s="1151" t="str">
        <f t="shared" si="70"/>
        <v/>
      </c>
      <c r="CM188" s="1147" t="str">
        <f t="shared" si="71"/>
        <v/>
      </c>
      <c r="CN188" s="1700" t="str">
        <f>IF(CM188="Error", IF(OR(CB188=Validation!$D$37, CG188=Validation!$D$37), CD188-CH188, CH188-CC188), "")</f>
        <v/>
      </c>
      <c r="CO188" s="3182">
        <f>'PC list'!M188</f>
        <v>0</v>
      </c>
      <c r="CP188" s="1223">
        <f>'PC list'!S188</f>
        <v>72</v>
      </c>
      <c r="CQ188" s="1223">
        <f>'PC list'!T188</f>
        <v>0</v>
      </c>
      <c r="CR188" s="1223">
        <f>'PC list'!U188</f>
        <v>0</v>
      </c>
      <c r="CS188" s="1223">
        <f>'PC list'!V188</f>
        <v>0</v>
      </c>
      <c r="CT188" s="1223">
        <f>'PC list'!W188</f>
        <v>0</v>
      </c>
      <c r="CU188" s="1223" t="str">
        <f>'PC list'!X188</f>
        <v>&gt;80</v>
      </c>
      <c r="CV188" s="3162">
        <f>'PC list'!BP188</f>
        <v>72</v>
      </c>
      <c r="CW188" s="3162">
        <f>'PC list'!BQ188</f>
        <v>71</v>
      </c>
      <c r="CX188" s="3162">
        <f xml:space="preserve"> 'PC list'!BY188</f>
        <v>74</v>
      </c>
      <c r="CY188" s="3162">
        <f xml:space="preserve"> 'PC list'!CG188</f>
        <v>71</v>
      </c>
      <c r="CZ188" s="1244">
        <f xml:space="preserve"> 'PC list'!CO188</f>
        <v>73</v>
      </c>
      <c r="DA188" s="2154">
        <f xml:space="preserve"> 'PC list'!CW188</f>
        <v>74</v>
      </c>
      <c r="DB188" s="2154">
        <f xml:space="preserve"> 'PC list'!DE188</f>
        <v>71</v>
      </c>
      <c r="DC188" s="2154">
        <f xml:space="preserve"> 'PC list'!DM188</f>
        <v>80</v>
      </c>
      <c r="DD188" s="2154">
        <f xml:space="preserve"> 'PC list'!DU188</f>
        <v>75</v>
      </c>
      <c r="DE188" s="2155"/>
      <c r="DF188" s="2156" t="b">
        <f>ISNUMBER('PC list'!S188)</f>
        <v>1</v>
      </c>
      <c r="DG188" s="2156" t="b">
        <f>ISNUMBER('PC list'!T188)</f>
        <v>0</v>
      </c>
      <c r="DH188" s="2156" t="b">
        <f>ISNUMBER('PC list'!U188)</f>
        <v>0</v>
      </c>
      <c r="DI188" s="2156" t="b">
        <f>ISNUMBER('PC list'!V188)</f>
        <v>0</v>
      </c>
      <c r="DJ188" s="2156" t="b">
        <f>ISNUMBER('PC list'!W188)</f>
        <v>0</v>
      </c>
      <c r="DK188" s="2156" t="b">
        <f>ISNUMBER('PC list'!X188)</f>
        <v>0</v>
      </c>
      <c r="DL188" s="2157" t="b">
        <f>ISNUMBER('PC list'!BP188)</f>
        <v>1</v>
      </c>
      <c r="DM188" s="2157" t="b">
        <f>ISNUMBER('PC list'!BQ188)</f>
        <v>1</v>
      </c>
      <c r="DN188" s="2157" t="b">
        <f>ISNUMBER('PC list'!BY188)</f>
        <v>1</v>
      </c>
      <c r="DO188" s="2157" t="b">
        <f>ISNUMBER('PC list'!CG188)</f>
        <v>1</v>
      </c>
      <c r="DP188" s="2157" t="b">
        <f>ISNUMBER('PC list'!CO188)</f>
        <v>1</v>
      </c>
      <c r="DQ188" s="2157" t="b">
        <f>ISNUMBER('PC list'!CW188)</f>
        <v>1</v>
      </c>
      <c r="DR188" s="2157" t="b">
        <f>ISNUMBER('PC list'!DE188)</f>
        <v>1</v>
      </c>
      <c r="DS188" s="2157" t="b">
        <f>ISNUMBER('PC list'!DM188)</f>
        <v>1</v>
      </c>
      <c r="DT188" s="2157" t="b">
        <f>ISNUMBER('PC list'!DU188)</f>
        <v>1</v>
      </c>
      <c r="DU188" s="2157"/>
      <c r="DV188" s="2156" t="b">
        <f t="shared" si="98"/>
        <v>1</v>
      </c>
      <c r="DW188" s="2156" t="b">
        <f t="shared" si="98"/>
        <v>0</v>
      </c>
      <c r="DX188" s="2156" t="b">
        <f t="shared" si="98"/>
        <v>0</v>
      </c>
      <c r="DY188" s="2156" t="b">
        <f t="shared" si="97"/>
        <v>0</v>
      </c>
      <c r="DZ188" s="2156" t="b">
        <f t="shared" si="97"/>
        <v>0</v>
      </c>
      <c r="EA188" s="2156" t="b">
        <f t="shared" si="97"/>
        <v>0</v>
      </c>
      <c r="EB188" s="2156" t="b">
        <f t="shared" si="86"/>
        <v>0</v>
      </c>
      <c r="EC188" s="2156" t="b">
        <f t="shared" si="86"/>
        <v>0</v>
      </c>
      <c r="ED188" s="2156" t="b">
        <f t="shared" si="87"/>
        <v>0</v>
      </c>
      <c r="EE188" s="1291">
        <f t="shared" si="72"/>
        <v>1</v>
      </c>
      <c r="EF188" s="1292" t="str">
        <f t="shared" si="73"/>
        <v/>
      </c>
      <c r="EG188" s="1292" t="str">
        <f t="shared" si="96"/>
        <v>Down</v>
      </c>
      <c r="EH188" s="1293"/>
      <c r="EI188" s="1294" t="str">
        <f>IF('PC list'!BS188 ="", 'PC list'!BU188, 'PC list'!BS188)</f>
        <v/>
      </c>
      <c r="EJ188" s="1295">
        <f>IF('PC list'!BT188=0, 'PC list'!BV188, 'PC list'!BT188)</f>
        <v>0</v>
      </c>
      <c r="EK188" s="1296"/>
      <c r="EL188" s="1802" t="str">
        <f>IF(AND(EE188&gt;1,EF188="Warning",EG188="Down",EI188=Validation!$D$37),"Yes","")</f>
        <v/>
      </c>
      <c r="EM188" s="1795" t="str">
        <f>IF(AND(EF188="Warning",EG188="Static",EI188=Validation!$D$37),"Yes","")</f>
        <v/>
      </c>
      <c r="EN188" s="1795" t="str">
        <f>IF(AND(EE188&lt;1,EF188="Warning",EG188="Up",EI188=Validation!$D$37),"Yes","")</f>
        <v/>
      </c>
      <c r="EO188" s="1795" t="str">
        <f>IF(AND(EE188&gt;1,EF188="Warning",EG188="Down",EI188=Validation!$D$39),"Yes","")</f>
        <v/>
      </c>
      <c r="EP188" s="1795" t="str">
        <f>IF(AND(EF188="Warning",EG188="Static",EI188=Validation!$D$39),"Yes","")</f>
        <v/>
      </c>
      <c r="EQ188" s="1795" t="str">
        <f>IF(AND(EE188&lt;1,EF188="Warning",EG188="Up",EI188=Validation!$D$39),"Yes","")</f>
        <v/>
      </c>
      <c r="ER188" s="1796" t="str">
        <f t="shared" si="88"/>
        <v/>
      </c>
      <c r="ES188" s="1291" t="str">
        <f t="shared" si="74"/>
        <v/>
      </c>
      <c r="ET188" s="1292" t="str">
        <f t="shared" si="89"/>
        <v/>
      </c>
      <c r="EU188" s="1292" t="str">
        <f t="shared" si="90"/>
        <v>Static</v>
      </c>
      <c r="EV188" s="1293"/>
      <c r="EW188" s="1294">
        <f>IF(OR('PC list'!CA188 =0,'PC list'!CA188 = ""), 'PC list'!CC188, 'PC list'!CA188)</f>
        <v>0</v>
      </c>
      <c r="EX188" s="1295">
        <f>IF('PC list'!CB188=0, 'PC list'!CD188, 'PC list'!CB188)</f>
        <v>0</v>
      </c>
      <c r="EY188" s="1296"/>
      <c r="EZ188" s="1832" t="str">
        <f>IF(AND(ES188&gt;1,ET188="Warning",EU188="Down",EW188=Validation!$D$37),"Check","")</f>
        <v/>
      </c>
      <c r="FA188" s="1833" t="str">
        <f>IF(AND(ET188="Warning",EU188="Static",EW188=Validation!$D$37),"Check","")</f>
        <v/>
      </c>
      <c r="FB188" s="1833" t="str">
        <f>IF(AND(ES188&lt;1,ET188="Warning",EU188="Up",EW188=Validation!$D$37),"Check","")</f>
        <v/>
      </c>
      <c r="FC188" s="1833" t="str">
        <f>IF(AND(ES188&gt;1,ET188="Warning",EU188="Down",EW188=Validation!$D$39),"Check","")</f>
        <v/>
      </c>
      <c r="FD188" s="1833" t="str">
        <f>IF(AND(ET188="Warning",EU188="Static",EW188=Validation!$D$39),"Check","")</f>
        <v/>
      </c>
      <c r="FE188" s="1833" t="str">
        <f>IF(AND(ES188&lt;1,ET188="Warning",EU188="Up",EW188=Validation!$D$39),"Check","")</f>
        <v/>
      </c>
      <c r="FF188" s="1796" t="str">
        <f t="shared" si="91"/>
        <v/>
      </c>
      <c r="FG188" s="1291" t="str">
        <f t="shared" si="92"/>
        <v/>
      </c>
      <c r="FH188" s="1292" t="str">
        <f t="shared" si="93"/>
        <v/>
      </c>
      <c r="FI188" s="1292" t="str">
        <f t="shared" si="94"/>
        <v>Static</v>
      </c>
      <c r="FJ188" s="1293"/>
      <c r="FK188" s="1294">
        <f>IF(OR('PC list'!CI188 =0,'PC list'!CI188 = ""), 'PC list'!CK188, 'PC list'!CI188)</f>
        <v>0</v>
      </c>
      <c r="FL188" s="1295">
        <f>IF('PC list'!CJ188=0, 'PC list'!CL188, 'PC list'!CJ188)</f>
        <v>0</v>
      </c>
      <c r="FM188" s="1296"/>
      <c r="FN188" s="1832" t="str">
        <f>IF(AND(FG188&gt;1,FH188="Warning",FI188="Down",FK188=Validation!$D$37),"Check","")</f>
        <v/>
      </c>
      <c r="FO188" s="1833" t="str">
        <f>IF(AND(FH188="Warning",FI188="Static",FK188=Validation!$D$37),"Check","")</f>
        <v/>
      </c>
      <c r="FP188" s="1833" t="str">
        <f>IF(AND(FG188&lt;1,FH188="Warning",FI188="Up",FK188=Validation!$D$37),"Check","")</f>
        <v/>
      </c>
      <c r="FQ188" s="1833" t="str">
        <f>IF(AND(FG188&gt;1,FH188="Warning",FI188="Down",FK188=Validation!$D$39),"Check","")</f>
        <v/>
      </c>
      <c r="FR188" s="1833" t="str">
        <f>IF(AND(FH188="Warning",FI188="Static",FK188=Validation!$D$39),"Check","")</f>
        <v/>
      </c>
      <c r="FS188" s="1833" t="str">
        <f>IF(AND(FG188&lt;1,FH188="Warning",FI188="Up",FK188=Validation!$D$39),"Check","")</f>
        <v/>
      </c>
      <c r="FT188" s="1796" t="str">
        <f t="shared" si="95"/>
        <v/>
      </c>
      <c r="FU188" s="1701" t="str">
        <f t="shared" si="75"/>
        <v>SEW</v>
      </c>
      <c r="FV188" s="1702" t="str">
        <f t="shared" si="76"/>
        <v>E1: Customer satisfaction - bills are value for mo</v>
      </c>
      <c r="FW188" s="1764"/>
      <c r="FX188" s="1764"/>
      <c r="FY188" s="1764"/>
      <c r="FZ188" s="1764"/>
    </row>
    <row r="189" spans="1:182" ht="15.75" customHeight="1">
      <c r="A189" s="3079" t="str">
        <f>'PC list'!A189</f>
        <v>PR14SEWWSW_F1</v>
      </c>
      <c r="B189" s="3080" t="str">
        <f>'PC list'!B189</f>
        <v>WoC</v>
      </c>
      <c r="C189" s="3080" t="str">
        <f>'PC list'!C189</f>
        <v>SEW</v>
      </c>
      <c r="D189" s="3080" t="str">
        <f>'PC list'!D189</f>
        <v>Water</v>
      </c>
      <c r="E189" s="3080" t="str">
        <f>'PC list'!G189</f>
        <v>F1</v>
      </c>
      <c r="F189" s="3081" t="str">
        <f>'PC list'!H189</f>
        <v>SEW-08</v>
      </c>
      <c r="G189" s="3079" t="str">
        <f>'PC list'!I189</f>
        <v>F1: Customer satisfaction - water supply is of sufficient pressure</v>
      </c>
      <c r="H189" s="3080" t="str">
        <f>'PC list'!J189</f>
        <v>Out &amp; under</v>
      </c>
      <c r="I189" s="3080">
        <f>'PC list'!L189</f>
        <v>0</v>
      </c>
      <c r="J189" s="3080">
        <f>'PC list'!M189</f>
        <v>0</v>
      </c>
      <c r="K189" s="3079" t="str">
        <f>'PC list'!N189</f>
        <v>Customer satisfaction (exc. bills)</v>
      </c>
      <c r="L189" s="3080" t="str">
        <f>'PC list'!O189</f>
        <v>score</v>
      </c>
      <c r="M189" s="498" t="str">
        <f>IF(AND(H189=Validation!$A$37,'PC list'!$DX189&lt;&gt;0),"Error","")</f>
        <v/>
      </c>
      <c r="N189" s="1147" t="str">
        <f>IF(AND('PC list'!DW189=Validation!$D$37,'PC list'!$DX189=0),"Error","")</f>
        <v/>
      </c>
      <c r="O189" s="1147" t="str">
        <f>IF(AND('PC list'!DW189=Validation!$D$39,'PC list'!$DX189=0),"Error","")</f>
        <v/>
      </c>
      <c r="P189" s="1147" t="str">
        <f>IF(AND('PC list'!L189= Validation!$A$105,'PC list'!$DZ189&lt;&gt;0),"Error","")</f>
        <v/>
      </c>
      <c r="Q189" s="1147" t="str">
        <f>IF(AND('PC list'!DW189=Validation!$D$37,'PC list'!$DX189&lt;0),"Error","")</f>
        <v/>
      </c>
      <c r="R189" s="1147" t="str">
        <f>IF(AND('PC list'!DW189=Validation!$D$39,'PC list'!$DX189&gt;0),"Error","")</f>
        <v/>
      </c>
      <c r="S189" s="1147" t="str">
        <f>IF(AND('PC list'!DW189=Validation!$D$38,'PC list'!$DX189&lt;&gt;0),"Error","")</f>
        <v/>
      </c>
      <c r="T189" s="1147" t="str">
        <f>IF(AND('PC list'!DW189=Validation!$D$40,'PC list'!$DX189&lt;&gt;0),"Error","")</f>
        <v/>
      </c>
      <c r="U189" s="1147" t="str">
        <f>IF(AND('PC list'!DW189=Validation!$D$42,'PC list'!$DX189&lt;&gt;0),"Error","")</f>
        <v/>
      </c>
      <c r="V189" s="1147" t="str">
        <f>IF(AND('PC list'!DW189=Validation!$D$43,'PC list'!$DX189&lt;&gt;0),"Error","")</f>
        <v/>
      </c>
      <c r="W189" s="1147" t="str">
        <f>IF(ISTEXT('PC list'!DX189), "Error", "")</f>
        <v/>
      </c>
      <c r="X189" s="1147" t="str">
        <f>IF(AND('PC list'!J189=Validation!$A$39,'PC list'!$DW189=Validation!$D$37),"Error","")</f>
        <v/>
      </c>
      <c r="Y189" s="1147" t="str">
        <f>IF(AND('PC list'!J189=Validation!$A$39,'PC list'!$DW189=Validation!$D$38),"Error","")</f>
        <v/>
      </c>
      <c r="Z189" s="1147" t="str">
        <f>IF(AND('PC list'!J189=Validation!$A$38,'PC list'!$DW189=Validation!$D$39),"Error","")</f>
        <v/>
      </c>
      <c r="AA189" s="1147" t="str">
        <f>IF(AND('PC list'!J189=Validation!$A$38,'PC list'!$DW189=Validation!$D$40),"Error","")</f>
        <v/>
      </c>
      <c r="AB189" s="1147" t="str">
        <f>IF(OR(AND('PC list'!DV189=Validation!$D$105,'PC list'!$DW189=Validation!$D$39), AND('PC list'!DV189=Validation!$D$105,'PC list'!$DW189=Validation!$D$40)),"Error","")</f>
        <v/>
      </c>
      <c r="AC189" s="1147" t="str">
        <f>IF(AND(H189=Validation!$A$37,'PC list'!$DZ189&lt;&gt;0),"Error","")</f>
        <v/>
      </c>
      <c r="AD189" s="1147" t="str">
        <f>IF(AND('PC list'!DY189=Validation!$D$37,'PC list'!$DZ189=0),"Error","")</f>
        <v/>
      </c>
      <c r="AE189" s="1147" t="str">
        <f>IF(AND('PC list'!DY189=Validation!$D$39,'PC list'!$DZ189=0),"Error","")</f>
        <v/>
      </c>
      <c r="AF189" s="1147" t="str">
        <f>IF(AND('PC list'!L189&lt;&gt; Validation!$A$105,'PC list'!$DX189&lt;&gt;0),"Error","")</f>
        <v/>
      </c>
      <c r="AG189" s="1147" t="str">
        <f>IF(AND('PC list'!DY189=Validation!$D$37,'PC list'!$DZ189&lt;0),"Error","")</f>
        <v/>
      </c>
      <c r="AH189" s="1147" t="str">
        <f>IF(AND('PC list'!DY189=Validation!$D$39,'PC list'!$DZ189&gt;0),"Error","")</f>
        <v/>
      </c>
      <c r="AI189" s="1147" t="str">
        <f>IF(AND('PC list'!DY189=Validation!$D$38,'PC list'!$DZ189&lt;&gt;0),"Error","")</f>
        <v/>
      </c>
      <c r="AJ189" s="1147" t="str">
        <f>IF(AND('PC list'!DY189=Validation!$D$40,'PC list'!$DZ189&lt;&gt;0),"Error","")</f>
        <v/>
      </c>
      <c r="AK189" s="1147" t="str">
        <f>IF(AND('PC list'!DY189=Validation!$D$42,'PC list'!$DZ189&lt;&gt;0),"Error","")</f>
        <v/>
      </c>
      <c r="AL189" s="1147" t="str">
        <f>IF(AND('PC list'!DY189=Validation!$D$43,'PC list'!$DZ189&lt;&gt;0),"Error","")</f>
        <v/>
      </c>
      <c r="AM189" s="1147" t="str">
        <f>IF(ISTEXT('PC list'!DZ189), "Error", "")</f>
        <v/>
      </c>
      <c r="AN189" s="552" t="str">
        <f>IF(AND('PC list'!J189=Validation!$A$39,'PC list'!$DY189=Validation!$D$37),"Error","")</f>
        <v/>
      </c>
      <c r="AO189" s="552" t="str">
        <f>IF(AND('PC list'!J189=Validation!$A$39,'PC list'!$DY189=Validation!$D$38),"Error","")</f>
        <v/>
      </c>
      <c r="AP189" s="553" t="str">
        <f>IF(AND('PC list'!J189=Validation!$A$38,'PC list'!$DY189=Validation!$D$39),"Error","")</f>
        <v/>
      </c>
      <c r="AQ189" s="553" t="str">
        <f>IF(AND('PC list'!J189=Validation!$A$38,'PC list'!$DY189=Validation!$D$40),"Error","")</f>
        <v/>
      </c>
      <c r="AR189" s="1147" t="str">
        <f>IF(OR(AND('PC list'!DV189=Validation!$D$105,'PC list'!$DY189=Validation!$D$39), AND('PC list'!DV189=Validation!$D$105,'PC list'!$DY189=Validation!$D$40)),"Error","")</f>
        <v/>
      </c>
      <c r="AS189" s="1387" t="str">
        <f>IF(AND(ISNUMBER('PC list'!$DU189), ISNUMBER('PC list'!$Q189)), IF(IF(LEN('PC list'!$DU189)=LEN(ROUNDDOWN('PC list'!$DU189, 0)), 0, LEN('PC list'!$DU189)-LEN(ROUNDDOWN('PC list'!$DU189, 0))-1) &lt; 'PC list'!$Q189, "Error", ""), "")</f>
        <v/>
      </c>
      <c r="AT189" s="1387" t="str">
        <f>IF(AND(ISNUMBER('PC list'!$DU189), ISNUMBER('PC list'!$Q189)), IF(IF(LEN('PC list'!$DU189)=LEN(ROUNDDOWN('PC list'!$DU189, 0)), 0, LEN('PC list'!$DU189)-LEN(ROUNDDOWN('PC list'!$DU189, 0))-1) &gt; 'PC list'!$Q189, "Error", ""), "")</f>
        <v/>
      </c>
      <c r="AU189" s="1150" t="b">
        <f>NOT('PC list'!M189="No")</f>
        <v>1</v>
      </c>
      <c r="AV189" s="1150" t="b">
        <f>'PC list'!AM189="Yes"</f>
        <v>1</v>
      </c>
      <c r="AW189" s="1150" t="b">
        <f>'PC list'!L189="Yes"</f>
        <v>0</v>
      </c>
      <c r="AX189" s="1150" t="b">
        <f>'PC list'!DU189&lt;&gt;""</f>
        <v>1</v>
      </c>
      <c r="AY189" s="1150" t="b">
        <f>'PC list'!AR189&lt;&gt;""</f>
        <v>1</v>
      </c>
      <c r="AZ189" s="1150" t="b">
        <f>'PC list'!AW189&lt;&gt;""</f>
        <v>1</v>
      </c>
      <c r="BA189" s="1150" t="b">
        <f>'PC list'!BB189&lt;&gt;""</f>
        <v>1</v>
      </c>
      <c r="BB189" s="1150" t="b">
        <f>'PC list'!BG189&lt;&gt;""</f>
        <v>1</v>
      </c>
      <c r="BC189" s="1150" t="b">
        <f>AND(AY189, 'PC list'!X189&lt;'PC list'!AR189)</f>
        <v>0</v>
      </c>
      <c r="BD189" s="1150" t="b">
        <f>AND(AZ189, 'PC list'!X189&lt;'PC list'!AW189)</f>
        <v>0</v>
      </c>
      <c r="BE189" s="1150" t="b">
        <f>AND(BA189, 'PC list'!X189&gt;'PC list'!BB189)</f>
        <v>0</v>
      </c>
      <c r="BF189" s="1150" t="b">
        <f>AND(BB189, 'PC list'!X189&gt;'PC list'!BG189)</f>
        <v>0</v>
      </c>
      <c r="BG189" s="1150" t="b">
        <f>AND(AY189, AZ189, 'PC list'!AR189 &gt; 'PC list'!AW189)</f>
        <v>0</v>
      </c>
      <c r="BH189" s="1150" t="b">
        <f>AND(BB189, BA189, 'PC list'!BG189 &lt; 'PC list'!BB189)</f>
        <v>0</v>
      </c>
      <c r="BI189" s="1150" t="b">
        <f t="shared" si="67"/>
        <v>0</v>
      </c>
      <c r="BJ189" s="1150" t="b">
        <f>AND('PC list'!DU189&gt;'PC list'!AR189,AY189)</f>
        <v>1</v>
      </c>
      <c r="BK189" s="1150" t="b">
        <f>AND('PC list'!DU189&gt;'PC list'!AW189, AZ189)</f>
        <v>0</v>
      </c>
      <c r="BL189" s="1150" t="b">
        <f>AND('PC list'!DU189='PC list'!AW189, AZ189)</f>
        <v>1</v>
      </c>
      <c r="BM189" s="1150" t="b">
        <f>'PC list'!DU189&gt;'PC list'!X189</f>
        <v>0</v>
      </c>
      <c r="BN189" s="1150" t="b">
        <f>'PC list'!DU189='PC list'!X189</f>
        <v>0</v>
      </c>
      <c r="BO189" s="1150" t="b">
        <f>AND('PC list'!DU189='PC list'!BB189, BA189)</f>
        <v>0</v>
      </c>
      <c r="BP189" s="1150" t="b">
        <f>AND('PC list'!DU189&gt;'PC list'!BB189, BA189)</f>
        <v>0</v>
      </c>
      <c r="BQ189" s="1150" t="b">
        <f>AND('PC list'!DU189&gt;'PC list'!BG189, BB189)</f>
        <v>0</v>
      </c>
      <c r="BR189" s="1150" t="b">
        <f t="shared" si="77"/>
        <v>0</v>
      </c>
      <c r="BS189" s="1150" t="b">
        <f t="shared" si="78"/>
        <v>1</v>
      </c>
      <c r="BT189" s="1150" t="b">
        <f t="shared" si="79"/>
        <v>0</v>
      </c>
      <c r="BU189" s="1150" t="b">
        <f t="shared" si="80"/>
        <v>0</v>
      </c>
      <c r="BV189" s="1150" t="b">
        <f t="shared" si="81"/>
        <v>0</v>
      </c>
      <c r="BW189" s="1150" t="b">
        <f t="shared" si="82"/>
        <v>0</v>
      </c>
      <c r="BX189" s="1150" t="b">
        <f t="shared" si="83"/>
        <v>0</v>
      </c>
      <c r="BY189" s="1147">
        <f t="shared" si="84"/>
        <v>0</v>
      </c>
      <c r="BZ189" s="1151">
        <f>IF(AND(AU189, AV189, AW189, AX189, BR189), IF(BV189, ABS(ROUND('PC list'!AR189-'PC list'!AW189, 'PC list'!Q189)*'PC list'!BH189*'PC list'!BN189)*(-1), ABS(ROUND('PC list'!DU189-'PC list'!AW189, 'PC list'!Q189)*'PC list'!BH189*'PC list'!BN189)*(-1)), 0)</f>
        <v>0</v>
      </c>
      <c r="CA189" s="1151">
        <f>IF(AND(AU189, AV189, AW189, AY189, BU189), IF(BW189, ABS(ROUND('PC list'!BG189-'PC list'!BB189, 'PC list'!Q189)*'PC list'!BL189*'PC list'!BN189), ABS(ROUND('PC list'!DU189-'PC list'!BB189, 'PC list'!Q189)*'PC list'!BL189*'PC list'!BN189)), 0)</f>
        <v>0</v>
      </c>
      <c r="CB189" s="1151" t="str">
        <f t="shared" si="85"/>
        <v>Underperformance payment deadband</v>
      </c>
      <c r="CC189" s="1151">
        <f>IF(AND(AU189, AV189, AW189=FALSE, AX189, BR189), IF(BV189, ABS(ROUND('PC list'!AR189-'PC list'!AW189, 'PC list'!Q189)*'PC list'!BH189*'PC list'!BN189)*(-1), ABS(ROUND('PC list'!DU189-'PC list'!AW189, 'PC list'!Q189)*'PC list'!BH189*'PC list'!BN189)*(-1)), 0)</f>
        <v>0</v>
      </c>
      <c r="CD189" s="1151">
        <f>IF(AND(AU189, AV189, AW189=FALSE, AX189, BU189), IF(BW189, ABS(ROUND('PC list'!BG189-'PC list'!BB189, 'PC list'!Q189)*'PC list'!BL189*'PC list'!BN189), ABS(ROUND('PC list'!DU189-'PC list'!BB189, 'PC list'!Q189)*'PC list'!BL189*'PC list'!BN189)), 0)</f>
        <v>0</v>
      </c>
      <c r="CE189" s="1147">
        <f xml:space="preserve"> IF('PC list'!DW189 = "-", 0, 'PC list'!DW189)</f>
        <v>0</v>
      </c>
      <c r="CF189" s="1151">
        <f>'PC list'!DX189</f>
        <v>0</v>
      </c>
      <c r="CG189" s="1147" t="str">
        <f xml:space="preserve"> IF('PC list'!DY189 = "-", 0, 'PC list'!DY189)</f>
        <v>Outperformance payment deadband</v>
      </c>
      <c r="CH189" s="1151">
        <f>'PC list'!DZ189</f>
        <v>0</v>
      </c>
      <c r="CI189" s="1147" t="str">
        <f t="shared" si="68"/>
        <v/>
      </c>
      <c r="CJ189" s="1147" t="str">
        <f t="shared" si="69"/>
        <v/>
      </c>
      <c r="CK189" s="1147" t="str">
        <f>IF(CJ189="Error", IF(OR(BY189=Validation!$D$37, CE189=Validation!$D$37), CA189-CF189, CF189-BZ189), "")</f>
        <v/>
      </c>
      <c r="CL189" s="1151" t="str">
        <f t="shared" si="70"/>
        <v>Error</v>
      </c>
      <c r="CM189" s="1147" t="str">
        <f t="shared" si="71"/>
        <v/>
      </c>
      <c r="CN189" s="1700" t="str">
        <f>IF(CM189="Error", IF(OR(CB189=Validation!$D$37, CG189=Validation!$D$37), CD189-CH189, CH189-CC189), "")</f>
        <v/>
      </c>
      <c r="CO189" s="3182">
        <f>'PC list'!M189</f>
        <v>0</v>
      </c>
      <c r="CP189" s="1223">
        <f>'PC list'!S189</f>
        <v>4.5</v>
      </c>
      <c r="CQ189" s="1223">
        <f>'PC list'!T189</f>
        <v>4.5</v>
      </c>
      <c r="CR189" s="1223">
        <f>'PC list'!U189</f>
        <v>4.5</v>
      </c>
      <c r="CS189" s="1223">
        <f>'PC list'!V189</f>
        <v>4.5</v>
      </c>
      <c r="CT189" s="1223">
        <f>'PC list'!W189</f>
        <v>4.5</v>
      </c>
      <c r="CU189" s="1223">
        <f>'PC list'!X189</f>
        <v>4.5</v>
      </c>
      <c r="CV189" s="3162" t="str">
        <f>'PC list'!BP189</f>
        <v/>
      </c>
      <c r="CW189" s="3162">
        <f>'PC list'!BQ189</f>
        <v>4.2</v>
      </c>
      <c r="CX189" s="3162">
        <f xml:space="preserve"> 'PC list'!BY189</f>
        <v>4.2</v>
      </c>
      <c r="CY189" s="3162">
        <f xml:space="preserve"> 'PC list'!CG189</f>
        <v>4.3</v>
      </c>
      <c r="CZ189" s="1244">
        <f xml:space="preserve"> 'PC list'!CO189</f>
        <v>4.3</v>
      </c>
      <c r="DA189" s="2154">
        <f xml:space="preserve"> 'PC list'!CW189</f>
        <v>4.3</v>
      </c>
      <c r="DB189" s="2154">
        <f xml:space="preserve"> 'PC list'!DE189</f>
        <v>4.4000000000000004</v>
      </c>
      <c r="DC189" s="2154">
        <f xml:space="preserve"> 'PC list'!DM189</f>
        <v>4.5</v>
      </c>
      <c r="DD189" s="2154">
        <f xml:space="preserve"> 'PC list'!DU189</f>
        <v>4.4000000000000004</v>
      </c>
      <c r="DE189" s="2155"/>
      <c r="DF189" s="2156" t="b">
        <f>ISNUMBER('PC list'!S189)</f>
        <v>1</v>
      </c>
      <c r="DG189" s="2156" t="b">
        <f>ISNUMBER('PC list'!T189)</f>
        <v>1</v>
      </c>
      <c r="DH189" s="2156" t="b">
        <f>ISNUMBER('PC list'!U189)</f>
        <v>1</v>
      </c>
      <c r="DI189" s="2156" t="b">
        <f>ISNUMBER('PC list'!V189)</f>
        <v>1</v>
      </c>
      <c r="DJ189" s="2156" t="b">
        <f>ISNUMBER('PC list'!W189)</f>
        <v>1</v>
      </c>
      <c r="DK189" s="2156" t="b">
        <f>ISNUMBER('PC list'!X189)</f>
        <v>1</v>
      </c>
      <c r="DL189" s="2157" t="b">
        <f>ISNUMBER('PC list'!BP189)</f>
        <v>0</v>
      </c>
      <c r="DM189" s="2157" t="b">
        <f>ISNUMBER('PC list'!BQ189)</f>
        <v>1</v>
      </c>
      <c r="DN189" s="2157" t="b">
        <f>ISNUMBER('PC list'!BY189)</f>
        <v>1</v>
      </c>
      <c r="DO189" s="2157" t="b">
        <f>ISNUMBER('PC list'!CG189)</f>
        <v>1</v>
      </c>
      <c r="DP189" s="2157" t="b">
        <f>ISNUMBER('PC list'!CO189)</f>
        <v>1</v>
      </c>
      <c r="DQ189" s="2157" t="b">
        <f>ISNUMBER('PC list'!CW189)</f>
        <v>1</v>
      </c>
      <c r="DR189" s="2157" t="b">
        <f>ISNUMBER('PC list'!DE189)</f>
        <v>1</v>
      </c>
      <c r="DS189" s="2157" t="b">
        <f>ISNUMBER('PC list'!DM189)</f>
        <v>1</v>
      </c>
      <c r="DT189" s="2157" t="b">
        <f>ISNUMBER('PC list'!DU189)</f>
        <v>1</v>
      </c>
      <c r="DU189" s="2157"/>
      <c r="DV189" s="2156" t="b">
        <f t="shared" si="98"/>
        <v>0</v>
      </c>
      <c r="DW189" s="2156" t="b">
        <f t="shared" si="98"/>
        <v>1</v>
      </c>
      <c r="DX189" s="2156" t="b">
        <f t="shared" si="98"/>
        <v>1</v>
      </c>
      <c r="DY189" s="2156" t="b">
        <f t="shared" si="97"/>
        <v>1</v>
      </c>
      <c r="DZ189" s="2156" t="b">
        <f t="shared" si="97"/>
        <v>1</v>
      </c>
      <c r="EA189" s="2156" t="b">
        <f t="shared" si="97"/>
        <v>1</v>
      </c>
      <c r="EB189" s="2156" t="b">
        <f t="shared" si="86"/>
        <v>1</v>
      </c>
      <c r="EC189" s="2156" t="b">
        <f t="shared" si="86"/>
        <v>1</v>
      </c>
      <c r="ED189" s="2156" t="b">
        <f t="shared" si="87"/>
        <v>1</v>
      </c>
      <c r="EE189" s="1291" t="str">
        <f t="shared" si="72"/>
        <v/>
      </c>
      <c r="EF189" s="1292" t="str">
        <f t="shared" si="73"/>
        <v/>
      </c>
      <c r="EG189" s="1292" t="str">
        <f t="shared" si="96"/>
        <v>Static</v>
      </c>
      <c r="EH189" s="1293"/>
      <c r="EI189" s="1294" t="str">
        <f>IF('PC list'!BS189 ="", 'PC list'!BU189, 'PC list'!BS189)</f>
        <v/>
      </c>
      <c r="EJ189" s="1295">
        <f>IF('PC list'!BT189=0, 'PC list'!BV189, 'PC list'!BT189)</f>
        <v>0</v>
      </c>
      <c r="EK189" s="1296"/>
      <c r="EL189" s="1802" t="str">
        <f>IF(AND(EE189&gt;1,EF189="Warning",EG189="Down",EI189=Validation!$D$37),"Yes","")</f>
        <v/>
      </c>
      <c r="EM189" s="1795" t="str">
        <f>IF(AND(EF189="Warning",EG189="Static",EI189=Validation!$D$37),"Yes","")</f>
        <v/>
      </c>
      <c r="EN189" s="1795" t="str">
        <f>IF(AND(EE189&lt;1,EF189="Warning",EG189="Up",EI189=Validation!$D$37),"Yes","")</f>
        <v/>
      </c>
      <c r="EO189" s="1795" t="str">
        <f>IF(AND(EE189&gt;1,EF189="Warning",EG189="Down",EI189=Validation!$D$39),"Yes","")</f>
        <v/>
      </c>
      <c r="EP189" s="1795" t="str">
        <f>IF(AND(EF189="Warning",EG189="Static",EI189=Validation!$D$39),"Yes","")</f>
        <v/>
      </c>
      <c r="EQ189" s="1795" t="str">
        <f>IF(AND(EE189&lt;1,EF189="Warning",EG189="Up",EI189=Validation!$D$39),"Yes","")</f>
        <v/>
      </c>
      <c r="ER189" s="1796" t="str">
        <f t="shared" si="88"/>
        <v/>
      </c>
      <c r="ES189" s="1291">
        <f t="shared" si="74"/>
        <v>1.0714285714285714</v>
      </c>
      <c r="ET189" s="1292" t="str">
        <f t="shared" si="89"/>
        <v/>
      </c>
      <c r="EU189" s="1292" t="str">
        <f t="shared" si="90"/>
        <v>Static</v>
      </c>
      <c r="EV189" s="1293"/>
      <c r="EW189" s="1294" t="str">
        <f>IF(OR('PC list'!CA189 =0,'PC list'!CA189 = ""), 'PC list'!CC189, 'PC list'!CA189)</f>
        <v>Underperformance payment</v>
      </c>
      <c r="EX189" s="1295">
        <f>IF('PC list'!CB189=0, 'PC list'!CD189, 'PC list'!CB189)</f>
        <v>-4.7699999999999999E-2</v>
      </c>
      <c r="EY189" s="1296"/>
      <c r="EZ189" s="1832" t="str">
        <f>IF(AND(ES189&gt;1,ET189="Warning",EU189="Down",EW189=Validation!$D$37),"Check","")</f>
        <v/>
      </c>
      <c r="FA189" s="1833" t="str">
        <f>IF(AND(ET189="Warning",EU189="Static",EW189=Validation!$D$37),"Check","")</f>
        <v/>
      </c>
      <c r="FB189" s="1833" t="str">
        <f>IF(AND(ES189&lt;1,ET189="Warning",EU189="Up",EW189=Validation!$D$37),"Check","")</f>
        <v/>
      </c>
      <c r="FC189" s="1833" t="str">
        <f>IF(AND(ES189&gt;1,ET189="Warning",EU189="Down",EW189=Validation!$D$39),"Check","")</f>
        <v/>
      </c>
      <c r="FD189" s="1833" t="str">
        <f>IF(AND(ET189="Warning",EU189="Static",EW189=Validation!$D$39),"Check","")</f>
        <v/>
      </c>
      <c r="FE189" s="1833" t="str">
        <f>IF(AND(ES189&lt;1,ET189="Warning",EU189="Up",EW189=Validation!$D$39),"Check","")</f>
        <v/>
      </c>
      <c r="FF189" s="1796" t="str">
        <f t="shared" si="91"/>
        <v/>
      </c>
      <c r="FG189" s="1291">
        <f t="shared" si="92"/>
        <v>1.0714285714285714</v>
      </c>
      <c r="FH189" s="1292" t="str">
        <f t="shared" si="93"/>
        <v>Warning</v>
      </c>
      <c r="FI189" s="1292" t="str">
        <f t="shared" si="94"/>
        <v>Static</v>
      </c>
      <c r="FJ189" s="1293"/>
      <c r="FK189" s="1294" t="str">
        <f>IF(OR('PC list'!CI189 =0,'PC list'!CI189 = ""), 'PC list'!CK189, 'PC list'!CI189)</f>
        <v>Underperformance payment</v>
      </c>
      <c r="FL189" s="1295">
        <f>IF('PC list'!CJ189=0, 'PC list'!CL189, 'PC list'!CJ189)</f>
        <v>-2.4299999999999999E-2</v>
      </c>
      <c r="FM189" s="1296"/>
      <c r="FN189" s="1832" t="str">
        <f>IF(AND(FG189&gt;1,FH189="Warning",FI189="Down",FK189=Validation!$D$37),"Check","")</f>
        <v/>
      </c>
      <c r="FO189" s="1833" t="str">
        <f>IF(AND(FH189="Warning",FI189="Static",FK189=Validation!$D$37),"Check","")</f>
        <v/>
      </c>
      <c r="FP189" s="1833" t="str">
        <f>IF(AND(FG189&lt;1,FH189="Warning",FI189="Up",FK189=Validation!$D$37),"Check","")</f>
        <v/>
      </c>
      <c r="FQ189" s="1833" t="str">
        <f>IF(AND(FG189&gt;1,FH189="Warning",FI189="Down",FK189=Validation!$D$39),"Check","")</f>
        <v/>
      </c>
      <c r="FR189" s="1833" t="str">
        <f>IF(AND(FH189="Warning",FI189="Static",FK189=Validation!$D$39),"Check","")</f>
        <v>Check</v>
      </c>
      <c r="FS189" s="1833" t="str">
        <f>IF(AND(FG189&lt;1,FH189="Warning",FI189="Up",FK189=Validation!$D$39),"Check","")</f>
        <v/>
      </c>
      <c r="FT189" s="1796" t="str">
        <f t="shared" si="95"/>
        <v>Check</v>
      </c>
      <c r="FU189" s="1701" t="str">
        <f t="shared" si="75"/>
        <v>SEW</v>
      </c>
      <c r="FV189" s="1702" t="str">
        <f t="shared" si="76"/>
        <v>F1: Customer satisfaction - water supply is of suf</v>
      </c>
      <c r="FW189" s="1764"/>
      <c r="FX189" s="1764"/>
      <c r="FY189" s="1764"/>
      <c r="FZ189" s="1764"/>
    </row>
    <row r="190" spans="1:182" ht="15.75" customHeight="1">
      <c r="A190" s="3079" t="str">
        <f>'PC list'!A190</f>
        <v>PR14SEWWSW_F2</v>
      </c>
      <c r="B190" s="3080" t="str">
        <f>'PC list'!B190</f>
        <v>WoC</v>
      </c>
      <c r="C190" s="3080" t="str">
        <f>'PC list'!C190</f>
        <v>SEW</v>
      </c>
      <c r="D190" s="3080" t="str">
        <f>'PC list'!D190</f>
        <v>Water</v>
      </c>
      <c r="E190" s="3080" t="str">
        <f>'PC list'!G190</f>
        <v>F2</v>
      </c>
      <c r="F190" s="3081" t="str">
        <f>'PC list'!H190</f>
        <v>SEW-09</v>
      </c>
      <c r="G190" s="3079" t="str">
        <f>'PC list'!I190</f>
        <v>F2: Number of properties at risk of low pressure, as recorded on the DG2 register</v>
      </c>
      <c r="H190" s="3080" t="str">
        <f>'PC list'!J190</f>
        <v>Out &amp; under</v>
      </c>
      <c r="I190" s="3080">
        <f>'PC list'!L190</f>
        <v>0</v>
      </c>
      <c r="J190" s="3080">
        <f>'PC list'!M190</f>
        <v>0</v>
      </c>
      <c r="K190" s="3079" t="str">
        <f>'PC list'!N190</f>
        <v>Water pressure</v>
      </c>
      <c r="L190" s="3080" t="str">
        <f>'PC list'!O190</f>
        <v>nr</v>
      </c>
      <c r="M190" s="498" t="str">
        <f>IF(AND(H190=Validation!$A$37,'PC list'!$DX190&lt;&gt;0),"Error","")</f>
        <v/>
      </c>
      <c r="N190" s="1147" t="str">
        <f>IF(AND('PC list'!DW190=Validation!$D$37,'PC list'!$DX190=0),"Error","")</f>
        <v/>
      </c>
      <c r="O190" s="1147" t="str">
        <f>IF(AND('PC list'!DW190=Validation!$D$39,'PC list'!$DX190=0),"Error","")</f>
        <v/>
      </c>
      <c r="P190" s="1147" t="str">
        <f>IF(AND('PC list'!L190= Validation!$A$105,'PC list'!$DZ190&lt;&gt;0),"Error","")</f>
        <v/>
      </c>
      <c r="Q190" s="1147" t="str">
        <f>IF(AND('PC list'!DW190=Validation!$D$37,'PC list'!$DX190&lt;0),"Error","")</f>
        <v/>
      </c>
      <c r="R190" s="1147" t="str">
        <f>IF(AND('PC list'!DW190=Validation!$D$39,'PC list'!$DX190&gt;0),"Error","")</f>
        <v/>
      </c>
      <c r="S190" s="1147" t="str">
        <f>IF(AND('PC list'!DW190=Validation!$D$38,'PC list'!$DX190&lt;&gt;0),"Error","")</f>
        <v/>
      </c>
      <c r="T190" s="1147" t="str">
        <f>IF(AND('PC list'!DW190=Validation!$D$40,'PC list'!$DX190&lt;&gt;0),"Error","")</f>
        <v/>
      </c>
      <c r="U190" s="1147" t="str">
        <f>IF(AND('PC list'!DW190=Validation!$D$42,'PC list'!$DX190&lt;&gt;0),"Error","")</f>
        <v/>
      </c>
      <c r="V190" s="1147" t="str">
        <f>IF(AND('PC list'!DW190=Validation!$D$43,'PC list'!$DX190&lt;&gt;0),"Error","")</f>
        <v/>
      </c>
      <c r="W190" s="1147" t="str">
        <f>IF(ISTEXT('PC list'!DX190), "Error", "")</f>
        <v/>
      </c>
      <c r="X190" s="1147" t="str">
        <f>IF(AND('PC list'!J190=Validation!$A$39,'PC list'!$DW190=Validation!$D$37),"Error","")</f>
        <v/>
      </c>
      <c r="Y190" s="1147" t="str">
        <f>IF(AND('PC list'!J190=Validation!$A$39,'PC list'!$DW190=Validation!$D$38),"Error","")</f>
        <v/>
      </c>
      <c r="Z190" s="1147" t="str">
        <f>IF(AND('PC list'!J190=Validation!$A$38,'PC list'!$DW190=Validation!$D$39),"Error","")</f>
        <v/>
      </c>
      <c r="AA190" s="1147" t="str">
        <f>IF(AND('PC list'!J190=Validation!$A$38,'PC list'!$DW190=Validation!$D$40),"Error","")</f>
        <v/>
      </c>
      <c r="AB190" s="1147" t="str">
        <f>IF(OR(AND('PC list'!DV190=Validation!$D$105,'PC list'!$DW190=Validation!$D$39), AND('PC list'!DV190=Validation!$D$105,'PC list'!$DW190=Validation!$D$40)),"Error","")</f>
        <v/>
      </c>
      <c r="AC190" s="1147" t="str">
        <f>IF(AND(H190=Validation!$A$37,'PC list'!$DZ190&lt;&gt;0),"Error","")</f>
        <v/>
      </c>
      <c r="AD190" s="1147" t="str">
        <f>IF(AND('PC list'!DY190=Validation!$D$37,'PC list'!$DZ190=0),"Error","")</f>
        <v/>
      </c>
      <c r="AE190" s="1147" t="str">
        <f>IF(AND('PC list'!DY190=Validation!$D$39,'PC list'!$DZ190=0),"Error","")</f>
        <v/>
      </c>
      <c r="AF190" s="1147" t="str">
        <f>IF(AND('PC list'!L190&lt;&gt; Validation!$A$105,'PC list'!$DX190&lt;&gt;0),"Error","")</f>
        <v/>
      </c>
      <c r="AG190" s="1147" t="str">
        <f>IF(AND('PC list'!DY190=Validation!$D$37,'PC list'!$DZ190&lt;0),"Error","")</f>
        <v/>
      </c>
      <c r="AH190" s="1147" t="str">
        <f>IF(AND('PC list'!DY190=Validation!$D$39,'PC list'!$DZ190&gt;0),"Error","")</f>
        <v/>
      </c>
      <c r="AI190" s="1147" t="str">
        <f>IF(AND('PC list'!DY190=Validation!$D$38,'PC list'!$DZ190&lt;&gt;0),"Error","")</f>
        <v/>
      </c>
      <c r="AJ190" s="1147" t="str">
        <f>IF(AND('PC list'!DY190=Validation!$D$40,'PC list'!$DZ190&lt;&gt;0),"Error","")</f>
        <v/>
      </c>
      <c r="AK190" s="1147" t="str">
        <f>IF(AND('PC list'!DY190=Validation!$D$42,'PC list'!$DZ190&lt;&gt;0),"Error","")</f>
        <v/>
      </c>
      <c r="AL190" s="1147" t="str">
        <f>IF(AND('PC list'!DY190=Validation!$D$43,'PC list'!$DZ190&lt;&gt;0),"Error","")</f>
        <v/>
      </c>
      <c r="AM190" s="1147" t="str">
        <f>IF(ISTEXT('PC list'!DZ190), "Error", "")</f>
        <v/>
      </c>
      <c r="AN190" s="552" t="str">
        <f>IF(AND('PC list'!J190=Validation!$A$39,'PC list'!$DY190=Validation!$D$37),"Error","")</f>
        <v/>
      </c>
      <c r="AO190" s="552" t="str">
        <f>IF(AND('PC list'!J190=Validation!$A$39,'PC list'!$DY190=Validation!$D$38),"Error","")</f>
        <v/>
      </c>
      <c r="AP190" s="553" t="str">
        <f>IF(AND('PC list'!J190=Validation!$A$38,'PC list'!$DY190=Validation!$D$39),"Error","")</f>
        <v/>
      </c>
      <c r="AQ190" s="553" t="str">
        <f>IF(AND('PC list'!J190=Validation!$A$38,'PC list'!$DY190=Validation!$D$40),"Error","")</f>
        <v/>
      </c>
      <c r="AR190" s="1147" t="str">
        <f>IF(OR(AND('PC list'!DV190=Validation!$D$105,'PC list'!$DY190=Validation!$D$39), AND('PC list'!DV190=Validation!$D$105,'PC list'!$DY190=Validation!$D$40)),"Error","")</f>
        <v/>
      </c>
      <c r="AS190" s="1387" t="str">
        <f>IF(AND(ISNUMBER('PC list'!$DU190), ISNUMBER('PC list'!$Q190)), IF(IF(LEN('PC list'!$DU190)=LEN(ROUNDDOWN('PC list'!$DU190, 0)), 0, LEN('PC list'!$DU190)-LEN(ROUNDDOWN('PC list'!$DU190, 0))-1) &lt; 'PC list'!$Q190, "Error", ""), "")</f>
        <v/>
      </c>
      <c r="AT190" s="1387" t="str">
        <f>IF(AND(ISNUMBER('PC list'!$DU190), ISNUMBER('PC list'!$Q190)), IF(IF(LEN('PC list'!$DU190)=LEN(ROUNDDOWN('PC list'!$DU190, 0)), 0, LEN('PC list'!$DU190)-LEN(ROUNDDOWN('PC list'!$DU190, 0))-1) &gt; 'PC list'!$Q190, "Error", ""), "")</f>
        <v/>
      </c>
      <c r="AU190" s="1150" t="b">
        <f>NOT('PC list'!M190="No")</f>
        <v>1</v>
      </c>
      <c r="AV190" s="1150" t="b">
        <f>'PC list'!AM190="Yes"</f>
        <v>1</v>
      </c>
      <c r="AW190" s="1150" t="b">
        <f>'PC list'!L190="Yes"</f>
        <v>0</v>
      </c>
      <c r="AX190" s="1150" t="b">
        <f>'PC list'!DU190&lt;&gt;""</f>
        <v>1</v>
      </c>
      <c r="AY190" s="1150" t="b">
        <f>'PC list'!AR190&lt;&gt;""</f>
        <v>1</v>
      </c>
      <c r="AZ190" s="1150" t="b">
        <f>'PC list'!AW190&lt;&gt;""</f>
        <v>1</v>
      </c>
      <c r="BA190" s="1150" t="b">
        <f>'PC list'!BB190&lt;&gt;""</f>
        <v>1</v>
      </c>
      <c r="BB190" s="1150" t="b">
        <f>'PC list'!BG190&lt;&gt;""</f>
        <v>1</v>
      </c>
      <c r="BC190" s="1150" t="b">
        <f>AND(AY190, 'PC list'!X190&lt;'PC list'!AR190)</f>
        <v>1</v>
      </c>
      <c r="BD190" s="1150" t="b">
        <f>AND(AZ190, 'PC list'!X190&lt;'PC list'!AW190)</f>
        <v>1</v>
      </c>
      <c r="BE190" s="1150" t="b">
        <f>AND(BA190, 'PC list'!X190&gt;'PC list'!BB190)</f>
        <v>1</v>
      </c>
      <c r="BF190" s="1150" t="b">
        <f>AND(BB190, 'PC list'!X190&gt;'PC list'!BG190)</f>
        <v>1</v>
      </c>
      <c r="BG190" s="1150" t="b">
        <f>AND(AY190, AZ190, 'PC list'!AR190 &gt; 'PC list'!AW190)</f>
        <v>1</v>
      </c>
      <c r="BH190" s="1150" t="b">
        <f>AND(BB190, BA190, 'PC list'!BG190 &lt; 'PC list'!BB190)</f>
        <v>1</v>
      </c>
      <c r="BI190" s="1150" t="b">
        <f t="shared" si="67"/>
        <v>1</v>
      </c>
      <c r="BJ190" s="1150" t="b">
        <f>AND('PC list'!DU190&gt;'PC list'!AR190,AY190)</f>
        <v>0</v>
      </c>
      <c r="BK190" s="1150" t="b">
        <f>AND('PC list'!DU190&gt;'PC list'!AW190, AZ190)</f>
        <v>0</v>
      </c>
      <c r="BL190" s="1150" t="b">
        <f>AND('PC list'!DU190='PC list'!AW190, AZ190)</f>
        <v>0</v>
      </c>
      <c r="BM190" s="1150" t="b">
        <f>'PC list'!DU190&gt;'PC list'!X190</f>
        <v>0</v>
      </c>
      <c r="BN190" s="1150" t="b">
        <f>'PC list'!DU190='PC list'!X190</f>
        <v>0</v>
      </c>
      <c r="BO190" s="1150" t="b">
        <f>AND('PC list'!DU190='PC list'!BB190, BA190)</f>
        <v>0</v>
      </c>
      <c r="BP190" s="1150" t="b">
        <f>AND('PC list'!DU190&gt;'PC list'!BB190, BA190)</f>
        <v>0</v>
      </c>
      <c r="BQ190" s="1150" t="b">
        <f>AND('PC list'!DU190&gt;'PC list'!BG190, BB190)</f>
        <v>1</v>
      </c>
      <c r="BR190" s="1150" t="b">
        <f t="shared" si="77"/>
        <v>0</v>
      </c>
      <c r="BS190" s="1150" t="b">
        <f t="shared" si="78"/>
        <v>0</v>
      </c>
      <c r="BT190" s="1150" t="b">
        <f t="shared" si="79"/>
        <v>0</v>
      </c>
      <c r="BU190" s="1150" t="b">
        <f t="shared" si="80"/>
        <v>1</v>
      </c>
      <c r="BV190" s="1150" t="b">
        <f t="shared" si="81"/>
        <v>0</v>
      </c>
      <c r="BW190" s="1150" t="b">
        <f t="shared" si="82"/>
        <v>0</v>
      </c>
      <c r="BX190" s="1150" t="b">
        <f t="shared" si="83"/>
        <v>0</v>
      </c>
      <c r="BY190" s="1147">
        <f t="shared" si="84"/>
        <v>0</v>
      </c>
      <c r="BZ190" s="1151">
        <f>IF(AND(AU190, AV190, AW190, AX190, BR190), IF(BV190, ABS(ROUND('PC list'!AR190-'PC list'!AW190, 'PC list'!Q190)*'PC list'!BH190*'PC list'!BN190)*(-1), ABS(ROUND('PC list'!DU190-'PC list'!AW190, 'PC list'!Q190)*'PC list'!BH190*'PC list'!BN190)*(-1)), 0)</f>
        <v>0</v>
      </c>
      <c r="CA190" s="1151">
        <f>IF(AND(AU190, AV190, AW190, AY190, BU190), IF(BW190, ABS(ROUND('PC list'!BG190-'PC list'!BB190, 'PC list'!Q190)*'PC list'!BL190*'PC list'!BN190), ABS(ROUND('PC list'!DU190-'PC list'!BB190, 'PC list'!Q190)*'PC list'!BL190*'PC list'!BN190)), 0)</f>
        <v>0</v>
      </c>
      <c r="CB190" s="1151" t="str">
        <f t="shared" si="85"/>
        <v>Outperformance payment</v>
      </c>
      <c r="CC190" s="1151">
        <f>IF(AND(AU190, AV190, AW190=FALSE, AX190, BR190), IF(BV190, ABS(ROUND('PC list'!AR190-'PC list'!AW190, 'PC list'!Q190)*'PC list'!BH190*'PC list'!BN190)*(-1), ABS(ROUND('PC list'!DU190-'PC list'!AW190, 'PC list'!Q190)*'PC list'!BH190*'PC list'!BN190)*(-1)), 0)</f>
        <v>0</v>
      </c>
      <c r="CD190" s="1151">
        <f>IF(AND(AU190, AV190, AW190=FALSE, AX190, BU190), IF(BW190, ABS(ROUND('PC list'!BG190-'PC list'!BB190, 'PC list'!Q190)*'PC list'!BL190*'PC list'!BN190), ABS(ROUND('PC list'!DU190-'PC list'!BB190, 'PC list'!Q190)*'PC list'!BL190*'PC list'!BN190)), 0)</f>
        <v>4.1599999999999996E-3</v>
      </c>
      <c r="CE190" s="1147">
        <f xml:space="preserve"> IF('PC list'!DW190 = "-", 0, 'PC list'!DW190)</f>
        <v>0</v>
      </c>
      <c r="CF190" s="1151">
        <f>'PC list'!DX190</f>
        <v>0</v>
      </c>
      <c r="CG190" s="1147" t="str">
        <f xml:space="preserve"> IF('PC list'!DY190 = "-", 0, 'PC list'!DY190)</f>
        <v>Outperformance payment</v>
      </c>
      <c r="CH190" s="1151">
        <f>'PC list'!DZ190</f>
        <v>4.1599999999999996E-3</v>
      </c>
      <c r="CI190" s="1147" t="str">
        <f t="shared" si="68"/>
        <v/>
      </c>
      <c r="CJ190" s="1147" t="str">
        <f t="shared" si="69"/>
        <v/>
      </c>
      <c r="CK190" s="1147" t="str">
        <f>IF(CJ190="Error", IF(OR(BY190=Validation!$D$37, CE190=Validation!$D$37), CA190-CF190, CF190-BZ190), "")</f>
        <v/>
      </c>
      <c r="CL190" s="1151" t="str">
        <f t="shared" si="70"/>
        <v/>
      </c>
      <c r="CM190" s="1147" t="str">
        <f t="shared" si="71"/>
        <v/>
      </c>
      <c r="CN190" s="1700" t="str">
        <f>IF(CM190="Error", IF(OR(CB190=Validation!$D$37, CG190=Validation!$D$37), CD190-CH190, CH190-CC190), "")</f>
        <v/>
      </c>
      <c r="CO190" s="3182">
        <f>'PC list'!M190</f>
        <v>0</v>
      </c>
      <c r="CP190" s="1223">
        <f>'PC list'!S190</f>
        <v>60</v>
      </c>
      <c r="CQ190" s="1223">
        <f>'PC list'!T190</f>
        <v>60</v>
      </c>
      <c r="CR190" s="1223">
        <f>'PC list'!U190</f>
        <v>60</v>
      </c>
      <c r="CS190" s="1223">
        <f>'PC list'!V190</f>
        <v>60</v>
      </c>
      <c r="CT190" s="1223">
        <f>'PC list'!W190</f>
        <v>60</v>
      </c>
      <c r="CU190" s="1223">
        <f>'PC list'!X190</f>
        <v>60</v>
      </c>
      <c r="CV190" s="3162">
        <f>'PC list'!BP190</f>
        <v>60</v>
      </c>
      <c r="CW190" s="3162">
        <f>'PC list'!BQ190</f>
        <v>53</v>
      </c>
      <c r="CX190" s="3162">
        <f xml:space="preserve"> 'PC list'!BY190</f>
        <v>49</v>
      </c>
      <c r="CY190" s="3162">
        <f xml:space="preserve"> 'PC list'!CG190</f>
        <v>47</v>
      </c>
      <c r="CZ190" s="1244">
        <f xml:space="preserve"> 'PC list'!CO190</f>
        <v>47</v>
      </c>
      <c r="DA190" s="2154">
        <f xml:space="preserve"> 'PC list'!CW190</f>
        <v>25</v>
      </c>
      <c r="DB190" s="2154">
        <f xml:space="preserve"> 'PC list'!DE190</f>
        <v>47</v>
      </c>
      <c r="DC190" s="2154">
        <f xml:space="preserve"> 'PC list'!DM190</f>
        <v>47</v>
      </c>
      <c r="DD190" s="2154">
        <f xml:space="preserve"> 'PC list'!DU190</f>
        <v>47</v>
      </c>
      <c r="DE190" s="2155"/>
      <c r="DF190" s="2156" t="b">
        <f>ISNUMBER('PC list'!S190)</f>
        <v>1</v>
      </c>
      <c r="DG190" s="2156" t="b">
        <f>ISNUMBER('PC list'!T190)</f>
        <v>1</v>
      </c>
      <c r="DH190" s="2156" t="b">
        <f>ISNUMBER('PC list'!U190)</f>
        <v>1</v>
      </c>
      <c r="DI190" s="2156" t="b">
        <f>ISNUMBER('PC list'!V190)</f>
        <v>1</v>
      </c>
      <c r="DJ190" s="2156" t="b">
        <f>ISNUMBER('PC list'!W190)</f>
        <v>1</v>
      </c>
      <c r="DK190" s="2156" t="b">
        <f>ISNUMBER('PC list'!X190)</f>
        <v>1</v>
      </c>
      <c r="DL190" s="2157" t="b">
        <f>ISNUMBER('PC list'!BP190)</f>
        <v>1</v>
      </c>
      <c r="DM190" s="2157" t="b">
        <f>ISNUMBER('PC list'!BQ190)</f>
        <v>1</v>
      </c>
      <c r="DN190" s="2157" t="b">
        <f>ISNUMBER('PC list'!BY190)</f>
        <v>1</v>
      </c>
      <c r="DO190" s="2157" t="b">
        <f>ISNUMBER('PC list'!CG190)</f>
        <v>1</v>
      </c>
      <c r="DP190" s="2157" t="b">
        <f>ISNUMBER('PC list'!CO190)</f>
        <v>1</v>
      </c>
      <c r="DQ190" s="2157" t="b">
        <f>ISNUMBER('PC list'!CW190)</f>
        <v>1</v>
      </c>
      <c r="DR190" s="2157" t="b">
        <f>ISNUMBER('PC list'!DE190)</f>
        <v>1</v>
      </c>
      <c r="DS190" s="2157" t="b">
        <f>ISNUMBER('PC list'!DM190)</f>
        <v>1</v>
      </c>
      <c r="DT190" s="2157" t="b">
        <f>ISNUMBER('PC list'!DU190)</f>
        <v>1</v>
      </c>
      <c r="DU190" s="2157"/>
      <c r="DV190" s="2156" t="b">
        <f t="shared" si="98"/>
        <v>1</v>
      </c>
      <c r="DW190" s="2156" t="b">
        <f t="shared" si="98"/>
        <v>1</v>
      </c>
      <c r="DX190" s="2156" t="b">
        <f t="shared" si="98"/>
        <v>1</v>
      </c>
      <c r="DY190" s="2156" t="b">
        <f t="shared" si="97"/>
        <v>1</v>
      </c>
      <c r="DZ190" s="2156" t="b">
        <f t="shared" si="97"/>
        <v>1</v>
      </c>
      <c r="EA190" s="2156" t="b">
        <f t="shared" si="97"/>
        <v>1</v>
      </c>
      <c r="EB190" s="2156" t="b">
        <f t="shared" si="86"/>
        <v>1</v>
      </c>
      <c r="EC190" s="2156" t="b">
        <f t="shared" si="86"/>
        <v>1</v>
      </c>
      <c r="ED190" s="2156" t="b">
        <f t="shared" si="87"/>
        <v>1</v>
      </c>
      <c r="EE190" s="1291">
        <f t="shared" si="72"/>
        <v>1</v>
      </c>
      <c r="EF190" s="1292" t="str">
        <f t="shared" si="73"/>
        <v/>
      </c>
      <c r="EG190" s="1292" t="str">
        <f t="shared" si="96"/>
        <v>Static</v>
      </c>
      <c r="EH190" s="1293"/>
      <c r="EI190" s="1294" t="str">
        <f>IF('PC list'!BS190 ="", 'PC list'!BU190, 'PC list'!BS190)</f>
        <v>Outperformance payment</v>
      </c>
      <c r="EJ190" s="1295">
        <f>IF('PC list'!BT190=0, 'PC list'!BV190, 'PC list'!BT190)</f>
        <v>2E-3</v>
      </c>
      <c r="EK190" s="1296"/>
      <c r="EL190" s="1802" t="str">
        <f>IF(AND(EE190&gt;1,EF190="Warning",EG190="Down",EI190=Validation!$D$37),"Yes","")</f>
        <v/>
      </c>
      <c r="EM190" s="1795" t="str">
        <f>IF(AND(EF190="Warning",EG190="Static",EI190=Validation!$D$37),"Yes","")</f>
        <v/>
      </c>
      <c r="EN190" s="1795" t="str">
        <f>IF(AND(EE190&lt;1,EF190="Warning",EG190="Up",EI190=Validation!$D$37),"Yes","")</f>
        <v/>
      </c>
      <c r="EO190" s="1795" t="str">
        <f>IF(AND(EE190&gt;1,EF190="Warning",EG190="Down",EI190=Validation!$D$39),"Yes","")</f>
        <v/>
      </c>
      <c r="EP190" s="1795" t="str">
        <f>IF(AND(EF190="Warning",EG190="Static",EI190=Validation!$D$39),"Yes","")</f>
        <v/>
      </c>
      <c r="EQ190" s="1795" t="str">
        <f>IF(AND(EE190&lt;1,EF190="Warning",EG190="Up",EI190=Validation!$D$39),"Yes","")</f>
        <v/>
      </c>
      <c r="ER190" s="1796" t="str">
        <f t="shared" si="88"/>
        <v/>
      </c>
      <c r="ES190" s="1291">
        <f t="shared" si="74"/>
        <v>1.1320754716981132</v>
      </c>
      <c r="ET190" s="1292" t="str">
        <f t="shared" si="89"/>
        <v>Warning</v>
      </c>
      <c r="EU190" s="1292" t="str">
        <f t="shared" si="90"/>
        <v>Static</v>
      </c>
      <c r="EV190" s="1293"/>
      <c r="EW190" s="1294" t="str">
        <f>IF(OR('PC list'!CA190 =0,'PC list'!CA190 = ""), 'PC list'!CC190, 'PC list'!CA190)</f>
        <v>Outperformance payment</v>
      </c>
      <c r="EX190" s="1295">
        <f>IF('PC list'!CB190=0, 'PC list'!CD190, 'PC list'!CB190)</f>
        <v>3.0000000000000001E-3</v>
      </c>
      <c r="EY190" s="1296"/>
      <c r="EZ190" s="1832" t="str">
        <f>IF(AND(ES190&gt;1,ET190="Warning",EU190="Down",EW190=Validation!$D$37),"Check","")</f>
        <v/>
      </c>
      <c r="FA190" s="1833" t="str">
        <f>IF(AND(ET190="Warning",EU190="Static",EW190=Validation!$D$37),"Check","")</f>
        <v>Check</v>
      </c>
      <c r="FB190" s="1833" t="str">
        <f>IF(AND(ES190&lt;1,ET190="Warning",EU190="Up",EW190=Validation!$D$37),"Check","")</f>
        <v/>
      </c>
      <c r="FC190" s="1833" t="str">
        <f>IF(AND(ES190&gt;1,ET190="Warning",EU190="Down",EW190=Validation!$D$39),"Check","")</f>
        <v/>
      </c>
      <c r="FD190" s="1833" t="str">
        <f>IF(AND(ET190="Warning",EU190="Static",EW190=Validation!$D$39),"Check","")</f>
        <v/>
      </c>
      <c r="FE190" s="1833" t="str">
        <f>IF(AND(ES190&lt;1,ET190="Warning",EU190="Up",EW190=Validation!$D$39),"Check","")</f>
        <v/>
      </c>
      <c r="FF190" s="1796" t="str">
        <f t="shared" si="91"/>
        <v>Check</v>
      </c>
      <c r="FG190" s="1291">
        <f t="shared" si="92"/>
        <v>1.2244897959183674</v>
      </c>
      <c r="FH190" s="1292" t="str">
        <f t="shared" si="93"/>
        <v>Warning</v>
      </c>
      <c r="FI190" s="1292" t="str">
        <f t="shared" si="94"/>
        <v>Static</v>
      </c>
      <c r="FJ190" s="1293"/>
      <c r="FK190" s="1294" t="str">
        <f>IF(OR('PC list'!CI190 =0,'PC list'!CI190 = ""), 'PC list'!CK190, 'PC list'!CI190)</f>
        <v>Outperformance payment</v>
      </c>
      <c r="FL190" s="1295">
        <f>IF('PC list'!CJ190=0, 'PC list'!CL190, 'PC list'!CJ190)</f>
        <v>4.0000000000000001E-3</v>
      </c>
      <c r="FM190" s="1296"/>
      <c r="FN190" s="1832" t="str">
        <f>IF(AND(FG190&gt;1,FH190="Warning",FI190="Down",FK190=Validation!$D$37),"Check","")</f>
        <v/>
      </c>
      <c r="FO190" s="1833" t="str">
        <f>IF(AND(FH190="Warning",FI190="Static",FK190=Validation!$D$37),"Check","")</f>
        <v>Check</v>
      </c>
      <c r="FP190" s="1833" t="str">
        <f>IF(AND(FG190&lt;1,FH190="Warning",FI190="Up",FK190=Validation!$D$37),"Check","")</f>
        <v/>
      </c>
      <c r="FQ190" s="1833" t="str">
        <f>IF(AND(FG190&gt;1,FH190="Warning",FI190="Down",FK190=Validation!$D$39),"Check","")</f>
        <v/>
      </c>
      <c r="FR190" s="1833" t="str">
        <f>IF(AND(FH190="Warning",FI190="Static",FK190=Validation!$D$39),"Check","")</f>
        <v/>
      </c>
      <c r="FS190" s="1833" t="str">
        <f>IF(AND(FG190&lt;1,FH190="Warning",FI190="Up",FK190=Validation!$D$39),"Check","")</f>
        <v/>
      </c>
      <c r="FT190" s="1796" t="str">
        <f t="shared" si="95"/>
        <v>Check</v>
      </c>
      <c r="FU190" s="1701" t="str">
        <f t="shared" si="75"/>
        <v>SEW</v>
      </c>
      <c r="FV190" s="1702" t="str">
        <f t="shared" si="76"/>
        <v xml:space="preserve">F2: Number of properties at risk of low pressure, </v>
      </c>
      <c r="FW190" s="1764"/>
      <c r="FX190" s="1764"/>
      <c r="FY190" s="1764"/>
      <c r="FZ190" s="1764"/>
    </row>
    <row r="191" spans="1:182" ht="15.75" customHeight="1">
      <c r="A191" s="3079" t="str">
        <f>'PC list'!A191</f>
        <v>PR14SEWWSW_G1</v>
      </c>
      <c r="B191" s="3080" t="str">
        <f>'PC list'!B191</f>
        <v>WoC</v>
      </c>
      <c r="C191" s="3080" t="str">
        <f>'PC list'!C191</f>
        <v>SEW</v>
      </c>
      <c r="D191" s="3080" t="str">
        <f>'PC list'!D191</f>
        <v>Water</v>
      </c>
      <c r="E191" s="3080" t="str">
        <f>'PC list'!G191</f>
        <v>G1</v>
      </c>
      <c r="F191" s="3081" t="str">
        <f>'PC list'!H191</f>
        <v>SEW-10</v>
      </c>
      <c r="G191" s="3079" t="str">
        <f>'PC list'!I191</f>
        <v>G1: Customer satisfaction - frequency and duration of supply interruptions</v>
      </c>
      <c r="H191" s="3080" t="str">
        <f>'PC list'!J191</f>
        <v>Out &amp; under</v>
      </c>
      <c r="I191" s="3080">
        <f>'PC list'!L191</f>
        <v>0</v>
      </c>
      <c r="J191" s="3080">
        <f>'PC list'!M191</f>
        <v>0</v>
      </c>
      <c r="K191" s="3079" t="str">
        <f>'PC list'!N191</f>
        <v>Customer satisfaction (exc. bills)</v>
      </c>
      <c r="L191" s="3080" t="str">
        <f>'PC list'!O191</f>
        <v>score</v>
      </c>
      <c r="M191" s="498" t="str">
        <f>IF(AND(H191=Validation!$A$37,'PC list'!$DX191&lt;&gt;0),"Error","")</f>
        <v/>
      </c>
      <c r="N191" s="1147" t="str">
        <f>IF(AND('PC list'!DW191=Validation!$D$37,'PC list'!$DX191=0),"Error","")</f>
        <v/>
      </c>
      <c r="O191" s="1147" t="str">
        <f>IF(AND('PC list'!DW191=Validation!$D$39,'PC list'!$DX191=0),"Error","")</f>
        <v/>
      </c>
      <c r="P191" s="1147" t="str">
        <f>IF(AND('PC list'!L191= Validation!$A$105,'PC list'!$DZ191&lt;&gt;0),"Error","")</f>
        <v/>
      </c>
      <c r="Q191" s="1147" t="str">
        <f>IF(AND('PC list'!DW191=Validation!$D$37,'PC list'!$DX191&lt;0),"Error","")</f>
        <v/>
      </c>
      <c r="R191" s="1147" t="str">
        <f>IF(AND('PC list'!DW191=Validation!$D$39,'PC list'!$DX191&gt;0),"Error","")</f>
        <v/>
      </c>
      <c r="S191" s="1147" t="str">
        <f>IF(AND('PC list'!DW191=Validation!$D$38,'PC list'!$DX191&lt;&gt;0),"Error","")</f>
        <v/>
      </c>
      <c r="T191" s="1147" t="str">
        <f>IF(AND('PC list'!DW191=Validation!$D$40,'PC list'!$DX191&lt;&gt;0),"Error","")</f>
        <v/>
      </c>
      <c r="U191" s="1147" t="str">
        <f>IF(AND('PC list'!DW191=Validation!$D$42,'PC list'!$DX191&lt;&gt;0),"Error","")</f>
        <v/>
      </c>
      <c r="V191" s="1147" t="str">
        <f>IF(AND('PC list'!DW191=Validation!$D$43,'PC list'!$DX191&lt;&gt;0),"Error","")</f>
        <v/>
      </c>
      <c r="W191" s="1147" t="str">
        <f>IF(ISTEXT('PC list'!DX191), "Error", "")</f>
        <v/>
      </c>
      <c r="X191" s="1147" t="str">
        <f>IF(AND('PC list'!J191=Validation!$A$39,'PC list'!$DW191=Validation!$D$37),"Error","")</f>
        <v/>
      </c>
      <c r="Y191" s="1147" t="str">
        <f>IF(AND('PC list'!J191=Validation!$A$39,'PC list'!$DW191=Validation!$D$38),"Error","")</f>
        <v/>
      </c>
      <c r="Z191" s="1147" t="str">
        <f>IF(AND('PC list'!J191=Validation!$A$38,'PC list'!$DW191=Validation!$D$39),"Error","")</f>
        <v/>
      </c>
      <c r="AA191" s="1147" t="str">
        <f>IF(AND('PC list'!J191=Validation!$A$38,'PC list'!$DW191=Validation!$D$40),"Error","")</f>
        <v/>
      </c>
      <c r="AB191" s="1147" t="str">
        <f>IF(OR(AND('PC list'!DV191=Validation!$D$105,'PC list'!$DW191=Validation!$D$39), AND('PC list'!DV191=Validation!$D$105,'PC list'!$DW191=Validation!$D$40)),"Error","")</f>
        <v/>
      </c>
      <c r="AC191" s="1147" t="str">
        <f>IF(AND(H191=Validation!$A$37,'PC list'!$DZ191&lt;&gt;0),"Error","")</f>
        <v/>
      </c>
      <c r="AD191" s="1147" t="str">
        <f>IF(AND('PC list'!DY191=Validation!$D$37,'PC list'!$DZ191=0),"Error","")</f>
        <v/>
      </c>
      <c r="AE191" s="1147" t="str">
        <f>IF(AND('PC list'!DY191=Validation!$D$39,'PC list'!$DZ191=0),"Error","")</f>
        <v/>
      </c>
      <c r="AF191" s="1147" t="str">
        <f>IF(AND('PC list'!L191&lt;&gt; Validation!$A$105,'PC list'!$DX191&lt;&gt;0),"Error","")</f>
        <v/>
      </c>
      <c r="AG191" s="1147" t="str">
        <f>IF(AND('PC list'!DY191=Validation!$D$37,'PC list'!$DZ191&lt;0),"Error","")</f>
        <v/>
      </c>
      <c r="AH191" s="1147" t="str">
        <f>IF(AND('PC list'!DY191=Validation!$D$39,'PC list'!$DZ191&gt;0),"Error","")</f>
        <v/>
      </c>
      <c r="AI191" s="1147" t="str">
        <f>IF(AND('PC list'!DY191=Validation!$D$38,'PC list'!$DZ191&lt;&gt;0),"Error","")</f>
        <v/>
      </c>
      <c r="AJ191" s="1147" t="str">
        <f>IF(AND('PC list'!DY191=Validation!$D$40,'PC list'!$DZ191&lt;&gt;0),"Error","")</f>
        <v/>
      </c>
      <c r="AK191" s="1147" t="str">
        <f>IF(AND('PC list'!DY191=Validation!$D$42,'PC list'!$DZ191&lt;&gt;0),"Error","")</f>
        <v/>
      </c>
      <c r="AL191" s="1147" t="str">
        <f>IF(AND('PC list'!DY191=Validation!$D$43,'PC list'!$DZ191&lt;&gt;0),"Error","")</f>
        <v/>
      </c>
      <c r="AM191" s="1147" t="str">
        <f>IF(ISTEXT('PC list'!DZ191), "Error", "")</f>
        <v/>
      </c>
      <c r="AN191" s="552" t="str">
        <f>IF(AND('PC list'!J191=Validation!$A$39,'PC list'!$DY191=Validation!$D$37),"Error","")</f>
        <v/>
      </c>
      <c r="AO191" s="552" t="str">
        <f>IF(AND('PC list'!J191=Validation!$A$39,'PC list'!$DY191=Validation!$D$38),"Error","")</f>
        <v/>
      </c>
      <c r="AP191" s="553" t="str">
        <f>IF(AND('PC list'!J191=Validation!$A$38,'PC list'!$DY191=Validation!$D$39),"Error","")</f>
        <v/>
      </c>
      <c r="AQ191" s="553" t="str">
        <f>IF(AND('PC list'!J191=Validation!$A$38,'PC list'!$DY191=Validation!$D$40),"Error","")</f>
        <v/>
      </c>
      <c r="AR191" s="1147" t="str">
        <f>IF(OR(AND('PC list'!DV191=Validation!$D$105,'PC list'!$DY191=Validation!$D$39), AND('PC list'!DV191=Validation!$D$105,'PC list'!$DY191=Validation!$D$40)),"Error","")</f>
        <v/>
      </c>
      <c r="AS191" s="1387" t="str">
        <f>IF(AND(ISNUMBER('PC list'!$DU191), ISNUMBER('PC list'!$Q191)), IF(IF(LEN('PC list'!$DU191)=LEN(ROUNDDOWN('PC list'!$DU191, 0)), 0, LEN('PC list'!$DU191)-LEN(ROUNDDOWN('PC list'!$DU191, 0))-1) &lt; 'PC list'!$Q191, "Error", ""), "")</f>
        <v/>
      </c>
      <c r="AT191" s="1387" t="str">
        <f>IF(AND(ISNUMBER('PC list'!$DU191), ISNUMBER('PC list'!$Q191)), IF(IF(LEN('PC list'!$DU191)=LEN(ROUNDDOWN('PC list'!$DU191, 0)), 0, LEN('PC list'!$DU191)-LEN(ROUNDDOWN('PC list'!$DU191, 0))-1) &gt; 'PC list'!$Q191, "Error", ""), "")</f>
        <v/>
      </c>
      <c r="AU191" s="1150" t="b">
        <f>NOT('PC list'!M191="No")</f>
        <v>1</v>
      </c>
      <c r="AV191" s="1150" t="b">
        <f>'PC list'!AM191="Yes"</f>
        <v>1</v>
      </c>
      <c r="AW191" s="1150" t="b">
        <f>'PC list'!L191="Yes"</f>
        <v>0</v>
      </c>
      <c r="AX191" s="1150" t="b">
        <f>'PC list'!DU191&lt;&gt;""</f>
        <v>1</v>
      </c>
      <c r="AY191" s="1150" t="b">
        <f>'PC list'!AR191&lt;&gt;""</f>
        <v>1</v>
      </c>
      <c r="AZ191" s="1150" t="b">
        <f>'PC list'!AW191&lt;&gt;""</f>
        <v>1</v>
      </c>
      <c r="BA191" s="1150" t="b">
        <f>'PC list'!BB191&lt;&gt;""</f>
        <v>1</v>
      </c>
      <c r="BB191" s="1150" t="b">
        <f>'PC list'!BG191&lt;&gt;""</f>
        <v>1</v>
      </c>
      <c r="BC191" s="1150" t="b">
        <f>AND(AY191, 'PC list'!X191&lt;'PC list'!AR191)</f>
        <v>0</v>
      </c>
      <c r="BD191" s="1150" t="b">
        <f>AND(AZ191, 'PC list'!X191&lt;'PC list'!AW191)</f>
        <v>0</v>
      </c>
      <c r="BE191" s="1150" t="b">
        <f>AND(BA191, 'PC list'!X191&gt;'PC list'!BB191)</f>
        <v>0</v>
      </c>
      <c r="BF191" s="1150" t="b">
        <f>AND(BB191, 'PC list'!X191&gt;'PC list'!BG191)</f>
        <v>0</v>
      </c>
      <c r="BG191" s="1150" t="b">
        <f>AND(AY191, AZ191, 'PC list'!AR191 &gt; 'PC list'!AW191)</f>
        <v>0</v>
      </c>
      <c r="BH191" s="1150" t="b">
        <f>AND(BB191, BA191, 'PC list'!BG191 &lt; 'PC list'!BB191)</f>
        <v>0</v>
      </c>
      <c r="BI191" s="1150" t="b">
        <f t="shared" si="67"/>
        <v>0</v>
      </c>
      <c r="BJ191" s="1150" t="b">
        <f>AND('PC list'!DU191&gt;'PC list'!AR191,AY191)</f>
        <v>1</v>
      </c>
      <c r="BK191" s="1150" t="b">
        <f>AND('PC list'!DU191&gt;'PC list'!AW191, AZ191)</f>
        <v>0</v>
      </c>
      <c r="BL191" s="1150" t="b">
        <f>AND('PC list'!DU191='PC list'!AW191, AZ191)</f>
        <v>1</v>
      </c>
      <c r="BM191" s="1150" t="b">
        <f>'PC list'!DU191&gt;'PC list'!X191</f>
        <v>0</v>
      </c>
      <c r="BN191" s="1150" t="b">
        <f>'PC list'!DU191='PC list'!X191</f>
        <v>0</v>
      </c>
      <c r="BO191" s="1150" t="b">
        <f>AND('PC list'!DU191='PC list'!BB191, BA191)</f>
        <v>0</v>
      </c>
      <c r="BP191" s="1150" t="b">
        <f>AND('PC list'!DU191&gt;'PC list'!BB191, BA191)</f>
        <v>0</v>
      </c>
      <c r="BQ191" s="1150" t="b">
        <f>AND('PC list'!DU191&gt;'PC list'!BG191, BB191)</f>
        <v>0</v>
      </c>
      <c r="BR191" s="1150" t="b">
        <f t="shared" si="77"/>
        <v>0</v>
      </c>
      <c r="BS191" s="1150" t="b">
        <f t="shared" si="78"/>
        <v>1</v>
      </c>
      <c r="BT191" s="1150" t="b">
        <f t="shared" si="79"/>
        <v>0</v>
      </c>
      <c r="BU191" s="1150" t="b">
        <f t="shared" si="80"/>
        <v>0</v>
      </c>
      <c r="BV191" s="1150" t="b">
        <f t="shared" si="81"/>
        <v>0</v>
      </c>
      <c r="BW191" s="1150" t="b">
        <f t="shared" si="82"/>
        <v>0</v>
      </c>
      <c r="BX191" s="1150" t="b">
        <f t="shared" si="83"/>
        <v>0</v>
      </c>
      <c r="BY191" s="1147">
        <f t="shared" si="84"/>
        <v>0</v>
      </c>
      <c r="BZ191" s="1151">
        <f>IF(AND(AU191, AV191, AW191, AX191, BR191), IF(BV191, ABS(ROUND('PC list'!AR191-'PC list'!AW191, 'PC list'!Q191)*'PC list'!BH191*'PC list'!BN191)*(-1), ABS(ROUND('PC list'!DU191-'PC list'!AW191, 'PC list'!Q191)*'PC list'!BH191*'PC list'!BN191)*(-1)), 0)</f>
        <v>0</v>
      </c>
      <c r="CA191" s="1151">
        <f>IF(AND(AU191, AV191, AW191, AY191, BU191), IF(BW191, ABS(ROUND('PC list'!BG191-'PC list'!BB191, 'PC list'!Q191)*'PC list'!BL191*'PC list'!BN191), ABS(ROUND('PC list'!DU191-'PC list'!BB191, 'PC list'!Q191)*'PC list'!BL191*'PC list'!BN191)), 0)</f>
        <v>0</v>
      </c>
      <c r="CB191" s="1151" t="str">
        <f t="shared" si="85"/>
        <v>Underperformance payment deadband</v>
      </c>
      <c r="CC191" s="1151">
        <f>IF(AND(AU191, AV191, AW191=FALSE, AX191, BR191), IF(BV191, ABS(ROUND('PC list'!AR191-'PC list'!AW191, 'PC list'!Q191)*'PC list'!BH191*'PC list'!BN191)*(-1), ABS(ROUND('PC list'!DU191-'PC list'!AW191, 'PC list'!Q191)*'PC list'!BH191*'PC list'!BN191)*(-1)), 0)</f>
        <v>0</v>
      </c>
      <c r="CD191" s="1151">
        <f>IF(AND(AU191, AV191, AW191=FALSE, AX191, BU191), IF(BW191, ABS(ROUND('PC list'!BG191-'PC list'!BB191, 'PC list'!Q191)*'PC list'!BL191*'PC list'!BN191), ABS(ROUND('PC list'!DU191-'PC list'!BB191, 'PC list'!Q191)*'PC list'!BL191*'PC list'!BN191)), 0)</f>
        <v>0</v>
      </c>
      <c r="CE191" s="1147">
        <f xml:space="preserve"> IF('PC list'!DW191 = "-", 0, 'PC list'!DW191)</f>
        <v>0</v>
      </c>
      <c r="CF191" s="1151">
        <f>'PC list'!DX191</f>
        <v>0</v>
      </c>
      <c r="CG191" s="1147" t="str">
        <f xml:space="preserve"> IF('PC list'!DY191 = "-", 0, 'PC list'!DY191)</f>
        <v>Outperformance payment deadband</v>
      </c>
      <c r="CH191" s="1151">
        <f>'PC list'!DZ191</f>
        <v>0</v>
      </c>
      <c r="CI191" s="1147" t="str">
        <f t="shared" si="68"/>
        <v/>
      </c>
      <c r="CJ191" s="1147" t="str">
        <f t="shared" si="69"/>
        <v/>
      </c>
      <c r="CK191" s="1147" t="str">
        <f>IF(CJ191="Error", IF(OR(BY191=Validation!$D$37, CE191=Validation!$D$37), CA191-CF191, CF191-BZ191), "")</f>
        <v/>
      </c>
      <c r="CL191" s="1151" t="str">
        <f t="shared" si="70"/>
        <v>Error</v>
      </c>
      <c r="CM191" s="1147" t="str">
        <f t="shared" si="71"/>
        <v/>
      </c>
      <c r="CN191" s="1700" t="str">
        <f>IF(CM191="Error", IF(OR(CB191=Validation!$D$37, CG191=Validation!$D$37), CD191-CH191, CH191-CC191), "")</f>
        <v/>
      </c>
      <c r="CO191" s="3182">
        <f>'PC list'!M191</f>
        <v>0</v>
      </c>
      <c r="CP191" s="1223">
        <f>'PC list'!S191</f>
        <v>4.7</v>
      </c>
      <c r="CQ191" s="1223">
        <f>'PC list'!T191</f>
        <v>4.7</v>
      </c>
      <c r="CR191" s="1223">
        <f>'PC list'!U191</f>
        <v>4.7</v>
      </c>
      <c r="CS191" s="1223">
        <f>'PC list'!V191</f>
        <v>4.7</v>
      </c>
      <c r="CT191" s="1223">
        <f>'PC list'!W191</f>
        <v>4.7</v>
      </c>
      <c r="CU191" s="1223">
        <f>'PC list'!X191</f>
        <v>4.7</v>
      </c>
      <c r="CV191" s="3162" t="str">
        <f>'PC list'!BP191</f>
        <v/>
      </c>
      <c r="CW191" s="3162">
        <f>'PC list'!BQ191</f>
        <v>4.5999999999999996</v>
      </c>
      <c r="CX191" s="3162">
        <f xml:space="preserve"> 'PC list'!BY191</f>
        <v>4.5999999999999996</v>
      </c>
      <c r="CY191" s="3162">
        <f xml:space="preserve"> 'PC list'!CG191</f>
        <v>4.5999999999999996</v>
      </c>
      <c r="CZ191" s="1244">
        <f xml:space="preserve"> 'PC list'!CO191</f>
        <v>4.5999999999999996</v>
      </c>
      <c r="DA191" s="2154">
        <f xml:space="preserve"> 'PC list'!CW191</f>
        <v>4.5999999999999996</v>
      </c>
      <c r="DB191" s="2154">
        <f xml:space="preserve"> 'PC list'!DE191</f>
        <v>4.7</v>
      </c>
      <c r="DC191" s="2154">
        <f xml:space="preserve"> 'PC list'!DM191</f>
        <v>4.7</v>
      </c>
      <c r="DD191" s="2154">
        <f xml:space="preserve"> 'PC list'!DU191</f>
        <v>4.5999999999999996</v>
      </c>
      <c r="DE191" s="2155"/>
      <c r="DF191" s="2156" t="b">
        <f>ISNUMBER('PC list'!S191)</f>
        <v>1</v>
      </c>
      <c r="DG191" s="2156" t="b">
        <f>ISNUMBER('PC list'!T191)</f>
        <v>1</v>
      </c>
      <c r="DH191" s="2156" t="b">
        <f>ISNUMBER('PC list'!U191)</f>
        <v>1</v>
      </c>
      <c r="DI191" s="2156" t="b">
        <f>ISNUMBER('PC list'!V191)</f>
        <v>1</v>
      </c>
      <c r="DJ191" s="2156" t="b">
        <f>ISNUMBER('PC list'!W191)</f>
        <v>1</v>
      </c>
      <c r="DK191" s="2156" t="b">
        <f>ISNUMBER('PC list'!X191)</f>
        <v>1</v>
      </c>
      <c r="DL191" s="2157" t="b">
        <f>ISNUMBER('PC list'!BP191)</f>
        <v>0</v>
      </c>
      <c r="DM191" s="2157" t="b">
        <f>ISNUMBER('PC list'!BQ191)</f>
        <v>1</v>
      </c>
      <c r="DN191" s="2157" t="b">
        <f>ISNUMBER('PC list'!BY191)</f>
        <v>1</v>
      </c>
      <c r="DO191" s="2157" t="b">
        <f>ISNUMBER('PC list'!CG191)</f>
        <v>1</v>
      </c>
      <c r="DP191" s="2157" t="b">
        <f>ISNUMBER('PC list'!CO191)</f>
        <v>1</v>
      </c>
      <c r="DQ191" s="2157" t="b">
        <f>ISNUMBER('PC list'!CW191)</f>
        <v>1</v>
      </c>
      <c r="DR191" s="2157" t="b">
        <f>ISNUMBER('PC list'!DE191)</f>
        <v>1</v>
      </c>
      <c r="DS191" s="2157" t="b">
        <f>ISNUMBER('PC list'!DM191)</f>
        <v>1</v>
      </c>
      <c r="DT191" s="2157" t="b">
        <f>ISNUMBER('PC list'!DU191)</f>
        <v>1</v>
      </c>
      <c r="DU191" s="2157"/>
      <c r="DV191" s="2156" t="b">
        <f t="shared" si="98"/>
        <v>0</v>
      </c>
      <c r="DW191" s="2156" t="b">
        <f t="shared" si="98"/>
        <v>1</v>
      </c>
      <c r="DX191" s="2156" t="b">
        <f t="shared" si="98"/>
        <v>1</v>
      </c>
      <c r="DY191" s="2156" t="b">
        <f t="shared" si="97"/>
        <v>1</v>
      </c>
      <c r="DZ191" s="2156" t="b">
        <f t="shared" si="97"/>
        <v>1</v>
      </c>
      <c r="EA191" s="2156" t="b">
        <f t="shared" si="97"/>
        <v>1</v>
      </c>
      <c r="EB191" s="2156" t="b">
        <f t="shared" si="86"/>
        <v>1</v>
      </c>
      <c r="EC191" s="2156" t="b">
        <f t="shared" si="86"/>
        <v>1</v>
      </c>
      <c r="ED191" s="2156" t="b">
        <f t="shared" si="87"/>
        <v>1</v>
      </c>
      <c r="EE191" s="1291" t="str">
        <f t="shared" si="72"/>
        <v/>
      </c>
      <c r="EF191" s="1292" t="str">
        <f t="shared" si="73"/>
        <v/>
      </c>
      <c r="EG191" s="1292" t="str">
        <f t="shared" si="96"/>
        <v>Static</v>
      </c>
      <c r="EH191" s="1293"/>
      <c r="EI191" s="1294" t="str">
        <f>IF('PC list'!BS191 ="", 'PC list'!BU191, 'PC list'!BS191)</f>
        <v/>
      </c>
      <c r="EJ191" s="1295">
        <f>IF('PC list'!BT191=0, 'PC list'!BV191, 'PC list'!BT191)</f>
        <v>0</v>
      </c>
      <c r="EK191" s="1296"/>
      <c r="EL191" s="1802" t="str">
        <f>IF(AND(EE191&gt;1,EF191="Warning",EG191="Down",EI191=Validation!$D$37),"Yes","")</f>
        <v/>
      </c>
      <c r="EM191" s="1795" t="str">
        <f>IF(AND(EF191="Warning",EG191="Static",EI191=Validation!$D$37),"Yes","")</f>
        <v/>
      </c>
      <c r="EN191" s="1795" t="str">
        <f>IF(AND(EE191&lt;1,EF191="Warning",EG191="Up",EI191=Validation!$D$37),"Yes","")</f>
        <v/>
      </c>
      <c r="EO191" s="1795" t="str">
        <f>IF(AND(EE191&gt;1,EF191="Warning",EG191="Down",EI191=Validation!$D$39),"Yes","")</f>
        <v/>
      </c>
      <c r="EP191" s="1795" t="str">
        <f>IF(AND(EF191="Warning",EG191="Static",EI191=Validation!$D$39),"Yes","")</f>
        <v/>
      </c>
      <c r="EQ191" s="1795" t="str">
        <f>IF(AND(EE191&lt;1,EF191="Warning",EG191="Up",EI191=Validation!$D$39),"Yes","")</f>
        <v/>
      </c>
      <c r="ER191" s="1796" t="str">
        <f t="shared" si="88"/>
        <v/>
      </c>
      <c r="ES191" s="1291">
        <f t="shared" si="74"/>
        <v>1.0217391304347827</v>
      </c>
      <c r="ET191" s="1292" t="str">
        <f t="shared" si="89"/>
        <v/>
      </c>
      <c r="EU191" s="1292" t="str">
        <f t="shared" si="90"/>
        <v>Static</v>
      </c>
      <c r="EV191" s="1293"/>
      <c r="EW191" s="1294" t="str">
        <f>IF(OR('PC list'!CA191 =0,'PC list'!CA191 = ""), 'PC list'!CC191, 'PC list'!CA191)</f>
        <v>Underperformance payment deadband</v>
      </c>
      <c r="EX191" s="1295">
        <f>IF('PC list'!CB191=0, 'PC list'!CD191, 'PC list'!CB191)</f>
        <v>0</v>
      </c>
      <c r="EY191" s="1296"/>
      <c r="EZ191" s="1832" t="str">
        <f>IF(AND(ES191&gt;1,ET191="Warning",EU191="Down",EW191=Validation!$D$37),"Check","")</f>
        <v/>
      </c>
      <c r="FA191" s="1833" t="str">
        <f>IF(AND(ET191="Warning",EU191="Static",EW191=Validation!$D$37),"Check","")</f>
        <v/>
      </c>
      <c r="FB191" s="1833" t="str">
        <f>IF(AND(ES191&lt;1,ET191="Warning",EU191="Up",EW191=Validation!$D$37),"Check","")</f>
        <v/>
      </c>
      <c r="FC191" s="1833" t="str">
        <f>IF(AND(ES191&gt;1,ET191="Warning",EU191="Down",EW191=Validation!$D$39),"Check","")</f>
        <v/>
      </c>
      <c r="FD191" s="1833" t="str">
        <f>IF(AND(ET191="Warning",EU191="Static",EW191=Validation!$D$39),"Check","")</f>
        <v/>
      </c>
      <c r="FE191" s="1833" t="str">
        <f>IF(AND(ES191&lt;1,ET191="Warning",EU191="Up",EW191=Validation!$D$39),"Check","")</f>
        <v/>
      </c>
      <c r="FF191" s="1796" t="str">
        <f t="shared" si="91"/>
        <v/>
      </c>
      <c r="FG191" s="1291">
        <f t="shared" si="92"/>
        <v>1.0217391304347827</v>
      </c>
      <c r="FH191" s="1292" t="str">
        <f t="shared" si="93"/>
        <v/>
      </c>
      <c r="FI191" s="1292" t="str">
        <f t="shared" si="94"/>
        <v>Static</v>
      </c>
      <c r="FJ191" s="1293"/>
      <c r="FK191" s="1294" t="str">
        <f>IF(OR('PC list'!CI191 =0,'PC list'!CI191 = ""), 'PC list'!CK191, 'PC list'!CI191)</f>
        <v>Outperformance payment deadband</v>
      </c>
      <c r="FL191" s="1295">
        <f>IF('PC list'!CJ191=0, 'PC list'!CL191, 'PC list'!CJ191)</f>
        <v>0</v>
      </c>
      <c r="FM191" s="1296"/>
      <c r="FN191" s="1832" t="str">
        <f>IF(AND(FG191&gt;1,FH191="Warning",FI191="Down",FK191=Validation!$D$37),"Check","")</f>
        <v/>
      </c>
      <c r="FO191" s="1833" t="str">
        <f>IF(AND(FH191="Warning",FI191="Static",FK191=Validation!$D$37),"Check","")</f>
        <v/>
      </c>
      <c r="FP191" s="1833" t="str">
        <f>IF(AND(FG191&lt;1,FH191="Warning",FI191="Up",FK191=Validation!$D$37),"Check","")</f>
        <v/>
      </c>
      <c r="FQ191" s="1833" t="str">
        <f>IF(AND(FG191&gt;1,FH191="Warning",FI191="Down",FK191=Validation!$D$39),"Check","")</f>
        <v/>
      </c>
      <c r="FR191" s="1833" t="str">
        <f>IF(AND(FH191="Warning",FI191="Static",FK191=Validation!$D$39),"Check","")</f>
        <v/>
      </c>
      <c r="FS191" s="1833" t="str">
        <f>IF(AND(FG191&lt;1,FH191="Warning",FI191="Up",FK191=Validation!$D$39),"Check","")</f>
        <v/>
      </c>
      <c r="FT191" s="1796" t="str">
        <f t="shared" si="95"/>
        <v/>
      </c>
      <c r="FU191" s="1701" t="str">
        <f t="shared" si="75"/>
        <v>SEW</v>
      </c>
      <c r="FV191" s="1702" t="str">
        <f t="shared" si="76"/>
        <v>G1: Customer satisfaction - frequency and duration</v>
      </c>
      <c r="FW191" s="1764"/>
      <c r="FX191" s="1764"/>
      <c r="FY191" s="1764"/>
      <c r="FZ191" s="1764"/>
    </row>
    <row r="192" spans="1:182" ht="15.75" customHeight="1">
      <c r="A192" s="3079" t="str">
        <f>'PC list'!A192</f>
        <v>PR14SEWWSW_G2</v>
      </c>
      <c r="B192" s="3080" t="str">
        <f>'PC list'!B192</f>
        <v>WoC</v>
      </c>
      <c r="C192" s="3080" t="str">
        <f>'PC list'!C192</f>
        <v>SEW</v>
      </c>
      <c r="D192" s="3080" t="str">
        <f>'PC list'!D192</f>
        <v>Water</v>
      </c>
      <c r="E192" s="3080" t="str">
        <f>'PC list'!G192</f>
        <v>G2</v>
      </c>
      <c r="F192" s="3081" t="str">
        <f>'PC list'!H192</f>
        <v>SEW-11</v>
      </c>
      <c r="G192" s="3079" t="str">
        <f>'PC list'!I192</f>
        <v>G2: Average time lost per property (measured in minutes, per property served)</v>
      </c>
      <c r="H192" s="3080" t="str">
        <f>'PC list'!J192</f>
        <v>Out &amp; under</v>
      </c>
      <c r="I192" s="3080">
        <f>'PC list'!L192</f>
        <v>0</v>
      </c>
      <c r="J192" s="3080" t="str">
        <f>'PC list'!M192</f>
        <v>No</v>
      </c>
      <c r="K192" s="3079" t="str">
        <f>'PC list'!N192</f>
        <v>Supply interruptions</v>
      </c>
      <c r="L192" s="3080" t="str">
        <f>'PC list'!O192</f>
        <v>time</v>
      </c>
      <c r="M192" s="498" t="str">
        <f>IF(AND(H192=Validation!$A$37,'PC list'!$DX192&lt;&gt;0),"Error","")</f>
        <v/>
      </c>
      <c r="N192" s="1147" t="str">
        <f>IF(AND('PC list'!DW192=Validation!$D$37,'PC list'!$DX192=0),"Error","")</f>
        <v/>
      </c>
      <c r="O192" s="1147" t="str">
        <f>IF(AND('PC list'!DW192=Validation!$D$39,'PC list'!$DX192=0),"Error","")</f>
        <v/>
      </c>
      <c r="P192" s="1147" t="str">
        <f>IF(AND('PC list'!L192= Validation!$A$105,'PC list'!$DZ192&lt;&gt;0),"Error","")</f>
        <v/>
      </c>
      <c r="Q192" s="1147" t="str">
        <f>IF(AND('PC list'!DW192=Validation!$D$37,'PC list'!$DX192&lt;0),"Error","")</f>
        <v/>
      </c>
      <c r="R192" s="1147" t="str">
        <f>IF(AND('PC list'!DW192=Validation!$D$39,'PC list'!$DX192&gt;0),"Error","")</f>
        <v/>
      </c>
      <c r="S192" s="1147" t="str">
        <f>IF(AND('PC list'!DW192=Validation!$D$38,'PC list'!$DX192&lt;&gt;0),"Error","")</f>
        <v/>
      </c>
      <c r="T192" s="1147" t="str">
        <f>IF(AND('PC list'!DW192=Validation!$D$40,'PC list'!$DX192&lt;&gt;0),"Error","")</f>
        <v/>
      </c>
      <c r="U192" s="1147" t="str">
        <f>IF(AND('PC list'!DW192=Validation!$D$42,'PC list'!$DX192&lt;&gt;0),"Error","")</f>
        <v/>
      </c>
      <c r="V192" s="1147" t="str">
        <f>IF(AND('PC list'!DW192=Validation!$D$43,'PC list'!$DX192&lt;&gt;0),"Error","")</f>
        <v/>
      </c>
      <c r="W192" s="1147" t="str">
        <f>IF(ISTEXT('PC list'!DX192), "Error", "")</f>
        <v/>
      </c>
      <c r="X192" s="1147" t="str">
        <f>IF(AND('PC list'!J192=Validation!$A$39,'PC list'!$DW192=Validation!$D$37),"Error","")</f>
        <v/>
      </c>
      <c r="Y192" s="1147" t="str">
        <f>IF(AND('PC list'!J192=Validation!$A$39,'PC list'!$DW192=Validation!$D$38),"Error","")</f>
        <v/>
      </c>
      <c r="Z192" s="1147" t="str">
        <f>IF(AND('PC list'!J192=Validation!$A$38,'PC list'!$DW192=Validation!$D$39),"Error","")</f>
        <v/>
      </c>
      <c r="AA192" s="1147" t="str">
        <f>IF(AND('PC list'!J192=Validation!$A$38,'PC list'!$DW192=Validation!$D$40),"Error","")</f>
        <v/>
      </c>
      <c r="AB192" s="1147" t="str">
        <f>IF(OR(AND('PC list'!DV192=Validation!$D$105,'PC list'!$DW192=Validation!$D$39), AND('PC list'!DV192=Validation!$D$105,'PC list'!$DW192=Validation!$D$40)),"Error","")</f>
        <v/>
      </c>
      <c r="AC192" s="1147" t="str">
        <f>IF(AND(H192=Validation!$A$37,'PC list'!$DZ192&lt;&gt;0),"Error","")</f>
        <v/>
      </c>
      <c r="AD192" s="1147" t="str">
        <f>IF(AND('PC list'!DY192=Validation!$D$37,'PC list'!$DZ192=0),"Error","")</f>
        <v/>
      </c>
      <c r="AE192" s="1147" t="str">
        <f>IF(AND('PC list'!DY192=Validation!$D$39,'PC list'!$DZ192=0),"Error","")</f>
        <v/>
      </c>
      <c r="AF192" s="1147" t="str">
        <f>IF(AND('PC list'!L192&lt;&gt; Validation!$A$105,'PC list'!$DX192&lt;&gt;0),"Error","")</f>
        <v/>
      </c>
      <c r="AG192" s="1147" t="str">
        <f>IF(AND('PC list'!DY192=Validation!$D$37,'PC list'!$DZ192&lt;0),"Error","")</f>
        <v/>
      </c>
      <c r="AH192" s="1147" t="str">
        <f>IF(AND('PC list'!DY192=Validation!$D$39,'PC list'!$DZ192&gt;0),"Error","")</f>
        <v/>
      </c>
      <c r="AI192" s="1147" t="str">
        <f>IF(AND('PC list'!DY192=Validation!$D$38,'PC list'!$DZ192&lt;&gt;0),"Error","")</f>
        <v/>
      </c>
      <c r="AJ192" s="1147" t="str">
        <f>IF(AND('PC list'!DY192=Validation!$D$40,'PC list'!$DZ192&lt;&gt;0),"Error","")</f>
        <v/>
      </c>
      <c r="AK192" s="1147" t="str">
        <f>IF(AND('PC list'!DY192=Validation!$D$42,'PC list'!$DZ192&lt;&gt;0),"Error","")</f>
        <v/>
      </c>
      <c r="AL192" s="1147" t="str">
        <f>IF(AND('PC list'!DY192=Validation!$D$43,'PC list'!$DZ192&lt;&gt;0),"Error","")</f>
        <v/>
      </c>
      <c r="AM192" s="1147" t="str">
        <f>IF(ISTEXT('PC list'!DZ192), "Error", "")</f>
        <v/>
      </c>
      <c r="AN192" s="552" t="str">
        <f>IF(AND('PC list'!J192=Validation!$A$39,'PC list'!$DY192=Validation!$D$37),"Error","")</f>
        <v/>
      </c>
      <c r="AO192" s="552" t="str">
        <f>IF(AND('PC list'!J192=Validation!$A$39,'PC list'!$DY192=Validation!$D$38),"Error","")</f>
        <v/>
      </c>
      <c r="AP192" s="553" t="str">
        <f>IF(AND('PC list'!J192=Validation!$A$38,'PC list'!$DY192=Validation!$D$39),"Error","")</f>
        <v/>
      </c>
      <c r="AQ192" s="553" t="str">
        <f>IF(AND('PC list'!J192=Validation!$A$38,'PC list'!$DY192=Validation!$D$40),"Error","")</f>
        <v/>
      </c>
      <c r="AR192" s="1147" t="str">
        <f>IF(OR(AND('PC list'!DV192=Validation!$D$105,'PC list'!$DY192=Validation!$D$39), AND('PC list'!DV192=Validation!$D$105,'PC list'!$DY192=Validation!$D$40)),"Error","")</f>
        <v/>
      </c>
      <c r="AS192" s="1387" t="str">
        <f>IF(AND(ISNUMBER('PC list'!$DU192), ISNUMBER('PC list'!$Q192)), IF(IF(LEN('PC list'!$DU192)=LEN(ROUNDDOWN('PC list'!$DU192, 0)), 0, LEN('PC list'!$DU192)-LEN(ROUNDDOWN('PC list'!$DU192, 0))-1) &lt; 'PC list'!$Q192, "Error", ""), "")</f>
        <v>Error</v>
      </c>
      <c r="AT192" s="1387" t="str">
        <f>IF(AND(ISNUMBER('PC list'!$DU192), ISNUMBER('PC list'!$Q192)), IF(IF(LEN('PC list'!$DU192)=LEN(ROUNDDOWN('PC list'!$DU192, 0)), 0, LEN('PC list'!$DU192)-LEN(ROUNDDOWN('PC list'!$DU192, 0))-1) &gt; 'PC list'!$Q192, "Error", ""), "")</f>
        <v/>
      </c>
      <c r="AU192" s="1150" t="b">
        <f>NOT('PC list'!M192="No")</f>
        <v>0</v>
      </c>
      <c r="AV192" s="1150" t="b">
        <f>'PC list'!AM192="Yes"</f>
        <v>1</v>
      </c>
      <c r="AW192" s="1150" t="b">
        <f>'PC list'!L192="Yes"</f>
        <v>0</v>
      </c>
      <c r="AX192" s="1150" t="b">
        <f>'PC list'!DU192&lt;&gt;""</f>
        <v>1</v>
      </c>
      <c r="AY192" s="1150" t="b">
        <f>'PC list'!AR192&lt;&gt;""</f>
        <v>1</v>
      </c>
      <c r="AZ192" s="1150" t="b">
        <f>'PC list'!AW192&lt;&gt;""</f>
        <v>1</v>
      </c>
      <c r="BA192" s="1150" t="b">
        <f>'PC list'!BB192&lt;&gt;""</f>
        <v>1</v>
      </c>
      <c r="BB192" s="1150" t="b">
        <f>'PC list'!BG192&lt;&gt;""</f>
        <v>1</v>
      </c>
      <c r="BC192" s="1150" t="b">
        <f>AND(AY192, 'PC list'!X192&lt;'PC list'!AR192)</f>
        <v>1</v>
      </c>
      <c r="BD192" s="1150" t="b">
        <f>AND(AZ192, 'PC list'!X192&lt;'PC list'!AW192)</f>
        <v>0</v>
      </c>
      <c r="BE192" s="1150" t="b">
        <f>AND(BA192, 'PC list'!X192&gt;'PC list'!BB192)</f>
        <v>0</v>
      </c>
      <c r="BF192" s="1150" t="b">
        <f>AND(BB192, 'PC list'!X192&gt;'PC list'!BG192)</f>
        <v>1</v>
      </c>
      <c r="BG192" s="1150" t="b">
        <f>AND(AY192, AZ192, 'PC list'!AR192 &gt; 'PC list'!AW192)</f>
        <v>1</v>
      </c>
      <c r="BH192" s="1150" t="b">
        <f>AND(BB192, BA192, 'PC list'!BG192 &lt; 'PC list'!BB192)</f>
        <v>1</v>
      </c>
      <c r="BI192" s="1150" t="b">
        <f t="shared" si="67"/>
        <v>1</v>
      </c>
      <c r="BJ192" s="1150" t="b">
        <f>AND('PC list'!DU192&gt;'PC list'!AR192,AY192)</f>
        <v>0</v>
      </c>
      <c r="BK192" s="1150" t="b">
        <f>AND('PC list'!DU192&gt;'PC list'!AW192, AZ192)</f>
        <v>0</v>
      </c>
      <c r="BL192" s="1150" t="b">
        <f>AND('PC list'!DU192='PC list'!AW192, AZ192)</f>
        <v>1</v>
      </c>
      <c r="BM192" s="1150" t="b">
        <f>'PC list'!DU192&gt;'PC list'!X192</f>
        <v>0</v>
      </c>
      <c r="BN192" s="1150" t="b">
        <f>'PC list'!DU192='PC list'!X192</f>
        <v>1</v>
      </c>
      <c r="BO192" s="1150" t="b">
        <f>AND('PC list'!DU192='PC list'!BB192, BA192)</f>
        <v>1</v>
      </c>
      <c r="BP192" s="1150" t="b">
        <f>AND('PC list'!DU192&gt;'PC list'!BB192, BA192)</f>
        <v>0</v>
      </c>
      <c r="BQ192" s="1150" t="b">
        <f>AND('PC list'!DU192&gt;'PC list'!BG192, BB192)</f>
        <v>1</v>
      </c>
      <c r="BR192" s="1150" t="b">
        <f t="shared" si="77"/>
        <v>0</v>
      </c>
      <c r="BS192" s="1150" t="b">
        <f t="shared" si="78"/>
        <v>0</v>
      </c>
      <c r="BT192" s="1150" t="b">
        <f t="shared" si="79"/>
        <v>0</v>
      </c>
      <c r="BU192" s="1150" t="b">
        <f t="shared" si="80"/>
        <v>0</v>
      </c>
      <c r="BV192" s="1150" t="b">
        <f t="shared" si="81"/>
        <v>0</v>
      </c>
      <c r="BW192" s="1150" t="b">
        <f t="shared" si="82"/>
        <v>0</v>
      </c>
      <c r="BX192" s="1150" t="b">
        <f t="shared" si="83"/>
        <v>0</v>
      </c>
      <c r="BY192" s="1147">
        <f t="shared" si="84"/>
        <v>0</v>
      </c>
      <c r="BZ192" s="1151">
        <f>IF(AND(AU192, AV192, AW192, AX192, BR192), IF(BV192, ABS(ROUND('PC list'!AR192-'PC list'!AW192, 'PC list'!Q192)*'PC list'!BH192*'PC list'!BN192)*(-1), ABS(ROUND('PC list'!DU192-'PC list'!AW192, 'PC list'!Q192)*'PC list'!BH192*'PC list'!BN192)*(-1)), 0)</f>
        <v>0</v>
      </c>
      <c r="CA192" s="1151">
        <f>IF(AND(AU192, AV192, AW192, AY192, BU192), IF(BW192, ABS(ROUND('PC list'!BG192-'PC list'!BB192, 'PC list'!Q192)*'PC list'!BL192*'PC list'!BN192), ABS(ROUND('PC list'!DU192-'PC list'!BB192, 'PC list'!Q192)*'PC list'!BL192*'PC list'!BN192)), 0)</f>
        <v>0</v>
      </c>
      <c r="CB192" s="1151">
        <f t="shared" si="85"/>
        <v>0</v>
      </c>
      <c r="CC192" s="1151">
        <f>IF(AND(AU192, AV192, AW192=FALSE, AX192, BR192), IF(BV192, ABS(ROUND('PC list'!AR192-'PC list'!AW192, 'PC list'!Q192)*'PC list'!BH192*'PC list'!BN192)*(-1), ABS(ROUND('PC list'!DU192-'PC list'!AW192, 'PC list'!Q192)*'PC list'!BH192*'PC list'!BN192)*(-1)), 0)</f>
        <v>0</v>
      </c>
      <c r="CD192" s="1151">
        <f>IF(AND(AU192, AV192, AW192=FALSE, AX192, BU192), IF(BW192, ABS(ROUND('PC list'!BG192-'PC list'!BB192, 'PC list'!Q192)*'PC list'!BL192*'PC list'!BN192), ABS(ROUND('PC list'!DU192-'PC list'!BB192, 'PC list'!Q192)*'PC list'!BL192*'PC list'!BN192)), 0)</f>
        <v>0</v>
      </c>
      <c r="CE192" s="1147">
        <f xml:space="preserve"> IF('PC list'!DW192 = "-", 0, 'PC list'!DW192)</f>
        <v>0</v>
      </c>
      <c r="CF192" s="1151">
        <f>'PC list'!DX192</f>
        <v>0</v>
      </c>
      <c r="CG192" s="1147" t="str">
        <f xml:space="preserve"> IF('PC list'!DY192 = "-", 0, 'PC list'!DY192)</f>
        <v>Underperformance payment deadband</v>
      </c>
      <c r="CH192" s="1151">
        <f>'PC list'!DZ192</f>
        <v>0</v>
      </c>
      <c r="CI192" s="1147" t="str">
        <f t="shared" si="68"/>
        <v/>
      </c>
      <c r="CJ192" s="1147" t="str">
        <f t="shared" si="69"/>
        <v/>
      </c>
      <c r="CK192" s="1147" t="str">
        <f>IF(CJ192="Error", IF(OR(BY192=Validation!$D$37, CE192=Validation!$D$37), CA192-CF192, CF192-BZ192), "")</f>
        <v/>
      </c>
      <c r="CL192" s="1151" t="str">
        <f t="shared" si="70"/>
        <v/>
      </c>
      <c r="CM192" s="1147" t="str">
        <f t="shared" si="71"/>
        <v/>
      </c>
      <c r="CN192" s="1700" t="str">
        <f>IF(CM192="Error", IF(OR(CB192=Validation!$D$37, CG192=Validation!$D$37), CD192-CH192, CH192-CC192), "")</f>
        <v/>
      </c>
      <c r="CO192" s="3182" t="str">
        <f>'PC list'!M192</f>
        <v>No</v>
      </c>
      <c r="CP192" s="1223">
        <f>'PC list'!S192</f>
        <v>13</v>
      </c>
      <c r="CQ192" s="1223">
        <f>'PC list'!T192</f>
        <v>12.7</v>
      </c>
      <c r="CR192" s="1223">
        <f>'PC list'!U192</f>
        <v>12.3</v>
      </c>
      <c r="CS192" s="1223">
        <f>'PC list'!V192</f>
        <v>12</v>
      </c>
      <c r="CT192" s="1223">
        <f>'PC list'!W192</f>
        <v>12</v>
      </c>
      <c r="CU192" s="1223">
        <f>'PC list'!X192</f>
        <v>12</v>
      </c>
      <c r="CV192" s="3162">
        <f>'PC list'!BP192</f>
        <v>8</v>
      </c>
      <c r="CW192" s="3162">
        <f>'PC list'!BQ192</f>
        <v>32.049999999999997</v>
      </c>
      <c r="CX192" s="3162">
        <f xml:space="preserve"> 'PC list'!BY192</f>
        <v>12.9</v>
      </c>
      <c r="CY192" s="3162">
        <f xml:space="preserve"> 'PC list'!CG192</f>
        <v>44.6</v>
      </c>
      <c r="CZ192" s="1244">
        <f xml:space="preserve"> 'PC list'!CO192</f>
        <v>14.2</v>
      </c>
      <c r="DA192" s="2154">
        <f xml:space="preserve"> 'PC list'!CW192</f>
        <v>10</v>
      </c>
      <c r="DB192" s="2154">
        <f xml:space="preserve"> 'PC list'!DE192</f>
        <v>10</v>
      </c>
      <c r="DC192" s="2154">
        <f xml:space="preserve"> 'PC list'!DM192</f>
        <v>10</v>
      </c>
      <c r="DD192" s="2154">
        <f xml:space="preserve"> 'PC list'!DU192</f>
        <v>12</v>
      </c>
      <c r="DE192" s="2155"/>
      <c r="DF192" s="2156" t="b">
        <f>ISNUMBER('PC list'!S192)</f>
        <v>1</v>
      </c>
      <c r="DG192" s="2156" t="b">
        <f>ISNUMBER('PC list'!T192)</f>
        <v>1</v>
      </c>
      <c r="DH192" s="2156" t="b">
        <f>ISNUMBER('PC list'!U192)</f>
        <v>1</v>
      </c>
      <c r="DI192" s="2156" t="b">
        <f>ISNUMBER('PC list'!V192)</f>
        <v>1</v>
      </c>
      <c r="DJ192" s="2156" t="b">
        <f>ISNUMBER('PC list'!W192)</f>
        <v>1</v>
      </c>
      <c r="DK192" s="2156" t="b">
        <f>ISNUMBER('PC list'!X192)</f>
        <v>1</v>
      </c>
      <c r="DL192" s="2157" t="b">
        <f>ISNUMBER('PC list'!BP192)</f>
        <v>1</v>
      </c>
      <c r="DM192" s="2157" t="b">
        <f>ISNUMBER('PC list'!BQ192)</f>
        <v>1</v>
      </c>
      <c r="DN192" s="2157" t="b">
        <f>ISNUMBER('PC list'!BY192)</f>
        <v>1</v>
      </c>
      <c r="DO192" s="2157" t="b">
        <f>ISNUMBER('PC list'!CG192)</f>
        <v>1</v>
      </c>
      <c r="DP192" s="2157" t="b">
        <f>ISNUMBER('PC list'!CO192)</f>
        <v>1</v>
      </c>
      <c r="DQ192" s="2157" t="b">
        <f>ISNUMBER('PC list'!CW192)</f>
        <v>1</v>
      </c>
      <c r="DR192" s="2157" t="b">
        <f>ISNUMBER('PC list'!DE192)</f>
        <v>1</v>
      </c>
      <c r="DS192" s="2157" t="b">
        <f>ISNUMBER('PC list'!DM192)</f>
        <v>1</v>
      </c>
      <c r="DT192" s="2157" t="b">
        <f>ISNUMBER('PC list'!DU192)</f>
        <v>1</v>
      </c>
      <c r="DU192" s="2157"/>
      <c r="DV192" s="2156" t="b">
        <f t="shared" si="98"/>
        <v>1</v>
      </c>
      <c r="DW192" s="2156" t="b">
        <f t="shared" si="98"/>
        <v>1</v>
      </c>
      <c r="DX192" s="2156" t="b">
        <f t="shared" si="98"/>
        <v>1</v>
      </c>
      <c r="DY192" s="2156" t="b">
        <f t="shared" si="97"/>
        <v>1</v>
      </c>
      <c r="DZ192" s="2156" t="b">
        <f t="shared" si="97"/>
        <v>1</v>
      </c>
      <c r="EA192" s="2156" t="b">
        <f t="shared" si="97"/>
        <v>1</v>
      </c>
      <c r="EB192" s="2156" t="b">
        <f t="shared" si="86"/>
        <v>1</v>
      </c>
      <c r="EC192" s="2156" t="b">
        <f t="shared" si="86"/>
        <v>1</v>
      </c>
      <c r="ED192" s="2156" t="b">
        <f t="shared" si="87"/>
        <v>1</v>
      </c>
      <c r="EE192" s="1291">
        <f t="shared" si="72"/>
        <v>1.625</v>
      </c>
      <c r="EF192" s="1292" t="str">
        <f t="shared" si="73"/>
        <v>Warning</v>
      </c>
      <c r="EG192" s="1292" t="str">
        <f t="shared" si="96"/>
        <v>Down</v>
      </c>
      <c r="EH192" s="1293"/>
      <c r="EI192" s="1294" t="str">
        <f>IF('PC list'!BS192 ="", 'PC list'!BU192, 'PC list'!BS192)</f>
        <v>Underperformance payment</v>
      </c>
      <c r="EJ192" s="1295">
        <f>IF('PC list'!BT192=0, 'PC list'!BV192, 'PC list'!BT192)</f>
        <v>-0.93184</v>
      </c>
      <c r="EK192" s="1296"/>
      <c r="EL192" s="1802" t="str">
        <f>IF(AND(EE192&gt;1,EF192="Warning",EG192="Down",EI192=Validation!$D$37),"Yes","")</f>
        <v/>
      </c>
      <c r="EM192" s="1795" t="str">
        <f>IF(AND(EF192="Warning",EG192="Static",EI192=Validation!$D$37),"Yes","")</f>
        <v/>
      </c>
      <c r="EN192" s="1795" t="str">
        <f>IF(AND(EE192&lt;1,EF192="Warning",EG192="Up",EI192=Validation!$D$37),"Yes","")</f>
        <v/>
      </c>
      <c r="EO192" s="1795" t="str">
        <f>IF(AND(EE192&gt;1,EF192="Warning",EG192="Down",EI192=Validation!$D$39),"Yes","")</f>
        <v>Yes</v>
      </c>
      <c r="EP192" s="1795" t="str">
        <f>IF(AND(EF192="Warning",EG192="Static",EI192=Validation!$D$39),"Yes","")</f>
        <v/>
      </c>
      <c r="EQ192" s="1795" t="str">
        <f>IF(AND(EE192&lt;1,EF192="Warning",EG192="Up",EI192=Validation!$D$39),"Yes","")</f>
        <v/>
      </c>
      <c r="ER192" s="1796" t="str">
        <f t="shared" si="88"/>
        <v>Yes</v>
      </c>
      <c r="ES192" s="1291">
        <f t="shared" si="74"/>
        <v>0.39625585023400939</v>
      </c>
      <c r="ET192" s="1292" t="str">
        <f t="shared" si="89"/>
        <v>Warning</v>
      </c>
      <c r="EU192" s="1292" t="str">
        <f t="shared" si="90"/>
        <v>Down</v>
      </c>
      <c r="EV192" s="1293"/>
      <c r="EW192" s="1294" t="str">
        <f>IF(OR('PC list'!CA192 =0,'PC list'!CA192 = ""), 'PC list'!CC192, 'PC list'!CA192)</f>
        <v>Underperformance payment deadband</v>
      </c>
      <c r="EX192" s="1295">
        <f>IF('PC list'!CB192=0, 'PC list'!CD192, 'PC list'!CB192)</f>
        <v>0</v>
      </c>
      <c r="EY192" s="1296"/>
      <c r="EZ192" s="1832" t="str">
        <f>IF(AND(ES192&gt;1,ET192="Warning",EU192="Down",EW192=Validation!$D$37),"Check","")</f>
        <v/>
      </c>
      <c r="FA192" s="1833" t="str">
        <f>IF(AND(ET192="Warning",EU192="Static",EW192=Validation!$D$37),"Check","")</f>
        <v/>
      </c>
      <c r="FB192" s="1833" t="str">
        <f>IF(AND(ES192&lt;1,ET192="Warning",EU192="Up",EW192=Validation!$D$37),"Check","")</f>
        <v/>
      </c>
      <c r="FC192" s="1833" t="str">
        <f>IF(AND(ES192&gt;1,ET192="Warning",EU192="Down",EW192=Validation!$D$39),"Check","")</f>
        <v/>
      </c>
      <c r="FD192" s="1833" t="str">
        <f>IF(AND(ET192="Warning",EU192="Static",EW192=Validation!$D$39),"Check","")</f>
        <v/>
      </c>
      <c r="FE192" s="1833" t="str">
        <f>IF(AND(ES192&lt;1,ET192="Warning",EU192="Up",EW192=Validation!$D$39),"Check","")</f>
        <v/>
      </c>
      <c r="FF192" s="1796" t="str">
        <f t="shared" si="91"/>
        <v/>
      </c>
      <c r="FG192" s="1291">
        <f t="shared" si="92"/>
        <v>0.95348837209302328</v>
      </c>
      <c r="FH192" s="1292" t="str">
        <f t="shared" si="93"/>
        <v/>
      </c>
      <c r="FI192" s="1292" t="str">
        <f t="shared" si="94"/>
        <v>Down</v>
      </c>
      <c r="FJ192" s="1293"/>
      <c r="FK192" s="1294" t="str">
        <f>IF(OR('PC list'!CI192 =0,'PC list'!CI192 = ""), 'PC list'!CK192, 'PC list'!CI192)</f>
        <v>Underperformance payment</v>
      </c>
      <c r="FL192" s="1295">
        <f>IF('PC list'!CJ192=0, 'PC list'!CL192, 'PC list'!CJ192)</f>
        <v>-1.331</v>
      </c>
      <c r="FM192" s="1296"/>
      <c r="FN192" s="1832" t="str">
        <f>IF(AND(FG192&gt;1,FH192="Warning",FI192="Down",FK192=Validation!$D$37),"Check","")</f>
        <v/>
      </c>
      <c r="FO192" s="1833" t="str">
        <f>IF(AND(FH192="Warning",FI192="Static",FK192=Validation!$D$37),"Check","")</f>
        <v/>
      </c>
      <c r="FP192" s="1833" t="str">
        <f>IF(AND(FG192&lt;1,FH192="Warning",FI192="Up",FK192=Validation!$D$37),"Check","")</f>
        <v/>
      </c>
      <c r="FQ192" s="1833" t="str">
        <f>IF(AND(FG192&gt;1,FH192="Warning",FI192="Down",FK192=Validation!$D$39),"Check","")</f>
        <v/>
      </c>
      <c r="FR192" s="1833" t="str">
        <f>IF(AND(FH192="Warning",FI192="Static",FK192=Validation!$D$39),"Check","")</f>
        <v/>
      </c>
      <c r="FS192" s="1833" t="str">
        <f>IF(AND(FG192&lt;1,FH192="Warning",FI192="Up",FK192=Validation!$D$39),"Check","")</f>
        <v/>
      </c>
      <c r="FT192" s="1796" t="str">
        <f t="shared" si="95"/>
        <v/>
      </c>
      <c r="FU192" s="1701" t="str">
        <f t="shared" si="75"/>
        <v>SEW</v>
      </c>
      <c r="FV192" s="1702" t="str">
        <f t="shared" si="76"/>
        <v>G2: Average time lost per property (measured in mi</v>
      </c>
      <c r="FW192" s="1764"/>
      <c r="FX192" s="1764"/>
      <c r="FY192" s="1764"/>
      <c r="FZ192" s="1764"/>
    </row>
    <row r="193" spans="1:182" ht="15.75" customHeight="1">
      <c r="A193" s="3079" t="str">
        <f>'PC list'!A193</f>
        <v>PR14SEWWSW_H1</v>
      </c>
      <c r="B193" s="3080" t="str">
        <f>'PC list'!B193</f>
        <v>WoC</v>
      </c>
      <c r="C193" s="3080" t="str">
        <f>'PC list'!C193</f>
        <v>SEW</v>
      </c>
      <c r="D193" s="3080" t="str">
        <f>'PC list'!D193</f>
        <v>Water</v>
      </c>
      <c r="E193" s="3080" t="str">
        <f>'PC list'!G193</f>
        <v>H1</v>
      </c>
      <c r="F193" s="3081" t="str">
        <f>'PC list'!H193</f>
        <v>SEW-12</v>
      </c>
      <c r="G193" s="3079" t="str">
        <f>'PC list'!I193</f>
        <v>H1: Customer satisfaction - frequency of water use restrictions</v>
      </c>
      <c r="H193" s="3080" t="str">
        <f>'PC list'!J193</f>
        <v>Out &amp; under</v>
      </c>
      <c r="I193" s="3080">
        <f>'PC list'!L193</f>
        <v>0</v>
      </c>
      <c r="J193" s="3080">
        <f>'PC list'!M193</f>
        <v>0</v>
      </c>
      <c r="K193" s="3079" t="str">
        <f>'PC list'!N193</f>
        <v>Customer satisfaction (exc. bills)</v>
      </c>
      <c r="L193" s="3080" t="str">
        <f>'PC list'!O193</f>
        <v>score</v>
      </c>
      <c r="M193" s="498" t="str">
        <f>IF(AND(H193=Validation!$A$37,'PC list'!$DX193&lt;&gt;0),"Error","")</f>
        <v/>
      </c>
      <c r="N193" s="1147" t="str">
        <f>IF(AND('PC list'!DW193=Validation!$D$37,'PC list'!$DX193=0),"Error","")</f>
        <v/>
      </c>
      <c r="O193" s="1147" t="str">
        <f>IF(AND('PC list'!DW193=Validation!$D$39,'PC list'!$DX193=0),"Error","")</f>
        <v/>
      </c>
      <c r="P193" s="1147" t="str">
        <f>IF(AND('PC list'!L193= Validation!$A$105,'PC list'!$DZ193&lt;&gt;0),"Error","")</f>
        <v/>
      </c>
      <c r="Q193" s="1147" t="str">
        <f>IF(AND('PC list'!DW193=Validation!$D$37,'PC list'!$DX193&lt;0),"Error","")</f>
        <v/>
      </c>
      <c r="R193" s="1147" t="str">
        <f>IF(AND('PC list'!DW193=Validation!$D$39,'PC list'!$DX193&gt;0),"Error","")</f>
        <v/>
      </c>
      <c r="S193" s="1147" t="str">
        <f>IF(AND('PC list'!DW193=Validation!$D$38,'PC list'!$DX193&lt;&gt;0),"Error","")</f>
        <v/>
      </c>
      <c r="T193" s="1147" t="str">
        <f>IF(AND('PC list'!DW193=Validation!$D$40,'PC list'!$DX193&lt;&gt;0),"Error","")</f>
        <v/>
      </c>
      <c r="U193" s="1147" t="str">
        <f>IF(AND('PC list'!DW193=Validation!$D$42,'PC list'!$DX193&lt;&gt;0),"Error","")</f>
        <v/>
      </c>
      <c r="V193" s="1147" t="str">
        <f>IF(AND('PC list'!DW193=Validation!$D$43,'PC list'!$DX193&lt;&gt;0),"Error","")</f>
        <v/>
      </c>
      <c r="W193" s="1147" t="str">
        <f>IF(ISTEXT('PC list'!DX193), "Error", "")</f>
        <v/>
      </c>
      <c r="X193" s="1147" t="str">
        <f>IF(AND('PC list'!J193=Validation!$A$39,'PC list'!$DW193=Validation!$D$37),"Error","")</f>
        <v/>
      </c>
      <c r="Y193" s="1147" t="str">
        <f>IF(AND('PC list'!J193=Validation!$A$39,'PC list'!$DW193=Validation!$D$38),"Error","")</f>
        <v/>
      </c>
      <c r="Z193" s="1147" t="str">
        <f>IF(AND('PC list'!J193=Validation!$A$38,'PC list'!$DW193=Validation!$D$39),"Error","")</f>
        <v/>
      </c>
      <c r="AA193" s="1147" t="str">
        <f>IF(AND('PC list'!J193=Validation!$A$38,'PC list'!$DW193=Validation!$D$40),"Error","")</f>
        <v/>
      </c>
      <c r="AB193" s="1147" t="str">
        <f>IF(OR(AND('PC list'!DV193=Validation!$D$105,'PC list'!$DW193=Validation!$D$39), AND('PC list'!DV193=Validation!$D$105,'PC list'!$DW193=Validation!$D$40)),"Error","")</f>
        <v/>
      </c>
      <c r="AC193" s="1147" t="str">
        <f>IF(AND(H193=Validation!$A$37,'PC list'!$DZ193&lt;&gt;0),"Error","")</f>
        <v/>
      </c>
      <c r="AD193" s="1147" t="str">
        <f>IF(AND('PC list'!DY193=Validation!$D$37,'PC list'!$DZ193=0),"Error","")</f>
        <v/>
      </c>
      <c r="AE193" s="1147" t="str">
        <f>IF(AND('PC list'!DY193=Validation!$D$39,'PC list'!$DZ193=0),"Error","")</f>
        <v/>
      </c>
      <c r="AF193" s="1147" t="str">
        <f>IF(AND('PC list'!L193&lt;&gt; Validation!$A$105,'PC list'!$DX193&lt;&gt;0),"Error","")</f>
        <v/>
      </c>
      <c r="AG193" s="1147" t="str">
        <f>IF(AND('PC list'!DY193=Validation!$D$37,'PC list'!$DZ193&lt;0),"Error","")</f>
        <v/>
      </c>
      <c r="AH193" s="1147" t="str">
        <f>IF(AND('PC list'!DY193=Validation!$D$39,'PC list'!$DZ193&gt;0),"Error","")</f>
        <v/>
      </c>
      <c r="AI193" s="1147" t="str">
        <f>IF(AND('PC list'!DY193=Validation!$D$38,'PC list'!$DZ193&lt;&gt;0),"Error","")</f>
        <v/>
      </c>
      <c r="AJ193" s="1147" t="str">
        <f>IF(AND('PC list'!DY193=Validation!$D$40,'PC list'!$DZ193&lt;&gt;0),"Error","")</f>
        <v/>
      </c>
      <c r="AK193" s="1147" t="str">
        <f>IF(AND('PC list'!DY193=Validation!$D$42,'PC list'!$DZ193&lt;&gt;0),"Error","")</f>
        <v/>
      </c>
      <c r="AL193" s="1147" t="str">
        <f>IF(AND('PC list'!DY193=Validation!$D$43,'PC list'!$DZ193&lt;&gt;0),"Error","")</f>
        <v/>
      </c>
      <c r="AM193" s="1147" t="str">
        <f>IF(ISTEXT('PC list'!DZ193), "Error", "")</f>
        <v/>
      </c>
      <c r="AN193" s="552" t="str">
        <f>IF(AND('PC list'!J193=Validation!$A$39,'PC list'!$DY193=Validation!$D$37),"Error","")</f>
        <v/>
      </c>
      <c r="AO193" s="552" t="str">
        <f>IF(AND('PC list'!J193=Validation!$A$39,'PC list'!$DY193=Validation!$D$38),"Error","")</f>
        <v/>
      </c>
      <c r="AP193" s="553" t="str">
        <f>IF(AND('PC list'!J193=Validation!$A$38,'PC list'!$DY193=Validation!$D$39),"Error","")</f>
        <v/>
      </c>
      <c r="AQ193" s="553" t="str">
        <f>IF(AND('PC list'!J193=Validation!$A$38,'PC list'!$DY193=Validation!$D$40),"Error","")</f>
        <v/>
      </c>
      <c r="AR193" s="1147" t="str">
        <f>IF(OR(AND('PC list'!DV193=Validation!$D$105,'PC list'!$DY193=Validation!$D$39), AND('PC list'!DV193=Validation!$D$105,'PC list'!$DY193=Validation!$D$40)),"Error","")</f>
        <v/>
      </c>
      <c r="AS193" s="1387" t="str">
        <f>IF(AND(ISNUMBER('PC list'!$DU193), ISNUMBER('PC list'!$Q193)), IF(IF(LEN('PC list'!$DU193)=LEN(ROUNDDOWN('PC list'!$DU193, 0)), 0, LEN('PC list'!$DU193)-LEN(ROUNDDOWN('PC list'!$DU193, 0))-1) &lt; 'PC list'!$Q193, "Error", ""), "")</f>
        <v/>
      </c>
      <c r="AT193" s="1387" t="str">
        <f>IF(AND(ISNUMBER('PC list'!$DU193), ISNUMBER('PC list'!$Q193)), IF(IF(LEN('PC list'!$DU193)=LEN(ROUNDDOWN('PC list'!$DU193, 0)), 0, LEN('PC list'!$DU193)-LEN(ROUNDDOWN('PC list'!$DU193, 0))-1) &gt; 'PC list'!$Q193, "Error", ""), "")</f>
        <v/>
      </c>
      <c r="AU193" s="1150" t="b">
        <f>NOT('PC list'!M193="No")</f>
        <v>1</v>
      </c>
      <c r="AV193" s="1150" t="b">
        <f>'PC list'!AM193="Yes"</f>
        <v>1</v>
      </c>
      <c r="AW193" s="1150" t="b">
        <f>'PC list'!L193="Yes"</f>
        <v>0</v>
      </c>
      <c r="AX193" s="1150" t="b">
        <f>'PC list'!DU193&lt;&gt;""</f>
        <v>1</v>
      </c>
      <c r="AY193" s="1150" t="b">
        <f>'PC list'!AR193&lt;&gt;""</f>
        <v>1</v>
      </c>
      <c r="AZ193" s="1150" t="b">
        <f>'PC list'!AW193&lt;&gt;""</f>
        <v>1</v>
      </c>
      <c r="BA193" s="1150" t="b">
        <f>'PC list'!BB193&lt;&gt;""</f>
        <v>1</v>
      </c>
      <c r="BB193" s="1150" t="b">
        <f>'PC list'!BG193&lt;&gt;""</f>
        <v>1</v>
      </c>
      <c r="BC193" s="1150" t="b">
        <f>AND(AY193, 'PC list'!X193&lt;'PC list'!AR193)</f>
        <v>0</v>
      </c>
      <c r="BD193" s="1150" t="b">
        <f>AND(AZ193, 'PC list'!X193&lt;'PC list'!AW193)</f>
        <v>0</v>
      </c>
      <c r="BE193" s="1150" t="b">
        <f>AND(BA193, 'PC list'!X193&gt;'PC list'!BB193)</f>
        <v>0</v>
      </c>
      <c r="BF193" s="1150" t="b">
        <f>AND(BB193, 'PC list'!X193&gt;'PC list'!BG193)</f>
        <v>0</v>
      </c>
      <c r="BG193" s="1150" t="b">
        <f>AND(AY193, AZ193, 'PC list'!AR193 &gt; 'PC list'!AW193)</f>
        <v>0</v>
      </c>
      <c r="BH193" s="1150" t="b">
        <f>AND(BB193, BA193, 'PC list'!BG193 &lt; 'PC list'!BB193)</f>
        <v>0</v>
      </c>
      <c r="BI193" s="1150" t="b">
        <f t="shared" si="67"/>
        <v>0</v>
      </c>
      <c r="BJ193" s="1150" t="b">
        <f>AND('PC list'!DU193&gt;'PC list'!AR193,AY193)</f>
        <v>1</v>
      </c>
      <c r="BK193" s="1150" t="b">
        <f>AND('PC list'!DU193&gt;'PC list'!AW193, AZ193)</f>
        <v>1</v>
      </c>
      <c r="BL193" s="1150" t="b">
        <f>AND('PC list'!DU193='PC list'!AW193, AZ193)</f>
        <v>0</v>
      </c>
      <c r="BM193" s="1150" t="b">
        <f>'PC list'!DU193&gt;'PC list'!X193</f>
        <v>1</v>
      </c>
      <c r="BN193" s="1150" t="b">
        <f>'PC list'!DU193='PC list'!X193</f>
        <v>0</v>
      </c>
      <c r="BO193" s="1150" t="b">
        <f>AND('PC list'!DU193='PC list'!BB193, BA193)</f>
        <v>0</v>
      </c>
      <c r="BP193" s="1150" t="b">
        <f>AND('PC list'!DU193&gt;'PC list'!BB193, BA193)</f>
        <v>1</v>
      </c>
      <c r="BQ193" s="1150" t="b">
        <f>AND('PC list'!DU193&gt;'PC list'!BG193, BB193)</f>
        <v>0</v>
      </c>
      <c r="BR193" s="1150" t="b">
        <f t="shared" si="77"/>
        <v>0</v>
      </c>
      <c r="BS193" s="1150" t="b">
        <f t="shared" si="78"/>
        <v>0</v>
      </c>
      <c r="BT193" s="1150" t="b">
        <f t="shared" si="79"/>
        <v>0</v>
      </c>
      <c r="BU193" s="1150" t="b">
        <f t="shared" si="80"/>
        <v>1</v>
      </c>
      <c r="BV193" s="1150" t="b">
        <f t="shared" si="81"/>
        <v>0</v>
      </c>
      <c r="BW193" s="1150" t="b">
        <f t="shared" si="82"/>
        <v>0</v>
      </c>
      <c r="BX193" s="1150" t="b">
        <f t="shared" si="83"/>
        <v>0</v>
      </c>
      <c r="BY193" s="1147">
        <f t="shared" si="84"/>
        <v>0</v>
      </c>
      <c r="BZ193" s="1151">
        <f>IF(AND(AU193, AV193, AW193, AX193, BR193), IF(BV193, ABS(ROUND('PC list'!AR193-'PC list'!AW193, 'PC list'!Q193)*'PC list'!BH193*'PC list'!BN193)*(-1), ABS(ROUND('PC list'!DU193-'PC list'!AW193, 'PC list'!Q193)*'PC list'!BH193*'PC list'!BN193)*(-1)), 0)</f>
        <v>0</v>
      </c>
      <c r="CA193" s="1151">
        <f>IF(AND(AU193, AV193, AW193, AY193, BU193), IF(BW193, ABS(ROUND('PC list'!BG193-'PC list'!BB193, 'PC list'!Q193)*'PC list'!BL193*'PC list'!BN193), ABS(ROUND('PC list'!DU193-'PC list'!BB193, 'PC list'!Q193)*'PC list'!BL193*'PC list'!BN193)), 0)</f>
        <v>0</v>
      </c>
      <c r="CB193" s="1151" t="str">
        <f t="shared" si="85"/>
        <v>Outperformance payment</v>
      </c>
      <c r="CC193" s="1151">
        <f>IF(AND(AU193, AV193, AW193=FALSE, AX193, BR193), IF(BV193, ABS(ROUND('PC list'!AR193-'PC list'!AW193, 'PC list'!Q193)*'PC list'!BH193*'PC list'!BN193)*(-1), ABS(ROUND('PC list'!DU193-'PC list'!AW193, 'PC list'!Q193)*'PC list'!BH193*'PC list'!BN193)*(-1)), 0)</f>
        <v>0</v>
      </c>
      <c r="CD193" s="1151">
        <f>IF(AND(AU193, AV193, AW193=FALSE, AX193, BU193), IF(BW193, ABS(ROUND('PC list'!BG193-'PC list'!BB193, 'PC list'!Q193)*'PC list'!BL193*'PC list'!BN193), ABS(ROUND('PC list'!DU193-'PC list'!BB193, 'PC list'!Q193)*'PC list'!BL193*'PC list'!BN193)), 0)</f>
        <v>4.3200000000000002E-2</v>
      </c>
      <c r="CE193" s="1147">
        <f xml:space="preserve"> IF('PC list'!DW193 = "-", 0, 'PC list'!DW193)</f>
        <v>0</v>
      </c>
      <c r="CF193" s="1151">
        <f>'PC list'!DX193</f>
        <v>0</v>
      </c>
      <c r="CG193" s="1147" t="str">
        <f xml:space="preserve"> IF('PC list'!DY193 = "-", 0, 'PC list'!DY193)</f>
        <v>Outperformance payment</v>
      </c>
      <c r="CH193" s="1151">
        <f>'PC list'!DZ193</f>
        <v>4.3200000000000273E-2</v>
      </c>
      <c r="CI193" s="1147" t="str">
        <f t="shared" si="68"/>
        <v/>
      </c>
      <c r="CJ193" s="1147" t="str">
        <f t="shared" si="69"/>
        <v/>
      </c>
      <c r="CK193" s="1147" t="str">
        <f>IF(CJ193="Error", IF(OR(BY193=Validation!$D$37, CE193=Validation!$D$37), CA193-CF193, CF193-BZ193), "")</f>
        <v/>
      </c>
      <c r="CL193" s="1151" t="str">
        <f t="shared" si="70"/>
        <v/>
      </c>
      <c r="CM193" s="1147" t="str">
        <f t="shared" si="71"/>
        <v>Error</v>
      </c>
      <c r="CN193" s="1700">
        <f>IF(CM193="Error", IF(OR(CB193=Validation!$D$37, CG193=Validation!$D$37), CD193-CH193, CH193-CC193), "")</f>
        <v>-2.7061686225238191E-16</v>
      </c>
      <c r="CO193" s="3182">
        <f>'PC list'!M193</f>
        <v>0</v>
      </c>
      <c r="CP193" s="1223">
        <f>'PC list'!S193</f>
        <v>4.0999999999999996</v>
      </c>
      <c r="CQ193" s="1223">
        <f>'PC list'!T193</f>
        <v>4.0999999999999996</v>
      </c>
      <c r="CR193" s="1223">
        <f>'PC list'!U193</f>
        <v>4.0999999999999996</v>
      </c>
      <c r="CS193" s="1223">
        <f>'PC list'!V193</f>
        <v>4.0999999999999996</v>
      </c>
      <c r="CT193" s="1223">
        <f>'PC list'!W193</f>
        <v>4.0999999999999996</v>
      </c>
      <c r="CU193" s="1223">
        <f>'PC list'!X193</f>
        <v>4.0999999999999996</v>
      </c>
      <c r="CV193" s="3162" t="str">
        <f>'PC list'!BP193</f>
        <v/>
      </c>
      <c r="CW193" s="3162">
        <f>'PC list'!BQ193</f>
        <v>4.2</v>
      </c>
      <c r="CX193" s="3162">
        <f xml:space="preserve"> 'PC list'!BY193</f>
        <v>4.4000000000000004</v>
      </c>
      <c r="CY193" s="3162">
        <f xml:space="preserve"> 'PC list'!CG193</f>
        <v>4.4000000000000004</v>
      </c>
      <c r="CZ193" s="1244">
        <f xml:space="preserve"> 'PC list'!CO193</f>
        <v>4.4000000000000004</v>
      </c>
      <c r="DA193" s="2154">
        <f xml:space="preserve"> 'PC list'!CW193</f>
        <v>4.4000000000000004</v>
      </c>
      <c r="DB193" s="2154">
        <f xml:space="preserve"> 'PC list'!DE193</f>
        <v>4.4000000000000004</v>
      </c>
      <c r="DC193" s="2154">
        <f xml:space="preserve"> 'PC list'!DM193</f>
        <v>4.4000000000000004</v>
      </c>
      <c r="DD193" s="2154">
        <f xml:space="preserve"> 'PC list'!DU193</f>
        <v>4.4000000000000004</v>
      </c>
      <c r="DE193" s="2155"/>
      <c r="DF193" s="2156" t="b">
        <f>ISNUMBER('PC list'!S193)</f>
        <v>1</v>
      </c>
      <c r="DG193" s="2156" t="b">
        <f>ISNUMBER('PC list'!T193)</f>
        <v>1</v>
      </c>
      <c r="DH193" s="2156" t="b">
        <f>ISNUMBER('PC list'!U193)</f>
        <v>1</v>
      </c>
      <c r="DI193" s="2156" t="b">
        <f>ISNUMBER('PC list'!V193)</f>
        <v>1</v>
      </c>
      <c r="DJ193" s="2156" t="b">
        <f>ISNUMBER('PC list'!W193)</f>
        <v>1</v>
      </c>
      <c r="DK193" s="2156" t="b">
        <f>ISNUMBER('PC list'!X193)</f>
        <v>1</v>
      </c>
      <c r="DL193" s="2157" t="b">
        <f>ISNUMBER('PC list'!BP193)</f>
        <v>0</v>
      </c>
      <c r="DM193" s="2157" t="b">
        <f>ISNUMBER('PC list'!BQ193)</f>
        <v>1</v>
      </c>
      <c r="DN193" s="2157" t="b">
        <f>ISNUMBER('PC list'!BY193)</f>
        <v>1</v>
      </c>
      <c r="DO193" s="2157" t="b">
        <f>ISNUMBER('PC list'!CG193)</f>
        <v>1</v>
      </c>
      <c r="DP193" s="2157" t="b">
        <f>ISNUMBER('PC list'!CO193)</f>
        <v>1</v>
      </c>
      <c r="DQ193" s="2157" t="b">
        <f>ISNUMBER('PC list'!CW193)</f>
        <v>1</v>
      </c>
      <c r="DR193" s="2157" t="b">
        <f>ISNUMBER('PC list'!DE193)</f>
        <v>1</v>
      </c>
      <c r="DS193" s="2157" t="b">
        <f>ISNUMBER('PC list'!DM193)</f>
        <v>1</v>
      </c>
      <c r="DT193" s="2157" t="b">
        <f>ISNUMBER('PC list'!DU193)</f>
        <v>1</v>
      </c>
      <c r="DU193" s="2157"/>
      <c r="DV193" s="2156" t="b">
        <f t="shared" si="98"/>
        <v>0</v>
      </c>
      <c r="DW193" s="2156" t="b">
        <f t="shared" si="98"/>
        <v>1</v>
      </c>
      <c r="DX193" s="2156" t="b">
        <f t="shared" si="98"/>
        <v>1</v>
      </c>
      <c r="DY193" s="2156" t="b">
        <f t="shared" si="97"/>
        <v>1</v>
      </c>
      <c r="DZ193" s="2156" t="b">
        <f t="shared" si="97"/>
        <v>1</v>
      </c>
      <c r="EA193" s="2156" t="b">
        <f t="shared" si="97"/>
        <v>1</v>
      </c>
      <c r="EB193" s="2156" t="b">
        <f t="shared" si="86"/>
        <v>1</v>
      </c>
      <c r="EC193" s="2156" t="b">
        <f t="shared" si="86"/>
        <v>1</v>
      </c>
      <c r="ED193" s="2156" t="b">
        <f t="shared" si="87"/>
        <v>1</v>
      </c>
      <c r="EE193" s="1291" t="str">
        <f t="shared" si="72"/>
        <v/>
      </c>
      <c r="EF193" s="1292" t="str">
        <f t="shared" si="73"/>
        <v/>
      </c>
      <c r="EG193" s="1292" t="str">
        <f t="shared" si="96"/>
        <v>Static</v>
      </c>
      <c r="EH193" s="1293"/>
      <c r="EI193" s="1294" t="str">
        <f>IF('PC list'!BS193 ="", 'PC list'!BU193, 'PC list'!BS193)</f>
        <v/>
      </c>
      <c r="EJ193" s="1295">
        <f>IF('PC list'!BT193=0, 'PC list'!BV193, 'PC list'!BT193)</f>
        <v>0</v>
      </c>
      <c r="EK193" s="1296"/>
      <c r="EL193" s="1802" t="str">
        <f>IF(AND(EE193&gt;1,EF193="Warning",EG193="Down",EI193=Validation!$D$37),"Yes","")</f>
        <v/>
      </c>
      <c r="EM193" s="1795" t="str">
        <f>IF(AND(EF193="Warning",EG193="Static",EI193=Validation!$D$37),"Yes","")</f>
        <v/>
      </c>
      <c r="EN193" s="1795" t="str">
        <f>IF(AND(EE193&lt;1,EF193="Warning",EG193="Up",EI193=Validation!$D$37),"Yes","")</f>
        <v/>
      </c>
      <c r="EO193" s="1795" t="str">
        <f>IF(AND(EE193&gt;1,EF193="Warning",EG193="Down",EI193=Validation!$D$39),"Yes","")</f>
        <v/>
      </c>
      <c r="EP193" s="1795" t="str">
        <f>IF(AND(EF193="Warning",EG193="Static",EI193=Validation!$D$39),"Yes","")</f>
        <v/>
      </c>
      <c r="EQ193" s="1795" t="str">
        <f>IF(AND(EE193&lt;1,EF193="Warning",EG193="Up",EI193=Validation!$D$39),"Yes","")</f>
        <v/>
      </c>
      <c r="ER193" s="1796" t="str">
        <f t="shared" si="88"/>
        <v/>
      </c>
      <c r="ES193" s="1291">
        <f t="shared" si="74"/>
        <v>0.97619047619047605</v>
      </c>
      <c r="ET193" s="1292" t="str">
        <f t="shared" si="89"/>
        <v/>
      </c>
      <c r="EU193" s="1292" t="str">
        <f t="shared" si="90"/>
        <v>Static</v>
      </c>
      <c r="EV193" s="1293"/>
      <c r="EW193" s="1294" t="str">
        <f>IF(OR('PC list'!CA193 =0,'PC list'!CA193 = ""), 'PC list'!CC193, 'PC list'!CA193)</f>
        <v>Outperformance payment</v>
      </c>
      <c r="EX193" s="1295">
        <f>IF('PC list'!CB193=0, 'PC list'!CD193, 'PC list'!CB193)</f>
        <v>4.3200000000000002E-2</v>
      </c>
      <c r="EY193" s="1296"/>
      <c r="EZ193" s="1832" t="str">
        <f>IF(AND(ES193&gt;1,ET193="Warning",EU193="Down",EW193=Validation!$D$37),"Check","")</f>
        <v/>
      </c>
      <c r="FA193" s="1833" t="str">
        <f>IF(AND(ET193="Warning",EU193="Static",EW193=Validation!$D$37),"Check","")</f>
        <v/>
      </c>
      <c r="FB193" s="1833" t="str">
        <f>IF(AND(ES193&lt;1,ET193="Warning",EU193="Up",EW193=Validation!$D$37),"Check","")</f>
        <v/>
      </c>
      <c r="FC193" s="1833" t="str">
        <f>IF(AND(ES193&gt;1,ET193="Warning",EU193="Down",EW193=Validation!$D$39),"Check","")</f>
        <v/>
      </c>
      <c r="FD193" s="1833" t="str">
        <f>IF(AND(ET193="Warning",EU193="Static",EW193=Validation!$D$39),"Check","")</f>
        <v/>
      </c>
      <c r="FE193" s="1833" t="str">
        <f>IF(AND(ES193&lt;1,ET193="Warning",EU193="Up",EW193=Validation!$D$39),"Check","")</f>
        <v/>
      </c>
      <c r="FF193" s="1796" t="str">
        <f t="shared" si="91"/>
        <v/>
      </c>
      <c r="FG193" s="1291">
        <f t="shared" si="92"/>
        <v>0.93181818181818166</v>
      </c>
      <c r="FH193" s="1292" t="str">
        <f t="shared" si="93"/>
        <v>Warning</v>
      </c>
      <c r="FI193" s="1292" t="str">
        <f t="shared" si="94"/>
        <v>Static</v>
      </c>
      <c r="FJ193" s="1293"/>
      <c r="FK193" s="1294" t="str">
        <f>IF(OR('PC list'!CI193 =0,'PC list'!CI193 = ""), 'PC list'!CK193, 'PC list'!CI193)</f>
        <v>Outperformance payment</v>
      </c>
      <c r="FL193" s="1295">
        <f>IF('PC list'!CJ193=0, 'PC list'!CL193, 'PC list'!CJ193)</f>
        <v>4.3200000000000002E-2</v>
      </c>
      <c r="FM193" s="1296"/>
      <c r="FN193" s="1832" t="str">
        <f>IF(AND(FG193&gt;1,FH193="Warning",FI193="Down",FK193=Validation!$D$37),"Check","")</f>
        <v/>
      </c>
      <c r="FO193" s="1833" t="str">
        <f>IF(AND(FH193="Warning",FI193="Static",FK193=Validation!$D$37),"Check","")</f>
        <v>Check</v>
      </c>
      <c r="FP193" s="1833" t="str">
        <f>IF(AND(FG193&lt;1,FH193="Warning",FI193="Up",FK193=Validation!$D$37),"Check","")</f>
        <v/>
      </c>
      <c r="FQ193" s="1833" t="str">
        <f>IF(AND(FG193&gt;1,FH193="Warning",FI193="Down",FK193=Validation!$D$39),"Check","")</f>
        <v/>
      </c>
      <c r="FR193" s="1833" t="str">
        <f>IF(AND(FH193="Warning",FI193="Static",FK193=Validation!$D$39),"Check","")</f>
        <v/>
      </c>
      <c r="FS193" s="1833" t="str">
        <f>IF(AND(FG193&lt;1,FH193="Warning",FI193="Up",FK193=Validation!$D$39),"Check","")</f>
        <v/>
      </c>
      <c r="FT193" s="1796" t="str">
        <f t="shared" si="95"/>
        <v>Check</v>
      </c>
      <c r="FU193" s="1701" t="str">
        <f t="shared" si="75"/>
        <v>SEW</v>
      </c>
      <c r="FV193" s="1702" t="str">
        <f t="shared" si="76"/>
        <v>H1: Customer satisfaction - frequency of water use</v>
      </c>
      <c r="FW193" s="1764"/>
      <c r="FX193" s="1764"/>
      <c r="FY193" s="1764"/>
      <c r="FZ193" s="1764"/>
    </row>
    <row r="194" spans="1:182" ht="15.75" customHeight="1">
      <c r="A194" s="3079" t="str">
        <f>'PC list'!A194</f>
        <v>PR14SEWWSW_H2</v>
      </c>
      <c r="B194" s="3080" t="str">
        <f>'PC list'!B194</f>
        <v>WoC</v>
      </c>
      <c r="C194" s="3080" t="str">
        <f>'PC list'!C194</f>
        <v>SEW</v>
      </c>
      <c r="D194" s="3080" t="str">
        <f>'PC list'!D194</f>
        <v>Water</v>
      </c>
      <c r="E194" s="3080" t="str">
        <f>'PC list'!G194</f>
        <v>H2</v>
      </c>
      <c r="F194" s="3081" t="str">
        <f>'PC list'!H194</f>
        <v>SEW-13</v>
      </c>
      <c r="G194" s="3079" t="str">
        <f>'PC list'!I194</f>
        <v>H2: Meeting the water resource deficit</v>
      </c>
      <c r="H194" s="3080" t="str">
        <f>'PC list'!J194</f>
        <v>Under</v>
      </c>
      <c r="I194" s="3080">
        <f>'PC list'!L194</f>
        <v>0</v>
      </c>
      <c r="J194" s="3080" t="str">
        <f>'PC list'!M194</f>
        <v>No</v>
      </c>
      <c r="K194" s="3079" t="str">
        <f>'PC list'!N194</f>
        <v>Security of supply</v>
      </c>
      <c r="L194" s="3080" t="str">
        <f>'PC list'!O194</f>
        <v>nr</v>
      </c>
      <c r="M194" s="498" t="str">
        <f>IF(AND(H194=Validation!$A$37,'PC list'!$DX194&lt;&gt;0),"Error","")</f>
        <v/>
      </c>
      <c r="N194" s="1147" t="str">
        <f>IF(AND('PC list'!DW194=Validation!$D$37,'PC list'!$DX194=0),"Error","")</f>
        <v/>
      </c>
      <c r="O194" s="1147" t="str">
        <f>IF(AND('PC list'!DW194=Validation!$D$39,'PC list'!$DX194=0),"Error","")</f>
        <v/>
      </c>
      <c r="P194" s="1147" t="str">
        <f>IF(AND('PC list'!L194= Validation!$A$105,'PC list'!$DZ194&lt;&gt;0),"Error","")</f>
        <v/>
      </c>
      <c r="Q194" s="1147" t="str">
        <f>IF(AND('PC list'!DW194=Validation!$D$37,'PC list'!$DX194&lt;0),"Error","")</f>
        <v/>
      </c>
      <c r="R194" s="1147" t="str">
        <f>IF(AND('PC list'!DW194=Validation!$D$39,'PC list'!$DX194&gt;0),"Error","")</f>
        <v/>
      </c>
      <c r="S194" s="1147" t="str">
        <f>IF(AND('PC list'!DW194=Validation!$D$38,'PC list'!$DX194&lt;&gt;0),"Error","")</f>
        <v/>
      </c>
      <c r="T194" s="1147" t="str">
        <f>IF(AND('PC list'!DW194=Validation!$D$40,'PC list'!$DX194&lt;&gt;0),"Error","")</f>
        <v/>
      </c>
      <c r="U194" s="1147" t="str">
        <f>IF(AND('PC list'!DW194=Validation!$D$42,'PC list'!$DX194&lt;&gt;0),"Error","")</f>
        <v/>
      </c>
      <c r="V194" s="1147" t="str">
        <f>IF(AND('PC list'!DW194=Validation!$D$43,'PC list'!$DX194&lt;&gt;0),"Error","")</f>
        <v/>
      </c>
      <c r="W194" s="1147" t="str">
        <f>IF(ISTEXT('PC list'!DX194), "Error", "")</f>
        <v/>
      </c>
      <c r="X194" s="1147" t="str">
        <f>IF(AND('PC list'!J194=Validation!$A$39,'PC list'!$DW194=Validation!$D$37),"Error","")</f>
        <v/>
      </c>
      <c r="Y194" s="1147" t="str">
        <f>IF(AND('PC list'!J194=Validation!$A$39,'PC list'!$DW194=Validation!$D$38),"Error","")</f>
        <v/>
      </c>
      <c r="Z194" s="1147" t="str">
        <f>IF(AND('PC list'!J194=Validation!$A$38,'PC list'!$DW194=Validation!$D$39),"Error","")</f>
        <v/>
      </c>
      <c r="AA194" s="1147" t="str">
        <f>IF(AND('PC list'!J194=Validation!$A$38,'PC list'!$DW194=Validation!$D$40),"Error","")</f>
        <v/>
      </c>
      <c r="AB194" s="1147" t="str">
        <f>IF(OR(AND('PC list'!DV194=Validation!$D$105,'PC list'!$DW194=Validation!$D$39), AND('PC list'!DV194=Validation!$D$105,'PC list'!$DW194=Validation!$D$40)),"Error","")</f>
        <v/>
      </c>
      <c r="AC194" s="1147" t="str">
        <f>IF(AND(H194=Validation!$A$37,'PC list'!$DZ194&lt;&gt;0),"Error","")</f>
        <v/>
      </c>
      <c r="AD194" s="1147" t="str">
        <f>IF(AND('PC list'!DY194=Validation!$D$37,'PC list'!$DZ194=0),"Error","")</f>
        <v/>
      </c>
      <c r="AE194" s="1147" t="str">
        <f>IF(AND('PC list'!DY194=Validation!$D$39,'PC list'!$DZ194=0),"Error","")</f>
        <v/>
      </c>
      <c r="AF194" s="1147" t="str">
        <f>IF(AND('PC list'!L194&lt;&gt; Validation!$A$105,'PC list'!$DX194&lt;&gt;0),"Error","")</f>
        <v/>
      </c>
      <c r="AG194" s="1147" t="str">
        <f>IF(AND('PC list'!DY194=Validation!$D$37,'PC list'!$DZ194&lt;0),"Error","")</f>
        <v/>
      </c>
      <c r="AH194" s="1147" t="str">
        <f>IF(AND('PC list'!DY194=Validation!$D$39,'PC list'!$DZ194&gt;0),"Error","")</f>
        <v/>
      </c>
      <c r="AI194" s="1147" t="str">
        <f>IF(AND('PC list'!DY194=Validation!$D$38,'PC list'!$DZ194&lt;&gt;0),"Error","")</f>
        <v/>
      </c>
      <c r="AJ194" s="1147" t="str">
        <f>IF(AND('PC list'!DY194=Validation!$D$40,'PC list'!$DZ194&lt;&gt;0),"Error","")</f>
        <v/>
      </c>
      <c r="AK194" s="1147" t="str">
        <f>IF(AND('PC list'!DY194=Validation!$D$42,'PC list'!$DZ194&lt;&gt;0),"Error","")</f>
        <v/>
      </c>
      <c r="AL194" s="1147" t="str">
        <f>IF(AND('PC list'!DY194=Validation!$D$43,'PC list'!$DZ194&lt;&gt;0),"Error","")</f>
        <v/>
      </c>
      <c r="AM194" s="1147" t="str">
        <f>IF(ISTEXT('PC list'!DZ194), "Error", "")</f>
        <v/>
      </c>
      <c r="AN194" s="552" t="str">
        <f>IF(AND('PC list'!J194=Validation!$A$39,'PC list'!$DY194=Validation!$D$37),"Error","")</f>
        <v/>
      </c>
      <c r="AO194" s="552" t="str">
        <f>IF(AND('PC list'!J194=Validation!$A$39,'PC list'!$DY194=Validation!$D$38),"Error","")</f>
        <v>Error</v>
      </c>
      <c r="AP194" s="553" t="str">
        <f>IF(AND('PC list'!J194=Validation!$A$38,'PC list'!$DY194=Validation!$D$39),"Error","")</f>
        <v/>
      </c>
      <c r="AQ194" s="553" t="str">
        <f>IF(AND('PC list'!J194=Validation!$A$38,'PC list'!$DY194=Validation!$D$40),"Error","")</f>
        <v/>
      </c>
      <c r="AR194" s="1147" t="str">
        <f>IF(OR(AND('PC list'!DV194=Validation!$D$105,'PC list'!$DY194=Validation!$D$39), AND('PC list'!DV194=Validation!$D$105,'PC list'!$DY194=Validation!$D$40)),"Error","")</f>
        <v/>
      </c>
      <c r="AS194" s="1387" t="str">
        <f>IF(AND(ISNUMBER('PC list'!$DU194), ISNUMBER('PC list'!$Q194)), IF(IF(LEN('PC list'!$DU194)=LEN(ROUNDDOWN('PC list'!$DU194, 0)), 0, LEN('PC list'!$DU194)-LEN(ROUNDDOWN('PC list'!$DU194, 0))-1) &lt; 'PC list'!$Q194, "Error", ""), "")</f>
        <v/>
      </c>
      <c r="AT194" s="1387" t="str">
        <f>IF(AND(ISNUMBER('PC list'!$DU194), ISNUMBER('PC list'!$Q194)), IF(IF(LEN('PC list'!$DU194)=LEN(ROUNDDOWN('PC list'!$DU194, 0)), 0, LEN('PC list'!$DU194)-LEN(ROUNDDOWN('PC list'!$DU194, 0))-1) &gt; 'PC list'!$Q194, "Error", ""), "")</f>
        <v/>
      </c>
      <c r="AU194" s="1150" t="b">
        <f>NOT('PC list'!M194="No")</f>
        <v>0</v>
      </c>
      <c r="AV194" s="1150" t="b">
        <f>'PC list'!AM194="Yes"</f>
        <v>1</v>
      </c>
      <c r="AW194" s="1150" t="b">
        <f>'PC list'!L194="Yes"</f>
        <v>0</v>
      </c>
      <c r="AX194" s="1150" t="b">
        <f>'PC list'!DU194&lt;&gt;""</f>
        <v>1</v>
      </c>
      <c r="AY194" s="1150" t="b">
        <f>'PC list'!AR194&lt;&gt;""</f>
        <v>1</v>
      </c>
      <c r="AZ194" s="1150" t="b">
        <f>'PC list'!AW194&lt;&gt;""</f>
        <v>1</v>
      </c>
      <c r="BA194" s="1150" t="b">
        <f>'PC list'!BB194&lt;&gt;""</f>
        <v>0</v>
      </c>
      <c r="BB194" s="1150" t="b">
        <f>'PC list'!BG194&lt;&gt;""</f>
        <v>0</v>
      </c>
      <c r="BC194" s="1150" t="b">
        <f>AND(AY194, 'PC list'!X194&lt;'PC list'!AR194)</f>
        <v>1</v>
      </c>
      <c r="BD194" s="1150" t="b">
        <f>AND(AZ194, 'PC list'!X194&lt;'PC list'!AW194)</f>
        <v>0</v>
      </c>
      <c r="BE194" s="1150" t="b">
        <f>AND(BA194, 'PC list'!X194&gt;'PC list'!BB194)</f>
        <v>0</v>
      </c>
      <c r="BF194" s="1150" t="b">
        <f>AND(BB194, 'PC list'!X194&gt;'PC list'!BG194)</f>
        <v>0</v>
      </c>
      <c r="BG194" s="1150" t="b">
        <f>AND(AY194, AZ194, 'PC list'!AR194 &gt; 'PC list'!AW194)</f>
        <v>1</v>
      </c>
      <c r="BH194" s="1150" t="b">
        <f>AND(BB194, BA194, 'PC list'!BG194 &lt; 'PC list'!BB194)</f>
        <v>0</v>
      </c>
      <c r="BI194" s="1150" t="b">
        <f t="shared" si="67"/>
        <v>1</v>
      </c>
      <c r="BJ194" s="1150" t="b">
        <f>AND('PC list'!DU194&gt;'PC list'!AR194,AY194)</f>
        <v>0</v>
      </c>
      <c r="BK194" s="1150" t="b">
        <f>AND('PC list'!DU194&gt;'PC list'!AW194, AZ194)</f>
        <v>0</v>
      </c>
      <c r="BL194" s="1150" t="b">
        <f>AND('PC list'!DU194='PC list'!AW194, AZ194)</f>
        <v>1</v>
      </c>
      <c r="BM194" s="1150" t="b">
        <f>'PC list'!DU194&gt;'PC list'!X194</f>
        <v>0</v>
      </c>
      <c r="BN194" s="1150" t="b">
        <f>'PC list'!DU194='PC list'!X194</f>
        <v>1</v>
      </c>
      <c r="BO194" s="1150" t="b">
        <f>AND('PC list'!DU194='PC list'!BB194, BA194)</f>
        <v>0</v>
      </c>
      <c r="BP194" s="1150" t="b">
        <f>AND('PC list'!DU194&gt;'PC list'!BB194, BA194)</f>
        <v>0</v>
      </c>
      <c r="BQ194" s="1150" t="b">
        <f>AND('PC list'!DU194&gt;'PC list'!BG194, BB194)</f>
        <v>0</v>
      </c>
      <c r="BR194" s="1150" t="b">
        <f t="shared" si="77"/>
        <v>0</v>
      </c>
      <c r="BS194" s="1150" t="b">
        <f t="shared" si="78"/>
        <v>0</v>
      </c>
      <c r="BT194" s="1150" t="b">
        <f t="shared" si="79"/>
        <v>0</v>
      </c>
      <c r="BU194" s="1150" t="b">
        <f t="shared" si="80"/>
        <v>0</v>
      </c>
      <c r="BV194" s="1150" t="b">
        <f t="shared" si="81"/>
        <v>0</v>
      </c>
      <c r="BW194" s="1150" t="b">
        <f t="shared" si="82"/>
        <v>1</v>
      </c>
      <c r="BX194" s="1150" t="b">
        <f t="shared" si="83"/>
        <v>0</v>
      </c>
      <c r="BY194" s="1147">
        <f t="shared" si="84"/>
        <v>0</v>
      </c>
      <c r="BZ194" s="1151">
        <f>IF(AND(AU194, AV194, AW194, AX194, BR194), IF(BV194, ABS(ROUND('PC list'!AR194-'PC list'!AW194, 'PC list'!Q194)*'PC list'!BH194*'PC list'!BN194)*(-1), ABS(ROUND('PC list'!DU194-'PC list'!AW194, 'PC list'!Q194)*'PC list'!BH194*'PC list'!BN194)*(-1)), 0)</f>
        <v>0</v>
      </c>
      <c r="CA194" s="1151">
        <f>IF(AND(AU194, AV194, AW194, AY194, BU194), IF(BW194, ABS(ROUND('PC list'!BG194-'PC list'!BB194, 'PC list'!Q194)*'PC list'!BL194*'PC list'!BN194), ABS(ROUND('PC list'!DU194-'PC list'!BB194, 'PC list'!Q194)*'PC list'!BL194*'PC list'!BN194)), 0)</f>
        <v>0</v>
      </c>
      <c r="CB194" s="1151">
        <f t="shared" si="85"/>
        <v>0</v>
      </c>
      <c r="CC194" s="1151">
        <f>IF(AND(AU194, AV194, AW194=FALSE, AX194, BR194), IF(BV194, ABS(ROUND('PC list'!AR194-'PC list'!AW194, 'PC list'!Q194)*'PC list'!BH194*'PC list'!BN194)*(-1), ABS(ROUND('PC list'!DU194-'PC list'!AW194, 'PC list'!Q194)*'PC list'!BH194*'PC list'!BN194)*(-1)), 0)</f>
        <v>0</v>
      </c>
      <c r="CD194" s="1151">
        <f>IF(AND(AU194, AV194, AW194=FALSE, AX194, BU194), IF(BW194, ABS(ROUND('PC list'!BG194-'PC list'!BB194, 'PC list'!Q194)*'PC list'!BL194*'PC list'!BN194), ABS(ROUND('PC list'!DU194-'PC list'!BB194, 'PC list'!Q194)*'PC list'!BL194*'PC list'!BN194)), 0)</f>
        <v>0</v>
      </c>
      <c r="CE194" s="1147">
        <f xml:space="preserve"> IF('PC list'!DW194 = "-", 0, 'PC list'!DW194)</f>
        <v>0</v>
      </c>
      <c r="CF194" s="1151">
        <f>'PC list'!DX194</f>
        <v>0</v>
      </c>
      <c r="CG194" s="1147" t="str">
        <f xml:space="preserve"> IF('PC list'!DY194 = "-", 0, 'PC list'!DY194)</f>
        <v>Outperformance payment deadband</v>
      </c>
      <c r="CH194" s="1151">
        <f>'PC list'!DZ194</f>
        <v>0</v>
      </c>
      <c r="CI194" s="1147" t="str">
        <f t="shared" si="68"/>
        <v/>
      </c>
      <c r="CJ194" s="1147" t="str">
        <f t="shared" si="69"/>
        <v/>
      </c>
      <c r="CK194" s="1147" t="str">
        <f>IF(CJ194="Error", IF(OR(BY194=Validation!$D$37, CE194=Validation!$D$37), CA194-CF194, CF194-BZ194), "")</f>
        <v/>
      </c>
      <c r="CL194" s="1151" t="str">
        <f t="shared" si="70"/>
        <v/>
      </c>
      <c r="CM194" s="1147" t="str">
        <f t="shared" si="71"/>
        <v/>
      </c>
      <c r="CN194" s="1700" t="str">
        <f>IF(CM194="Error", IF(OR(CB194=Validation!$D$37, CG194=Validation!$D$37), CD194-CH194, CH194-CC194), "")</f>
        <v/>
      </c>
      <c r="CO194" s="3182" t="str">
        <f>'PC list'!M194</f>
        <v>No</v>
      </c>
      <c r="CP194" s="1223">
        <f>'PC list'!S194</f>
        <v>0</v>
      </c>
      <c r="CQ194" s="1223">
        <f>'PC list'!T194</f>
        <v>0</v>
      </c>
      <c r="CR194" s="1223">
        <f>'PC list'!U194</f>
        <v>0</v>
      </c>
      <c r="CS194" s="1223">
        <f>'PC list'!V194</f>
        <v>0</v>
      </c>
      <c r="CT194" s="1223">
        <f>'PC list'!W194</f>
        <v>0</v>
      </c>
      <c r="CU194" s="1223">
        <f>'PC list'!X194</f>
        <v>0</v>
      </c>
      <c r="CV194" s="3162" t="str">
        <f>'PC list'!BP194</f>
        <v/>
      </c>
      <c r="CW194" s="3162">
        <f>'PC list'!BQ194</f>
        <v>0</v>
      </c>
      <c r="CX194" s="3162">
        <f xml:space="preserve"> 'PC list'!BY194</f>
        <v>0</v>
      </c>
      <c r="CY194" s="3162">
        <f xml:space="preserve"> 'PC list'!CG194</f>
        <v>0</v>
      </c>
      <c r="CZ194" s="1244">
        <f xml:space="preserve"> 'PC list'!CO194</f>
        <v>0</v>
      </c>
      <c r="DA194" s="2154">
        <f xml:space="preserve"> 'PC list'!CW194</f>
        <v>0</v>
      </c>
      <c r="DB194" s="2154">
        <f xml:space="preserve"> 'PC list'!DE194</f>
        <v>100</v>
      </c>
      <c r="DC194" s="2154">
        <f xml:space="preserve"> 'PC list'!DM194</f>
        <v>100</v>
      </c>
      <c r="DD194" s="2154">
        <f xml:space="preserve"> 'PC list'!DU194</f>
        <v>0</v>
      </c>
      <c r="DE194" s="2155"/>
      <c r="DF194" s="2156" t="b">
        <f>ISNUMBER('PC list'!S194)</f>
        <v>1</v>
      </c>
      <c r="DG194" s="2156" t="b">
        <f>ISNUMBER('PC list'!T194)</f>
        <v>1</v>
      </c>
      <c r="DH194" s="2156" t="b">
        <f>ISNUMBER('PC list'!U194)</f>
        <v>1</v>
      </c>
      <c r="DI194" s="2156" t="b">
        <f>ISNUMBER('PC list'!V194)</f>
        <v>1</v>
      </c>
      <c r="DJ194" s="2156" t="b">
        <f>ISNUMBER('PC list'!W194)</f>
        <v>1</v>
      </c>
      <c r="DK194" s="2156" t="b">
        <f>ISNUMBER('PC list'!X194)</f>
        <v>1</v>
      </c>
      <c r="DL194" s="2157" t="b">
        <f>ISNUMBER('PC list'!BP194)</f>
        <v>0</v>
      </c>
      <c r="DM194" s="2157" t="b">
        <f>ISNUMBER('PC list'!BQ194)</f>
        <v>1</v>
      </c>
      <c r="DN194" s="2157" t="b">
        <f>ISNUMBER('PC list'!BY194)</f>
        <v>1</v>
      </c>
      <c r="DO194" s="2157" t="b">
        <f>ISNUMBER('PC list'!CG194)</f>
        <v>1</v>
      </c>
      <c r="DP194" s="2157" t="b">
        <f>ISNUMBER('PC list'!CO194)</f>
        <v>1</v>
      </c>
      <c r="DQ194" s="2157" t="b">
        <f>ISNUMBER('PC list'!CW194)</f>
        <v>1</v>
      </c>
      <c r="DR194" s="2157" t="b">
        <f>ISNUMBER('PC list'!DE194)</f>
        <v>1</v>
      </c>
      <c r="DS194" s="2157" t="b">
        <f>ISNUMBER('PC list'!DM194)</f>
        <v>1</v>
      </c>
      <c r="DT194" s="2157" t="b">
        <f>ISNUMBER('PC list'!DU194)</f>
        <v>1</v>
      </c>
      <c r="DU194" s="2157"/>
      <c r="DV194" s="2156" t="b">
        <f t="shared" si="98"/>
        <v>0</v>
      </c>
      <c r="DW194" s="2156" t="b">
        <f t="shared" si="98"/>
        <v>1</v>
      </c>
      <c r="DX194" s="2156" t="b">
        <f t="shared" si="98"/>
        <v>1</v>
      </c>
      <c r="DY194" s="2156" t="b">
        <f t="shared" si="97"/>
        <v>1</v>
      </c>
      <c r="DZ194" s="2156" t="b">
        <f t="shared" si="97"/>
        <v>1</v>
      </c>
      <c r="EA194" s="2156" t="b">
        <f t="shared" si="97"/>
        <v>1</v>
      </c>
      <c r="EB194" s="2156" t="b">
        <f t="shared" si="86"/>
        <v>1</v>
      </c>
      <c r="EC194" s="2156" t="b">
        <f t="shared" si="86"/>
        <v>1</v>
      </c>
      <c r="ED194" s="2156" t="b">
        <f t="shared" si="87"/>
        <v>1</v>
      </c>
      <c r="EE194" s="1291" t="str">
        <f t="shared" si="72"/>
        <v/>
      </c>
      <c r="EF194" s="1292" t="str">
        <f t="shared" si="73"/>
        <v/>
      </c>
      <c r="EG194" s="1292" t="str">
        <f t="shared" si="96"/>
        <v>Static</v>
      </c>
      <c r="EH194" s="1293"/>
      <c r="EI194" s="1294" t="str">
        <f>IF('PC list'!BS194 ="", 'PC list'!BU194, 'PC list'!BS194)</f>
        <v/>
      </c>
      <c r="EJ194" s="1295">
        <f>IF('PC list'!BT194=0, 'PC list'!BV194, 'PC list'!BT194)</f>
        <v>0</v>
      </c>
      <c r="EK194" s="1296"/>
      <c r="EL194" s="1802" t="str">
        <f>IF(AND(EE194&gt;1,EF194="Warning",EG194="Down",EI194=Validation!$D$37),"Yes","")</f>
        <v/>
      </c>
      <c r="EM194" s="1795" t="str">
        <f>IF(AND(EF194="Warning",EG194="Static",EI194=Validation!$D$37),"Yes","")</f>
        <v/>
      </c>
      <c r="EN194" s="1795" t="str">
        <f>IF(AND(EE194&lt;1,EF194="Warning",EG194="Up",EI194=Validation!$D$37),"Yes","")</f>
        <v/>
      </c>
      <c r="EO194" s="1795" t="str">
        <f>IF(AND(EE194&gt;1,EF194="Warning",EG194="Down",EI194=Validation!$D$39),"Yes","")</f>
        <v/>
      </c>
      <c r="EP194" s="1795" t="str">
        <f>IF(AND(EF194="Warning",EG194="Static",EI194=Validation!$D$39),"Yes","")</f>
        <v/>
      </c>
      <c r="EQ194" s="1795" t="str">
        <f>IF(AND(EE194&lt;1,EF194="Warning",EG194="Up",EI194=Validation!$D$39),"Yes","")</f>
        <v/>
      </c>
      <c r="ER194" s="1796" t="str">
        <f t="shared" si="88"/>
        <v/>
      </c>
      <c r="ES194" s="1291" t="str">
        <f t="shared" si="74"/>
        <v/>
      </c>
      <c r="ET194" s="1292" t="str">
        <f t="shared" si="89"/>
        <v/>
      </c>
      <c r="EU194" s="1292" t="str">
        <f t="shared" si="90"/>
        <v>Static</v>
      </c>
      <c r="EV194" s="1293"/>
      <c r="EW194" s="1294">
        <f>IF(OR('PC list'!CA194 =0,'PC list'!CA194 = ""), 'PC list'!CC194, 'PC list'!CA194)</f>
        <v>0</v>
      </c>
      <c r="EX194" s="1295">
        <f>IF('PC list'!CB194=0, 'PC list'!CD194, 'PC list'!CB194)</f>
        <v>0</v>
      </c>
      <c r="EY194" s="1296"/>
      <c r="EZ194" s="1832" t="str">
        <f>IF(AND(ES194&gt;1,ET194="Warning",EU194="Down",EW194=Validation!$D$37),"Check","")</f>
        <v/>
      </c>
      <c r="FA194" s="1833" t="str">
        <f>IF(AND(ET194="Warning",EU194="Static",EW194=Validation!$D$37),"Check","")</f>
        <v/>
      </c>
      <c r="FB194" s="1833" t="str">
        <f>IF(AND(ES194&lt;1,ET194="Warning",EU194="Up",EW194=Validation!$D$37),"Check","")</f>
        <v/>
      </c>
      <c r="FC194" s="1833" t="str">
        <f>IF(AND(ES194&gt;1,ET194="Warning",EU194="Down",EW194=Validation!$D$39),"Check","")</f>
        <v/>
      </c>
      <c r="FD194" s="1833" t="str">
        <f>IF(AND(ET194="Warning",EU194="Static",EW194=Validation!$D$39),"Check","")</f>
        <v/>
      </c>
      <c r="FE194" s="1833" t="str">
        <f>IF(AND(ES194&lt;1,ET194="Warning",EU194="Up",EW194=Validation!$D$39),"Check","")</f>
        <v/>
      </c>
      <c r="FF194" s="1796" t="str">
        <f t="shared" si="91"/>
        <v/>
      </c>
      <c r="FG194" s="1291" t="str">
        <f t="shared" si="92"/>
        <v/>
      </c>
      <c r="FH194" s="1292" t="str">
        <f t="shared" si="93"/>
        <v/>
      </c>
      <c r="FI194" s="1292" t="str">
        <f t="shared" si="94"/>
        <v>Static</v>
      </c>
      <c r="FJ194" s="1293"/>
      <c r="FK194" s="1294">
        <f>IF(OR('PC list'!CI194 =0,'PC list'!CI194 = ""), 'PC list'!CK194, 'PC list'!CI194)</f>
        <v>0</v>
      </c>
      <c r="FL194" s="1295">
        <f>IF('PC list'!CJ194=0, 'PC list'!CL194, 'PC list'!CJ194)</f>
        <v>0</v>
      </c>
      <c r="FM194" s="1296"/>
      <c r="FN194" s="1832" t="str">
        <f>IF(AND(FG194&gt;1,FH194="Warning",FI194="Down",FK194=Validation!$D$37),"Check","")</f>
        <v/>
      </c>
      <c r="FO194" s="1833" t="str">
        <f>IF(AND(FH194="Warning",FI194="Static",FK194=Validation!$D$37),"Check","")</f>
        <v/>
      </c>
      <c r="FP194" s="1833" t="str">
        <f>IF(AND(FG194&lt;1,FH194="Warning",FI194="Up",FK194=Validation!$D$37),"Check","")</f>
        <v/>
      </c>
      <c r="FQ194" s="1833" t="str">
        <f>IF(AND(FG194&gt;1,FH194="Warning",FI194="Down",FK194=Validation!$D$39),"Check","")</f>
        <v/>
      </c>
      <c r="FR194" s="1833" t="str">
        <f>IF(AND(FH194="Warning",FI194="Static",FK194=Validation!$D$39),"Check","")</f>
        <v/>
      </c>
      <c r="FS194" s="1833" t="str">
        <f>IF(AND(FG194&lt;1,FH194="Warning",FI194="Up",FK194=Validation!$D$39),"Check","")</f>
        <v/>
      </c>
      <c r="FT194" s="1796" t="str">
        <f t="shared" si="95"/>
        <v/>
      </c>
      <c r="FU194" s="1701" t="str">
        <f t="shared" si="75"/>
        <v>SEW</v>
      </c>
      <c r="FV194" s="1702" t="str">
        <f t="shared" si="76"/>
        <v>H2: Meeting the water resource deficit</v>
      </c>
      <c r="FW194" s="1764"/>
      <c r="FX194" s="1764"/>
      <c r="FY194" s="1764"/>
      <c r="FZ194" s="1764"/>
    </row>
    <row r="195" spans="1:182" ht="15.75" customHeight="1">
      <c r="A195" s="3079" t="str">
        <f>'PC list'!A195</f>
        <v>PR14SEWWSW_I1</v>
      </c>
      <c r="B195" s="3080" t="str">
        <f>'PC list'!B195</f>
        <v>WoC</v>
      </c>
      <c r="C195" s="3080" t="str">
        <f>'PC list'!C195</f>
        <v>SEW</v>
      </c>
      <c r="D195" s="3080" t="str">
        <f>'PC list'!D195</f>
        <v>Water</v>
      </c>
      <c r="E195" s="3080" t="str">
        <f>'PC list'!G195</f>
        <v>I1</v>
      </c>
      <c r="F195" s="3081" t="str">
        <f>'PC list'!H195</f>
        <v>SEW-14</v>
      </c>
      <c r="G195" s="3079" t="str">
        <f>'PC list'!I195</f>
        <v>I1: Mean zonal compliance (MZC)</v>
      </c>
      <c r="H195" s="3080" t="str">
        <f>'PC list'!J195</f>
        <v>Under</v>
      </c>
      <c r="I195" s="3080">
        <f>'PC list'!L195</f>
        <v>0</v>
      </c>
      <c r="J195" s="3080">
        <f>'PC list'!M195</f>
        <v>0</v>
      </c>
      <c r="K195" s="3079" t="str">
        <f>'PC list'!N195</f>
        <v>Water quality compliance</v>
      </c>
      <c r="L195" s="3080" t="str">
        <f>'PC list'!O195</f>
        <v>%</v>
      </c>
      <c r="M195" s="498" t="str">
        <f>IF(AND(H195=Validation!$A$37,'PC list'!$DX195&lt;&gt;0),"Error","")</f>
        <v/>
      </c>
      <c r="N195" s="1147" t="str">
        <f>IF(AND('PC list'!DW195=Validation!$D$37,'PC list'!$DX195=0),"Error","")</f>
        <v/>
      </c>
      <c r="O195" s="1147" t="str">
        <f>IF(AND('PC list'!DW195=Validation!$D$39,'PC list'!$DX195=0),"Error","")</f>
        <v/>
      </c>
      <c r="P195" s="1147" t="str">
        <f>IF(AND('PC list'!L195= Validation!$A$105,'PC list'!$DZ195&lt;&gt;0),"Error","")</f>
        <v/>
      </c>
      <c r="Q195" s="1147" t="str">
        <f>IF(AND('PC list'!DW195=Validation!$D$37,'PC list'!$DX195&lt;0),"Error","")</f>
        <v/>
      </c>
      <c r="R195" s="1147" t="str">
        <f>IF(AND('PC list'!DW195=Validation!$D$39,'PC list'!$DX195&gt;0),"Error","")</f>
        <v/>
      </c>
      <c r="S195" s="1147" t="str">
        <f>IF(AND('PC list'!DW195=Validation!$D$38,'PC list'!$DX195&lt;&gt;0),"Error","")</f>
        <v/>
      </c>
      <c r="T195" s="1147" t="str">
        <f>IF(AND('PC list'!DW195=Validation!$D$40,'PC list'!$DX195&lt;&gt;0),"Error","")</f>
        <v/>
      </c>
      <c r="U195" s="1147" t="str">
        <f>IF(AND('PC list'!DW195=Validation!$D$42,'PC list'!$DX195&lt;&gt;0),"Error","")</f>
        <v/>
      </c>
      <c r="V195" s="1147" t="str">
        <f>IF(AND('PC list'!DW195=Validation!$D$43,'PC list'!$DX195&lt;&gt;0),"Error","")</f>
        <v/>
      </c>
      <c r="W195" s="1147" t="str">
        <f>IF(ISTEXT('PC list'!DX195), "Error", "")</f>
        <v/>
      </c>
      <c r="X195" s="1147" t="str">
        <f>IF(AND('PC list'!J195=Validation!$A$39,'PC list'!$DW195=Validation!$D$37),"Error","")</f>
        <v/>
      </c>
      <c r="Y195" s="1147" t="str">
        <f>IF(AND('PC list'!J195=Validation!$A$39,'PC list'!$DW195=Validation!$D$38),"Error","")</f>
        <v/>
      </c>
      <c r="Z195" s="1147" t="str">
        <f>IF(AND('PC list'!J195=Validation!$A$38,'PC list'!$DW195=Validation!$D$39),"Error","")</f>
        <v/>
      </c>
      <c r="AA195" s="1147" t="str">
        <f>IF(AND('PC list'!J195=Validation!$A$38,'PC list'!$DW195=Validation!$D$40),"Error","")</f>
        <v/>
      </c>
      <c r="AB195" s="1147" t="str">
        <f>IF(OR(AND('PC list'!DV195=Validation!$D$105,'PC list'!$DW195=Validation!$D$39), AND('PC list'!DV195=Validation!$D$105,'PC list'!$DW195=Validation!$D$40)),"Error","")</f>
        <v/>
      </c>
      <c r="AC195" s="1147" t="str">
        <f>IF(AND(H195=Validation!$A$37,'PC list'!$DZ195&lt;&gt;0),"Error","")</f>
        <v/>
      </c>
      <c r="AD195" s="1147" t="str">
        <f>IF(AND('PC list'!DY195=Validation!$D$37,'PC list'!$DZ195=0),"Error","")</f>
        <v/>
      </c>
      <c r="AE195" s="1147" t="str">
        <f>IF(AND('PC list'!DY195=Validation!$D$39,'PC list'!$DZ195=0),"Error","")</f>
        <v/>
      </c>
      <c r="AF195" s="1147" t="str">
        <f>IF(AND('PC list'!L195&lt;&gt; Validation!$A$105,'PC list'!$DX195&lt;&gt;0),"Error","")</f>
        <v/>
      </c>
      <c r="AG195" s="1147" t="str">
        <f>IF(AND('PC list'!DY195=Validation!$D$37,'PC list'!$DZ195&lt;0),"Error","")</f>
        <v/>
      </c>
      <c r="AH195" s="1147" t="str">
        <f>IF(AND('PC list'!DY195=Validation!$D$39,'PC list'!$DZ195&gt;0),"Error","")</f>
        <v/>
      </c>
      <c r="AI195" s="1147" t="str">
        <f>IF(AND('PC list'!DY195=Validation!$D$38,'PC list'!$DZ195&lt;&gt;0),"Error","")</f>
        <v/>
      </c>
      <c r="AJ195" s="1147" t="str">
        <f>IF(AND('PC list'!DY195=Validation!$D$40,'PC list'!$DZ195&lt;&gt;0),"Error","")</f>
        <v/>
      </c>
      <c r="AK195" s="1147" t="str">
        <f>IF(AND('PC list'!DY195=Validation!$D$42,'PC list'!$DZ195&lt;&gt;0),"Error","")</f>
        <v/>
      </c>
      <c r="AL195" s="1147" t="str">
        <f>IF(AND('PC list'!DY195=Validation!$D$43,'PC list'!$DZ195&lt;&gt;0),"Error","")</f>
        <v/>
      </c>
      <c r="AM195" s="1147" t="str">
        <f>IF(ISTEXT('PC list'!DZ195), "Error", "")</f>
        <v/>
      </c>
      <c r="AN195" s="552" t="str">
        <f>IF(AND('PC list'!J195=Validation!$A$39,'PC list'!$DY195=Validation!$D$37),"Error","")</f>
        <v/>
      </c>
      <c r="AO195" s="552" t="str">
        <f>IF(AND('PC list'!J195=Validation!$A$39,'PC list'!$DY195=Validation!$D$38),"Error","")</f>
        <v>Error</v>
      </c>
      <c r="AP195" s="553" t="str">
        <f>IF(AND('PC list'!J195=Validation!$A$38,'PC list'!$DY195=Validation!$D$39),"Error","")</f>
        <v/>
      </c>
      <c r="AQ195" s="553" t="str">
        <f>IF(AND('PC list'!J195=Validation!$A$38,'PC list'!$DY195=Validation!$D$40),"Error","")</f>
        <v/>
      </c>
      <c r="AR195" s="1147" t="str">
        <f>IF(OR(AND('PC list'!DV195=Validation!$D$105,'PC list'!$DY195=Validation!$D$39), AND('PC list'!DV195=Validation!$D$105,'PC list'!$DY195=Validation!$D$40)),"Error","")</f>
        <v/>
      </c>
      <c r="AS195" s="1387" t="str">
        <f>IF(AND(ISNUMBER('PC list'!$DU195), ISNUMBER('PC list'!$Q195)), IF(IF(LEN('PC list'!$DU195)=LEN(ROUNDDOWN('PC list'!$DU195, 0)), 0, LEN('PC list'!$DU195)-LEN(ROUNDDOWN('PC list'!$DU195, 0))-1) &lt; 'PC list'!$Q195, "Error", ""), "")</f>
        <v/>
      </c>
      <c r="AT195" s="1387" t="str">
        <f>IF(AND(ISNUMBER('PC list'!$DU195), ISNUMBER('PC list'!$Q195)), IF(IF(LEN('PC list'!$DU195)=LEN(ROUNDDOWN('PC list'!$DU195, 0)), 0, LEN('PC list'!$DU195)-LEN(ROUNDDOWN('PC list'!$DU195, 0))-1) &gt; 'PC list'!$Q195, "Error", ""), "")</f>
        <v/>
      </c>
      <c r="AU195" s="1150" t="b">
        <f>NOT('PC list'!M195="No")</f>
        <v>1</v>
      </c>
      <c r="AV195" s="1150" t="b">
        <f>'PC list'!AM195="Yes"</f>
        <v>1</v>
      </c>
      <c r="AW195" s="1150" t="b">
        <f>'PC list'!L195="Yes"</f>
        <v>0</v>
      </c>
      <c r="AX195" s="1150" t="b">
        <f>'PC list'!DU195&lt;&gt;""</f>
        <v>1</v>
      </c>
      <c r="AY195" s="1150" t="b">
        <f>'PC list'!AR195&lt;&gt;""</f>
        <v>1</v>
      </c>
      <c r="AZ195" s="1150" t="b">
        <f>'PC list'!AW195&lt;&gt;""</f>
        <v>1</v>
      </c>
      <c r="BA195" s="1150" t="b">
        <f>'PC list'!BB195&lt;&gt;""</f>
        <v>0</v>
      </c>
      <c r="BB195" s="1150" t="b">
        <f>'PC list'!BG195&lt;&gt;""</f>
        <v>0</v>
      </c>
      <c r="BC195" s="1150" t="b">
        <f>AND(AY195, 'PC list'!X195&lt;'PC list'!AR195)</f>
        <v>0</v>
      </c>
      <c r="BD195" s="1150" t="b">
        <f>AND(AZ195, 'PC list'!X195&lt;'PC list'!AW195)</f>
        <v>0</v>
      </c>
      <c r="BE195" s="1150" t="b">
        <f>AND(BA195, 'PC list'!X195&gt;'PC list'!BB195)</f>
        <v>0</v>
      </c>
      <c r="BF195" s="1150" t="b">
        <f>AND(BB195, 'PC list'!X195&gt;'PC list'!BG195)</f>
        <v>0</v>
      </c>
      <c r="BG195" s="1150" t="b">
        <f>AND(AY195, AZ195, 'PC list'!AR195 &gt; 'PC list'!AW195)</f>
        <v>0</v>
      </c>
      <c r="BH195" s="1150" t="b">
        <f>AND(BB195, BA195, 'PC list'!BG195 &lt; 'PC list'!BB195)</f>
        <v>0</v>
      </c>
      <c r="BI195" s="1150" t="b">
        <f t="shared" ref="BI195:BI258" si="99">OR(AND(BC195, AY195), AND(BD195, AZ195), AND(BF195, BB195), AND(BE195, BA195), AND(BE195, AY195, AZ195), AND(BG195, AY195, AZ195), AND(BH195, BA195, BAL195))</f>
        <v>0</v>
      </c>
      <c r="BJ195" s="1150" t="b">
        <f>AND('PC list'!DU195&gt;'PC list'!AR195,AY195)</f>
        <v>1</v>
      </c>
      <c r="BK195" s="1150" t="b">
        <f>AND('PC list'!DU195&gt;'PC list'!AW195, AZ195)</f>
        <v>1</v>
      </c>
      <c r="BL195" s="1150" t="b">
        <f>AND('PC list'!DU195='PC list'!AW195, AZ195)</f>
        <v>0</v>
      </c>
      <c r="BM195" s="1150" t="b">
        <f>'PC list'!DU195&gt;'PC list'!X195</f>
        <v>0</v>
      </c>
      <c r="BN195" s="1150" t="b">
        <f>'PC list'!DU195='PC list'!X195</f>
        <v>0</v>
      </c>
      <c r="BO195" s="1150" t="b">
        <f>AND('PC list'!DU195='PC list'!BB195, BA195)</f>
        <v>0</v>
      </c>
      <c r="BP195" s="1150" t="b">
        <f>AND('PC list'!DU195&gt;'PC list'!BB195, BA195)</f>
        <v>0</v>
      </c>
      <c r="BQ195" s="1150" t="b">
        <f>AND('PC list'!DU195&gt;'PC list'!BG195, BB195)</f>
        <v>0</v>
      </c>
      <c r="BR195" s="1150" t="b">
        <f t="shared" si="77"/>
        <v>0</v>
      </c>
      <c r="BS195" s="1150" t="b">
        <f t="shared" si="78"/>
        <v>1</v>
      </c>
      <c r="BT195" s="1150" t="b">
        <f t="shared" si="79"/>
        <v>0</v>
      </c>
      <c r="BU195" s="1150" t="b">
        <f t="shared" si="80"/>
        <v>0</v>
      </c>
      <c r="BV195" s="1150" t="b">
        <f t="shared" si="81"/>
        <v>0</v>
      </c>
      <c r="BW195" s="1150" t="b">
        <f t="shared" si="82"/>
        <v>0</v>
      </c>
      <c r="BX195" s="1150" t="b">
        <f t="shared" si="83"/>
        <v>0</v>
      </c>
      <c r="BY195" s="1147">
        <f t="shared" si="84"/>
        <v>0</v>
      </c>
      <c r="BZ195" s="1151">
        <f>IF(AND(AU195, AV195, AW195, AX195, BR195), IF(BV195, ABS(ROUND('PC list'!AR195-'PC list'!AW195, 'PC list'!Q195)*'PC list'!BH195*'PC list'!BN195)*(-1), ABS(ROUND('PC list'!DU195-'PC list'!AW195, 'PC list'!Q195)*'PC list'!BH195*'PC list'!BN195)*(-1)), 0)</f>
        <v>0</v>
      </c>
      <c r="CA195" s="1151">
        <f>IF(AND(AU195, AV195, AW195, AY195, BU195), IF(BW195, ABS(ROUND('PC list'!BG195-'PC list'!BB195, 'PC list'!Q195)*'PC list'!BL195*'PC list'!BN195), ABS(ROUND('PC list'!DU195-'PC list'!BB195, 'PC list'!Q195)*'PC list'!BL195*'PC list'!BN195)), 0)</f>
        <v>0</v>
      </c>
      <c r="CB195" s="1151" t="str">
        <f t="shared" si="85"/>
        <v>Underperformance payment deadband</v>
      </c>
      <c r="CC195" s="1151">
        <f>IF(AND(AU195, AV195, AW195=FALSE, AX195, BR195), IF(BV195, ABS(ROUND('PC list'!AR195-'PC list'!AW195, 'PC list'!Q195)*'PC list'!BH195*'PC list'!BN195)*(-1), ABS(ROUND('PC list'!DU195-'PC list'!AW195, 'PC list'!Q195)*'PC list'!BH195*'PC list'!BN195)*(-1)), 0)</f>
        <v>0</v>
      </c>
      <c r="CD195" s="1151">
        <f>IF(AND(AU195, AV195, AW195=FALSE, AX195, BU195), IF(BW195, ABS(ROUND('PC list'!BG195-'PC list'!BB195, 'PC list'!Q195)*'PC list'!BL195*'PC list'!BN195), ABS(ROUND('PC list'!DU195-'PC list'!BB195, 'PC list'!Q195)*'PC list'!BL195*'PC list'!BN195)), 0)</f>
        <v>0</v>
      </c>
      <c r="CE195" s="1147">
        <f xml:space="preserve"> IF('PC list'!DW195 = "-", 0, 'PC list'!DW195)</f>
        <v>0</v>
      </c>
      <c r="CF195" s="1151">
        <f>'PC list'!DX195</f>
        <v>0</v>
      </c>
      <c r="CG195" s="1147" t="str">
        <f xml:space="preserve"> IF('PC list'!DY195 = "-", 0, 'PC list'!DY195)</f>
        <v>Outperformance payment deadband</v>
      </c>
      <c r="CH195" s="1151">
        <f>'PC list'!DZ195</f>
        <v>0</v>
      </c>
      <c r="CI195" s="1147" t="str">
        <f t="shared" ref="CI195:CI258" si="100">IF(AND(AU195, BY195&lt;&gt;CE195), "Error", "")</f>
        <v/>
      </c>
      <c r="CJ195" s="1147" t="str">
        <f t="shared" ref="CJ195:CJ258" si="101">IF(AND(AU195, SUM(BZ195:CA195)&lt;&gt;CF195), "Error", "")</f>
        <v/>
      </c>
      <c r="CK195" s="1147" t="str">
        <f>IF(CJ195="Error", IF(OR(BY195=Validation!$D$37, CE195=Validation!$D$37), CA195-CF195, CF195-BZ195), "")</f>
        <v/>
      </c>
      <c r="CL195" s="1151" t="str">
        <f t="shared" ref="CL195:CL258" si="102">IF(AND(AU195, CB195&lt;&gt;CG195), "Error", "")</f>
        <v>Error</v>
      </c>
      <c r="CM195" s="1147" t="str">
        <f t="shared" ref="CM195:CM258" si="103">IF(AND(AU195, SUM(CC195:CD195)&lt;&gt;CH195), "Error", "")</f>
        <v/>
      </c>
      <c r="CN195" s="1700" t="str">
        <f>IF(CM195="Error", IF(OR(CB195=Validation!$D$37, CG195=Validation!$D$37), CD195-CH195, CH195-CC195), "")</f>
        <v/>
      </c>
      <c r="CO195" s="3182">
        <f>'PC list'!M195</f>
        <v>0</v>
      </c>
      <c r="CP195" s="1223">
        <f>'PC list'!S195</f>
        <v>100</v>
      </c>
      <c r="CQ195" s="1223">
        <f>'PC list'!T195</f>
        <v>100</v>
      </c>
      <c r="CR195" s="1223">
        <f>'PC list'!U195</f>
        <v>100</v>
      </c>
      <c r="CS195" s="1223">
        <f>'PC list'!V195</f>
        <v>100</v>
      </c>
      <c r="CT195" s="1223">
        <f>'PC list'!W195</f>
        <v>100</v>
      </c>
      <c r="CU195" s="1223">
        <f>'PC list'!X195</f>
        <v>100</v>
      </c>
      <c r="CV195" s="3162">
        <f>'PC list'!BP195</f>
        <v>99.96</v>
      </c>
      <c r="CW195" s="3162">
        <f>'PC list'!BQ195</f>
        <v>99.96</v>
      </c>
      <c r="CX195" s="3162">
        <f xml:space="preserve"> 'PC list'!BY195</f>
        <v>99.95</v>
      </c>
      <c r="CY195" s="3162">
        <f xml:space="preserve"> 'PC list'!CG195</f>
        <v>99.95</v>
      </c>
      <c r="CZ195" s="1244">
        <f xml:space="preserve"> 'PC list'!CO195</f>
        <v>99.98</v>
      </c>
      <c r="DA195" s="2154">
        <f xml:space="preserve"> 'PC list'!CW195</f>
        <v>99.96</v>
      </c>
      <c r="DB195" s="2154">
        <f xml:space="preserve"> 'PC list'!DE195</f>
        <v>100</v>
      </c>
      <c r="DC195" s="2154">
        <f xml:space="preserve"> 'PC list'!DM195</f>
        <v>100</v>
      </c>
      <c r="DD195" s="2154">
        <f xml:space="preserve"> 'PC list'!DU195</f>
        <v>99.98</v>
      </c>
      <c r="DE195" s="2155"/>
      <c r="DF195" s="2156" t="b">
        <f>ISNUMBER('PC list'!S195)</f>
        <v>1</v>
      </c>
      <c r="DG195" s="2156" t="b">
        <f>ISNUMBER('PC list'!T195)</f>
        <v>1</v>
      </c>
      <c r="DH195" s="2156" t="b">
        <f>ISNUMBER('PC list'!U195)</f>
        <v>1</v>
      </c>
      <c r="DI195" s="2156" t="b">
        <f>ISNUMBER('PC list'!V195)</f>
        <v>1</v>
      </c>
      <c r="DJ195" s="2156" t="b">
        <f>ISNUMBER('PC list'!W195)</f>
        <v>1</v>
      </c>
      <c r="DK195" s="2156" t="b">
        <f>ISNUMBER('PC list'!X195)</f>
        <v>1</v>
      </c>
      <c r="DL195" s="2157" t="b">
        <f>ISNUMBER('PC list'!BP195)</f>
        <v>1</v>
      </c>
      <c r="DM195" s="2157" t="b">
        <f>ISNUMBER('PC list'!BQ195)</f>
        <v>1</v>
      </c>
      <c r="DN195" s="2157" t="b">
        <f>ISNUMBER('PC list'!BY195)</f>
        <v>1</v>
      </c>
      <c r="DO195" s="2157" t="b">
        <f>ISNUMBER('PC list'!CG195)</f>
        <v>1</v>
      </c>
      <c r="DP195" s="2157" t="b">
        <f>ISNUMBER('PC list'!CO195)</f>
        <v>1</v>
      </c>
      <c r="DQ195" s="2157" t="b">
        <f>ISNUMBER('PC list'!CW195)</f>
        <v>1</v>
      </c>
      <c r="DR195" s="2157" t="b">
        <f>ISNUMBER('PC list'!DE195)</f>
        <v>1</v>
      </c>
      <c r="DS195" s="2157" t="b">
        <f>ISNUMBER('PC list'!DM195)</f>
        <v>1</v>
      </c>
      <c r="DT195" s="2157" t="b">
        <f>ISNUMBER('PC list'!DU195)</f>
        <v>1</v>
      </c>
      <c r="DU195" s="2157"/>
      <c r="DV195" s="2156" t="b">
        <f t="shared" si="98"/>
        <v>1</v>
      </c>
      <c r="DW195" s="2156" t="b">
        <f t="shared" si="98"/>
        <v>1</v>
      </c>
      <c r="DX195" s="2156" t="b">
        <f t="shared" si="98"/>
        <v>1</v>
      </c>
      <c r="DY195" s="2156" t="b">
        <f t="shared" si="97"/>
        <v>1</v>
      </c>
      <c r="DZ195" s="2156" t="b">
        <f t="shared" si="97"/>
        <v>1</v>
      </c>
      <c r="EA195" s="2156" t="b">
        <f t="shared" si="97"/>
        <v>1</v>
      </c>
      <c r="EB195" s="2156" t="b">
        <f t="shared" si="86"/>
        <v>1</v>
      </c>
      <c r="EC195" s="2156" t="b">
        <f t="shared" si="86"/>
        <v>1</v>
      </c>
      <c r="ED195" s="2156" t="b">
        <f t="shared" si="87"/>
        <v>1</v>
      </c>
      <c r="EE195" s="1291">
        <f t="shared" ref="EE195:EE258" si="104">IFERROR(IF(DV195,(CP195/CV195), ""), "")</f>
        <v>1.0004001600640258</v>
      </c>
      <c r="EF195" s="1292" t="str">
        <f t="shared" ref="EF195:EF258" si="105">IF(AND(OR(EE195&lt;EF$1,EE195&gt;EF$2), AND(EE195&lt;&gt;"", EE195&lt;&gt;0)), "Warning", "")</f>
        <v/>
      </c>
      <c r="EG195" s="1292" t="str">
        <f t="shared" si="96"/>
        <v>Static</v>
      </c>
      <c r="EH195" s="1293"/>
      <c r="EI195" s="1294" t="str">
        <f>IF('PC list'!BS195 ="", 'PC list'!BU195, 'PC list'!BS195)</f>
        <v>Underperformance payment deadband</v>
      </c>
      <c r="EJ195" s="1295">
        <f>IF('PC list'!BT195=0, 'PC list'!BV195, 'PC list'!BT195)</f>
        <v>0</v>
      </c>
      <c r="EK195" s="1296"/>
      <c r="EL195" s="1802" t="str">
        <f>IF(AND(EE195&gt;1,EF195="Warning",EG195="Down",EI195=Validation!$D$37),"Yes","")</f>
        <v/>
      </c>
      <c r="EM195" s="1795" t="str">
        <f>IF(AND(EF195="Warning",EG195="Static",EI195=Validation!$D$37),"Yes","")</f>
        <v/>
      </c>
      <c r="EN195" s="1795" t="str">
        <f>IF(AND(EE195&lt;1,EF195="Warning",EG195="Up",EI195=Validation!$D$37),"Yes","")</f>
        <v/>
      </c>
      <c r="EO195" s="1795" t="str">
        <f>IF(AND(EE195&gt;1,EF195="Warning",EG195="Down",EI195=Validation!$D$39),"Yes","")</f>
        <v/>
      </c>
      <c r="EP195" s="1795" t="str">
        <f>IF(AND(EF195="Warning",EG195="Static",EI195=Validation!$D$39),"Yes","")</f>
        <v/>
      </c>
      <c r="EQ195" s="1795" t="str">
        <f>IF(AND(EE195&lt;1,EF195="Warning",EG195="Up",EI195=Validation!$D$39),"Yes","")</f>
        <v/>
      </c>
      <c r="ER195" s="1796" t="str">
        <f t="shared" si="88"/>
        <v/>
      </c>
      <c r="ES195" s="1291">
        <f t="shared" ref="ES195:ES258" si="106">IFERROR(IF(DW195,(CQ195/CW195), ""), "")</f>
        <v>1.0004001600640258</v>
      </c>
      <c r="ET195" s="1292" t="str">
        <f t="shared" si="89"/>
        <v/>
      </c>
      <c r="EU195" s="1292" t="str">
        <f t="shared" si="90"/>
        <v>Static</v>
      </c>
      <c r="EV195" s="1293"/>
      <c r="EW195" s="1294" t="str">
        <f>IF(OR('PC list'!CA195 =0,'PC list'!CA195 = ""), 'PC list'!CC195, 'PC list'!CA195)</f>
        <v>Underperformance payment deadband</v>
      </c>
      <c r="EX195" s="1295">
        <f>IF('PC list'!CB195=0, 'PC list'!CD195, 'PC list'!CB195)</f>
        <v>0</v>
      </c>
      <c r="EY195" s="1296"/>
      <c r="EZ195" s="1832" t="str">
        <f>IF(AND(ES195&gt;1,ET195="Warning",EU195="Down",EW195=Validation!$D$37),"Check","")</f>
        <v/>
      </c>
      <c r="FA195" s="1833" t="str">
        <f>IF(AND(ET195="Warning",EU195="Static",EW195=Validation!$D$37),"Check","")</f>
        <v/>
      </c>
      <c r="FB195" s="1833" t="str">
        <f>IF(AND(ES195&lt;1,ET195="Warning",EU195="Up",EW195=Validation!$D$37),"Check","")</f>
        <v/>
      </c>
      <c r="FC195" s="1833" t="str">
        <f>IF(AND(ES195&gt;1,ET195="Warning",EU195="Down",EW195=Validation!$D$39),"Check","")</f>
        <v/>
      </c>
      <c r="FD195" s="1833" t="str">
        <f>IF(AND(ET195="Warning",EU195="Static",EW195=Validation!$D$39),"Check","")</f>
        <v/>
      </c>
      <c r="FE195" s="1833" t="str">
        <f>IF(AND(ES195&lt;1,ET195="Warning",EU195="Up",EW195=Validation!$D$39),"Check","")</f>
        <v/>
      </c>
      <c r="FF195" s="1796" t="str">
        <f t="shared" si="91"/>
        <v/>
      </c>
      <c r="FG195" s="1291">
        <f t="shared" si="92"/>
        <v>1.0005002501250626</v>
      </c>
      <c r="FH195" s="1292" t="str">
        <f t="shared" si="93"/>
        <v/>
      </c>
      <c r="FI195" s="1292" t="str">
        <f t="shared" si="94"/>
        <v>Static</v>
      </c>
      <c r="FJ195" s="1293"/>
      <c r="FK195" s="1294" t="str">
        <f>IF(OR('PC list'!CI195 =0,'PC list'!CI195 = ""), 'PC list'!CK195, 'PC list'!CI195)</f>
        <v>Underperformance payment deadband</v>
      </c>
      <c r="FL195" s="1295">
        <f>IF('PC list'!CJ195=0, 'PC list'!CL195, 'PC list'!CJ195)</f>
        <v>0</v>
      </c>
      <c r="FM195" s="1296"/>
      <c r="FN195" s="1832" t="str">
        <f>IF(AND(FG195&gt;1,FH195="Warning",FI195="Down",FK195=Validation!$D$37),"Check","")</f>
        <v/>
      </c>
      <c r="FO195" s="1833" t="str">
        <f>IF(AND(FH195="Warning",FI195="Static",FK195=Validation!$D$37),"Check","")</f>
        <v/>
      </c>
      <c r="FP195" s="1833" t="str">
        <f>IF(AND(FG195&lt;1,FH195="Warning",FI195="Up",FK195=Validation!$D$37),"Check","")</f>
        <v/>
      </c>
      <c r="FQ195" s="1833" t="str">
        <f>IF(AND(FG195&gt;1,FH195="Warning",FI195="Down",FK195=Validation!$D$39),"Check","")</f>
        <v/>
      </c>
      <c r="FR195" s="1833" t="str">
        <f>IF(AND(FH195="Warning",FI195="Static",FK195=Validation!$D$39),"Check","")</f>
        <v/>
      </c>
      <c r="FS195" s="1833" t="str">
        <f>IF(AND(FG195&lt;1,FH195="Warning",FI195="Up",FK195=Validation!$D$39),"Check","")</f>
        <v/>
      </c>
      <c r="FT195" s="1796" t="str">
        <f t="shared" si="95"/>
        <v/>
      </c>
      <c r="FU195" s="1701" t="str">
        <f t="shared" ref="FU195:FU258" si="107">C195</f>
        <v>SEW</v>
      </c>
      <c r="FV195" s="1702" t="str">
        <f t="shared" ref="FV195:FV258" si="108">LEFT(G195,50)</f>
        <v>I1: Mean zonal compliance (MZC)</v>
      </c>
      <c r="FW195" s="1764"/>
      <c r="FX195" s="1764"/>
      <c r="FY195" s="1764"/>
      <c r="FZ195" s="1764"/>
    </row>
    <row r="196" spans="1:182" ht="15.75" customHeight="1">
      <c r="A196" s="3079" t="str">
        <f>'PC list'!A196</f>
        <v>PR14SEWWSW_J1</v>
      </c>
      <c r="B196" s="3080" t="str">
        <f>'PC list'!B196</f>
        <v>WoC</v>
      </c>
      <c r="C196" s="3080" t="str">
        <f>'PC list'!C196</f>
        <v>SEW</v>
      </c>
      <c r="D196" s="3080" t="str">
        <f>'PC list'!D196</f>
        <v>Water</v>
      </c>
      <c r="E196" s="3080" t="str">
        <f>'PC list'!G196</f>
        <v>J1</v>
      </c>
      <c r="F196" s="3081" t="str">
        <f>'PC list'!H196</f>
        <v>SEW-15</v>
      </c>
      <c r="G196" s="3079" t="str">
        <f>'PC list'!I196</f>
        <v>J1: Number of breaches of abstraction licences, discharge consents and environmental permits</v>
      </c>
      <c r="H196" s="3080" t="str">
        <f>'PC list'!J196</f>
        <v>NFI</v>
      </c>
      <c r="I196" s="3080">
        <f>'PC list'!L196</f>
        <v>0</v>
      </c>
      <c r="J196" s="3080">
        <f>'PC list'!M196</f>
        <v>0</v>
      </c>
      <c r="K196" s="3079" t="str">
        <f>'PC list'!N196</f>
        <v>Environmental</v>
      </c>
      <c r="L196" s="3080" t="str">
        <f>'PC list'!O196</f>
        <v>nr</v>
      </c>
      <c r="M196" s="498" t="str">
        <f>IF(AND(H196=Validation!$A$37,'PC list'!$DX196&lt;&gt;0),"Error","")</f>
        <v/>
      </c>
      <c r="N196" s="1147" t="str">
        <f>IF(AND('PC list'!DW196=Validation!$D$37,'PC list'!$DX196=0),"Error","")</f>
        <v/>
      </c>
      <c r="O196" s="1147" t="str">
        <f>IF(AND('PC list'!DW196=Validation!$D$39,'PC list'!$DX196=0),"Error","")</f>
        <v/>
      </c>
      <c r="P196" s="1147" t="str">
        <f>IF(AND('PC list'!L196= Validation!$A$105,'PC list'!$DZ196&lt;&gt;0),"Error","")</f>
        <v/>
      </c>
      <c r="Q196" s="1147" t="str">
        <f>IF(AND('PC list'!DW196=Validation!$D$37,'PC list'!$DX196&lt;0),"Error","")</f>
        <v/>
      </c>
      <c r="R196" s="1147" t="str">
        <f>IF(AND('PC list'!DW196=Validation!$D$39,'PC list'!$DX196&gt;0),"Error","")</f>
        <v/>
      </c>
      <c r="S196" s="1147" t="str">
        <f>IF(AND('PC list'!DW196=Validation!$D$38,'PC list'!$DX196&lt;&gt;0),"Error","")</f>
        <v/>
      </c>
      <c r="T196" s="1147" t="str">
        <f>IF(AND('PC list'!DW196=Validation!$D$40,'PC list'!$DX196&lt;&gt;0),"Error","")</f>
        <v/>
      </c>
      <c r="U196" s="1147" t="str">
        <f>IF(AND('PC list'!DW196=Validation!$D$42,'PC list'!$DX196&lt;&gt;0),"Error","")</f>
        <v/>
      </c>
      <c r="V196" s="1147" t="str">
        <f>IF(AND('PC list'!DW196=Validation!$D$43,'PC list'!$DX196&lt;&gt;0),"Error","")</f>
        <v/>
      </c>
      <c r="W196" s="1147" t="str">
        <f>IF(ISTEXT('PC list'!DX196), "Error", "")</f>
        <v/>
      </c>
      <c r="X196" s="1147" t="str">
        <f>IF(AND('PC list'!J196=Validation!$A$39,'PC list'!$DW196=Validation!$D$37),"Error","")</f>
        <v/>
      </c>
      <c r="Y196" s="1147" t="str">
        <f>IF(AND('PC list'!J196=Validation!$A$39,'PC list'!$DW196=Validation!$D$38),"Error","")</f>
        <v/>
      </c>
      <c r="Z196" s="1147" t="str">
        <f>IF(AND('PC list'!J196=Validation!$A$38,'PC list'!$DW196=Validation!$D$39),"Error","")</f>
        <v/>
      </c>
      <c r="AA196" s="1147" t="str">
        <f>IF(AND('PC list'!J196=Validation!$A$38,'PC list'!$DW196=Validation!$D$40),"Error","")</f>
        <v/>
      </c>
      <c r="AB196" s="1147" t="str">
        <f>IF(OR(AND('PC list'!DV196=Validation!$D$105,'PC list'!$DW196=Validation!$D$39), AND('PC list'!DV196=Validation!$D$105,'PC list'!$DW196=Validation!$D$40)),"Error","")</f>
        <v/>
      </c>
      <c r="AC196" s="1147" t="str">
        <f>IF(AND(H196=Validation!$A$37,'PC list'!$DZ196&lt;&gt;0),"Error","")</f>
        <v/>
      </c>
      <c r="AD196" s="1147" t="str">
        <f>IF(AND('PC list'!DY196=Validation!$D$37,'PC list'!$DZ196=0),"Error","")</f>
        <v/>
      </c>
      <c r="AE196" s="1147" t="str">
        <f>IF(AND('PC list'!DY196=Validation!$D$39,'PC list'!$DZ196=0),"Error","")</f>
        <v/>
      </c>
      <c r="AF196" s="1147" t="str">
        <f>IF(AND('PC list'!L196&lt;&gt; Validation!$A$105,'PC list'!$DX196&lt;&gt;0),"Error","")</f>
        <v/>
      </c>
      <c r="AG196" s="1147" t="str">
        <f>IF(AND('PC list'!DY196=Validation!$D$37,'PC list'!$DZ196&lt;0),"Error","")</f>
        <v/>
      </c>
      <c r="AH196" s="1147" t="str">
        <f>IF(AND('PC list'!DY196=Validation!$D$39,'PC list'!$DZ196&gt;0),"Error","")</f>
        <v/>
      </c>
      <c r="AI196" s="1147" t="str">
        <f>IF(AND('PC list'!DY196=Validation!$D$38,'PC list'!$DZ196&lt;&gt;0),"Error","")</f>
        <v/>
      </c>
      <c r="AJ196" s="1147" t="str">
        <f>IF(AND('PC list'!DY196=Validation!$D$40,'PC list'!$DZ196&lt;&gt;0),"Error","")</f>
        <v/>
      </c>
      <c r="AK196" s="1147" t="str">
        <f>IF(AND('PC list'!DY196=Validation!$D$42,'PC list'!$DZ196&lt;&gt;0),"Error","")</f>
        <v/>
      </c>
      <c r="AL196" s="1147" t="str">
        <f>IF(AND('PC list'!DY196=Validation!$D$43,'PC list'!$DZ196&lt;&gt;0),"Error","")</f>
        <v/>
      </c>
      <c r="AM196" s="1147" t="str">
        <f>IF(ISTEXT('PC list'!DZ196), "Error", "")</f>
        <v/>
      </c>
      <c r="AN196" s="552" t="str">
        <f>IF(AND('PC list'!J196=Validation!$A$39,'PC list'!$DY196=Validation!$D$37),"Error","")</f>
        <v/>
      </c>
      <c r="AO196" s="552" t="str">
        <f>IF(AND('PC list'!J196=Validation!$A$39,'PC list'!$DY196=Validation!$D$38),"Error","")</f>
        <v/>
      </c>
      <c r="AP196" s="553" t="str">
        <f>IF(AND('PC list'!J196=Validation!$A$38,'PC list'!$DY196=Validation!$D$39),"Error","")</f>
        <v/>
      </c>
      <c r="AQ196" s="553" t="str">
        <f>IF(AND('PC list'!J196=Validation!$A$38,'PC list'!$DY196=Validation!$D$40),"Error","")</f>
        <v/>
      </c>
      <c r="AR196" s="1147" t="str">
        <f>IF(OR(AND('PC list'!DV196=Validation!$D$105,'PC list'!$DY196=Validation!$D$39), AND('PC list'!DV196=Validation!$D$105,'PC list'!$DY196=Validation!$D$40)),"Error","")</f>
        <v/>
      </c>
      <c r="AS196" s="1387" t="str">
        <f>IF(AND(ISNUMBER('PC list'!$DU196), ISNUMBER('PC list'!$Q196)), IF(IF(LEN('PC list'!$DU196)=LEN(ROUNDDOWN('PC list'!$DU196, 0)), 0, LEN('PC list'!$DU196)-LEN(ROUNDDOWN('PC list'!$DU196, 0))-1) &lt; 'PC list'!$Q196, "Error", ""), "")</f>
        <v/>
      </c>
      <c r="AT196" s="1387" t="str">
        <f>IF(AND(ISNUMBER('PC list'!$DU196), ISNUMBER('PC list'!$Q196)), IF(IF(LEN('PC list'!$DU196)=LEN(ROUNDDOWN('PC list'!$DU196, 0)), 0, LEN('PC list'!$DU196)-LEN(ROUNDDOWN('PC list'!$DU196, 0))-1) &gt; 'PC list'!$Q196, "Error", ""), "")</f>
        <v/>
      </c>
      <c r="AU196" s="1150" t="b">
        <f>NOT('PC list'!M196="No")</f>
        <v>1</v>
      </c>
      <c r="AV196" s="1150" t="b">
        <f>'PC list'!AM196="Yes"</f>
        <v>0</v>
      </c>
      <c r="AW196" s="1150" t="b">
        <f>'PC list'!L196="Yes"</f>
        <v>0</v>
      </c>
      <c r="AX196" s="1150" t="b">
        <f>'PC list'!DU196&lt;&gt;""</f>
        <v>1</v>
      </c>
      <c r="AY196" s="1150" t="b">
        <f>'PC list'!AR196&lt;&gt;""</f>
        <v>0</v>
      </c>
      <c r="AZ196" s="1150" t="b">
        <f>'PC list'!AW196&lt;&gt;""</f>
        <v>0</v>
      </c>
      <c r="BA196" s="1150" t="b">
        <f>'PC list'!BB196&lt;&gt;""</f>
        <v>0</v>
      </c>
      <c r="BB196" s="1150" t="b">
        <f>'PC list'!BG196&lt;&gt;""</f>
        <v>0</v>
      </c>
      <c r="BC196" s="1150" t="b">
        <f>AND(AY196, 'PC list'!X196&lt;'PC list'!AR196)</f>
        <v>0</v>
      </c>
      <c r="BD196" s="1150" t="b">
        <f>AND(AZ196, 'PC list'!X196&lt;'PC list'!AW196)</f>
        <v>0</v>
      </c>
      <c r="BE196" s="1150" t="b">
        <f>AND(BA196, 'PC list'!X196&gt;'PC list'!BB196)</f>
        <v>0</v>
      </c>
      <c r="BF196" s="1150" t="b">
        <f>AND(BB196, 'PC list'!X196&gt;'PC list'!BG196)</f>
        <v>0</v>
      </c>
      <c r="BG196" s="1150" t="b">
        <f>AND(AY196, AZ196, 'PC list'!AR196 &gt; 'PC list'!AW196)</f>
        <v>0</v>
      </c>
      <c r="BH196" s="1150" t="b">
        <f>AND(BB196, BA196, 'PC list'!BG196 &lt; 'PC list'!BB196)</f>
        <v>0</v>
      </c>
      <c r="BI196" s="1150" t="b">
        <f t="shared" si="99"/>
        <v>0</v>
      </c>
      <c r="BJ196" s="1150" t="b">
        <f>AND('PC list'!DU196&gt;'PC list'!AR196,AY196)</f>
        <v>0</v>
      </c>
      <c r="BK196" s="1150" t="b">
        <f>AND('PC list'!DU196&gt;'PC list'!AW196, AZ196)</f>
        <v>0</v>
      </c>
      <c r="BL196" s="1150" t="b">
        <f>AND('PC list'!DU196='PC list'!AW196, AZ196)</f>
        <v>0</v>
      </c>
      <c r="BM196" s="1150" t="b">
        <f>'PC list'!DU196&gt;'PC list'!X196</f>
        <v>0</v>
      </c>
      <c r="BN196" s="1150" t="b">
        <f>'PC list'!DU196='PC list'!X196</f>
        <v>1</v>
      </c>
      <c r="BO196" s="1150" t="b">
        <f>AND('PC list'!DU196='PC list'!BB196, BA196)</f>
        <v>0</v>
      </c>
      <c r="BP196" s="1150" t="b">
        <f>AND('PC list'!DU196&gt;'PC list'!BB196, BA196)</f>
        <v>0</v>
      </c>
      <c r="BQ196" s="1150" t="b">
        <f>AND('PC list'!DU196&gt;'PC list'!BG196, BB196)</f>
        <v>0</v>
      </c>
      <c r="BR196" s="1150" t="b">
        <f t="shared" ref="BR196:BR259" si="109">IF(AND(OR(AND(BI196,BK196), AND(BI196=FALSE, BK196=FALSE)), AX196, AZ196, NOT(BL196), NOT(BN196)), TRUE, FALSE)</f>
        <v>0</v>
      </c>
      <c r="BS196" s="1150" t="b">
        <f t="shared" ref="BS196:BS259" si="110">IF(AND(OR(AND(BI196,BM196,BK196=FALSE), AND(BI196=FALSE, BM196=FALSE, BK196), BL196), AX196, AZ196, NOT(BN196)), TRUE, FALSE)</f>
        <v>0</v>
      </c>
      <c r="BT196" s="1150" t="b">
        <f t="shared" ref="BT196:BT259" si="111">IF(AND(OR(AND(BI196, BP196, BM196=FALSE), AND(BI196=FALSE, BP196=FALSE, BM196), BO196), AX196, BA196, NOT(BN196)), TRUE, FALSE)</f>
        <v>0</v>
      </c>
      <c r="BU196" s="1150" t="b">
        <f t="shared" ref="BU196:BU259" si="112">IF(AND(OR(AND(BI196, BP196=FALSE), AND(BI196=FALSE, BP196)), AX196, BA196, NOT(BO196), NOT(BN196)), TRUE, FALSE)</f>
        <v>0</v>
      </c>
      <c r="BV196" s="1150" t="b">
        <f t="shared" ref="BV196:BV259" si="113">IF(OR(AND(BI196, BJ196), AND(BI196=FALSE, BJ196=FALSE)), TRUE, FALSE)</f>
        <v>1</v>
      </c>
      <c r="BW196" s="1150" t="b">
        <f t="shared" ref="BW196:BW259" si="114">IF(OR(AND(BI196, BQ196=FALSE), AND(BI196=FALSE, BQ196)), TRUE, FALSE)</f>
        <v>0</v>
      </c>
      <c r="BX196" s="1150" t="b">
        <f t="shared" ref="BX196:BX259" si="115">COUNTIF(BR196:BU196, TRUE) &gt; 1</f>
        <v>0</v>
      </c>
      <c r="BY196" s="1147">
        <f t="shared" ref="BY196:BY259" si="116">IF(AND(AU196, AV196, AW196, AX196), IF(BR196, BR$2, IF(BS196, BS$2, IF(BT196, BT$2, IF(BU196, BU$2, "")))), 0)</f>
        <v>0</v>
      </c>
      <c r="BZ196" s="1151">
        <f>IF(AND(AU196, AV196, AW196, AX196, BR196), IF(BV196, ABS(ROUND('PC list'!AR196-'PC list'!AW196, 'PC list'!Q196)*'PC list'!BH196*'PC list'!BN196)*(-1), ABS(ROUND('PC list'!DU196-'PC list'!AW196, 'PC list'!Q196)*'PC list'!BH196*'PC list'!BN196)*(-1)), 0)</f>
        <v>0</v>
      </c>
      <c r="CA196" s="1151">
        <f>IF(AND(AU196, AV196, AW196, AY196, BU196), IF(BW196, ABS(ROUND('PC list'!BG196-'PC list'!BB196, 'PC list'!Q196)*'PC list'!BL196*'PC list'!BN196), ABS(ROUND('PC list'!DU196-'PC list'!BB196, 'PC list'!Q196)*'PC list'!BL196*'PC list'!BN196)), 0)</f>
        <v>0</v>
      </c>
      <c r="CB196" s="1151">
        <f t="shared" ref="CB196:CB259" si="117">IF(AND(AU196, AV196, AW196=FALSE, AX196), IF(BX196, "", IF(BR196, BR$2, IF(BS196, BS$2, IF(BT196, BT$2, IF(BU196, BU$2, 0))))), 0)</f>
        <v>0</v>
      </c>
      <c r="CC196" s="1151">
        <f>IF(AND(AU196, AV196, AW196=FALSE, AX196, BR196), IF(BV196, ABS(ROUND('PC list'!AR196-'PC list'!AW196, 'PC list'!Q196)*'PC list'!BH196*'PC list'!BN196)*(-1), ABS(ROUND('PC list'!DU196-'PC list'!AW196, 'PC list'!Q196)*'PC list'!BH196*'PC list'!BN196)*(-1)), 0)</f>
        <v>0</v>
      </c>
      <c r="CD196" s="1151">
        <f>IF(AND(AU196, AV196, AW196=FALSE, AX196, BU196), IF(BW196, ABS(ROUND('PC list'!BG196-'PC list'!BB196, 'PC list'!Q196)*'PC list'!BL196*'PC list'!BN196), ABS(ROUND('PC list'!DU196-'PC list'!BB196, 'PC list'!Q196)*'PC list'!BL196*'PC list'!BN196)), 0)</f>
        <v>0</v>
      </c>
      <c r="CE196" s="1147">
        <f xml:space="preserve"> IF('PC list'!DW196 = "-", 0, 'PC list'!DW196)</f>
        <v>0</v>
      </c>
      <c r="CF196" s="1151">
        <f>'PC list'!DX196</f>
        <v>0</v>
      </c>
      <c r="CG196" s="1147">
        <f xml:space="preserve"> IF('PC list'!DY196 = "-", 0, 'PC list'!DY196)</f>
        <v>0</v>
      </c>
      <c r="CH196" s="1151">
        <f>'PC list'!DZ196</f>
        <v>0</v>
      </c>
      <c r="CI196" s="1147" t="str">
        <f t="shared" si="100"/>
        <v/>
      </c>
      <c r="CJ196" s="1147" t="str">
        <f t="shared" si="101"/>
        <v/>
      </c>
      <c r="CK196" s="1147" t="str">
        <f>IF(CJ196="Error", IF(OR(BY196=Validation!$D$37, CE196=Validation!$D$37), CA196-CF196, CF196-BZ196), "")</f>
        <v/>
      </c>
      <c r="CL196" s="1151" t="str">
        <f t="shared" si="102"/>
        <v/>
      </c>
      <c r="CM196" s="1147" t="str">
        <f t="shared" si="103"/>
        <v/>
      </c>
      <c r="CN196" s="1700" t="str">
        <f>IF(CM196="Error", IF(OR(CB196=Validation!$D$37, CG196=Validation!$D$37), CD196-CH196, CH196-CC196), "")</f>
        <v/>
      </c>
      <c r="CO196" s="3182">
        <f>'PC list'!M196</f>
        <v>0</v>
      </c>
      <c r="CP196" s="1223">
        <f>'PC list'!S196</f>
        <v>0</v>
      </c>
      <c r="CQ196" s="1223">
        <f>'PC list'!T196</f>
        <v>0</v>
      </c>
      <c r="CR196" s="1223">
        <f>'PC list'!U196</f>
        <v>0</v>
      </c>
      <c r="CS196" s="1223">
        <f>'PC list'!V196</f>
        <v>0</v>
      </c>
      <c r="CT196" s="1223">
        <f>'PC list'!W196</f>
        <v>0</v>
      </c>
      <c r="CU196" s="1223">
        <f>'PC list'!X196</f>
        <v>0</v>
      </c>
      <c r="CV196" s="3162" t="str">
        <f>'PC list'!BP196</f>
        <v/>
      </c>
      <c r="CW196" s="3162">
        <f>'PC list'!BQ196</f>
        <v>25</v>
      </c>
      <c r="CX196" s="3162">
        <f xml:space="preserve"> 'PC list'!BY196</f>
        <v>5</v>
      </c>
      <c r="CY196" s="3162">
        <f xml:space="preserve"> 'PC list'!CG196</f>
        <v>215</v>
      </c>
      <c r="CZ196" s="1244">
        <f xml:space="preserve"> 'PC list'!CO196</f>
        <v>11</v>
      </c>
      <c r="DA196" s="2154">
        <f xml:space="preserve"> 'PC list'!CW196</f>
        <v>21</v>
      </c>
      <c r="DB196" s="2154">
        <f xml:space="preserve"> 'PC list'!DE196</f>
        <v>0</v>
      </c>
      <c r="DC196" s="2154">
        <f xml:space="preserve"> 'PC list'!DM196</f>
        <v>0</v>
      </c>
      <c r="DD196" s="2154">
        <f xml:space="preserve"> 'PC list'!DU196</f>
        <v>0</v>
      </c>
      <c r="DE196" s="2155"/>
      <c r="DF196" s="2156" t="b">
        <f>ISNUMBER('PC list'!S196)</f>
        <v>1</v>
      </c>
      <c r="DG196" s="2156" t="b">
        <f>ISNUMBER('PC list'!T196)</f>
        <v>1</v>
      </c>
      <c r="DH196" s="2156" t="b">
        <f>ISNUMBER('PC list'!U196)</f>
        <v>1</v>
      </c>
      <c r="DI196" s="2156" t="b">
        <f>ISNUMBER('PC list'!V196)</f>
        <v>1</v>
      </c>
      <c r="DJ196" s="2156" t="b">
        <f>ISNUMBER('PC list'!W196)</f>
        <v>1</v>
      </c>
      <c r="DK196" s="2156" t="b">
        <f>ISNUMBER('PC list'!X196)</f>
        <v>1</v>
      </c>
      <c r="DL196" s="2157" t="b">
        <f>ISNUMBER('PC list'!BP196)</f>
        <v>0</v>
      </c>
      <c r="DM196" s="2157" t="b">
        <f>ISNUMBER('PC list'!BQ196)</f>
        <v>1</v>
      </c>
      <c r="DN196" s="2157" t="b">
        <f>ISNUMBER('PC list'!BY196)</f>
        <v>1</v>
      </c>
      <c r="DO196" s="2157" t="b">
        <f>ISNUMBER('PC list'!CG196)</f>
        <v>1</v>
      </c>
      <c r="DP196" s="2157" t="b">
        <f>ISNUMBER('PC list'!CO196)</f>
        <v>1</v>
      </c>
      <c r="DQ196" s="2157" t="b">
        <f>ISNUMBER('PC list'!CW196)</f>
        <v>1</v>
      </c>
      <c r="DR196" s="2157" t="b">
        <f>ISNUMBER('PC list'!DE196)</f>
        <v>1</v>
      </c>
      <c r="DS196" s="2157" t="b">
        <f>ISNUMBER('PC list'!DM196)</f>
        <v>1</v>
      </c>
      <c r="DT196" s="2157" t="b">
        <f>ISNUMBER('PC list'!DU196)</f>
        <v>1</v>
      </c>
      <c r="DU196" s="2157"/>
      <c r="DV196" s="2156" t="b">
        <f t="shared" si="98"/>
        <v>0</v>
      </c>
      <c r="DW196" s="2156" t="b">
        <f t="shared" si="98"/>
        <v>1</v>
      </c>
      <c r="DX196" s="2156" t="b">
        <f t="shared" si="98"/>
        <v>1</v>
      </c>
      <c r="DY196" s="2156" t="b">
        <f t="shared" si="97"/>
        <v>1</v>
      </c>
      <c r="DZ196" s="2156" t="b">
        <f t="shared" si="97"/>
        <v>1</v>
      </c>
      <c r="EA196" s="2156" t="b">
        <f t="shared" si="97"/>
        <v>1</v>
      </c>
      <c r="EB196" s="2156" t="b">
        <f t="shared" ref="EB196:EC259" si="118">AND(DJ196=TRUE,DR196=TRUE)</f>
        <v>1</v>
      </c>
      <c r="EC196" s="2156" t="b">
        <f t="shared" si="118"/>
        <v>1</v>
      </c>
      <c r="ED196" s="2156" t="b">
        <f t="shared" ref="ED196:ED259" si="119">AND(DK196=TRUE,DT196=TRUE)</f>
        <v>1</v>
      </c>
      <c r="EE196" s="1291" t="str">
        <f t="shared" si="104"/>
        <v/>
      </c>
      <c r="EF196" s="1292" t="str">
        <f t="shared" si="105"/>
        <v/>
      </c>
      <c r="EG196" s="1292" t="str">
        <f t="shared" si="96"/>
        <v>Static</v>
      </c>
      <c r="EH196" s="1293"/>
      <c r="EI196" s="1294" t="str">
        <f>IF('PC list'!BS196 ="", 'PC list'!BU196, 'PC list'!BS196)</f>
        <v/>
      </c>
      <c r="EJ196" s="1295">
        <f>IF('PC list'!BT196=0, 'PC list'!BV196, 'PC list'!BT196)</f>
        <v>0</v>
      </c>
      <c r="EK196" s="1296"/>
      <c r="EL196" s="1802" t="str">
        <f>IF(AND(EE196&gt;1,EF196="Warning",EG196="Down",EI196=Validation!$D$37),"Yes","")</f>
        <v/>
      </c>
      <c r="EM196" s="1795" t="str">
        <f>IF(AND(EF196="Warning",EG196="Static",EI196=Validation!$D$37),"Yes","")</f>
        <v/>
      </c>
      <c r="EN196" s="1795" t="str">
        <f>IF(AND(EE196&lt;1,EF196="Warning",EG196="Up",EI196=Validation!$D$37),"Yes","")</f>
        <v/>
      </c>
      <c r="EO196" s="1795" t="str">
        <f>IF(AND(EE196&gt;1,EF196="Warning",EG196="Down",EI196=Validation!$D$39),"Yes","")</f>
        <v/>
      </c>
      <c r="EP196" s="1795" t="str">
        <f>IF(AND(EF196="Warning",EG196="Static",EI196=Validation!$D$39),"Yes","")</f>
        <v/>
      </c>
      <c r="EQ196" s="1795" t="str">
        <f>IF(AND(EE196&lt;1,EF196="Warning",EG196="Up",EI196=Validation!$D$39),"Yes","")</f>
        <v/>
      </c>
      <c r="ER196" s="1796" t="str">
        <f t="shared" ref="ER196:ER259" si="120">IF(OR(EL196&lt;&gt;"", EM196&lt;&gt;"", EN196&lt;&gt;"", EO196&lt;&gt;"", EP196&lt;&gt;"", EQ196&lt;&gt;""),"Yes","")</f>
        <v/>
      </c>
      <c r="ES196" s="1291">
        <f t="shared" si="106"/>
        <v>0</v>
      </c>
      <c r="ET196" s="1292" t="str">
        <f t="shared" ref="ET196:ET259" si="121">IF(AND(OR(ES196&lt;ET$1,ES196&gt;ET$2), AND(ES196&lt;&gt;"", ES196&lt;&gt;0)), "Warning", "")</f>
        <v/>
      </c>
      <c r="EU196" s="1292" t="str">
        <f t="shared" ref="EU196:EU259" si="122">IF(CQ196&gt;CR196,"Down",IF(CQ196&lt;CR196,"Up", IF(CQ196=CR196,"Static")))</f>
        <v>Static</v>
      </c>
      <c r="EV196" s="1293"/>
      <c r="EW196" s="1294">
        <f>IF(OR('PC list'!CA196 =0,'PC list'!CA196 = ""), 'PC list'!CC196, 'PC list'!CA196)</f>
        <v>0</v>
      </c>
      <c r="EX196" s="1295">
        <f>IF('PC list'!CB196=0, 'PC list'!CD196, 'PC list'!CB196)</f>
        <v>0</v>
      </c>
      <c r="EY196" s="1296"/>
      <c r="EZ196" s="1832" t="str">
        <f>IF(AND(ES196&gt;1,ET196="Warning",EU196="Down",EW196=Validation!$D$37),"Check","")</f>
        <v/>
      </c>
      <c r="FA196" s="1833" t="str">
        <f>IF(AND(ET196="Warning",EU196="Static",EW196=Validation!$D$37),"Check","")</f>
        <v/>
      </c>
      <c r="FB196" s="1833" t="str">
        <f>IF(AND(ES196&lt;1,ET196="Warning",EU196="Up",EW196=Validation!$D$37),"Check","")</f>
        <v/>
      </c>
      <c r="FC196" s="1833" t="str">
        <f>IF(AND(ES196&gt;1,ET196="Warning",EU196="Down",EW196=Validation!$D$39),"Check","")</f>
        <v/>
      </c>
      <c r="FD196" s="1833" t="str">
        <f>IF(AND(ET196="Warning",EU196="Static",EW196=Validation!$D$39),"Check","")</f>
        <v/>
      </c>
      <c r="FE196" s="1833" t="str">
        <f>IF(AND(ES196&lt;1,ET196="Warning",EU196="Up",EW196=Validation!$D$39),"Check","")</f>
        <v/>
      </c>
      <c r="FF196" s="1796" t="str">
        <f t="shared" ref="FF196:FF259" si="123">IF(OR(EZ196&lt;&gt;"",FA196&lt;&gt;"", FB196&lt;&gt;"", FC196&lt;&gt;"", FD196&lt;&gt;"", FE196&lt;&gt;""),"Check","")</f>
        <v/>
      </c>
      <c r="FG196" s="1291">
        <f t="shared" ref="FG196:FG259" si="124">IFERROR(IF(DX196,(CR196/CX196), ""), "")</f>
        <v>0</v>
      </c>
      <c r="FH196" s="1292" t="str">
        <f t="shared" ref="FH196:FH259" si="125">IF(AND(OR(FG196&lt;FH$1,FG196&gt;FH$2), AND(FG196&lt;&gt;"", FG196&lt;&gt;0)), "Warning", "")</f>
        <v/>
      </c>
      <c r="FI196" s="1292" t="str">
        <f t="shared" ref="FI196:FI259" si="126">IF(CR196&gt;CS196,"Down",IF(CR196&lt;CS196,"Up", IF(CR196=CS196,"Static")))</f>
        <v>Static</v>
      </c>
      <c r="FJ196" s="1293"/>
      <c r="FK196" s="1294">
        <f>IF(OR('PC list'!CI196 =0,'PC list'!CI196 = ""), 'PC list'!CK196, 'PC list'!CI196)</f>
        <v>0</v>
      </c>
      <c r="FL196" s="1295">
        <f>IF('PC list'!CJ196=0, 'PC list'!CL196, 'PC list'!CJ196)</f>
        <v>0</v>
      </c>
      <c r="FM196" s="1296"/>
      <c r="FN196" s="1832" t="str">
        <f>IF(AND(FG196&gt;1,FH196="Warning",FI196="Down",FK196=Validation!$D$37),"Check","")</f>
        <v/>
      </c>
      <c r="FO196" s="1833" t="str">
        <f>IF(AND(FH196="Warning",FI196="Static",FK196=Validation!$D$37),"Check","")</f>
        <v/>
      </c>
      <c r="FP196" s="1833" t="str">
        <f>IF(AND(FG196&lt;1,FH196="Warning",FI196="Up",FK196=Validation!$D$37),"Check","")</f>
        <v/>
      </c>
      <c r="FQ196" s="1833" t="str">
        <f>IF(AND(FG196&gt;1,FH196="Warning",FI196="Down",FK196=Validation!$D$39),"Check","")</f>
        <v/>
      </c>
      <c r="FR196" s="1833" t="str">
        <f>IF(AND(FH196="Warning",FI196="Static",FK196=Validation!$D$39),"Check","")</f>
        <v/>
      </c>
      <c r="FS196" s="1833" t="str">
        <f>IF(AND(FG196&lt;1,FH196="Warning",FI196="Up",FK196=Validation!$D$39),"Check","")</f>
        <v/>
      </c>
      <c r="FT196" s="1796" t="str">
        <f t="shared" ref="FT196:FT259" si="127">IF(OR(FN196&lt;&gt;"",FO196&lt;&gt;"", FP196&lt;&gt;"", FQ196&lt;&gt;"", FR196&lt;&gt;"", FS196&lt;&gt;""),"Check","")</f>
        <v/>
      </c>
      <c r="FU196" s="1701" t="str">
        <f t="shared" si="107"/>
        <v>SEW</v>
      </c>
      <c r="FV196" s="1702" t="str">
        <f t="shared" si="108"/>
        <v>J1: Number of breaches of abstraction licences, di</v>
      </c>
      <c r="FW196" s="1764"/>
      <c r="FX196" s="1764"/>
      <c r="FY196" s="1764"/>
      <c r="FZ196" s="1764"/>
    </row>
    <row r="197" spans="1:182" ht="15.75" customHeight="1">
      <c r="A197" s="3079" t="str">
        <f>'PC list'!A197</f>
        <v>PR14SEWWSW_J2</v>
      </c>
      <c r="B197" s="3080" t="str">
        <f>'PC list'!B197</f>
        <v>WoC</v>
      </c>
      <c r="C197" s="3080" t="str">
        <f>'PC list'!C197</f>
        <v>SEW</v>
      </c>
      <c r="D197" s="3080" t="str">
        <f>'PC list'!D197</f>
        <v>Water</v>
      </c>
      <c r="E197" s="3080" t="str">
        <f>'PC list'!G197</f>
        <v>J2</v>
      </c>
      <c r="F197" s="3081" t="str">
        <f>'PC list'!H197</f>
        <v>SEW-16</v>
      </c>
      <c r="G197" s="3079" t="str">
        <f>'PC list'!I197</f>
        <v>J2: Number of pollution incidents (category 1-2)</v>
      </c>
      <c r="H197" s="3080" t="str">
        <f>'PC list'!J197</f>
        <v>NFI</v>
      </c>
      <c r="I197" s="3080">
        <f>'PC list'!L197</f>
        <v>0</v>
      </c>
      <c r="J197" s="3080">
        <f>'PC list'!M197</f>
        <v>0</v>
      </c>
      <c r="K197" s="3079" t="str">
        <f>'PC list'!N197</f>
        <v>Environmental</v>
      </c>
      <c r="L197" s="3080" t="str">
        <f>'PC list'!O197</f>
        <v>nr</v>
      </c>
      <c r="M197" s="498" t="str">
        <f>IF(AND(H197=Validation!$A$37,'PC list'!$DX197&lt;&gt;0),"Error","")</f>
        <v/>
      </c>
      <c r="N197" s="1147" t="str">
        <f>IF(AND('PC list'!DW197=Validation!$D$37,'PC list'!$DX197=0),"Error","")</f>
        <v/>
      </c>
      <c r="O197" s="1147" t="str">
        <f>IF(AND('PC list'!DW197=Validation!$D$39,'PC list'!$DX197=0),"Error","")</f>
        <v/>
      </c>
      <c r="P197" s="1147" t="str">
        <f>IF(AND('PC list'!L197= Validation!$A$105,'PC list'!$DZ197&lt;&gt;0),"Error","")</f>
        <v/>
      </c>
      <c r="Q197" s="1147" t="str">
        <f>IF(AND('PC list'!DW197=Validation!$D$37,'PC list'!$DX197&lt;0),"Error","")</f>
        <v/>
      </c>
      <c r="R197" s="1147" t="str">
        <f>IF(AND('PC list'!DW197=Validation!$D$39,'PC list'!$DX197&gt;0),"Error","")</f>
        <v/>
      </c>
      <c r="S197" s="1147" t="str">
        <f>IF(AND('PC list'!DW197=Validation!$D$38,'PC list'!$DX197&lt;&gt;0),"Error","")</f>
        <v/>
      </c>
      <c r="T197" s="1147" t="str">
        <f>IF(AND('PC list'!DW197=Validation!$D$40,'PC list'!$DX197&lt;&gt;0),"Error","")</f>
        <v/>
      </c>
      <c r="U197" s="1147" t="str">
        <f>IF(AND('PC list'!DW197=Validation!$D$42,'PC list'!$DX197&lt;&gt;0),"Error","")</f>
        <v/>
      </c>
      <c r="V197" s="1147" t="str">
        <f>IF(AND('PC list'!DW197=Validation!$D$43,'PC list'!$DX197&lt;&gt;0),"Error","")</f>
        <v/>
      </c>
      <c r="W197" s="1147" t="str">
        <f>IF(ISTEXT('PC list'!DX197), "Error", "")</f>
        <v/>
      </c>
      <c r="X197" s="1147" t="str">
        <f>IF(AND('PC list'!J197=Validation!$A$39,'PC list'!$DW197=Validation!$D$37),"Error","")</f>
        <v/>
      </c>
      <c r="Y197" s="1147" t="str">
        <f>IF(AND('PC list'!J197=Validation!$A$39,'PC list'!$DW197=Validation!$D$38),"Error","")</f>
        <v/>
      </c>
      <c r="Z197" s="1147" t="str">
        <f>IF(AND('PC list'!J197=Validation!$A$38,'PC list'!$DW197=Validation!$D$39),"Error","")</f>
        <v/>
      </c>
      <c r="AA197" s="1147" t="str">
        <f>IF(AND('PC list'!J197=Validation!$A$38,'PC list'!$DW197=Validation!$D$40),"Error","")</f>
        <v/>
      </c>
      <c r="AB197" s="1147" t="str">
        <f>IF(OR(AND('PC list'!DV197=Validation!$D$105,'PC list'!$DW197=Validation!$D$39), AND('PC list'!DV197=Validation!$D$105,'PC list'!$DW197=Validation!$D$40)),"Error","")</f>
        <v/>
      </c>
      <c r="AC197" s="1147" t="str">
        <f>IF(AND(H197=Validation!$A$37,'PC list'!$DZ197&lt;&gt;0),"Error","")</f>
        <v/>
      </c>
      <c r="AD197" s="1147" t="str">
        <f>IF(AND('PC list'!DY197=Validation!$D$37,'PC list'!$DZ197=0),"Error","")</f>
        <v/>
      </c>
      <c r="AE197" s="1147" t="str">
        <f>IF(AND('PC list'!DY197=Validation!$D$39,'PC list'!$DZ197=0),"Error","")</f>
        <v/>
      </c>
      <c r="AF197" s="1147" t="str">
        <f>IF(AND('PC list'!L197&lt;&gt; Validation!$A$105,'PC list'!$DX197&lt;&gt;0),"Error","")</f>
        <v/>
      </c>
      <c r="AG197" s="1147" t="str">
        <f>IF(AND('PC list'!DY197=Validation!$D$37,'PC list'!$DZ197&lt;0),"Error","")</f>
        <v/>
      </c>
      <c r="AH197" s="1147" t="str">
        <f>IF(AND('PC list'!DY197=Validation!$D$39,'PC list'!$DZ197&gt;0),"Error","")</f>
        <v/>
      </c>
      <c r="AI197" s="1147" t="str">
        <f>IF(AND('PC list'!DY197=Validation!$D$38,'PC list'!$DZ197&lt;&gt;0),"Error","")</f>
        <v/>
      </c>
      <c r="AJ197" s="1147" t="str">
        <f>IF(AND('PC list'!DY197=Validation!$D$40,'PC list'!$DZ197&lt;&gt;0),"Error","")</f>
        <v/>
      </c>
      <c r="AK197" s="1147" t="str">
        <f>IF(AND('PC list'!DY197=Validation!$D$42,'PC list'!$DZ197&lt;&gt;0),"Error","")</f>
        <v/>
      </c>
      <c r="AL197" s="1147" t="str">
        <f>IF(AND('PC list'!DY197=Validation!$D$43,'PC list'!$DZ197&lt;&gt;0),"Error","")</f>
        <v/>
      </c>
      <c r="AM197" s="1147" t="str">
        <f>IF(ISTEXT('PC list'!DZ197), "Error", "")</f>
        <v/>
      </c>
      <c r="AN197" s="552" t="str">
        <f>IF(AND('PC list'!J197=Validation!$A$39,'PC list'!$DY197=Validation!$D$37),"Error","")</f>
        <v/>
      </c>
      <c r="AO197" s="552" t="str">
        <f>IF(AND('PC list'!J197=Validation!$A$39,'PC list'!$DY197=Validation!$D$38),"Error","")</f>
        <v/>
      </c>
      <c r="AP197" s="553" t="str">
        <f>IF(AND('PC list'!J197=Validation!$A$38,'PC list'!$DY197=Validation!$D$39),"Error","")</f>
        <v/>
      </c>
      <c r="AQ197" s="553" t="str">
        <f>IF(AND('PC list'!J197=Validation!$A$38,'PC list'!$DY197=Validation!$D$40),"Error","")</f>
        <v/>
      </c>
      <c r="AR197" s="1147" t="str">
        <f>IF(OR(AND('PC list'!DV197=Validation!$D$105,'PC list'!$DY197=Validation!$D$39), AND('PC list'!DV197=Validation!$D$105,'PC list'!$DY197=Validation!$D$40)),"Error","")</f>
        <v/>
      </c>
      <c r="AS197" s="1387" t="str">
        <f>IF(AND(ISNUMBER('PC list'!$DU197), ISNUMBER('PC list'!$Q197)), IF(IF(LEN('PC list'!$DU197)=LEN(ROUNDDOWN('PC list'!$DU197, 0)), 0, LEN('PC list'!$DU197)-LEN(ROUNDDOWN('PC list'!$DU197, 0))-1) &lt; 'PC list'!$Q197, "Error", ""), "")</f>
        <v/>
      </c>
      <c r="AT197" s="1387" t="str">
        <f>IF(AND(ISNUMBER('PC list'!$DU197), ISNUMBER('PC list'!$Q197)), IF(IF(LEN('PC list'!$DU197)=LEN(ROUNDDOWN('PC list'!$DU197, 0)), 0, LEN('PC list'!$DU197)-LEN(ROUNDDOWN('PC list'!$DU197, 0))-1) &gt; 'PC list'!$Q197, "Error", ""), "")</f>
        <v/>
      </c>
      <c r="AU197" s="1150" t="b">
        <f>NOT('PC list'!M197="No")</f>
        <v>1</v>
      </c>
      <c r="AV197" s="1150" t="b">
        <f>'PC list'!AM197="Yes"</f>
        <v>0</v>
      </c>
      <c r="AW197" s="1150" t="b">
        <f>'PC list'!L197="Yes"</f>
        <v>0</v>
      </c>
      <c r="AX197" s="1150" t="b">
        <f>'PC list'!DU197&lt;&gt;""</f>
        <v>1</v>
      </c>
      <c r="AY197" s="1150" t="b">
        <f>'PC list'!AR197&lt;&gt;""</f>
        <v>0</v>
      </c>
      <c r="AZ197" s="1150" t="b">
        <f>'PC list'!AW197&lt;&gt;""</f>
        <v>0</v>
      </c>
      <c r="BA197" s="1150" t="b">
        <f>'PC list'!BB197&lt;&gt;""</f>
        <v>0</v>
      </c>
      <c r="BB197" s="1150" t="b">
        <f>'PC list'!BG197&lt;&gt;""</f>
        <v>0</v>
      </c>
      <c r="BC197" s="1150" t="b">
        <f>AND(AY197, 'PC list'!X197&lt;'PC list'!AR197)</f>
        <v>0</v>
      </c>
      <c r="BD197" s="1150" t="b">
        <f>AND(AZ197, 'PC list'!X197&lt;'PC list'!AW197)</f>
        <v>0</v>
      </c>
      <c r="BE197" s="1150" t="b">
        <f>AND(BA197, 'PC list'!X197&gt;'PC list'!BB197)</f>
        <v>0</v>
      </c>
      <c r="BF197" s="1150" t="b">
        <f>AND(BB197, 'PC list'!X197&gt;'PC list'!BG197)</f>
        <v>0</v>
      </c>
      <c r="BG197" s="1150" t="b">
        <f>AND(AY197, AZ197, 'PC list'!AR197 &gt; 'PC list'!AW197)</f>
        <v>0</v>
      </c>
      <c r="BH197" s="1150" t="b">
        <f>AND(BB197, BA197, 'PC list'!BG197 &lt; 'PC list'!BB197)</f>
        <v>0</v>
      </c>
      <c r="BI197" s="1150" t="b">
        <f t="shared" si="99"/>
        <v>0</v>
      </c>
      <c r="BJ197" s="1150" t="b">
        <f>AND('PC list'!DU197&gt;'PC list'!AR197,AY197)</f>
        <v>0</v>
      </c>
      <c r="BK197" s="1150" t="b">
        <f>AND('PC list'!DU197&gt;'PC list'!AW197, AZ197)</f>
        <v>0</v>
      </c>
      <c r="BL197" s="1150" t="b">
        <f>AND('PC list'!DU197='PC list'!AW197, AZ197)</f>
        <v>0</v>
      </c>
      <c r="BM197" s="1150" t="b">
        <f>'PC list'!DU197&gt;'PC list'!X197</f>
        <v>0</v>
      </c>
      <c r="BN197" s="1150" t="b">
        <f>'PC list'!DU197='PC list'!X197</f>
        <v>1</v>
      </c>
      <c r="BO197" s="1150" t="b">
        <f>AND('PC list'!DU197='PC list'!BB197, BA197)</f>
        <v>0</v>
      </c>
      <c r="BP197" s="1150" t="b">
        <f>AND('PC list'!DU197&gt;'PC list'!BB197, BA197)</f>
        <v>0</v>
      </c>
      <c r="BQ197" s="1150" t="b">
        <f>AND('PC list'!DU197&gt;'PC list'!BG197, BB197)</f>
        <v>0</v>
      </c>
      <c r="BR197" s="1150" t="b">
        <f t="shared" si="109"/>
        <v>0</v>
      </c>
      <c r="BS197" s="1150" t="b">
        <f t="shared" si="110"/>
        <v>0</v>
      </c>
      <c r="BT197" s="1150" t="b">
        <f t="shared" si="111"/>
        <v>0</v>
      </c>
      <c r="BU197" s="1150" t="b">
        <f t="shared" si="112"/>
        <v>0</v>
      </c>
      <c r="BV197" s="1150" t="b">
        <f t="shared" si="113"/>
        <v>1</v>
      </c>
      <c r="BW197" s="1150" t="b">
        <f t="shared" si="114"/>
        <v>0</v>
      </c>
      <c r="BX197" s="1150" t="b">
        <f t="shared" si="115"/>
        <v>0</v>
      </c>
      <c r="BY197" s="1147">
        <f t="shared" si="116"/>
        <v>0</v>
      </c>
      <c r="BZ197" s="1151">
        <f>IF(AND(AU197, AV197, AW197, AX197, BR197), IF(BV197, ABS(ROUND('PC list'!AR197-'PC list'!AW197, 'PC list'!Q197)*'PC list'!BH197*'PC list'!BN197)*(-1), ABS(ROUND('PC list'!DU197-'PC list'!AW197, 'PC list'!Q197)*'PC list'!BH197*'PC list'!BN197)*(-1)), 0)</f>
        <v>0</v>
      </c>
      <c r="CA197" s="1151">
        <f>IF(AND(AU197, AV197, AW197, AY197, BU197), IF(BW197, ABS(ROUND('PC list'!BG197-'PC list'!BB197, 'PC list'!Q197)*'PC list'!BL197*'PC list'!BN197), ABS(ROUND('PC list'!DU197-'PC list'!BB197, 'PC list'!Q197)*'PC list'!BL197*'PC list'!BN197)), 0)</f>
        <v>0</v>
      </c>
      <c r="CB197" s="1151">
        <f t="shared" si="117"/>
        <v>0</v>
      </c>
      <c r="CC197" s="1151">
        <f>IF(AND(AU197, AV197, AW197=FALSE, AX197, BR197), IF(BV197, ABS(ROUND('PC list'!AR197-'PC list'!AW197, 'PC list'!Q197)*'PC list'!BH197*'PC list'!BN197)*(-1), ABS(ROUND('PC list'!DU197-'PC list'!AW197, 'PC list'!Q197)*'PC list'!BH197*'PC list'!BN197)*(-1)), 0)</f>
        <v>0</v>
      </c>
      <c r="CD197" s="1151">
        <f>IF(AND(AU197, AV197, AW197=FALSE, AX197, BU197), IF(BW197, ABS(ROUND('PC list'!BG197-'PC list'!BB197, 'PC list'!Q197)*'PC list'!BL197*'PC list'!BN197), ABS(ROUND('PC list'!DU197-'PC list'!BB197, 'PC list'!Q197)*'PC list'!BL197*'PC list'!BN197)), 0)</f>
        <v>0</v>
      </c>
      <c r="CE197" s="1147">
        <f xml:space="preserve"> IF('PC list'!DW197 = "-", 0, 'PC list'!DW197)</f>
        <v>0</v>
      </c>
      <c r="CF197" s="1151">
        <f>'PC list'!DX197</f>
        <v>0</v>
      </c>
      <c r="CG197" s="1147">
        <f xml:space="preserve"> IF('PC list'!DY197 = "-", 0, 'PC list'!DY197)</f>
        <v>0</v>
      </c>
      <c r="CH197" s="1151">
        <f>'PC list'!DZ197</f>
        <v>0</v>
      </c>
      <c r="CI197" s="1147" t="str">
        <f t="shared" si="100"/>
        <v/>
      </c>
      <c r="CJ197" s="1147" t="str">
        <f t="shared" si="101"/>
        <v/>
      </c>
      <c r="CK197" s="1147" t="str">
        <f>IF(CJ197="Error", IF(OR(BY197=Validation!$D$37, CE197=Validation!$D$37), CA197-CF197, CF197-BZ197), "")</f>
        <v/>
      </c>
      <c r="CL197" s="1151" t="str">
        <f t="shared" si="102"/>
        <v/>
      </c>
      <c r="CM197" s="1147" t="str">
        <f t="shared" si="103"/>
        <v/>
      </c>
      <c r="CN197" s="1700" t="str">
        <f>IF(CM197="Error", IF(OR(CB197=Validation!$D$37, CG197=Validation!$D$37), CD197-CH197, CH197-CC197), "")</f>
        <v/>
      </c>
      <c r="CO197" s="3182">
        <f>'PC list'!M197</f>
        <v>0</v>
      </c>
      <c r="CP197" s="1223">
        <f>'PC list'!S197</f>
        <v>0</v>
      </c>
      <c r="CQ197" s="1223">
        <f>'PC list'!T197</f>
        <v>0</v>
      </c>
      <c r="CR197" s="1223">
        <f>'PC list'!U197</f>
        <v>0</v>
      </c>
      <c r="CS197" s="1223">
        <f>'PC list'!V197</f>
        <v>0</v>
      </c>
      <c r="CT197" s="1223">
        <f>'PC list'!W197</f>
        <v>0</v>
      </c>
      <c r="CU197" s="1223">
        <f>'PC list'!X197</f>
        <v>0</v>
      </c>
      <c r="CV197" s="3162" t="str">
        <f>'PC list'!BP197</f>
        <v/>
      </c>
      <c r="CW197" s="3162">
        <f>'PC list'!BQ197</f>
        <v>0</v>
      </c>
      <c r="CX197" s="3162">
        <f xml:space="preserve"> 'PC list'!BY197</f>
        <v>2</v>
      </c>
      <c r="CY197" s="3162">
        <f xml:space="preserve"> 'PC list'!CG197</f>
        <v>1</v>
      </c>
      <c r="CZ197" s="1244">
        <f xml:space="preserve"> 'PC list'!CO197</f>
        <v>1</v>
      </c>
      <c r="DA197" s="2154">
        <f xml:space="preserve"> 'PC list'!CW197</f>
        <v>3</v>
      </c>
      <c r="DB197" s="2154">
        <f xml:space="preserve"> 'PC list'!DE197</f>
        <v>0</v>
      </c>
      <c r="DC197" s="2154">
        <f xml:space="preserve"> 'PC list'!DM197</f>
        <v>0</v>
      </c>
      <c r="DD197" s="2154">
        <f xml:space="preserve"> 'PC list'!DU197</f>
        <v>0</v>
      </c>
      <c r="DE197" s="2155"/>
      <c r="DF197" s="2156" t="b">
        <f>ISNUMBER('PC list'!S197)</f>
        <v>1</v>
      </c>
      <c r="DG197" s="2156" t="b">
        <f>ISNUMBER('PC list'!T197)</f>
        <v>1</v>
      </c>
      <c r="DH197" s="2156" t="b">
        <f>ISNUMBER('PC list'!U197)</f>
        <v>1</v>
      </c>
      <c r="DI197" s="2156" t="b">
        <f>ISNUMBER('PC list'!V197)</f>
        <v>1</v>
      </c>
      <c r="DJ197" s="2156" t="b">
        <f>ISNUMBER('PC list'!W197)</f>
        <v>1</v>
      </c>
      <c r="DK197" s="2156" t="b">
        <f>ISNUMBER('PC list'!X197)</f>
        <v>1</v>
      </c>
      <c r="DL197" s="2157" t="b">
        <f>ISNUMBER('PC list'!BP197)</f>
        <v>0</v>
      </c>
      <c r="DM197" s="2157" t="b">
        <f>ISNUMBER('PC list'!BQ197)</f>
        <v>1</v>
      </c>
      <c r="DN197" s="2157" t="b">
        <f>ISNUMBER('PC list'!BY197)</f>
        <v>1</v>
      </c>
      <c r="DO197" s="2157" t="b">
        <f>ISNUMBER('PC list'!CG197)</f>
        <v>1</v>
      </c>
      <c r="DP197" s="2157" t="b">
        <f>ISNUMBER('PC list'!CO197)</f>
        <v>1</v>
      </c>
      <c r="DQ197" s="2157" t="b">
        <f>ISNUMBER('PC list'!CW197)</f>
        <v>1</v>
      </c>
      <c r="DR197" s="2157" t="b">
        <f>ISNUMBER('PC list'!DE197)</f>
        <v>1</v>
      </c>
      <c r="DS197" s="2157" t="b">
        <f>ISNUMBER('PC list'!DM197)</f>
        <v>1</v>
      </c>
      <c r="DT197" s="2157" t="b">
        <f>ISNUMBER('PC list'!DU197)</f>
        <v>1</v>
      </c>
      <c r="DU197" s="2157"/>
      <c r="DV197" s="2156" t="b">
        <f t="shared" si="98"/>
        <v>0</v>
      </c>
      <c r="DW197" s="2156" t="b">
        <f t="shared" si="98"/>
        <v>1</v>
      </c>
      <c r="DX197" s="2156" t="b">
        <f t="shared" si="98"/>
        <v>1</v>
      </c>
      <c r="DY197" s="2156" t="b">
        <f t="shared" si="97"/>
        <v>1</v>
      </c>
      <c r="DZ197" s="2156" t="b">
        <f t="shared" si="97"/>
        <v>1</v>
      </c>
      <c r="EA197" s="2156" t="b">
        <f t="shared" si="97"/>
        <v>1</v>
      </c>
      <c r="EB197" s="2156" t="b">
        <f t="shared" si="118"/>
        <v>1</v>
      </c>
      <c r="EC197" s="2156" t="b">
        <f t="shared" si="118"/>
        <v>1</v>
      </c>
      <c r="ED197" s="2156" t="b">
        <f t="shared" si="119"/>
        <v>1</v>
      </c>
      <c r="EE197" s="1291" t="str">
        <f t="shared" si="104"/>
        <v/>
      </c>
      <c r="EF197" s="1292" t="str">
        <f t="shared" si="105"/>
        <v/>
      </c>
      <c r="EG197" s="1292" t="str">
        <f t="shared" si="96"/>
        <v>Static</v>
      </c>
      <c r="EH197" s="1293"/>
      <c r="EI197" s="1294" t="str">
        <f>IF('PC list'!BS197 ="", 'PC list'!BU197, 'PC list'!BS197)</f>
        <v/>
      </c>
      <c r="EJ197" s="1295">
        <f>IF('PC list'!BT197=0, 'PC list'!BV197, 'PC list'!BT197)</f>
        <v>0</v>
      </c>
      <c r="EK197" s="1296"/>
      <c r="EL197" s="1802" t="str">
        <f>IF(AND(EE197&gt;1,EF197="Warning",EG197="Down",EI197=Validation!$D$37),"Yes","")</f>
        <v/>
      </c>
      <c r="EM197" s="1795" t="str">
        <f>IF(AND(EF197="Warning",EG197="Static",EI197=Validation!$D$37),"Yes","")</f>
        <v/>
      </c>
      <c r="EN197" s="1795" t="str">
        <f>IF(AND(EE197&lt;1,EF197="Warning",EG197="Up",EI197=Validation!$D$37),"Yes","")</f>
        <v/>
      </c>
      <c r="EO197" s="1795" t="str">
        <f>IF(AND(EE197&gt;1,EF197="Warning",EG197="Down",EI197=Validation!$D$39),"Yes","")</f>
        <v/>
      </c>
      <c r="EP197" s="1795" t="str">
        <f>IF(AND(EF197="Warning",EG197="Static",EI197=Validation!$D$39),"Yes","")</f>
        <v/>
      </c>
      <c r="EQ197" s="1795" t="str">
        <f>IF(AND(EE197&lt;1,EF197="Warning",EG197="Up",EI197=Validation!$D$39),"Yes","")</f>
        <v/>
      </c>
      <c r="ER197" s="1796" t="str">
        <f t="shared" si="120"/>
        <v/>
      </c>
      <c r="ES197" s="1291" t="str">
        <f t="shared" si="106"/>
        <v/>
      </c>
      <c r="ET197" s="1292" t="str">
        <f t="shared" si="121"/>
        <v/>
      </c>
      <c r="EU197" s="1292" t="str">
        <f t="shared" si="122"/>
        <v>Static</v>
      </c>
      <c r="EV197" s="1293"/>
      <c r="EW197" s="1294">
        <f>IF(OR('PC list'!CA197 =0,'PC list'!CA197 = ""), 'PC list'!CC197, 'PC list'!CA197)</f>
        <v>0</v>
      </c>
      <c r="EX197" s="1295">
        <f>IF('PC list'!CB197=0, 'PC list'!CD197, 'PC list'!CB197)</f>
        <v>0</v>
      </c>
      <c r="EY197" s="1296"/>
      <c r="EZ197" s="1832" t="str">
        <f>IF(AND(ES197&gt;1,ET197="Warning",EU197="Down",EW197=Validation!$D$37),"Check","")</f>
        <v/>
      </c>
      <c r="FA197" s="1833" t="str">
        <f>IF(AND(ET197="Warning",EU197="Static",EW197=Validation!$D$37),"Check","")</f>
        <v/>
      </c>
      <c r="FB197" s="1833" t="str">
        <f>IF(AND(ES197&lt;1,ET197="Warning",EU197="Up",EW197=Validation!$D$37),"Check","")</f>
        <v/>
      </c>
      <c r="FC197" s="1833" t="str">
        <f>IF(AND(ES197&gt;1,ET197="Warning",EU197="Down",EW197=Validation!$D$39),"Check","")</f>
        <v/>
      </c>
      <c r="FD197" s="1833" t="str">
        <f>IF(AND(ET197="Warning",EU197="Static",EW197=Validation!$D$39),"Check","")</f>
        <v/>
      </c>
      <c r="FE197" s="1833" t="str">
        <f>IF(AND(ES197&lt;1,ET197="Warning",EU197="Up",EW197=Validation!$D$39),"Check","")</f>
        <v/>
      </c>
      <c r="FF197" s="1796" t="str">
        <f t="shared" si="123"/>
        <v/>
      </c>
      <c r="FG197" s="1291">
        <f t="shared" si="124"/>
        <v>0</v>
      </c>
      <c r="FH197" s="1292" t="str">
        <f t="shared" si="125"/>
        <v/>
      </c>
      <c r="FI197" s="1292" t="str">
        <f t="shared" si="126"/>
        <v>Static</v>
      </c>
      <c r="FJ197" s="1293"/>
      <c r="FK197" s="1294">
        <f>IF(OR('PC list'!CI197 =0,'PC list'!CI197 = ""), 'PC list'!CK197, 'PC list'!CI197)</f>
        <v>0</v>
      </c>
      <c r="FL197" s="1295">
        <f>IF('PC list'!CJ197=0, 'PC list'!CL197, 'PC list'!CJ197)</f>
        <v>0</v>
      </c>
      <c r="FM197" s="1296"/>
      <c r="FN197" s="1832" t="str">
        <f>IF(AND(FG197&gt;1,FH197="Warning",FI197="Down",FK197=Validation!$D$37),"Check","")</f>
        <v/>
      </c>
      <c r="FO197" s="1833" t="str">
        <f>IF(AND(FH197="Warning",FI197="Static",FK197=Validation!$D$37),"Check","")</f>
        <v/>
      </c>
      <c r="FP197" s="1833" t="str">
        <f>IF(AND(FG197&lt;1,FH197="Warning",FI197="Up",FK197=Validation!$D$37),"Check","")</f>
        <v/>
      </c>
      <c r="FQ197" s="1833" t="str">
        <f>IF(AND(FG197&gt;1,FH197="Warning",FI197="Down",FK197=Validation!$D$39),"Check","")</f>
        <v/>
      </c>
      <c r="FR197" s="1833" t="str">
        <f>IF(AND(FH197="Warning",FI197="Static",FK197=Validation!$D$39),"Check","")</f>
        <v/>
      </c>
      <c r="FS197" s="1833" t="str">
        <f>IF(AND(FG197&lt;1,FH197="Warning",FI197="Up",FK197=Validation!$D$39),"Check","")</f>
        <v/>
      </c>
      <c r="FT197" s="1796" t="str">
        <f t="shared" si="127"/>
        <v/>
      </c>
      <c r="FU197" s="1701" t="str">
        <f t="shared" si="107"/>
        <v>SEW</v>
      </c>
      <c r="FV197" s="1702" t="str">
        <f t="shared" si="108"/>
        <v>J2: Number of pollution incidents (category 1-2)</v>
      </c>
      <c r="FW197" s="1764"/>
      <c r="FX197" s="1764"/>
      <c r="FY197" s="1764"/>
      <c r="FZ197" s="1764"/>
    </row>
    <row r="198" spans="1:182" ht="15.75" customHeight="1">
      <c r="A198" s="3079" t="str">
        <f>'PC list'!A198</f>
        <v>PR14SEWWSW_K1</v>
      </c>
      <c r="B198" s="3080" t="str">
        <f>'PC list'!B198</f>
        <v>WoC</v>
      </c>
      <c r="C198" s="3080" t="str">
        <f>'PC list'!C198</f>
        <v>SEW</v>
      </c>
      <c r="D198" s="3080" t="str">
        <f>'PC list'!D198</f>
        <v>Water</v>
      </c>
      <c r="E198" s="3080" t="str">
        <f>'PC list'!G198</f>
        <v>K1</v>
      </c>
      <c r="F198" s="3081" t="str">
        <f>'PC list'!H198</f>
        <v>SEW-17</v>
      </c>
      <c r="G198" s="3079" t="str">
        <f>'PC list'!I198</f>
        <v>K1: Number of breaches of health and safety regulations, as defined by the Health and Safety Executive</v>
      </c>
      <c r="H198" s="3080" t="str">
        <f>'PC list'!J198</f>
        <v>NFI</v>
      </c>
      <c r="I198" s="3080">
        <f>'PC list'!L198</f>
        <v>0</v>
      </c>
      <c r="J198" s="3080">
        <f>'PC list'!M198</f>
        <v>0</v>
      </c>
      <c r="K198" s="3079" t="str">
        <f>'PC list'!N198</f>
        <v>Health &amp; safety</v>
      </c>
      <c r="L198" s="3080" t="str">
        <f>'PC list'!O198</f>
        <v>nr</v>
      </c>
      <c r="M198" s="498" t="str">
        <f>IF(AND(H198=Validation!$A$37,'PC list'!$DX198&lt;&gt;0),"Error","")</f>
        <v/>
      </c>
      <c r="N198" s="1147" t="str">
        <f>IF(AND('PC list'!DW198=Validation!$D$37,'PC list'!$DX198=0),"Error","")</f>
        <v/>
      </c>
      <c r="O198" s="1147" t="str">
        <f>IF(AND('PC list'!DW198=Validation!$D$39,'PC list'!$DX198=0),"Error","")</f>
        <v/>
      </c>
      <c r="P198" s="1147" t="str">
        <f>IF(AND('PC list'!L198= Validation!$A$105,'PC list'!$DZ198&lt;&gt;0),"Error","")</f>
        <v/>
      </c>
      <c r="Q198" s="1147" t="str">
        <f>IF(AND('PC list'!DW198=Validation!$D$37,'PC list'!$DX198&lt;0),"Error","")</f>
        <v/>
      </c>
      <c r="R198" s="1147" t="str">
        <f>IF(AND('PC list'!DW198=Validation!$D$39,'PC list'!$DX198&gt;0),"Error","")</f>
        <v/>
      </c>
      <c r="S198" s="1147" t="str">
        <f>IF(AND('PC list'!DW198=Validation!$D$38,'PC list'!$DX198&lt;&gt;0),"Error","")</f>
        <v/>
      </c>
      <c r="T198" s="1147" t="str">
        <f>IF(AND('PC list'!DW198=Validation!$D$40,'PC list'!$DX198&lt;&gt;0),"Error","")</f>
        <v/>
      </c>
      <c r="U198" s="1147" t="str">
        <f>IF(AND('PC list'!DW198=Validation!$D$42,'PC list'!$DX198&lt;&gt;0),"Error","")</f>
        <v/>
      </c>
      <c r="V198" s="1147" t="str">
        <f>IF(AND('PC list'!DW198=Validation!$D$43,'PC list'!$DX198&lt;&gt;0),"Error","")</f>
        <v/>
      </c>
      <c r="W198" s="1147" t="str">
        <f>IF(ISTEXT('PC list'!DX198), "Error", "")</f>
        <v/>
      </c>
      <c r="X198" s="1147" t="str">
        <f>IF(AND('PC list'!J198=Validation!$A$39,'PC list'!$DW198=Validation!$D$37),"Error","")</f>
        <v/>
      </c>
      <c r="Y198" s="1147" t="str">
        <f>IF(AND('PC list'!J198=Validation!$A$39,'PC list'!$DW198=Validation!$D$38),"Error","")</f>
        <v/>
      </c>
      <c r="Z198" s="1147" t="str">
        <f>IF(AND('PC list'!J198=Validation!$A$38,'PC list'!$DW198=Validation!$D$39),"Error","")</f>
        <v/>
      </c>
      <c r="AA198" s="1147" t="str">
        <f>IF(AND('PC list'!J198=Validation!$A$38,'PC list'!$DW198=Validation!$D$40),"Error","")</f>
        <v/>
      </c>
      <c r="AB198" s="1147" t="str">
        <f>IF(OR(AND('PC list'!DV198=Validation!$D$105,'PC list'!$DW198=Validation!$D$39), AND('PC list'!DV198=Validation!$D$105,'PC list'!$DW198=Validation!$D$40)),"Error","")</f>
        <v/>
      </c>
      <c r="AC198" s="1147" t="str">
        <f>IF(AND(H198=Validation!$A$37,'PC list'!$DZ198&lt;&gt;0),"Error","")</f>
        <v/>
      </c>
      <c r="AD198" s="1147" t="str">
        <f>IF(AND('PC list'!DY198=Validation!$D$37,'PC list'!$DZ198=0),"Error","")</f>
        <v/>
      </c>
      <c r="AE198" s="1147" t="str">
        <f>IF(AND('PC list'!DY198=Validation!$D$39,'PC list'!$DZ198=0),"Error","")</f>
        <v/>
      </c>
      <c r="AF198" s="1147" t="str">
        <f>IF(AND('PC list'!L198&lt;&gt; Validation!$A$105,'PC list'!$DX198&lt;&gt;0),"Error","")</f>
        <v/>
      </c>
      <c r="AG198" s="1147" t="str">
        <f>IF(AND('PC list'!DY198=Validation!$D$37,'PC list'!$DZ198&lt;0),"Error","")</f>
        <v/>
      </c>
      <c r="AH198" s="1147" t="str">
        <f>IF(AND('PC list'!DY198=Validation!$D$39,'PC list'!$DZ198&gt;0),"Error","")</f>
        <v/>
      </c>
      <c r="AI198" s="1147" t="str">
        <f>IF(AND('PC list'!DY198=Validation!$D$38,'PC list'!$DZ198&lt;&gt;0),"Error","")</f>
        <v/>
      </c>
      <c r="AJ198" s="1147" t="str">
        <f>IF(AND('PC list'!DY198=Validation!$D$40,'PC list'!$DZ198&lt;&gt;0),"Error","")</f>
        <v/>
      </c>
      <c r="AK198" s="1147" t="str">
        <f>IF(AND('PC list'!DY198=Validation!$D$42,'PC list'!$DZ198&lt;&gt;0),"Error","")</f>
        <v/>
      </c>
      <c r="AL198" s="1147" t="str">
        <f>IF(AND('PC list'!DY198=Validation!$D$43,'PC list'!$DZ198&lt;&gt;0),"Error","")</f>
        <v/>
      </c>
      <c r="AM198" s="1147" t="str">
        <f>IF(ISTEXT('PC list'!DZ198), "Error", "")</f>
        <v/>
      </c>
      <c r="AN198" s="552" t="str">
        <f>IF(AND('PC list'!J198=Validation!$A$39,'PC list'!$DY198=Validation!$D$37),"Error","")</f>
        <v/>
      </c>
      <c r="AO198" s="552" t="str">
        <f>IF(AND('PC list'!J198=Validation!$A$39,'PC list'!$DY198=Validation!$D$38),"Error","")</f>
        <v/>
      </c>
      <c r="AP198" s="553" t="str">
        <f>IF(AND('PC list'!J198=Validation!$A$38,'PC list'!$DY198=Validation!$D$39),"Error","")</f>
        <v/>
      </c>
      <c r="AQ198" s="553" t="str">
        <f>IF(AND('PC list'!J198=Validation!$A$38,'PC list'!$DY198=Validation!$D$40),"Error","")</f>
        <v/>
      </c>
      <c r="AR198" s="1147" t="str">
        <f>IF(OR(AND('PC list'!DV198=Validation!$D$105,'PC list'!$DY198=Validation!$D$39), AND('PC list'!DV198=Validation!$D$105,'PC list'!$DY198=Validation!$D$40)),"Error","")</f>
        <v/>
      </c>
      <c r="AS198" s="1387" t="str">
        <f>IF(AND(ISNUMBER('PC list'!$DU198), ISNUMBER('PC list'!$Q198)), IF(IF(LEN('PC list'!$DU198)=LEN(ROUNDDOWN('PC list'!$DU198, 0)), 0, LEN('PC list'!$DU198)-LEN(ROUNDDOWN('PC list'!$DU198, 0))-1) &lt; 'PC list'!$Q198, "Error", ""), "")</f>
        <v/>
      </c>
      <c r="AT198" s="1387" t="str">
        <f>IF(AND(ISNUMBER('PC list'!$DU198), ISNUMBER('PC list'!$Q198)), IF(IF(LEN('PC list'!$DU198)=LEN(ROUNDDOWN('PC list'!$DU198, 0)), 0, LEN('PC list'!$DU198)-LEN(ROUNDDOWN('PC list'!$DU198, 0))-1) &gt; 'PC list'!$Q198, "Error", ""), "")</f>
        <v/>
      </c>
      <c r="AU198" s="1150" t="b">
        <f>NOT('PC list'!M198="No")</f>
        <v>1</v>
      </c>
      <c r="AV198" s="1150" t="b">
        <f>'PC list'!AM198="Yes"</f>
        <v>0</v>
      </c>
      <c r="AW198" s="1150" t="b">
        <f>'PC list'!L198="Yes"</f>
        <v>0</v>
      </c>
      <c r="AX198" s="1150" t="b">
        <f>'PC list'!DU198&lt;&gt;""</f>
        <v>1</v>
      </c>
      <c r="AY198" s="1150" t="b">
        <f>'PC list'!AR198&lt;&gt;""</f>
        <v>0</v>
      </c>
      <c r="AZ198" s="1150" t="b">
        <f>'PC list'!AW198&lt;&gt;""</f>
        <v>0</v>
      </c>
      <c r="BA198" s="1150" t="b">
        <f>'PC list'!BB198&lt;&gt;""</f>
        <v>0</v>
      </c>
      <c r="BB198" s="1150" t="b">
        <f>'PC list'!BG198&lt;&gt;""</f>
        <v>0</v>
      </c>
      <c r="BC198" s="1150" t="b">
        <f>AND(AY198, 'PC list'!X198&lt;'PC list'!AR198)</f>
        <v>0</v>
      </c>
      <c r="BD198" s="1150" t="b">
        <f>AND(AZ198, 'PC list'!X198&lt;'PC list'!AW198)</f>
        <v>0</v>
      </c>
      <c r="BE198" s="1150" t="b">
        <f>AND(BA198, 'PC list'!X198&gt;'PC list'!BB198)</f>
        <v>0</v>
      </c>
      <c r="BF198" s="1150" t="b">
        <f>AND(BB198, 'PC list'!X198&gt;'PC list'!BG198)</f>
        <v>0</v>
      </c>
      <c r="BG198" s="1150" t="b">
        <f>AND(AY198, AZ198, 'PC list'!AR198 &gt; 'PC list'!AW198)</f>
        <v>0</v>
      </c>
      <c r="BH198" s="1150" t="b">
        <f>AND(BB198, BA198, 'PC list'!BG198 &lt; 'PC list'!BB198)</f>
        <v>0</v>
      </c>
      <c r="BI198" s="1150" t="b">
        <f t="shared" si="99"/>
        <v>0</v>
      </c>
      <c r="BJ198" s="1150" t="b">
        <f>AND('PC list'!DU198&gt;'PC list'!AR198,AY198)</f>
        <v>0</v>
      </c>
      <c r="BK198" s="1150" t="b">
        <f>AND('PC list'!DU198&gt;'PC list'!AW198, AZ198)</f>
        <v>0</v>
      </c>
      <c r="BL198" s="1150" t="b">
        <f>AND('PC list'!DU198='PC list'!AW198, AZ198)</f>
        <v>0</v>
      </c>
      <c r="BM198" s="1150" t="b">
        <f>'PC list'!DU198&gt;'PC list'!X198</f>
        <v>0</v>
      </c>
      <c r="BN198" s="1150" t="b">
        <f>'PC list'!DU198='PC list'!X198</f>
        <v>1</v>
      </c>
      <c r="BO198" s="1150" t="b">
        <f>AND('PC list'!DU198='PC list'!BB198, BA198)</f>
        <v>0</v>
      </c>
      <c r="BP198" s="1150" t="b">
        <f>AND('PC list'!DU198&gt;'PC list'!BB198, BA198)</f>
        <v>0</v>
      </c>
      <c r="BQ198" s="1150" t="b">
        <f>AND('PC list'!DU198&gt;'PC list'!BG198, BB198)</f>
        <v>0</v>
      </c>
      <c r="BR198" s="1150" t="b">
        <f t="shared" si="109"/>
        <v>0</v>
      </c>
      <c r="BS198" s="1150" t="b">
        <f t="shared" si="110"/>
        <v>0</v>
      </c>
      <c r="BT198" s="1150" t="b">
        <f t="shared" si="111"/>
        <v>0</v>
      </c>
      <c r="BU198" s="1150" t="b">
        <f t="shared" si="112"/>
        <v>0</v>
      </c>
      <c r="BV198" s="1150" t="b">
        <f t="shared" si="113"/>
        <v>1</v>
      </c>
      <c r="BW198" s="1150" t="b">
        <f t="shared" si="114"/>
        <v>0</v>
      </c>
      <c r="BX198" s="1150" t="b">
        <f t="shared" si="115"/>
        <v>0</v>
      </c>
      <c r="BY198" s="1147">
        <f t="shared" si="116"/>
        <v>0</v>
      </c>
      <c r="BZ198" s="1151">
        <f>IF(AND(AU198, AV198, AW198, AX198, BR198), IF(BV198, ABS(ROUND('PC list'!AR198-'PC list'!AW198, 'PC list'!Q198)*'PC list'!BH198*'PC list'!BN198)*(-1), ABS(ROUND('PC list'!DU198-'PC list'!AW198, 'PC list'!Q198)*'PC list'!BH198*'PC list'!BN198)*(-1)), 0)</f>
        <v>0</v>
      </c>
      <c r="CA198" s="1151">
        <f>IF(AND(AU198, AV198, AW198, AY198, BU198), IF(BW198, ABS(ROUND('PC list'!BG198-'PC list'!BB198, 'PC list'!Q198)*'PC list'!BL198*'PC list'!BN198), ABS(ROUND('PC list'!DU198-'PC list'!BB198, 'PC list'!Q198)*'PC list'!BL198*'PC list'!BN198)), 0)</f>
        <v>0</v>
      </c>
      <c r="CB198" s="1151">
        <f t="shared" si="117"/>
        <v>0</v>
      </c>
      <c r="CC198" s="1151">
        <f>IF(AND(AU198, AV198, AW198=FALSE, AX198, BR198), IF(BV198, ABS(ROUND('PC list'!AR198-'PC list'!AW198, 'PC list'!Q198)*'PC list'!BH198*'PC list'!BN198)*(-1), ABS(ROUND('PC list'!DU198-'PC list'!AW198, 'PC list'!Q198)*'PC list'!BH198*'PC list'!BN198)*(-1)), 0)</f>
        <v>0</v>
      </c>
      <c r="CD198" s="1151">
        <f>IF(AND(AU198, AV198, AW198=FALSE, AX198, BU198), IF(BW198, ABS(ROUND('PC list'!BG198-'PC list'!BB198, 'PC list'!Q198)*'PC list'!BL198*'PC list'!BN198), ABS(ROUND('PC list'!DU198-'PC list'!BB198, 'PC list'!Q198)*'PC list'!BL198*'PC list'!BN198)), 0)</f>
        <v>0</v>
      </c>
      <c r="CE198" s="1147">
        <f xml:space="preserve"> IF('PC list'!DW198 = "-", 0, 'PC list'!DW198)</f>
        <v>0</v>
      </c>
      <c r="CF198" s="1151">
        <f>'PC list'!DX198</f>
        <v>0</v>
      </c>
      <c r="CG198" s="1147">
        <f xml:space="preserve"> IF('PC list'!DY198 = "-", 0, 'PC list'!DY198)</f>
        <v>0</v>
      </c>
      <c r="CH198" s="1151">
        <f>'PC list'!DZ198</f>
        <v>0</v>
      </c>
      <c r="CI198" s="1147" t="str">
        <f t="shared" si="100"/>
        <v/>
      </c>
      <c r="CJ198" s="1147" t="str">
        <f t="shared" si="101"/>
        <v/>
      </c>
      <c r="CK198" s="1147" t="str">
        <f>IF(CJ198="Error", IF(OR(BY198=Validation!$D$37, CE198=Validation!$D$37), CA198-CF198, CF198-BZ198), "")</f>
        <v/>
      </c>
      <c r="CL198" s="1151" t="str">
        <f t="shared" si="102"/>
        <v/>
      </c>
      <c r="CM198" s="1147" t="str">
        <f t="shared" si="103"/>
        <v/>
      </c>
      <c r="CN198" s="1700" t="str">
        <f>IF(CM198="Error", IF(OR(CB198=Validation!$D$37, CG198=Validation!$D$37), CD198-CH198, CH198-CC198), "")</f>
        <v/>
      </c>
      <c r="CO198" s="3182">
        <f>'PC list'!M198</f>
        <v>0</v>
      </c>
      <c r="CP198" s="1223">
        <f>'PC list'!S198</f>
        <v>0</v>
      </c>
      <c r="CQ198" s="1223">
        <f>'PC list'!T198</f>
        <v>0</v>
      </c>
      <c r="CR198" s="1223">
        <f>'PC list'!U198</f>
        <v>0</v>
      </c>
      <c r="CS198" s="1223">
        <f>'PC list'!V198</f>
        <v>0</v>
      </c>
      <c r="CT198" s="1223">
        <f>'PC list'!W198</f>
        <v>0</v>
      </c>
      <c r="CU198" s="1223">
        <f>'PC list'!X198</f>
        <v>0</v>
      </c>
      <c r="CV198" s="3162" t="str">
        <f>'PC list'!BP198</f>
        <v/>
      </c>
      <c r="CW198" s="3162">
        <f>'PC list'!BQ198</f>
        <v>0</v>
      </c>
      <c r="CX198" s="3162">
        <f xml:space="preserve"> 'PC list'!BY198</f>
        <v>0</v>
      </c>
      <c r="CY198" s="3162">
        <f xml:space="preserve"> 'PC list'!CG198</f>
        <v>0</v>
      </c>
      <c r="CZ198" s="1244">
        <f xml:space="preserve"> 'PC list'!CO198</f>
        <v>0</v>
      </c>
      <c r="DA198" s="2154">
        <f xml:space="preserve"> 'PC list'!CW198</f>
        <v>0</v>
      </c>
      <c r="DB198" s="2154">
        <f xml:space="preserve"> 'PC list'!DE198</f>
        <v>0</v>
      </c>
      <c r="DC198" s="2154">
        <f xml:space="preserve"> 'PC list'!DM198</f>
        <v>0</v>
      </c>
      <c r="DD198" s="2154">
        <f xml:space="preserve"> 'PC list'!DU198</f>
        <v>0</v>
      </c>
      <c r="DE198" s="2155"/>
      <c r="DF198" s="2156" t="b">
        <f>ISNUMBER('PC list'!S198)</f>
        <v>1</v>
      </c>
      <c r="DG198" s="2156" t="b">
        <f>ISNUMBER('PC list'!T198)</f>
        <v>1</v>
      </c>
      <c r="DH198" s="2156" t="b">
        <f>ISNUMBER('PC list'!U198)</f>
        <v>1</v>
      </c>
      <c r="DI198" s="2156" t="b">
        <f>ISNUMBER('PC list'!V198)</f>
        <v>1</v>
      </c>
      <c r="DJ198" s="2156" t="b">
        <f>ISNUMBER('PC list'!W198)</f>
        <v>1</v>
      </c>
      <c r="DK198" s="2156" t="b">
        <f>ISNUMBER('PC list'!X198)</f>
        <v>1</v>
      </c>
      <c r="DL198" s="2157" t="b">
        <f>ISNUMBER('PC list'!BP198)</f>
        <v>0</v>
      </c>
      <c r="DM198" s="2157" t="b">
        <f>ISNUMBER('PC list'!BQ198)</f>
        <v>1</v>
      </c>
      <c r="DN198" s="2157" t="b">
        <f>ISNUMBER('PC list'!BY198)</f>
        <v>1</v>
      </c>
      <c r="DO198" s="2157" t="b">
        <f>ISNUMBER('PC list'!CG198)</f>
        <v>1</v>
      </c>
      <c r="DP198" s="2157" t="b">
        <f>ISNUMBER('PC list'!CO198)</f>
        <v>1</v>
      </c>
      <c r="DQ198" s="2157" t="b">
        <f>ISNUMBER('PC list'!CW198)</f>
        <v>1</v>
      </c>
      <c r="DR198" s="2157" t="b">
        <f>ISNUMBER('PC list'!DE198)</f>
        <v>1</v>
      </c>
      <c r="DS198" s="2157" t="b">
        <f>ISNUMBER('PC list'!DM198)</f>
        <v>1</v>
      </c>
      <c r="DT198" s="2157" t="b">
        <f>ISNUMBER('PC list'!DU198)</f>
        <v>1</v>
      </c>
      <c r="DU198" s="2157"/>
      <c r="DV198" s="2156" t="b">
        <f t="shared" si="98"/>
        <v>0</v>
      </c>
      <c r="DW198" s="2156" t="b">
        <f t="shared" si="98"/>
        <v>1</v>
      </c>
      <c r="DX198" s="2156" t="b">
        <f t="shared" si="98"/>
        <v>1</v>
      </c>
      <c r="DY198" s="2156" t="b">
        <f t="shared" si="97"/>
        <v>1</v>
      </c>
      <c r="DZ198" s="2156" t="b">
        <f t="shared" si="97"/>
        <v>1</v>
      </c>
      <c r="EA198" s="2156" t="b">
        <f t="shared" si="97"/>
        <v>1</v>
      </c>
      <c r="EB198" s="2156" t="b">
        <f t="shared" si="118"/>
        <v>1</v>
      </c>
      <c r="EC198" s="2156" t="b">
        <f t="shared" si="118"/>
        <v>1</v>
      </c>
      <c r="ED198" s="2156" t="b">
        <f t="shared" si="119"/>
        <v>1</v>
      </c>
      <c r="EE198" s="1291" t="str">
        <f t="shared" si="104"/>
        <v/>
      </c>
      <c r="EF198" s="1292" t="str">
        <f t="shared" si="105"/>
        <v/>
      </c>
      <c r="EG198" s="1292" t="str">
        <f t="shared" si="96"/>
        <v>Static</v>
      </c>
      <c r="EH198" s="1293"/>
      <c r="EI198" s="1294" t="str">
        <f>IF('PC list'!BS198 ="", 'PC list'!BU198, 'PC list'!BS198)</f>
        <v/>
      </c>
      <c r="EJ198" s="1295">
        <f>IF('PC list'!BT198=0, 'PC list'!BV198, 'PC list'!BT198)</f>
        <v>0</v>
      </c>
      <c r="EK198" s="1296"/>
      <c r="EL198" s="1802" t="str">
        <f>IF(AND(EE198&gt;1,EF198="Warning",EG198="Down",EI198=Validation!$D$37),"Yes","")</f>
        <v/>
      </c>
      <c r="EM198" s="1795" t="str">
        <f>IF(AND(EF198="Warning",EG198="Static",EI198=Validation!$D$37),"Yes","")</f>
        <v/>
      </c>
      <c r="EN198" s="1795" t="str">
        <f>IF(AND(EE198&lt;1,EF198="Warning",EG198="Up",EI198=Validation!$D$37),"Yes","")</f>
        <v/>
      </c>
      <c r="EO198" s="1795" t="str">
        <f>IF(AND(EE198&gt;1,EF198="Warning",EG198="Down",EI198=Validation!$D$39),"Yes","")</f>
        <v/>
      </c>
      <c r="EP198" s="1795" t="str">
        <f>IF(AND(EF198="Warning",EG198="Static",EI198=Validation!$D$39),"Yes","")</f>
        <v/>
      </c>
      <c r="EQ198" s="1795" t="str">
        <f>IF(AND(EE198&lt;1,EF198="Warning",EG198="Up",EI198=Validation!$D$39),"Yes","")</f>
        <v/>
      </c>
      <c r="ER198" s="1796" t="str">
        <f t="shared" si="120"/>
        <v/>
      </c>
      <c r="ES198" s="1291" t="str">
        <f t="shared" si="106"/>
        <v/>
      </c>
      <c r="ET198" s="1292" t="str">
        <f t="shared" si="121"/>
        <v/>
      </c>
      <c r="EU198" s="1292" t="str">
        <f t="shared" si="122"/>
        <v>Static</v>
      </c>
      <c r="EV198" s="1293"/>
      <c r="EW198" s="1294">
        <f>IF(OR('PC list'!CA198 =0,'PC list'!CA198 = ""), 'PC list'!CC198, 'PC list'!CA198)</f>
        <v>0</v>
      </c>
      <c r="EX198" s="1295">
        <f>IF('PC list'!CB198=0, 'PC list'!CD198, 'PC list'!CB198)</f>
        <v>0</v>
      </c>
      <c r="EY198" s="1296"/>
      <c r="EZ198" s="1832" t="str">
        <f>IF(AND(ES198&gt;1,ET198="Warning",EU198="Down",EW198=Validation!$D$37),"Check","")</f>
        <v/>
      </c>
      <c r="FA198" s="1833" t="str">
        <f>IF(AND(ET198="Warning",EU198="Static",EW198=Validation!$D$37),"Check","")</f>
        <v/>
      </c>
      <c r="FB198" s="1833" t="str">
        <f>IF(AND(ES198&lt;1,ET198="Warning",EU198="Up",EW198=Validation!$D$37),"Check","")</f>
        <v/>
      </c>
      <c r="FC198" s="1833" t="str">
        <f>IF(AND(ES198&gt;1,ET198="Warning",EU198="Down",EW198=Validation!$D$39),"Check","")</f>
        <v/>
      </c>
      <c r="FD198" s="1833" t="str">
        <f>IF(AND(ET198="Warning",EU198="Static",EW198=Validation!$D$39),"Check","")</f>
        <v/>
      </c>
      <c r="FE198" s="1833" t="str">
        <f>IF(AND(ES198&lt;1,ET198="Warning",EU198="Up",EW198=Validation!$D$39),"Check","")</f>
        <v/>
      </c>
      <c r="FF198" s="1796" t="str">
        <f t="shared" si="123"/>
        <v/>
      </c>
      <c r="FG198" s="1291" t="str">
        <f t="shared" si="124"/>
        <v/>
      </c>
      <c r="FH198" s="1292" t="str">
        <f t="shared" si="125"/>
        <v/>
      </c>
      <c r="FI198" s="1292" t="str">
        <f t="shared" si="126"/>
        <v>Static</v>
      </c>
      <c r="FJ198" s="1293"/>
      <c r="FK198" s="1294">
        <f>IF(OR('PC list'!CI198 =0,'PC list'!CI198 = ""), 'PC list'!CK198, 'PC list'!CI198)</f>
        <v>0</v>
      </c>
      <c r="FL198" s="1295">
        <f>IF('PC list'!CJ198=0, 'PC list'!CL198, 'PC list'!CJ198)</f>
        <v>0</v>
      </c>
      <c r="FM198" s="1296"/>
      <c r="FN198" s="1832" t="str">
        <f>IF(AND(FG198&gt;1,FH198="Warning",FI198="Down",FK198=Validation!$D$37),"Check","")</f>
        <v/>
      </c>
      <c r="FO198" s="1833" t="str">
        <f>IF(AND(FH198="Warning",FI198="Static",FK198=Validation!$D$37),"Check","")</f>
        <v/>
      </c>
      <c r="FP198" s="1833" t="str">
        <f>IF(AND(FG198&lt;1,FH198="Warning",FI198="Up",FK198=Validation!$D$37),"Check","")</f>
        <v/>
      </c>
      <c r="FQ198" s="1833" t="str">
        <f>IF(AND(FG198&gt;1,FH198="Warning",FI198="Down",FK198=Validation!$D$39),"Check","")</f>
        <v/>
      </c>
      <c r="FR198" s="1833" t="str">
        <f>IF(AND(FH198="Warning",FI198="Static",FK198=Validation!$D$39),"Check","")</f>
        <v/>
      </c>
      <c r="FS198" s="1833" t="str">
        <f>IF(AND(FG198&lt;1,FH198="Warning",FI198="Up",FK198=Validation!$D$39),"Check","")</f>
        <v/>
      </c>
      <c r="FT198" s="1796" t="str">
        <f t="shared" si="127"/>
        <v/>
      </c>
      <c r="FU198" s="1701" t="str">
        <f t="shared" si="107"/>
        <v>SEW</v>
      </c>
      <c r="FV198" s="1702" t="str">
        <f t="shared" si="108"/>
        <v>K1: Number of breaches of health and safety regula</v>
      </c>
      <c r="FW198" s="1764"/>
      <c r="FX198" s="1764"/>
      <c r="FY198" s="1764"/>
      <c r="FZ198" s="1764"/>
    </row>
    <row r="199" spans="1:182" ht="15.75" customHeight="1">
      <c r="A199" s="3079" t="str">
        <f>'PC list'!A199</f>
        <v>PR14SEWWSW_L1</v>
      </c>
      <c r="B199" s="3080" t="str">
        <f>'PC list'!B199</f>
        <v>WoC</v>
      </c>
      <c r="C199" s="3080" t="str">
        <f>'PC list'!C199</f>
        <v>SEW</v>
      </c>
      <c r="D199" s="3080" t="str">
        <f>'PC list'!D199</f>
        <v>Water</v>
      </c>
      <c r="E199" s="3080" t="str">
        <f>'PC list'!G199</f>
        <v>L1</v>
      </c>
      <c r="F199" s="3081" t="str">
        <f>'PC list'!H199</f>
        <v>SEW-18</v>
      </c>
      <c r="G199" s="3079" t="str">
        <f>'PC list'!I199</f>
        <v>L1: Number of breaches of National Security obligations (Security and Emergency Measures Direction)</v>
      </c>
      <c r="H199" s="3080" t="str">
        <f>'PC list'!J199</f>
        <v>NFI</v>
      </c>
      <c r="I199" s="3080">
        <f>'PC list'!L199</f>
        <v>0</v>
      </c>
      <c r="J199" s="3080">
        <f>'PC list'!M199</f>
        <v>0</v>
      </c>
      <c r="K199" s="3079" t="str">
        <f>'PC list'!N199</f>
        <v>SEMD</v>
      </c>
      <c r="L199" s="3080" t="str">
        <f>'PC list'!O199</f>
        <v>nr</v>
      </c>
      <c r="M199" s="498" t="str">
        <f>IF(AND(H199=Validation!$A$37,'PC list'!$DX199&lt;&gt;0),"Error","")</f>
        <v/>
      </c>
      <c r="N199" s="1147" t="str">
        <f>IF(AND('PC list'!DW199=Validation!$D$37,'PC list'!$DX199=0),"Error","")</f>
        <v/>
      </c>
      <c r="O199" s="1147" t="str">
        <f>IF(AND('PC list'!DW199=Validation!$D$39,'PC list'!$DX199=0),"Error","")</f>
        <v/>
      </c>
      <c r="P199" s="1147" t="str">
        <f>IF(AND('PC list'!L199= Validation!$A$105,'PC list'!$DZ199&lt;&gt;0),"Error","")</f>
        <v/>
      </c>
      <c r="Q199" s="1147" t="str">
        <f>IF(AND('PC list'!DW199=Validation!$D$37,'PC list'!$DX199&lt;0),"Error","")</f>
        <v/>
      </c>
      <c r="R199" s="1147" t="str">
        <f>IF(AND('PC list'!DW199=Validation!$D$39,'PC list'!$DX199&gt;0),"Error","")</f>
        <v/>
      </c>
      <c r="S199" s="1147" t="str">
        <f>IF(AND('PC list'!DW199=Validation!$D$38,'PC list'!$DX199&lt;&gt;0),"Error","")</f>
        <v/>
      </c>
      <c r="T199" s="1147" t="str">
        <f>IF(AND('PC list'!DW199=Validation!$D$40,'PC list'!$DX199&lt;&gt;0),"Error","")</f>
        <v/>
      </c>
      <c r="U199" s="1147" t="str">
        <f>IF(AND('PC list'!DW199=Validation!$D$42,'PC list'!$DX199&lt;&gt;0),"Error","")</f>
        <v/>
      </c>
      <c r="V199" s="1147" t="str">
        <f>IF(AND('PC list'!DW199=Validation!$D$43,'PC list'!$DX199&lt;&gt;0),"Error","")</f>
        <v/>
      </c>
      <c r="W199" s="1147" t="str">
        <f>IF(ISTEXT('PC list'!DX199), "Error", "")</f>
        <v/>
      </c>
      <c r="X199" s="1147" t="str">
        <f>IF(AND('PC list'!J199=Validation!$A$39,'PC list'!$DW199=Validation!$D$37),"Error","")</f>
        <v/>
      </c>
      <c r="Y199" s="1147" t="str">
        <f>IF(AND('PC list'!J199=Validation!$A$39,'PC list'!$DW199=Validation!$D$38),"Error","")</f>
        <v/>
      </c>
      <c r="Z199" s="1147" t="str">
        <f>IF(AND('PC list'!J199=Validation!$A$38,'PC list'!$DW199=Validation!$D$39),"Error","")</f>
        <v/>
      </c>
      <c r="AA199" s="1147" t="str">
        <f>IF(AND('PC list'!J199=Validation!$A$38,'PC list'!$DW199=Validation!$D$40),"Error","")</f>
        <v/>
      </c>
      <c r="AB199" s="1147" t="str">
        <f>IF(OR(AND('PC list'!DV199=Validation!$D$105,'PC list'!$DW199=Validation!$D$39), AND('PC list'!DV199=Validation!$D$105,'PC list'!$DW199=Validation!$D$40)),"Error","")</f>
        <v/>
      </c>
      <c r="AC199" s="1147" t="str">
        <f>IF(AND(H199=Validation!$A$37,'PC list'!$DZ199&lt;&gt;0),"Error","")</f>
        <v/>
      </c>
      <c r="AD199" s="1147" t="str">
        <f>IF(AND('PC list'!DY199=Validation!$D$37,'PC list'!$DZ199=0),"Error","")</f>
        <v/>
      </c>
      <c r="AE199" s="1147" t="str">
        <f>IF(AND('PC list'!DY199=Validation!$D$39,'PC list'!$DZ199=0),"Error","")</f>
        <v/>
      </c>
      <c r="AF199" s="1147" t="str">
        <f>IF(AND('PC list'!L199&lt;&gt; Validation!$A$105,'PC list'!$DX199&lt;&gt;0),"Error","")</f>
        <v/>
      </c>
      <c r="AG199" s="1147" t="str">
        <f>IF(AND('PC list'!DY199=Validation!$D$37,'PC list'!$DZ199&lt;0),"Error","")</f>
        <v/>
      </c>
      <c r="AH199" s="1147" t="str">
        <f>IF(AND('PC list'!DY199=Validation!$D$39,'PC list'!$DZ199&gt;0),"Error","")</f>
        <v/>
      </c>
      <c r="AI199" s="1147" t="str">
        <f>IF(AND('PC list'!DY199=Validation!$D$38,'PC list'!$DZ199&lt;&gt;0),"Error","")</f>
        <v/>
      </c>
      <c r="AJ199" s="1147" t="str">
        <f>IF(AND('PC list'!DY199=Validation!$D$40,'PC list'!$DZ199&lt;&gt;0),"Error","")</f>
        <v/>
      </c>
      <c r="AK199" s="1147" t="str">
        <f>IF(AND('PC list'!DY199=Validation!$D$42,'PC list'!$DZ199&lt;&gt;0),"Error","")</f>
        <v/>
      </c>
      <c r="AL199" s="1147" t="str">
        <f>IF(AND('PC list'!DY199=Validation!$D$43,'PC list'!$DZ199&lt;&gt;0),"Error","")</f>
        <v/>
      </c>
      <c r="AM199" s="1147" t="str">
        <f>IF(ISTEXT('PC list'!DZ199), "Error", "")</f>
        <v/>
      </c>
      <c r="AN199" s="552" t="str">
        <f>IF(AND('PC list'!J199=Validation!$A$39,'PC list'!$DY199=Validation!$D$37),"Error","")</f>
        <v/>
      </c>
      <c r="AO199" s="552" t="str">
        <f>IF(AND('PC list'!J199=Validation!$A$39,'PC list'!$DY199=Validation!$D$38),"Error","")</f>
        <v/>
      </c>
      <c r="AP199" s="553" t="str">
        <f>IF(AND('PC list'!J199=Validation!$A$38,'PC list'!$DY199=Validation!$D$39),"Error","")</f>
        <v/>
      </c>
      <c r="AQ199" s="553" t="str">
        <f>IF(AND('PC list'!J199=Validation!$A$38,'PC list'!$DY199=Validation!$D$40),"Error","")</f>
        <v/>
      </c>
      <c r="AR199" s="1147" t="str">
        <f>IF(OR(AND('PC list'!DV199=Validation!$D$105,'PC list'!$DY199=Validation!$D$39), AND('PC list'!DV199=Validation!$D$105,'PC list'!$DY199=Validation!$D$40)),"Error","")</f>
        <v/>
      </c>
      <c r="AS199" s="1387" t="str">
        <f>IF(AND(ISNUMBER('PC list'!$DU199), ISNUMBER('PC list'!$Q199)), IF(IF(LEN('PC list'!$DU199)=LEN(ROUNDDOWN('PC list'!$DU199, 0)), 0, LEN('PC list'!$DU199)-LEN(ROUNDDOWN('PC list'!$DU199, 0))-1) &lt; 'PC list'!$Q199, "Error", ""), "")</f>
        <v/>
      </c>
      <c r="AT199" s="1387" t="str">
        <f>IF(AND(ISNUMBER('PC list'!$DU199), ISNUMBER('PC list'!$Q199)), IF(IF(LEN('PC list'!$DU199)=LEN(ROUNDDOWN('PC list'!$DU199, 0)), 0, LEN('PC list'!$DU199)-LEN(ROUNDDOWN('PC list'!$DU199, 0))-1) &gt; 'PC list'!$Q199, "Error", ""), "")</f>
        <v/>
      </c>
      <c r="AU199" s="1150" t="b">
        <f>NOT('PC list'!M199="No")</f>
        <v>1</v>
      </c>
      <c r="AV199" s="1150" t="b">
        <f>'PC list'!AM199="Yes"</f>
        <v>0</v>
      </c>
      <c r="AW199" s="1150" t="b">
        <f>'PC list'!L199="Yes"</f>
        <v>0</v>
      </c>
      <c r="AX199" s="1150" t="b">
        <f>'PC list'!DU199&lt;&gt;""</f>
        <v>1</v>
      </c>
      <c r="AY199" s="1150" t="b">
        <f>'PC list'!AR199&lt;&gt;""</f>
        <v>0</v>
      </c>
      <c r="AZ199" s="1150" t="b">
        <f>'PC list'!AW199&lt;&gt;""</f>
        <v>0</v>
      </c>
      <c r="BA199" s="1150" t="b">
        <f>'PC list'!BB199&lt;&gt;""</f>
        <v>0</v>
      </c>
      <c r="BB199" s="1150" t="b">
        <f>'PC list'!BG199&lt;&gt;""</f>
        <v>0</v>
      </c>
      <c r="BC199" s="1150" t="b">
        <f>AND(AY199, 'PC list'!X199&lt;'PC list'!AR199)</f>
        <v>0</v>
      </c>
      <c r="BD199" s="1150" t="b">
        <f>AND(AZ199, 'PC list'!X199&lt;'PC list'!AW199)</f>
        <v>0</v>
      </c>
      <c r="BE199" s="1150" t="b">
        <f>AND(BA199, 'PC list'!X199&gt;'PC list'!BB199)</f>
        <v>0</v>
      </c>
      <c r="BF199" s="1150" t="b">
        <f>AND(BB199, 'PC list'!X199&gt;'PC list'!BG199)</f>
        <v>0</v>
      </c>
      <c r="BG199" s="1150" t="b">
        <f>AND(AY199, AZ199, 'PC list'!AR199 &gt; 'PC list'!AW199)</f>
        <v>0</v>
      </c>
      <c r="BH199" s="1150" t="b">
        <f>AND(BB199, BA199, 'PC list'!BG199 &lt; 'PC list'!BB199)</f>
        <v>0</v>
      </c>
      <c r="BI199" s="1150" t="b">
        <f t="shared" si="99"/>
        <v>0</v>
      </c>
      <c r="BJ199" s="1150" t="b">
        <f>AND('PC list'!DU199&gt;'PC list'!AR199,AY199)</f>
        <v>0</v>
      </c>
      <c r="BK199" s="1150" t="b">
        <f>AND('PC list'!DU199&gt;'PC list'!AW199, AZ199)</f>
        <v>0</v>
      </c>
      <c r="BL199" s="1150" t="b">
        <f>AND('PC list'!DU199='PC list'!AW199, AZ199)</f>
        <v>0</v>
      </c>
      <c r="BM199" s="1150" t="b">
        <f>'PC list'!DU199&gt;'PC list'!X199</f>
        <v>0</v>
      </c>
      <c r="BN199" s="1150" t="b">
        <f>'PC list'!DU199='PC list'!X199</f>
        <v>1</v>
      </c>
      <c r="BO199" s="1150" t="b">
        <f>AND('PC list'!DU199='PC list'!BB199, BA199)</f>
        <v>0</v>
      </c>
      <c r="BP199" s="1150" t="b">
        <f>AND('PC list'!DU199&gt;'PC list'!BB199, BA199)</f>
        <v>0</v>
      </c>
      <c r="BQ199" s="1150" t="b">
        <f>AND('PC list'!DU199&gt;'PC list'!BG199, BB199)</f>
        <v>0</v>
      </c>
      <c r="BR199" s="1150" t="b">
        <f t="shared" si="109"/>
        <v>0</v>
      </c>
      <c r="BS199" s="1150" t="b">
        <f t="shared" si="110"/>
        <v>0</v>
      </c>
      <c r="BT199" s="1150" t="b">
        <f t="shared" si="111"/>
        <v>0</v>
      </c>
      <c r="BU199" s="1150" t="b">
        <f t="shared" si="112"/>
        <v>0</v>
      </c>
      <c r="BV199" s="1150" t="b">
        <f t="shared" si="113"/>
        <v>1</v>
      </c>
      <c r="BW199" s="1150" t="b">
        <f t="shared" si="114"/>
        <v>0</v>
      </c>
      <c r="BX199" s="1150" t="b">
        <f t="shared" si="115"/>
        <v>0</v>
      </c>
      <c r="BY199" s="1147">
        <f t="shared" si="116"/>
        <v>0</v>
      </c>
      <c r="BZ199" s="1151">
        <f>IF(AND(AU199, AV199, AW199, AX199, BR199), IF(BV199, ABS(ROUND('PC list'!AR199-'PC list'!AW199, 'PC list'!Q199)*'PC list'!BH199*'PC list'!BN199)*(-1), ABS(ROUND('PC list'!DU199-'PC list'!AW199, 'PC list'!Q199)*'PC list'!BH199*'PC list'!BN199)*(-1)), 0)</f>
        <v>0</v>
      </c>
      <c r="CA199" s="1151">
        <f>IF(AND(AU199, AV199, AW199, AY199, BU199), IF(BW199, ABS(ROUND('PC list'!BG199-'PC list'!BB199, 'PC list'!Q199)*'PC list'!BL199*'PC list'!BN199), ABS(ROUND('PC list'!DU199-'PC list'!BB199, 'PC list'!Q199)*'PC list'!BL199*'PC list'!BN199)), 0)</f>
        <v>0</v>
      </c>
      <c r="CB199" s="1151">
        <f t="shared" si="117"/>
        <v>0</v>
      </c>
      <c r="CC199" s="1151">
        <f>IF(AND(AU199, AV199, AW199=FALSE, AX199, BR199), IF(BV199, ABS(ROUND('PC list'!AR199-'PC list'!AW199, 'PC list'!Q199)*'PC list'!BH199*'PC list'!BN199)*(-1), ABS(ROUND('PC list'!DU199-'PC list'!AW199, 'PC list'!Q199)*'PC list'!BH199*'PC list'!BN199)*(-1)), 0)</f>
        <v>0</v>
      </c>
      <c r="CD199" s="1151">
        <f>IF(AND(AU199, AV199, AW199=FALSE, AX199, BU199), IF(BW199, ABS(ROUND('PC list'!BG199-'PC list'!BB199, 'PC list'!Q199)*'PC list'!BL199*'PC list'!BN199), ABS(ROUND('PC list'!DU199-'PC list'!BB199, 'PC list'!Q199)*'PC list'!BL199*'PC list'!BN199)), 0)</f>
        <v>0</v>
      </c>
      <c r="CE199" s="1147">
        <f xml:space="preserve"> IF('PC list'!DW199 = "-", 0, 'PC list'!DW199)</f>
        <v>0</v>
      </c>
      <c r="CF199" s="1151">
        <f>'PC list'!DX199</f>
        <v>0</v>
      </c>
      <c r="CG199" s="1147">
        <f xml:space="preserve"> IF('PC list'!DY199 = "-", 0, 'PC list'!DY199)</f>
        <v>0</v>
      </c>
      <c r="CH199" s="1151">
        <f>'PC list'!DZ199</f>
        <v>0</v>
      </c>
      <c r="CI199" s="1147" t="str">
        <f t="shared" si="100"/>
        <v/>
      </c>
      <c r="CJ199" s="1147" t="str">
        <f t="shared" si="101"/>
        <v/>
      </c>
      <c r="CK199" s="1147" t="str">
        <f>IF(CJ199="Error", IF(OR(BY199=Validation!$D$37, CE199=Validation!$D$37), CA199-CF199, CF199-BZ199), "")</f>
        <v/>
      </c>
      <c r="CL199" s="1151" t="str">
        <f t="shared" si="102"/>
        <v/>
      </c>
      <c r="CM199" s="1147" t="str">
        <f t="shared" si="103"/>
        <v/>
      </c>
      <c r="CN199" s="1700" t="str">
        <f>IF(CM199="Error", IF(OR(CB199=Validation!$D$37, CG199=Validation!$D$37), CD199-CH199, CH199-CC199), "")</f>
        <v/>
      </c>
      <c r="CO199" s="3182">
        <f>'PC list'!M199</f>
        <v>0</v>
      </c>
      <c r="CP199" s="1223">
        <f>'PC list'!S199</f>
        <v>0</v>
      </c>
      <c r="CQ199" s="1223">
        <f>'PC list'!T199</f>
        <v>0</v>
      </c>
      <c r="CR199" s="1223">
        <f>'PC list'!U199</f>
        <v>0</v>
      </c>
      <c r="CS199" s="1223">
        <f>'PC list'!V199</f>
        <v>0</v>
      </c>
      <c r="CT199" s="1223">
        <f>'PC list'!W199</f>
        <v>0</v>
      </c>
      <c r="CU199" s="1223">
        <f>'PC list'!X199</f>
        <v>0</v>
      </c>
      <c r="CV199" s="3162" t="str">
        <f>'PC list'!BP199</f>
        <v/>
      </c>
      <c r="CW199" s="3162">
        <f>'PC list'!BQ199</f>
        <v>0</v>
      </c>
      <c r="CX199" s="3162">
        <f xml:space="preserve"> 'PC list'!BY199</f>
        <v>0</v>
      </c>
      <c r="CY199" s="3162">
        <f xml:space="preserve"> 'PC list'!CG199</f>
        <v>0</v>
      </c>
      <c r="CZ199" s="1244">
        <f xml:space="preserve"> 'PC list'!CO199</f>
        <v>0</v>
      </c>
      <c r="DA199" s="2154">
        <f xml:space="preserve"> 'PC list'!CW199</f>
        <v>0</v>
      </c>
      <c r="DB199" s="2154">
        <f xml:space="preserve"> 'PC list'!DE199</f>
        <v>0</v>
      </c>
      <c r="DC199" s="2154">
        <f xml:space="preserve"> 'PC list'!DM199</f>
        <v>0</v>
      </c>
      <c r="DD199" s="2154">
        <f xml:space="preserve"> 'PC list'!DU199</f>
        <v>0</v>
      </c>
      <c r="DE199" s="2155"/>
      <c r="DF199" s="2156" t="b">
        <f>ISNUMBER('PC list'!S199)</f>
        <v>1</v>
      </c>
      <c r="DG199" s="2156" t="b">
        <f>ISNUMBER('PC list'!T199)</f>
        <v>1</v>
      </c>
      <c r="DH199" s="2156" t="b">
        <f>ISNUMBER('PC list'!U199)</f>
        <v>1</v>
      </c>
      <c r="DI199" s="2156" t="b">
        <f>ISNUMBER('PC list'!V199)</f>
        <v>1</v>
      </c>
      <c r="DJ199" s="2156" t="b">
        <f>ISNUMBER('PC list'!W199)</f>
        <v>1</v>
      </c>
      <c r="DK199" s="2156" t="b">
        <f>ISNUMBER('PC list'!X199)</f>
        <v>1</v>
      </c>
      <c r="DL199" s="2157" t="b">
        <f>ISNUMBER('PC list'!BP199)</f>
        <v>0</v>
      </c>
      <c r="DM199" s="2157" t="b">
        <f>ISNUMBER('PC list'!BQ199)</f>
        <v>1</v>
      </c>
      <c r="DN199" s="2157" t="b">
        <f>ISNUMBER('PC list'!BY199)</f>
        <v>1</v>
      </c>
      <c r="DO199" s="2157" t="b">
        <f>ISNUMBER('PC list'!CG199)</f>
        <v>1</v>
      </c>
      <c r="DP199" s="2157" t="b">
        <f>ISNUMBER('PC list'!CO199)</f>
        <v>1</v>
      </c>
      <c r="DQ199" s="2157" t="b">
        <f>ISNUMBER('PC list'!CW199)</f>
        <v>1</v>
      </c>
      <c r="DR199" s="2157" t="b">
        <f>ISNUMBER('PC list'!DE199)</f>
        <v>1</v>
      </c>
      <c r="DS199" s="2157" t="b">
        <f>ISNUMBER('PC list'!DM199)</f>
        <v>1</v>
      </c>
      <c r="DT199" s="2157" t="b">
        <f>ISNUMBER('PC list'!DU199)</f>
        <v>1</v>
      </c>
      <c r="DU199" s="2157"/>
      <c r="DV199" s="2156" t="b">
        <f t="shared" si="98"/>
        <v>0</v>
      </c>
      <c r="DW199" s="2156" t="b">
        <f t="shared" si="98"/>
        <v>1</v>
      </c>
      <c r="DX199" s="2156" t="b">
        <f t="shared" si="98"/>
        <v>1</v>
      </c>
      <c r="DY199" s="2156" t="b">
        <f t="shared" si="97"/>
        <v>1</v>
      </c>
      <c r="DZ199" s="2156" t="b">
        <f t="shared" si="97"/>
        <v>1</v>
      </c>
      <c r="EA199" s="2156" t="b">
        <f t="shared" si="97"/>
        <v>1</v>
      </c>
      <c r="EB199" s="2156" t="b">
        <f t="shared" si="118"/>
        <v>1</v>
      </c>
      <c r="EC199" s="2156" t="b">
        <f t="shared" si="118"/>
        <v>1</v>
      </c>
      <c r="ED199" s="2156" t="b">
        <f t="shared" si="119"/>
        <v>1</v>
      </c>
      <c r="EE199" s="1291" t="str">
        <f t="shared" si="104"/>
        <v/>
      </c>
      <c r="EF199" s="1292" t="str">
        <f t="shared" si="105"/>
        <v/>
      </c>
      <c r="EG199" s="1292" t="str">
        <f t="shared" si="96"/>
        <v>Static</v>
      </c>
      <c r="EH199" s="1293"/>
      <c r="EI199" s="1294" t="str">
        <f>IF('PC list'!BS199 ="", 'PC list'!BU199, 'PC list'!BS199)</f>
        <v/>
      </c>
      <c r="EJ199" s="1295">
        <f>IF('PC list'!BT199=0, 'PC list'!BV199, 'PC list'!BT199)</f>
        <v>0</v>
      </c>
      <c r="EK199" s="1296"/>
      <c r="EL199" s="1802" t="str">
        <f>IF(AND(EE199&gt;1,EF199="Warning",EG199="Down",EI199=Validation!$D$37),"Yes","")</f>
        <v/>
      </c>
      <c r="EM199" s="1795" t="str">
        <f>IF(AND(EF199="Warning",EG199="Static",EI199=Validation!$D$37),"Yes","")</f>
        <v/>
      </c>
      <c r="EN199" s="1795" t="str">
        <f>IF(AND(EE199&lt;1,EF199="Warning",EG199="Up",EI199=Validation!$D$37),"Yes","")</f>
        <v/>
      </c>
      <c r="EO199" s="1795" t="str">
        <f>IF(AND(EE199&gt;1,EF199="Warning",EG199="Down",EI199=Validation!$D$39),"Yes","")</f>
        <v/>
      </c>
      <c r="EP199" s="1795" t="str">
        <f>IF(AND(EF199="Warning",EG199="Static",EI199=Validation!$D$39),"Yes","")</f>
        <v/>
      </c>
      <c r="EQ199" s="1795" t="str">
        <f>IF(AND(EE199&lt;1,EF199="Warning",EG199="Up",EI199=Validation!$D$39),"Yes","")</f>
        <v/>
      </c>
      <c r="ER199" s="1796" t="str">
        <f t="shared" si="120"/>
        <v/>
      </c>
      <c r="ES199" s="1291" t="str">
        <f t="shared" si="106"/>
        <v/>
      </c>
      <c r="ET199" s="1292" t="str">
        <f t="shared" si="121"/>
        <v/>
      </c>
      <c r="EU199" s="1292" t="str">
        <f t="shared" si="122"/>
        <v>Static</v>
      </c>
      <c r="EV199" s="1293"/>
      <c r="EW199" s="1294">
        <f>IF(OR('PC list'!CA199 =0,'PC list'!CA199 = ""), 'PC list'!CC199, 'PC list'!CA199)</f>
        <v>0</v>
      </c>
      <c r="EX199" s="1295">
        <f>IF('PC list'!CB199=0, 'PC list'!CD199, 'PC list'!CB199)</f>
        <v>0</v>
      </c>
      <c r="EY199" s="1296"/>
      <c r="EZ199" s="1832" t="str">
        <f>IF(AND(ES199&gt;1,ET199="Warning",EU199="Down",EW199=Validation!$D$37),"Check","")</f>
        <v/>
      </c>
      <c r="FA199" s="1833" t="str">
        <f>IF(AND(ET199="Warning",EU199="Static",EW199=Validation!$D$37),"Check","")</f>
        <v/>
      </c>
      <c r="FB199" s="1833" t="str">
        <f>IF(AND(ES199&lt;1,ET199="Warning",EU199="Up",EW199=Validation!$D$37),"Check","")</f>
        <v/>
      </c>
      <c r="FC199" s="1833" t="str">
        <f>IF(AND(ES199&gt;1,ET199="Warning",EU199="Down",EW199=Validation!$D$39),"Check","")</f>
        <v/>
      </c>
      <c r="FD199" s="1833" t="str">
        <f>IF(AND(ET199="Warning",EU199="Static",EW199=Validation!$D$39),"Check","")</f>
        <v/>
      </c>
      <c r="FE199" s="1833" t="str">
        <f>IF(AND(ES199&lt;1,ET199="Warning",EU199="Up",EW199=Validation!$D$39),"Check","")</f>
        <v/>
      </c>
      <c r="FF199" s="1796" t="str">
        <f t="shared" si="123"/>
        <v/>
      </c>
      <c r="FG199" s="1291" t="str">
        <f t="shared" si="124"/>
        <v/>
      </c>
      <c r="FH199" s="1292" t="str">
        <f t="shared" si="125"/>
        <v/>
      </c>
      <c r="FI199" s="1292" t="str">
        <f t="shared" si="126"/>
        <v>Static</v>
      </c>
      <c r="FJ199" s="1293"/>
      <c r="FK199" s="1294">
        <f>IF(OR('PC list'!CI199 =0,'PC list'!CI199 = ""), 'PC list'!CK199, 'PC list'!CI199)</f>
        <v>0</v>
      </c>
      <c r="FL199" s="1295">
        <f>IF('PC list'!CJ199=0, 'PC list'!CL199, 'PC list'!CJ199)</f>
        <v>0</v>
      </c>
      <c r="FM199" s="1296"/>
      <c r="FN199" s="1832" t="str">
        <f>IF(AND(FG199&gt;1,FH199="Warning",FI199="Down",FK199=Validation!$D$37),"Check","")</f>
        <v/>
      </c>
      <c r="FO199" s="1833" t="str">
        <f>IF(AND(FH199="Warning",FI199="Static",FK199=Validation!$D$37),"Check","")</f>
        <v/>
      </c>
      <c r="FP199" s="1833" t="str">
        <f>IF(AND(FG199&lt;1,FH199="Warning",FI199="Up",FK199=Validation!$D$37),"Check","")</f>
        <v/>
      </c>
      <c r="FQ199" s="1833" t="str">
        <f>IF(AND(FG199&gt;1,FH199="Warning",FI199="Down",FK199=Validation!$D$39),"Check","")</f>
        <v/>
      </c>
      <c r="FR199" s="1833" t="str">
        <f>IF(AND(FH199="Warning",FI199="Static",FK199=Validation!$D$39),"Check","")</f>
        <v/>
      </c>
      <c r="FS199" s="1833" t="str">
        <f>IF(AND(FG199&lt;1,FH199="Warning",FI199="Up",FK199=Validation!$D$39),"Check","")</f>
        <v/>
      </c>
      <c r="FT199" s="1796" t="str">
        <f t="shared" si="127"/>
        <v/>
      </c>
      <c r="FU199" s="1701" t="str">
        <f t="shared" si="107"/>
        <v>SEW</v>
      </c>
      <c r="FV199" s="1702" t="str">
        <f t="shared" si="108"/>
        <v>L1: Number of breaches of National Security obliga</v>
      </c>
      <c r="FW199" s="1764"/>
      <c r="FX199" s="1764"/>
      <c r="FY199" s="1764"/>
      <c r="FZ199" s="1764"/>
    </row>
    <row r="200" spans="1:182" ht="15.75" customHeight="1">
      <c r="A200" s="3079" t="str">
        <f>'PC list'!A200</f>
        <v>PR14SEWWSW_M1</v>
      </c>
      <c r="B200" s="3080" t="str">
        <f>'PC list'!B200</f>
        <v>WoC</v>
      </c>
      <c r="C200" s="3080" t="str">
        <f>'PC list'!C200</f>
        <v>SEW</v>
      </c>
      <c r="D200" s="3080" t="str">
        <f>'PC list'!D200</f>
        <v>Water</v>
      </c>
      <c r="E200" s="3080" t="str">
        <f>'PC list'!G200</f>
        <v>M1</v>
      </c>
      <c r="F200" s="3081" t="str">
        <f>'PC list'!H200</f>
        <v>SEW-19</v>
      </c>
      <c r="G200" s="3079" t="str">
        <f>'PC list'!I200</f>
        <v>M1: Number of compliance breaches with statutory obligations and licence conditions, not already reported in performance on outcomes I through to K</v>
      </c>
      <c r="H200" s="3080" t="str">
        <f>'PC list'!J200</f>
        <v>NFI</v>
      </c>
      <c r="I200" s="3080">
        <f>'PC list'!L200</f>
        <v>0</v>
      </c>
      <c r="J200" s="3080">
        <f>'PC list'!M200</f>
        <v>0</v>
      </c>
      <c r="K200" s="3079" t="str">
        <f>'PC list'!N200</f>
        <v>Environmental</v>
      </c>
      <c r="L200" s="3080" t="str">
        <f>'PC list'!O200</f>
        <v>nr</v>
      </c>
      <c r="M200" s="498" t="str">
        <f>IF(AND(H200=Validation!$A$37,'PC list'!$DX200&lt;&gt;0),"Error","")</f>
        <v/>
      </c>
      <c r="N200" s="1147" t="str">
        <f>IF(AND('PC list'!DW200=Validation!$D$37,'PC list'!$DX200=0),"Error","")</f>
        <v/>
      </c>
      <c r="O200" s="1147" t="str">
        <f>IF(AND('PC list'!DW200=Validation!$D$39,'PC list'!$DX200=0),"Error","")</f>
        <v/>
      </c>
      <c r="P200" s="1147" t="str">
        <f>IF(AND('PC list'!L200= Validation!$A$105,'PC list'!$DZ200&lt;&gt;0),"Error","")</f>
        <v/>
      </c>
      <c r="Q200" s="1147" t="str">
        <f>IF(AND('PC list'!DW200=Validation!$D$37,'PC list'!$DX200&lt;0),"Error","")</f>
        <v/>
      </c>
      <c r="R200" s="1147" t="str">
        <f>IF(AND('PC list'!DW200=Validation!$D$39,'PC list'!$DX200&gt;0),"Error","")</f>
        <v/>
      </c>
      <c r="S200" s="1147" t="str">
        <f>IF(AND('PC list'!DW200=Validation!$D$38,'PC list'!$DX200&lt;&gt;0),"Error","")</f>
        <v/>
      </c>
      <c r="T200" s="1147" t="str">
        <f>IF(AND('PC list'!DW200=Validation!$D$40,'PC list'!$DX200&lt;&gt;0),"Error","")</f>
        <v/>
      </c>
      <c r="U200" s="1147" t="str">
        <f>IF(AND('PC list'!DW200=Validation!$D$42,'PC list'!$DX200&lt;&gt;0),"Error","")</f>
        <v/>
      </c>
      <c r="V200" s="1147" t="str">
        <f>IF(AND('PC list'!DW200=Validation!$D$43,'PC list'!$DX200&lt;&gt;0),"Error","")</f>
        <v/>
      </c>
      <c r="W200" s="1147" t="str">
        <f>IF(ISTEXT('PC list'!DX200), "Error", "")</f>
        <v/>
      </c>
      <c r="X200" s="1147" t="str">
        <f>IF(AND('PC list'!J200=Validation!$A$39,'PC list'!$DW200=Validation!$D$37),"Error","")</f>
        <v/>
      </c>
      <c r="Y200" s="1147" t="str">
        <f>IF(AND('PC list'!J200=Validation!$A$39,'PC list'!$DW200=Validation!$D$38),"Error","")</f>
        <v/>
      </c>
      <c r="Z200" s="1147" t="str">
        <f>IF(AND('PC list'!J200=Validation!$A$38,'PC list'!$DW200=Validation!$D$39),"Error","")</f>
        <v/>
      </c>
      <c r="AA200" s="1147" t="str">
        <f>IF(AND('PC list'!J200=Validation!$A$38,'PC list'!$DW200=Validation!$D$40),"Error","")</f>
        <v/>
      </c>
      <c r="AB200" s="1147" t="str">
        <f>IF(OR(AND('PC list'!DV200=Validation!$D$105,'PC list'!$DW200=Validation!$D$39), AND('PC list'!DV200=Validation!$D$105,'PC list'!$DW200=Validation!$D$40)),"Error","")</f>
        <v/>
      </c>
      <c r="AC200" s="1147" t="str">
        <f>IF(AND(H200=Validation!$A$37,'PC list'!$DZ200&lt;&gt;0),"Error","")</f>
        <v/>
      </c>
      <c r="AD200" s="1147" t="str">
        <f>IF(AND('PC list'!DY200=Validation!$D$37,'PC list'!$DZ200=0),"Error","")</f>
        <v/>
      </c>
      <c r="AE200" s="1147" t="str">
        <f>IF(AND('PC list'!DY200=Validation!$D$39,'PC list'!$DZ200=0),"Error","")</f>
        <v/>
      </c>
      <c r="AF200" s="1147" t="str">
        <f>IF(AND('PC list'!L200&lt;&gt; Validation!$A$105,'PC list'!$DX200&lt;&gt;0),"Error","")</f>
        <v/>
      </c>
      <c r="AG200" s="1147" t="str">
        <f>IF(AND('PC list'!DY200=Validation!$D$37,'PC list'!$DZ200&lt;0),"Error","")</f>
        <v/>
      </c>
      <c r="AH200" s="1147" t="str">
        <f>IF(AND('PC list'!DY200=Validation!$D$39,'PC list'!$DZ200&gt;0),"Error","")</f>
        <v/>
      </c>
      <c r="AI200" s="1147" t="str">
        <f>IF(AND('PC list'!DY200=Validation!$D$38,'PC list'!$DZ200&lt;&gt;0),"Error","")</f>
        <v/>
      </c>
      <c r="AJ200" s="1147" t="str">
        <f>IF(AND('PC list'!DY200=Validation!$D$40,'PC list'!$DZ200&lt;&gt;0),"Error","")</f>
        <v/>
      </c>
      <c r="AK200" s="1147" t="str">
        <f>IF(AND('PC list'!DY200=Validation!$D$42,'PC list'!$DZ200&lt;&gt;0),"Error","")</f>
        <v/>
      </c>
      <c r="AL200" s="1147" t="str">
        <f>IF(AND('PC list'!DY200=Validation!$D$43,'PC list'!$DZ200&lt;&gt;0),"Error","")</f>
        <v/>
      </c>
      <c r="AM200" s="1147" t="str">
        <f>IF(ISTEXT('PC list'!DZ200), "Error", "")</f>
        <v/>
      </c>
      <c r="AN200" s="552" t="str">
        <f>IF(AND('PC list'!J200=Validation!$A$39,'PC list'!$DY200=Validation!$D$37),"Error","")</f>
        <v/>
      </c>
      <c r="AO200" s="552" t="str">
        <f>IF(AND('PC list'!J200=Validation!$A$39,'PC list'!$DY200=Validation!$D$38),"Error","")</f>
        <v/>
      </c>
      <c r="AP200" s="553" t="str">
        <f>IF(AND('PC list'!J200=Validation!$A$38,'PC list'!$DY200=Validation!$D$39),"Error","")</f>
        <v/>
      </c>
      <c r="AQ200" s="553" t="str">
        <f>IF(AND('PC list'!J200=Validation!$A$38,'PC list'!$DY200=Validation!$D$40),"Error","")</f>
        <v/>
      </c>
      <c r="AR200" s="1147" t="str">
        <f>IF(OR(AND('PC list'!DV200=Validation!$D$105,'PC list'!$DY200=Validation!$D$39), AND('PC list'!DV200=Validation!$D$105,'PC list'!$DY200=Validation!$D$40)),"Error","")</f>
        <v/>
      </c>
      <c r="AS200" s="1387" t="str">
        <f>IF(AND(ISNUMBER('PC list'!$DU200), ISNUMBER('PC list'!$Q200)), IF(IF(LEN('PC list'!$DU200)=LEN(ROUNDDOWN('PC list'!$DU200, 0)), 0, LEN('PC list'!$DU200)-LEN(ROUNDDOWN('PC list'!$DU200, 0))-1) &lt; 'PC list'!$Q200, "Error", ""), "")</f>
        <v/>
      </c>
      <c r="AT200" s="1387" t="str">
        <f>IF(AND(ISNUMBER('PC list'!$DU200), ISNUMBER('PC list'!$Q200)), IF(IF(LEN('PC list'!$DU200)=LEN(ROUNDDOWN('PC list'!$DU200, 0)), 0, LEN('PC list'!$DU200)-LEN(ROUNDDOWN('PC list'!$DU200, 0))-1) &gt; 'PC list'!$Q200, "Error", ""), "")</f>
        <v/>
      </c>
      <c r="AU200" s="1150" t="b">
        <f>NOT('PC list'!M200="No")</f>
        <v>1</v>
      </c>
      <c r="AV200" s="1150" t="b">
        <f>'PC list'!AM200="Yes"</f>
        <v>0</v>
      </c>
      <c r="AW200" s="1150" t="b">
        <f>'PC list'!L200="Yes"</f>
        <v>0</v>
      </c>
      <c r="AX200" s="1150" t="b">
        <f>'PC list'!DU200&lt;&gt;""</f>
        <v>1</v>
      </c>
      <c r="AY200" s="1150" t="b">
        <f>'PC list'!AR200&lt;&gt;""</f>
        <v>0</v>
      </c>
      <c r="AZ200" s="1150" t="b">
        <f>'PC list'!AW200&lt;&gt;""</f>
        <v>0</v>
      </c>
      <c r="BA200" s="1150" t="b">
        <f>'PC list'!BB200&lt;&gt;""</f>
        <v>0</v>
      </c>
      <c r="BB200" s="1150" t="b">
        <f>'PC list'!BG200&lt;&gt;""</f>
        <v>0</v>
      </c>
      <c r="BC200" s="1150" t="b">
        <f>AND(AY200, 'PC list'!X200&lt;'PC list'!AR200)</f>
        <v>0</v>
      </c>
      <c r="BD200" s="1150" t="b">
        <f>AND(AZ200, 'PC list'!X200&lt;'PC list'!AW200)</f>
        <v>0</v>
      </c>
      <c r="BE200" s="1150" t="b">
        <f>AND(BA200, 'PC list'!X200&gt;'PC list'!BB200)</f>
        <v>0</v>
      </c>
      <c r="BF200" s="1150" t="b">
        <f>AND(BB200, 'PC list'!X200&gt;'PC list'!BG200)</f>
        <v>0</v>
      </c>
      <c r="BG200" s="1150" t="b">
        <f>AND(AY200, AZ200, 'PC list'!AR200 &gt; 'PC list'!AW200)</f>
        <v>0</v>
      </c>
      <c r="BH200" s="1150" t="b">
        <f>AND(BB200, BA200, 'PC list'!BG200 &lt; 'PC list'!BB200)</f>
        <v>0</v>
      </c>
      <c r="BI200" s="1150" t="b">
        <f t="shared" si="99"/>
        <v>0</v>
      </c>
      <c r="BJ200" s="1150" t="b">
        <f>AND('PC list'!DU200&gt;'PC list'!AR200,AY200)</f>
        <v>0</v>
      </c>
      <c r="BK200" s="1150" t="b">
        <f>AND('PC list'!DU200&gt;'PC list'!AW200, AZ200)</f>
        <v>0</v>
      </c>
      <c r="BL200" s="1150" t="b">
        <f>AND('PC list'!DU200='PC list'!AW200, AZ200)</f>
        <v>0</v>
      </c>
      <c r="BM200" s="1150" t="b">
        <f>'PC list'!DU200&gt;'PC list'!X200</f>
        <v>0</v>
      </c>
      <c r="BN200" s="1150" t="b">
        <f>'PC list'!DU200='PC list'!X200</f>
        <v>1</v>
      </c>
      <c r="BO200" s="1150" t="b">
        <f>AND('PC list'!DU200='PC list'!BB200, BA200)</f>
        <v>0</v>
      </c>
      <c r="BP200" s="1150" t="b">
        <f>AND('PC list'!DU200&gt;'PC list'!BB200, BA200)</f>
        <v>0</v>
      </c>
      <c r="BQ200" s="1150" t="b">
        <f>AND('PC list'!DU200&gt;'PC list'!BG200, BB200)</f>
        <v>0</v>
      </c>
      <c r="BR200" s="1150" t="b">
        <f t="shared" si="109"/>
        <v>0</v>
      </c>
      <c r="BS200" s="1150" t="b">
        <f t="shared" si="110"/>
        <v>0</v>
      </c>
      <c r="BT200" s="1150" t="b">
        <f t="shared" si="111"/>
        <v>0</v>
      </c>
      <c r="BU200" s="1150" t="b">
        <f t="shared" si="112"/>
        <v>0</v>
      </c>
      <c r="BV200" s="1150" t="b">
        <f t="shared" si="113"/>
        <v>1</v>
      </c>
      <c r="BW200" s="1150" t="b">
        <f t="shared" si="114"/>
        <v>0</v>
      </c>
      <c r="BX200" s="1150" t="b">
        <f t="shared" si="115"/>
        <v>0</v>
      </c>
      <c r="BY200" s="1147">
        <f t="shared" si="116"/>
        <v>0</v>
      </c>
      <c r="BZ200" s="1151">
        <f>IF(AND(AU200, AV200, AW200, AX200, BR200), IF(BV200, ABS(ROUND('PC list'!AR200-'PC list'!AW200, 'PC list'!Q200)*'PC list'!BH200*'PC list'!BN200)*(-1), ABS(ROUND('PC list'!DU200-'PC list'!AW200, 'PC list'!Q200)*'PC list'!BH200*'PC list'!BN200)*(-1)), 0)</f>
        <v>0</v>
      </c>
      <c r="CA200" s="1151">
        <f>IF(AND(AU200, AV200, AW200, AY200, BU200), IF(BW200, ABS(ROUND('PC list'!BG200-'PC list'!BB200, 'PC list'!Q200)*'PC list'!BL200*'PC list'!BN200), ABS(ROUND('PC list'!DU200-'PC list'!BB200, 'PC list'!Q200)*'PC list'!BL200*'PC list'!BN200)), 0)</f>
        <v>0</v>
      </c>
      <c r="CB200" s="1151">
        <f t="shared" si="117"/>
        <v>0</v>
      </c>
      <c r="CC200" s="1151">
        <f>IF(AND(AU200, AV200, AW200=FALSE, AX200, BR200), IF(BV200, ABS(ROUND('PC list'!AR200-'PC list'!AW200, 'PC list'!Q200)*'PC list'!BH200*'PC list'!BN200)*(-1), ABS(ROUND('PC list'!DU200-'PC list'!AW200, 'PC list'!Q200)*'PC list'!BH200*'PC list'!BN200)*(-1)), 0)</f>
        <v>0</v>
      </c>
      <c r="CD200" s="1151">
        <f>IF(AND(AU200, AV200, AW200=FALSE, AX200, BU200), IF(BW200, ABS(ROUND('PC list'!BG200-'PC list'!BB200, 'PC list'!Q200)*'PC list'!BL200*'PC list'!BN200), ABS(ROUND('PC list'!DU200-'PC list'!BB200, 'PC list'!Q200)*'PC list'!BL200*'PC list'!BN200)), 0)</f>
        <v>0</v>
      </c>
      <c r="CE200" s="1147">
        <f xml:space="preserve"> IF('PC list'!DW200 = "-", 0, 'PC list'!DW200)</f>
        <v>0</v>
      </c>
      <c r="CF200" s="1151">
        <f>'PC list'!DX200</f>
        <v>0</v>
      </c>
      <c r="CG200" s="1147">
        <f xml:space="preserve"> IF('PC list'!DY200 = "-", 0, 'PC list'!DY200)</f>
        <v>0</v>
      </c>
      <c r="CH200" s="1151">
        <f>'PC list'!DZ200</f>
        <v>0</v>
      </c>
      <c r="CI200" s="1147" t="str">
        <f t="shared" si="100"/>
        <v/>
      </c>
      <c r="CJ200" s="1147" t="str">
        <f t="shared" si="101"/>
        <v/>
      </c>
      <c r="CK200" s="1147" t="str">
        <f>IF(CJ200="Error", IF(OR(BY200=Validation!$D$37, CE200=Validation!$D$37), CA200-CF200, CF200-BZ200), "")</f>
        <v/>
      </c>
      <c r="CL200" s="1151" t="str">
        <f t="shared" si="102"/>
        <v/>
      </c>
      <c r="CM200" s="1147" t="str">
        <f t="shared" si="103"/>
        <v/>
      </c>
      <c r="CN200" s="1700" t="str">
        <f>IF(CM200="Error", IF(OR(CB200=Validation!$D$37, CG200=Validation!$D$37), CD200-CH200, CH200-CC200), "")</f>
        <v/>
      </c>
      <c r="CO200" s="3182">
        <f>'PC list'!M200</f>
        <v>0</v>
      </c>
      <c r="CP200" s="1223">
        <f>'PC list'!S200</f>
        <v>0</v>
      </c>
      <c r="CQ200" s="1223">
        <f>'PC list'!T200</f>
        <v>0</v>
      </c>
      <c r="CR200" s="1223">
        <f>'PC list'!U200</f>
        <v>0</v>
      </c>
      <c r="CS200" s="1223">
        <f>'PC list'!V200</f>
        <v>0</v>
      </c>
      <c r="CT200" s="1223">
        <f>'PC list'!W200</f>
        <v>0</v>
      </c>
      <c r="CU200" s="1223">
        <f>'PC list'!X200</f>
        <v>0</v>
      </c>
      <c r="CV200" s="3162" t="str">
        <f>'PC list'!BP200</f>
        <v/>
      </c>
      <c r="CW200" s="3162">
        <f>'PC list'!BQ200</f>
        <v>0</v>
      </c>
      <c r="CX200" s="3162">
        <f xml:space="preserve"> 'PC list'!BY200</f>
        <v>1</v>
      </c>
      <c r="CY200" s="3162">
        <f xml:space="preserve"> 'PC list'!CG200</f>
        <v>0</v>
      </c>
      <c r="CZ200" s="1244">
        <f xml:space="preserve"> 'PC list'!CO200</f>
        <v>1</v>
      </c>
      <c r="DA200" s="2154">
        <f xml:space="preserve"> 'PC list'!CW200</f>
        <v>0</v>
      </c>
      <c r="DB200" s="2154">
        <f xml:space="preserve"> 'PC list'!DE200</f>
        <v>0</v>
      </c>
      <c r="DC200" s="2154">
        <f xml:space="preserve"> 'PC list'!DM200</f>
        <v>0</v>
      </c>
      <c r="DD200" s="2154">
        <f xml:space="preserve"> 'PC list'!DU200</f>
        <v>0</v>
      </c>
      <c r="DE200" s="2155"/>
      <c r="DF200" s="2156" t="b">
        <f>ISNUMBER('PC list'!S200)</f>
        <v>1</v>
      </c>
      <c r="DG200" s="2156" t="b">
        <f>ISNUMBER('PC list'!T200)</f>
        <v>1</v>
      </c>
      <c r="DH200" s="2156" t="b">
        <f>ISNUMBER('PC list'!U200)</f>
        <v>1</v>
      </c>
      <c r="DI200" s="2156" t="b">
        <f>ISNUMBER('PC list'!V200)</f>
        <v>1</v>
      </c>
      <c r="DJ200" s="2156" t="b">
        <f>ISNUMBER('PC list'!W200)</f>
        <v>1</v>
      </c>
      <c r="DK200" s="2156" t="b">
        <f>ISNUMBER('PC list'!X200)</f>
        <v>1</v>
      </c>
      <c r="DL200" s="2157" t="b">
        <f>ISNUMBER('PC list'!BP200)</f>
        <v>0</v>
      </c>
      <c r="DM200" s="2157" t="b">
        <f>ISNUMBER('PC list'!BQ200)</f>
        <v>1</v>
      </c>
      <c r="DN200" s="2157" t="b">
        <f>ISNUMBER('PC list'!BY200)</f>
        <v>1</v>
      </c>
      <c r="DO200" s="2157" t="b">
        <f>ISNUMBER('PC list'!CG200)</f>
        <v>1</v>
      </c>
      <c r="DP200" s="2157" t="b">
        <f>ISNUMBER('PC list'!CO200)</f>
        <v>1</v>
      </c>
      <c r="DQ200" s="2157" t="b">
        <f>ISNUMBER('PC list'!CW200)</f>
        <v>1</v>
      </c>
      <c r="DR200" s="2157" t="b">
        <f>ISNUMBER('PC list'!DE200)</f>
        <v>1</v>
      </c>
      <c r="DS200" s="2157" t="b">
        <f>ISNUMBER('PC list'!DM200)</f>
        <v>1</v>
      </c>
      <c r="DT200" s="2157" t="b">
        <f>ISNUMBER('PC list'!DU200)</f>
        <v>1</v>
      </c>
      <c r="DU200" s="2157"/>
      <c r="DV200" s="2156" t="b">
        <f t="shared" si="98"/>
        <v>0</v>
      </c>
      <c r="DW200" s="2156" t="b">
        <f t="shared" si="98"/>
        <v>1</v>
      </c>
      <c r="DX200" s="2156" t="b">
        <f t="shared" si="98"/>
        <v>1</v>
      </c>
      <c r="DY200" s="2156" t="b">
        <f t="shared" si="97"/>
        <v>1</v>
      </c>
      <c r="DZ200" s="2156" t="b">
        <f t="shared" si="97"/>
        <v>1</v>
      </c>
      <c r="EA200" s="2156" t="b">
        <f t="shared" si="97"/>
        <v>1</v>
      </c>
      <c r="EB200" s="2156" t="b">
        <f t="shared" si="118"/>
        <v>1</v>
      </c>
      <c r="EC200" s="2156" t="b">
        <f t="shared" si="118"/>
        <v>1</v>
      </c>
      <c r="ED200" s="2156" t="b">
        <f t="shared" si="119"/>
        <v>1</v>
      </c>
      <c r="EE200" s="1291" t="str">
        <f t="shared" si="104"/>
        <v/>
      </c>
      <c r="EF200" s="1292" t="str">
        <f t="shared" si="105"/>
        <v/>
      </c>
      <c r="EG200" s="1292" t="str">
        <f t="shared" si="96"/>
        <v>Static</v>
      </c>
      <c r="EH200" s="1293"/>
      <c r="EI200" s="1294" t="str">
        <f>IF('PC list'!BS200 ="", 'PC list'!BU200, 'PC list'!BS200)</f>
        <v/>
      </c>
      <c r="EJ200" s="1295">
        <f>IF('PC list'!BT200=0, 'PC list'!BV200, 'PC list'!BT200)</f>
        <v>0</v>
      </c>
      <c r="EK200" s="1296"/>
      <c r="EL200" s="1802" t="str">
        <f>IF(AND(EE200&gt;1,EF200="Warning",EG200="Down",EI200=Validation!$D$37),"Yes","")</f>
        <v/>
      </c>
      <c r="EM200" s="1795" t="str">
        <f>IF(AND(EF200="Warning",EG200="Static",EI200=Validation!$D$37),"Yes","")</f>
        <v/>
      </c>
      <c r="EN200" s="1795" t="str">
        <f>IF(AND(EE200&lt;1,EF200="Warning",EG200="Up",EI200=Validation!$D$37),"Yes","")</f>
        <v/>
      </c>
      <c r="EO200" s="1795" t="str">
        <f>IF(AND(EE200&gt;1,EF200="Warning",EG200="Down",EI200=Validation!$D$39),"Yes","")</f>
        <v/>
      </c>
      <c r="EP200" s="1795" t="str">
        <f>IF(AND(EF200="Warning",EG200="Static",EI200=Validation!$D$39),"Yes","")</f>
        <v/>
      </c>
      <c r="EQ200" s="1795" t="str">
        <f>IF(AND(EE200&lt;1,EF200="Warning",EG200="Up",EI200=Validation!$D$39),"Yes","")</f>
        <v/>
      </c>
      <c r="ER200" s="1796" t="str">
        <f t="shared" si="120"/>
        <v/>
      </c>
      <c r="ES200" s="1291" t="str">
        <f t="shared" si="106"/>
        <v/>
      </c>
      <c r="ET200" s="1292" t="str">
        <f t="shared" si="121"/>
        <v/>
      </c>
      <c r="EU200" s="1292" t="str">
        <f t="shared" si="122"/>
        <v>Static</v>
      </c>
      <c r="EV200" s="1293"/>
      <c r="EW200" s="1294">
        <f>IF(OR('PC list'!CA200 =0,'PC list'!CA200 = ""), 'PC list'!CC200, 'PC list'!CA200)</f>
        <v>0</v>
      </c>
      <c r="EX200" s="1295">
        <f>IF('PC list'!CB200=0, 'PC list'!CD200, 'PC list'!CB200)</f>
        <v>0</v>
      </c>
      <c r="EY200" s="1296"/>
      <c r="EZ200" s="1832" t="str">
        <f>IF(AND(ES200&gt;1,ET200="Warning",EU200="Down",EW200=Validation!$D$37),"Check","")</f>
        <v/>
      </c>
      <c r="FA200" s="1833" t="str">
        <f>IF(AND(ET200="Warning",EU200="Static",EW200=Validation!$D$37),"Check","")</f>
        <v/>
      </c>
      <c r="FB200" s="1833" t="str">
        <f>IF(AND(ES200&lt;1,ET200="Warning",EU200="Up",EW200=Validation!$D$37),"Check","")</f>
        <v/>
      </c>
      <c r="FC200" s="1833" t="str">
        <f>IF(AND(ES200&gt;1,ET200="Warning",EU200="Down",EW200=Validation!$D$39),"Check","")</f>
        <v/>
      </c>
      <c r="FD200" s="1833" t="str">
        <f>IF(AND(ET200="Warning",EU200="Static",EW200=Validation!$D$39),"Check","")</f>
        <v/>
      </c>
      <c r="FE200" s="1833" t="str">
        <f>IF(AND(ES200&lt;1,ET200="Warning",EU200="Up",EW200=Validation!$D$39),"Check","")</f>
        <v/>
      </c>
      <c r="FF200" s="1796" t="str">
        <f t="shared" si="123"/>
        <v/>
      </c>
      <c r="FG200" s="1291">
        <f t="shared" si="124"/>
        <v>0</v>
      </c>
      <c r="FH200" s="1292" t="str">
        <f t="shared" si="125"/>
        <v/>
      </c>
      <c r="FI200" s="1292" t="str">
        <f t="shared" si="126"/>
        <v>Static</v>
      </c>
      <c r="FJ200" s="1293"/>
      <c r="FK200" s="1294">
        <f>IF(OR('PC list'!CI200 =0,'PC list'!CI200 = ""), 'PC list'!CK200, 'PC list'!CI200)</f>
        <v>0</v>
      </c>
      <c r="FL200" s="1295">
        <f>IF('PC list'!CJ200=0, 'PC list'!CL200, 'PC list'!CJ200)</f>
        <v>0</v>
      </c>
      <c r="FM200" s="1296"/>
      <c r="FN200" s="1832" t="str">
        <f>IF(AND(FG200&gt;1,FH200="Warning",FI200="Down",FK200=Validation!$D$37),"Check","")</f>
        <v/>
      </c>
      <c r="FO200" s="1833" t="str">
        <f>IF(AND(FH200="Warning",FI200="Static",FK200=Validation!$D$37),"Check","")</f>
        <v/>
      </c>
      <c r="FP200" s="1833" t="str">
        <f>IF(AND(FG200&lt;1,FH200="Warning",FI200="Up",FK200=Validation!$D$37),"Check","")</f>
        <v/>
      </c>
      <c r="FQ200" s="1833" t="str">
        <f>IF(AND(FG200&gt;1,FH200="Warning",FI200="Down",FK200=Validation!$D$39),"Check","")</f>
        <v/>
      </c>
      <c r="FR200" s="1833" t="str">
        <f>IF(AND(FH200="Warning",FI200="Static",FK200=Validation!$D$39),"Check","")</f>
        <v/>
      </c>
      <c r="FS200" s="1833" t="str">
        <f>IF(AND(FG200&lt;1,FH200="Warning",FI200="Up",FK200=Validation!$D$39),"Check","")</f>
        <v/>
      </c>
      <c r="FT200" s="1796" t="str">
        <f t="shared" si="127"/>
        <v/>
      </c>
      <c r="FU200" s="1701" t="str">
        <f t="shared" si="107"/>
        <v>SEW</v>
      </c>
      <c r="FV200" s="1702" t="str">
        <f t="shared" si="108"/>
        <v>M1: Number of compliance breaches with statutory o</v>
      </c>
      <c r="FW200" s="1764"/>
      <c r="FX200" s="1764"/>
      <c r="FY200" s="1764"/>
      <c r="FZ200" s="1764"/>
    </row>
    <row r="201" spans="1:182" ht="15.75" customHeight="1">
      <c r="A201" s="3079" t="str">
        <f>'PC list'!A201</f>
        <v>PR14SEWWSW_N1</v>
      </c>
      <c r="B201" s="3080" t="str">
        <f>'PC list'!B201</f>
        <v>WoC</v>
      </c>
      <c r="C201" s="3080" t="str">
        <f>'PC list'!C201</f>
        <v>SEW</v>
      </c>
      <c r="D201" s="3080" t="str">
        <f>'PC list'!D201</f>
        <v>Water</v>
      </c>
      <c r="E201" s="3080" t="str">
        <f>'PC list'!G201</f>
        <v>N1</v>
      </c>
      <c r="F201" s="3081" t="str">
        <f>'PC list'!H201</f>
        <v>SEW-20</v>
      </c>
      <c r="G201" s="3079" t="str">
        <f>'PC list'!I201</f>
        <v>N1: Discolouration contacts</v>
      </c>
      <c r="H201" s="3080" t="str">
        <f>'PC list'!J201</f>
        <v>Out &amp; under</v>
      </c>
      <c r="I201" s="3080">
        <f>'PC list'!L201</f>
        <v>0</v>
      </c>
      <c r="J201" s="3080">
        <f>'PC list'!M201</f>
        <v>0</v>
      </c>
      <c r="K201" s="3079" t="str">
        <f>'PC list'!N201</f>
        <v>Water quality contacts</v>
      </c>
      <c r="L201" s="3080" t="str">
        <f>'PC list'!O201</f>
        <v>nr</v>
      </c>
      <c r="M201" s="498" t="str">
        <f>IF(AND(H201=Validation!$A$37,'PC list'!$DX201&lt;&gt;0),"Error","")</f>
        <v/>
      </c>
      <c r="N201" s="1147" t="str">
        <f>IF(AND('PC list'!DW201=Validation!$D$37,'PC list'!$DX201=0),"Error","")</f>
        <v/>
      </c>
      <c r="O201" s="1147" t="str">
        <f>IF(AND('PC list'!DW201=Validation!$D$39,'PC list'!$DX201=0),"Error","")</f>
        <v/>
      </c>
      <c r="P201" s="1147" t="str">
        <f>IF(AND('PC list'!L201= Validation!$A$105,'PC list'!$DZ201&lt;&gt;0),"Error","")</f>
        <v/>
      </c>
      <c r="Q201" s="1147" t="str">
        <f>IF(AND('PC list'!DW201=Validation!$D$37,'PC list'!$DX201&lt;0),"Error","")</f>
        <v/>
      </c>
      <c r="R201" s="1147" t="str">
        <f>IF(AND('PC list'!DW201=Validation!$D$39,'PC list'!$DX201&gt;0),"Error","")</f>
        <v/>
      </c>
      <c r="S201" s="1147" t="str">
        <f>IF(AND('PC list'!DW201=Validation!$D$38,'PC list'!$DX201&lt;&gt;0),"Error","")</f>
        <v/>
      </c>
      <c r="T201" s="1147" t="str">
        <f>IF(AND('PC list'!DW201=Validation!$D$40,'PC list'!$DX201&lt;&gt;0),"Error","")</f>
        <v/>
      </c>
      <c r="U201" s="1147" t="str">
        <f>IF(AND('PC list'!DW201=Validation!$D$42,'PC list'!$DX201&lt;&gt;0),"Error","")</f>
        <v/>
      </c>
      <c r="V201" s="1147" t="str">
        <f>IF(AND('PC list'!DW201=Validation!$D$43,'PC list'!$DX201&lt;&gt;0),"Error","")</f>
        <v/>
      </c>
      <c r="W201" s="1147" t="str">
        <f>IF(ISTEXT('PC list'!DX201), "Error", "")</f>
        <v/>
      </c>
      <c r="X201" s="1147" t="str">
        <f>IF(AND('PC list'!J201=Validation!$A$39,'PC list'!$DW201=Validation!$D$37),"Error","")</f>
        <v/>
      </c>
      <c r="Y201" s="1147" t="str">
        <f>IF(AND('PC list'!J201=Validation!$A$39,'PC list'!$DW201=Validation!$D$38),"Error","")</f>
        <v/>
      </c>
      <c r="Z201" s="1147" t="str">
        <f>IF(AND('PC list'!J201=Validation!$A$38,'PC list'!$DW201=Validation!$D$39),"Error","")</f>
        <v/>
      </c>
      <c r="AA201" s="1147" t="str">
        <f>IF(AND('PC list'!J201=Validation!$A$38,'PC list'!$DW201=Validation!$D$40),"Error","")</f>
        <v/>
      </c>
      <c r="AB201" s="1147" t="str">
        <f>IF(OR(AND('PC list'!DV201=Validation!$D$105,'PC list'!$DW201=Validation!$D$39), AND('PC list'!DV201=Validation!$D$105,'PC list'!$DW201=Validation!$D$40)),"Error","")</f>
        <v/>
      </c>
      <c r="AC201" s="1147" t="str">
        <f>IF(AND(H201=Validation!$A$37,'PC list'!$DZ201&lt;&gt;0),"Error","")</f>
        <v/>
      </c>
      <c r="AD201" s="1147" t="str">
        <f>IF(AND('PC list'!DY201=Validation!$D$37,'PC list'!$DZ201=0),"Error","")</f>
        <v/>
      </c>
      <c r="AE201" s="1147" t="str">
        <f>IF(AND('PC list'!DY201=Validation!$D$39,'PC list'!$DZ201=0),"Error","")</f>
        <v/>
      </c>
      <c r="AF201" s="1147" t="str">
        <f>IF(AND('PC list'!L201&lt;&gt; Validation!$A$105,'PC list'!$DX201&lt;&gt;0),"Error","")</f>
        <v/>
      </c>
      <c r="AG201" s="1147" t="str">
        <f>IF(AND('PC list'!DY201=Validation!$D$37,'PC list'!$DZ201&lt;0),"Error","")</f>
        <v/>
      </c>
      <c r="AH201" s="1147" t="str">
        <f>IF(AND('PC list'!DY201=Validation!$D$39,'PC list'!$DZ201&gt;0),"Error","")</f>
        <v/>
      </c>
      <c r="AI201" s="1147" t="str">
        <f>IF(AND('PC list'!DY201=Validation!$D$38,'PC list'!$DZ201&lt;&gt;0),"Error","")</f>
        <v/>
      </c>
      <c r="AJ201" s="1147" t="str">
        <f>IF(AND('PC list'!DY201=Validation!$D$40,'PC list'!$DZ201&lt;&gt;0),"Error","")</f>
        <v/>
      </c>
      <c r="AK201" s="1147" t="str">
        <f>IF(AND('PC list'!DY201=Validation!$D$42,'PC list'!$DZ201&lt;&gt;0),"Error","")</f>
        <v/>
      </c>
      <c r="AL201" s="1147" t="str">
        <f>IF(AND('PC list'!DY201=Validation!$D$43,'PC list'!$DZ201&lt;&gt;0),"Error","")</f>
        <v/>
      </c>
      <c r="AM201" s="1147" t="str">
        <f>IF(ISTEXT('PC list'!DZ201), "Error", "")</f>
        <v/>
      </c>
      <c r="AN201" s="552" t="str">
        <f>IF(AND('PC list'!J201=Validation!$A$39,'PC list'!$DY201=Validation!$D$37),"Error","")</f>
        <v/>
      </c>
      <c r="AO201" s="552" t="str">
        <f>IF(AND('PC list'!J201=Validation!$A$39,'PC list'!$DY201=Validation!$D$38),"Error","")</f>
        <v/>
      </c>
      <c r="AP201" s="553" t="str">
        <f>IF(AND('PC list'!J201=Validation!$A$38,'PC list'!$DY201=Validation!$D$39),"Error","")</f>
        <v/>
      </c>
      <c r="AQ201" s="553" t="str">
        <f>IF(AND('PC list'!J201=Validation!$A$38,'PC list'!$DY201=Validation!$D$40),"Error","")</f>
        <v/>
      </c>
      <c r="AR201" s="1147" t="str">
        <f>IF(OR(AND('PC list'!DV201=Validation!$D$105,'PC list'!$DY201=Validation!$D$39), AND('PC list'!DV201=Validation!$D$105,'PC list'!$DY201=Validation!$D$40)),"Error","")</f>
        <v/>
      </c>
      <c r="AS201" s="1387" t="str">
        <f>IF(AND(ISNUMBER('PC list'!$DU201), ISNUMBER('PC list'!$Q201)), IF(IF(LEN('PC list'!$DU201)=LEN(ROUNDDOWN('PC list'!$DU201, 0)), 0, LEN('PC list'!$DU201)-LEN(ROUNDDOWN('PC list'!$DU201, 0))-1) &lt; 'PC list'!$Q201, "Error", ""), "")</f>
        <v/>
      </c>
      <c r="AT201" s="1387" t="str">
        <f>IF(AND(ISNUMBER('PC list'!$DU201), ISNUMBER('PC list'!$Q201)), IF(IF(LEN('PC list'!$DU201)=LEN(ROUNDDOWN('PC list'!$DU201, 0)), 0, LEN('PC list'!$DU201)-LEN(ROUNDDOWN('PC list'!$DU201, 0))-1) &gt; 'PC list'!$Q201, "Error", ""), "")</f>
        <v/>
      </c>
      <c r="AU201" s="1150" t="b">
        <f>NOT('PC list'!M201="No")</f>
        <v>1</v>
      </c>
      <c r="AV201" s="1150" t="b">
        <f>'PC list'!AM201="Yes"</f>
        <v>1</v>
      </c>
      <c r="AW201" s="1150" t="b">
        <f>'PC list'!L201="Yes"</f>
        <v>0</v>
      </c>
      <c r="AX201" s="1150" t="b">
        <f>'PC list'!DU201&lt;&gt;""</f>
        <v>1</v>
      </c>
      <c r="AY201" s="1150" t="b">
        <f>'PC list'!AR201&lt;&gt;""</f>
        <v>1</v>
      </c>
      <c r="AZ201" s="1150" t="b">
        <f>'PC list'!AW201&lt;&gt;""</f>
        <v>1</v>
      </c>
      <c r="BA201" s="1150" t="b">
        <f>'PC list'!BB201&lt;&gt;""</f>
        <v>1</v>
      </c>
      <c r="BB201" s="1150" t="b">
        <f>'PC list'!BG201&lt;&gt;""</f>
        <v>1</v>
      </c>
      <c r="BC201" s="1150" t="b">
        <f>AND(AY201, 'PC list'!X201&lt;'PC list'!AR201)</f>
        <v>1</v>
      </c>
      <c r="BD201" s="1150" t="b">
        <f>AND(AZ201, 'PC list'!X201&lt;'PC list'!AW201)</f>
        <v>0</v>
      </c>
      <c r="BE201" s="1150" t="b">
        <f>AND(BA201, 'PC list'!X201&gt;'PC list'!BB201)</f>
        <v>0</v>
      </c>
      <c r="BF201" s="1150" t="b">
        <f>AND(BB201, 'PC list'!X201&gt;'PC list'!BG201)</f>
        <v>1</v>
      </c>
      <c r="BG201" s="1150" t="b">
        <f>AND(AY201, AZ201, 'PC list'!AR201 &gt; 'PC list'!AW201)</f>
        <v>1</v>
      </c>
      <c r="BH201" s="1150" t="b">
        <f>AND(BB201, BA201, 'PC list'!BG201 &lt; 'PC list'!BB201)</f>
        <v>1</v>
      </c>
      <c r="BI201" s="1150" t="b">
        <f t="shared" si="99"/>
        <v>1</v>
      </c>
      <c r="BJ201" s="1150" t="b">
        <f>AND('PC list'!DU201&gt;'PC list'!AR201,AY201)</f>
        <v>0</v>
      </c>
      <c r="BK201" s="1150" t="b">
        <f>AND('PC list'!DU201&gt;'PC list'!AW201, AZ201)</f>
        <v>0</v>
      </c>
      <c r="BL201" s="1150" t="b">
        <f>AND('PC list'!DU201='PC list'!AW201, AZ201)</f>
        <v>1</v>
      </c>
      <c r="BM201" s="1150" t="b">
        <f>'PC list'!DU201&gt;'PC list'!X201</f>
        <v>0</v>
      </c>
      <c r="BN201" s="1150" t="b">
        <f>'PC list'!DU201='PC list'!X201</f>
        <v>1</v>
      </c>
      <c r="BO201" s="1150" t="b">
        <f>AND('PC list'!DU201='PC list'!BB201, BA201)</f>
        <v>1</v>
      </c>
      <c r="BP201" s="1150" t="b">
        <f>AND('PC list'!DU201&gt;'PC list'!BB201, BA201)</f>
        <v>0</v>
      </c>
      <c r="BQ201" s="1150" t="b">
        <f>AND('PC list'!DU201&gt;'PC list'!BG201, BB201)</f>
        <v>1</v>
      </c>
      <c r="BR201" s="1150" t="b">
        <f t="shared" si="109"/>
        <v>0</v>
      </c>
      <c r="BS201" s="1150" t="b">
        <f t="shared" si="110"/>
        <v>0</v>
      </c>
      <c r="BT201" s="1150" t="b">
        <f t="shared" si="111"/>
        <v>0</v>
      </c>
      <c r="BU201" s="1150" t="b">
        <f t="shared" si="112"/>
        <v>0</v>
      </c>
      <c r="BV201" s="1150" t="b">
        <f t="shared" si="113"/>
        <v>0</v>
      </c>
      <c r="BW201" s="1150" t="b">
        <f t="shared" si="114"/>
        <v>0</v>
      </c>
      <c r="BX201" s="1150" t="b">
        <f t="shared" si="115"/>
        <v>0</v>
      </c>
      <c r="BY201" s="1147">
        <f t="shared" si="116"/>
        <v>0</v>
      </c>
      <c r="BZ201" s="1151">
        <f>IF(AND(AU201, AV201, AW201, AX201, BR201), IF(BV201, ABS(ROUND('PC list'!AR201-'PC list'!AW201, 'PC list'!Q201)*'PC list'!BH201*'PC list'!BN201)*(-1), ABS(ROUND('PC list'!DU201-'PC list'!AW201, 'PC list'!Q201)*'PC list'!BH201*'PC list'!BN201)*(-1)), 0)</f>
        <v>0</v>
      </c>
      <c r="CA201" s="1151">
        <f>IF(AND(AU201, AV201, AW201, AY201, BU201), IF(BW201, ABS(ROUND('PC list'!BG201-'PC list'!BB201, 'PC list'!Q201)*'PC list'!BL201*'PC list'!BN201), ABS(ROUND('PC list'!DU201-'PC list'!BB201, 'PC list'!Q201)*'PC list'!BL201*'PC list'!BN201)), 0)</f>
        <v>0</v>
      </c>
      <c r="CB201" s="1151">
        <f t="shared" si="117"/>
        <v>0</v>
      </c>
      <c r="CC201" s="1151">
        <f>IF(AND(AU201, AV201, AW201=FALSE, AX201, BR201), IF(BV201, ABS(ROUND('PC list'!AR201-'PC list'!AW201, 'PC list'!Q201)*'PC list'!BH201*'PC list'!BN201)*(-1), ABS(ROUND('PC list'!DU201-'PC list'!AW201, 'PC list'!Q201)*'PC list'!BH201*'PC list'!BN201)*(-1)), 0)</f>
        <v>0</v>
      </c>
      <c r="CD201" s="1151">
        <f>IF(AND(AU201, AV201, AW201=FALSE, AX201, BU201), IF(BW201, ABS(ROUND('PC list'!BG201-'PC list'!BB201, 'PC list'!Q201)*'PC list'!BL201*'PC list'!BN201), ABS(ROUND('PC list'!DU201-'PC list'!BB201, 'PC list'!Q201)*'PC list'!BL201*'PC list'!BN201)), 0)</f>
        <v>0</v>
      </c>
      <c r="CE201" s="1147">
        <f xml:space="preserve"> IF('PC list'!DW201 = "-", 0, 'PC list'!DW201)</f>
        <v>0</v>
      </c>
      <c r="CF201" s="1151">
        <f>'PC list'!DX201</f>
        <v>0</v>
      </c>
      <c r="CG201" s="1147" t="str">
        <f xml:space="preserve"> IF('PC list'!DY201 = "-", 0, 'PC list'!DY201)</f>
        <v>Outperformance payment deadband</v>
      </c>
      <c r="CH201" s="1151">
        <f>'PC list'!DZ201</f>
        <v>0</v>
      </c>
      <c r="CI201" s="1147" t="str">
        <f t="shared" si="100"/>
        <v/>
      </c>
      <c r="CJ201" s="1147" t="str">
        <f t="shared" si="101"/>
        <v/>
      </c>
      <c r="CK201" s="1147" t="str">
        <f>IF(CJ201="Error", IF(OR(BY201=Validation!$D$37, CE201=Validation!$D$37), CA201-CF201, CF201-BZ201), "")</f>
        <v/>
      </c>
      <c r="CL201" s="1151" t="str">
        <f t="shared" si="102"/>
        <v>Error</v>
      </c>
      <c r="CM201" s="1147" t="str">
        <f t="shared" si="103"/>
        <v/>
      </c>
      <c r="CN201" s="1700" t="str">
        <f>IF(CM201="Error", IF(OR(CB201=Validation!$D$37, CG201=Validation!$D$37), CD201-CH201, CH201-CC201), "")</f>
        <v/>
      </c>
      <c r="CO201" s="3182">
        <f>'PC list'!M201</f>
        <v>0</v>
      </c>
      <c r="CP201" s="1223">
        <f>'PC list'!S201</f>
        <v>1.17</v>
      </c>
      <c r="CQ201" s="1223">
        <f>'PC list'!T201</f>
        <v>0.97</v>
      </c>
      <c r="CR201" s="1223">
        <f>'PC list'!U201</f>
        <v>0.78</v>
      </c>
      <c r="CS201" s="1223">
        <f>'PC list'!V201</f>
        <v>0.57999999999999996</v>
      </c>
      <c r="CT201" s="1223">
        <f>'PC list'!W201</f>
        <v>0.57999999999999996</v>
      </c>
      <c r="CU201" s="1223">
        <f>'PC list'!X201</f>
        <v>0.57999999999999996</v>
      </c>
      <c r="CV201" s="3162">
        <f>'PC list'!BP201</f>
        <v>1.19</v>
      </c>
      <c r="CW201" s="3162">
        <f>'PC list'!BQ201</f>
        <v>0.98</v>
      </c>
      <c r="CX201" s="3162">
        <f xml:space="preserve"> 'PC list'!BY201</f>
        <v>0.96</v>
      </c>
      <c r="CY201" s="3162">
        <f xml:space="preserve"> 'PC list'!CG201</f>
        <v>0.82</v>
      </c>
      <c r="CZ201" s="1244">
        <f xml:space="preserve"> 'PC list'!CO201</f>
        <v>0.59</v>
      </c>
      <c r="DA201" s="2154">
        <f xml:space="preserve"> 'PC list'!CW201</f>
        <v>0.53</v>
      </c>
      <c r="DB201" s="2154">
        <f xml:space="preserve"> 'PC list'!DE201</f>
        <v>0.7</v>
      </c>
      <c r="DC201" s="2154">
        <f xml:space="preserve"> 'PC list'!DM201</f>
        <v>0.57999999999999996</v>
      </c>
      <c r="DD201" s="2154">
        <f xml:space="preserve"> 'PC list'!DU201</f>
        <v>0.57999999999999996</v>
      </c>
      <c r="DE201" s="2155"/>
      <c r="DF201" s="2156" t="b">
        <f>ISNUMBER('PC list'!S201)</f>
        <v>1</v>
      </c>
      <c r="DG201" s="2156" t="b">
        <f>ISNUMBER('PC list'!T201)</f>
        <v>1</v>
      </c>
      <c r="DH201" s="2156" t="b">
        <f>ISNUMBER('PC list'!U201)</f>
        <v>1</v>
      </c>
      <c r="DI201" s="2156" t="b">
        <f>ISNUMBER('PC list'!V201)</f>
        <v>1</v>
      </c>
      <c r="DJ201" s="2156" t="b">
        <f>ISNUMBER('PC list'!W201)</f>
        <v>1</v>
      </c>
      <c r="DK201" s="2156" t="b">
        <f>ISNUMBER('PC list'!X201)</f>
        <v>1</v>
      </c>
      <c r="DL201" s="2157" t="b">
        <f>ISNUMBER('PC list'!BP201)</f>
        <v>1</v>
      </c>
      <c r="DM201" s="2157" t="b">
        <f>ISNUMBER('PC list'!BQ201)</f>
        <v>1</v>
      </c>
      <c r="DN201" s="2157" t="b">
        <f>ISNUMBER('PC list'!BY201)</f>
        <v>1</v>
      </c>
      <c r="DO201" s="2157" t="b">
        <f>ISNUMBER('PC list'!CG201)</f>
        <v>1</v>
      </c>
      <c r="DP201" s="2157" t="b">
        <f>ISNUMBER('PC list'!CO201)</f>
        <v>1</v>
      </c>
      <c r="DQ201" s="2157" t="b">
        <f>ISNUMBER('PC list'!CW201)</f>
        <v>1</v>
      </c>
      <c r="DR201" s="2157" t="b">
        <f>ISNUMBER('PC list'!DE201)</f>
        <v>1</v>
      </c>
      <c r="DS201" s="2157" t="b">
        <f>ISNUMBER('PC list'!DM201)</f>
        <v>1</v>
      </c>
      <c r="DT201" s="2157" t="b">
        <f>ISNUMBER('PC list'!DU201)</f>
        <v>1</v>
      </c>
      <c r="DU201" s="2157"/>
      <c r="DV201" s="2156" t="b">
        <f t="shared" si="98"/>
        <v>1</v>
      </c>
      <c r="DW201" s="2156" t="b">
        <f t="shared" si="98"/>
        <v>1</v>
      </c>
      <c r="DX201" s="2156" t="b">
        <f t="shared" si="98"/>
        <v>1</v>
      </c>
      <c r="DY201" s="2156" t="b">
        <f t="shared" si="97"/>
        <v>1</v>
      </c>
      <c r="DZ201" s="2156" t="b">
        <f t="shared" si="97"/>
        <v>1</v>
      </c>
      <c r="EA201" s="2156" t="b">
        <f t="shared" si="97"/>
        <v>1</v>
      </c>
      <c r="EB201" s="2156" t="b">
        <f t="shared" si="118"/>
        <v>1</v>
      </c>
      <c r="EC201" s="2156" t="b">
        <f t="shared" si="118"/>
        <v>1</v>
      </c>
      <c r="ED201" s="2156" t="b">
        <f t="shared" si="119"/>
        <v>1</v>
      </c>
      <c r="EE201" s="1291">
        <f t="shared" si="104"/>
        <v>0.98319327731092432</v>
      </c>
      <c r="EF201" s="1292" t="str">
        <f t="shared" si="105"/>
        <v/>
      </c>
      <c r="EG201" s="1292" t="str">
        <f t="shared" si="96"/>
        <v>Down</v>
      </c>
      <c r="EH201" s="1293"/>
      <c r="EI201" s="1294" t="str">
        <f>IF('PC list'!BS201 ="", 'PC list'!BU201, 'PC list'!BS201)</f>
        <v>Underperformance payment deadband</v>
      </c>
      <c r="EJ201" s="1295">
        <f>IF('PC list'!BT201=0, 'PC list'!BV201, 'PC list'!BT201)</f>
        <v>0</v>
      </c>
      <c r="EK201" s="1296"/>
      <c r="EL201" s="1802" t="str">
        <f>IF(AND(EE201&gt;1,EF201="Warning",EG201="Down",EI201=Validation!$D$37),"Yes","")</f>
        <v/>
      </c>
      <c r="EM201" s="1795" t="str">
        <f>IF(AND(EF201="Warning",EG201="Static",EI201=Validation!$D$37),"Yes","")</f>
        <v/>
      </c>
      <c r="EN201" s="1795" t="str">
        <f>IF(AND(EE201&lt;1,EF201="Warning",EG201="Up",EI201=Validation!$D$37),"Yes","")</f>
        <v/>
      </c>
      <c r="EO201" s="1795" t="str">
        <f>IF(AND(EE201&gt;1,EF201="Warning",EG201="Down",EI201=Validation!$D$39),"Yes","")</f>
        <v/>
      </c>
      <c r="EP201" s="1795" t="str">
        <f>IF(AND(EF201="Warning",EG201="Static",EI201=Validation!$D$39),"Yes","")</f>
        <v/>
      </c>
      <c r="EQ201" s="1795" t="str">
        <f>IF(AND(EE201&lt;1,EF201="Warning",EG201="Up",EI201=Validation!$D$39),"Yes","")</f>
        <v/>
      </c>
      <c r="ER201" s="1796" t="str">
        <f t="shared" si="120"/>
        <v/>
      </c>
      <c r="ES201" s="1291">
        <f t="shared" si="106"/>
        <v>0.98979591836734693</v>
      </c>
      <c r="ET201" s="1292" t="str">
        <f t="shared" si="121"/>
        <v/>
      </c>
      <c r="EU201" s="1292" t="str">
        <f t="shared" si="122"/>
        <v>Down</v>
      </c>
      <c r="EV201" s="1293"/>
      <c r="EW201" s="1294" t="str">
        <f>IF(OR('PC list'!CA201 =0,'PC list'!CA201 = ""), 'PC list'!CC201, 'PC list'!CA201)</f>
        <v>Underperformance payment deadband</v>
      </c>
      <c r="EX201" s="1295">
        <f>IF('PC list'!CB201=0, 'PC list'!CD201, 'PC list'!CB201)</f>
        <v>0</v>
      </c>
      <c r="EY201" s="1296"/>
      <c r="EZ201" s="1832" t="str">
        <f>IF(AND(ES201&gt;1,ET201="Warning",EU201="Down",EW201=Validation!$D$37),"Check","")</f>
        <v/>
      </c>
      <c r="FA201" s="1833" t="str">
        <f>IF(AND(ET201="Warning",EU201="Static",EW201=Validation!$D$37),"Check","")</f>
        <v/>
      </c>
      <c r="FB201" s="1833" t="str">
        <f>IF(AND(ES201&lt;1,ET201="Warning",EU201="Up",EW201=Validation!$D$37),"Check","")</f>
        <v/>
      </c>
      <c r="FC201" s="1833" t="str">
        <f>IF(AND(ES201&gt;1,ET201="Warning",EU201="Down",EW201=Validation!$D$39),"Check","")</f>
        <v/>
      </c>
      <c r="FD201" s="1833" t="str">
        <f>IF(AND(ET201="Warning",EU201="Static",EW201=Validation!$D$39),"Check","")</f>
        <v/>
      </c>
      <c r="FE201" s="1833" t="str">
        <f>IF(AND(ES201&lt;1,ET201="Warning",EU201="Up",EW201=Validation!$D$39),"Check","")</f>
        <v/>
      </c>
      <c r="FF201" s="1796" t="str">
        <f t="shared" si="123"/>
        <v/>
      </c>
      <c r="FG201" s="1291">
        <f t="shared" si="124"/>
        <v>0.81250000000000011</v>
      </c>
      <c r="FH201" s="1292" t="str">
        <f t="shared" si="125"/>
        <v>Warning</v>
      </c>
      <c r="FI201" s="1292" t="str">
        <f t="shared" si="126"/>
        <v>Down</v>
      </c>
      <c r="FJ201" s="1293"/>
      <c r="FK201" s="1294" t="str">
        <f>IF(OR('PC list'!CI201 =0,'PC list'!CI201 = ""), 'PC list'!CK201, 'PC list'!CI201)</f>
        <v>Underperformance payment</v>
      </c>
      <c r="FL201" s="1295">
        <f>IF('PC list'!CJ201=0, 'PC list'!CL201, 'PC list'!CJ201)</f>
        <v>-0.35799999999999998</v>
      </c>
      <c r="FM201" s="1296"/>
      <c r="FN201" s="1832" t="str">
        <f>IF(AND(FG201&gt;1,FH201="Warning",FI201="Down",FK201=Validation!$D$37),"Check","")</f>
        <v/>
      </c>
      <c r="FO201" s="1833" t="str">
        <f>IF(AND(FH201="Warning",FI201="Static",FK201=Validation!$D$37),"Check","")</f>
        <v/>
      </c>
      <c r="FP201" s="1833" t="str">
        <f>IF(AND(FG201&lt;1,FH201="Warning",FI201="Up",FK201=Validation!$D$37),"Check","")</f>
        <v/>
      </c>
      <c r="FQ201" s="1833" t="str">
        <f>IF(AND(FG201&gt;1,FH201="Warning",FI201="Down",FK201=Validation!$D$39),"Check","")</f>
        <v/>
      </c>
      <c r="FR201" s="1833" t="str">
        <f>IF(AND(FH201="Warning",FI201="Static",FK201=Validation!$D$39),"Check","")</f>
        <v/>
      </c>
      <c r="FS201" s="1833" t="str">
        <f>IF(AND(FG201&lt;1,FH201="Warning",FI201="Up",FK201=Validation!$D$39),"Check","")</f>
        <v/>
      </c>
      <c r="FT201" s="1796" t="str">
        <f t="shared" si="127"/>
        <v/>
      </c>
      <c r="FU201" s="1701" t="str">
        <f t="shared" si="107"/>
        <v>SEW</v>
      </c>
      <c r="FV201" s="1702" t="str">
        <f t="shared" si="108"/>
        <v>N1: Discolouration contacts</v>
      </c>
      <c r="FW201" s="1764"/>
      <c r="FX201" s="1764"/>
      <c r="FY201" s="1764"/>
      <c r="FZ201" s="1764"/>
    </row>
    <row r="202" spans="1:182" ht="15.75" customHeight="1">
      <c r="A202" s="3079" t="str">
        <f>'PC list'!A202</f>
        <v>PR14SEWWSW_N2</v>
      </c>
      <c r="B202" s="3080" t="str">
        <f>'PC list'!B202</f>
        <v>WoC</v>
      </c>
      <c r="C202" s="3080" t="str">
        <f>'PC list'!C202</f>
        <v>SEW</v>
      </c>
      <c r="D202" s="3080" t="str">
        <f>'PC list'!D202</f>
        <v>Water</v>
      </c>
      <c r="E202" s="3080" t="str">
        <f>'PC list'!G202</f>
        <v>N2</v>
      </c>
      <c r="F202" s="3081" t="str">
        <f>'PC list'!H202</f>
        <v>SEW-21</v>
      </c>
      <c r="G202" s="3079" t="str">
        <f>'PC list'!I202</f>
        <v>N2: Above ground asset performance assessment</v>
      </c>
      <c r="H202" s="3080" t="str">
        <f>'PC list'!J202</f>
        <v>Under</v>
      </c>
      <c r="I202" s="3080">
        <f>'PC list'!L202</f>
        <v>0</v>
      </c>
      <c r="J202" s="3080" t="str">
        <f>'PC list'!M202</f>
        <v>No</v>
      </c>
      <c r="K202" s="3079" t="str">
        <f>'PC list'!N202</f>
        <v>Asset health - water</v>
      </c>
      <c r="L202" s="3080" t="str">
        <f>'PC list'!O202</f>
        <v>category</v>
      </c>
      <c r="M202" s="498" t="str">
        <f>IF(AND(H202=Validation!$A$37,'PC list'!$DX202&lt;&gt;0),"Error","")</f>
        <v/>
      </c>
      <c r="N202" s="1147" t="str">
        <f>IF(AND('PC list'!DW202=Validation!$D$37,'PC list'!$DX202=0),"Error","")</f>
        <v/>
      </c>
      <c r="O202" s="1147" t="str">
        <f>IF(AND('PC list'!DW202=Validation!$D$39,'PC list'!$DX202=0),"Error","")</f>
        <v/>
      </c>
      <c r="P202" s="1147" t="str">
        <f>IF(AND('PC list'!L202= Validation!$A$105,'PC list'!$DZ202&lt;&gt;0),"Error","")</f>
        <v/>
      </c>
      <c r="Q202" s="1147" t="str">
        <f>IF(AND('PC list'!DW202=Validation!$D$37,'PC list'!$DX202&lt;0),"Error","")</f>
        <v/>
      </c>
      <c r="R202" s="1147" t="str">
        <f>IF(AND('PC list'!DW202=Validation!$D$39,'PC list'!$DX202&gt;0),"Error","")</f>
        <v/>
      </c>
      <c r="S202" s="1147" t="str">
        <f>IF(AND('PC list'!DW202=Validation!$D$38,'PC list'!$DX202&lt;&gt;0),"Error","")</f>
        <v/>
      </c>
      <c r="T202" s="1147" t="str">
        <f>IF(AND('PC list'!DW202=Validation!$D$40,'PC list'!$DX202&lt;&gt;0),"Error","")</f>
        <v/>
      </c>
      <c r="U202" s="1147" t="str">
        <f>IF(AND('PC list'!DW202=Validation!$D$42,'PC list'!$DX202&lt;&gt;0),"Error","")</f>
        <v/>
      </c>
      <c r="V202" s="1147" t="str">
        <f>IF(AND('PC list'!DW202=Validation!$D$43,'PC list'!$DX202&lt;&gt;0),"Error","")</f>
        <v/>
      </c>
      <c r="W202" s="1147" t="str">
        <f>IF(ISTEXT('PC list'!DX202), "Error", "")</f>
        <v/>
      </c>
      <c r="X202" s="1147" t="str">
        <f>IF(AND('PC list'!J202=Validation!$A$39,'PC list'!$DW202=Validation!$D$37),"Error","")</f>
        <v/>
      </c>
      <c r="Y202" s="1147" t="str">
        <f>IF(AND('PC list'!J202=Validation!$A$39,'PC list'!$DW202=Validation!$D$38),"Error","")</f>
        <v/>
      </c>
      <c r="Z202" s="1147" t="str">
        <f>IF(AND('PC list'!J202=Validation!$A$38,'PC list'!$DW202=Validation!$D$39),"Error","")</f>
        <v/>
      </c>
      <c r="AA202" s="1147" t="str">
        <f>IF(AND('PC list'!J202=Validation!$A$38,'PC list'!$DW202=Validation!$D$40),"Error","")</f>
        <v/>
      </c>
      <c r="AB202" s="1147" t="str">
        <f>IF(OR(AND('PC list'!DV202=Validation!$D$105,'PC list'!$DW202=Validation!$D$39), AND('PC list'!DV202=Validation!$D$105,'PC list'!$DW202=Validation!$D$40)),"Error","")</f>
        <v/>
      </c>
      <c r="AC202" s="1147" t="str">
        <f>IF(AND(H202=Validation!$A$37,'PC list'!$DZ202&lt;&gt;0),"Error","")</f>
        <v/>
      </c>
      <c r="AD202" s="1147" t="str">
        <f>IF(AND('PC list'!DY202=Validation!$D$37,'PC list'!$DZ202=0),"Error","")</f>
        <v/>
      </c>
      <c r="AE202" s="1147" t="str">
        <f>IF(AND('PC list'!DY202=Validation!$D$39,'PC list'!$DZ202=0),"Error","")</f>
        <v/>
      </c>
      <c r="AF202" s="1147" t="str">
        <f>IF(AND('PC list'!L202&lt;&gt; Validation!$A$105,'PC list'!$DX202&lt;&gt;0),"Error","")</f>
        <v/>
      </c>
      <c r="AG202" s="1147" t="str">
        <f>IF(AND('PC list'!DY202=Validation!$D$37,'PC list'!$DZ202&lt;0),"Error","")</f>
        <v/>
      </c>
      <c r="AH202" s="1147" t="str">
        <f>IF(AND('PC list'!DY202=Validation!$D$39,'PC list'!$DZ202&gt;0),"Error","")</f>
        <v/>
      </c>
      <c r="AI202" s="1147" t="str">
        <f>IF(AND('PC list'!DY202=Validation!$D$38,'PC list'!$DZ202&lt;&gt;0),"Error","")</f>
        <v/>
      </c>
      <c r="AJ202" s="1147" t="str">
        <f>IF(AND('PC list'!DY202=Validation!$D$40,'PC list'!$DZ202&lt;&gt;0),"Error","")</f>
        <v/>
      </c>
      <c r="AK202" s="1147" t="str">
        <f>IF(AND('PC list'!DY202=Validation!$D$42,'PC list'!$DZ202&lt;&gt;0),"Error","")</f>
        <v/>
      </c>
      <c r="AL202" s="1147" t="str">
        <f>IF(AND('PC list'!DY202=Validation!$D$43,'PC list'!$DZ202&lt;&gt;0),"Error","")</f>
        <v/>
      </c>
      <c r="AM202" s="1147" t="str">
        <f>IF(ISTEXT('PC list'!DZ202), "Error", "")</f>
        <v/>
      </c>
      <c r="AN202" s="552" t="str">
        <f>IF(AND('PC list'!J202=Validation!$A$39,'PC list'!$DY202=Validation!$D$37),"Error","")</f>
        <v/>
      </c>
      <c r="AO202" s="552" t="str">
        <f>IF(AND('PC list'!J202=Validation!$A$39,'PC list'!$DY202=Validation!$D$38),"Error","")</f>
        <v>Error</v>
      </c>
      <c r="AP202" s="553" t="str">
        <f>IF(AND('PC list'!J202=Validation!$A$38,'PC list'!$DY202=Validation!$D$39),"Error","")</f>
        <v/>
      </c>
      <c r="AQ202" s="553" t="str">
        <f>IF(AND('PC list'!J202=Validation!$A$38,'PC list'!$DY202=Validation!$D$40),"Error","")</f>
        <v/>
      </c>
      <c r="AR202" s="1147" t="str">
        <f>IF(OR(AND('PC list'!DV202=Validation!$D$105,'PC list'!$DY202=Validation!$D$39), AND('PC list'!DV202=Validation!$D$105,'PC list'!$DY202=Validation!$D$40)),"Error","")</f>
        <v/>
      </c>
      <c r="AS202" s="1387" t="str">
        <f>IF(AND(ISNUMBER('PC list'!$DU202), ISNUMBER('PC list'!$Q202)), IF(IF(LEN('PC list'!$DU202)=LEN(ROUNDDOWN('PC list'!$DU202, 0)), 0, LEN('PC list'!$DU202)-LEN(ROUNDDOWN('PC list'!$DU202, 0))-1) &lt; 'PC list'!$Q202, "Error", ""), "")</f>
        <v/>
      </c>
      <c r="AT202" s="1387" t="str">
        <f>IF(AND(ISNUMBER('PC list'!$DU202), ISNUMBER('PC list'!$Q202)), IF(IF(LEN('PC list'!$DU202)=LEN(ROUNDDOWN('PC list'!$DU202, 0)), 0, LEN('PC list'!$DU202)-LEN(ROUNDDOWN('PC list'!$DU202, 0))-1) &gt; 'PC list'!$Q202, "Error", ""), "")</f>
        <v/>
      </c>
      <c r="AU202" s="1150" t="b">
        <f>NOT('PC list'!M202="No")</f>
        <v>0</v>
      </c>
      <c r="AV202" s="1150" t="b">
        <f>'PC list'!AM202="Yes"</f>
        <v>1</v>
      </c>
      <c r="AW202" s="1150" t="b">
        <f>'PC list'!L202="Yes"</f>
        <v>0</v>
      </c>
      <c r="AX202" s="1150" t="b">
        <f>'PC list'!DU202&lt;&gt;""</f>
        <v>1</v>
      </c>
      <c r="AY202" s="1150" t="b">
        <f>'PC list'!AR202&lt;&gt;""</f>
        <v>1</v>
      </c>
      <c r="AZ202" s="1150" t="b">
        <f>'PC list'!AW202&lt;&gt;""</f>
        <v>1</v>
      </c>
      <c r="BA202" s="1150" t="b">
        <f>'PC list'!BB202&lt;&gt;""</f>
        <v>0</v>
      </c>
      <c r="BB202" s="1150" t="b">
        <f>'PC list'!BG202&lt;&gt;""</f>
        <v>0</v>
      </c>
      <c r="BC202" s="1150" t="b">
        <f>AND(AY202, 'PC list'!X202&lt;'PC list'!AR202)</f>
        <v>0</v>
      </c>
      <c r="BD202" s="1150" t="b">
        <f>AND(AZ202, 'PC list'!X202&lt;'PC list'!AW202)</f>
        <v>0</v>
      </c>
      <c r="BE202" s="1150" t="b">
        <f>AND(BA202, 'PC list'!X202&gt;'PC list'!BB202)</f>
        <v>0</v>
      </c>
      <c r="BF202" s="1150" t="b">
        <f>AND(BB202, 'PC list'!X202&gt;'PC list'!BG202)</f>
        <v>0</v>
      </c>
      <c r="BG202" s="1150" t="b">
        <f>AND(AY202, AZ202, 'PC list'!AR202 &gt; 'PC list'!AW202)</f>
        <v>0</v>
      </c>
      <c r="BH202" s="1150" t="b">
        <f>AND(BB202, BA202, 'PC list'!BG202 &lt; 'PC list'!BB202)</f>
        <v>0</v>
      </c>
      <c r="BI202" s="1150" t="b">
        <f t="shared" si="99"/>
        <v>0</v>
      </c>
      <c r="BJ202" s="1150" t="b">
        <f>AND('PC list'!DU202&gt;'PC list'!AR202,AY202)</f>
        <v>1</v>
      </c>
      <c r="BK202" s="1150" t="b">
        <f>AND('PC list'!DU202&gt;'PC list'!AW202, AZ202)</f>
        <v>1</v>
      </c>
      <c r="BL202" s="1150" t="b">
        <f>AND('PC list'!DU202='PC list'!AW202, AZ202)</f>
        <v>0</v>
      </c>
      <c r="BM202" s="1150" t="b">
        <f>'PC list'!DU202&gt;'PC list'!X202</f>
        <v>0</v>
      </c>
      <c r="BN202" s="1150" t="b">
        <f>'PC list'!DU202='PC list'!X202</f>
        <v>1</v>
      </c>
      <c r="BO202" s="1150" t="b">
        <f>AND('PC list'!DU202='PC list'!BB202, BA202)</f>
        <v>0</v>
      </c>
      <c r="BP202" s="1150" t="b">
        <f>AND('PC list'!DU202&gt;'PC list'!BB202, BA202)</f>
        <v>0</v>
      </c>
      <c r="BQ202" s="1150" t="b">
        <f>AND('PC list'!DU202&gt;'PC list'!BG202, BB202)</f>
        <v>0</v>
      </c>
      <c r="BR202" s="1150" t="b">
        <f t="shared" si="109"/>
        <v>0</v>
      </c>
      <c r="BS202" s="1150" t="b">
        <f t="shared" si="110"/>
        <v>0</v>
      </c>
      <c r="BT202" s="1150" t="b">
        <f t="shared" si="111"/>
        <v>0</v>
      </c>
      <c r="BU202" s="1150" t="b">
        <f t="shared" si="112"/>
        <v>0</v>
      </c>
      <c r="BV202" s="1150" t="b">
        <f t="shared" si="113"/>
        <v>0</v>
      </c>
      <c r="BW202" s="1150" t="b">
        <f t="shared" si="114"/>
        <v>0</v>
      </c>
      <c r="BX202" s="1150" t="b">
        <f t="shared" si="115"/>
        <v>0</v>
      </c>
      <c r="BY202" s="1147">
        <f t="shared" si="116"/>
        <v>0</v>
      </c>
      <c r="BZ202" s="1151">
        <f>IF(AND(AU202, AV202, AW202, AX202, BR202), IF(BV202, ABS(ROUND('PC list'!AR202-'PC list'!AW202, 'PC list'!Q202)*'PC list'!BH202*'PC list'!BN202)*(-1), ABS(ROUND('PC list'!DU202-'PC list'!AW202, 'PC list'!Q202)*'PC list'!BH202*'PC list'!BN202)*(-1)), 0)</f>
        <v>0</v>
      </c>
      <c r="CA202" s="1151">
        <f>IF(AND(AU202, AV202, AW202, AY202, BU202), IF(BW202, ABS(ROUND('PC list'!BG202-'PC list'!BB202, 'PC list'!Q202)*'PC list'!BL202*'PC list'!BN202), ABS(ROUND('PC list'!DU202-'PC list'!BB202, 'PC list'!Q202)*'PC list'!BL202*'PC list'!BN202)), 0)</f>
        <v>0</v>
      </c>
      <c r="CB202" s="1151">
        <f t="shared" si="117"/>
        <v>0</v>
      </c>
      <c r="CC202" s="1151">
        <f>IF(AND(AU202, AV202, AW202=FALSE, AX202, BR202), IF(BV202, ABS(ROUND('PC list'!AR202-'PC list'!AW202, 'PC list'!Q202)*'PC list'!BH202*'PC list'!BN202)*(-1), ABS(ROUND('PC list'!DU202-'PC list'!AW202, 'PC list'!Q202)*'PC list'!BH202*'PC list'!BN202)*(-1)), 0)</f>
        <v>0</v>
      </c>
      <c r="CD202" s="1151">
        <f>IF(AND(AU202, AV202, AW202=FALSE, AX202, BU202), IF(BW202, ABS(ROUND('PC list'!BG202-'PC list'!BB202, 'PC list'!Q202)*'PC list'!BL202*'PC list'!BN202), ABS(ROUND('PC list'!DU202-'PC list'!BB202, 'PC list'!Q202)*'PC list'!BL202*'PC list'!BN202)), 0)</f>
        <v>0</v>
      </c>
      <c r="CE202" s="1147">
        <f xml:space="preserve"> IF('PC list'!DW202 = "-", 0, 'PC list'!DW202)</f>
        <v>0</v>
      </c>
      <c r="CF202" s="1151">
        <f>'PC list'!DX202</f>
        <v>0</v>
      </c>
      <c r="CG202" s="1147" t="str">
        <f xml:space="preserve"> IF('PC list'!DY202 = "-", 0, 'PC list'!DY202)</f>
        <v>Outperformance payment deadband</v>
      </c>
      <c r="CH202" s="1151">
        <f>'PC list'!DZ202</f>
        <v>0</v>
      </c>
      <c r="CI202" s="1147" t="str">
        <f t="shared" si="100"/>
        <v/>
      </c>
      <c r="CJ202" s="1147" t="str">
        <f t="shared" si="101"/>
        <v/>
      </c>
      <c r="CK202" s="1147" t="str">
        <f>IF(CJ202="Error", IF(OR(BY202=Validation!$D$37, CE202=Validation!$D$37), CA202-CF202, CF202-BZ202), "")</f>
        <v/>
      </c>
      <c r="CL202" s="1151" t="str">
        <f t="shared" si="102"/>
        <v/>
      </c>
      <c r="CM202" s="1147" t="str">
        <f t="shared" si="103"/>
        <v/>
      </c>
      <c r="CN202" s="1700" t="str">
        <f>IF(CM202="Error", IF(OR(CB202=Validation!$D$37, CG202=Validation!$D$37), CD202-CH202, CH202-CC202), "")</f>
        <v/>
      </c>
      <c r="CO202" s="3182" t="str">
        <f>'PC list'!M202</f>
        <v>No</v>
      </c>
      <c r="CP202" s="1223" t="str">
        <f>'PC list'!S202</f>
        <v>Stable</v>
      </c>
      <c r="CQ202" s="1223" t="str">
        <f>'PC list'!T202</f>
        <v>Stable</v>
      </c>
      <c r="CR202" s="1223" t="str">
        <f>'PC list'!U202</f>
        <v>Stable</v>
      </c>
      <c r="CS202" s="1223" t="str">
        <f>'PC list'!V202</f>
        <v>Stable</v>
      </c>
      <c r="CT202" s="1223" t="str">
        <f>'PC list'!W202</f>
        <v>Stable</v>
      </c>
      <c r="CU202" s="1223" t="str">
        <f>'PC list'!X202</f>
        <v>Stable</v>
      </c>
      <c r="CV202" s="3162" t="str">
        <f>'PC list'!BP202</f>
        <v>Stable</v>
      </c>
      <c r="CW202" s="3162" t="str">
        <f>'PC list'!BQ202</f>
        <v>Stable</v>
      </c>
      <c r="CX202" s="3162" t="str">
        <f xml:space="preserve"> 'PC list'!BY202</f>
        <v>Stable</v>
      </c>
      <c r="CY202" s="3162" t="str">
        <f xml:space="preserve"> 'PC list'!CG202</f>
        <v>Stable</v>
      </c>
      <c r="CZ202" s="1244" t="str">
        <f xml:space="preserve"> 'PC list'!CO202</f>
        <v>Stable</v>
      </c>
      <c r="DA202" s="2154" t="str">
        <f xml:space="preserve"> 'PC list'!CW202</f>
        <v>Stable</v>
      </c>
      <c r="DB202" s="2154" t="str">
        <f xml:space="preserve"> 'PC list'!DE202</f>
        <v>Stable</v>
      </c>
      <c r="DC202" s="2154" t="str">
        <f xml:space="preserve"> 'PC list'!DM202</f>
        <v>Stable</v>
      </c>
      <c r="DD202" s="2154" t="str">
        <f xml:space="preserve"> 'PC list'!DU202</f>
        <v>Stable</v>
      </c>
      <c r="DE202" s="2155"/>
      <c r="DF202" s="2156" t="b">
        <f>ISNUMBER('PC list'!S202)</f>
        <v>0</v>
      </c>
      <c r="DG202" s="2156" t="b">
        <f>ISNUMBER('PC list'!T202)</f>
        <v>0</v>
      </c>
      <c r="DH202" s="2156" t="b">
        <f>ISNUMBER('PC list'!U202)</f>
        <v>0</v>
      </c>
      <c r="DI202" s="2156" t="b">
        <f>ISNUMBER('PC list'!V202)</f>
        <v>0</v>
      </c>
      <c r="DJ202" s="2156" t="b">
        <f>ISNUMBER('PC list'!W202)</f>
        <v>0</v>
      </c>
      <c r="DK202" s="2156" t="b">
        <f>ISNUMBER('PC list'!X202)</f>
        <v>0</v>
      </c>
      <c r="DL202" s="2157" t="b">
        <f>ISNUMBER('PC list'!BP202)</f>
        <v>0</v>
      </c>
      <c r="DM202" s="2157" t="b">
        <f>ISNUMBER('PC list'!BQ202)</f>
        <v>0</v>
      </c>
      <c r="DN202" s="2157" t="b">
        <f>ISNUMBER('PC list'!BY202)</f>
        <v>0</v>
      </c>
      <c r="DO202" s="2157" t="b">
        <f>ISNUMBER('PC list'!CG202)</f>
        <v>0</v>
      </c>
      <c r="DP202" s="2157" t="b">
        <f>ISNUMBER('PC list'!CO202)</f>
        <v>0</v>
      </c>
      <c r="DQ202" s="2157" t="b">
        <f>ISNUMBER('PC list'!CW202)</f>
        <v>0</v>
      </c>
      <c r="DR202" s="2157" t="b">
        <f>ISNUMBER('PC list'!DE202)</f>
        <v>0</v>
      </c>
      <c r="DS202" s="2157" t="b">
        <f>ISNUMBER('PC list'!DM202)</f>
        <v>0</v>
      </c>
      <c r="DT202" s="2157" t="b">
        <f>ISNUMBER('PC list'!DU202)</f>
        <v>0</v>
      </c>
      <c r="DU202" s="2157"/>
      <c r="DV202" s="2156" t="b">
        <f t="shared" si="98"/>
        <v>0</v>
      </c>
      <c r="DW202" s="2156" t="b">
        <f t="shared" si="98"/>
        <v>0</v>
      </c>
      <c r="DX202" s="2156" t="b">
        <f t="shared" si="98"/>
        <v>0</v>
      </c>
      <c r="DY202" s="2156" t="b">
        <f t="shared" si="97"/>
        <v>0</v>
      </c>
      <c r="DZ202" s="2156" t="b">
        <f t="shared" si="97"/>
        <v>0</v>
      </c>
      <c r="EA202" s="2156" t="b">
        <f t="shared" si="97"/>
        <v>0</v>
      </c>
      <c r="EB202" s="2156" t="b">
        <f t="shared" si="118"/>
        <v>0</v>
      </c>
      <c r="EC202" s="2156" t="b">
        <f t="shared" si="118"/>
        <v>0</v>
      </c>
      <c r="ED202" s="2156" t="b">
        <f t="shared" si="119"/>
        <v>0</v>
      </c>
      <c r="EE202" s="1291" t="str">
        <f t="shared" si="104"/>
        <v/>
      </c>
      <c r="EF202" s="1292" t="str">
        <f t="shared" si="105"/>
        <v/>
      </c>
      <c r="EG202" s="1292" t="str">
        <f t="shared" si="96"/>
        <v>Static</v>
      </c>
      <c r="EH202" s="1293"/>
      <c r="EI202" s="1294" t="str">
        <f>IF('PC list'!BS202 ="", 'PC list'!BU202, 'PC list'!BS202)</f>
        <v/>
      </c>
      <c r="EJ202" s="1295">
        <f>IF('PC list'!BT202=0, 'PC list'!BV202, 'PC list'!BT202)</f>
        <v>0</v>
      </c>
      <c r="EK202" s="1296"/>
      <c r="EL202" s="1802" t="str">
        <f>IF(AND(EE202&gt;1,EF202="Warning",EG202="Down",EI202=Validation!$D$37),"Yes","")</f>
        <v/>
      </c>
      <c r="EM202" s="1795" t="str">
        <f>IF(AND(EF202="Warning",EG202="Static",EI202=Validation!$D$37),"Yes","")</f>
        <v/>
      </c>
      <c r="EN202" s="1795" t="str">
        <f>IF(AND(EE202&lt;1,EF202="Warning",EG202="Up",EI202=Validation!$D$37),"Yes","")</f>
        <v/>
      </c>
      <c r="EO202" s="1795" t="str">
        <f>IF(AND(EE202&gt;1,EF202="Warning",EG202="Down",EI202=Validation!$D$39),"Yes","")</f>
        <v/>
      </c>
      <c r="EP202" s="1795" t="str">
        <f>IF(AND(EF202="Warning",EG202="Static",EI202=Validation!$D$39),"Yes","")</f>
        <v/>
      </c>
      <c r="EQ202" s="1795" t="str">
        <f>IF(AND(EE202&lt;1,EF202="Warning",EG202="Up",EI202=Validation!$D$39),"Yes","")</f>
        <v/>
      </c>
      <c r="ER202" s="1796" t="str">
        <f t="shared" si="120"/>
        <v/>
      </c>
      <c r="ES202" s="1291" t="str">
        <f t="shared" si="106"/>
        <v/>
      </c>
      <c r="ET202" s="1292" t="str">
        <f t="shared" si="121"/>
        <v/>
      </c>
      <c r="EU202" s="1292" t="str">
        <f t="shared" si="122"/>
        <v>Static</v>
      </c>
      <c r="EV202" s="1293"/>
      <c r="EW202" s="1294">
        <f>IF(OR('PC list'!CA202 =0,'PC list'!CA202 = ""), 'PC list'!CC202, 'PC list'!CA202)</f>
        <v>0</v>
      </c>
      <c r="EX202" s="1295">
        <f>IF('PC list'!CB202=0, 'PC list'!CD202, 'PC list'!CB202)</f>
        <v>0</v>
      </c>
      <c r="EY202" s="1296"/>
      <c r="EZ202" s="1832" t="str">
        <f>IF(AND(ES202&gt;1,ET202="Warning",EU202="Down",EW202=Validation!$D$37),"Check","")</f>
        <v/>
      </c>
      <c r="FA202" s="1833" t="str">
        <f>IF(AND(ET202="Warning",EU202="Static",EW202=Validation!$D$37),"Check","")</f>
        <v/>
      </c>
      <c r="FB202" s="1833" t="str">
        <f>IF(AND(ES202&lt;1,ET202="Warning",EU202="Up",EW202=Validation!$D$37),"Check","")</f>
        <v/>
      </c>
      <c r="FC202" s="1833" t="str">
        <f>IF(AND(ES202&gt;1,ET202="Warning",EU202="Down",EW202=Validation!$D$39),"Check","")</f>
        <v/>
      </c>
      <c r="FD202" s="1833" t="str">
        <f>IF(AND(ET202="Warning",EU202="Static",EW202=Validation!$D$39),"Check","")</f>
        <v/>
      </c>
      <c r="FE202" s="1833" t="str">
        <f>IF(AND(ES202&lt;1,ET202="Warning",EU202="Up",EW202=Validation!$D$39),"Check","")</f>
        <v/>
      </c>
      <c r="FF202" s="1796" t="str">
        <f t="shared" si="123"/>
        <v/>
      </c>
      <c r="FG202" s="1291" t="str">
        <f t="shared" si="124"/>
        <v/>
      </c>
      <c r="FH202" s="1292" t="str">
        <f t="shared" si="125"/>
        <v/>
      </c>
      <c r="FI202" s="1292" t="str">
        <f t="shared" si="126"/>
        <v>Static</v>
      </c>
      <c r="FJ202" s="1293"/>
      <c r="FK202" s="1294">
        <f>IF(OR('PC list'!CI202 =0,'PC list'!CI202 = ""), 'PC list'!CK202, 'PC list'!CI202)</f>
        <v>0</v>
      </c>
      <c r="FL202" s="1295">
        <f>IF('PC list'!CJ202=0, 'PC list'!CL202, 'PC list'!CJ202)</f>
        <v>0</v>
      </c>
      <c r="FM202" s="1296"/>
      <c r="FN202" s="1832" t="str">
        <f>IF(AND(FG202&gt;1,FH202="Warning",FI202="Down",FK202=Validation!$D$37),"Check","")</f>
        <v/>
      </c>
      <c r="FO202" s="1833" t="str">
        <f>IF(AND(FH202="Warning",FI202="Static",FK202=Validation!$D$37),"Check","")</f>
        <v/>
      </c>
      <c r="FP202" s="1833" t="str">
        <f>IF(AND(FG202&lt;1,FH202="Warning",FI202="Up",FK202=Validation!$D$37),"Check","")</f>
        <v/>
      </c>
      <c r="FQ202" s="1833" t="str">
        <f>IF(AND(FG202&gt;1,FH202="Warning",FI202="Down",FK202=Validation!$D$39),"Check","")</f>
        <v/>
      </c>
      <c r="FR202" s="1833" t="str">
        <f>IF(AND(FH202="Warning",FI202="Static",FK202=Validation!$D$39),"Check","")</f>
        <v/>
      </c>
      <c r="FS202" s="1833" t="str">
        <f>IF(AND(FG202&lt;1,FH202="Warning",FI202="Up",FK202=Validation!$D$39),"Check","")</f>
        <v/>
      </c>
      <c r="FT202" s="1796" t="str">
        <f t="shared" si="127"/>
        <v/>
      </c>
      <c r="FU202" s="1701" t="str">
        <f t="shared" si="107"/>
        <v>SEW</v>
      </c>
      <c r="FV202" s="1702" t="str">
        <f t="shared" si="108"/>
        <v>N2: Above ground asset performance assessment</v>
      </c>
      <c r="FW202" s="1764"/>
      <c r="FX202" s="1764"/>
      <c r="FY202" s="1764"/>
      <c r="FZ202" s="1764"/>
    </row>
    <row r="203" spans="1:182" ht="15.75" customHeight="1">
      <c r="A203" s="3079" t="str">
        <f>'PC list'!A203</f>
        <v>PR14SEWWSW_N3</v>
      </c>
      <c r="B203" s="3080" t="str">
        <f>'PC list'!B203</f>
        <v>WoC</v>
      </c>
      <c r="C203" s="3080" t="str">
        <f>'PC list'!C203</f>
        <v>SEW</v>
      </c>
      <c r="D203" s="3080" t="str">
        <f>'PC list'!D203</f>
        <v>Water</v>
      </c>
      <c r="E203" s="3080" t="str">
        <f>'PC list'!G203</f>
        <v>N3</v>
      </c>
      <c r="F203" s="3081" t="str">
        <f>'PC list'!H203</f>
        <v>SEW-22</v>
      </c>
      <c r="G203" s="3079" t="str">
        <f>'PC list'!I203</f>
        <v>N3: Number of company sites at risk of flooding</v>
      </c>
      <c r="H203" s="3080" t="str">
        <f>'PC list'!J203</f>
        <v>NFI</v>
      </c>
      <c r="I203" s="3080">
        <f>'PC list'!L203</f>
        <v>0</v>
      </c>
      <c r="J203" s="3080">
        <f>'PC list'!M203</f>
        <v>0</v>
      </c>
      <c r="K203" s="3079" t="str">
        <f>'PC list'!N203</f>
        <v>Resilience</v>
      </c>
      <c r="L203" s="3080" t="str">
        <f>'PC list'!O203</f>
        <v>nr</v>
      </c>
      <c r="M203" s="498" t="str">
        <f>IF(AND(H203=Validation!$A$37,'PC list'!$DX203&lt;&gt;0),"Error","")</f>
        <v/>
      </c>
      <c r="N203" s="1147" t="str">
        <f>IF(AND('PC list'!DW203=Validation!$D$37,'PC list'!$DX203=0),"Error","")</f>
        <v/>
      </c>
      <c r="O203" s="1147" t="str">
        <f>IF(AND('PC list'!DW203=Validation!$D$39,'PC list'!$DX203=0),"Error","")</f>
        <v/>
      </c>
      <c r="P203" s="1147" t="str">
        <f>IF(AND('PC list'!L203= Validation!$A$105,'PC list'!$DZ203&lt;&gt;0),"Error","")</f>
        <v/>
      </c>
      <c r="Q203" s="1147" t="str">
        <f>IF(AND('PC list'!DW203=Validation!$D$37,'PC list'!$DX203&lt;0),"Error","")</f>
        <v/>
      </c>
      <c r="R203" s="1147" t="str">
        <f>IF(AND('PC list'!DW203=Validation!$D$39,'PC list'!$DX203&gt;0),"Error","")</f>
        <v/>
      </c>
      <c r="S203" s="1147" t="str">
        <f>IF(AND('PC list'!DW203=Validation!$D$38,'PC list'!$DX203&lt;&gt;0),"Error","")</f>
        <v/>
      </c>
      <c r="T203" s="1147" t="str">
        <f>IF(AND('PC list'!DW203=Validation!$D$40,'PC list'!$DX203&lt;&gt;0),"Error","")</f>
        <v/>
      </c>
      <c r="U203" s="1147" t="str">
        <f>IF(AND('PC list'!DW203=Validation!$D$42,'PC list'!$DX203&lt;&gt;0),"Error","")</f>
        <v/>
      </c>
      <c r="V203" s="1147" t="str">
        <f>IF(AND('PC list'!DW203=Validation!$D$43,'PC list'!$DX203&lt;&gt;0),"Error","")</f>
        <v/>
      </c>
      <c r="W203" s="1147" t="str">
        <f>IF(ISTEXT('PC list'!DX203), "Error", "")</f>
        <v/>
      </c>
      <c r="X203" s="1147" t="str">
        <f>IF(AND('PC list'!J203=Validation!$A$39,'PC list'!$DW203=Validation!$D$37),"Error","")</f>
        <v/>
      </c>
      <c r="Y203" s="1147" t="str">
        <f>IF(AND('PC list'!J203=Validation!$A$39,'PC list'!$DW203=Validation!$D$38),"Error","")</f>
        <v/>
      </c>
      <c r="Z203" s="1147" t="str">
        <f>IF(AND('PC list'!J203=Validation!$A$38,'PC list'!$DW203=Validation!$D$39),"Error","")</f>
        <v/>
      </c>
      <c r="AA203" s="1147" t="str">
        <f>IF(AND('PC list'!J203=Validation!$A$38,'PC list'!$DW203=Validation!$D$40),"Error","")</f>
        <v/>
      </c>
      <c r="AB203" s="1147" t="str">
        <f>IF(OR(AND('PC list'!DV203=Validation!$D$105,'PC list'!$DW203=Validation!$D$39), AND('PC list'!DV203=Validation!$D$105,'PC list'!$DW203=Validation!$D$40)),"Error","")</f>
        <v/>
      </c>
      <c r="AC203" s="1147" t="str">
        <f>IF(AND(H203=Validation!$A$37,'PC list'!$DZ203&lt;&gt;0),"Error","")</f>
        <v/>
      </c>
      <c r="AD203" s="1147" t="str">
        <f>IF(AND('PC list'!DY203=Validation!$D$37,'PC list'!$DZ203=0),"Error","")</f>
        <v/>
      </c>
      <c r="AE203" s="1147" t="str">
        <f>IF(AND('PC list'!DY203=Validation!$D$39,'PC list'!$DZ203=0),"Error","")</f>
        <v/>
      </c>
      <c r="AF203" s="1147" t="str">
        <f>IF(AND('PC list'!L203&lt;&gt; Validation!$A$105,'PC list'!$DX203&lt;&gt;0),"Error","")</f>
        <v/>
      </c>
      <c r="AG203" s="1147" t="str">
        <f>IF(AND('PC list'!DY203=Validation!$D$37,'PC list'!$DZ203&lt;0),"Error","")</f>
        <v/>
      </c>
      <c r="AH203" s="1147" t="str">
        <f>IF(AND('PC list'!DY203=Validation!$D$39,'PC list'!$DZ203&gt;0),"Error","")</f>
        <v/>
      </c>
      <c r="AI203" s="1147" t="str">
        <f>IF(AND('PC list'!DY203=Validation!$D$38,'PC list'!$DZ203&lt;&gt;0),"Error","")</f>
        <v/>
      </c>
      <c r="AJ203" s="1147" t="str">
        <f>IF(AND('PC list'!DY203=Validation!$D$40,'PC list'!$DZ203&lt;&gt;0),"Error","")</f>
        <v/>
      </c>
      <c r="AK203" s="1147" t="str">
        <f>IF(AND('PC list'!DY203=Validation!$D$42,'PC list'!$DZ203&lt;&gt;0),"Error","")</f>
        <v/>
      </c>
      <c r="AL203" s="1147" t="str">
        <f>IF(AND('PC list'!DY203=Validation!$D$43,'PC list'!$DZ203&lt;&gt;0),"Error","")</f>
        <v/>
      </c>
      <c r="AM203" s="1147" t="str">
        <f>IF(ISTEXT('PC list'!DZ203), "Error", "")</f>
        <v/>
      </c>
      <c r="AN203" s="552" t="str">
        <f>IF(AND('PC list'!J203=Validation!$A$39,'PC list'!$DY203=Validation!$D$37),"Error","")</f>
        <v/>
      </c>
      <c r="AO203" s="552" t="str">
        <f>IF(AND('PC list'!J203=Validation!$A$39,'PC list'!$DY203=Validation!$D$38),"Error","")</f>
        <v/>
      </c>
      <c r="AP203" s="553" t="str">
        <f>IF(AND('PC list'!J203=Validation!$A$38,'PC list'!$DY203=Validation!$D$39),"Error","")</f>
        <v/>
      </c>
      <c r="AQ203" s="553" t="str">
        <f>IF(AND('PC list'!J203=Validation!$A$38,'PC list'!$DY203=Validation!$D$40),"Error","")</f>
        <v/>
      </c>
      <c r="AR203" s="1147" t="str">
        <f>IF(OR(AND('PC list'!DV203=Validation!$D$105,'PC list'!$DY203=Validation!$D$39), AND('PC list'!DV203=Validation!$D$105,'PC list'!$DY203=Validation!$D$40)),"Error","")</f>
        <v/>
      </c>
      <c r="AS203" s="1387" t="str">
        <f>IF(AND(ISNUMBER('PC list'!$DU203), ISNUMBER('PC list'!$Q203)), IF(IF(LEN('PC list'!$DU203)=LEN(ROUNDDOWN('PC list'!$DU203, 0)), 0, LEN('PC list'!$DU203)-LEN(ROUNDDOWN('PC list'!$DU203, 0))-1) &lt; 'PC list'!$Q203, "Error", ""), "")</f>
        <v/>
      </c>
      <c r="AT203" s="1387" t="str">
        <f>IF(AND(ISNUMBER('PC list'!$DU203), ISNUMBER('PC list'!$Q203)), IF(IF(LEN('PC list'!$DU203)=LEN(ROUNDDOWN('PC list'!$DU203, 0)), 0, LEN('PC list'!$DU203)-LEN(ROUNDDOWN('PC list'!$DU203, 0))-1) &gt; 'PC list'!$Q203, "Error", ""), "")</f>
        <v/>
      </c>
      <c r="AU203" s="1150" t="b">
        <f>NOT('PC list'!M203="No")</f>
        <v>1</v>
      </c>
      <c r="AV203" s="1150" t="b">
        <f>'PC list'!AM203="Yes"</f>
        <v>0</v>
      </c>
      <c r="AW203" s="1150" t="b">
        <f>'PC list'!L203="Yes"</f>
        <v>0</v>
      </c>
      <c r="AX203" s="1150" t="b">
        <f>'PC list'!DU203&lt;&gt;""</f>
        <v>1</v>
      </c>
      <c r="AY203" s="1150" t="b">
        <f>'PC list'!AR203&lt;&gt;""</f>
        <v>0</v>
      </c>
      <c r="AZ203" s="1150" t="b">
        <f>'PC list'!AW203&lt;&gt;""</f>
        <v>0</v>
      </c>
      <c r="BA203" s="1150" t="b">
        <f>'PC list'!BB203&lt;&gt;""</f>
        <v>0</v>
      </c>
      <c r="BB203" s="1150" t="b">
        <f>'PC list'!BG203&lt;&gt;""</f>
        <v>0</v>
      </c>
      <c r="BC203" s="1150" t="b">
        <f>AND(AY203, 'PC list'!X203&lt;'PC list'!AR203)</f>
        <v>0</v>
      </c>
      <c r="BD203" s="1150" t="b">
        <f>AND(AZ203, 'PC list'!X203&lt;'PC list'!AW203)</f>
        <v>0</v>
      </c>
      <c r="BE203" s="1150" t="b">
        <f>AND(BA203, 'PC list'!X203&gt;'PC list'!BB203)</f>
        <v>0</v>
      </c>
      <c r="BF203" s="1150" t="b">
        <f>AND(BB203, 'PC list'!X203&gt;'PC list'!BG203)</f>
        <v>0</v>
      </c>
      <c r="BG203" s="1150" t="b">
        <f>AND(AY203, AZ203, 'PC list'!AR203 &gt; 'PC list'!AW203)</f>
        <v>0</v>
      </c>
      <c r="BH203" s="1150" t="b">
        <f>AND(BB203, BA203, 'PC list'!BG203 &lt; 'PC list'!BB203)</f>
        <v>0</v>
      </c>
      <c r="BI203" s="1150" t="b">
        <f t="shared" si="99"/>
        <v>0</v>
      </c>
      <c r="BJ203" s="1150" t="b">
        <f>AND('PC list'!DU203&gt;'PC list'!AR203,AY203)</f>
        <v>0</v>
      </c>
      <c r="BK203" s="1150" t="b">
        <f>AND('PC list'!DU203&gt;'PC list'!AW203, AZ203)</f>
        <v>0</v>
      </c>
      <c r="BL203" s="1150" t="b">
        <f>AND('PC list'!DU203='PC list'!AW203, AZ203)</f>
        <v>0</v>
      </c>
      <c r="BM203" s="1150" t="b">
        <f>'PC list'!DU203&gt;'PC list'!X203</f>
        <v>0</v>
      </c>
      <c r="BN203" s="1150" t="b">
        <f>'PC list'!DU203='PC list'!X203</f>
        <v>1</v>
      </c>
      <c r="BO203" s="1150" t="b">
        <f>AND('PC list'!DU203='PC list'!BB203, BA203)</f>
        <v>0</v>
      </c>
      <c r="BP203" s="1150" t="b">
        <f>AND('PC list'!DU203&gt;'PC list'!BB203, BA203)</f>
        <v>0</v>
      </c>
      <c r="BQ203" s="1150" t="b">
        <f>AND('PC list'!DU203&gt;'PC list'!BG203, BB203)</f>
        <v>0</v>
      </c>
      <c r="BR203" s="1150" t="b">
        <f t="shared" si="109"/>
        <v>0</v>
      </c>
      <c r="BS203" s="1150" t="b">
        <f t="shared" si="110"/>
        <v>0</v>
      </c>
      <c r="BT203" s="1150" t="b">
        <f t="shared" si="111"/>
        <v>0</v>
      </c>
      <c r="BU203" s="1150" t="b">
        <f t="shared" si="112"/>
        <v>0</v>
      </c>
      <c r="BV203" s="1150" t="b">
        <f t="shared" si="113"/>
        <v>1</v>
      </c>
      <c r="BW203" s="1150" t="b">
        <f t="shared" si="114"/>
        <v>0</v>
      </c>
      <c r="BX203" s="1150" t="b">
        <f t="shared" si="115"/>
        <v>0</v>
      </c>
      <c r="BY203" s="1147">
        <f t="shared" si="116"/>
        <v>0</v>
      </c>
      <c r="BZ203" s="1151">
        <f>IF(AND(AU203, AV203, AW203, AX203, BR203), IF(BV203, ABS(ROUND('PC list'!AR203-'PC list'!AW203, 'PC list'!Q203)*'PC list'!BH203*'PC list'!BN203)*(-1), ABS(ROUND('PC list'!DU203-'PC list'!AW203, 'PC list'!Q203)*'PC list'!BH203*'PC list'!BN203)*(-1)), 0)</f>
        <v>0</v>
      </c>
      <c r="CA203" s="1151">
        <f>IF(AND(AU203, AV203, AW203, AY203, BU203), IF(BW203, ABS(ROUND('PC list'!BG203-'PC list'!BB203, 'PC list'!Q203)*'PC list'!BL203*'PC list'!BN203), ABS(ROUND('PC list'!DU203-'PC list'!BB203, 'PC list'!Q203)*'PC list'!BL203*'PC list'!BN203)), 0)</f>
        <v>0</v>
      </c>
      <c r="CB203" s="1151">
        <f t="shared" si="117"/>
        <v>0</v>
      </c>
      <c r="CC203" s="1151">
        <f>IF(AND(AU203, AV203, AW203=FALSE, AX203, BR203), IF(BV203, ABS(ROUND('PC list'!AR203-'PC list'!AW203, 'PC list'!Q203)*'PC list'!BH203*'PC list'!BN203)*(-1), ABS(ROUND('PC list'!DU203-'PC list'!AW203, 'PC list'!Q203)*'PC list'!BH203*'PC list'!BN203)*(-1)), 0)</f>
        <v>0</v>
      </c>
      <c r="CD203" s="1151">
        <f>IF(AND(AU203, AV203, AW203=FALSE, AX203, BU203), IF(BW203, ABS(ROUND('PC list'!BG203-'PC list'!BB203, 'PC list'!Q203)*'PC list'!BL203*'PC list'!BN203), ABS(ROUND('PC list'!DU203-'PC list'!BB203, 'PC list'!Q203)*'PC list'!BL203*'PC list'!BN203)), 0)</f>
        <v>0</v>
      </c>
      <c r="CE203" s="1147">
        <f xml:space="preserve"> IF('PC list'!DW203 = "-", 0, 'PC list'!DW203)</f>
        <v>0</v>
      </c>
      <c r="CF203" s="1151">
        <f>'PC list'!DX203</f>
        <v>0</v>
      </c>
      <c r="CG203" s="1147">
        <f xml:space="preserve"> IF('PC list'!DY203 = "-", 0, 'PC list'!DY203)</f>
        <v>0</v>
      </c>
      <c r="CH203" s="1151">
        <f>'PC list'!DZ203</f>
        <v>0</v>
      </c>
      <c r="CI203" s="1147" t="str">
        <f t="shared" si="100"/>
        <v/>
      </c>
      <c r="CJ203" s="1147" t="str">
        <f t="shared" si="101"/>
        <v/>
      </c>
      <c r="CK203" s="1147" t="str">
        <f>IF(CJ203="Error", IF(OR(BY203=Validation!$D$37, CE203=Validation!$D$37), CA203-CF203, CF203-BZ203), "")</f>
        <v/>
      </c>
      <c r="CL203" s="1151" t="str">
        <f t="shared" si="102"/>
        <v/>
      </c>
      <c r="CM203" s="1147" t="str">
        <f t="shared" si="103"/>
        <v/>
      </c>
      <c r="CN203" s="1700" t="str">
        <f>IF(CM203="Error", IF(OR(CB203=Validation!$D$37, CG203=Validation!$D$37), CD203-CH203, CH203-CC203), "")</f>
        <v/>
      </c>
      <c r="CO203" s="3182">
        <f>'PC list'!M203</f>
        <v>0</v>
      </c>
      <c r="CP203" s="1223">
        <f>'PC list'!S203</f>
        <v>55</v>
      </c>
      <c r="CQ203" s="1223">
        <f>'PC list'!T203</f>
        <v>0</v>
      </c>
      <c r="CR203" s="1223">
        <f>'PC list'!U203</f>
        <v>0</v>
      </c>
      <c r="CS203" s="1223">
        <f>'PC list'!V203</f>
        <v>0</v>
      </c>
      <c r="CT203" s="1223">
        <f>'PC list'!W203</f>
        <v>0</v>
      </c>
      <c r="CU203" s="1223">
        <f>'PC list'!X203</f>
        <v>0</v>
      </c>
      <c r="CV203" s="3162" t="str">
        <f>'PC list'!BP203</f>
        <v/>
      </c>
      <c r="CW203" s="3162">
        <f>'PC list'!BQ203</f>
        <v>55</v>
      </c>
      <c r="CX203" s="3162">
        <f xml:space="preserve"> 'PC list'!BY203</f>
        <v>33</v>
      </c>
      <c r="CY203" s="3162">
        <f xml:space="preserve"> 'PC list'!CG203</f>
        <v>7</v>
      </c>
      <c r="CZ203" s="1244">
        <f xml:space="preserve"> 'PC list'!CO203</f>
        <v>2</v>
      </c>
      <c r="DA203" s="2154">
        <f xml:space="preserve"> 'PC list'!CW203</f>
        <v>0</v>
      </c>
      <c r="DB203" s="2154" t="str">
        <f xml:space="preserve"> 'PC list'!DE203</f>
        <v>N/A</v>
      </c>
      <c r="DC203" s="2154" t="str">
        <f xml:space="preserve"> 'PC list'!DM203</f>
        <v>N/A</v>
      </c>
      <c r="DD203" s="2154">
        <f xml:space="preserve"> 'PC list'!DU203</f>
        <v>0</v>
      </c>
      <c r="DE203" s="2155"/>
      <c r="DF203" s="2156" t="b">
        <f>ISNUMBER('PC list'!S203)</f>
        <v>1</v>
      </c>
      <c r="DG203" s="2156" t="b">
        <f>ISNUMBER('PC list'!T203)</f>
        <v>0</v>
      </c>
      <c r="DH203" s="2156" t="b">
        <f>ISNUMBER('PC list'!U203)</f>
        <v>0</v>
      </c>
      <c r="DI203" s="2156" t="b">
        <f>ISNUMBER('PC list'!V203)</f>
        <v>0</v>
      </c>
      <c r="DJ203" s="2156" t="b">
        <f>ISNUMBER('PC list'!W203)</f>
        <v>0</v>
      </c>
      <c r="DK203" s="2156" t="b">
        <f>ISNUMBER('PC list'!X203)</f>
        <v>1</v>
      </c>
      <c r="DL203" s="2157" t="b">
        <f>ISNUMBER('PC list'!BP203)</f>
        <v>0</v>
      </c>
      <c r="DM203" s="2157" t="b">
        <f>ISNUMBER('PC list'!BQ203)</f>
        <v>1</v>
      </c>
      <c r="DN203" s="2157" t="b">
        <f>ISNUMBER('PC list'!BY203)</f>
        <v>1</v>
      </c>
      <c r="DO203" s="2157" t="b">
        <f>ISNUMBER('PC list'!CG203)</f>
        <v>1</v>
      </c>
      <c r="DP203" s="2157" t="b">
        <f>ISNUMBER('PC list'!CO203)</f>
        <v>1</v>
      </c>
      <c r="DQ203" s="2157" t="b">
        <f>ISNUMBER('PC list'!CW203)</f>
        <v>1</v>
      </c>
      <c r="DR203" s="2157" t="b">
        <f>ISNUMBER('PC list'!DE203)</f>
        <v>0</v>
      </c>
      <c r="DS203" s="2157" t="b">
        <f>ISNUMBER('PC list'!DM203)</f>
        <v>0</v>
      </c>
      <c r="DT203" s="2157" t="b">
        <f>ISNUMBER('PC list'!DU203)</f>
        <v>1</v>
      </c>
      <c r="DU203" s="2157"/>
      <c r="DV203" s="2156" t="b">
        <f t="shared" si="98"/>
        <v>0</v>
      </c>
      <c r="DW203" s="2156" t="b">
        <f t="shared" si="98"/>
        <v>0</v>
      </c>
      <c r="DX203" s="2156" t="b">
        <f t="shared" si="98"/>
        <v>0</v>
      </c>
      <c r="DY203" s="2156" t="b">
        <f t="shared" si="97"/>
        <v>0</v>
      </c>
      <c r="DZ203" s="2156" t="b">
        <f t="shared" si="97"/>
        <v>0</v>
      </c>
      <c r="EA203" s="2156" t="b">
        <f t="shared" si="97"/>
        <v>1</v>
      </c>
      <c r="EB203" s="2156" t="b">
        <f t="shared" si="118"/>
        <v>0</v>
      </c>
      <c r="EC203" s="2156" t="b">
        <f t="shared" si="118"/>
        <v>0</v>
      </c>
      <c r="ED203" s="2156" t="b">
        <f t="shared" si="119"/>
        <v>1</v>
      </c>
      <c r="EE203" s="1291" t="str">
        <f t="shared" si="104"/>
        <v/>
      </c>
      <c r="EF203" s="1292" t="str">
        <f t="shared" si="105"/>
        <v/>
      </c>
      <c r="EG203" s="1292" t="str">
        <f t="shared" si="96"/>
        <v>Down</v>
      </c>
      <c r="EH203" s="1293"/>
      <c r="EI203" s="1294" t="str">
        <f>IF('PC list'!BS203 ="", 'PC list'!BU203, 'PC list'!BS203)</f>
        <v/>
      </c>
      <c r="EJ203" s="1295">
        <f>IF('PC list'!BT203=0, 'PC list'!BV203, 'PC list'!BT203)</f>
        <v>0</v>
      </c>
      <c r="EK203" s="1296"/>
      <c r="EL203" s="1802" t="str">
        <f>IF(AND(EE203&gt;1,EF203="Warning",EG203="Down",EI203=Validation!$D$37),"Yes","")</f>
        <v/>
      </c>
      <c r="EM203" s="1795" t="str">
        <f>IF(AND(EF203="Warning",EG203="Static",EI203=Validation!$D$37),"Yes","")</f>
        <v/>
      </c>
      <c r="EN203" s="1795" t="str">
        <f>IF(AND(EE203&lt;1,EF203="Warning",EG203="Up",EI203=Validation!$D$37),"Yes","")</f>
        <v/>
      </c>
      <c r="EO203" s="1795" t="str">
        <f>IF(AND(EE203&gt;1,EF203="Warning",EG203="Down",EI203=Validation!$D$39),"Yes","")</f>
        <v/>
      </c>
      <c r="EP203" s="1795" t="str">
        <f>IF(AND(EF203="Warning",EG203="Static",EI203=Validation!$D$39),"Yes","")</f>
        <v/>
      </c>
      <c r="EQ203" s="1795" t="str">
        <f>IF(AND(EE203&lt;1,EF203="Warning",EG203="Up",EI203=Validation!$D$39),"Yes","")</f>
        <v/>
      </c>
      <c r="ER203" s="1796" t="str">
        <f t="shared" si="120"/>
        <v/>
      </c>
      <c r="ES203" s="1291" t="str">
        <f t="shared" si="106"/>
        <v/>
      </c>
      <c r="ET203" s="1292" t="str">
        <f t="shared" si="121"/>
        <v/>
      </c>
      <c r="EU203" s="1292" t="str">
        <f t="shared" si="122"/>
        <v>Static</v>
      </c>
      <c r="EV203" s="1293"/>
      <c r="EW203" s="1294">
        <f>IF(OR('PC list'!CA203 =0,'PC list'!CA203 = ""), 'PC list'!CC203, 'PC list'!CA203)</f>
        <v>0</v>
      </c>
      <c r="EX203" s="1295">
        <f>IF('PC list'!CB203=0, 'PC list'!CD203, 'PC list'!CB203)</f>
        <v>0</v>
      </c>
      <c r="EY203" s="1296"/>
      <c r="EZ203" s="1832" t="str">
        <f>IF(AND(ES203&gt;1,ET203="Warning",EU203="Down",EW203=Validation!$D$37),"Check","")</f>
        <v/>
      </c>
      <c r="FA203" s="1833" t="str">
        <f>IF(AND(ET203="Warning",EU203="Static",EW203=Validation!$D$37),"Check","")</f>
        <v/>
      </c>
      <c r="FB203" s="1833" t="str">
        <f>IF(AND(ES203&lt;1,ET203="Warning",EU203="Up",EW203=Validation!$D$37),"Check","")</f>
        <v/>
      </c>
      <c r="FC203" s="1833" t="str">
        <f>IF(AND(ES203&gt;1,ET203="Warning",EU203="Down",EW203=Validation!$D$39),"Check","")</f>
        <v/>
      </c>
      <c r="FD203" s="1833" t="str">
        <f>IF(AND(ET203="Warning",EU203="Static",EW203=Validation!$D$39),"Check","")</f>
        <v/>
      </c>
      <c r="FE203" s="1833" t="str">
        <f>IF(AND(ES203&lt;1,ET203="Warning",EU203="Up",EW203=Validation!$D$39),"Check","")</f>
        <v/>
      </c>
      <c r="FF203" s="1796" t="str">
        <f t="shared" si="123"/>
        <v/>
      </c>
      <c r="FG203" s="1291" t="str">
        <f t="shared" si="124"/>
        <v/>
      </c>
      <c r="FH203" s="1292" t="str">
        <f t="shared" si="125"/>
        <v/>
      </c>
      <c r="FI203" s="1292" t="str">
        <f t="shared" si="126"/>
        <v>Static</v>
      </c>
      <c r="FJ203" s="1293"/>
      <c r="FK203" s="1294">
        <f>IF(OR('PC list'!CI203 =0,'PC list'!CI203 = ""), 'PC list'!CK203, 'PC list'!CI203)</f>
        <v>0</v>
      </c>
      <c r="FL203" s="1295">
        <f>IF('PC list'!CJ203=0, 'PC list'!CL203, 'PC list'!CJ203)</f>
        <v>0</v>
      </c>
      <c r="FM203" s="1296"/>
      <c r="FN203" s="1832" t="str">
        <f>IF(AND(FG203&gt;1,FH203="Warning",FI203="Down",FK203=Validation!$D$37),"Check","")</f>
        <v/>
      </c>
      <c r="FO203" s="1833" t="str">
        <f>IF(AND(FH203="Warning",FI203="Static",FK203=Validation!$D$37),"Check","")</f>
        <v/>
      </c>
      <c r="FP203" s="1833" t="str">
        <f>IF(AND(FG203&lt;1,FH203="Warning",FI203="Up",FK203=Validation!$D$37),"Check","")</f>
        <v/>
      </c>
      <c r="FQ203" s="1833" t="str">
        <f>IF(AND(FG203&gt;1,FH203="Warning",FI203="Down",FK203=Validation!$D$39),"Check","")</f>
        <v/>
      </c>
      <c r="FR203" s="1833" t="str">
        <f>IF(AND(FH203="Warning",FI203="Static",FK203=Validation!$D$39),"Check","")</f>
        <v/>
      </c>
      <c r="FS203" s="1833" t="str">
        <f>IF(AND(FG203&lt;1,FH203="Warning",FI203="Up",FK203=Validation!$D$39),"Check","")</f>
        <v/>
      </c>
      <c r="FT203" s="1796" t="str">
        <f t="shared" si="127"/>
        <v/>
      </c>
      <c r="FU203" s="1701" t="str">
        <f t="shared" si="107"/>
        <v>SEW</v>
      </c>
      <c r="FV203" s="1702" t="str">
        <f t="shared" si="108"/>
        <v>N3: Number of company sites at risk of flooding</v>
      </c>
      <c r="FW203" s="1764"/>
      <c r="FX203" s="1764"/>
      <c r="FY203" s="1764"/>
      <c r="FZ203" s="1764"/>
    </row>
    <row r="204" spans="1:182" ht="15.75" customHeight="1">
      <c r="A204" s="3079" t="str">
        <f>'PC list'!A204</f>
        <v>PR14SEWWSW_N4</v>
      </c>
      <c r="B204" s="3080" t="str">
        <f>'PC list'!B204</f>
        <v>WoC</v>
      </c>
      <c r="C204" s="3080" t="str">
        <f>'PC list'!C204</f>
        <v>SEW</v>
      </c>
      <c r="D204" s="3080" t="str">
        <f>'PC list'!D204</f>
        <v>Water</v>
      </c>
      <c r="E204" s="3080" t="str">
        <f>'PC list'!G204</f>
        <v>N4</v>
      </c>
      <c r="F204" s="3081" t="str">
        <f>'PC list'!H204</f>
        <v>SEW-23</v>
      </c>
      <c r="G204" s="3079" t="str">
        <f>'PC list'!I204</f>
        <v>N4: Water mains bursts</v>
      </c>
      <c r="H204" s="3080" t="str">
        <f>'PC list'!J204</f>
        <v>Under</v>
      </c>
      <c r="I204" s="3080">
        <f>'PC list'!L204</f>
        <v>0</v>
      </c>
      <c r="J204" s="3080">
        <f>'PC list'!M204</f>
        <v>0</v>
      </c>
      <c r="K204" s="3079" t="str">
        <f>'PC list'!N204</f>
        <v>Asset health - water</v>
      </c>
      <c r="L204" s="3080" t="str">
        <f>'PC list'!O204</f>
        <v>nr</v>
      </c>
      <c r="M204" s="498" t="str">
        <f>IF(AND(H204=Validation!$A$37,'PC list'!$DX204&lt;&gt;0),"Error","")</f>
        <v/>
      </c>
      <c r="N204" s="1147" t="str">
        <f>IF(AND('PC list'!DW204=Validation!$D$37,'PC list'!$DX204=0),"Error","")</f>
        <v/>
      </c>
      <c r="O204" s="1147" t="str">
        <f>IF(AND('PC list'!DW204=Validation!$D$39,'PC list'!$DX204=0),"Error","")</f>
        <v/>
      </c>
      <c r="P204" s="1147" t="str">
        <f>IF(AND('PC list'!L204= Validation!$A$105,'PC list'!$DZ204&lt;&gt;0),"Error","")</f>
        <v/>
      </c>
      <c r="Q204" s="1147" t="str">
        <f>IF(AND('PC list'!DW204=Validation!$D$37,'PC list'!$DX204&lt;0),"Error","")</f>
        <v/>
      </c>
      <c r="R204" s="1147" t="str">
        <f>IF(AND('PC list'!DW204=Validation!$D$39,'PC list'!$DX204&gt;0),"Error","")</f>
        <v/>
      </c>
      <c r="S204" s="1147" t="str">
        <f>IF(AND('PC list'!DW204=Validation!$D$38,'PC list'!$DX204&lt;&gt;0),"Error","")</f>
        <v/>
      </c>
      <c r="T204" s="1147" t="str">
        <f>IF(AND('PC list'!DW204=Validation!$D$40,'PC list'!$DX204&lt;&gt;0),"Error","")</f>
        <v/>
      </c>
      <c r="U204" s="1147" t="str">
        <f>IF(AND('PC list'!DW204=Validation!$D$42,'PC list'!$DX204&lt;&gt;0),"Error","")</f>
        <v/>
      </c>
      <c r="V204" s="1147" t="str">
        <f>IF(AND('PC list'!DW204=Validation!$D$43,'PC list'!$DX204&lt;&gt;0),"Error","")</f>
        <v/>
      </c>
      <c r="W204" s="1147" t="str">
        <f>IF(ISTEXT('PC list'!DX204), "Error", "")</f>
        <v/>
      </c>
      <c r="X204" s="1147" t="str">
        <f>IF(AND('PC list'!J204=Validation!$A$39,'PC list'!$DW204=Validation!$D$37),"Error","")</f>
        <v/>
      </c>
      <c r="Y204" s="1147" t="str">
        <f>IF(AND('PC list'!J204=Validation!$A$39,'PC list'!$DW204=Validation!$D$38),"Error","")</f>
        <v/>
      </c>
      <c r="Z204" s="1147" t="str">
        <f>IF(AND('PC list'!J204=Validation!$A$38,'PC list'!$DW204=Validation!$D$39),"Error","")</f>
        <v/>
      </c>
      <c r="AA204" s="1147" t="str">
        <f>IF(AND('PC list'!J204=Validation!$A$38,'PC list'!$DW204=Validation!$D$40),"Error","")</f>
        <v/>
      </c>
      <c r="AB204" s="1147" t="str">
        <f>IF(OR(AND('PC list'!DV204=Validation!$D$105,'PC list'!$DW204=Validation!$D$39), AND('PC list'!DV204=Validation!$D$105,'PC list'!$DW204=Validation!$D$40)),"Error","")</f>
        <v/>
      </c>
      <c r="AC204" s="1147" t="str">
        <f>IF(AND(H204=Validation!$A$37,'PC list'!$DZ204&lt;&gt;0),"Error","")</f>
        <v/>
      </c>
      <c r="AD204" s="1147" t="str">
        <f>IF(AND('PC list'!DY204=Validation!$D$37,'PC list'!$DZ204=0),"Error","")</f>
        <v/>
      </c>
      <c r="AE204" s="1147" t="str">
        <f>IF(AND('PC list'!DY204=Validation!$D$39,'PC list'!$DZ204=0),"Error","")</f>
        <v/>
      </c>
      <c r="AF204" s="1147" t="str">
        <f>IF(AND('PC list'!L204&lt;&gt; Validation!$A$105,'PC list'!$DX204&lt;&gt;0),"Error","")</f>
        <v/>
      </c>
      <c r="AG204" s="1147" t="str">
        <f>IF(AND('PC list'!DY204=Validation!$D$37,'PC list'!$DZ204&lt;0),"Error","")</f>
        <v/>
      </c>
      <c r="AH204" s="1147" t="str">
        <f>IF(AND('PC list'!DY204=Validation!$D$39,'PC list'!$DZ204&gt;0),"Error","")</f>
        <v/>
      </c>
      <c r="AI204" s="1147" t="str">
        <f>IF(AND('PC list'!DY204=Validation!$D$38,'PC list'!$DZ204&lt;&gt;0),"Error","")</f>
        <v/>
      </c>
      <c r="AJ204" s="1147" t="str">
        <f>IF(AND('PC list'!DY204=Validation!$D$40,'PC list'!$DZ204&lt;&gt;0),"Error","")</f>
        <v/>
      </c>
      <c r="AK204" s="1147" t="str">
        <f>IF(AND('PC list'!DY204=Validation!$D$42,'PC list'!$DZ204&lt;&gt;0),"Error","")</f>
        <v/>
      </c>
      <c r="AL204" s="1147" t="str">
        <f>IF(AND('PC list'!DY204=Validation!$D$43,'PC list'!$DZ204&lt;&gt;0),"Error","")</f>
        <v/>
      </c>
      <c r="AM204" s="1147" t="str">
        <f>IF(ISTEXT('PC list'!DZ204), "Error", "")</f>
        <v/>
      </c>
      <c r="AN204" s="552" t="str">
        <f>IF(AND('PC list'!J204=Validation!$A$39,'PC list'!$DY204=Validation!$D$37),"Error","")</f>
        <v/>
      </c>
      <c r="AO204" s="552" t="str">
        <f>IF(AND('PC list'!J204=Validation!$A$39,'PC list'!$DY204=Validation!$D$38),"Error","")</f>
        <v/>
      </c>
      <c r="AP204" s="553" t="str">
        <f>IF(AND('PC list'!J204=Validation!$A$38,'PC list'!$DY204=Validation!$D$39),"Error","")</f>
        <v/>
      </c>
      <c r="AQ204" s="553" t="str">
        <f>IF(AND('PC list'!J204=Validation!$A$38,'PC list'!$DY204=Validation!$D$40),"Error","")</f>
        <v/>
      </c>
      <c r="AR204" s="1147" t="str">
        <f>IF(OR(AND('PC list'!DV204=Validation!$D$105,'PC list'!$DY204=Validation!$D$39), AND('PC list'!DV204=Validation!$D$105,'PC list'!$DY204=Validation!$D$40)),"Error","")</f>
        <v/>
      </c>
      <c r="AS204" s="1387" t="str">
        <f>IF(AND(ISNUMBER('PC list'!$DU204), ISNUMBER('PC list'!$Q204)), IF(IF(LEN('PC list'!$DU204)=LEN(ROUNDDOWN('PC list'!$DU204, 0)), 0, LEN('PC list'!$DU204)-LEN(ROUNDDOWN('PC list'!$DU204, 0))-1) &lt; 'PC list'!$Q204, "Error", ""), "")</f>
        <v/>
      </c>
      <c r="AT204" s="1387" t="str">
        <f>IF(AND(ISNUMBER('PC list'!$DU204), ISNUMBER('PC list'!$Q204)), IF(IF(LEN('PC list'!$DU204)=LEN(ROUNDDOWN('PC list'!$DU204, 0)), 0, LEN('PC list'!$DU204)-LEN(ROUNDDOWN('PC list'!$DU204, 0))-1) &gt; 'PC list'!$Q204, "Error", ""), "")</f>
        <v/>
      </c>
      <c r="AU204" s="1150" t="b">
        <f>NOT('PC list'!M204="No")</f>
        <v>1</v>
      </c>
      <c r="AV204" s="1150" t="b">
        <f>'PC list'!AM204="Yes"</f>
        <v>1</v>
      </c>
      <c r="AW204" s="1150" t="b">
        <f>'PC list'!L204="Yes"</f>
        <v>0</v>
      </c>
      <c r="AX204" s="1150" t="b">
        <f>'PC list'!DU204&lt;&gt;""</f>
        <v>1</v>
      </c>
      <c r="AY204" s="1150" t="b">
        <f>'PC list'!AR204&lt;&gt;""</f>
        <v>1</v>
      </c>
      <c r="AZ204" s="1150" t="b">
        <f>'PC list'!AW204&lt;&gt;""</f>
        <v>1</v>
      </c>
      <c r="BA204" s="1150" t="b">
        <f>'PC list'!BB204&lt;&gt;""</f>
        <v>0</v>
      </c>
      <c r="BB204" s="1150" t="b">
        <f>'PC list'!BG204&lt;&gt;""</f>
        <v>0</v>
      </c>
      <c r="BC204" s="1150" t="b">
        <f>AND(AY204, 'PC list'!X204&lt;'PC list'!AR204)</f>
        <v>1</v>
      </c>
      <c r="BD204" s="1150" t="b">
        <f>AND(AZ204, 'PC list'!X204&lt;'PC list'!AW204)</f>
        <v>1</v>
      </c>
      <c r="BE204" s="1150" t="b">
        <f>AND(BA204, 'PC list'!X204&gt;'PC list'!BB204)</f>
        <v>0</v>
      </c>
      <c r="BF204" s="1150" t="b">
        <f>AND(BB204, 'PC list'!X204&gt;'PC list'!BG204)</f>
        <v>0</v>
      </c>
      <c r="BG204" s="1150" t="b">
        <f>AND(AY204, AZ204, 'PC list'!AR204 &gt; 'PC list'!AW204)</f>
        <v>1</v>
      </c>
      <c r="BH204" s="1150" t="b">
        <f>AND(BB204, BA204, 'PC list'!BG204 &lt; 'PC list'!BB204)</f>
        <v>0</v>
      </c>
      <c r="BI204" s="1150" t="b">
        <f t="shared" si="99"/>
        <v>1</v>
      </c>
      <c r="BJ204" s="1150" t="b">
        <f>AND('PC list'!DU204&gt;'PC list'!AR204,AY204)</f>
        <v>0</v>
      </c>
      <c r="BK204" s="1150" t="b">
        <f>AND('PC list'!DU204&gt;'PC list'!AW204, AZ204)</f>
        <v>0</v>
      </c>
      <c r="BL204" s="1150" t="b">
        <f>AND('PC list'!DU204='PC list'!AW204, AZ204)</f>
        <v>0</v>
      </c>
      <c r="BM204" s="1150" t="b">
        <f>'PC list'!DU204&gt;'PC list'!X204</f>
        <v>1</v>
      </c>
      <c r="BN204" s="1150" t="b">
        <f>'PC list'!DU204='PC list'!X204</f>
        <v>0</v>
      </c>
      <c r="BO204" s="1150" t="b">
        <f>AND('PC list'!DU204='PC list'!BB204, BA204)</f>
        <v>0</v>
      </c>
      <c r="BP204" s="1150" t="b">
        <f>AND('PC list'!DU204&gt;'PC list'!BB204, BA204)</f>
        <v>0</v>
      </c>
      <c r="BQ204" s="1150" t="b">
        <f>AND('PC list'!DU204&gt;'PC list'!BG204, BB204)</f>
        <v>0</v>
      </c>
      <c r="BR204" s="1150" t="b">
        <f t="shared" si="109"/>
        <v>0</v>
      </c>
      <c r="BS204" s="1150" t="b">
        <f t="shared" si="110"/>
        <v>1</v>
      </c>
      <c r="BT204" s="1150" t="b">
        <f t="shared" si="111"/>
        <v>0</v>
      </c>
      <c r="BU204" s="1150" t="b">
        <f t="shared" si="112"/>
        <v>0</v>
      </c>
      <c r="BV204" s="1150" t="b">
        <f t="shared" si="113"/>
        <v>0</v>
      </c>
      <c r="BW204" s="1150" t="b">
        <f t="shared" si="114"/>
        <v>1</v>
      </c>
      <c r="BX204" s="1150" t="b">
        <f t="shared" si="115"/>
        <v>0</v>
      </c>
      <c r="BY204" s="1147">
        <f t="shared" si="116"/>
        <v>0</v>
      </c>
      <c r="BZ204" s="1151">
        <f>IF(AND(AU204, AV204, AW204, AX204, BR204), IF(BV204, ABS(ROUND('PC list'!AR204-'PC list'!AW204, 'PC list'!Q204)*'PC list'!BH204*'PC list'!BN204)*(-1), ABS(ROUND('PC list'!DU204-'PC list'!AW204, 'PC list'!Q204)*'PC list'!BH204*'PC list'!BN204)*(-1)), 0)</f>
        <v>0</v>
      </c>
      <c r="CA204" s="1151">
        <f>IF(AND(AU204, AV204, AW204, AY204, BU204), IF(BW204, ABS(ROUND('PC list'!BG204-'PC list'!BB204, 'PC list'!Q204)*'PC list'!BL204*'PC list'!BN204), ABS(ROUND('PC list'!DU204-'PC list'!BB204, 'PC list'!Q204)*'PC list'!BL204*'PC list'!BN204)), 0)</f>
        <v>0</v>
      </c>
      <c r="CB204" s="1151" t="str">
        <f t="shared" si="117"/>
        <v>Underperformance payment deadband</v>
      </c>
      <c r="CC204" s="1151">
        <f>IF(AND(AU204, AV204, AW204=FALSE, AX204, BR204), IF(BV204, ABS(ROUND('PC list'!AR204-'PC list'!AW204, 'PC list'!Q204)*'PC list'!BH204*'PC list'!BN204)*(-1), ABS(ROUND('PC list'!DU204-'PC list'!AW204, 'PC list'!Q204)*'PC list'!BH204*'PC list'!BN204)*(-1)), 0)</f>
        <v>0</v>
      </c>
      <c r="CD204" s="1151">
        <f>IF(AND(AU204, AV204, AW204=FALSE, AX204, BU204), IF(BW204, ABS(ROUND('PC list'!BG204-'PC list'!BB204, 'PC list'!Q204)*'PC list'!BL204*'PC list'!BN204), ABS(ROUND('PC list'!DU204-'PC list'!BB204, 'PC list'!Q204)*'PC list'!BL204*'PC list'!BN204)), 0)</f>
        <v>0</v>
      </c>
      <c r="CE204" s="1147">
        <f xml:space="preserve"> IF('PC list'!DW204 = "-", 0, 'PC list'!DW204)</f>
        <v>0</v>
      </c>
      <c r="CF204" s="1151">
        <f>'PC list'!DX204</f>
        <v>0</v>
      </c>
      <c r="CG204" s="1147" t="str">
        <f xml:space="preserve"> IF('PC list'!DY204 = "-", 0, 'PC list'!DY204)</f>
        <v>Underperformance payment deadband</v>
      </c>
      <c r="CH204" s="1151">
        <f>'PC list'!DZ204</f>
        <v>0</v>
      </c>
      <c r="CI204" s="1147" t="str">
        <f t="shared" si="100"/>
        <v/>
      </c>
      <c r="CJ204" s="1147" t="str">
        <f t="shared" si="101"/>
        <v/>
      </c>
      <c r="CK204" s="1147" t="str">
        <f>IF(CJ204="Error", IF(OR(BY204=Validation!$D$37, CE204=Validation!$D$37), CA204-CF204, CF204-BZ204), "")</f>
        <v/>
      </c>
      <c r="CL204" s="1151" t="str">
        <f t="shared" si="102"/>
        <v/>
      </c>
      <c r="CM204" s="1147" t="str">
        <f t="shared" si="103"/>
        <v/>
      </c>
      <c r="CN204" s="1700" t="str">
        <f>IF(CM204="Error", IF(OR(CB204=Validation!$D$37, CG204=Validation!$D$37), CD204-CH204, CH204-CC204), "")</f>
        <v/>
      </c>
      <c r="CO204" s="3182">
        <f>'PC list'!M204</f>
        <v>0</v>
      </c>
      <c r="CP204" s="1223">
        <f>'PC list'!S204</f>
        <v>2429</v>
      </c>
      <c r="CQ204" s="1223">
        <f>'PC list'!T204</f>
        <v>2429</v>
      </c>
      <c r="CR204" s="1223">
        <f>'PC list'!U204</f>
        <v>2429</v>
      </c>
      <c r="CS204" s="1223">
        <f>'PC list'!V204</f>
        <v>2429</v>
      </c>
      <c r="CT204" s="1223">
        <f>'PC list'!W204</f>
        <v>2429</v>
      </c>
      <c r="CU204" s="1223">
        <f>'PC list'!X204</f>
        <v>2429</v>
      </c>
      <c r="CV204" s="3162">
        <f>'PC list'!BP204</f>
        <v>2372</v>
      </c>
      <c r="CW204" s="3162">
        <f>'PC list'!BQ204</f>
        <v>2307</v>
      </c>
      <c r="CX204" s="3162">
        <f xml:space="preserve"> 'PC list'!BY204</f>
        <v>3032</v>
      </c>
      <c r="CY204" s="3162">
        <f xml:space="preserve"> 'PC list'!CG204</f>
        <v>2747</v>
      </c>
      <c r="CZ204" s="1244">
        <f xml:space="preserve"> 'PC list'!CO204</f>
        <v>2826</v>
      </c>
      <c r="DA204" s="2154">
        <f xml:space="preserve"> 'PC list'!CW204</f>
        <v>2289</v>
      </c>
      <c r="DB204" s="2154">
        <f xml:space="preserve"> 'PC list'!DE204</f>
        <v>2429</v>
      </c>
      <c r="DC204" s="2154">
        <f xml:space="preserve"> 'PC list'!DM204</f>
        <v>2429</v>
      </c>
      <c r="DD204" s="2154">
        <f xml:space="preserve"> 'PC list'!DU204</f>
        <v>2696</v>
      </c>
      <c r="DE204" s="2155"/>
      <c r="DF204" s="2156" t="b">
        <f>ISNUMBER('PC list'!S204)</f>
        <v>1</v>
      </c>
      <c r="DG204" s="2156" t="b">
        <f>ISNUMBER('PC list'!T204)</f>
        <v>1</v>
      </c>
      <c r="DH204" s="2156" t="b">
        <f>ISNUMBER('PC list'!U204)</f>
        <v>1</v>
      </c>
      <c r="DI204" s="2156" t="b">
        <f>ISNUMBER('PC list'!V204)</f>
        <v>1</v>
      </c>
      <c r="DJ204" s="2156" t="b">
        <f>ISNUMBER('PC list'!W204)</f>
        <v>1</v>
      </c>
      <c r="DK204" s="2156" t="b">
        <f>ISNUMBER('PC list'!X204)</f>
        <v>1</v>
      </c>
      <c r="DL204" s="2157" t="b">
        <f>ISNUMBER('PC list'!BP204)</f>
        <v>1</v>
      </c>
      <c r="DM204" s="2157" t="b">
        <f>ISNUMBER('PC list'!BQ204)</f>
        <v>1</v>
      </c>
      <c r="DN204" s="2157" t="b">
        <f>ISNUMBER('PC list'!BY204)</f>
        <v>1</v>
      </c>
      <c r="DO204" s="2157" t="b">
        <f>ISNUMBER('PC list'!CG204)</f>
        <v>1</v>
      </c>
      <c r="DP204" s="2157" t="b">
        <f>ISNUMBER('PC list'!CO204)</f>
        <v>1</v>
      </c>
      <c r="DQ204" s="2157" t="b">
        <f>ISNUMBER('PC list'!CW204)</f>
        <v>1</v>
      </c>
      <c r="DR204" s="2157" t="b">
        <f>ISNUMBER('PC list'!DE204)</f>
        <v>1</v>
      </c>
      <c r="DS204" s="2157" t="b">
        <f>ISNUMBER('PC list'!DM204)</f>
        <v>1</v>
      </c>
      <c r="DT204" s="2157" t="b">
        <f>ISNUMBER('PC list'!DU204)</f>
        <v>1</v>
      </c>
      <c r="DU204" s="2157"/>
      <c r="DV204" s="2156" t="b">
        <f t="shared" si="98"/>
        <v>1</v>
      </c>
      <c r="DW204" s="2156" t="b">
        <f t="shared" si="98"/>
        <v>1</v>
      </c>
      <c r="DX204" s="2156" t="b">
        <f t="shared" si="98"/>
        <v>1</v>
      </c>
      <c r="DY204" s="2156" t="b">
        <f t="shared" si="97"/>
        <v>1</v>
      </c>
      <c r="DZ204" s="2156" t="b">
        <f t="shared" si="97"/>
        <v>1</v>
      </c>
      <c r="EA204" s="2156" t="b">
        <f t="shared" si="97"/>
        <v>1</v>
      </c>
      <c r="EB204" s="2156" t="b">
        <f t="shared" si="118"/>
        <v>1</v>
      </c>
      <c r="EC204" s="2156" t="b">
        <f t="shared" si="118"/>
        <v>1</v>
      </c>
      <c r="ED204" s="2156" t="b">
        <f t="shared" si="119"/>
        <v>1</v>
      </c>
      <c r="EE204" s="1291">
        <f t="shared" si="104"/>
        <v>1.0240303541315345</v>
      </c>
      <c r="EF204" s="1292" t="str">
        <f t="shared" si="105"/>
        <v/>
      </c>
      <c r="EG204" s="1292" t="str">
        <f t="shared" si="96"/>
        <v>Static</v>
      </c>
      <c r="EH204" s="1293"/>
      <c r="EI204" s="1294" t="str">
        <f>IF('PC list'!BS204 ="", 'PC list'!BU204, 'PC list'!BS204)</f>
        <v/>
      </c>
      <c r="EJ204" s="1295">
        <f>IF('PC list'!BT204=0, 'PC list'!BV204, 'PC list'!BT204)</f>
        <v>0</v>
      </c>
      <c r="EK204" s="1296"/>
      <c r="EL204" s="1802" t="str">
        <f>IF(AND(EE204&gt;1,EF204="Warning",EG204="Down",EI204=Validation!$D$37),"Yes","")</f>
        <v/>
      </c>
      <c r="EM204" s="1795" t="str">
        <f>IF(AND(EF204="Warning",EG204="Static",EI204=Validation!$D$37),"Yes","")</f>
        <v/>
      </c>
      <c r="EN204" s="1795" t="str">
        <f>IF(AND(EE204&lt;1,EF204="Warning",EG204="Up",EI204=Validation!$D$37),"Yes","")</f>
        <v/>
      </c>
      <c r="EO204" s="1795" t="str">
        <f>IF(AND(EE204&gt;1,EF204="Warning",EG204="Down",EI204=Validation!$D$39),"Yes","")</f>
        <v/>
      </c>
      <c r="EP204" s="1795" t="str">
        <f>IF(AND(EF204="Warning",EG204="Static",EI204=Validation!$D$39),"Yes","")</f>
        <v/>
      </c>
      <c r="EQ204" s="1795" t="str">
        <f>IF(AND(EE204&lt;1,EF204="Warning",EG204="Up",EI204=Validation!$D$39),"Yes","")</f>
        <v/>
      </c>
      <c r="ER204" s="1796" t="str">
        <f t="shared" si="120"/>
        <v/>
      </c>
      <c r="ES204" s="1291">
        <f t="shared" si="106"/>
        <v>1.0528825314260946</v>
      </c>
      <c r="ET204" s="1292" t="str">
        <f t="shared" si="121"/>
        <v/>
      </c>
      <c r="EU204" s="1292" t="str">
        <f t="shared" si="122"/>
        <v>Static</v>
      </c>
      <c r="EV204" s="1293"/>
      <c r="EW204" s="1294" t="str">
        <f>IF(OR('PC list'!CA204 =0,'PC list'!CA204 = ""), 'PC list'!CC204, 'PC list'!CA204)</f>
        <v>Underperformance payment deadband</v>
      </c>
      <c r="EX204" s="1295">
        <f>IF('PC list'!CB204=0, 'PC list'!CD204, 'PC list'!CB204)</f>
        <v>0</v>
      </c>
      <c r="EY204" s="1296"/>
      <c r="EZ204" s="1832" t="str">
        <f>IF(AND(ES204&gt;1,ET204="Warning",EU204="Down",EW204=Validation!$D$37),"Check","")</f>
        <v/>
      </c>
      <c r="FA204" s="1833" t="str">
        <f>IF(AND(ET204="Warning",EU204="Static",EW204=Validation!$D$37),"Check","")</f>
        <v/>
      </c>
      <c r="FB204" s="1833" t="str">
        <f>IF(AND(ES204&lt;1,ET204="Warning",EU204="Up",EW204=Validation!$D$37),"Check","")</f>
        <v/>
      </c>
      <c r="FC204" s="1833" t="str">
        <f>IF(AND(ES204&gt;1,ET204="Warning",EU204="Down",EW204=Validation!$D$39),"Check","")</f>
        <v/>
      </c>
      <c r="FD204" s="1833" t="str">
        <f>IF(AND(ET204="Warning",EU204="Static",EW204=Validation!$D$39),"Check","")</f>
        <v/>
      </c>
      <c r="FE204" s="1833" t="str">
        <f>IF(AND(ES204&lt;1,ET204="Warning",EU204="Up",EW204=Validation!$D$39),"Check","")</f>
        <v/>
      </c>
      <c r="FF204" s="1796" t="str">
        <f t="shared" si="123"/>
        <v/>
      </c>
      <c r="FG204" s="1291">
        <f t="shared" si="124"/>
        <v>0.80112137203166223</v>
      </c>
      <c r="FH204" s="1292" t="str">
        <f t="shared" si="125"/>
        <v>Warning</v>
      </c>
      <c r="FI204" s="1292" t="str">
        <f t="shared" si="126"/>
        <v>Static</v>
      </c>
      <c r="FJ204" s="1293"/>
      <c r="FK204" s="1294" t="str">
        <f>IF(OR('PC list'!CI204 =0,'PC list'!CI204 = ""), 'PC list'!CK204, 'PC list'!CI204)</f>
        <v>Underperformance payment deadband</v>
      </c>
      <c r="FL204" s="1295">
        <f>IF('PC list'!CJ204=0, 'PC list'!CL204, 'PC list'!CJ204)</f>
        <v>0</v>
      </c>
      <c r="FM204" s="1296"/>
      <c r="FN204" s="1832" t="str">
        <f>IF(AND(FG204&gt;1,FH204="Warning",FI204="Down",FK204=Validation!$D$37),"Check","")</f>
        <v/>
      </c>
      <c r="FO204" s="1833" t="str">
        <f>IF(AND(FH204="Warning",FI204="Static",FK204=Validation!$D$37),"Check","")</f>
        <v/>
      </c>
      <c r="FP204" s="1833" t="str">
        <f>IF(AND(FG204&lt;1,FH204="Warning",FI204="Up",FK204=Validation!$D$37),"Check","")</f>
        <v/>
      </c>
      <c r="FQ204" s="1833" t="str">
        <f>IF(AND(FG204&gt;1,FH204="Warning",FI204="Down",FK204=Validation!$D$39),"Check","")</f>
        <v/>
      </c>
      <c r="FR204" s="1833" t="str">
        <f>IF(AND(FH204="Warning",FI204="Static",FK204=Validation!$D$39),"Check","")</f>
        <v/>
      </c>
      <c r="FS204" s="1833" t="str">
        <f>IF(AND(FG204&lt;1,FH204="Warning",FI204="Up",FK204=Validation!$D$39),"Check","")</f>
        <v/>
      </c>
      <c r="FT204" s="1796" t="str">
        <f t="shared" si="127"/>
        <v/>
      </c>
      <c r="FU204" s="1701" t="str">
        <f t="shared" si="107"/>
        <v>SEW</v>
      </c>
      <c r="FV204" s="1702" t="str">
        <f t="shared" si="108"/>
        <v>N4: Water mains bursts</v>
      </c>
      <c r="FW204" s="1764"/>
      <c r="FX204" s="1764"/>
      <c r="FY204" s="1764"/>
      <c r="FZ204" s="1764"/>
    </row>
    <row r="205" spans="1:182" ht="15.75" customHeight="1">
      <c r="A205" s="3079" t="str">
        <f>'PC list'!A205</f>
        <v>PR14SEWWSW_O1</v>
      </c>
      <c r="B205" s="3080" t="str">
        <f>'PC list'!B205</f>
        <v>WoC</v>
      </c>
      <c r="C205" s="3080" t="str">
        <f>'PC list'!C205</f>
        <v>SEW</v>
      </c>
      <c r="D205" s="3080" t="str">
        <f>'PC list'!D205</f>
        <v>Water</v>
      </c>
      <c r="E205" s="3080" t="str">
        <f>'PC list'!G205</f>
        <v>O1</v>
      </c>
      <c r="F205" s="3081" t="str">
        <f>'PC list'!H205</f>
        <v>SEW-24</v>
      </c>
      <c r="G205" s="3079" t="str">
        <f>'PC list'!I205</f>
        <v>O1: Kg of carbon emissions per customer per year</v>
      </c>
      <c r="H205" s="3080" t="str">
        <f>'PC list'!J205</f>
        <v>NFI</v>
      </c>
      <c r="I205" s="3080">
        <f>'PC list'!L205</f>
        <v>0</v>
      </c>
      <c r="J205" s="3080">
        <f>'PC list'!M205</f>
        <v>0</v>
      </c>
      <c r="K205" s="3079" t="str">
        <f>'PC list'!N205</f>
        <v>Energy/emissions</v>
      </c>
      <c r="L205" s="3080" t="str">
        <f>'PC list'!O205</f>
        <v>nr</v>
      </c>
      <c r="M205" s="498" t="str">
        <f>IF(AND(H205=Validation!$A$37,'PC list'!$DX205&lt;&gt;0),"Error","")</f>
        <v/>
      </c>
      <c r="N205" s="1147" t="str">
        <f>IF(AND('PC list'!DW205=Validation!$D$37,'PC list'!$DX205=0),"Error","")</f>
        <v/>
      </c>
      <c r="O205" s="1147" t="str">
        <f>IF(AND('PC list'!DW205=Validation!$D$39,'PC list'!$DX205=0),"Error","")</f>
        <v/>
      </c>
      <c r="P205" s="1147" t="str">
        <f>IF(AND('PC list'!L205= Validation!$A$105,'PC list'!$DZ205&lt;&gt;0),"Error","")</f>
        <v/>
      </c>
      <c r="Q205" s="1147" t="str">
        <f>IF(AND('PC list'!DW205=Validation!$D$37,'PC list'!$DX205&lt;0),"Error","")</f>
        <v/>
      </c>
      <c r="R205" s="1147" t="str">
        <f>IF(AND('PC list'!DW205=Validation!$D$39,'PC list'!$DX205&gt;0),"Error","")</f>
        <v/>
      </c>
      <c r="S205" s="1147" t="str">
        <f>IF(AND('PC list'!DW205=Validation!$D$38,'PC list'!$DX205&lt;&gt;0),"Error","")</f>
        <v/>
      </c>
      <c r="T205" s="1147" t="str">
        <f>IF(AND('PC list'!DW205=Validation!$D$40,'PC list'!$DX205&lt;&gt;0),"Error","")</f>
        <v/>
      </c>
      <c r="U205" s="1147" t="str">
        <f>IF(AND('PC list'!DW205=Validation!$D$42,'PC list'!$DX205&lt;&gt;0),"Error","")</f>
        <v/>
      </c>
      <c r="V205" s="1147" t="str">
        <f>IF(AND('PC list'!DW205=Validation!$D$43,'PC list'!$DX205&lt;&gt;0),"Error","")</f>
        <v/>
      </c>
      <c r="W205" s="1147" t="str">
        <f>IF(ISTEXT('PC list'!DX205), "Error", "")</f>
        <v/>
      </c>
      <c r="X205" s="1147" t="str">
        <f>IF(AND('PC list'!J205=Validation!$A$39,'PC list'!$DW205=Validation!$D$37),"Error","")</f>
        <v/>
      </c>
      <c r="Y205" s="1147" t="str">
        <f>IF(AND('PC list'!J205=Validation!$A$39,'PC list'!$DW205=Validation!$D$38),"Error","")</f>
        <v/>
      </c>
      <c r="Z205" s="1147" t="str">
        <f>IF(AND('PC list'!J205=Validation!$A$38,'PC list'!$DW205=Validation!$D$39),"Error","")</f>
        <v/>
      </c>
      <c r="AA205" s="1147" t="str">
        <f>IF(AND('PC list'!J205=Validation!$A$38,'PC list'!$DW205=Validation!$D$40),"Error","")</f>
        <v/>
      </c>
      <c r="AB205" s="1147" t="str">
        <f>IF(OR(AND('PC list'!DV205=Validation!$D$105,'PC list'!$DW205=Validation!$D$39), AND('PC list'!DV205=Validation!$D$105,'PC list'!$DW205=Validation!$D$40)),"Error","")</f>
        <v/>
      </c>
      <c r="AC205" s="1147" t="str">
        <f>IF(AND(H205=Validation!$A$37,'PC list'!$DZ205&lt;&gt;0),"Error","")</f>
        <v/>
      </c>
      <c r="AD205" s="1147" t="str">
        <f>IF(AND('PC list'!DY205=Validation!$D$37,'PC list'!$DZ205=0),"Error","")</f>
        <v/>
      </c>
      <c r="AE205" s="1147" t="str">
        <f>IF(AND('PC list'!DY205=Validation!$D$39,'PC list'!$DZ205=0),"Error","")</f>
        <v/>
      </c>
      <c r="AF205" s="1147" t="str">
        <f>IF(AND('PC list'!L205&lt;&gt; Validation!$A$105,'PC list'!$DX205&lt;&gt;0),"Error","")</f>
        <v/>
      </c>
      <c r="AG205" s="1147" t="str">
        <f>IF(AND('PC list'!DY205=Validation!$D$37,'PC list'!$DZ205&lt;0),"Error","")</f>
        <v/>
      </c>
      <c r="AH205" s="1147" t="str">
        <f>IF(AND('PC list'!DY205=Validation!$D$39,'PC list'!$DZ205&gt;0),"Error","")</f>
        <v/>
      </c>
      <c r="AI205" s="1147" t="str">
        <f>IF(AND('PC list'!DY205=Validation!$D$38,'PC list'!$DZ205&lt;&gt;0),"Error","")</f>
        <v/>
      </c>
      <c r="AJ205" s="1147" t="str">
        <f>IF(AND('PC list'!DY205=Validation!$D$40,'PC list'!$DZ205&lt;&gt;0),"Error","")</f>
        <v/>
      </c>
      <c r="AK205" s="1147" t="str">
        <f>IF(AND('PC list'!DY205=Validation!$D$42,'PC list'!$DZ205&lt;&gt;0),"Error","")</f>
        <v/>
      </c>
      <c r="AL205" s="1147" t="str">
        <f>IF(AND('PC list'!DY205=Validation!$D$43,'PC list'!$DZ205&lt;&gt;0),"Error","")</f>
        <v/>
      </c>
      <c r="AM205" s="1147" t="str">
        <f>IF(ISTEXT('PC list'!DZ205), "Error", "")</f>
        <v/>
      </c>
      <c r="AN205" s="552" t="str">
        <f>IF(AND('PC list'!J205=Validation!$A$39,'PC list'!$DY205=Validation!$D$37),"Error","")</f>
        <v/>
      </c>
      <c r="AO205" s="552" t="str">
        <f>IF(AND('PC list'!J205=Validation!$A$39,'PC list'!$DY205=Validation!$D$38),"Error","")</f>
        <v/>
      </c>
      <c r="AP205" s="553" t="str">
        <f>IF(AND('PC list'!J205=Validation!$A$38,'PC list'!$DY205=Validation!$D$39),"Error","")</f>
        <v/>
      </c>
      <c r="AQ205" s="553" t="str">
        <f>IF(AND('PC list'!J205=Validation!$A$38,'PC list'!$DY205=Validation!$D$40),"Error","")</f>
        <v/>
      </c>
      <c r="AR205" s="1147" t="str">
        <f>IF(OR(AND('PC list'!DV205=Validation!$D$105,'PC list'!$DY205=Validation!$D$39), AND('PC list'!DV205=Validation!$D$105,'PC list'!$DY205=Validation!$D$40)),"Error","")</f>
        <v/>
      </c>
      <c r="AS205" s="1387" t="str">
        <f>IF(AND(ISNUMBER('PC list'!$DU205), ISNUMBER('PC list'!$Q205)), IF(IF(LEN('PC list'!$DU205)=LEN(ROUNDDOWN('PC list'!$DU205, 0)), 0, LEN('PC list'!$DU205)-LEN(ROUNDDOWN('PC list'!$DU205, 0))-1) &lt; 'PC list'!$Q205, "Error", ""), "")</f>
        <v/>
      </c>
      <c r="AT205" s="1387" t="str">
        <f>IF(AND(ISNUMBER('PC list'!$DU205), ISNUMBER('PC list'!$Q205)), IF(IF(LEN('PC list'!$DU205)=LEN(ROUNDDOWN('PC list'!$DU205, 0)), 0, LEN('PC list'!$DU205)-LEN(ROUNDDOWN('PC list'!$DU205, 0))-1) &gt; 'PC list'!$Q205, "Error", ""), "")</f>
        <v/>
      </c>
      <c r="AU205" s="1150" t="b">
        <f>NOT('PC list'!M205="No")</f>
        <v>1</v>
      </c>
      <c r="AV205" s="1150" t="b">
        <f>'PC list'!AM205="Yes"</f>
        <v>0</v>
      </c>
      <c r="AW205" s="1150" t="b">
        <f>'PC list'!L205="Yes"</f>
        <v>0</v>
      </c>
      <c r="AX205" s="1150" t="b">
        <f>'PC list'!DU205&lt;&gt;""</f>
        <v>1</v>
      </c>
      <c r="AY205" s="1150" t="b">
        <f>'PC list'!AR205&lt;&gt;""</f>
        <v>0</v>
      </c>
      <c r="AZ205" s="1150" t="b">
        <f>'PC list'!AW205&lt;&gt;""</f>
        <v>0</v>
      </c>
      <c r="BA205" s="1150" t="b">
        <f>'PC list'!BB205&lt;&gt;""</f>
        <v>0</v>
      </c>
      <c r="BB205" s="1150" t="b">
        <f>'PC list'!BG205&lt;&gt;""</f>
        <v>0</v>
      </c>
      <c r="BC205" s="1150" t="b">
        <f>AND(AY205, 'PC list'!X205&lt;'PC list'!AR205)</f>
        <v>0</v>
      </c>
      <c r="BD205" s="1150" t="b">
        <f>AND(AZ205, 'PC list'!X205&lt;'PC list'!AW205)</f>
        <v>0</v>
      </c>
      <c r="BE205" s="1150" t="b">
        <f>AND(BA205, 'PC list'!X205&gt;'PC list'!BB205)</f>
        <v>0</v>
      </c>
      <c r="BF205" s="1150" t="b">
        <f>AND(BB205, 'PC list'!X205&gt;'PC list'!BG205)</f>
        <v>0</v>
      </c>
      <c r="BG205" s="1150" t="b">
        <f>AND(AY205, AZ205, 'PC list'!AR205 &gt; 'PC list'!AW205)</f>
        <v>0</v>
      </c>
      <c r="BH205" s="1150" t="b">
        <f>AND(BB205, BA205, 'PC list'!BG205 &lt; 'PC list'!BB205)</f>
        <v>0</v>
      </c>
      <c r="BI205" s="1150" t="b">
        <f t="shared" si="99"/>
        <v>0</v>
      </c>
      <c r="BJ205" s="1150" t="b">
        <f>AND('PC list'!DU205&gt;'PC list'!AR205,AY205)</f>
        <v>0</v>
      </c>
      <c r="BK205" s="1150" t="b">
        <f>AND('PC list'!DU205&gt;'PC list'!AW205, AZ205)</f>
        <v>0</v>
      </c>
      <c r="BL205" s="1150" t="b">
        <f>AND('PC list'!DU205='PC list'!AW205, AZ205)</f>
        <v>0</v>
      </c>
      <c r="BM205" s="1150" t="b">
        <f>'PC list'!DU205&gt;'PC list'!X205</f>
        <v>0</v>
      </c>
      <c r="BN205" s="1150" t="b">
        <f>'PC list'!DU205='PC list'!X205</f>
        <v>0</v>
      </c>
      <c r="BO205" s="1150" t="b">
        <f>AND('PC list'!DU205='PC list'!BB205, BA205)</f>
        <v>0</v>
      </c>
      <c r="BP205" s="1150" t="b">
        <f>AND('PC list'!DU205&gt;'PC list'!BB205, BA205)</f>
        <v>0</v>
      </c>
      <c r="BQ205" s="1150" t="b">
        <f>AND('PC list'!DU205&gt;'PC list'!BG205, BB205)</f>
        <v>0</v>
      </c>
      <c r="BR205" s="1150" t="b">
        <f t="shared" si="109"/>
        <v>0</v>
      </c>
      <c r="BS205" s="1150" t="b">
        <f t="shared" si="110"/>
        <v>0</v>
      </c>
      <c r="BT205" s="1150" t="b">
        <f t="shared" si="111"/>
        <v>0</v>
      </c>
      <c r="BU205" s="1150" t="b">
        <f t="shared" si="112"/>
        <v>0</v>
      </c>
      <c r="BV205" s="1150" t="b">
        <f t="shared" si="113"/>
        <v>1</v>
      </c>
      <c r="BW205" s="1150" t="b">
        <f t="shared" si="114"/>
        <v>0</v>
      </c>
      <c r="BX205" s="1150" t="b">
        <f t="shared" si="115"/>
        <v>0</v>
      </c>
      <c r="BY205" s="1147">
        <f t="shared" si="116"/>
        <v>0</v>
      </c>
      <c r="BZ205" s="1151">
        <f>IF(AND(AU205, AV205, AW205, AX205, BR205), IF(BV205, ABS(ROUND('PC list'!AR205-'PC list'!AW205, 'PC list'!Q205)*'PC list'!BH205*'PC list'!BN205)*(-1), ABS(ROUND('PC list'!DU205-'PC list'!AW205, 'PC list'!Q205)*'PC list'!BH205*'PC list'!BN205)*(-1)), 0)</f>
        <v>0</v>
      </c>
      <c r="CA205" s="1151">
        <f>IF(AND(AU205, AV205, AW205, AY205, BU205), IF(BW205, ABS(ROUND('PC list'!BG205-'PC list'!BB205, 'PC list'!Q205)*'PC list'!BL205*'PC list'!BN205), ABS(ROUND('PC list'!DU205-'PC list'!BB205, 'PC list'!Q205)*'PC list'!BL205*'PC list'!BN205)), 0)</f>
        <v>0</v>
      </c>
      <c r="CB205" s="1151">
        <f t="shared" si="117"/>
        <v>0</v>
      </c>
      <c r="CC205" s="1151">
        <f>IF(AND(AU205, AV205, AW205=FALSE, AX205, BR205), IF(BV205, ABS(ROUND('PC list'!AR205-'PC list'!AW205, 'PC list'!Q205)*'PC list'!BH205*'PC list'!BN205)*(-1), ABS(ROUND('PC list'!DU205-'PC list'!AW205, 'PC list'!Q205)*'PC list'!BH205*'PC list'!BN205)*(-1)), 0)</f>
        <v>0</v>
      </c>
      <c r="CD205" s="1151">
        <f>IF(AND(AU205, AV205, AW205=FALSE, AX205, BU205), IF(BW205, ABS(ROUND('PC list'!BG205-'PC list'!BB205, 'PC list'!Q205)*'PC list'!BL205*'PC list'!BN205), ABS(ROUND('PC list'!DU205-'PC list'!BB205, 'PC list'!Q205)*'PC list'!BL205*'PC list'!BN205)), 0)</f>
        <v>0</v>
      </c>
      <c r="CE205" s="1147">
        <f xml:space="preserve"> IF('PC list'!DW205 = "-", 0, 'PC list'!DW205)</f>
        <v>0</v>
      </c>
      <c r="CF205" s="1151">
        <f>'PC list'!DX205</f>
        <v>0</v>
      </c>
      <c r="CG205" s="1147">
        <f xml:space="preserve"> IF('PC list'!DY205 = "-", 0, 'PC list'!DY205)</f>
        <v>0</v>
      </c>
      <c r="CH205" s="1151">
        <f>'PC list'!DZ205</f>
        <v>0</v>
      </c>
      <c r="CI205" s="1147" t="str">
        <f t="shared" si="100"/>
        <v/>
      </c>
      <c r="CJ205" s="1147" t="str">
        <f t="shared" si="101"/>
        <v/>
      </c>
      <c r="CK205" s="1147" t="str">
        <f>IF(CJ205="Error", IF(OR(BY205=Validation!$D$37, CE205=Validation!$D$37), CA205-CF205, CF205-BZ205), "")</f>
        <v/>
      </c>
      <c r="CL205" s="1151" t="str">
        <f t="shared" si="102"/>
        <v/>
      </c>
      <c r="CM205" s="1147" t="str">
        <f t="shared" si="103"/>
        <v/>
      </c>
      <c r="CN205" s="1700" t="str">
        <f>IF(CM205="Error", IF(OR(CB205=Validation!$D$37, CG205=Validation!$D$37), CD205-CH205, CH205-CC205), "")</f>
        <v/>
      </c>
      <c r="CO205" s="3182">
        <f>'PC list'!M205</f>
        <v>0</v>
      </c>
      <c r="CP205" s="1223">
        <f>'PC list'!S205</f>
        <v>39.4</v>
      </c>
      <c r="CQ205" s="1223">
        <f>'PC list'!T205</f>
        <v>0</v>
      </c>
      <c r="CR205" s="1223">
        <f>'PC list'!U205</f>
        <v>0</v>
      </c>
      <c r="CS205" s="1223">
        <f>'PC list'!V205</f>
        <v>0</v>
      </c>
      <c r="CT205" s="1223">
        <f>'PC list'!W205</f>
        <v>0</v>
      </c>
      <c r="CU205" s="1223">
        <f>'PC list'!X205</f>
        <v>37.700000000000003</v>
      </c>
      <c r="CV205" s="3162" t="str">
        <f>'PC list'!BP205</f>
        <v/>
      </c>
      <c r="CW205" s="3162">
        <f>'PC list'!BQ205</f>
        <v>36.799999999999997</v>
      </c>
      <c r="CX205" s="3162">
        <f xml:space="preserve"> 'PC list'!BY205</f>
        <v>37.200000000000003</v>
      </c>
      <c r="CY205" s="3162">
        <f xml:space="preserve"> 'PC list'!CG205</f>
        <v>37.200000000000003</v>
      </c>
      <c r="CZ205" s="1244">
        <f xml:space="preserve"> 'PC list'!CO205</f>
        <v>36.299999999999997</v>
      </c>
      <c r="DA205" s="2154">
        <f xml:space="preserve"> 'PC list'!CW205</f>
        <v>35.9</v>
      </c>
      <c r="DB205" s="2154">
        <f xml:space="preserve"> 'PC list'!DE205</f>
        <v>36.18</v>
      </c>
      <c r="DC205" s="2154">
        <f xml:space="preserve"> 'PC list'!DM205</f>
        <v>36.35</v>
      </c>
      <c r="DD205" s="2154">
        <f xml:space="preserve"> 'PC list'!DU205</f>
        <v>35.5</v>
      </c>
      <c r="DE205" s="2155"/>
      <c r="DF205" s="2156" t="b">
        <f>ISNUMBER('PC list'!S205)</f>
        <v>1</v>
      </c>
      <c r="DG205" s="2156" t="b">
        <f>ISNUMBER('PC list'!T205)</f>
        <v>0</v>
      </c>
      <c r="DH205" s="2156" t="b">
        <f>ISNUMBER('PC list'!U205)</f>
        <v>0</v>
      </c>
      <c r="DI205" s="2156" t="b">
        <f>ISNUMBER('PC list'!V205)</f>
        <v>0</v>
      </c>
      <c r="DJ205" s="2156" t="b">
        <f>ISNUMBER('PC list'!W205)</f>
        <v>0</v>
      </c>
      <c r="DK205" s="2156" t="b">
        <f>ISNUMBER('PC list'!X205)</f>
        <v>1</v>
      </c>
      <c r="DL205" s="2157" t="b">
        <f>ISNUMBER('PC list'!BP205)</f>
        <v>0</v>
      </c>
      <c r="DM205" s="2157" t="b">
        <f>ISNUMBER('PC list'!BQ205)</f>
        <v>1</v>
      </c>
      <c r="DN205" s="2157" t="b">
        <f>ISNUMBER('PC list'!BY205)</f>
        <v>1</v>
      </c>
      <c r="DO205" s="2157" t="b">
        <f>ISNUMBER('PC list'!CG205)</f>
        <v>1</v>
      </c>
      <c r="DP205" s="2157" t="b">
        <f>ISNUMBER('PC list'!CO205)</f>
        <v>1</v>
      </c>
      <c r="DQ205" s="2157" t="b">
        <f>ISNUMBER('PC list'!CW205)</f>
        <v>1</v>
      </c>
      <c r="DR205" s="2157" t="b">
        <f>ISNUMBER('PC list'!DE205)</f>
        <v>1</v>
      </c>
      <c r="DS205" s="2157" t="b">
        <f>ISNUMBER('PC list'!DM205)</f>
        <v>1</v>
      </c>
      <c r="DT205" s="2157" t="b">
        <f>ISNUMBER('PC list'!DU205)</f>
        <v>1</v>
      </c>
      <c r="DU205" s="2157"/>
      <c r="DV205" s="2156" t="b">
        <f t="shared" si="98"/>
        <v>0</v>
      </c>
      <c r="DW205" s="2156" t="b">
        <f t="shared" si="98"/>
        <v>0</v>
      </c>
      <c r="DX205" s="2156" t="b">
        <f t="shared" si="98"/>
        <v>0</v>
      </c>
      <c r="DY205" s="2156" t="b">
        <f t="shared" si="97"/>
        <v>0</v>
      </c>
      <c r="DZ205" s="2156" t="b">
        <f t="shared" si="97"/>
        <v>0</v>
      </c>
      <c r="EA205" s="2156" t="b">
        <f t="shared" si="97"/>
        <v>1</v>
      </c>
      <c r="EB205" s="2156" t="b">
        <f t="shared" si="118"/>
        <v>0</v>
      </c>
      <c r="EC205" s="2156" t="b">
        <f t="shared" si="118"/>
        <v>1</v>
      </c>
      <c r="ED205" s="2156" t="b">
        <f t="shared" si="119"/>
        <v>1</v>
      </c>
      <c r="EE205" s="1291" t="str">
        <f t="shared" si="104"/>
        <v/>
      </c>
      <c r="EF205" s="1292" t="str">
        <f t="shared" si="105"/>
        <v/>
      </c>
      <c r="EG205" s="1292" t="str">
        <f t="shared" si="96"/>
        <v>Down</v>
      </c>
      <c r="EH205" s="1293"/>
      <c r="EI205" s="1294" t="str">
        <f>IF('PC list'!BS205 ="", 'PC list'!BU205, 'PC list'!BS205)</f>
        <v/>
      </c>
      <c r="EJ205" s="1295">
        <f>IF('PC list'!BT205=0, 'PC list'!BV205, 'PC list'!BT205)</f>
        <v>0</v>
      </c>
      <c r="EK205" s="1296"/>
      <c r="EL205" s="1802" t="str">
        <f>IF(AND(EE205&gt;1,EF205="Warning",EG205="Down",EI205=Validation!$D$37),"Yes","")</f>
        <v/>
      </c>
      <c r="EM205" s="1795" t="str">
        <f>IF(AND(EF205="Warning",EG205="Static",EI205=Validation!$D$37),"Yes","")</f>
        <v/>
      </c>
      <c r="EN205" s="1795" t="str">
        <f>IF(AND(EE205&lt;1,EF205="Warning",EG205="Up",EI205=Validation!$D$37),"Yes","")</f>
        <v/>
      </c>
      <c r="EO205" s="1795" t="str">
        <f>IF(AND(EE205&gt;1,EF205="Warning",EG205="Down",EI205=Validation!$D$39),"Yes","")</f>
        <v/>
      </c>
      <c r="EP205" s="1795" t="str">
        <f>IF(AND(EF205="Warning",EG205="Static",EI205=Validation!$D$39),"Yes","")</f>
        <v/>
      </c>
      <c r="EQ205" s="1795" t="str">
        <f>IF(AND(EE205&lt;1,EF205="Warning",EG205="Up",EI205=Validation!$D$39),"Yes","")</f>
        <v/>
      </c>
      <c r="ER205" s="1796" t="str">
        <f t="shared" si="120"/>
        <v/>
      </c>
      <c r="ES205" s="1291" t="str">
        <f t="shared" si="106"/>
        <v/>
      </c>
      <c r="ET205" s="1292" t="str">
        <f t="shared" si="121"/>
        <v/>
      </c>
      <c r="EU205" s="1292" t="str">
        <f t="shared" si="122"/>
        <v>Static</v>
      </c>
      <c r="EV205" s="1293"/>
      <c r="EW205" s="1294">
        <f>IF(OR('PC list'!CA205 =0,'PC list'!CA205 = ""), 'PC list'!CC205, 'PC list'!CA205)</f>
        <v>0</v>
      </c>
      <c r="EX205" s="1295">
        <f>IF('PC list'!CB205=0, 'PC list'!CD205, 'PC list'!CB205)</f>
        <v>0</v>
      </c>
      <c r="EY205" s="1296"/>
      <c r="EZ205" s="1832" t="str">
        <f>IF(AND(ES205&gt;1,ET205="Warning",EU205="Down",EW205=Validation!$D$37),"Check","")</f>
        <v/>
      </c>
      <c r="FA205" s="1833" t="str">
        <f>IF(AND(ET205="Warning",EU205="Static",EW205=Validation!$D$37),"Check","")</f>
        <v/>
      </c>
      <c r="FB205" s="1833" t="str">
        <f>IF(AND(ES205&lt;1,ET205="Warning",EU205="Up",EW205=Validation!$D$37),"Check","")</f>
        <v/>
      </c>
      <c r="FC205" s="1833" t="str">
        <f>IF(AND(ES205&gt;1,ET205="Warning",EU205="Down",EW205=Validation!$D$39),"Check","")</f>
        <v/>
      </c>
      <c r="FD205" s="1833" t="str">
        <f>IF(AND(ET205="Warning",EU205="Static",EW205=Validation!$D$39),"Check","")</f>
        <v/>
      </c>
      <c r="FE205" s="1833" t="str">
        <f>IF(AND(ES205&lt;1,ET205="Warning",EU205="Up",EW205=Validation!$D$39),"Check","")</f>
        <v/>
      </c>
      <c r="FF205" s="1796" t="str">
        <f t="shared" si="123"/>
        <v/>
      </c>
      <c r="FG205" s="1291" t="str">
        <f t="shared" si="124"/>
        <v/>
      </c>
      <c r="FH205" s="1292" t="str">
        <f t="shared" si="125"/>
        <v/>
      </c>
      <c r="FI205" s="1292" t="str">
        <f t="shared" si="126"/>
        <v>Static</v>
      </c>
      <c r="FJ205" s="1293"/>
      <c r="FK205" s="1294">
        <f>IF(OR('PC list'!CI205 =0,'PC list'!CI205 = ""), 'PC list'!CK205, 'PC list'!CI205)</f>
        <v>0</v>
      </c>
      <c r="FL205" s="1295">
        <f>IF('PC list'!CJ205=0, 'PC list'!CL205, 'PC list'!CJ205)</f>
        <v>0</v>
      </c>
      <c r="FM205" s="1296"/>
      <c r="FN205" s="1832" t="str">
        <f>IF(AND(FG205&gt;1,FH205="Warning",FI205="Down",FK205=Validation!$D$37),"Check","")</f>
        <v/>
      </c>
      <c r="FO205" s="1833" t="str">
        <f>IF(AND(FH205="Warning",FI205="Static",FK205=Validation!$D$37),"Check","")</f>
        <v/>
      </c>
      <c r="FP205" s="1833" t="str">
        <f>IF(AND(FG205&lt;1,FH205="Warning",FI205="Up",FK205=Validation!$D$37),"Check","")</f>
        <v/>
      </c>
      <c r="FQ205" s="1833" t="str">
        <f>IF(AND(FG205&gt;1,FH205="Warning",FI205="Down",FK205=Validation!$D$39),"Check","")</f>
        <v/>
      </c>
      <c r="FR205" s="1833" t="str">
        <f>IF(AND(FH205="Warning",FI205="Static",FK205=Validation!$D$39),"Check","")</f>
        <v/>
      </c>
      <c r="FS205" s="1833" t="str">
        <f>IF(AND(FG205&lt;1,FH205="Warning",FI205="Up",FK205=Validation!$D$39),"Check","")</f>
        <v/>
      </c>
      <c r="FT205" s="1796" t="str">
        <f t="shared" si="127"/>
        <v/>
      </c>
      <c r="FU205" s="1701" t="str">
        <f t="shared" si="107"/>
        <v>SEW</v>
      </c>
      <c r="FV205" s="1702" t="str">
        <f t="shared" si="108"/>
        <v>O1: Kg of carbon emissions per customer per year</v>
      </c>
      <c r="FW205" s="1764"/>
      <c r="FX205" s="1764"/>
      <c r="FY205" s="1764"/>
      <c r="FZ205" s="1764"/>
    </row>
    <row r="206" spans="1:182" ht="15.75" customHeight="1">
      <c r="A206" s="3079" t="str">
        <f>'PC list'!A206</f>
        <v>PR14SEWWSW_O2</v>
      </c>
      <c r="B206" s="3080" t="str">
        <f>'PC list'!B206</f>
        <v>WoC</v>
      </c>
      <c r="C206" s="3080" t="str">
        <f>'PC list'!C206</f>
        <v>SEW</v>
      </c>
      <c r="D206" s="3080" t="str">
        <f>'PC list'!D206</f>
        <v>Water</v>
      </c>
      <c r="E206" s="3080" t="str">
        <f>'PC list'!G206</f>
        <v>O2</v>
      </c>
      <c r="F206" s="3081" t="str">
        <f>'PC list'!H206</f>
        <v>SEW-25</v>
      </c>
      <c r="G206" s="3079" t="str">
        <f>'PC list'!I206</f>
        <v>O2: We will monitor our abstractions at low flows at environmentally sensitive sites (in line with AIM)</v>
      </c>
      <c r="H206" s="3080" t="str">
        <f>'PC list'!J206</f>
        <v>NFI</v>
      </c>
      <c r="I206" s="3080">
        <f>'PC list'!L206</f>
        <v>0</v>
      </c>
      <c r="J206" s="3080">
        <f>'PC list'!M206</f>
        <v>0</v>
      </c>
      <c r="K206" s="3079" t="str">
        <f>'PC list'!N206</f>
        <v>Water resources/ abstraction</v>
      </c>
      <c r="L206" s="3080" t="str">
        <f>'PC list'!O206</f>
        <v>TBC</v>
      </c>
      <c r="M206" s="498" t="str">
        <f>IF(AND(H206=Validation!$A$37,'PC list'!$DX206&lt;&gt;0),"Error","")</f>
        <v/>
      </c>
      <c r="N206" s="1147" t="str">
        <f>IF(AND('PC list'!DW206=Validation!$D$37,'PC list'!$DX206=0),"Error","")</f>
        <v/>
      </c>
      <c r="O206" s="1147" t="str">
        <f>IF(AND('PC list'!DW206=Validation!$D$39,'PC list'!$DX206=0),"Error","")</f>
        <v/>
      </c>
      <c r="P206" s="1147" t="str">
        <f>IF(AND('PC list'!L206= Validation!$A$105,'PC list'!$DZ206&lt;&gt;0),"Error","")</f>
        <v/>
      </c>
      <c r="Q206" s="1147" t="str">
        <f>IF(AND('PC list'!DW206=Validation!$D$37,'PC list'!$DX206&lt;0),"Error","")</f>
        <v/>
      </c>
      <c r="R206" s="1147" t="str">
        <f>IF(AND('PC list'!DW206=Validation!$D$39,'PC list'!$DX206&gt;0),"Error","")</f>
        <v/>
      </c>
      <c r="S206" s="1147" t="str">
        <f>IF(AND('PC list'!DW206=Validation!$D$38,'PC list'!$DX206&lt;&gt;0),"Error","")</f>
        <v/>
      </c>
      <c r="T206" s="1147" t="str">
        <f>IF(AND('PC list'!DW206=Validation!$D$40,'PC list'!$DX206&lt;&gt;0),"Error","")</f>
        <v/>
      </c>
      <c r="U206" s="1147" t="str">
        <f>IF(AND('PC list'!DW206=Validation!$D$42,'PC list'!$DX206&lt;&gt;0),"Error","")</f>
        <v/>
      </c>
      <c r="V206" s="1147" t="str">
        <f>IF(AND('PC list'!DW206=Validation!$D$43,'PC list'!$DX206&lt;&gt;0),"Error","")</f>
        <v/>
      </c>
      <c r="W206" s="1147" t="str">
        <f>IF(ISTEXT('PC list'!DX206), "Error", "")</f>
        <v/>
      </c>
      <c r="X206" s="1147" t="str">
        <f>IF(AND('PC list'!J206=Validation!$A$39,'PC list'!$DW206=Validation!$D$37),"Error","")</f>
        <v/>
      </c>
      <c r="Y206" s="1147" t="str">
        <f>IF(AND('PC list'!J206=Validation!$A$39,'PC list'!$DW206=Validation!$D$38),"Error","")</f>
        <v/>
      </c>
      <c r="Z206" s="1147" t="str">
        <f>IF(AND('PC list'!J206=Validation!$A$38,'PC list'!$DW206=Validation!$D$39),"Error","")</f>
        <v/>
      </c>
      <c r="AA206" s="1147" t="str">
        <f>IF(AND('PC list'!J206=Validation!$A$38,'PC list'!$DW206=Validation!$D$40),"Error","")</f>
        <v/>
      </c>
      <c r="AB206" s="1147" t="str">
        <f>IF(OR(AND('PC list'!DV206=Validation!$D$105,'PC list'!$DW206=Validation!$D$39), AND('PC list'!DV206=Validation!$D$105,'PC list'!$DW206=Validation!$D$40)),"Error","")</f>
        <v/>
      </c>
      <c r="AC206" s="1147" t="str">
        <f>IF(AND(H206=Validation!$A$37,'PC list'!$DZ206&lt;&gt;0),"Error","")</f>
        <v/>
      </c>
      <c r="AD206" s="1147" t="str">
        <f>IF(AND('PC list'!DY206=Validation!$D$37,'PC list'!$DZ206=0),"Error","")</f>
        <v/>
      </c>
      <c r="AE206" s="1147" t="str">
        <f>IF(AND('PC list'!DY206=Validation!$D$39,'PC list'!$DZ206=0),"Error","")</f>
        <v/>
      </c>
      <c r="AF206" s="1147" t="str">
        <f>IF(AND('PC list'!L206&lt;&gt; Validation!$A$105,'PC list'!$DX206&lt;&gt;0),"Error","")</f>
        <v/>
      </c>
      <c r="AG206" s="1147" t="str">
        <f>IF(AND('PC list'!DY206=Validation!$D$37,'PC list'!$DZ206&lt;0),"Error","")</f>
        <v/>
      </c>
      <c r="AH206" s="1147" t="str">
        <f>IF(AND('PC list'!DY206=Validation!$D$39,'PC list'!$DZ206&gt;0),"Error","")</f>
        <v/>
      </c>
      <c r="AI206" s="1147" t="str">
        <f>IF(AND('PC list'!DY206=Validation!$D$38,'PC list'!$DZ206&lt;&gt;0),"Error","")</f>
        <v/>
      </c>
      <c r="AJ206" s="1147" t="str">
        <f>IF(AND('PC list'!DY206=Validation!$D$40,'PC list'!$DZ206&lt;&gt;0),"Error","")</f>
        <v/>
      </c>
      <c r="AK206" s="1147" t="str">
        <f>IF(AND('PC list'!DY206=Validation!$D$42,'PC list'!$DZ206&lt;&gt;0),"Error","")</f>
        <v/>
      </c>
      <c r="AL206" s="1147" t="str">
        <f>IF(AND('PC list'!DY206=Validation!$D$43,'PC list'!$DZ206&lt;&gt;0),"Error","")</f>
        <v/>
      </c>
      <c r="AM206" s="1147" t="str">
        <f>IF(ISTEXT('PC list'!DZ206), "Error", "")</f>
        <v/>
      </c>
      <c r="AN206" s="552" t="str">
        <f>IF(AND('PC list'!J206=Validation!$A$39,'PC list'!$DY206=Validation!$D$37),"Error","")</f>
        <v/>
      </c>
      <c r="AO206" s="552" t="str">
        <f>IF(AND('PC list'!J206=Validation!$A$39,'PC list'!$DY206=Validation!$D$38),"Error","")</f>
        <v/>
      </c>
      <c r="AP206" s="553" t="str">
        <f>IF(AND('PC list'!J206=Validation!$A$38,'PC list'!$DY206=Validation!$D$39),"Error","")</f>
        <v/>
      </c>
      <c r="AQ206" s="553" t="str">
        <f>IF(AND('PC list'!J206=Validation!$A$38,'PC list'!$DY206=Validation!$D$40),"Error","")</f>
        <v/>
      </c>
      <c r="AR206" s="1147" t="str">
        <f>IF(OR(AND('PC list'!DV206=Validation!$D$105,'PC list'!$DY206=Validation!$D$39), AND('PC list'!DV206=Validation!$D$105,'PC list'!$DY206=Validation!$D$40)),"Error","")</f>
        <v/>
      </c>
      <c r="AS206" s="1387" t="str">
        <f>IF(AND(ISNUMBER('PC list'!$DU206), ISNUMBER('PC list'!$Q206)), IF(IF(LEN('PC list'!$DU206)=LEN(ROUNDDOWN('PC list'!$DU206, 0)), 0, LEN('PC list'!$DU206)-LEN(ROUNDDOWN('PC list'!$DU206, 0))-1) &lt; 'PC list'!$Q206, "Error", ""), "")</f>
        <v/>
      </c>
      <c r="AT206" s="1387" t="str">
        <f>IF(AND(ISNUMBER('PC list'!$DU206), ISNUMBER('PC list'!$Q206)), IF(IF(LEN('PC list'!$DU206)=LEN(ROUNDDOWN('PC list'!$DU206, 0)), 0, LEN('PC list'!$DU206)-LEN(ROUNDDOWN('PC list'!$DU206, 0))-1) &gt; 'PC list'!$Q206, "Error", ""), "")</f>
        <v/>
      </c>
      <c r="AU206" s="1150" t="b">
        <f>NOT('PC list'!M206="No")</f>
        <v>1</v>
      </c>
      <c r="AV206" s="1150" t="b">
        <f>'PC list'!AM206="Yes"</f>
        <v>0</v>
      </c>
      <c r="AW206" s="1150" t="b">
        <f>'PC list'!L206="Yes"</f>
        <v>0</v>
      </c>
      <c r="AX206" s="1150" t="b">
        <f>'PC list'!DU206&lt;&gt;""</f>
        <v>1</v>
      </c>
      <c r="AY206" s="1150" t="b">
        <f>'PC list'!AR206&lt;&gt;""</f>
        <v>0</v>
      </c>
      <c r="AZ206" s="1150" t="b">
        <f>'PC list'!AW206&lt;&gt;""</f>
        <v>0</v>
      </c>
      <c r="BA206" s="1150" t="b">
        <f>'PC list'!BB206&lt;&gt;""</f>
        <v>0</v>
      </c>
      <c r="BB206" s="1150" t="b">
        <f>'PC list'!BG206&lt;&gt;""</f>
        <v>0</v>
      </c>
      <c r="BC206" s="1150" t="b">
        <f>AND(AY206, 'PC list'!X206&lt;'PC list'!AR206)</f>
        <v>0</v>
      </c>
      <c r="BD206" s="1150" t="b">
        <f>AND(AZ206, 'PC list'!X206&lt;'PC list'!AW206)</f>
        <v>0</v>
      </c>
      <c r="BE206" s="1150" t="b">
        <f>AND(BA206, 'PC list'!X206&gt;'PC list'!BB206)</f>
        <v>0</v>
      </c>
      <c r="BF206" s="1150" t="b">
        <f>AND(BB206, 'PC list'!X206&gt;'PC list'!BG206)</f>
        <v>0</v>
      </c>
      <c r="BG206" s="1150" t="b">
        <f>AND(AY206, AZ206, 'PC list'!AR206 &gt; 'PC list'!AW206)</f>
        <v>0</v>
      </c>
      <c r="BH206" s="1150" t="b">
        <f>AND(BB206, BA206, 'PC list'!BG206 &lt; 'PC list'!BB206)</f>
        <v>0</v>
      </c>
      <c r="BI206" s="1150" t="b">
        <f t="shared" si="99"/>
        <v>0</v>
      </c>
      <c r="BJ206" s="1150" t="b">
        <f>AND('PC list'!DU206&gt;'PC list'!AR206,AY206)</f>
        <v>0</v>
      </c>
      <c r="BK206" s="1150" t="b">
        <f>AND('PC list'!DU206&gt;'PC list'!AW206, AZ206)</f>
        <v>0</v>
      </c>
      <c r="BL206" s="1150" t="b">
        <f>AND('PC list'!DU206='PC list'!AW206, AZ206)</f>
        <v>0</v>
      </c>
      <c r="BM206" s="1150" t="b">
        <f>'PC list'!DU206&gt;'PC list'!X206</f>
        <v>0</v>
      </c>
      <c r="BN206" s="1150" t="b">
        <f>'PC list'!DU206='PC list'!X206</f>
        <v>0</v>
      </c>
      <c r="BO206" s="1150" t="b">
        <f>AND('PC list'!DU206='PC list'!BB206, BA206)</f>
        <v>0</v>
      </c>
      <c r="BP206" s="1150" t="b">
        <f>AND('PC list'!DU206&gt;'PC list'!BB206, BA206)</f>
        <v>0</v>
      </c>
      <c r="BQ206" s="1150" t="b">
        <f>AND('PC list'!DU206&gt;'PC list'!BG206, BB206)</f>
        <v>0</v>
      </c>
      <c r="BR206" s="1150" t="b">
        <f t="shared" si="109"/>
        <v>0</v>
      </c>
      <c r="BS206" s="1150" t="b">
        <f t="shared" si="110"/>
        <v>0</v>
      </c>
      <c r="BT206" s="1150" t="b">
        <f t="shared" si="111"/>
        <v>0</v>
      </c>
      <c r="BU206" s="1150" t="b">
        <f t="shared" si="112"/>
        <v>0</v>
      </c>
      <c r="BV206" s="1150" t="b">
        <f t="shared" si="113"/>
        <v>1</v>
      </c>
      <c r="BW206" s="1150" t="b">
        <f t="shared" si="114"/>
        <v>0</v>
      </c>
      <c r="BX206" s="1150" t="b">
        <f t="shared" si="115"/>
        <v>0</v>
      </c>
      <c r="BY206" s="1147">
        <f t="shared" si="116"/>
        <v>0</v>
      </c>
      <c r="BZ206" s="1151">
        <f>IF(AND(AU206, AV206, AW206, AX206, BR206), IF(BV206, ABS(ROUND('PC list'!AR206-'PC list'!AW206, 'PC list'!Q206)*'PC list'!BH206*'PC list'!BN206)*(-1), ABS(ROUND('PC list'!DU206-'PC list'!AW206, 'PC list'!Q206)*'PC list'!BH206*'PC list'!BN206)*(-1)), 0)</f>
        <v>0</v>
      </c>
      <c r="CA206" s="1151">
        <f>IF(AND(AU206, AV206, AW206, AY206, BU206), IF(BW206, ABS(ROUND('PC list'!BG206-'PC list'!BB206, 'PC list'!Q206)*'PC list'!BL206*'PC list'!BN206), ABS(ROUND('PC list'!DU206-'PC list'!BB206, 'PC list'!Q206)*'PC list'!BL206*'PC list'!BN206)), 0)</f>
        <v>0</v>
      </c>
      <c r="CB206" s="1151">
        <f t="shared" si="117"/>
        <v>0</v>
      </c>
      <c r="CC206" s="1151">
        <f>IF(AND(AU206, AV206, AW206=FALSE, AX206, BR206), IF(BV206, ABS(ROUND('PC list'!AR206-'PC list'!AW206, 'PC list'!Q206)*'PC list'!BH206*'PC list'!BN206)*(-1), ABS(ROUND('PC list'!DU206-'PC list'!AW206, 'PC list'!Q206)*'PC list'!BH206*'PC list'!BN206)*(-1)), 0)</f>
        <v>0</v>
      </c>
      <c r="CD206" s="1151">
        <f>IF(AND(AU206, AV206, AW206=FALSE, AX206, BU206), IF(BW206, ABS(ROUND('PC list'!BG206-'PC list'!BB206, 'PC list'!Q206)*'PC list'!BL206*'PC list'!BN206), ABS(ROUND('PC list'!DU206-'PC list'!BB206, 'PC list'!Q206)*'PC list'!BL206*'PC list'!BN206)), 0)</f>
        <v>0</v>
      </c>
      <c r="CE206" s="1147">
        <f xml:space="preserve"> IF('PC list'!DW206 = "-", 0, 'PC list'!DW206)</f>
        <v>0</v>
      </c>
      <c r="CF206" s="1151">
        <f>'PC list'!DX206</f>
        <v>0</v>
      </c>
      <c r="CG206" s="1147">
        <f xml:space="preserve"> IF('PC list'!DY206 = "-", 0, 'PC list'!DY206)</f>
        <v>0</v>
      </c>
      <c r="CH206" s="1151">
        <f>'PC list'!DZ206</f>
        <v>0</v>
      </c>
      <c r="CI206" s="1147" t="str">
        <f t="shared" si="100"/>
        <v/>
      </c>
      <c r="CJ206" s="1147" t="str">
        <f t="shared" si="101"/>
        <v/>
      </c>
      <c r="CK206" s="1147" t="str">
        <f>IF(CJ206="Error", IF(OR(BY206=Validation!$D$37, CE206=Validation!$D$37), CA206-CF206, CF206-BZ206), "")</f>
        <v/>
      </c>
      <c r="CL206" s="1151" t="str">
        <f t="shared" si="102"/>
        <v/>
      </c>
      <c r="CM206" s="1147" t="str">
        <f t="shared" si="103"/>
        <v/>
      </c>
      <c r="CN206" s="1700" t="str">
        <f>IF(CM206="Error", IF(OR(CB206=Validation!$D$37, CG206=Validation!$D$37), CD206-CH206, CH206-CC206), "")</f>
        <v/>
      </c>
      <c r="CO206" s="3182">
        <f>'PC list'!M206</f>
        <v>0</v>
      </c>
      <c r="CP206" s="1223" t="str">
        <f>'PC list'!S206</f>
        <v>TBC</v>
      </c>
      <c r="CQ206" s="1223" t="str">
        <f>'PC list'!T206</f>
        <v>TBC</v>
      </c>
      <c r="CR206" s="1223" t="str">
        <f>'PC list'!U206</f>
        <v>TBC</v>
      </c>
      <c r="CS206" s="1223" t="str">
        <f>'PC list'!V206</f>
        <v>TBC</v>
      </c>
      <c r="CT206" s="1223" t="str">
        <f>'PC list'!W206</f>
        <v>TBC</v>
      </c>
      <c r="CU206" s="1223" t="str">
        <f>'PC list'!X206</f>
        <v>TBC</v>
      </c>
      <c r="CV206" s="3162" t="str">
        <f>'PC list'!BP206</f>
        <v/>
      </c>
      <c r="CW206" s="3162" t="str">
        <f>'PC list'!BQ206</f>
        <v/>
      </c>
      <c r="CX206" s="3162">
        <f xml:space="preserve"> 'PC list'!BY206</f>
        <v>-0.18</v>
      </c>
      <c r="CY206" s="3162">
        <f xml:space="preserve"> 'PC list'!CG206</f>
        <v>-0.24</v>
      </c>
      <c r="CZ206" s="1244">
        <f xml:space="preserve"> 'PC list'!CO206</f>
        <v>-9.9436040682389981E-2</v>
      </c>
      <c r="DA206" s="2154">
        <f xml:space="preserve"> 'PC list'!CW206</f>
        <v>-0.26930990499592045</v>
      </c>
      <c r="DB206" s="2154" t="str">
        <f xml:space="preserve"> 'PC list'!DE206</f>
        <v>N/A</v>
      </c>
      <c r="DC206" s="2154">
        <f xml:space="preserve"> 'PC list'!DM206</f>
        <v>0</v>
      </c>
      <c r="DD206" s="2154">
        <f xml:space="preserve"> 'PC list'!DU206</f>
        <v>0</v>
      </c>
      <c r="DE206" s="2155"/>
      <c r="DF206" s="2156" t="b">
        <f>ISNUMBER('PC list'!S206)</f>
        <v>0</v>
      </c>
      <c r="DG206" s="2156" t="b">
        <f>ISNUMBER('PC list'!T206)</f>
        <v>0</v>
      </c>
      <c r="DH206" s="2156" t="b">
        <f>ISNUMBER('PC list'!U206)</f>
        <v>0</v>
      </c>
      <c r="DI206" s="2156" t="b">
        <f>ISNUMBER('PC list'!V206)</f>
        <v>0</v>
      </c>
      <c r="DJ206" s="2156" t="b">
        <f>ISNUMBER('PC list'!W206)</f>
        <v>0</v>
      </c>
      <c r="DK206" s="2156" t="b">
        <f>ISNUMBER('PC list'!X206)</f>
        <v>0</v>
      </c>
      <c r="DL206" s="2157" t="b">
        <f>ISNUMBER('PC list'!BP206)</f>
        <v>0</v>
      </c>
      <c r="DM206" s="2157" t="b">
        <f>ISNUMBER('PC list'!BQ206)</f>
        <v>0</v>
      </c>
      <c r="DN206" s="2157" t="b">
        <f>ISNUMBER('PC list'!BY206)</f>
        <v>1</v>
      </c>
      <c r="DO206" s="2157" t="b">
        <f>ISNUMBER('PC list'!CG206)</f>
        <v>1</v>
      </c>
      <c r="DP206" s="2157" t="b">
        <f>ISNUMBER('PC list'!CO206)</f>
        <v>1</v>
      </c>
      <c r="DQ206" s="2157" t="b">
        <f>ISNUMBER('PC list'!CW206)</f>
        <v>1</v>
      </c>
      <c r="DR206" s="2157" t="b">
        <f>ISNUMBER('PC list'!DE206)</f>
        <v>0</v>
      </c>
      <c r="DS206" s="2157" t="b">
        <f>ISNUMBER('PC list'!DM206)</f>
        <v>1</v>
      </c>
      <c r="DT206" s="2157" t="b">
        <f>ISNUMBER('PC list'!DU206)</f>
        <v>1</v>
      </c>
      <c r="DU206" s="2157"/>
      <c r="DV206" s="2156" t="b">
        <f t="shared" si="98"/>
        <v>0</v>
      </c>
      <c r="DW206" s="2156" t="b">
        <f t="shared" si="98"/>
        <v>0</v>
      </c>
      <c r="DX206" s="2156" t="b">
        <f t="shared" si="98"/>
        <v>0</v>
      </c>
      <c r="DY206" s="2156" t="b">
        <f t="shared" si="97"/>
        <v>0</v>
      </c>
      <c r="DZ206" s="2156" t="b">
        <f t="shared" si="97"/>
        <v>0</v>
      </c>
      <c r="EA206" s="2156" t="b">
        <f t="shared" si="97"/>
        <v>0</v>
      </c>
      <c r="EB206" s="2156" t="b">
        <f t="shared" si="118"/>
        <v>0</v>
      </c>
      <c r="EC206" s="2156" t="b">
        <f t="shared" si="118"/>
        <v>0</v>
      </c>
      <c r="ED206" s="2156" t="b">
        <f t="shared" si="119"/>
        <v>0</v>
      </c>
      <c r="EE206" s="1291" t="str">
        <f t="shared" si="104"/>
        <v/>
      </c>
      <c r="EF206" s="1292" t="str">
        <f t="shared" si="105"/>
        <v/>
      </c>
      <c r="EG206" s="1292" t="str">
        <f t="shared" si="96"/>
        <v>Static</v>
      </c>
      <c r="EH206" s="1293"/>
      <c r="EI206" s="1294" t="str">
        <f>IF('PC list'!BS206 ="", 'PC list'!BU206, 'PC list'!BS206)</f>
        <v/>
      </c>
      <c r="EJ206" s="1295">
        <f>IF('PC list'!BT206=0, 'PC list'!BV206, 'PC list'!BT206)</f>
        <v>0</v>
      </c>
      <c r="EK206" s="1296"/>
      <c r="EL206" s="1802" t="str">
        <f>IF(AND(EE206&gt;1,EF206="Warning",EG206="Down",EI206=Validation!$D$37),"Yes","")</f>
        <v/>
      </c>
      <c r="EM206" s="1795" t="str">
        <f>IF(AND(EF206="Warning",EG206="Static",EI206=Validation!$D$37),"Yes","")</f>
        <v/>
      </c>
      <c r="EN206" s="1795" t="str">
        <f>IF(AND(EE206&lt;1,EF206="Warning",EG206="Up",EI206=Validation!$D$37),"Yes","")</f>
        <v/>
      </c>
      <c r="EO206" s="1795" t="str">
        <f>IF(AND(EE206&gt;1,EF206="Warning",EG206="Down",EI206=Validation!$D$39),"Yes","")</f>
        <v/>
      </c>
      <c r="EP206" s="1795" t="str">
        <f>IF(AND(EF206="Warning",EG206="Static",EI206=Validation!$D$39),"Yes","")</f>
        <v/>
      </c>
      <c r="EQ206" s="1795" t="str">
        <f>IF(AND(EE206&lt;1,EF206="Warning",EG206="Up",EI206=Validation!$D$39),"Yes","")</f>
        <v/>
      </c>
      <c r="ER206" s="1796" t="str">
        <f t="shared" si="120"/>
        <v/>
      </c>
      <c r="ES206" s="1291" t="str">
        <f t="shared" si="106"/>
        <v/>
      </c>
      <c r="ET206" s="1292" t="str">
        <f t="shared" si="121"/>
        <v/>
      </c>
      <c r="EU206" s="1292" t="str">
        <f t="shared" si="122"/>
        <v>Static</v>
      </c>
      <c r="EV206" s="1293"/>
      <c r="EW206" s="1294">
        <f>IF(OR('PC list'!CA206 =0,'PC list'!CA206 = ""), 'PC list'!CC206, 'PC list'!CA206)</f>
        <v>0</v>
      </c>
      <c r="EX206" s="1295">
        <f>IF('PC list'!CB206=0, 'PC list'!CD206, 'PC list'!CB206)</f>
        <v>0</v>
      </c>
      <c r="EY206" s="1296"/>
      <c r="EZ206" s="1832" t="str">
        <f>IF(AND(ES206&gt;1,ET206="Warning",EU206="Down",EW206=Validation!$D$37),"Check","")</f>
        <v/>
      </c>
      <c r="FA206" s="1833" t="str">
        <f>IF(AND(ET206="Warning",EU206="Static",EW206=Validation!$D$37),"Check","")</f>
        <v/>
      </c>
      <c r="FB206" s="1833" t="str">
        <f>IF(AND(ES206&lt;1,ET206="Warning",EU206="Up",EW206=Validation!$D$37),"Check","")</f>
        <v/>
      </c>
      <c r="FC206" s="1833" t="str">
        <f>IF(AND(ES206&gt;1,ET206="Warning",EU206="Down",EW206=Validation!$D$39),"Check","")</f>
        <v/>
      </c>
      <c r="FD206" s="1833" t="str">
        <f>IF(AND(ET206="Warning",EU206="Static",EW206=Validation!$D$39),"Check","")</f>
        <v/>
      </c>
      <c r="FE206" s="1833" t="str">
        <f>IF(AND(ES206&lt;1,ET206="Warning",EU206="Up",EW206=Validation!$D$39),"Check","")</f>
        <v/>
      </c>
      <c r="FF206" s="1796" t="str">
        <f t="shared" si="123"/>
        <v/>
      </c>
      <c r="FG206" s="1291" t="str">
        <f t="shared" si="124"/>
        <v/>
      </c>
      <c r="FH206" s="1292" t="str">
        <f t="shared" si="125"/>
        <v/>
      </c>
      <c r="FI206" s="1292" t="str">
        <f t="shared" si="126"/>
        <v>Static</v>
      </c>
      <c r="FJ206" s="1293"/>
      <c r="FK206" s="1294">
        <f>IF(OR('PC list'!CI206 =0,'PC list'!CI206 = ""), 'PC list'!CK206, 'PC list'!CI206)</f>
        <v>0</v>
      </c>
      <c r="FL206" s="1295">
        <f>IF('PC list'!CJ206=0, 'PC list'!CL206, 'PC list'!CJ206)</f>
        <v>0</v>
      </c>
      <c r="FM206" s="1296"/>
      <c r="FN206" s="1832" t="str">
        <f>IF(AND(FG206&gt;1,FH206="Warning",FI206="Down",FK206=Validation!$D$37),"Check","")</f>
        <v/>
      </c>
      <c r="FO206" s="1833" t="str">
        <f>IF(AND(FH206="Warning",FI206="Static",FK206=Validation!$D$37),"Check","")</f>
        <v/>
      </c>
      <c r="FP206" s="1833" t="str">
        <f>IF(AND(FG206&lt;1,FH206="Warning",FI206="Up",FK206=Validation!$D$37),"Check","")</f>
        <v/>
      </c>
      <c r="FQ206" s="1833" t="str">
        <f>IF(AND(FG206&gt;1,FH206="Warning",FI206="Down",FK206=Validation!$D$39),"Check","")</f>
        <v/>
      </c>
      <c r="FR206" s="1833" t="str">
        <f>IF(AND(FH206="Warning",FI206="Static",FK206=Validation!$D$39),"Check","")</f>
        <v/>
      </c>
      <c r="FS206" s="1833" t="str">
        <f>IF(AND(FG206&lt;1,FH206="Warning",FI206="Up",FK206=Validation!$D$39),"Check","")</f>
        <v/>
      </c>
      <c r="FT206" s="1796" t="str">
        <f t="shared" si="127"/>
        <v/>
      </c>
      <c r="FU206" s="1701" t="str">
        <f t="shared" si="107"/>
        <v>SEW</v>
      </c>
      <c r="FV206" s="1702" t="str">
        <f t="shared" si="108"/>
        <v xml:space="preserve">O2: We will monitor our abstractions at low flows </v>
      </c>
      <c r="FW206" s="1764"/>
      <c r="FX206" s="1764"/>
      <c r="FY206" s="1764"/>
      <c r="FZ206" s="1764"/>
    </row>
    <row r="207" spans="1:182" ht="15.75" customHeight="1">
      <c r="A207" s="3079" t="str">
        <f>'PC list'!A207</f>
        <v>PR14SEWHHR_A1</v>
      </c>
      <c r="B207" s="3080" t="str">
        <f>'PC list'!B207</f>
        <v>WoC</v>
      </c>
      <c r="C207" s="3080" t="str">
        <f>'PC list'!C207</f>
        <v>SEW</v>
      </c>
      <c r="D207" s="3080" t="str">
        <f>'PC list'!D207</f>
        <v>Retail (HH)</v>
      </c>
      <c r="E207" s="3080" t="str">
        <f>'PC list'!G207</f>
        <v>A1</v>
      </c>
      <c r="F207" s="3081" t="str">
        <f>'PC list'!H207</f>
        <v>SEW-26</v>
      </c>
      <c r="G207" s="3079" t="str">
        <f>'PC list'!I207</f>
        <v>A1: Customer satisfaction - appearance of water</v>
      </c>
      <c r="H207" s="3080" t="str">
        <f>'PC list'!J207</f>
        <v>Out &amp; under</v>
      </c>
      <c r="I207" s="3080">
        <f>'PC list'!L207</f>
        <v>0</v>
      </c>
      <c r="J207" s="3080">
        <f>'PC list'!M207</f>
        <v>0</v>
      </c>
      <c r="K207" s="3079" t="str">
        <f>'PC list'!N207</f>
        <v>Customer satisfaction (exc. bills)</v>
      </c>
      <c r="L207" s="3080" t="str">
        <f>'PC list'!O207</f>
        <v>score</v>
      </c>
      <c r="M207" s="498" t="str">
        <f>IF(AND(H207=Validation!$A$37,'PC list'!$DX207&lt;&gt;0),"Error","")</f>
        <v/>
      </c>
      <c r="N207" s="1147" t="str">
        <f>IF(AND('PC list'!DW207=Validation!$D$37,'PC list'!$DX207=0),"Error","")</f>
        <v/>
      </c>
      <c r="O207" s="1147" t="str">
        <f>IF(AND('PC list'!DW207=Validation!$D$39,'PC list'!$DX207=0),"Error","")</f>
        <v/>
      </c>
      <c r="P207" s="1147" t="str">
        <f>IF(AND('PC list'!L207= Validation!$A$105,'PC list'!$DZ207&lt;&gt;0),"Error","")</f>
        <v/>
      </c>
      <c r="Q207" s="1147" t="str">
        <f>IF(AND('PC list'!DW207=Validation!$D$37,'PC list'!$DX207&lt;0),"Error","")</f>
        <v/>
      </c>
      <c r="R207" s="1147" t="str">
        <f>IF(AND('PC list'!DW207=Validation!$D$39,'PC list'!$DX207&gt;0),"Error","")</f>
        <v/>
      </c>
      <c r="S207" s="1147" t="str">
        <f>IF(AND('PC list'!DW207=Validation!$D$38,'PC list'!$DX207&lt;&gt;0),"Error","")</f>
        <v/>
      </c>
      <c r="T207" s="1147" t="str">
        <f>IF(AND('PC list'!DW207=Validation!$D$40,'PC list'!$DX207&lt;&gt;0),"Error","")</f>
        <v/>
      </c>
      <c r="U207" s="1147" t="str">
        <f>IF(AND('PC list'!DW207=Validation!$D$42,'PC list'!$DX207&lt;&gt;0),"Error","")</f>
        <v/>
      </c>
      <c r="V207" s="1147" t="str">
        <f>IF(AND('PC list'!DW207=Validation!$D$43,'PC list'!$DX207&lt;&gt;0),"Error","")</f>
        <v/>
      </c>
      <c r="W207" s="1147" t="str">
        <f>IF(ISTEXT('PC list'!DX207), "Error", "")</f>
        <v/>
      </c>
      <c r="X207" s="1147" t="str">
        <f>IF(AND('PC list'!J207=Validation!$A$39,'PC list'!$DW207=Validation!$D$37),"Error","")</f>
        <v/>
      </c>
      <c r="Y207" s="1147" t="str">
        <f>IF(AND('PC list'!J207=Validation!$A$39,'PC list'!$DW207=Validation!$D$38),"Error","")</f>
        <v/>
      </c>
      <c r="Z207" s="1147" t="str">
        <f>IF(AND('PC list'!J207=Validation!$A$38,'PC list'!$DW207=Validation!$D$39),"Error","")</f>
        <v/>
      </c>
      <c r="AA207" s="1147" t="str">
        <f>IF(AND('PC list'!J207=Validation!$A$38,'PC list'!$DW207=Validation!$D$40),"Error","")</f>
        <v/>
      </c>
      <c r="AB207" s="1147" t="str">
        <f>IF(OR(AND('PC list'!DV207=Validation!$D$105,'PC list'!$DW207=Validation!$D$39), AND('PC list'!DV207=Validation!$D$105,'PC list'!$DW207=Validation!$D$40)),"Error","")</f>
        <v/>
      </c>
      <c r="AC207" s="1147" t="str">
        <f>IF(AND(H207=Validation!$A$37,'PC list'!$DZ207&lt;&gt;0),"Error","")</f>
        <v/>
      </c>
      <c r="AD207" s="1147" t="str">
        <f>IF(AND('PC list'!DY207=Validation!$D$37,'PC list'!$DZ207=0),"Error","")</f>
        <v/>
      </c>
      <c r="AE207" s="1147" t="str">
        <f>IF(AND('PC list'!DY207=Validation!$D$39,'PC list'!$DZ207=0),"Error","")</f>
        <v/>
      </c>
      <c r="AF207" s="1147" t="str">
        <f>IF(AND('PC list'!L207&lt;&gt; Validation!$A$105,'PC list'!$DX207&lt;&gt;0),"Error","")</f>
        <v/>
      </c>
      <c r="AG207" s="1147" t="str">
        <f>IF(AND('PC list'!DY207=Validation!$D$37,'PC list'!$DZ207&lt;0),"Error","")</f>
        <v/>
      </c>
      <c r="AH207" s="1147" t="str">
        <f>IF(AND('PC list'!DY207=Validation!$D$39,'PC list'!$DZ207&gt;0),"Error","")</f>
        <v/>
      </c>
      <c r="AI207" s="1147" t="str">
        <f>IF(AND('PC list'!DY207=Validation!$D$38,'PC list'!$DZ207&lt;&gt;0),"Error","")</f>
        <v/>
      </c>
      <c r="AJ207" s="1147" t="str">
        <f>IF(AND('PC list'!DY207=Validation!$D$40,'PC list'!$DZ207&lt;&gt;0),"Error","")</f>
        <v/>
      </c>
      <c r="AK207" s="1147" t="str">
        <f>IF(AND('PC list'!DY207=Validation!$D$42,'PC list'!$DZ207&lt;&gt;0),"Error","")</f>
        <v/>
      </c>
      <c r="AL207" s="1147" t="str">
        <f>IF(AND('PC list'!DY207=Validation!$D$43,'PC list'!$DZ207&lt;&gt;0),"Error","")</f>
        <v/>
      </c>
      <c r="AM207" s="1147" t="str">
        <f>IF(ISTEXT('PC list'!DZ207), "Error", "")</f>
        <v/>
      </c>
      <c r="AN207" s="552" t="str">
        <f>IF(AND('PC list'!J207=Validation!$A$39,'PC list'!$DY207=Validation!$D$37),"Error","")</f>
        <v/>
      </c>
      <c r="AO207" s="552" t="str">
        <f>IF(AND('PC list'!J207=Validation!$A$39,'PC list'!$DY207=Validation!$D$38),"Error","")</f>
        <v/>
      </c>
      <c r="AP207" s="553" t="str">
        <f>IF(AND('PC list'!J207=Validation!$A$38,'PC list'!$DY207=Validation!$D$39),"Error","")</f>
        <v/>
      </c>
      <c r="AQ207" s="553" t="str">
        <f>IF(AND('PC list'!J207=Validation!$A$38,'PC list'!$DY207=Validation!$D$40),"Error","")</f>
        <v/>
      </c>
      <c r="AR207" s="1147" t="str">
        <f>IF(OR(AND('PC list'!DV207=Validation!$D$105,'PC list'!$DY207=Validation!$D$39), AND('PC list'!DV207=Validation!$D$105,'PC list'!$DY207=Validation!$D$40)),"Error","")</f>
        <v/>
      </c>
      <c r="AS207" s="1387" t="str">
        <f>IF(AND(ISNUMBER('PC list'!$DU207), ISNUMBER('PC list'!$Q207)), IF(IF(LEN('PC list'!$DU207)=LEN(ROUNDDOWN('PC list'!$DU207, 0)), 0, LEN('PC list'!$DU207)-LEN(ROUNDDOWN('PC list'!$DU207, 0))-1) &lt; 'PC list'!$Q207, "Error", ""), "")</f>
        <v/>
      </c>
      <c r="AT207" s="1387" t="str">
        <f>IF(AND(ISNUMBER('PC list'!$DU207), ISNUMBER('PC list'!$Q207)), IF(IF(LEN('PC list'!$DU207)=LEN(ROUNDDOWN('PC list'!$DU207, 0)), 0, LEN('PC list'!$DU207)-LEN(ROUNDDOWN('PC list'!$DU207, 0))-1) &gt; 'PC list'!$Q207, "Error", ""), "")</f>
        <v/>
      </c>
      <c r="AU207" s="1150" t="b">
        <f>NOT('PC list'!M207="No")</f>
        <v>1</v>
      </c>
      <c r="AV207" s="1150" t="b">
        <f>'PC list'!AM207="Yes"</f>
        <v>1</v>
      </c>
      <c r="AW207" s="1150" t="b">
        <f>'PC list'!L207="Yes"</f>
        <v>0</v>
      </c>
      <c r="AX207" s="1150" t="b">
        <f>'PC list'!DU207&lt;&gt;""</f>
        <v>1</v>
      </c>
      <c r="AY207" s="1150" t="b">
        <f>'PC list'!AR207&lt;&gt;""</f>
        <v>1</v>
      </c>
      <c r="AZ207" s="1150" t="b">
        <f>'PC list'!AW207&lt;&gt;""</f>
        <v>1</v>
      </c>
      <c r="BA207" s="1150" t="b">
        <f>'PC list'!BB207&lt;&gt;""</f>
        <v>1</v>
      </c>
      <c r="BB207" s="1150" t="b">
        <f>'PC list'!BG207&lt;&gt;""</f>
        <v>1</v>
      </c>
      <c r="BC207" s="1150" t="b">
        <f>AND(AY207, 'PC list'!X207&lt;'PC list'!AR207)</f>
        <v>0</v>
      </c>
      <c r="BD207" s="1150" t="b">
        <f>AND(AZ207, 'PC list'!X207&lt;'PC list'!AW207)</f>
        <v>0</v>
      </c>
      <c r="BE207" s="1150" t="b">
        <f>AND(BA207, 'PC list'!X207&gt;'PC list'!BB207)</f>
        <v>0</v>
      </c>
      <c r="BF207" s="1150" t="b">
        <f>AND(BB207, 'PC list'!X207&gt;'PC list'!BG207)</f>
        <v>0</v>
      </c>
      <c r="BG207" s="1150" t="b">
        <f>AND(AY207, AZ207, 'PC list'!AR207 &gt; 'PC list'!AW207)</f>
        <v>0</v>
      </c>
      <c r="BH207" s="1150" t="b">
        <f>AND(BB207, BA207, 'PC list'!BG207 &lt; 'PC list'!BB207)</f>
        <v>0</v>
      </c>
      <c r="BI207" s="1150" t="b">
        <f t="shared" si="99"/>
        <v>0</v>
      </c>
      <c r="BJ207" s="1150" t="b">
        <f>AND('PC list'!DU207&gt;'PC list'!AR207,AY207)</f>
        <v>1</v>
      </c>
      <c r="BK207" s="1150" t="b">
        <f>AND('PC list'!DU207&gt;'PC list'!AW207, AZ207)</f>
        <v>0</v>
      </c>
      <c r="BL207" s="1150" t="b">
        <f>AND('PC list'!DU207='PC list'!AW207, AZ207)</f>
        <v>1</v>
      </c>
      <c r="BM207" s="1150" t="b">
        <f>'PC list'!DU207&gt;'PC list'!X207</f>
        <v>0</v>
      </c>
      <c r="BN207" s="1150" t="b">
        <f>'PC list'!DU207='PC list'!X207</f>
        <v>0</v>
      </c>
      <c r="BO207" s="1150" t="b">
        <f>AND('PC list'!DU207='PC list'!BB207, BA207)</f>
        <v>0</v>
      </c>
      <c r="BP207" s="1150" t="b">
        <f>AND('PC list'!DU207&gt;'PC list'!BB207, BA207)</f>
        <v>0</v>
      </c>
      <c r="BQ207" s="1150" t="b">
        <f>AND('PC list'!DU207&gt;'PC list'!BG207, BB207)</f>
        <v>0</v>
      </c>
      <c r="BR207" s="1150" t="b">
        <f t="shared" si="109"/>
        <v>0</v>
      </c>
      <c r="BS207" s="1150" t="b">
        <f t="shared" si="110"/>
        <v>1</v>
      </c>
      <c r="BT207" s="1150" t="b">
        <f t="shared" si="111"/>
        <v>0</v>
      </c>
      <c r="BU207" s="1150" t="b">
        <f t="shared" si="112"/>
        <v>0</v>
      </c>
      <c r="BV207" s="1150" t="b">
        <f t="shared" si="113"/>
        <v>0</v>
      </c>
      <c r="BW207" s="1150" t="b">
        <f t="shared" si="114"/>
        <v>0</v>
      </c>
      <c r="BX207" s="1150" t="b">
        <f t="shared" si="115"/>
        <v>0</v>
      </c>
      <c r="BY207" s="1147">
        <f t="shared" si="116"/>
        <v>0</v>
      </c>
      <c r="BZ207" s="1151">
        <f>IF(AND(AU207, AV207, AW207, AX207, BR207), IF(BV207, ABS(ROUND('PC list'!AR207-'PC list'!AW207, 'PC list'!Q207)*'PC list'!BH207*'PC list'!BN207)*(-1), ABS(ROUND('PC list'!DU207-'PC list'!AW207, 'PC list'!Q207)*'PC list'!BH207*'PC list'!BN207)*(-1)), 0)</f>
        <v>0</v>
      </c>
      <c r="CA207" s="1151">
        <f>IF(AND(AU207, AV207, AW207, AY207, BU207), IF(BW207, ABS(ROUND('PC list'!BG207-'PC list'!BB207, 'PC list'!Q207)*'PC list'!BL207*'PC list'!BN207), ABS(ROUND('PC list'!DU207-'PC list'!BB207, 'PC list'!Q207)*'PC list'!BL207*'PC list'!BN207)), 0)</f>
        <v>0</v>
      </c>
      <c r="CB207" s="1151" t="str">
        <f t="shared" si="117"/>
        <v>Underperformance payment deadband</v>
      </c>
      <c r="CC207" s="1151">
        <f>IF(AND(AU207, AV207, AW207=FALSE, AX207, BR207), IF(BV207, ABS(ROUND('PC list'!AR207-'PC list'!AW207, 'PC list'!Q207)*'PC list'!BH207*'PC list'!BN207)*(-1), ABS(ROUND('PC list'!DU207-'PC list'!AW207, 'PC list'!Q207)*'PC list'!BH207*'PC list'!BN207)*(-1)), 0)</f>
        <v>0</v>
      </c>
      <c r="CD207" s="1151">
        <f>IF(AND(AU207, AV207, AW207=FALSE, AX207, BU207), IF(BW207, ABS(ROUND('PC list'!BG207-'PC list'!BB207, 'PC list'!Q207)*'PC list'!BL207*'PC list'!BN207), ABS(ROUND('PC list'!DU207-'PC list'!BB207, 'PC list'!Q207)*'PC list'!BL207*'PC list'!BN207)), 0)</f>
        <v>0</v>
      </c>
      <c r="CE207" s="1147">
        <f xml:space="preserve"> IF('PC list'!DW207 = "-", 0, 'PC list'!DW207)</f>
        <v>0</v>
      </c>
      <c r="CF207" s="1151">
        <f>'PC list'!DX207</f>
        <v>0</v>
      </c>
      <c r="CG207" s="1147" t="str">
        <f xml:space="preserve"> IF('PC list'!DY207 = "-", 0, 'PC list'!DY207)</f>
        <v>Underperformance payment deadband</v>
      </c>
      <c r="CH207" s="1151">
        <f>'PC list'!DZ207</f>
        <v>0</v>
      </c>
      <c r="CI207" s="1147" t="str">
        <f t="shared" si="100"/>
        <v/>
      </c>
      <c r="CJ207" s="1147" t="str">
        <f t="shared" si="101"/>
        <v/>
      </c>
      <c r="CK207" s="1147" t="str">
        <f>IF(CJ207="Error", IF(OR(BY207=Validation!$D$37, CE207=Validation!$D$37), CA207-CF207, CF207-BZ207), "")</f>
        <v/>
      </c>
      <c r="CL207" s="1151" t="str">
        <f t="shared" si="102"/>
        <v/>
      </c>
      <c r="CM207" s="1147" t="str">
        <f t="shared" si="103"/>
        <v/>
      </c>
      <c r="CN207" s="1700" t="str">
        <f>IF(CM207="Error", IF(OR(CB207=Validation!$D$37, CG207=Validation!$D$37), CD207-CH207, CH207-CC207), "")</f>
        <v/>
      </c>
      <c r="CO207" s="3182">
        <f>'PC list'!M207</f>
        <v>0</v>
      </c>
      <c r="CP207" s="1223">
        <f>'PC list'!S207</f>
        <v>4.5999999999999996</v>
      </c>
      <c r="CQ207" s="1223">
        <f>'PC list'!T207</f>
        <v>4.5999999999999996</v>
      </c>
      <c r="CR207" s="1223">
        <f>'PC list'!U207</f>
        <v>4.5999999999999996</v>
      </c>
      <c r="CS207" s="1223">
        <f>'PC list'!V207</f>
        <v>4.5999999999999996</v>
      </c>
      <c r="CT207" s="1223">
        <f>'PC list'!W207</f>
        <v>4.5999999999999996</v>
      </c>
      <c r="CU207" s="1223">
        <f>'PC list'!X207</f>
        <v>4.5999999999999996</v>
      </c>
      <c r="CV207" s="3162" t="str">
        <f>'PC list'!BP207</f>
        <v/>
      </c>
      <c r="CW207" s="3162">
        <f>'PC list'!BQ207</f>
        <v>4.4000000000000004</v>
      </c>
      <c r="CX207" s="3162">
        <f xml:space="preserve"> 'PC list'!BY207</f>
        <v>4.5</v>
      </c>
      <c r="CY207" s="3162">
        <f xml:space="preserve"> 'PC list'!CG207</f>
        <v>4.5</v>
      </c>
      <c r="CZ207" s="1244">
        <f xml:space="preserve"> 'PC list'!CO207</f>
        <v>4.5</v>
      </c>
      <c r="DA207" s="2154">
        <f xml:space="preserve"> 'PC list'!CW207</f>
        <v>4.5</v>
      </c>
      <c r="DB207" s="2154">
        <f xml:space="preserve"> 'PC list'!DE207</f>
        <v>4.5999999999999996</v>
      </c>
      <c r="DC207" s="2154">
        <f xml:space="preserve"> 'PC list'!DM207</f>
        <v>4.5999999999999996</v>
      </c>
      <c r="DD207" s="2154">
        <f xml:space="preserve"> 'PC list'!DU207</f>
        <v>4.5</v>
      </c>
      <c r="DE207" s="2155"/>
      <c r="DF207" s="2156" t="b">
        <f>ISNUMBER('PC list'!S207)</f>
        <v>1</v>
      </c>
      <c r="DG207" s="2156" t="b">
        <f>ISNUMBER('PC list'!T207)</f>
        <v>1</v>
      </c>
      <c r="DH207" s="2156" t="b">
        <f>ISNUMBER('PC list'!U207)</f>
        <v>1</v>
      </c>
      <c r="DI207" s="2156" t="b">
        <f>ISNUMBER('PC list'!V207)</f>
        <v>1</v>
      </c>
      <c r="DJ207" s="2156" t="b">
        <f>ISNUMBER('PC list'!W207)</f>
        <v>1</v>
      </c>
      <c r="DK207" s="2156" t="b">
        <f>ISNUMBER('PC list'!X207)</f>
        <v>1</v>
      </c>
      <c r="DL207" s="2157" t="b">
        <f>ISNUMBER('PC list'!BP207)</f>
        <v>0</v>
      </c>
      <c r="DM207" s="2157" t="b">
        <f>ISNUMBER('PC list'!BQ207)</f>
        <v>1</v>
      </c>
      <c r="DN207" s="2157" t="b">
        <f>ISNUMBER('PC list'!BY207)</f>
        <v>1</v>
      </c>
      <c r="DO207" s="2157" t="b">
        <f>ISNUMBER('PC list'!CG207)</f>
        <v>1</v>
      </c>
      <c r="DP207" s="2157" t="b">
        <f>ISNUMBER('PC list'!CO207)</f>
        <v>1</v>
      </c>
      <c r="DQ207" s="2157" t="b">
        <f>ISNUMBER('PC list'!CW207)</f>
        <v>1</v>
      </c>
      <c r="DR207" s="2157" t="b">
        <f>ISNUMBER('PC list'!DE207)</f>
        <v>1</v>
      </c>
      <c r="DS207" s="2157" t="b">
        <f>ISNUMBER('PC list'!DM207)</f>
        <v>1</v>
      </c>
      <c r="DT207" s="2157" t="b">
        <f>ISNUMBER('PC list'!DU207)</f>
        <v>1</v>
      </c>
      <c r="DU207" s="2157"/>
      <c r="DV207" s="2156" t="b">
        <f t="shared" si="98"/>
        <v>0</v>
      </c>
      <c r="DW207" s="2156" t="b">
        <f t="shared" si="98"/>
        <v>1</v>
      </c>
      <c r="DX207" s="2156" t="b">
        <f t="shared" si="98"/>
        <v>1</v>
      </c>
      <c r="DY207" s="2156" t="b">
        <f t="shared" si="97"/>
        <v>1</v>
      </c>
      <c r="DZ207" s="2156" t="b">
        <f t="shared" si="97"/>
        <v>1</v>
      </c>
      <c r="EA207" s="2156" t="b">
        <f t="shared" si="97"/>
        <v>1</v>
      </c>
      <c r="EB207" s="2156" t="b">
        <f t="shared" si="118"/>
        <v>1</v>
      </c>
      <c r="EC207" s="2156" t="b">
        <f t="shared" si="118"/>
        <v>1</v>
      </c>
      <c r="ED207" s="2156" t="b">
        <f t="shared" si="119"/>
        <v>1</v>
      </c>
      <c r="EE207" s="1291" t="str">
        <f t="shared" si="104"/>
        <v/>
      </c>
      <c r="EF207" s="1292" t="str">
        <f t="shared" si="105"/>
        <v/>
      </c>
      <c r="EG207" s="1292" t="str">
        <f t="shared" si="96"/>
        <v>Static</v>
      </c>
      <c r="EH207" s="1293"/>
      <c r="EI207" s="1294" t="str">
        <f>IF('PC list'!BS207 ="", 'PC list'!BU207, 'PC list'!BS207)</f>
        <v/>
      </c>
      <c r="EJ207" s="1295">
        <f>IF('PC list'!BT207=0, 'PC list'!BV207, 'PC list'!BT207)</f>
        <v>0</v>
      </c>
      <c r="EK207" s="1296"/>
      <c r="EL207" s="1802" t="str">
        <f>IF(AND(EE207&gt;1,EF207="Warning",EG207="Down",EI207=Validation!$D$37),"Yes","")</f>
        <v/>
      </c>
      <c r="EM207" s="1795" t="str">
        <f>IF(AND(EF207="Warning",EG207="Static",EI207=Validation!$D$37),"Yes","")</f>
        <v/>
      </c>
      <c r="EN207" s="1795" t="str">
        <f>IF(AND(EE207&lt;1,EF207="Warning",EG207="Up",EI207=Validation!$D$37),"Yes","")</f>
        <v/>
      </c>
      <c r="EO207" s="1795" t="str">
        <f>IF(AND(EE207&gt;1,EF207="Warning",EG207="Down",EI207=Validation!$D$39),"Yes","")</f>
        <v/>
      </c>
      <c r="EP207" s="1795" t="str">
        <f>IF(AND(EF207="Warning",EG207="Static",EI207=Validation!$D$39),"Yes","")</f>
        <v/>
      </c>
      <c r="EQ207" s="1795" t="str">
        <f>IF(AND(EE207&lt;1,EF207="Warning",EG207="Up",EI207=Validation!$D$39),"Yes","")</f>
        <v/>
      </c>
      <c r="ER207" s="1796" t="str">
        <f t="shared" si="120"/>
        <v/>
      </c>
      <c r="ES207" s="1291">
        <f t="shared" si="106"/>
        <v>1.0454545454545452</v>
      </c>
      <c r="ET207" s="1292" t="str">
        <f t="shared" si="121"/>
        <v/>
      </c>
      <c r="EU207" s="1292" t="str">
        <f t="shared" si="122"/>
        <v>Static</v>
      </c>
      <c r="EV207" s="1293"/>
      <c r="EW207" s="1294" t="str">
        <f>IF(OR('PC list'!CA207 =0,'PC list'!CA207 = ""), 'PC list'!CC207, 'PC list'!CA207)</f>
        <v>Underperformance payment deadband</v>
      </c>
      <c r="EX207" s="1295">
        <f>IF('PC list'!CB207=0, 'PC list'!CD207, 'PC list'!CB207)</f>
        <v>0</v>
      </c>
      <c r="EY207" s="1296"/>
      <c r="EZ207" s="1832" t="str">
        <f>IF(AND(ES207&gt;1,ET207="Warning",EU207="Down",EW207=Validation!$D$37),"Check","")</f>
        <v/>
      </c>
      <c r="FA207" s="1833" t="str">
        <f>IF(AND(ET207="Warning",EU207="Static",EW207=Validation!$D$37),"Check","")</f>
        <v/>
      </c>
      <c r="FB207" s="1833" t="str">
        <f>IF(AND(ES207&lt;1,ET207="Warning",EU207="Up",EW207=Validation!$D$37),"Check","")</f>
        <v/>
      </c>
      <c r="FC207" s="1833" t="str">
        <f>IF(AND(ES207&gt;1,ET207="Warning",EU207="Down",EW207=Validation!$D$39),"Check","")</f>
        <v/>
      </c>
      <c r="FD207" s="1833" t="str">
        <f>IF(AND(ET207="Warning",EU207="Static",EW207=Validation!$D$39),"Check","")</f>
        <v/>
      </c>
      <c r="FE207" s="1833" t="str">
        <f>IF(AND(ES207&lt;1,ET207="Warning",EU207="Up",EW207=Validation!$D$39),"Check","")</f>
        <v/>
      </c>
      <c r="FF207" s="1796" t="str">
        <f t="shared" si="123"/>
        <v/>
      </c>
      <c r="FG207" s="1291">
        <f t="shared" si="124"/>
        <v>1.0222222222222221</v>
      </c>
      <c r="FH207" s="1292" t="str">
        <f t="shared" si="125"/>
        <v/>
      </c>
      <c r="FI207" s="1292" t="str">
        <f t="shared" si="126"/>
        <v>Static</v>
      </c>
      <c r="FJ207" s="1293"/>
      <c r="FK207" s="1294" t="str">
        <f>IF(OR('PC list'!CI207 =0,'PC list'!CI207 = ""), 'PC list'!CK207, 'PC list'!CI207)</f>
        <v>Underperformance payment deadband</v>
      </c>
      <c r="FL207" s="1295">
        <f>IF('PC list'!CJ207=0, 'PC list'!CL207, 'PC list'!CJ207)</f>
        <v>0</v>
      </c>
      <c r="FM207" s="1296"/>
      <c r="FN207" s="1832" t="str">
        <f>IF(AND(FG207&gt;1,FH207="Warning",FI207="Down",FK207=Validation!$D$37),"Check","")</f>
        <v/>
      </c>
      <c r="FO207" s="1833" t="str">
        <f>IF(AND(FH207="Warning",FI207="Static",FK207=Validation!$D$37),"Check","")</f>
        <v/>
      </c>
      <c r="FP207" s="1833" t="str">
        <f>IF(AND(FG207&lt;1,FH207="Warning",FI207="Up",FK207=Validation!$D$37),"Check","")</f>
        <v/>
      </c>
      <c r="FQ207" s="1833" t="str">
        <f>IF(AND(FG207&gt;1,FH207="Warning",FI207="Down",FK207=Validation!$D$39),"Check","")</f>
        <v/>
      </c>
      <c r="FR207" s="1833" t="str">
        <f>IF(AND(FH207="Warning",FI207="Static",FK207=Validation!$D$39),"Check","")</f>
        <v/>
      </c>
      <c r="FS207" s="1833" t="str">
        <f>IF(AND(FG207&lt;1,FH207="Warning",FI207="Up",FK207=Validation!$D$39),"Check","")</f>
        <v/>
      </c>
      <c r="FT207" s="1796" t="str">
        <f t="shared" si="127"/>
        <v/>
      </c>
      <c r="FU207" s="1701" t="str">
        <f t="shared" si="107"/>
        <v>SEW</v>
      </c>
      <c r="FV207" s="1702" t="str">
        <f t="shared" si="108"/>
        <v>A1: Customer satisfaction - appearance of water</v>
      </c>
      <c r="FW207" s="1764"/>
      <c r="FX207" s="1764"/>
      <c r="FY207" s="1764"/>
      <c r="FZ207" s="1764"/>
    </row>
    <row r="208" spans="1:182" ht="15.75" customHeight="1">
      <c r="A208" s="3079" t="str">
        <f>'PC list'!A208</f>
        <v>PR14SEWHHR_B1</v>
      </c>
      <c r="B208" s="3080" t="str">
        <f>'PC list'!B208</f>
        <v>WoC</v>
      </c>
      <c r="C208" s="3080" t="str">
        <f>'PC list'!C208</f>
        <v>SEW</v>
      </c>
      <c r="D208" s="3080" t="str">
        <f>'PC list'!D208</f>
        <v>Retail (HH)</v>
      </c>
      <c r="E208" s="3080" t="str">
        <f>'PC list'!G208</f>
        <v>B1</v>
      </c>
      <c r="F208" s="3081" t="str">
        <f>'PC list'!H208</f>
        <v>SEW-27</v>
      </c>
      <c r="G208" s="3079" t="str">
        <f>'PC list'!I208</f>
        <v>B1: Customer satisfaction - taste and odour of water</v>
      </c>
      <c r="H208" s="3080" t="str">
        <f>'PC list'!J208</f>
        <v>Out &amp; under</v>
      </c>
      <c r="I208" s="3080">
        <f>'PC list'!L208</f>
        <v>0</v>
      </c>
      <c r="J208" s="3080">
        <f>'PC list'!M208</f>
        <v>0</v>
      </c>
      <c r="K208" s="3079" t="str">
        <f>'PC list'!N208</f>
        <v>Customer satisfaction (exc. bills)</v>
      </c>
      <c r="L208" s="3080" t="str">
        <f>'PC list'!O208</f>
        <v>score</v>
      </c>
      <c r="M208" s="498" t="str">
        <f>IF(AND(H208=Validation!$A$37,'PC list'!$DX208&lt;&gt;0),"Error","")</f>
        <v/>
      </c>
      <c r="N208" s="1147" t="str">
        <f>IF(AND('PC list'!DW208=Validation!$D$37,'PC list'!$DX208=0),"Error","")</f>
        <v/>
      </c>
      <c r="O208" s="1147" t="str">
        <f>IF(AND('PC list'!DW208=Validation!$D$39,'PC list'!$DX208=0),"Error","")</f>
        <v/>
      </c>
      <c r="P208" s="1147" t="str">
        <f>IF(AND('PC list'!L208= Validation!$A$105,'PC list'!$DZ208&lt;&gt;0),"Error","")</f>
        <v/>
      </c>
      <c r="Q208" s="1147" t="str">
        <f>IF(AND('PC list'!DW208=Validation!$D$37,'PC list'!$DX208&lt;0),"Error","")</f>
        <v/>
      </c>
      <c r="R208" s="1147" t="str">
        <f>IF(AND('PC list'!DW208=Validation!$D$39,'PC list'!$DX208&gt;0),"Error","")</f>
        <v/>
      </c>
      <c r="S208" s="1147" t="str">
        <f>IF(AND('PC list'!DW208=Validation!$D$38,'PC list'!$DX208&lt;&gt;0),"Error","")</f>
        <v/>
      </c>
      <c r="T208" s="1147" t="str">
        <f>IF(AND('PC list'!DW208=Validation!$D$40,'PC list'!$DX208&lt;&gt;0),"Error","")</f>
        <v/>
      </c>
      <c r="U208" s="1147" t="str">
        <f>IF(AND('PC list'!DW208=Validation!$D$42,'PC list'!$DX208&lt;&gt;0),"Error","")</f>
        <v/>
      </c>
      <c r="V208" s="1147" t="str">
        <f>IF(AND('PC list'!DW208=Validation!$D$43,'PC list'!$DX208&lt;&gt;0),"Error","")</f>
        <v/>
      </c>
      <c r="W208" s="1147" t="str">
        <f>IF(ISTEXT('PC list'!DX208), "Error", "")</f>
        <v/>
      </c>
      <c r="X208" s="1147" t="str">
        <f>IF(AND('PC list'!J208=Validation!$A$39,'PC list'!$DW208=Validation!$D$37),"Error","")</f>
        <v/>
      </c>
      <c r="Y208" s="1147" t="str">
        <f>IF(AND('PC list'!J208=Validation!$A$39,'PC list'!$DW208=Validation!$D$38),"Error","")</f>
        <v/>
      </c>
      <c r="Z208" s="1147" t="str">
        <f>IF(AND('PC list'!J208=Validation!$A$38,'PC list'!$DW208=Validation!$D$39),"Error","")</f>
        <v/>
      </c>
      <c r="AA208" s="1147" t="str">
        <f>IF(AND('PC list'!J208=Validation!$A$38,'PC list'!$DW208=Validation!$D$40),"Error","")</f>
        <v/>
      </c>
      <c r="AB208" s="1147" t="str">
        <f>IF(OR(AND('PC list'!DV208=Validation!$D$105,'PC list'!$DW208=Validation!$D$39), AND('PC list'!DV208=Validation!$D$105,'PC list'!$DW208=Validation!$D$40)),"Error","")</f>
        <v/>
      </c>
      <c r="AC208" s="1147" t="str">
        <f>IF(AND(H208=Validation!$A$37,'PC list'!$DZ208&lt;&gt;0),"Error","")</f>
        <v/>
      </c>
      <c r="AD208" s="1147" t="str">
        <f>IF(AND('PC list'!DY208=Validation!$D$37,'PC list'!$DZ208=0),"Error","")</f>
        <v/>
      </c>
      <c r="AE208" s="1147" t="str">
        <f>IF(AND('PC list'!DY208=Validation!$D$39,'PC list'!$DZ208=0),"Error","")</f>
        <v/>
      </c>
      <c r="AF208" s="1147" t="str">
        <f>IF(AND('PC list'!L208&lt;&gt; Validation!$A$105,'PC list'!$DX208&lt;&gt;0),"Error","")</f>
        <v/>
      </c>
      <c r="AG208" s="1147" t="str">
        <f>IF(AND('PC list'!DY208=Validation!$D$37,'PC list'!$DZ208&lt;0),"Error","")</f>
        <v/>
      </c>
      <c r="AH208" s="1147" t="str">
        <f>IF(AND('PC list'!DY208=Validation!$D$39,'PC list'!$DZ208&gt;0),"Error","")</f>
        <v/>
      </c>
      <c r="AI208" s="1147" t="str">
        <f>IF(AND('PC list'!DY208=Validation!$D$38,'PC list'!$DZ208&lt;&gt;0),"Error","")</f>
        <v/>
      </c>
      <c r="AJ208" s="1147" t="str">
        <f>IF(AND('PC list'!DY208=Validation!$D$40,'PC list'!$DZ208&lt;&gt;0),"Error","")</f>
        <v/>
      </c>
      <c r="AK208" s="1147" t="str">
        <f>IF(AND('PC list'!DY208=Validation!$D$42,'PC list'!$DZ208&lt;&gt;0),"Error","")</f>
        <v/>
      </c>
      <c r="AL208" s="1147" t="str">
        <f>IF(AND('PC list'!DY208=Validation!$D$43,'PC list'!$DZ208&lt;&gt;0),"Error","")</f>
        <v/>
      </c>
      <c r="AM208" s="1147" t="str">
        <f>IF(ISTEXT('PC list'!DZ208), "Error", "")</f>
        <v/>
      </c>
      <c r="AN208" s="552" t="str">
        <f>IF(AND('PC list'!J208=Validation!$A$39,'PC list'!$DY208=Validation!$D$37),"Error","")</f>
        <v/>
      </c>
      <c r="AO208" s="552" t="str">
        <f>IF(AND('PC list'!J208=Validation!$A$39,'PC list'!$DY208=Validation!$D$38),"Error","")</f>
        <v/>
      </c>
      <c r="AP208" s="553" t="str">
        <f>IF(AND('PC list'!J208=Validation!$A$38,'PC list'!$DY208=Validation!$D$39),"Error","")</f>
        <v/>
      </c>
      <c r="AQ208" s="553" t="str">
        <f>IF(AND('PC list'!J208=Validation!$A$38,'PC list'!$DY208=Validation!$D$40),"Error","")</f>
        <v/>
      </c>
      <c r="AR208" s="1147" t="str">
        <f>IF(OR(AND('PC list'!DV208=Validation!$D$105,'PC list'!$DY208=Validation!$D$39), AND('PC list'!DV208=Validation!$D$105,'PC list'!$DY208=Validation!$D$40)),"Error","")</f>
        <v/>
      </c>
      <c r="AS208" s="1387" t="str">
        <f>IF(AND(ISNUMBER('PC list'!$DU208), ISNUMBER('PC list'!$Q208)), IF(IF(LEN('PC list'!$DU208)=LEN(ROUNDDOWN('PC list'!$DU208, 0)), 0, LEN('PC list'!$DU208)-LEN(ROUNDDOWN('PC list'!$DU208, 0))-1) &lt; 'PC list'!$Q208, "Error", ""), "")</f>
        <v/>
      </c>
      <c r="AT208" s="1387" t="str">
        <f>IF(AND(ISNUMBER('PC list'!$DU208), ISNUMBER('PC list'!$Q208)), IF(IF(LEN('PC list'!$DU208)=LEN(ROUNDDOWN('PC list'!$DU208, 0)), 0, LEN('PC list'!$DU208)-LEN(ROUNDDOWN('PC list'!$DU208, 0))-1) &gt; 'PC list'!$Q208, "Error", ""), "")</f>
        <v/>
      </c>
      <c r="AU208" s="1150" t="b">
        <f>NOT('PC list'!M208="No")</f>
        <v>1</v>
      </c>
      <c r="AV208" s="1150" t="b">
        <f>'PC list'!AM208="Yes"</f>
        <v>1</v>
      </c>
      <c r="AW208" s="1150" t="b">
        <f>'PC list'!L208="Yes"</f>
        <v>0</v>
      </c>
      <c r="AX208" s="1150" t="b">
        <f>'PC list'!DU208&lt;&gt;""</f>
        <v>1</v>
      </c>
      <c r="AY208" s="1150" t="b">
        <f>'PC list'!AR208&lt;&gt;""</f>
        <v>1</v>
      </c>
      <c r="AZ208" s="1150" t="b">
        <f>'PC list'!AW208&lt;&gt;""</f>
        <v>1</v>
      </c>
      <c r="BA208" s="1150" t="b">
        <f>'PC list'!BB208&lt;&gt;""</f>
        <v>1</v>
      </c>
      <c r="BB208" s="1150" t="b">
        <f>'PC list'!BG208&lt;&gt;""</f>
        <v>1</v>
      </c>
      <c r="BC208" s="1150" t="b">
        <f>AND(AY208, 'PC list'!X208&lt;'PC list'!AR208)</f>
        <v>0</v>
      </c>
      <c r="BD208" s="1150" t="b">
        <f>AND(AZ208, 'PC list'!X208&lt;'PC list'!AW208)</f>
        <v>0</v>
      </c>
      <c r="BE208" s="1150" t="b">
        <f>AND(BA208, 'PC list'!X208&gt;'PC list'!BB208)</f>
        <v>0</v>
      </c>
      <c r="BF208" s="1150" t="b">
        <f>AND(BB208, 'PC list'!X208&gt;'PC list'!BG208)</f>
        <v>0</v>
      </c>
      <c r="BG208" s="1150" t="b">
        <f>AND(AY208, AZ208, 'PC list'!AR208 &gt; 'PC list'!AW208)</f>
        <v>0</v>
      </c>
      <c r="BH208" s="1150" t="b">
        <f>AND(BB208, BA208, 'PC list'!BG208 &lt; 'PC list'!BB208)</f>
        <v>0</v>
      </c>
      <c r="BI208" s="1150" t="b">
        <f t="shared" si="99"/>
        <v>0</v>
      </c>
      <c r="BJ208" s="1150" t="b">
        <f>AND('PC list'!DU208&gt;'PC list'!AR208,AY208)</f>
        <v>1</v>
      </c>
      <c r="BK208" s="1150" t="b">
        <f>AND('PC list'!DU208&gt;'PC list'!AW208, AZ208)</f>
        <v>0</v>
      </c>
      <c r="BL208" s="1150" t="b">
        <f>AND('PC list'!DU208='PC list'!AW208, AZ208)</f>
        <v>1</v>
      </c>
      <c r="BM208" s="1150" t="b">
        <f>'PC list'!DU208&gt;'PC list'!X208</f>
        <v>0</v>
      </c>
      <c r="BN208" s="1150" t="b">
        <f>'PC list'!DU208='PC list'!X208</f>
        <v>0</v>
      </c>
      <c r="BO208" s="1150" t="b">
        <f>AND('PC list'!DU208='PC list'!BB208, BA208)</f>
        <v>0</v>
      </c>
      <c r="BP208" s="1150" t="b">
        <f>AND('PC list'!DU208&gt;'PC list'!BB208, BA208)</f>
        <v>0</v>
      </c>
      <c r="BQ208" s="1150" t="b">
        <f>AND('PC list'!DU208&gt;'PC list'!BG208, BB208)</f>
        <v>0</v>
      </c>
      <c r="BR208" s="1150" t="b">
        <f t="shared" si="109"/>
        <v>0</v>
      </c>
      <c r="BS208" s="1150" t="b">
        <f t="shared" si="110"/>
        <v>1</v>
      </c>
      <c r="BT208" s="1150" t="b">
        <f t="shared" si="111"/>
        <v>0</v>
      </c>
      <c r="BU208" s="1150" t="b">
        <f t="shared" si="112"/>
        <v>0</v>
      </c>
      <c r="BV208" s="1150" t="b">
        <f t="shared" si="113"/>
        <v>0</v>
      </c>
      <c r="BW208" s="1150" t="b">
        <f t="shared" si="114"/>
        <v>0</v>
      </c>
      <c r="BX208" s="1150" t="b">
        <f t="shared" si="115"/>
        <v>0</v>
      </c>
      <c r="BY208" s="1147">
        <f t="shared" si="116"/>
        <v>0</v>
      </c>
      <c r="BZ208" s="1151">
        <f>IF(AND(AU208, AV208, AW208, AX208, BR208), IF(BV208, ABS(ROUND('PC list'!AR208-'PC list'!AW208, 'PC list'!Q208)*'PC list'!BH208*'PC list'!BN208)*(-1), ABS(ROUND('PC list'!DU208-'PC list'!AW208, 'PC list'!Q208)*'PC list'!BH208*'PC list'!BN208)*(-1)), 0)</f>
        <v>0</v>
      </c>
      <c r="CA208" s="1151">
        <f>IF(AND(AU208, AV208, AW208, AY208, BU208), IF(BW208, ABS(ROUND('PC list'!BG208-'PC list'!BB208, 'PC list'!Q208)*'PC list'!BL208*'PC list'!BN208), ABS(ROUND('PC list'!DU208-'PC list'!BB208, 'PC list'!Q208)*'PC list'!BL208*'PC list'!BN208)), 0)</f>
        <v>0</v>
      </c>
      <c r="CB208" s="1151" t="str">
        <f t="shared" si="117"/>
        <v>Underperformance payment deadband</v>
      </c>
      <c r="CC208" s="1151">
        <f>IF(AND(AU208, AV208, AW208=FALSE, AX208, BR208), IF(BV208, ABS(ROUND('PC list'!AR208-'PC list'!AW208, 'PC list'!Q208)*'PC list'!BH208*'PC list'!BN208)*(-1), ABS(ROUND('PC list'!DU208-'PC list'!AW208, 'PC list'!Q208)*'PC list'!BH208*'PC list'!BN208)*(-1)), 0)</f>
        <v>0</v>
      </c>
      <c r="CD208" s="1151">
        <f>IF(AND(AU208, AV208, AW208=FALSE, AX208, BU208), IF(BW208, ABS(ROUND('PC list'!BG208-'PC list'!BB208, 'PC list'!Q208)*'PC list'!BL208*'PC list'!BN208), ABS(ROUND('PC list'!DU208-'PC list'!BB208, 'PC list'!Q208)*'PC list'!BL208*'PC list'!BN208)), 0)</f>
        <v>0</v>
      </c>
      <c r="CE208" s="1147">
        <f xml:space="preserve"> IF('PC list'!DW208 = "-", 0, 'PC list'!DW208)</f>
        <v>0</v>
      </c>
      <c r="CF208" s="1151">
        <f>'PC list'!DX208</f>
        <v>0</v>
      </c>
      <c r="CG208" s="1147" t="str">
        <f xml:space="preserve"> IF('PC list'!DY208 = "-", 0, 'PC list'!DY208)</f>
        <v>Underperformance payment deadband</v>
      </c>
      <c r="CH208" s="1151">
        <f>'PC list'!DZ208</f>
        <v>0</v>
      </c>
      <c r="CI208" s="1147" t="str">
        <f t="shared" si="100"/>
        <v/>
      </c>
      <c r="CJ208" s="1147" t="str">
        <f t="shared" si="101"/>
        <v/>
      </c>
      <c r="CK208" s="1147" t="str">
        <f>IF(CJ208="Error", IF(OR(BY208=Validation!$D$37, CE208=Validation!$D$37), CA208-CF208, CF208-BZ208), "")</f>
        <v/>
      </c>
      <c r="CL208" s="1151" t="str">
        <f t="shared" si="102"/>
        <v/>
      </c>
      <c r="CM208" s="1147" t="str">
        <f t="shared" si="103"/>
        <v/>
      </c>
      <c r="CN208" s="1700" t="str">
        <f>IF(CM208="Error", IF(OR(CB208=Validation!$D$37, CG208=Validation!$D$37), CD208-CH208, CH208-CC208), "")</f>
        <v/>
      </c>
      <c r="CO208" s="3182">
        <f>'PC list'!M208</f>
        <v>0</v>
      </c>
      <c r="CP208" s="1223">
        <f>'PC list'!S208</f>
        <v>4.3</v>
      </c>
      <c r="CQ208" s="1223">
        <f>'PC list'!T208</f>
        <v>4.3</v>
      </c>
      <c r="CR208" s="1223">
        <f>'PC list'!U208</f>
        <v>4.3</v>
      </c>
      <c r="CS208" s="1223">
        <f>'PC list'!V208</f>
        <v>4.3</v>
      </c>
      <c r="CT208" s="1223">
        <f>'PC list'!W208</f>
        <v>4.3</v>
      </c>
      <c r="CU208" s="1223">
        <f>'PC list'!X208</f>
        <v>4.3</v>
      </c>
      <c r="CV208" s="3162" t="str">
        <f>'PC list'!BP208</f>
        <v/>
      </c>
      <c r="CW208" s="3162">
        <f>'PC list'!BQ208</f>
        <v>4.0999999999999996</v>
      </c>
      <c r="CX208" s="3162">
        <f xml:space="preserve"> 'PC list'!BY208</f>
        <v>4.2</v>
      </c>
      <c r="CY208" s="3162">
        <f xml:space="preserve"> 'PC list'!CG208</f>
        <v>4.2</v>
      </c>
      <c r="CZ208" s="1244">
        <f xml:space="preserve"> 'PC list'!CO208</f>
        <v>4.2</v>
      </c>
      <c r="DA208" s="2154">
        <f xml:space="preserve"> 'PC list'!CW208</f>
        <v>4.3</v>
      </c>
      <c r="DB208" s="2154">
        <f xml:space="preserve"> 'PC list'!DE208</f>
        <v>4.3</v>
      </c>
      <c r="DC208" s="2154">
        <f xml:space="preserve"> 'PC list'!DM208</f>
        <v>4.3</v>
      </c>
      <c r="DD208" s="2154">
        <f xml:space="preserve"> 'PC list'!DU208</f>
        <v>4.2</v>
      </c>
      <c r="DE208" s="2155"/>
      <c r="DF208" s="2156" t="b">
        <f>ISNUMBER('PC list'!S208)</f>
        <v>1</v>
      </c>
      <c r="DG208" s="2156" t="b">
        <f>ISNUMBER('PC list'!T208)</f>
        <v>1</v>
      </c>
      <c r="DH208" s="2156" t="b">
        <f>ISNUMBER('PC list'!U208)</f>
        <v>1</v>
      </c>
      <c r="DI208" s="2156" t="b">
        <f>ISNUMBER('PC list'!V208)</f>
        <v>1</v>
      </c>
      <c r="DJ208" s="2156" t="b">
        <f>ISNUMBER('PC list'!W208)</f>
        <v>1</v>
      </c>
      <c r="DK208" s="2156" t="b">
        <f>ISNUMBER('PC list'!X208)</f>
        <v>1</v>
      </c>
      <c r="DL208" s="2157" t="b">
        <f>ISNUMBER('PC list'!BP208)</f>
        <v>0</v>
      </c>
      <c r="DM208" s="2157" t="b">
        <f>ISNUMBER('PC list'!BQ208)</f>
        <v>1</v>
      </c>
      <c r="DN208" s="2157" t="b">
        <f>ISNUMBER('PC list'!BY208)</f>
        <v>1</v>
      </c>
      <c r="DO208" s="2157" t="b">
        <f>ISNUMBER('PC list'!CG208)</f>
        <v>1</v>
      </c>
      <c r="DP208" s="2157" t="b">
        <f>ISNUMBER('PC list'!CO208)</f>
        <v>1</v>
      </c>
      <c r="DQ208" s="2157" t="b">
        <f>ISNUMBER('PC list'!CW208)</f>
        <v>1</v>
      </c>
      <c r="DR208" s="2157" t="b">
        <f>ISNUMBER('PC list'!DE208)</f>
        <v>1</v>
      </c>
      <c r="DS208" s="2157" t="b">
        <f>ISNUMBER('PC list'!DM208)</f>
        <v>1</v>
      </c>
      <c r="DT208" s="2157" t="b">
        <f>ISNUMBER('PC list'!DU208)</f>
        <v>1</v>
      </c>
      <c r="DU208" s="2157"/>
      <c r="DV208" s="2156" t="b">
        <f t="shared" si="98"/>
        <v>0</v>
      </c>
      <c r="DW208" s="2156" t="b">
        <f t="shared" si="98"/>
        <v>1</v>
      </c>
      <c r="DX208" s="2156" t="b">
        <f t="shared" si="98"/>
        <v>1</v>
      </c>
      <c r="DY208" s="2156" t="b">
        <f t="shared" si="97"/>
        <v>1</v>
      </c>
      <c r="DZ208" s="2156" t="b">
        <f t="shared" si="97"/>
        <v>1</v>
      </c>
      <c r="EA208" s="2156" t="b">
        <f t="shared" si="97"/>
        <v>1</v>
      </c>
      <c r="EB208" s="2156" t="b">
        <f t="shared" si="118"/>
        <v>1</v>
      </c>
      <c r="EC208" s="2156" t="b">
        <f t="shared" si="118"/>
        <v>1</v>
      </c>
      <c r="ED208" s="2156" t="b">
        <f t="shared" si="119"/>
        <v>1</v>
      </c>
      <c r="EE208" s="1291" t="str">
        <f t="shared" si="104"/>
        <v/>
      </c>
      <c r="EF208" s="1292" t="str">
        <f t="shared" si="105"/>
        <v/>
      </c>
      <c r="EG208" s="1292" t="str">
        <f t="shared" si="96"/>
        <v>Static</v>
      </c>
      <c r="EH208" s="1293"/>
      <c r="EI208" s="1294" t="str">
        <f>IF('PC list'!BS208 ="", 'PC list'!BU208, 'PC list'!BS208)</f>
        <v/>
      </c>
      <c r="EJ208" s="1295">
        <f>IF('PC list'!BT208=0, 'PC list'!BV208, 'PC list'!BT208)</f>
        <v>0</v>
      </c>
      <c r="EK208" s="1296"/>
      <c r="EL208" s="1802" t="str">
        <f>IF(AND(EE208&gt;1,EF208="Warning",EG208="Down",EI208=Validation!$D$37),"Yes","")</f>
        <v/>
      </c>
      <c r="EM208" s="1795" t="str">
        <f>IF(AND(EF208="Warning",EG208="Static",EI208=Validation!$D$37),"Yes","")</f>
        <v/>
      </c>
      <c r="EN208" s="1795" t="str">
        <f>IF(AND(EE208&lt;1,EF208="Warning",EG208="Up",EI208=Validation!$D$37),"Yes","")</f>
        <v/>
      </c>
      <c r="EO208" s="1795" t="str">
        <f>IF(AND(EE208&gt;1,EF208="Warning",EG208="Down",EI208=Validation!$D$39),"Yes","")</f>
        <v/>
      </c>
      <c r="EP208" s="1795" t="str">
        <f>IF(AND(EF208="Warning",EG208="Static",EI208=Validation!$D$39),"Yes","")</f>
        <v/>
      </c>
      <c r="EQ208" s="1795" t="str">
        <f>IF(AND(EE208&lt;1,EF208="Warning",EG208="Up",EI208=Validation!$D$39),"Yes","")</f>
        <v/>
      </c>
      <c r="ER208" s="1796" t="str">
        <f t="shared" si="120"/>
        <v/>
      </c>
      <c r="ES208" s="1291">
        <f t="shared" si="106"/>
        <v>1.0487804878048781</v>
      </c>
      <c r="ET208" s="1292" t="str">
        <f t="shared" si="121"/>
        <v/>
      </c>
      <c r="EU208" s="1292" t="str">
        <f t="shared" si="122"/>
        <v>Static</v>
      </c>
      <c r="EV208" s="1293"/>
      <c r="EW208" s="1294" t="str">
        <f>IF(OR('PC list'!CA208 =0,'PC list'!CA208 = ""), 'PC list'!CC208, 'PC list'!CA208)</f>
        <v>Underperformance payment deadband</v>
      </c>
      <c r="EX208" s="1295">
        <f>IF('PC list'!CB208=0, 'PC list'!CD208, 'PC list'!CB208)</f>
        <v>0</v>
      </c>
      <c r="EY208" s="1296"/>
      <c r="EZ208" s="1832" t="str">
        <f>IF(AND(ES208&gt;1,ET208="Warning",EU208="Down",EW208=Validation!$D$37),"Check","")</f>
        <v/>
      </c>
      <c r="FA208" s="1833" t="str">
        <f>IF(AND(ET208="Warning",EU208="Static",EW208=Validation!$D$37),"Check","")</f>
        <v/>
      </c>
      <c r="FB208" s="1833" t="str">
        <f>IF(AND(ES208&lt;1,ET208="Warning",EU208="Up",EW208=Validation!$D$37),"Check","")</f>
        <v/>
      </c>
      <c r="FC208" s="1833" t="str">
        <f>IF(AND(ES208&gt;1,ET208="Warning",EU208="Down",EW208=Validation!$D$39),"Check","")</f>
        <v/>
      </c>
      <c r="FD208" s="1833" t="str">
        <f>IF(AND(ET208="Warning",EU208="Static",EW208=Validation!$D$39),"Check","")</f>
        <v/>
      </c>
      <c r="FE208" s="1833" t="str">
        <f>IF(AND(ES208&lt;1,ET208="Warning",EU208="Up",EW208=Validation!$D$39),"Check","")</f>
        <v/>
      </c>
      <c r="FF208" s="1796" t="str">
        <f t="shared" si="123"/>
        <v/>
      </c>
      <c r="FG208" s="1291">
        <f t="shared" si="124"/>
        <v>1.0238095238095237</v>
      </c>
      <c r="FH208" s="1292" t="str">
        <f t="shared" si="125"/>
        <v/>
      </c>
      <c r="FI208" s="1292" t="str">
        <f t="shared" si="126"/>
        <v>Static</v>
      </c>
      <c r="FJ208" s="1293"/>
      <c r="FK208" s="1294" t="str">
        <f>IF(OR('PC list'!CI208 =0,'PC list'!CI208 = ""), 'PC list'!CK208, 'PC list'!CI208)</f>
        <v>Underperformance payment deadband</v>
      </c>
      <c r="FL208" s="1295">
        <f>IF('PC list'!CJ208=0, 'PC list'!CL208, 'PC list'!CJ208)</f>
        <v>0</v>
      </c>
      <c r="FM208" s="1296"/>
      <c r="FN208" s="1832" t="str">
        <f>IF(AND(FG208&gt;1,FH208="Warning",FI208="Down",FK208=Validation!$D$37),"Check","")</f>
        <v/>
      </c>
      <c r="FO208" s="1833" t="str">
        <f>IF(AND(FH208="Warning",FI208="Static",FK208=Validation!$D$37),"Check","")</f>
        <v/>
      </c>
      <c r="FP208" s="1833" t="str">
        <f>IF(AND(FG208&lt;1,FH208="Warning",FI208="Up",FK208=Validation!$D$37),"Check","")</f>
        <v/>
      </c>
      <c r="FQ208" s="1833" t="str">
        <f>IF(AND(FG208&gt;1,FH208="Warning",FI208="Down",FK208=Validation!$D$39),"Check","")</f>
        <v/>
      </c>
      <c r="FR208" s="1833" t="str">
        <f>IF(AND(FH208="Warning",FI208="Static",FK208=Validation!$D$39),"Check","")</f>
        <v/>
      </c>
      <c r="FS208" s="1833" t="str">
        <f>IF(AND(FG208&lt;1,FH208="Warning",FI208="Up",FK208=Validation!$D$39),"Check","")</f>
        <v/>
      </c>
      <c r="FT208" s="1796" t="str">
        <f t="shared" si="127"/>
        <v/>
      </c>
      <c r="FU208" s="1701" t="str">
        <f t="shared" si="107"/>
        <v>SEW</v>
      </c>
      <c r="FV208" s="1702" t="str">
        <f t="shared" si="108"/>
        <v>B1: Customer satisfaction - taste and odour of wat</v>
      </c>
      <c r="FW208" s="1764"/>
      <c r="FX208" s="1764"/>
      <c r="FY208" s="1764"/>
      <c r="FZ208" s="1764"/>
    </row>
    <row r="209" spans="1:182" ht="15.75" customHeight="1">
      <c r="A209" s="3079" t="str">
        <f>'PC list'!A209</f>
        <v>PR14SEWHHR_C1</v>
      </c>
      <c r="B209" s="3080" t="str">
        <f>'PC list'!B209</f>
        <v>WoC</v>
      </c>
      <c r="C209" s="3080" t="str">
        <f>'PC list'!C209</f>
        <v>SEW</v>
      </c>
      <c r="D209" s="3080" t="str">
        <f>'PC list'!D209</f>
        <v>Retail (HH)</v>
      </c>
      <c r="E209" s="3080" t="str">
        <f>'PC list'!G209</f>
        <v>C1</v>
      </c>
      <c r="F209" s="3081" t="str">
        <f>'PC list'!H209</f>
        <v>SEW-28</v>
      </c>
      <c r="G209" s="3079" t="str">
        <f>'PC list'!I209</f>
        <v>C1: Customer satisfaction - level of leakage</v>
      </c>
      <c r="H209" s="3080" t="str">
        <f>'PC list'!J209</f>
        <v>Out &amp; under</v>
      </c>
      <c r="I209" s="3080">
        <f>'PC list'!L209</f>
        <v>0</v>
      </c>
      <c r="J209" s="3080">
        <f>'PC list'!M209</f>
        <v>0</v>
      </c>
      <c r="K209" s="3079" t="str">
        <f>'PC list'!N209</f>
        <v>Customer satisfaction (exc. bills)</v>
      </c>
      <c r="L209" s="3080" t="str">
        <f>'PC list'!O209</f>
        <v>score</v>
      </c>
      <c r="M209" s="498" t="str">
        <f>IF(AND(H209=Validation!$A$37,'PC list'!$DX209&lt;&gt;0),"Error","")</f>
        <v/>
      </c>
      <c r="N209" s="1147" t="str">
        <f>IF(AND('PC list'!DW209=Validation!$D$37,'PC list'!$DX209=0),"Error","")</f>
        <v/>
      </c>
      <c r="O209" s="1147" t="str">
        <f>IF(AND('PC list'!DW209=Validation!$D$39,'PC list'!$DX209=0),"Error","")</f>
        <v/>
      </c>
      <c r="P209" s="1147" t="str">
        <f>IF(AND('PC list'!L209= Validation!$A$105,'PC list'!$DZ209&lt;&gt;0),"Error","")</f>
        <v/>
      </c>
      <c r="Q209" s="1147" t="str">
        <f>IF(AND('PC list'!DW209=Validation!$D$37,'PC list'!$DX209&lt;0),"Error","")</f>
        <v/>
      </c>
      <c r="R209" s="1147" t="str">
        <f>IF(AND('PC list'!DW209=Validation!$D$39,'PC list'!$DX209&gt;0),"Error","")</f>
        <v/>
      </c>
      <c r="S209" s="1147" t="str">
        <f>IF(AND('PC list'!DW209=Validation!$D$38,'PC list'!$DX209&lt;&gt;0),"Error","")</f>
        <v/>
      </c>
      <c r="T209" s="1147" t="str">
        <f>IF(AND('PC list'!DW209=Validation!$D$40,'PC list'!$DX209&lt;&gt;0),"Error","")</f>
        <v/>
      </c>
      <c r="U209" s="1147" t="str">
        <f>IF(AND('PC list'!DW209=Validation!$D$42,'PC list'!$DX209&lt;&gt;0),"Error","")</f>
        <v/>
      </c>
      <c r="V209" s="1147" t="str">
        <f>IF(AND('PC list'!DW209=Validation!$D$43,'PC list'!$DX209&lt;&gt;0),"Error","")</f>
        <v/>
      </c>
      <c r="W209" s="1147" t="str">
        <f>IF(ISTEXT('PC list'!DX209), "Error", "")</f>
        <v/>
      </c>
      <c r="X209" s="1147" t="str">
        <f>IF(AND('PC list'!J209=Validation!$A$39,'PC list'!$DW209=Validation!$D$37),"Error","")</f>
        <v/>
      </c>
      <c r="Y209" s="1147" t="str">
        <f>IF(AND('PC list'!J209=Validation!$A$39,'PC list'!$DW209=Validation!$D$38),"Error","")</f>
        <v/>
      </c>
      <c r="Z209" s="1147" t="str">
        <f>IF(AND('PC list'!J209=Validation!$A$38,'PC list'!$DW209=Validation!$D$39),"Error","")</f>
        <v/>
      </c>
      <c r="AA209" s="1147" t="str">
        <f>IF(AND('PC list'!J209=Validation!$A$38,'PC list'!$DW209=Validation!$D$40),"Error","")</f>
        <v/>
      </c>
      <c r="AB209" s="1147" t="str">
        <f>IF(OR(AND('PC list'!DV209=Validation!$D$105,'PC list'!$DW209=Validation!$D$39), AND('PC list'!DV209=Validation!$D$105,'PC list'!$DW209=Validation!$D$40)),"Error","")</f>
        <v/>
      </c>
      <c r="AC209" s="1147" t="str">
        <f>IF(AND(H209=Validation!$A$37,'PC list'!$DZ209&lt;&gt;0),"Error","")</f>
        <v/>
      </c>
      <c r="AD209" s="1147" t="str">
        <f>IF(AND('PC list'!DY209=Validation!$D$37,'PC list'!$DZ209=0),"Error","")</f>
        <v/>
      </c>
      <c r="AE209" s="1147" t="str">
        <f>IF(AND('PC list'!DY209=Validation!$D$39,'PC list'!$DZ209=0),"Error","")</f>
        <v/>
      </c>
      <c r="AF209" s="1147" t="str">
        <f>IF(AND('PC list'!L209&lt;&gt; Validation!$A$105,'PC list'!$DX209&lt;&gt;0),"Error","")</f>
        <v/>
      </c>
      <c r="AG209" s="1147" t="str">
        <f>IF(AND('PC list'!DY209=Validation!$D$37,'PC list'!$DZ209&lt;0),"Error","")</f>
        <v/>
      </c>
      <c r="AH209" s="1147" t="str">
        <f>IF(AND('PC list'!DY209=Validation!$D$39,'PC list'!$DZ209&gt;0),"Error","")</f>
        <v/>
      </c>
      <c r="AI209" s="1147" t="str">
        <f>IF(AND('PC list'!DY209=Validation!$D$38,'PC list'!$DZ209&lt;&gt;0),"Error","")</f>
        <v/>
      </c>
      <c r="AJ209" s="1147" t="str">
        <f>IF(AND('PC list'!DY209=Validation!$D$40,'PC list'!$DZ209&lt;&gt;0),"Error","")</f>
        <v/>
      </c>
      <c r="AK209" s="1147" t="str">
        <f>IF(AND('PC list'!DY209=Validation!$D$42,'PC list'!$DZ209&lt;&gt;0),"Error","")</f>
        <v/>
      </c>
      <c r="AL209" s="1147" t="str">
        <f>IF(AND('PC list'!DY209=Validation!$D$43,'PC list'!$DZ209&lt;&gt;0),"Error","")</f>
        <v/>
      </c>
      <c r="AM209" s="1147" t="str">
        <f>IF(ISTEXT('PC list'!DZ209), "Error", "")</f>
        <v/>
      </c>
      <c r="AN209" s="552" t="str">
        <f>IF(AND('PC list'!J209=Validation!$A$39,'PC list'!$DY209=Validation!$D$37),"Error","")</f>
        <v/>
      </c>
      <c r="AO209" s="552" t="str">
        <f>IF(AND('PC list'!J209=Validation!$A$39,'PC list'!$DY209=Validation!$D$38),"Error","")</f>
        <v/>
      </c>
      <c r="AP209" s="553" t="str">
        <f>IF(AND('PC list'!J209=Validation!$A$38,'PC list'!$DY209=Validation!$D$39),"Error","")</f>
        <v/>
      </c>
      <c r="AQ209" s="553" t="str">
        <f>IF(AND('PC list'!J209=Validation!$A$38,'PC list'!$DY209=Validation!$D$40),"Error","")</f>
        <v/>
      </c>
      <c r="AR209" s="1147" t="str">
        <f>IF(OR(AND('PC list'!DV209=Validation!$D$105,'PC list'!$DY209=Validation!$D$39), AND('PC list'!DV209=Validation!$D$105,'PC list'!$DY209=Validation!$D$40)),"Error","")</f>
        <v/>
      </c>
      <c r="AS209" s="1387" t="str">
        <f>IF(AND(ISNUMBER('PC list'!$DU209), ISNUMBER('PC list'!$Q209)), IF(IF(LEN('PC list'!$DU209)=LEN(ROUNDDOWN('PC list'!$DU209, 0)), 0, LEN('PC list'!$DU209)-LEN(ROUNDDOWN('PC list'!$DU209, 0))-1) &lt; 'PC list'!$Q209, "Error", ""), "")</f>
        <v/>
      </c>
      <c r="AT209" s="1387" t="str">
        <f>IF(AND(ISNUMBER('PC list'!$DU209), ISNUMBER('PC list'!$Q209)), IF(IF(LEN('PC list'!$DU209)=LEN(ROUNDDOWN('PC list'!$DU209, 0)), 0, LEN('PC list'!$DU209)-LEN(ROUNDDOWN('PC list'!$DU209, 0))-1) &gt; 'PC list'!$Q209, "Error", ""), "")</f>
        <v/>
      </c>
      <c r="AU209" s="1150" t="b">
        <f>NOT('PC list'!M209="No")</f>
        <v>1</v>
      </c>
      <c r="AV209" s="1150" t="b">
        <f>'PC list'!AM209="Yes"</f>
        <v>1</v>
      </c>
      <c r="AW209" s="1150" t="b">
        <f>'PC list'!L209="Yes"</f>
        <v>0</v>
      </c>
      <c r="AX209" s="1150" t="b">
        <f>'PC list'!DU209&lt;&gt;""</f>
        <v>1</v>
      </c>
      <c r="AY209" s="1150" t="b">
        <f>'PC list'!AR209&lt;&gt;""</f>
        <v>1</v>
      </c>
      <c r="AZ209" s="1150" t="b">
        <f>'PC list'!AW209&lt;&gt;""</f>
        <v>1</v>
      </c>
      <c r="BA209" s="1150" t="b">
        <f>'PC list'!BB209&lt;&gt;""</f>
        <v>1</v>
      </c>
      <c r="BB209" s="1150" t="b">
        <f>'PC list'!BG209&lt;&gt;""</f>
        <v>1</v>
      </c>
      <c r="BC209" s="1150" t="b">
        <f>AND(AY209, 'PC list'!X209&lt;'PC list'!AR209)</f>
        <v>0</v>
      </c>
      <c r="BD209" s="1150" t="b">
        <f>AND(AZ209, 'PC list'!X209&lt;'PC list'!AW209)</f>
        <v>0</v>
      </c>
      <c r="BE209" s="1150" t="b">
        <f>AND(BA209, 'PC list'!X209&gt;'PC list'!BB209)</f>
        <v>0</v>
      </c>
      <c r="BF209" s="1150" t="b">
        <f>AND(BB209, 'PC list'!X209&gt;'PC list'!BG209)</f>
        <v>0</v>
      </c>
      <c r="BG209" s="1150" t="b">
        <f>AND(AY209, AZ209, 'PC list'!AR209 &gt; 'PC list'!AW209)</f>
        <v>0</v>
      </c>
      <c r="BH209" s="1150" t="b">
        <f>AND(BB209, BA209, 'PC list'!BG209 &lt; 'PC list'!BB209)</f>
        <v>0</v>
      </c>
      <c r="BI209" s="1150" t="b">
        <f t="shared" si="99"/>
        <v>0</v>
      </c>
      <c r="BJ209" s="1150" t="b">
        <f>AND('PC list'!DU209&gt;'PC list'!AR209,AY209)</f>
        <v>1</v>
      </c>
      <c r="BK209" s="1150" t="b">
        <f>AND('PC list'!DU209&gt;'PC list'!AW209, AZ209)</f>
        <v>0</v>
      </c>
      <c r="BL209" s="1150" t="b">
        <f>AND('PC list'!DU209='PC list'!AW209, AZ209)</f>
        <v>0</v>
      </c>
      <c r="BM209" s="1150" t="b">
        <f>'PC list'!DU209&gt;'PC list'!X209</f>
        <v>0</v>
      </c>
      <c r="BN209" s="1150" t="b">
        <f>'PC list'!DU209='PC list'!X209</f>
        <v>0</v>
      </c>
      <c r="BO209" s="1150" t="b">
        <f>AND('PC list'!DU209='PC list'!BB209, BA209)</f>
        <v>0</v>
      </c>
      <c r="BP209" s="1150" t="b">
        <f>AND('PC list'!DU209&gt;'PC list'!BB209, BA209)</f>
        <v>0</v>
      </c>
      <c r="BQ209" s="1150" t="b">
        <f>AND('PC list'!DU209&gt;'PC list'!BG209, BB209)</f>
        <v>0</v>
      </c>
      <c r="BR209" s="1150" t="b">
        <f t="shared" si="109"/>
        <v>1</v>
      </c>
      <c r="BS209" s="1150" t="b">
        <f t="shared" si="110"/>
        <v>0</v>
      </c>
      <c r="BT209" s="1150" t="b">
        <f t="shared" si="111"/>
        <v>0</v>
      </c>
      <c r="BU209" s="1150" t="b">
        <f t="shared" si="112"/>
        <v>0</v>
      </c>
      <c r="BV209" s="1150" t="b">
        <f t="shared" si="113"/>
        <v>0</v>
      </c>
      <c r="BW209" s="1150" t="b">
        <f t="shared" si="114"/>
        <v>0</v>
      </c>
      <c r="BX209" s="1150" t="b">
        <f t="shared" si="115"/>
        <v>0</v>
      </c>
      <c r="BY209" s="1147">
        <f t="shared" si="116"/>
        <v>0</v>
      </c>
      <c r="BZ209" s="1151">
        <f>IF(AND(AU209, AV209, AW209, AX209, BR209), IF(BV209, ABS(ROUND('PC list'!AR209-'PC list'!AW209, 'PC list'!Q209)*'PC list'!BH209*'PC list'!BN209)*(-1), ABS(ROUND('PC list'!DU209-'PC list'!AW209, 'PC list'!Q209)*'PC list'!BH209*'PC list'!BN209)*(-1)), 0)</f>
        <v>0</v>
      </c>
      <c r="CA209" s="1151">
        <f>IF(AND(AU209, AV209, AW209, AY209, BU209), IF(BW209, ABS(ROUND('PC list'!BG209-'PC list'!BB209, 'PC list'!Q209)*'PC list'!BL209*'PC list'!BN209), ABS(ROUND('PC list'!DU209-'PC list'!BB209, 'PC list'!Q209)*'PC list'!BL209*'PC list'!BN209)), 0)</f>
        <v>0</v>
      </c>
      <c r="CB209" s="1151" t="str">
        <f t="shared" si="117"/>
        <v>Underperformance payment</v>
      </c>
      <c r="CC209" s="1151">
        <f>IF(AND(AU209, AV209, AW209=FALSE, AX209, BR209), IF(BV209, ABS(ROUND('PC list'!AR209-'PC list'!AW209, 'PC list'!Q209)*'PC list'!BH209*'PC list'!BN209)*(-1), ABS(ROUND('PC list'!DU209-'PC list'!AW209, 'PC list'!Q209)*'PC list'!BH209*'PC list'!BN209)*(-1)), 0)</f>
        <v>-2.2200000000000001E-2</v>
      </c>
      <c r="CD209" s="1151">
        <f>IF(AND(AU209, AV209, AW209=FALSE, AX209, BU209), IF(BW209, ABS(ROUND('PC list'!BG209-'PC list'!BB209, 'PC list'!Q209)*'PC list'!BL209*'PC list'!BN209), ABS(ROUND('PC list'!DU209-'PC list'!BB209, 'PC list'!Q209)*'PC list'!BL209*'PC list'!BN209)), 0)</f>
        <v>0</v>
      </c>
      <c r="CE209" s="1147">
        <f xml:space="preserve"> IF('PC list'!DW209 = "-", 0, 'PC list'!DW209)</f>
        <v>0</v>
      </c>
      <c r="CF209" s="1151">
        <f>'PC list'!DX209</f>
        <v>0</v>
      </c>
      <c r="CG209" s="1147" t="str">
        <f xml:space="preserve"> IF('PC list'!DY209 = "-", 0, 'PC list'!DY209)</f>
        <v>Underperformance payment</v>
      </c>
      <c r="CH209" s="1151">
        <f>'PC list'!DZ209</f>
        <v>-2.219999999999997E-2</v>
      </c>
      <c r="CI209" s="1147" t="str">
        <f t="shared" si="100"/>
        <v/>
      </c>
      <c r="CJ209" s="1147" t="str">
        <f t="shared" si="101"/>
        <v/>
      </c>
      <c r="CK209" s="1147" t="str">
        <f>IF(CJ209="Error", IF(OR(BY209=Validation!$D$37, CE209=Validation!$D$37), CA209-CF209, CF209-BZ209), "")</f>
        <v/>
      </c>
      <c r="CL209" s="1151" t="str">
        <f t="shared" si="102"/>
        <v/>
      </c>
      <c r="CM209" s="1147" t="str">
        <f t="shared" si="103"/>
        <v/>
      </c>
      <c r="CN209" s="1700" t="str">
        <f>IF(CM209="Error", IF(OR(CB209=Validation!$D$37, CG209=Validation!$D$37), CD209-CH209, CH209-CC209), "")</f>
        <v/>
      </c>
      <c r="CO209" s="3182">
        <f>'PC list'!M209</f>
        <v>0</v>
      </c>
      <c r="CP209" s="1223">
        <f>'PC list'!S209</f>
        <v>3.6</v>
      </c>
      <c r="CQ209" s="1223">
        <f>'PC list'!T209</f>
        <v>4</v>
      </c>
      <c r="CR209" s="1223">
        <f>'PC list'!U209</f>
        <v>4</v>
      </c>
      <c r="CS209" s="1223">
        <f>'PC list'!V209</f>
        <v>4</v>
      </c>
      <c r="CT209" s="1223">
        <f>'PC list'!W209</f>
        <v>4</v>
      </c>
      <c r="CU209" s="1223">
        <f>'PC list'!X209</f>
        <v>4</v>
      </c>
      <c r="CV209" s="3162" t="str">
        <f>'PC list'!BP209</f>
        <v/>
      </c>
      <c r="CW209" s="3162">
        <f>'PC list'!BQ209</f>
        <v>3.4</v>
      </c>
      <c r="CX209" s="3162">
        <f xml:space="preserve"> 'PC list'!BY209</f>
        <v>3.8</v>
      </c>
      <c r="CY209" s="3162">
        <f xml:space="preserve"> 'PC list'!CG209</f>
        <v>3.8</v>
      </c>
      <c r="CZ209" s="1244">
        <f xml:space="preserve"> 'PC list'!CO209</f>
        <v>3.6</v>
      </c>
      <c r="DA209" s="2154">
        <f xml:space="preserve"> 'PC list'!CW209</f>
        <v>3.6</v>
      </c>
      <c r="DB209" s="2154">
        <f xml:space="preserve"> 'PC list'!DE209</f>
        <v>3.9</v>
      </c>
      <c r="DC209" s="2154">
        <f xml:space="preserve"> 'PC list'!DM209</f>
        <v>4</v>
      </c>
      <c r="DD209" s="2154">
        <f xml:space="preserve"> 'PC list'!DU209</f>
        <v>3.7</v>
      </c>
      <c r="DE209" s="2155"/>
      <c r="DF209" s="2156" t="b">
        <f>ISNUMBER('PC list'!S209)</f>
        <v>1</v>
      </c>
      <c r="DG209" s="2156" t="b">
        <f>ISNUMBER('PC list'!T209)</f>
        <v>1</v>
      </c>
      <c r="DH209" s="2156" t="b">
        <f>ISNUMBER('PC list'!U209)</f>
        <v>1</v>
      </c>
      <c r="DI209" s="2156" t="b">
        <f>ISNUMBER('PC list'!V209)</f>
        <v>1</v>
      </c>
      <c r="DJ209" s="2156" t="b">
        <f>ISNUMBER('PC list'!W209)</f>
        <v>1</v>
      </c>
      <c r="DK209" s="2156" t="b">
        <f>ISNUMBER('PC list'!X209)</f>
        <v>1</v>
      </c>
      <c r="DL209" s="2157" t="b">
        <f>ISNUMBER('PC list'!BP209)</f>
        <v>0</v>
      </c>
      <c r="DM209" s="2157" t="b">
        <f>ISNUMBER('PC list'!BQ209)</f>
        <v>1</v>
      </c>
      <c r="DN209" s="2157" t="b">
        <f>ISNUMBER('PC list'!BY209)</f>
        <v>1</v>
      </c>
      <c r="DO209" s="2157" t="b">
        <f>ISNUMBER('PC list'!CG209)</f>
        <v>1</v>
      </c>
      <c r="DP209" s="2157" t="b">
        <f>ISNUMBER('PC list'!CO209)</f>
        <v>1</v>
      </c>
      <c r="DQ209" s="2157" t="b">
        <f>ISNUMBER('PC list'!CW209)</f>
        <v>1</v>
      </c>
      <c r="DR209" s="2157" t="b">
        <f>ISNUMBER('PC list'!DE209)</f>
        <v>1</v>
      </c>
      <c r="DS209" s="2157" t="b">
        <f>ISNUMBER('PC list'!DM209)</f>
        <v>1</v>
      </c>
      <c r="DT209" s="2157" t="b">
        <f>ISNUMBER('PC list'!DU209)</f>
        <v>1</v>
      </c>
      <c r="DU209" s="2157"/>
      <c r="DV209" s="2156" t="b">
        <f t="shared" si="98"/>
        <v>0</v>
      </c>
      <c r="DW209" s="2156" t="b">
        <f t="shared" si="98"/>
        <v>1</v>
      </c>
      <c r="DX209" s="2156" t="b">
        <f t="shared" si="98"/>
        <v>1</v>
      </c>
      <c r="DY209" s="2156" t="b">
        <f t="shared" si="97"/>
        <v>1</v>
      </c>
      <c r="DZ209" s="2156" t="b">
        <f t="shared" si="97"/>
        <v>1</v>
      </c>
      <c r="EA209" s="2156" t="b">
        <f t="shared" si="97"/>
        <v>1</v>
      </c>
      <c r="EB209" s="2156" t="b">
        <f t="shared" si="118"/>
        <v>1</v>
      </c>
      <c r="EC209" s="2156" t="b">
        <f t="shared" si="118"/>
        <v>1</v>
      </c>
      <c r="ED209" s="2156" t="b">
        <f t="shared" si="119"/>
        <v>1</v>
      </c>
      <c r="EE209" s="1291" t="str">
        <f t="shared" si="104"/>
        <v/>
      </c>
      <c r="EF209" s="1292" t="str">
        <f t="shared" si="105"/>
        <v/>
      </c>
      <c r="EG209" s="1292" t="str">
        <f t="shared" si="96"/>
        <v>Up</v>
      </c>
      <c r="EH209" s="1293"/>
      <c r="EI209" s="1294" t="str">
        <f>IF('PC list'!BS209 ="", 'PC list'!BU209, 'PC list'!BS209)</f>
        <v/>
      </c>
      <c r="EJ209" s="1295">
        <f>IF('PC list'!BT209=0, 'PC list'!BV209, 'PC list'!BT209)</f>
        <v>0</v>
      </c>
      <c r="EK209" s="1296"/>
      <c r="EL209" s="1802" t="str">
        <f>IF(AND(EE209&gt;1,EF209="Warning",EG209="Down",EI209=Validation!$D$37),"Yes","")</f>
        <v/>
      </c>
      <c r="EM209" s="1795" t="str">
        <f>IF(AND(EF209="Warning",EG209="Static",EI209=Validation!$D$37),"Yes","")</f>
        <v/>
      </c>
      <c r="EN209" s="1795" t="str">
        <f>IF(AND(EE209&lt;1,EF209="Warning",EG209="Up",EI209=Validation!$D$37),"Yes","")</f>
        <v/>
      </c>
      <c r="EO209" s="1795" t="str">
        <f>IF(AND(EE209&gt;1,EF209="Warning",EG209="Down",EI209=Validation!$D$39),"Yes","")</f>
        <v/>
      </c>
      <c r="EP209" s="1795" t="str">
        <f>IF(AND(EF209="Warning",EG209="Static",EI209=Validation!$D$39),"Yes","")</f>
        <v/>
      </c>
      <c r="EQ209" s="1795" t="str">
        <f>IF(AND(EE209&lt;1,EF209="Warning",EG209="Up",EI209=Validation!$D$39),"Yes","")</f>
        <v/>
      </c>
      <c r="ER209" s="1796" t="str">
        <f t="shared" si="120"/>
        <v/>
      </c>
      <c r="ES209" s="1291">
        <f t="shared" si="106"/>
        <v>1.1764705882352942</v>
      </c>
      <c r="ET209" s="1292" t="str">
        <f t="shared" si="121"/>
        <v>Warning</v>
      </c>
      <c r="EU209" s="1292" t="str">
        <f t="shared" si="122"/>
        <v>Static</v>
      </c>
      <c r="EV209" s="1293"/>
      <c r="EW209" s="1294" t="str">
        <f>IF(OR('PC list'!CA209 =0,'PC list'!CA209 = ""), 'PC list'!CC209, 'PC list'!CA209)</f>
        <v>Underperformance payment</v>
      </c>
      <c r="EX209" s="1295">
        <f>IF('PC list'!CB209=0, 'PC list'!CD209, 'PC list'!CB209)</f>
        <v>-1.1099999999999999E-2</v>
      </c>
      <c r="EY209" s="1296"/>
      <c r="EZ209" s="1832" t="str">
        <f>IF(AND(ES209&gt;1,ET209="Warning",EU209="Down",EW209=Validation!$D$37),"Check","")</f>
        <v/>
      </c>
      <c r="FA209" s="1833" t="str">
        <f>IF(AND(ET209="Warning",EU209="Static",EW209=Validation!$D$37),"Check","")</f>
        <v/>
      </c>
      <c r="FB209" s="1833" t="str">
        <f>IF(AND(ES209&lt;1,ET209="Warning",EU209="Up",EW209=Validation!$D$37),"Check","")</f>
        <v/>
      </c>
      <c r="FC209" s="1833" t="str">
        <f>IF(AND(ES209&gt;1,ET209="Warning",EU209="Down",EW209=Validation!$D$39),"Check","")</f>
        <v/>
      </c>
      <c r="FD209" s="1833" t="str">
        <f>IF(AND(ET209="Warning",EU209="Static",EW209=Validation!$D$39),"Check","")</f>
        <v>Check</v>
      </c>
      <c r="FE209" s="1833" t="str">
        <f>IF(AND(ES209&lt;1,ET209="Warning",EU209="Up",EW209=Validation!$D$39),"Check","")</f>
        <v/>
      </c>
      <c r="FF209" s="1796" t="str">
        <f t="shared" si="123"/>
        <v>Check</v>
      </c>
      <c r="FG209" s="1291">
        <f t="shared" si="124"/>
        <v>1.0526315789473684</v>
      </c>
      <c r="FH209" s="1292" t="str">
        <f t="shared" si="125"/>
        <v>Warning</v>
      </c>
      <c r="FI209" s="1292" t="str">
        <f t="shared" si="126"/>
        <v>Static</v>
      </c>
      <c r="FJ209" s="1293"/>
      <c r="FK209" s="1294" t="str">
        <f>IF(OR('PC list'!CI209 =0,'PC list'!CI209 = ""), 'PC list'!CK209, 'PC list'!CI209)</f>
        <v>Underperformance payment</v>
      </c>
      <c r="FL209" s="1295">
        <f>IF('PC list'!CJ209=0, 'PC list'!CL209, 'PC list'!CJ209)</f>
        <v>-1.1099999999999999E-2</v>
      </c>
      <c r="FM209" s="1296"/>
      <c r="FN209" s="1832" t="str">
        <f>IF(AND(FG209&gt;1,FH209="Warning",FI209="Down",FK209=Validation!$D$37),"Check","")</f>
        <v/>
      </c>
      <c r="FO209" s="1833" t="str">
        <f>IF(AND(FH209="Warning",FI209="Static",FK209=Validation!$D$37),"Check","")</f>
        <v/>
      </c>
      <c r="FP209" s="1833" t="str">
        <f>IF(AND(FG209&lt;1,FH209="Warning",FI209="Up",FK209=Validation!$D$37),"Check","")</f>
        <v/>
      </c>
      <c r="FQ209" s="1833" t="str">
        <f>IF(AND(FG209&gt;1,FH209="Warning",FI209="Down",FK209=Validation!$D$39),"Check","")</f>
        <v/>
      </c>
      <c r="FR209" s="1833" t="str">
        <f>IF(AND(FH209="Warning",FI209="Static",FK209=Validation!$D$39),"Check","")</f>
        <v>Check</v>
      </c>
      <c r="FS209" s="1833" t="str">
        <f>IF(AND(FG209&lt;1,FH209="Warning",FI209="Up",FK209=Validation!$D$39),"Check","")</f>
        <v/>
      </c>
      <c r="FT209" s="1796" t="str">
        <f t="shared" si="127"/>
        <v>Check</v>
      </c>
      <c r="FU209" s="1701" t="str">
        <f t="shared" si="107"/>
        <v>SEW</v>
      </c>
      <c r="FV209" s="1702" t="str">
        <f t="shared" si="108"/>
        <v>C1: Customer satisfaction - level of leakage</v>
      </c>
      <c r="FW209" s="1764"/>
      <c r="FX209" s="1764"/>
      <c r="FY209" s="1764"/>
      <c r="FZ209" s="1764"/>
    </row>
    <row r="210" spans="1:182" ht="15.75" customHeight="1">
      <c r="A210" s="3079" t="str">
        <f>'PC list'!A210</f>
        <v>PR14SEWHHR_D1</v>
      </c>
      <c r="B210" s="3080" t="str">
        <f>'PC list'!B210</f>
        <v>WoC</v>
      </c>
      <c r="C210" s="3080" t="str">
        <f>'PC list'!C210</f>
        <v>SEW</v>
      </c>
      <c r="D210" s="3080" t="str">
        <f>'PC list'!D210</f>
        <v>Retail (HH)</v>
      </c>
      <c r="E210" s="3080" t="str">
        <f>'PC list'!G210</f>
        <v>D1</v>
      </c>
      <c r="F210" s="3081" t="str">
        <f>'PC list'!H210</f>
        <v>SEW-29</v>
      </c>
      <c r="G210" s="3079" t="str">
        <f>'PC list'!I210</f>
        <v>D1: Customer satisfaction - direct interaction experience</v>
      </c>
      <c r="H210" s="3080" t="str">
        <f>'PC list'!J210</f>
        <v>Out &amp; under</v>
      </c>
      <c r="I210" s="3080">
        <f>'PC list'!L210</f>
        <v>0</v>
      </c>
      <c r="J210" s="3080">
        <f>'PC list'!M210</f>
        <v>0</v>
      </c>
      <c r="K210" s="3079" t="str">
        <f>'PC list'!N210</f>
        <v>Customer satisfaction (exc. bills)</v>
      </c>
      <c r="L210" s="3080" t="str">
        <f>'PC list'!O210</f>
        <v>score</v>
      </c>
      <c r="M210" s="498" t="str">
        <f>IF(AND(H210=Validation!$A$37,'PC list'!$DX210&lt;&gt;0),"Error","")</f>
        <v/>
      </c>
      <c r="N210" s="1147" t="str">
        <f>IF(AND('PC list'!DW210=Validation!$D$37,'PC list'!$DX210=0),"Error","")</f>
        <v/>
      </c>
      <c r="O210" s="1147" t="str">
        <f>IF(AND('PC list'!DW210=Validation!$D$39,'PC list'!$DX210=0),"Error","")</f>
        <v/>
      </c>
      <c r="P210" s="1147" t="str">
        <f>IF(AND('PC list'!L210= Validation!$A$105,'PC list'!$DZ210&lt;&gt;0),"Error","")</f>
        <v/>
      </c>
      <c r="Q210" s="1147" t="str">
        <f>IF(AND('PC list'!DW210=Validation!$D$37,'PC list'!$DX210&lt;0),"Error","")</f>
        <v/>
      </c>
      <c r="R210" s="1147" t="str">
        <f>IF(AND('PC list'!DW210=Validation!$D$39,'PC list'!$DX210&gt;0),"Error","")</f>
        <v/>
      </c>
      <c r="S210" s="1147" t="str">
        <f>IF(AND('PC list'!DW210=Validation!$D$38,'PC list'!$DX210&lt;&gt;0),"Error","")</f>
        <v/>
      </c>
      <c r="T210" s="1147" t="str">
        <f>IF(AND('PC list'!DW210=Validation!$D$40,'PC list'!$DX210&lt;&gt;0),"Error","")</f>
        <v/>
      </c>
      <c r="U210" s="1147" t="str">
        <f>IF(AND('PC list'!DW210=Validation!$D$42,'PC list'!$DX210&lt;&gt;0),"Error","")</f>
        <v/>
      </c>
      <c r="V210" s="1147" t="str">
        <f>IF(AND('PC list'!DW210=Validation!$D$43,'PC list'!$DX210&lt;&gt;0),"Error","")</f>
        <v/>
      </c>
      <c r="W210" s="1147" t="str">
        <f>IF(ISTEXT('PC list'!DX210), "Error", "")</f>
        <v/>
      </c>
      <c r="X210" s="1147" t="str">
        <f>IF(AND('PC list'!J210=Validation!$A$39,'PC list'!$DW210=Validation!$D$37),"Error","")</f>
        <v/>
      </c>
      <c r="Y210" s="1147" t="str">
        <f>IF(AND('PC list'!J210=Validation!$A$39,'PC list'!$DW210=Validation!$D$38),"Error","")</f>
        <v/>
      </c>
      <c r="Z210" s="1147" t="str">
        <f>IF(AND('PC list'!J210=Validation!$A$38,'PC list'!$DW210=Validation!$D$39),"Error","")</f>
        <v/>
      </c>
      <c r="AA210" s="1147" t="str">
        <f>IF(AND('PC list'!J210=Validation!$A$38,'PC list'!$DW210=Validation!$D$40),"Error","")</f>
        <v/>
      </c>
      <c r="AB210" s="1147" t="str">
        <f>IF(OR(AND('PC list'!DV210=Validation!$D$105,'PC list'!$DW210=Validation!$D$39), AND('PC list'!DV210=Validation!$D$105,'PC list'!$DW210=Validation!$D$40)),"Error","")</f>
        <v/>
      </c>
      <c r="AC210" s="1147" t="str">
        <f>IF(AND(H210=Validation!$A$37,'PC list'!$DZ210&lt;&gt;0),"Error","")</f>
        <v/>
      </c>
      <c r="AD210" s="1147" t="str">
        <f>IF(AND('PC list'!DY210=Validation!$D$37,'PC list'!$DZ210=0),"Error","")</f>
        <v/>
      </c>
      <c r="AE210" s="1147" t="str">
        <f>IF(AND('PC list'!DY210=Validation!$D$39,'PC list'!$DZ210=0),"Error","")</f>
        <v/>
      </c>
      <c r="AF210" s="1147" t="str">
        <f>IF(AND('PC list'!L210&lt;&gt; Validation!$A$105,'PC list'!$DX210&lt;&gt;0),"Error","")</f>
        <v/>
      </c>
      <c r="AG210" s="1147" t="str">
        <f>IF(AND('PC list'!DY210=Validation!$D$37,'PC list'!$DZ210&lt;0),"Error","")</f>
        <v/>
      </c>
      <c r="AH210" s="1147" t="str">
        <f>IF(AND('PC list'!DY210=Validation!$D$39,'PC list'!$DZ210&gt;0),"Error","")</f>
        <v/>
      </c>
      <c r="AI210" s="1147" t="str">
        <f>IF(AND('PC list'!DY210=Validation!$D$38,'PC list'!$DZ210&lt;&gt;0),"Error","")</f>
        <v/>
      </c>
      <c r="AJ210" s="1147" t="str">
        <f>IF(AND('PC list'!DY210=Validation!$D$40,'PC list'!$DZ210&lt;&gt;0),"Error","")</f>
        <v/>
      </c>
      <c r="AK210" s="1147" t="str">
        <f>IF(AND('PC list'!DY210=Validation!$D$42,'PC list'!$DZ210&lt;&gt;0),"Error","")</f>
        <v/>
      </c>
      <c r="AL210" s="1147" t="str">
        <f>IF(AND('PC list'!DY210=Validation!$D$43,'PC list'!$DZ210&lt;&gt;0),"Error","")</f>
        <v/>
      </c>
      <c r="AM210" s="1147" t="str">
        <f>IF(ISTEXT('PC list'!DZ210), "Error", "")</f>
        <v/>
      </c>
      <c r="AN210" s="552" t="str">
        <f>IF(AND('PC list'!J210=Validation!$A$39,'PC list'!$DY210=Validation!$D$37),"Error","")</f>
        <v/>
      </c>
      <c r="AO210" s="552" t="str">
        <f>IF(AND('PC list'!J210=Validation!$A$39,'PC list'!$DY210=Validation!$D$38),"Error","")</f>
        <v/>
      </c>
      <c r="AP210" s="553" t="str">
        <f>IF(AND('PC list'!J210=Validation!$A$38,'PC list'!$DY210=Validation!$D$39),"Error","")</f>
        <v/>
      </c>
      <c r="AQ210" s="553" t="str">
        <f>IF(AND('PC list'!J210=Validation!$A$38,'PC list'!$DY210=Validation!$D$40),"Error","")</f>
        <v/>
      </c>
      <c r="AR210" s="1147" t="str">
        <f>IF(OR(AND('PC list'!DV210=Validation!$D$105,'PC list'!$DY210=Validation!$D$39), AND('PC list'!DV210=Validation!$D$105,'PC list'!$DY210=Validation!$D$40)),"Error","")</f>
        <v/>
      </c>
      <c r="AS210" s="1387" t="str">
        <f>IF(AND(ISNUMBER('PC list'!$DU210), ISNUMBER('PC list'!$Q210)), IF(IF(LEN('PC list'!$DU210)=LEN(ROUNDDOWN('PC list'!$DU210, 0)), 0, LEN('PC list'!$DU210)-LEN(ROUNDDOWN('PC list'!$DU210, 0))-1) &lt; 'PC list'!$Q210, "Error", ""), "")</f>
        <v/>
      </c>
      <c r="AT210" s="1387" t="str">
        <f>IF(AND(ISNUMBER('PC list'!$DU210), ISNUMBER('PC list'!$Q210)), IF(IF(LEN('PC list'!$DU210)=LEN(ROUNDDOWN('PC list'!$DU210, 0)), 0, LEN('PC list'!$DU210)-LEN(ROUNDDOWN('PC list'!$DU210, 0))-1) &gt; 'PC list'!$Q210, "Error", ""), "")</f>
        <v/>
      </c>
      <c r="AU210" s="1150" t="b">
        <f>NOT('PC list'!M210="No")</f>
        <v>1</v>
      </c>
      <c r="AV210" s="1150" t="b">
        <f>'PC list'!AM210="Yes"</f>
        <v>1</v>
      </c>
      <c r="AW210" s="1150" t="b">
        <f>'PC list'!L210="Yes"</f>
        <v>0</v>
      </c>
      <c r="AX210" s="1150" t="b">
        <f>'PC list'!DU210&lt;&gt;""</f>
        <v>1</v>
      </c>
      <c r="AY210" s="1150" t="b">
        <f>'PC list'!AR210&lt;&gt;""</f>
        <v>1</v>
      </c>
      <c r="AZ210" s="1150" t="b">
        <f>'PC list'!AW210&lt;&gt;""</f>
        <v>1</v>
      </c>
      <c r="BA210" s="1150" t="b">
        <f>'PC list'!BB210&lt;&gt;""</f>
        <v>1</v>
      </c>
      <c r="BB210" s="1150" t="b">
        <f>'PC list'!BG210&lt;&gt;""</f>
        <v>1</v>
      </c>
      <c r="BC210" s="1150" t="b">
        <f>AND(AY210, 'PC list'!X210&lt;'PC list'!AR210)</f>
        <v>0</v>
      </c>
      <c r="BD210" s="1150" t="b">
        <f>AND(AZ210, 'PC list'!X210&lt;'PC list'!AW210)</f>
        <v>0</v>
      </c>
      <c r="BE210" s="1150" t="b">
        <f>AND(BA210, 'PC list'!X210&gt;'PC list'!BB210)</f>
        <v>0</v>
      </c>
      <c r="BF210" s="1150" t="b">
        <f>AND(BB210, 'PC list'!X210&gt;'PC list'!BG210)</f>
        <v>0</v>
      </c>
      <c r="BG210" s="1150" t="b">
        <f>AND(AY210, AZ210, 'PC list'!AR210 &gt; 'PC list'!AW210)</f>
        <v>0</v>
      </c>
      <c r="BH210" s="1150" t="b">
        <f>AND(BB210, BA210, 'PC list'!BG210 &lt; 'PC list'!BB210)</f>
        <v>0</v>
      </c>
      <c r="BI210" s="1150" t="b">
        <f t="shared" si="99"/>
        <v>0</v>
      </c>
      <c r="BJ210" s="1150" t="b">
        <f>AND('PC list'!DU210&gt;'PC list'!AR210,AY210)</f>
        <v>1</v>
      </c>
      <c r="BK210" s="1150" t="b">
        <f>AND('PC list'!DU210&gt;'PC list'!AW210, AZ210)</f>
        <v>0</v>
      </c>
      <c r="BL210" s="1150" t="b">
        <f>AND('PC list'!DU210='PC list'!AW210, AZ210)</f>
        <v>1</v>
      </c>
      <c r="BM210" s="1150" t="b">
        <f>'PC list'!DU210&gt;'PC list'!X210</f>
        <v>0</v>
      </c>
      <c r="BN210" s="1150" t="b">
        <f>'PC list'!DU210='PC list'!X210</f>
        <v>0</v>
      </c>
      <c r="BO210" s="1150" t="b">
        <f>AND('PC list'!DU210='PC list'!BB210, BA210)</f>
        <v>0</v>
      </c>
      <c r="BP210" s="1150" t="b">
        <f>AND('PC list'!DU210&gt;'PC list'!BB210, BA210)</f>
        <v>0</v>
      </c>
      <c r="BQ210" s="1150" t="b">
        <f>AND('PC list'!DU210&gt;'PC list'!BG210, BB210)</f>
        <v>0</v>
      </c>
      <c r="BR210" s="1150" t="b">
        <f t="shared" si="109"/>
        <v>0</v>
      </c>
      <c r="BS210" s="1150" t="b">
        <f t="shared" si="110"/>
        <v>1</v>
      </c>
      <c r="BT210" s="1150" t="b">
        <f t="shared" si="111"/>
        <v>0</v>
      </c>
      <c r="BU210" s="1150" t="b">
        <f t="shared" si="112"/>
        <v>0</v>
      </c>
      <c r="BV210" s="1150" t="b">
        <f t="shared" si="113"/>
        <v>0</v>
      </c>
      <c r="BW210" s="1150" t="b">
        <f t="shared" si="114"/>
        <v>0</v>
      </c>
      <c r="BX210" s="1150" t="b">
        <f t="shared" si="115"/>
        <v>0</v>
      </c>
      <c r="BY210" s="1147">
        <f t="shared" si="116"/>
        <v>0</v>
      </c>
      <c r="BZ210" s="1151">
        <f>IF(AND(AU210, AV210, AW210, AX210, BR210), IF(BV210, ABS(ROUND('PC list'!AR210-'PC list'!AW210, 'PC list'!Q210)*'PC list'!BH210*'PC list'!BN210)*(-1), ABS(ROUND('PC list'!DU210-'PC list'!AW210, 'PC list'!Q210)*'PC list'!BH210*'PC list'!BN210)*(-1)), 0)</f>
        <v>0</v>
      </c>
      <c r="CA210" s="1151">
        <f>IF(AND(AU210, AV210, AW210, AY210, BU210), IF(BW210, ABS(ROUND('PC list'!BG210-'PC list'!BB210, 'PC list'!Q210)*'PC list'!BL210*'PC list'!BN210), ABS(ROUND('PC list'!DU210-'PC list'!BB210, 'PC list'!Q210)*'PC list'!BL210*'PC list'!BN210)), 0)</f>
        <v>0</v>
      </c>
      <c r="CB210" s="1151" t="str">
        <f t="shared" si="117"/>
        <v>Underperformance payment deadband</v>
      </c>
      <c r="CC210" s="1151">
        <f>IF(AND(AU210, AV210, AW210=FALSE, AX210, BR210), IF(BV210, ABS(ROUND('PC list'!AR210-'PC list'!AW210, 'PC list'!Q210)*'PC list'!BH210*'PC list'!BN210)*(-1), ABS(ROUND('PC list'!DU210-'PC list'!AW210, 'PC list'!Q210)*'PC list'!BH210*'PC list'!BN210)*(-1)), 0)</f>
        <v>0</v>
      </c>
      <c r="CD210" s="1151">
        <f>IF(AND(AU210, AV210, AW210=FALSE, AX210, BU210), IF(BW210, ABS(ROUND('PC list'!BG210-'PC list'!BB210, 'PC list'!Q210)*'PC list'!BL210*'PC list'!BN210), ABS(ROUND('PC list'!DU210-'PC list'!BB210, 'PC list'!Q210)*'PC list'!BL210*'PC list'!BN210)), 0)</f>
        <v>0</v>
      </c>
      <c r="CE210" s="1147">
        <f xml:space="preserve"> IF('PC list'!DW210 = "-", 0, 'PC list'!DW210)</f>
        <v>0</v>
      </c>
      <c r="CF210" s="1151">
        <f>'PC list'!DX210</f>
        <v>0</v>
      </c>
      <c r="CG210" s="1147" t="str">
        <f xml:space="preserve"> IF('PC list'!DY210 = "-", 0, 'PC list'!DY210)</f>
        <v>Underperformance payment deadband</v>
      </c>
      <c r="CH210" s="1151">
        <f>'PC list'!DZ210</f>
        <v>0</v>
      </c>
      <c r="CI210" s="1147" t="str">
        <f t="shared" si="100"/>
        <v/>
      </c>
      <c r="CJ210" s="1147" t="str">
        <f t="shared" si="101"/>
        <v/>
      </c>
      <c r="CK210" s="1147" t="str">
        <f>IF(CJ210="Error", IF(OR(BY210=Validation!$D$37, CE210=Validation!$D$37), CA210-CF210, CF210-BZ210), "")</f>
        <v/>
      </c>
      <c r="CL210" s="1151" t="str">
        <f t="shared" si="102"/>
        <v/>
      </c>
      <c r="CM210" s="1147" t="str">
        <f t="shared" si="103"/>
        <v/>
      </c>
      <c r="CN210" s="1700" t="str">
        <f>IF(CM210="Error", IF(OR(CB210=Validation!$D$37, CG210=Validation!$D$37), CD210-CH210, CH210-CC210), "")</f>
        <v/>
      </c>
      <c r="CO210" s="3182">
        <f>'PC list'!M210</f>
        <v>0</v>
      </c>
      <c r="CP210" s="1223">
        <f>'PC list'!S210</f>
        <v>4.5</v>
      </c>
      <c r="CQ210" s="1223">
        <f>'PC list'!T210</f>
        <v>4.5</v>
      </c>
      <c r="CR210" s="1223">
        <f>'PC list'!U210</f>
        <v>4.5</v>
      </c>
      <c r="CS210" s="1223">
        <f>'PC list'!V210</f>
        <v>4.5</v>
      </c>
      <c r="CT210" s="1223">
        <f>'PC list'!W210</f>
        <v>4.5</v>
      </c>
      <c r="CU210" s="1223">
        <f>'PC list'!X210</f>
        <v>4.5</v>
      </c>
      <c r="CV210" s="3162" t="str">
        <f>'PC list'!BP210</f>
        <v/>
      </c>
      <c r="CW210" s="3162">
        <f>'PC list'!BQ210</f>
        <v>4.2</v>
      </c>
      <c r="CX210" s="3162">
        <f xml:space="preserve"> 'PC list'!BY210</f>
        <v>4.3</v>
      </c>
      <c r="CY210" s="3162">
        <f xml:space="preserve"> 'PC list'!CG210</f>
        <v>4.3</v>
      </c>
      <c r="CZ210" s="1244">
        <f xml:space="preserve"> 'PC list'!CO210</f>
        <v>4.3</v>
      </c>
      <c r="DA210" s="2154">
        <f xml:space="preserve"> 'PC list'!CW210</f>
        <v>4.3</v>
      </c>
      <c r="DB210" s="2154">
        <f xml:space="preserve"> 'PC list'!DE210</f>
        <v>4.4000000000000004</v>
      </c>
      <c r="DC210" s="2154">
        <f xml:space="preserve"> 'PC list'!DM210</f>
        <v>4.5</v>
      </c>
      <c r="DD210" s="2154">
        <f xml:space="preserve"> 'PC list'!DU210</f>
        <v>4.4000000000000004</v>
      </c>
      <c r="DE210" s="2155"/>
      <c r="DF210" s="2156" t="b">
        <f>ISNUMBER('PC list'!S210)</f>
        <v>1</v>
      </c>
      <c r="DG210" s="2156" t="b">
        <f>ISNUMBER('PC list'!T210)</f>
        <v>1</v>
      </c>
      <c r="DH210" s="2156" t="b">
        <f>ISNUMBER('PC list'!U210)</f>
        <v>1</v>
      </c>
      <c r="DI210" s="2156" t="b">
        <f>ISNUMBER('PC list'!V210)</f>
        <v>1</v>
      </c>
      <c r="DJ210" s="2156" t="b">
        <f>ISNUMBER('PC list'!W210)</f>
        <v>1</v>
      </c>
      <c r="DK210" s="2156" t="b">
        <f>ISNUMBER('PC list'!X210)</f>
        <v>1</v>
      </c>
      <c r="DL210" s="2157" t="b">
        <f>ISNUMBER('PC list'!BP210)</f>
        <v>0</v>
      </c>
      <c r="DM210" s="2157" t="b">
        <f>ISNUMBER('PC list'!BQ210)</f>
        <v>1</v>
      </c>
      <c r="DN210" s="2157" t="b">
        <f>ISNUMBER('PC list'!BY210)</f>
        <v>1</v>
      </c>
      <c r="DO210" s="2157" t="b">
        <f>ISNUMBER('PC list'!CG210)</f>
        <v>1</v>
      </c>
      <c r="DP210" s="2157" t="b">
        <f>ISNUMBER('PC list'!CO210)</f>
        <v>1</v>
      </c>
      <c r="DQ210" s="2157" t="b">
        <f>ISNUMBER('PC list'!CW210)</f>
        <v>1</v>
      </c>
      <c r="DR210" s="2157" t="b">
        <f>ISNUMBER('PC list'!DE210)</f>
        <v>1</v>
      </c>
      <c r="DS210" s="2157" t="b">
        <f>ISNUMBER('PC list'!DM210)</f>
        <v>1</v>
      </c>
      <c r="DT210" s="2157" t="b">
        <f>ISNUMBER('PC list'!DU210)</f>
        <v>1</v>
      </c>
      <c r="DU210" s="2157"/>
      <c r="DV210" s="2156" t="b">
        <f t="shared" si="98"/>
        <v>0</v>
      </c>
      <c r="DW210" s="2156" t="b">
        <f t="shared" si="98"/>
        <v>1</v>
      </c>
      <c r="DX210" s="2156" t="b">
        <f t="shared" si="98"/>
        <v>1</v>
      </c>
      <c r="DY210" s="2156" t="b">
        <f t="shared" si="97"/>
        <v>1</v>
      </c>
      <c r="DZ210" s="2156" t="b">
        <f t="shared" si="97"/>
        <v>1</v>
      </c>
      <c r="EA210" s="2156" t="b">
        <f t="shared" si="97"/>
        <v>1</v>
      </c>
      <c r="EB210" s="2156" t="b">
        <f t="shared" si="118"/>
        <v>1</v>
      </c>
      <c r="EC210" s="2156" t="b">
        <f t="shared" si="118"/>
        <v>1</v>
      </c>
      <c r="ED210" s="2156" t="b">
        <f t="shared" si="119"/>
        <v>1</v>
      </c>
      <c r="EE210" s="1291" t="str">
        <f t="shared" si="104"/>
        <v/>
      </c>
      <c r="EF210" s="1292" t="str">
        <f t="shared" si="105"/>
        <v/>
      </c>
      <c r="EG210" s="1292" t="str">
        <f t="shared" si="96"/>
        <v>Static</v>
      </c>
      <c r="EH210" s="1293"/>
      <c r="EI210" s="1294" t="str">
        <f>IF('PC list'!BS210 ="", 'PC list'!BU210, 'PC list'!BS210)</f>
        <v/>
      </c>
      <c r="EJ210" s="1295">
        <f>IF('PC list'!BT210=0, 'PC list'!BV210, 'PC list'!BT210)</f>
        <v>0</v>
      </c>
      <c r="EK210" s="1296"/>
      <c r="EL210" s="1802" t="str">
        <f>IF(AND(EE210&gt;1,EF210="Warning",EG210="Down",EI210=Validation!$D$37),"Yes","")</f>
        <v/>
      </c>
      <c r="EM210" s="1795" t="str">
        <f>IF(AND(EF210="Warning",EG210="Static",EI210=Validation!$D$37),"Yes","")</f>
        <v/>
      </c>
      <c r="EN210" s="1795" t="str">
        <f>IF(AND(EE210&lt;1,EF210="Warning",EG210="Up",EI210=Validation!$D$37),"Yes","")</f>
        <v/>
      </c>
      <c r="EO210" s="1795" t="str">
        <f>IF(AND(EE210&gt;1,EF210="Warning",EG210="Down",EI210=Validation!$D$39),"Yes","")</f>
        <v/>
      </c>
      <c r="EP210" s="1795" t="str">
        <f>IF(AND(EF210="Warning",EG210="Static",EI210=Validation!$D$39),"Yes","")</f>
        <v/>
      </c>
      <c r="EQ210" s="1795" t="str">
        <f>IF(AND(EE210&lt;1,EF210="Warning",EG210="Up",EI210=Validation!$D$39),"Yes","")</f>
        <v/>
      </c>
      <c r="ER210" s="1796" t="str">
        <f t="shared" si="120"/>
        <v/>
      </c>
      <c r="ES210" s="1291">
        <f t="shared" si="106"/>
        <v>1.0714285714285714</v>
      </c>
      <c r="ET210" s="1292" t="str">
        <f t="shared" si="121"/>
        <v/>
      </c>
      <c r="EU210" s="1292" t="str">
        <f t="shared" si="122"/>
        <v>Static</v>
      </c>
      <c r="EV210" s="1293"/>
      <c r="EW210" s="1294" t="str">
        <f>IF(OR('PC list'!CA210 =0,'PC list'!CA210 = ""), 'PC list'!CC210, 'PC list'!CA210)</f>
        <v>Underperformance payment</v>
      </c>
      <c r="EX210" s="1295">
        <f>IF('PC list'!CB210=0, 'PC list'!CD210, 'PC list'!CB210)</f>
        <v>-6.4000000000000003E-3</v>
      </c>
      <c r="EY210" s="1296"/>
      <c r="EZ210" s="1832" t="str">
        <f>IF(AND(ES210&gt;1,ET210="Warning",EU210="Down",EW210=Validation!$D$37),"Check","")</f>
        <v/>
      </c>
      <c r="FA210" s="1833" t="str">
        <f>IF(AND(ET210="Warning",EU210="Static",EW210=Validation!$D$37),"Check","")</f>
        <v/>
      </c>
      <c r="FB210" s="1833" t="str">
        <f>IF(AND(ES210&lt;1,ET210="Warning",EU210="Up",EW210=Validation!$D$37),"Check","")</f>
        <v/>
      </c>
      <c r="FC210" s="1833" t="str">
        <f>IF(AND(ES210&gt;1,ET210="Warning",EU210="Down",EW210=Validation!$D$39),"Check","")</f>
        <v/>
      </c>
      <c r="FD210" s="1833" t="str">
        <f>IF(AND(ET210="Warning",EU210="Static",EW210=Validation!$D$39),"Check","")</f>
        <v/>
      </c>
      <c r="FE210" s="1833" t="str">
        <f>IF(AND(ES210&lt;1,ET210="Warning",EU210="Up",EW210=Validation!$D$39),"Check","")</f>
        <v/>
      </c>
      <c r="FF210" s="1796" t="str">
        <f t="shared" si="123"/>
        <v/>
      </c>
      <c r="FG210" s="1291">
        <f t="shared" si="124"/>
        <v>1.0465116279069768</v>
      </c>
      <c r="FH210" s="1292" t="str">
        <f t="shared" si="125"/>
        <v/>
      </c>
      <c r="FI210" s="1292" t="str">
        <f t="shared" si="126"/>
        <v>Static</v>
      </c>
      <c r="FJ210" s="1293"/>
      <c r="FK210" s="1294" t="str">
        <f>IF(OR('PC list'!CI210 =0,'PC list'!CI210 = ""), 'PC list'!CK210, 'PC list'!CI210)</f>
        <v>Underperformance payment</v>
      </c>
      <c r="FL210" s="1295">
        <f>IF('PC list'!CJ210=0, 'PC list'!CL210, 'PC list'!CJ210)</f>
        <v>-6.4000000000000003E-3</v>
      </c>
      <c r="FM210" s="1296"/>
      <c r="FN210" s="1832" t="str">
        <f>IF(AND(FG210&gt;1,FH210="Warning",FI210="Down",FK210=Validation!$D$37),"Check","")</f>
        <v/>
      </c>
      <c r="FO210" s="1833" t="str">
        <f>IF(AND(FH210="Warning",FI210="Static",FK210=Validation!$D$37),"Check","")</f>
        <v/>
      </c>
      <c r="FP210" s="1833" t="str">
        <f>IF(AND(FG210&lt;1,FH210="Warning",FI210="Up",FK210=Validation!$D$37),"Check","")</f>
        <v/>
      </c>
      <c r="FQ210" s="1833" t="str">
        <f>IF(AND(FG210&gt;1,FH210="Warning",FI210="Down",FK210=Validation!$D$39),"Check","")</f>
        <v/>
      </c>
      <c r="FR210" s="1833" t="str">
        <f>IF(AND(FH210="Warning",FI210="Static",FK210=Validation!$D$39),"Check","")</f>
        <v/>
      </c>
      <c r="FS210" s="1833" t="str">
        <f>IF(AND(FG210&lt;1,FH210="Warning",FI210="Up",FK210=Validation!$D$39),"Check","")</f>
        <v/>
      </c>
      <c r="FT210" s="1796" t="str">
        <f t="shared" si="127"/>
        <v/>
      </c>
      <c r="FU210" s="1701" t="str">
        <f t="shared" si="107"/>
        <v>SEW</v>
      </c>
      <c r="FV210" s="1702" t="str">
        <f t="shared" si="108"/>
        <v>D1: Customer satisfaction - direct interaction exp</v>
      </c>
      <c r="FW210" s="1764"/>
      <c r="FX210" s="1764"/>
      <c r="FY210" s="1764"/>
      <c r="FZ210" s="1764"/>
    </row>
    <row r="211" spans="1:182" ht="15.75" customHeight="1">
      <c r="A211" s="3079" t="str">
        <f>'PC list'!A211</f>
        <v>PR14SEWHHR_D2</v>
      </c>
      <c r="B211" s="3080" t="str">
        <f>'PC list'!B211</f>
        <v>WoC</v>
      </c>
      <c r="C211" s="3080" t="str">
        <f>'PC list'!C211</f>
        <v>SEW</v>
      </c>
      <c r="D211" s="3080" t="str">
        <f>'PC list'!D211</f>
        <v>Retail (HH)</v>
      </c>
      <c r="E211" s="3080" t="str">
        <f>'PC list'!G211</f>
        <v>D2</v>
      </c>
      <c r="F211" s="3081" t="str">
        <f>'PC list'!H211</f>
        <v>SEW-30</v>
      </c>
      <c r="G211" s="3079" t="str">
        <f>'PC list'!I211</f>
        <v>D2: Service Incentive Mechanism (SIM)</v>
      </c>
      <c r="H211" s="3080" t="str">
        <f>'PC list'!J211</f>
        <v>Out &amp; under</v>
      </c>
      <c r="I211" s="3080">
        <f>'PC list'!L211</f>
        <v>0</v>
      </c>
      <c r="J211" s="3080" t="str">
        <f>'PC list'!M211</f>
        <v>No</v>
      </c>
      <c r="K211" s="3079" t="str">
        <f>'PC list'!N211</f>
        <v>SIM</v>
      </c>
      <c r="L211" s="3080" t="str">
        <f>'PC list'!O211</f>
        <v>score</v>
      </c>
      <c r="M211" s="498" t="str">
        <f>IF(AND(H211=Validation!$A$37,'PC list'!$DX211&lt;&gt;0),"Error","")</f>
        <v/>
      </c>
      <c r="N211" s="1147" t="str">
        <f>IF(AND('PC list'!DW211=Validation!$D$37,'PC list'!$DX211=0),"Error","")</f>
        <v/>
      </c>
      <c r="O211" s="1147" t="str">
        <f>IF(AND('PC list'!DW211=Validation!$D$39,'PC list'!$DX211=0),"Error","")</f>
        <v/>
      </c>
      <c r="P211" s="1147" t="str">
        <f>IF(AND('PC list'!L211= Validation!$A$105,'PC list'!$DZ211&lt;&gt;0),"Error","")</f>
        <v/>
      </c>
      <c r="Q211" s="1147" t="str">
        <f>IF(AND('PC list'!DW211=Validation!$D$37,'PC list'!$DX211&lt;0),"Error","")</f>
        <v/>
      </c>
      <c r="R211" s="1147" t="str">
        <f>IF(AND('PC list'!DW211=Validation!$D$39,'PC list'!$DX211&gt;0),"Error","")</f>
        <v/>
      </c>
      <c r="S211" s="1147" t="str">
        <f>IF(AND('PC list'!DW211=Validation!$D$38,'PC list'!$DX211&lt;&gt;0),"Error","")</f>
        <v/>
      </c>
      <c r="T211" s="1147" t="str">
        <f>IF(AND('PC list'!DW211=Validation!$D$40,'PC list'!$DX211&lt;&gt;0),"Error","")</f>
        <v/>
      </c>
      <c r="U211" s="1147" t="str">
        <f>IF(AND('PC list'!DW211=Validation!$D$42,'PC list'!$DX211&lt;&gt;0),"Error","")</f>
        <v/>
      </c>
      <c r="V211" s="1147" t="str">
        <f>IF(AND('PC list'!DW211=Validation!$D$43,'PC list'!$DX211&lt;&gt;0),"Error","")</f>
        <v/>
      </c>
      <c r="W211" s="1147" t="str">
        <f>IF(ISTEXT('PC list'!DX211), "Error", "")</f>
        <v/>
      </c>
      <c r="X211" s="1147" t="str">
        <f>IF(AND('PC list'!J211=Validation!$A$39,'PC list'!$DW211=Validation!$D$37),"Error","")</f>
        <v/>
      </c>
      <c r="Y211" s="1147" t="str">
        <f>IF(AND('PC list'!J211=Validation!$A$39,'PC list'!$DW211=Validation!$D$38),"Error","")</f>
        <v/>
      </c>
      <c r="Z211" s="1147" t="str">
        <f>IF(AND('PC list'!J211=Validation!$A$38,'PC list'!$DW211=Validation!$D$39),"Error","")</f>
        <v/>
      </c>
      <c r="AA211" s="1147" t="str">
        <f>IF(AND('PC list'!J211=Validation!$A$38,'PC list'!$DW211=Validation!$D$40),"Error","")</f>
        <v/>
      </c>
      <c r="AB211" s="1147" t="str">
        <f>IF(OR(AND('PC list'!DV211=Validation!$D$105,'PC list'!$DW211=Validation!$D$39), AND('PC list'!DV211=Validation!$D$105,'PC list'!$DW211=Validation!$D$40)),"Error","")</f>
        <v/>
      </c>
      <c r="AC211" s="1147" t="str">
        <f>IF(AND(H211=Validation!$A$37,'PC list'!$DZ211&lt;&gt;0),"Error","")</f>
        <v/>
      </c>
      <c r="AD211" s="1147" t="str">
        <f>IF(AND('PC list'!DY211=Validation!$D$37,'PC list'!$DZ211=0),"Error","")</f>
        <v/>
      </c>
      <c r="AE211" s="1147" t="str">
        <f>IF(AND('PC list'!DY211=Validation!$D$39,'PC list'!$DZ211=0),"Error","")</f>
        <v/>
      </c>
      <c r="AF211" s="1147" t="str">
        <f>IF(AND('PC list'!L211&lt;&gt; Validation!$A$105,'PC list'!$DX211&lt;&gt;0),"Error","")</f>
        <v/>
      </c>
      <c r="AG211" s="1147" t="str">
        <f>IF(AND('PC list'!DY211=Validation!$D$37,'PC list'!$DZ211&lt;0),"Error","")</f>
        <v/>
      </c>
      <c r="AH211" s="1147" t="str">
        <f>IF(AND('PC list'!DY211=Validation!$D$39,'PC list'!$DZ211&gt;0),"Error","")</f>
        <v/>
      </c>
      <c r="AI211" s="1147" t="str">
        <f>IF(AND('PC list'!DY211=Validation!$D$38,'PC list'!$DZ211&lt;&gt;0),"Error","")</f>
        <v/>
      </c>
      <c r="AJ211" s="1147" t="str">
        <f>IF(AND('PC list'!DY211=Validation!$D$40,'PC list'!$DZ211&lt;&gt;0),"Error","")</f>
        <v/>
      </c>
      <c r="AK211" s="1147" t="str">
        <f>IF(AND('PC list'!DY211=Validation!$D$42,'PC list'!$DZ211&lt;&gt;0),"Error","")</f>
        <v/>
      </c>
      <c r="AL211" s="1147" t="str">
        <f>IF(AND('PC list'!DY211=Validation!$D$43,'PC list'!$DZ211&lt;&gt;0),"Error","")</f>
        <v/>
      </c>
      <c r="AM211" s="1147" t="str">
        <f>IF(ISTEXT('PC list'!DZ211), "Error", "")</f>
        <v/>
      </c>
      <c r="AN211" s="552" t="str">
        <f>IF(AND('PC list'!J211=Validation!$A$39,'PC list'!$DY211=Validation!$D$37),"Error","")</f>
        <v/>
      </c>
      <c r="AO211" s="552" t="str">
        <f>IF(AND('PC list'!J211=Validation!$A$39,'PC list'!$DY211=Validation!$D$38),"Error","")</f>
        <v/>
      </c>
      <c r="AP211" s="553" t="str">
        <f>IF(AND('PC list'!J211=Validation!$A$38,'PC list'!$DY211=Validation!$D$39),"Error","")</f>
        <v/>
      </c>
      <c r="AQ211" s="553" t="str">
        <f>IF(AND('PC list'!J211=Validation!$A$38,'PC list'!$DY211=Validation!$D$40),"Error","")</f>
        <v/>
      </c>
      <c r="AR211" s="1147" t="str">
        <f>IF(OR(AND('PC list'!DV211=Validation!$D$105,'PC list'!$DY211=Validation!$D$39), AND('PC list'!DV211=Validation!$D$105,'PC list'!$DY211=Validation!$D$40)),"Error","")</f>
        <v/>
      </c>
      <c r="AS211" s="1387" t="str">
        <f>IF(AND(ISNUMBER('PC list'!$DU211), ISNUMBER('PC list'!$Q211)), IF(IF(LEN('PC list'!$DU211)=LEN(ROUNDDOWN('PC list'!$DU211, 0)), 0, LEN('PC list'!$DU211)-LEN(ROUNDDOWN('PC list'!$DU211, 0))-1) &lt; 'PC list'!$Q211, "Error", ""), "")</f>
        <v/>
      </c>
      <c r="AT211" s="1387" t="str">
        <f>IF(AND(ISNUMBER('PC list'!$DU211), ISNUMBER('PC list'!$Q211)), IF(IF(LEN('PC list'!$DU211)=LEN(ROUNDDOWN('PC list'!$DU211, 0)), 0, LEN('PC list'!$DU211)-LEN(ROUNDDOWN('PC list'!$DU211, 0))-1) &gt; 'PC list'!$Q211, "Error", ""), "")</f>
        <v/>
      </c>
      <c r="AU211" s="1150" t="b">
        <f>NOT('PC list'!M211="No")</f>
        <v>0</v>
      </c>
      <c r="AV211" s="1150" t="b">
        <f>'PC list'!AM211="Yes"</f>
        <v>1</v>
      </c>
      <c r="AW211" s="1150" t="b">
        <f>'PC list'!L211="Yes"</f>
        <v>0</v>
      </c>
      <c r="AX211" s="1150" t="b">
        <f>'PC list'!DU211&lt;&gt;""</f>
        <v>0</v>
      </c>
      <c r="AY211" s="1150" t="b">
        <f>'PC list'!AR211&lt;&gt;""</f>
        <v>1</v>
      </c>
      <c r="AZ211" s="1150" t="b">
        <f>'PC list'!AW211&lt;&gt;""</f>
        <v>1</v>
      </c>
      <c r="BA211" s="1150" t="b">
        <f>'PC list'!BB211&lt;&gt;""</f>
        <v>1</v>
      </c>
      <c r="BB211" s="1150" t="b">
        <f>'PC list'!BG211&lt;&gt;""</f>
        <v>1</v>
      </c>
      <c r="BC211" s="1150" t="b">
        <f>AND(AY211, 'PC list'!X211&lt;'PC list'!AR211)</f>
        <v>1</v>
      </c>
      <c r="BD211" s="1150" t="b">
        <f>AND(AZ211, 'PC list'!X211&lt;'PC list'!AW211)</f>
        <v>1</v>
      </c>
      <c r="BE211" s="1150" t="b">
        <f>AND(BA211, 'PC list'!X211&gt;'PC list'!BB211)</f>
        <v>0</v>
      </c>
      <c r="BF211" s="1150" t="b">
        <f>AND(BB211, 'PC list'!X211&gt;'PC list'!BG211)</f>
        <v>0</v>
      </c>
      <c r="BG211" s="1150" t="b">
        <f>AND(AY211, AZ211, 'PC list'!AR211 &gt; 'PC list'!AW211)</f>
        <v>0</v>
      </c>
      <c r="BH211" s="1150" t="b">
        <f>AND(BB211, BA211, 'PC list'!BG211 &lt; 'PC list'!BB211)</f>
        <v>0</v>
      </c>
      <c r="BI211" s="1150" t="b">
        <f t="shared" si="99"/>
        <v>1</v>
      </c>
      <c r="BJ211" s="1150" t="b">
        <f>AND('PC list'!DU211&gt;'PC list'!AR211,AY211)</f>
        <v>0</v>
      </c>
      <c r="BK211" s="1150" t="b">
        <f>AND('PC list'!DU211&gt;'PC list'!AW211, AZ211)</f>
        <v>0</v>
      </c>
      <c r="BL211" s="1150" t="b">
        <f>AND('PC list'!DU211='PC list'!AW211, AZ211)</f>
        <v>0</v>
      </c>
      <c r="BM211" s="1150" t="b">
        <f>'PC list'!DU211&gt;'PC list'!X211</f>
        <v>0</v>
      </c>
      <c r="BN211" s="1150" t="b">
        <f>'PC list'!DU211='PC list'!X211</f>
        <v>0</v>
      </c>
      <c r="BO211" s="1150" t="b">
        <f>AND('PC list'!DU211='PC list'!BB211, BA211)</f>
        <v>0</v>
      </c>
      <c r="BP211" s="1150" t="b">
        <f>AND('PC list'!DU211&gt;'PC list'!BB211, BA211)</f>
        <v>0</v>
      </c>
      <c r="BQ211" s="1150" t="b">
        <f>AND('PC list'!DU211&gt;'PC list'!BG211, BB211)</f>
        <v>0</v>
      </c>
      <c r="BR211" s="1150" t="b">
        <f t="shared" si="109"/>
        <v>0</v>
      </c>
      <c r="BS211" s="1150" t="b">
        <f t="shared" si="110"/>
        <v>0</v>
      </c>
      <c r="BT211" s="1150" t="b">
        <f t="shared" si="111"/>
        <v>0</v>
      </c>
      <c r="BU211" s="1150" t="b">
        <f t="shared" si="112"/>
        <v>0</v>
      </c>
      <c r="BV211" s="1150" t="b">
        <f t="shared" si="113"/>
        <v>0</v>
      </c>
      <c r="BW211" s="1150" t="b">
        <f t="shared" si="114"/>
        <v>1</v>
      </c>
      <c r="BX211" s="1150" t="b">
        <f t="shared" si="115"/>
        <v>0</v>
      </c>
      <c r="BY211" s="1147">
        <f t="shared" si="116"/>
        <v>0</v>
      </c>
      <c r="BZ211" s="1151">
        <f>IF(AND(AU211, AV211, AW211, AX211, BR211), IF(BV211, ABS(ROUND('PC list'!AR211-'PC list'!AW211, 'PC list'!Q211)*'PC list'!BH211*'PC list'!BN211)*(-1), ABS(ROUND('PC list'!DU211-'PC list'!AW211, 'PC list'!Q211)*'PC list'!BH211*'PC list'!BN211)*(-1)), 0)</f>
        <v>0</v>
      </c>
      <c r="CA211" s="1151">
        <f>IF(AND(AU211, AV211, AW211, AY211, BU211), IF(BW211, ABS(ROUND('PC list'!BG211-'PC list'!BB211, 'PC list'!Q211)*'PC list'!BL211*'PC list'!BN211), ABS(ROUND('PC list'!DU211-'PC list'!BB211, 'PC list'!Q211)*'PC list'!BL211*'PC list'!BN211)), 0)</f>
        <v>0</v>
      </c>
      <c r="CB211" s="1151">
        <f t="shared" si="117"/>
        <v>0</v>
      </c>
      <c r="CC211" s="1151">
        <f>IF(AND(AU211, AV211, AW211=FALSE, AX211, BR211), IF(BV211, ABS(ROUND('PC list'!AR211-'PC list'!AW211, 'PC list'!Q211)*'PC list'!BH211*'PC list'!BN211)*(-1), ABS(ROUND('PC list'!DU211-'PC list'!AW211, 'PC list'!Q211)*'PC list'!BH211*'PC list'!BN211)*(-1)), 0)</f>
        <v>0</v>
      </c>
      <c r="CD211" s="1151">
        <f>IF(AND(AU211, AV211, AW211=FALSE, AX211, BU211), IF(BW211, ABS(ROUND('PC list'!BG211-'PC list'!BB211, 'PC list'!Q211)*'PC list'!BL211*'PC list'!BN211), ABS(ROUND('PC list'!DU211-'PC list'!BB211, 'PC list'!Q211)*'PC list'!BL211*'PC list'!BN211)), 0)</f>
        <v>0</v>
      </c>
      <c r="CE211" s="1147">
        <f xml:space="preserve"> IF('PC list'!DW211 = "-", 0, 'PC list'!DW211)</f>
        <v>0</v>
      </c>
      <c r="CF211" s="1151">
        <f>'PC list'!DX211</f>
        <v>0</v>
      </c>
      <c r="CG211" s="1147" t="str">
        <f xml:space="preserve"> IF('PC list'!DY211 = "-", 0, 'PC list'!DY211)</f>
        <v>(SIM)</v>
      </c>
      <c r="CH211" s="1151">
        <f>'PC list'!DZ211</f>
        <v>0</v>
      </c>
      <c r="CI211" s="1147" t="str">
        <f t="shared" si="100"/>
        <v/>
      </c>
      <c r="CJ211" s="1147" t="str">
        <f t="shared" si="101"/>
        <v/>
      </c>
      <c r="CK211" s="1147" t="str">
        <f>IF(CJ211="Error", IF(OR(BY211=Validation!$D$37, CE211=Validation!$D$37), CA211-CF211, CF211-BZ211), "")</f>
        <v/>
      </c>
      <c r="CL211" s="1151" t="str">
        <f t="shared" si="102"/>
        <v/>
      </c>
      <c r="CM211" s="1147" t="str">
        <f t="shared" si="103"/>
        <v/>
      </c>
      <c r="CN211" s="1700" t="str">
        <f>IF(CM211="Error", IF(OR(CB211=Validation!$D$37, CG211=Validation!$D$37), CD211-CH211, CH211-CC211), "")</f>
        <v/>
      </c>
      <c r="CO211" s="3182" t="str">
        <f>'PC list'!M211</f>
        <v>No</v>
      </c>
      <c r="CP211" s="1223">
        <f>'PC list'!S211</f>
        <v>78</v>
      </c>
      <c r="CQ211" s="1223">
        <f>'PC list'!T211</f>
        <v>0</v>
      </c>
      <c r="CR211" s="1223">
        <f>'PC list'!U211</f>
        <v>0</v>
      </c>
      <c r="CS211" s="1223">
        <f>'PC list'!V211</f>
        <v>0</v>
      </c>
      <c r="CT211" s="1223">
        <f>'PC list'!W211</f>
        <v>0</v>
      </c>
      <c r="CU211" s="1223" t="str">
        <f>'PC list'!X211</f>
        <v>&gt;80</v>
      </c>
      <c r="CV211" s="3162" t="str">
        <f>'PC list'!BP211</f>
        <v/>
      </c>
      <c r="CW211" s="3162">
        <f>'PC list'!BQ211</f>
        <v>81.95</v>
      </c>
      <c r="CX211" s="3162">
        <f xml:space="preserve"> 'PC list'!BY211</f>
        <v>84.6</v>
      </c>
      <c r="CY211" s="3162">
        <f xml:space="preserve"> 'PC list'!CG211</f>
        <v>85.6</v>
      </c>
      <c r="CZ211" s="1244">
        <f xml:space="preserve"> 'PC list'!CO211</f>
        <v>85.4</v>
      </c>
      <c r="DA211" s="2154">
        <f xml:space="preserve"> 'PC list'!CW211</f>
        <v>78.400000000000006</v>
      </c>
      <c r="DB211" s="2154">
        <f xml:space="preserve"> 'PC list'!DE211</f>
        <v>64.13</v>
      </c>
      <c r="DC211" s="2154">
        <f xml:space="preserve"> 'PC list'!DM211</f>
        <v>65.0625</v>
      </c>
      <c r="DD211" s="2154">
        <f xml:space="preserve"> 'PC list'!DU211</f>
        <v>0</v>
      </c>
      <c r="DE211" s="2155"/>
      <c r="DF211" s="2156" t="b">
        <f>ISNUMBER('PC list'!S211)</f>
        <v>1</v>
      </c>
      <c r="DG211" s="2156" t="b">
        <f>ISNUMBER('PC list'!T211)</f>
        <v>0</v>
      </c>
      <c r="DH211" s="2156" t="b">
        <f>ISNUMBER('PC list'!U211)</f>
        <v>0</v>
      </c>
      <c r="DI211" s="2156" t="b">
        <f>ISNUMBER('PC list'!V211)</f>
        <v>0</v>
      </c>
      <c r="DJ211" s="2156" t="b">
        <f>ISNUMBER('PC list'!W211)</f>
        <v>0</v>
      </c>
      <c r="DK211" s="2156" t="b">
        <f>ISNUMBER('PC list'!X211)</f>
        <v>0</v>
      </c>
      <c r="DL211" s="2157" t="b">
        <f>ISNUMBER('PC list'!BP211)</f>
        <v>0</v>
      </c>
      <c r="DM211" s="2157" t="b">
        <f>ISNUMBER('PC list'!BQ211)</f>
        <v>1</v>
      </c>
      <c r="DN211" s="2157" t="b">
        <f>ISNUMBER('PC list'!BY211)</f>
        <v>1</v>
      </c>
      <c r="DO211" s="2157" t="b">
        <f>ISNUMBER('PC list'!CG211)</f>
        <v>1</v>
      </c>
      <c r="DP211" s="2157" t="b">
        <f>ISNUMBER('PC list'!CO211)</f>
        <v>1</v>
      </c>
      <c r="DQ211" s="2157" t="b">
        <f>ISNUMBER('PC list'!CW211)</f>
        <v>1</v>
      </c>
      <c r="DR211" s="2157" t="b">
        <f>ISNUMBER('PC list'!DE211)</f>
        <v>1</v>
      </c>
      <c r="DS211" s="2157" t="b">
        <f>ISNUMBER('PC list'!DM211)</f>
        <v>1</v>
      </c>
      <c r="DT211" s="2157" t="b">
        <f>ISNUMBER('PC list'!DU211)</f>
        <v>0</v>
      </c>
      <c r="DU211" s="2157"/>
      <c r="DV211" s="2156" t="b">
        <f t="shared" si="98"/>
        <v>0</v>
      </c>
      <c r="DW211" s="2156" t="b">
        <f t="shared" si="98"/>
        <v>0</v>
      </c>
      <c r="DX211" s="2156" t="b">
        <f t="shared" si="98"/>
        <v>0</v>
      </c>
      <c r="DY211" s="2156" t="b">
        <f t="shared" si="97"/>
        <v>0</v>
      </c>
      <c r="DZ211" s="2156" t="b">
        <f t="shared" si="97"/>
        <v>0</v>
      </c>
      <c r="EA211" s="2156" t="b">
        <f t="shared" si="97"/>
        <v>0</v>
      </c>
      <c r="EB211" s="2156" t="b">
        <f t="shared" si="118"/>
        <v>0</v>
      </c>
      <c r="EC211" s="2156" t="b">
        <f t="shared" si="118"/>
        <v>0</v>
      </c>
      <c r="ED211" s="2156" t="b">
        <f t="shared" si="119"/>
        <v>0</v>
      </c>
      <c r="EE211" s="1291" t="str">
        <f t="shared" si="104"/>
        <v/>
      </c>
      <c r="EF211" s="1292" t="str">
        <f t="shared" si="105"/>
        <v/>
      </c>
      <c r="EG211" s="1292" t="str">
        <f t="shared" si="96"/>
        <v>Down</v>
      </c>
      <c r="EH211" s="1293"/>
      <c r="EI211" s="1294" t="str">
        <f>IF('PC list'!BS211 ="", 'PC list'!BU211, 'PC list'!BS211)</f>
        <v/>
      </c>
      <c r="EJ211" s="1295">
        <f>IF('PC list'!BT211=0, 'PC list'!BV211, 'PC list'!BT211)</f>
        <v>0</v>
      </c>
      <c r="EK211" s="1296"/>
      <c r="EL211" s="1802" t="str">
        <f>IF(AND(EE211&gt;1,EF211="Warning",EG211="Down",EI211=Validation!$D$37),"Yes","")</f>
        <v/>
      </c>
      <c r="EM211" s="1795" t="str">
        <f>IF(AND(EF211="Warning",EG211="Static",EI211=Validation!$D$37),"Yes","")</f>
        <v/>
      </c>
      <c r="EN211" s="1795" t="str">
        <f>IF(AND(EE211&lt;1,EF211="Warning",EG211="Up",EI211=Validation!$D$37),"Yes","")</f>
        <v/>
      </c>
      <c r="EO211" s="1795" t="str">
        <f>IF(AND(EE211&gt;1,EF211="Warning",EG211="Down",EI211=Validation!$D$39),"Yes","")</f>
        <v/>
      </c>
      <c r="EP211" s="1795" t="str">
        <f>IF(AND(EF211="Warning",EG211="Static",EI211=Validation!$D$39),"Yes","")</f>
        <v/>
      </c>
      <c r="EQ211" s="1795" t="str">
        <f>IF(AND(EE211&lt;1,EF211="Warning",EG211="Up",EI211=Validation!$D$39),"Yes","")</f>
        <v/>
      </c>
      <c r="ER211" s="1796" t="str">
        <f t="shared" si="120"/>
        <v/>
      </c>
      <c r="ES211" s="1291" t="str">
        <f t="shared" si="106"/>
        <v/>
      </c>
      <c r="ET211" s="1292" t="str">
        <f t="shared" si="121"/>
        <v/>
      </c>
      <c r="EU211" s="1292" t="str">
        <f t="shared" si="122"/>
        <v>Static</v>
      </c>
      <c r="EV211" s="1293"/>
      <c r="EW211" s="1294">
        <f>IF(OR('PC list'!CA211 =0,'PC list'!CA211 = ""), 'PC list'!CC211, 'PC list'!CA211)</f>
        <v>0</v>
      </c>
      <c r="EX211" s="1295">
        <f>IF('PC list'!CB211=0, 'PC list'!CD211, 'PC list'!CB211)</f>
        <v>0</v>
      </c>
      <c r="EY211" s="1296"/>
      <c r="EZ211" s="1832" t="str">
        <f>IF(AND(ES211&gt;1,ET211="Warning",EU211="Down",EW211=Validation!$D$37),"Check","")</f>
        <v/>
      </c>
      <c r="FA211" s="1833" t="str">
        <f>IF(AND(ET211="Warning",EU211="Static",EW211=Validation!$D$37),"Check","")</f>
        <v/>
      </c>
      <c r="FB211" s="1833" t="str">
        <f>IF(AND(ES211&lt;1,ET211="Warning",EU211="Up",EW211=Validation!$D$37),"Check","")</f>
        <v/>
      </c>
      <c r="FC211" s="1833" t="str">
        <f>IF(AND(ES211&gt;1,ET211="Warning",EU211="Down",EW211=Validation!$D$39),"Check","")</f>
        <v/>
      </c>
      <c r="FD211" s="1833" t="str">
        <f>IF(AND(ET211="Warning",EU211="Static",EW211=Validation!$D$39),"Check","")</f>
        <v/>
      </c>
      <c r="FE211" s="1833" t="str">
        <f>IF(AND(ES211&lt;1,ET211="Warning",EU211="Up",EW211=Validation!$D$39),"Check","")</f>
        <v/>
      </c>
      <c r="FF211" s="1796" t="str">
        <f t="shared" si="123"/>
        <v/>
      </c>
      <c r="FG211" s="1291" t="str">
        <f t="shared" si="124"/>
        <v/>
      </c>
      <c r="FH211" s="1292" t="str">
        <f t="shared" si="125"/>
        <v/>
      </c>
      <c r="FI211" s="1292" t="str">
        <f t="shared" si="126"/>
        <v>Static</v>
      </c>
      <c r="FJ211" s="1293"/>
      <c r="FK211" s="1294">
        <f>IF(OR('PC list'!CI211 =0,'PC list'!CI211 = ""), 'PC list'!CK211, 'PC list'!CI211)</f>
        <v>0</v>
      </c>
      <c r="FL211" s="1295">
        <f>IF('PC list'!CJ211=0, 'PC list'!CL211, 'PC list'!CJ211)</f>
        <v>0</v>
      </c>
      <c r="FM211" s="1296"/>
      <c r="FN211" s="1832" t="str">
        <f>IF(AND(FG211&gt;1,FH211="Warning",FI211="Down",FK211=Validation!$D$37),"Check","")</f>
        <v/>
      </c>
      <c r="FO211" s="1833" t="str">
        <f>IF(AND(FH211="Warning",FI211="Static",FK211=Validation!$D$37),"Check","")</f>
        <v/>
      </c>
      <c r="FP211" s="1833" t="str">
        <f>IF(AND(FG211&lt;1,FH211="Warning",FI211="Up",FK211=Validation!$D$37),"Check","")</f>
        <v/>
      </c>
      <c r="FQ211" s="1833" t="str">
        <f>IF(AND(FG211&gt;1,FH211="Warning",FI211="Down",FK211=Validation!$D$39),"Check","")</f>
        <v/>
      </c>
      <c r="FR211" s="1833" t="str">
        <f>IF(AND(FH211="Warning",FI211="Static",FK211=Validation!$D$39),"Check","")</f>
        <v/>
      </c>
      <c r="FS211" s="1833" t="str">
        <f>IF(AND(FG211&lt;1,FH211="Warning",FI211="Up",FK211=Validation!$D$39),"Check","")</f>
        <v/>
      </c>
      <c r="FT211" s="1796" t="str">
        <f t="shared" si="127"/>
        <v/>
      </c>
      <c r="FU211" s="1701" t="str">
        <f t="shared" si="107"/>
        <v>SEW</v>
      </c>
      <c r="FV211" s="1702" t="str">
        <f t="shared" si="108"/>
        <v>D2: Service Incentive Mechanism (SIM)</v>
      </c>
      <c r="FW211" s="1764"/>
      <c r="FX211" s="1764"/>
      <c r="FY211" s="1764"/>
      <c r="FZ211" s="1764"/>
    </row>
    <row r="212" spans="1:182" ht="15.75" customHeight="1">
      <c r="A212" s="3079" t="str">
        <f>'PC list'!A212</f>
        <v>PR14SEWHHR_E1</v>
      </c>
      <c r="B212" s="3080" t="str">
        <f>'PC list'!B212</f>
        <v>WoC</v>
      </c>
      <c r="C212" s="3080" t="str">
        <f>'PC list'!C212</f>
        <v>SEW</v>
      </c>
      <c r="D212" s="3080" t="str">
        <f>'PC list'!D212</f>
        <v>Retail (HH)</v>
      </c>
      <c r="E212" s="3080" t="str">
        <f>'PC list'!G212</f>
        <v>E1</v>
      </c>
      <c r="F212" s="3081" t="str">
        <f>'PC list'!H212</f>
        <v>SEW-31</v>
      </c>
      <c r="G212" s="3079" t="str">
        <f>'PC list'!I212</f>
        <v>E1: Customer satisfaction - bills are value for money and affordable</v>
      </c>
      <c r="H212" s="3080" t="str">
        <f>'PC list'!J212</f>
        <v>NFI</v>
      </c>
      <c r="I212" s="3080">
        <f>'PC list'!L212</f>
        <v>0</v>
      </c>
      <c r="J212" s="3080">
        <f>'PC list'!M212</f>
        <v>0</v>
      </c>
      <c r="K212" s="3079" t="str">
        <f>'PC list'!N212</f>
        <v>Billing, debt, vfm, affordability</v>
      </c>
      <c r="L212" s="3080" t="str">
        <f>'PC list'!O212</f>
        <v>%</v>
      </c>
      <c r="M212" s="498" t="str">
        <f>IF(AND(H212=Validation!$A$37,'PC list'!$DX212&lt;&gt;0),"Error","")</f>
        <v/>
      </c>
      <c r="N212" s="1147" t="str">
        <f>IF(AND('PC list'!DW212=Validation!$D$37,'PC list'!$DX212=0),"Error","")</f>
        <v/>
      </c>
      <c r="O212" s="1147" t="str">
        <f>IF(AND('PC list'!DW212=Validation!$D$39,'PC list'!$DX212=0),"Error","")</f>
        <v/>
      </c>
      <c r="P212" s="1147" t="str">
        <f>IF(AND('PC list'!L212= Validation!$A$105,'PC list'!$DZ212&lt;&gt;0),"Error","")</f>
        <v/>
      </c>
      <c r="Q212" s="1147" t="str">
        <f>IF(AND('PC list'!DW212=Validation!$D$37,'PC list'!$DX212&lt;0),"Error","")</f>
        <v/>
      </c>
      <c r="R212" s="1147" t="str">
        <f>IF(AND('PC list'!DW212=Validation!$D$39,'PC list'!$DX212&gt;0),"Error","")</f>
        <v/>
      </c>
      <c r="S212" s="1147" t="str">
        <f>IF(AND('PC list'!DW212=Validation!$D$38,'PC list'!$DX212&lt;&gt;0),"Error","")</f>
        <v/>
      </c>
      <c r="T212" s="1147" t="str">
        <f>IF(AND('PC list'!DW212=Validation!$D$40,'PC list'!$DX212&lt;&gt;0),"Error","")</f>
        <v/>
      </c>
      <c r="U212" s="1147" t="str">
        <f>IF(AND('PC list'!DW212=Validation!$D$42,'PC list'!$DX212&lt;&gt;0),"Error","")</f>
        <v/>
      </c>
      <c r="V212" s="1147" t="str">
        <f>IF(AND('PC list'!DW212=Validation!$D$43,'PC list'!$DX212&lt;&gt;0),"Error","")</f>
        <v/>
      </c>
      <c r="W212" s="1147" t="str">
        <f>IF(ISTEXT('PC list'!DX212), "Error", "")</f>
        <v/>
      </c>
      <c r="X212" s="1147" t="str">
        <f>IF(AND('PC list'!J212=Validation!$A$39,'PC list'!$DW212=Validation!$D$37),"Error","")</f>
        <v/>
      </c>
      <c r="Y212" s="1147" t="str">
        <f>IF(AND('PC list'!J212=Validation!$A$39,'PC list'!$DW212=Validation!$D$38),"Error","")</f>
        <v/>
      </c>
      <c r="Z212" s="1147" t="str">
        <f>IF(AND('PC list'!J212=Validation!$A$38,'PC list'!$DW212=Validation!$D$39),"Error","")</f>
        <v/>
      </c>
      <c r="AA212" s="1147" t="str">
        <f>IF(AND('PC list'!J212=Validation!$A$38,'PC list'!$DW212=Validation!$D$40),"Error","")</f>
        <v/>
      </c>
      <c r="AB212" s="1147" t="str">
        <f>IF(OR(AND('PC list'!DV212=Validation!$D$105,'PC list'!$DW212=Validation!$D$39), AND('PC list'!DV212=Validation!$D$105,'PC list'!$DW212=Validation!$D$40)),"Error","")</f>
        <v/>
      </c>
      <c r="AC212" s="1147" t="str">
        <f>IF(AND(H212=Validation!$A$37,'PC list'!$DZ212&lt;&gt;0),"Error","")</f>
        <v/>
      </c>
      <c r="AD212" s="1147" t="str">
        <f>IF(AND('PC list'!DY212=Validation!$D$37,'PC list'!$DZ212=0),"Error","")</f>
        <v/>
      </c>
      <c r="AE212" s="1147" t="str">
        <f>IF(AND('PC list'!DY212=Validation!$D$39,'PC list'!$DZ212=0),"Error","")</f>
        <v/>
      </c>
      <c r="AF212" s="1147" t="str">
        <f>IF(AND('PC list'!L212&lt;&gt; Validation!$A$105,'PC list'!$DX212&lt;&gt;0),"Error","")</f>
        <v/>
      </c>
      <c r="AG212" s="1147" t="str">
        <f>IF(AND('PC list'!DY212=Validation!$D$37,'PC list'!$DZ212&lt;0),"Error","")</f>
        <v/>
      </c>
      <c r="AH212" s="1147" t="str">
        <f>IF(AND('PC list'!DY212=Validation!$D$39,'PC list'!$DZ212&gt;0),"Error","")</f>
        <v/>
      </c>
      <c r="AI212" s="1147" t="str">
        <f>IF(AND('PC list'!DY212=Validation!$D$38,'PC list'!$DZ212&lt;&gt;0),"Error","")</f>
        <v/>
      </c>
      <c r="AJ212" s="1147" t="str">
        <f>IF(AND('PC list'!DY212=Validation!$D$40,'PC list'!$DZ212&lt;&gt;0),"Error","")</f>
        <v/>
      </c>
      <c r="AK212" s="1147" t="str">
        <f>IF(AND('PC list'!DY212=Validation!$D$42,'PC list'!$DZ212&lt;&gt;0),"Error","")</f>
        <v/>
      </c>
      <c r="AL212" s="1147" t="str">
        <f>IF(AND('PC list'!DY212=Validation!$D$43,'PC list'!$DZ212&lt;&gt;0),"Error","")</f>
        <v/>
      </c>
      <c r="AM212" s="1147" t="str">
        <f>IF(ISTEXT('PC list'!DZ212), "Error", "")</f>
        <v/>
      </c>
      <c r="AN212" s="552" t="str">
        <f>IF(AND('PC list'!J212=Validation!$A$39,'PC list'!$DY212=Validation!$D$37),"Error","")</f>
        <v/>
      </c>
      <c r="AO212" s="552" t="str">
        <f>IF(AND('PC list'!J212=Validation!$A$39,'PC list'!$DY212=Validation!$D$38),"Error","")</f>
        <v/>
      </c>
      <c r="AP212" s="553" t="str">
        <f>IF(AND('PC list'!J212=Validation!$A$38,'PC list'!$DY212=Validation!$D$39),"Error","")</f>
        <v/>
      </c>
      <c r="AQ212" s="553" t="str">
        <f>IF(AND('PC list'!J212=Validation!$A$38,'PC list'!$DY212=Validation!$D$40),"Error","")</f>
        <v/>
      </c>
      <c r="AR212" s="1147" t="str">
        <f>IF(OR(AND('PC list'!DV212=Validation!$D$105,'PC list'!$DY212=Validation!$D$39), AND('PC list'!DV212=Validation!$D$105,'PC list'!$DY212=Validation!$D$40)),"Error","")</f>
        <v/>
      </c>
      <c r="AS212" s="1387" t="str">
        <f>IF(AND(ISNUMBER('PC list'!$DU212), ISNUMBER('PC list'!$Q212)), IF(IF(LEN('PC list'!$DU212)=LEN(ROUNDDOWN('PC list'!$DU212, 0)), 0, LEN('PC list'!$DU212)-LEN(ROUNDDOWN('PC list'!$DU212, 0))-1) &lt; 'PC list'!$Q212, "Error", ""), "")</f>
        <v/>
      </c>
      <c r="AT212" s="1387" t="str">
        <f>IF(AND(ISNUMBER('PC list'!$DU212), ISNUMBER('PC list'!$Q212)), IF(IF(LEN('PC list'!$DU212)=LEN(ROUNDDOWN('PC list'!$DU212, 0)), 0, LEN('PC list'!$DU212)-LEN(ROUNDDOWN('PC list'!$DU212, 0))-1) &gt; 'PC list'!$Q212, "Error", ""), "")</f>
        <v/>
      </c>
      <c r="AU212" s="1150" t="b">
        <f>NOT('PC list'!M212="No")</f>
        <v>1</v>
      </c>
      <c r="AV212" s="1150" t="b">
        <f>'PC list'!AM212="Yes"</f>
        <v>0</v>
      </c>
      <c r="AW212" s="1150" t="b">
        <f>'PC list'!L212="Yes"</f>
        <v>0</v>
      </c>
      <c r="AX212" s="1150" t="b">
        <f>'PC list'!DU212&lt;&gt;""</f>
        <v>1</v>
      </c>
      <c r="AY212" s="1150" t="b">
        <f>'PC list'!AR212&lt;&gt;""</f>
        <v>0</v>
      </c>
      <c r="AZ212" s="1150" t="b">
        <f>'PC list'!AW212&lt;&gt;""</f>
        <v>0</v>
      </c>
      <c r="BA212" s="1150" t="b">
        <f>'PC list'!BB212&lt;&gt;""</f>
        <v>0</v>
      </c>
      <c r="BB212" s="1150" t="b">
        <f>'PC list'!BG212&lt;&gt;""</f>
        <v>0</v>
      </c>
      <c r="BC212" s="1150" t="b">
        <f>AND(AY212, 'PC list'!X212&lt;'PC list'!AR212)</f>
        <v>0</v>
      </c>
      <c r="BD212" s="1150" t="b">
        <f>AND(AZ212, 'PC list'!X212&lt;'PC list'!AW212)</f>
        <v>0</v>
      </c>
      <c r="BE212" s="1150" t="b">
        <f>AND(BA212, 'PC list'!X212&gt;'PC list'!BB212)</f>
        <v>0</v>
      </c>
      <c r="BF212" s="1150" t="b">
        <f>AND(BB212, 'PC list'!X212&gt;'PC list'!BG212)</f>
        <v>0</v>
      </c>
      <c r="BG212" s="1150" t="b">
        <f>AND(AY212, AZ212, 'PC list'!AR212 &gt; 'PC list'!AW212)</f>
        <v>0</v>
      </c>
      <c r="BH212" s="1150" t="b">
        <f>AND(BB212, BA212, 'PC list'!BG212 &lt; 'PC list'!BB212)</f>
        <v>0</v>
      </c>
      <c r="BI212" s="1150" t="b">
        <f t="shared" si="99"/>
        <v>0</v>
      </c>
      <c r="BJ212" s="1150" t="b">
        <f>AND('PC list'!DU212&gt;'PC list'!AR212,AY212)</f>
        <v>0</v>
      </c>
      <c r="BK212" s="1150" t="b">
        <f>AND('PC list'!DU212&gt;'PC list'!AW212, AZ212)</f>
        <v>0</v>
      </c>
      <c r="BL212" s="1150" t="b">
        <f>AND('PC list'!DU212='PC list'!AW212, AZ212)</f>
        <v>0</v>
      </c>
      <c r="BM212" s="1150" t="b">
        <f>'PC list'!DU212&gt;'PC list'!X212</f>
        <v>0</v>
      </c>
      <c r="BN212" s="1150" t="b">
        <f>'PC list'!DU212='PC list'!X212</f>
        <v>0</v>
      </c>
      <c r="BO212" s="1150" t="b">
        <f>AND('PC list'!DU212='PC list'!BB212, BA212)</f>
        <v>0</v>
      </c>
      <c r="BP212" s="1150" t="b">
        <f>AND('PC list'!DU212&gt;'PC list'!BB212, BA212)</f>
        <v>0</v>
      </c>
      <c r="BQ212" s="1150" t="b">
        <f>AND('PC list'!DU212&gt;'PC list'!BG212, BB212)</f>
        <v>0</v>
      </c>
      <c r="BR212" s="1150" t="b">
        <f t="shared" si="109"/>
        <v>0</v>
      </c>
      <c r="BS212" s="1150" t="b">
        <f t="shared" si="110"/>
        <v>0</v>
      </c>
      <c r="BT212" s="1150" t="b">
        <f t="shared" si="111"/>
        <v>0</v>
      </c>
      <c r="BU212" s="1150" t="b">
        <f t="shared" si="112"/>
        <v>0</v>
      </c>
      <c r="BV212" s="1150" t="b">
        <f t="shared" si="113"/>
        <v>1</v>
      </c>
      <c r="BW212" s="1150" t="b">
        <f t="shared" si="114"/>
        <v>0</v>
      </c>
      <c r="BX212" s="1150" t="b">
        <f t="shared" si="115"/>
        <v>0</v>
      </c>
      <c r="BY212" s="1147">
        <f t="shared" si="116"/>
        <v>0</v>
      </c>
      <c r="BZ212" s="1151">
        <f>IF(AND(AU212, AV212, AW212, AX212, BR212), IF(BV212, ABS(ROUND('PC list'!AR212-'PC list'!AW212, 'PC list'!Q212)*'PC list'!BH212*'PC list'!BN212)*(-1), ABS(ROUND('PC list'!DU212-'PC list'!AW212, 'PC list'!Q212)*'PC list'!BH212*'PC list'!BN212)*(-1)), 0)</f>
        <v>0</v>
      </c>
      <c r="CA212" s="1151">
        <f>IF(AND(AU212, AV212, AW212, AY212, BU212), IF(BW212, ABS(ROUND('PC list'!BG212-'PC list'!BB212, 'PC list'!Q212)*'PC list'!BL212*'PC list'!BN212), ABS(ROUND('PC list'!DU212-'PC list'!BB212, 'PC list'!Q212)*'PC list'!BL212*'PC list'!BN212)), 0)</f>
        <v>0</v>
      </c>
      <c r="CB212" s="1151">
        <f t="shared" si="117"/>
        <v>0</v>
      </c>
      <c r="CC212" s="1151">
        <f>IF(AND(AU212, AV212, AW212=FALSE, AX212, BR212), IF(BV212, ABS(ROUND('PC list'!AR212-'PC list'!AW212, 'PC list'!Q212)*'PC list'!BH212*'PC list'!BN212)*(-1), ABS(ROUND('PC list'!DU212-'PC list'!AW212, 'PC list'!Q212)*'PC list'!BH212*'PC list'!BN212)*(-1)), 0)</f>
        <v>0</v>
      </c>
      <c r="CD212" s="1151">
        <f>IF(AND(AU212, AV212, AW212=FALSE, AX212, BU212), IF(BW212, ABS(ROUND('PC list'!BG212-'PC list'!BB212, 'PC list'!Q212)*'PC list'!BL212*'PC list'!BN212), ABS(ROUND('PC list'!DU212-'PC list'!BB212, 'PC list'!Q212)*'PC list'!BL212*'PC list'!BN212)), 0)</f>
        <v>0</v>
      </c>
      <c r="CE212" s="1147">
        <f xml:space="preserve"> IF('PC list'!DW212 = "-", 0, 'PC list'!DW212)</f>
        <v>0</v>
      </c>
      <c r="CF212" s="1151">
        <f>'PC list'!DX212</f>
        <v>0</v>
      </c>
      <c r="CG212" s="1147">
        <f xml:space="preserve"> IF('PC list'!DY212 = "-", 0, 'PC list'!DY212)</f>
        <v>0</v>
      </c>
      <c r="CH212" s="1151">
        <f>'PC list'!DZ212</f>
        <v>0</v>
      </c>
      <c r="CI212" s="1147" t="str">
        <f t="shared" si="100"/>
        <v/>
      </c>
      <c r="CJ212" s="1147" t="str">
        <f t="shared" si="101"/>
        <v/>
      </c>
      <c r="CK212" s="1147" t="str">
        <f>IF(CJ212="Error", IF(OR(BY212=Validation!$D$37, CE212=Validation!$D$37), CA212-CF212, CF212-BZ212), "")</f>
        <v/>
      </c>
      <c r="CL212" s="1151" t="str">
        <f t="shared" si="102"/>
        <v/>
      </c>
      <c r="CM212" s="1147" t="str">
        <f t="shared" si="103"/>
        <v/>
      </c>
      <c r="CN212" s="1700" t="str">
        <f>IF(CM212="Error", IF(OR(CB212=Validation!$D$37, CG212=Validation!$D$37), CD212-CH212, CH212-CC212), "")</f>
        <v/>
      </c>
      <c r="CO212" s="3182">
        <f>'PC list'!M212</f>
        <v>0</v>
      </c>
      <c r="CP212" s="1223">
        <f>'PC list'!S212</f>
        <v>72</v>
      </c>
      <c r="CQ212" s="1223">
        <f>'PC list'!T212</f>
        <v>0</v>
      </c>
      <c r="CR212" s="1223">
        <f>'PC list'!U212</f>
        <v>0</v>
      </c>
      <c r="CS212" s="1223">
        <f>'PC list'!V212</f>
        <v>0</v>
      </c>
      <c r="CT212" s="1223">
        <f>'PC list'!W212</f>
        <v>0</v>
      </c>
      <c r="CU212" s="1223" t="str">
        <f>'PC list'!X212</f>
        <v>&gt;80</v>
      </c>
      <c r="CV212" s="3162">
        <f>'PC list'!BP212</f>
        <v>72</v>
      </c>
      <c r="CW212" s="3162">
        <f>'PC list'!BQ212</f>
        <v>71</v>
      </c>
      <c r="CX212" s="3162">
        <f xml:space="preserve"> 'PC list'!BY212</f>
        <v>74</v>
      </c>
      <c r="CY212" s="3162">
        <f xml:space="preserve"> 'PC list'!CG212</f>
        <v>71</v>
      </c>
      <c r="CZ212" s="1244">
        <f xml:space="preserve"> 'PC list'!CO212</f>
        <v>73</v>
      </c>
      <c r="DA212" s="2154">
        <f xml:space="preserve"> 'PC list'!CW212</f>
        <v>74</v>
      </c>
      <c r="DB212" s="2154">
        <f xml:space="preserve"> 'PC list'!DE212</f>
        <v>71</v>
      </c>
      <c r="DC212" s="2154">
        <f xml:space="preserve"> 'PC list'!DM212</f>
        <v>80</v>
      </c>
      <c r="DD212" s="2154">
        <f xml:space="preserve"> 'PC list'!DU212</f>
        <v>75</v>
      </c>
      <c r="DE212" s="2155"/>
      <c r="DF212" s="2156" t="b">
        <f>ISNUMBER('PC list'!S212)</f>
        <v>1</v>
      </c>
      <c r="DG212" s="2156" t="b">
        <f>ISNUMBER('PC list'!T212)</f>
        <v>0</v>
      </c>
      <c r="DH212" s="2156" t="b">
        <f>ISNUMBER('PC list'!U212)</f>
        <v>0</v>
      </c>
      <c r="DI212" s="2156" t="b">
        <f>ISNUMBER('PC list'!V212)</f>
        <v>0</v>
      </c>
      <c r="DJ212" s="2156" t="b">
        <f>ISNUMBER('PC list'!W212)</f>
        <v>0</v>
      </c>
      <c r="DK212" s="2156" t="b">
        <f>ISNUMBER('PC list'!X212)</f>
        <v>0</v>
      </c>
      <c r="DL212" s="2157" t="b">
        <f>ISNUMBER('PC list'!BP212)</f>
        <v>1</v>
      </c>
      <c r="DM212" s="2157" t="b">
        <f>ISNUMBER('PC list'!BQ212)</f>
        <v>1</v>
      </c>
      <c r="DN212" s="2157" t="b">
        <f>ISNUMBER('PC list'!BY212)</f>
        <v>1</v>
      </c>
      <c r="DO212" s="2157" t="b">
        <f>ISNUMBER('PC list'!CG212)</f>
        <v>1</v>
      </c>
      <c r="DP212" s="2157" t="b">
        <f>ISNUMBER('PC list'!CO212)</f>
        <v>1</v>
      </c>
      <c r="DQ212" s="2157" t="b">
        <f>ISNUMBER('PC list'!CW212)</f>
        <v>1</v>
      </c>
      <c r="DR212" s="2157" t="b">
        <f>ISNUMBER('PC list'!DE212)</f>
        <v>1</v>
      </c>
      <c r="DS212" s="2157" t="b">
        <f>ISNUMBER('PC list'!DM212)</f>
        <v>1</v>
      </c>
      <c r="DT212" s="2157" t="b">
        <f>ISNUMBER('PC list'!DU212)</f>
        <v>1</v>
      </c>
      <c r="DU212" s="2157"/>
      <c r="DV212" s="2156" t="b">
        <f t="shared" si="98"/>
        <v>1</v>
      </c>
      <c r="DW212" s="2156" t="b">
        <f t="shared" si="98"/>
        <v>0</v>
      </c>
      <c r="DX212" s="2156" t="b">
        <f t="shared" si="98"/>
        <v>0</v>
      </c>
      <c r="DY212" s="2156" t="b">
        <f t="shared" si="97"/>
        <v>0</v>
      </c>
      <c r="DZ212" s="2156" t="b">
        <f t="shared" si="97"/>
        <v>0</v>
      </c>
      <c r="EA212" s="2156" t="b">
        <f t="shared" si="97"/>
        <v>0</v>
      </c>
      <c r="EB212" s="2156" t="b">
        <f t="shared" si="118"/>
        <v>0</v>
      </c>
      <c r="EC212" s="2156" t="b">
        <f t="shared" si="118"/>
        <v>0</v>
      </c>
      <c r="ED212" s="2156" t="b">
        <f t="shared" si="119"/>
        <v>0</v>
      </c>
      <c r="EE212" s="1291">
        <f t="shared" si="104"/>
        <v>1</v>
      </c>
      <c r="EF212" s="1292" t="str">
        <f t="shared" si="105"/>
        <v/>
      </c>
      <c r="EG212" s="1292" t="str">
        <f t="shared" ref="EG212:EG275" si="128">IF(CP212&gt;CQ212,"Down",IF(CP212&lt;CQ212,"Up", IF(CP212=CQ212,"Static")))</f>
        <v>Down</v>
      </c>
      <c r="EH212" s="1293"/>
      <c r="EI212" s="1294" t="str">
        <f>IF('PC list'!BS212 ="", 'PC list'!BU212, 'PC list'!BS212)</f>
        <v/>
      </c>
      <c r="EJ212" s="1295">
        <f>IF('PC list'!BT212=0, 'PC list'!BV212, 'PC list'!BT212)</f>
        <v>0</v>
      </c>
      <c r="EK212" s="1296"/>
      <c r="EL212" s="1802" t="str">
        <f>IF(AND(EE212&gt;1,EF212="Warning",EG212="Down",EI212=Validation!$D$37),"Yes","")</f>
        <v/>
      </c>
      <c r="EM212" s="1795" t="str">
        <f>IF(AND(EF212="Warning",EG212="Static",EI212=Validation!$D$37),"Yes","")</f>
        <v/>
      </c>
      <c r="EN212" s="1795" t="str">
        <f>IF(AND(EE212&lt;1,EF212="Warning",EG212="Up",EI212=Validation!$D$37),"Yes","")</f>
        <v/>
      </c>
      <c r="EO212" s="1795" t="str">
        <f>IF(AND(EE212&gt;1,EF212="Warning",EG212="Down",EI212=Validation!$D$39),"Yes","")</f>
        <v/>
      </c>
      <c r="EP212" s="1795" t="str">
        <f>IF(AND(EF212="Warning",EG212="Static",EI212=Validation!$D$39),"Yes","")</f>
        <v/>
      </c>
      <c r="EQ212" s="1795" t="str">
        <f>IF(AND(EE212&lt;1,EF212="Warning",EG212="Up",EI212=Validation!$D$39),"Yes","")</f>
        <v/>
      </c>
      <c r="ER212" s="1796" t="str">
        <f t="shared" si="120"/>
        <v/>
      </c>
      <c r="ES212" s="1291" t="str">
        <f t="shared" si="106"/>
        <v/>
      </c>
      <c r="ET212" s="1292" t="str">
        <f t="shared" si="121"/>
        <v/>
      </c>
      <c r="EU212" s="1292" t="str">
        <f t="shared" si="122"/>
        <v>Static</v>
      </c>
      <c r="EV212" s="1293"/>
      <c r="EW212" s="1294">
        <f>IF(OR('PC list'!CA212 =0,'PC list'!CA212 = ""), 'PC list'!CC212, 'PC list'!CA212)</f>
        <v>0</v>
      </c>
      <c r="EX212" s="1295">
        <f>IF('PC list'!CB212=0, 'PC list'!CD212, 'PC list'!CB212)</f>
        <v>0</v>
      </c>
      <c r="EY212" s="1296"/>
      <c r="EZ212" s="1832" t="str">
        <f>IF(AND(ES212&gt;1,ET212="Warning",EU212="Down",EW212=Validation!$D$37),"Check","")</f>
        <v/>
      </c>
      <c r="FA212" s="1833" t="str">
        <f>IF(AND(ET212="Warning",EU212="Static",EW212=Validation!$D$37),"Check","")</f>
        <v/>
      </c>
      <c r="FB212" s="1833" t="str">
        <f>IF(AND(ES212&lt;1,ET212="Warning",EU212="Up",EW212=Validation!$D$37),"Check","")</f>
        <v/>
      </c>
      <c r="FC212" s="1833" t="str">
        <f>IF(AND(ES212&gt;1,ET212="Warning",EU212="Down",EW212=Validation!$D$39),"Check","")</f>
        <v/>
      </c>
      <c r="FD212" s="1833" t="str">
        <f>IF(AND(ET212="Warning",EU212="Static",EW212=Validation!$D$39),"Check","")</f>
        <v/>
      </c>
      <c r="FE212" s="1833" t="str">
        <f>IF(AND(ES212&lt;1,ET212="Warning",EU212="Up",EW212=Validation!$D$39),"Check","")</f>
        <v/>
      </c>
      <c r="FF212" s="1796" t="str">
        <f t="shared" si="123"/>
        <v/>
      </c>
      <c r="FG212" s="1291" t="str">
        <f t="shared" si="124"/>
        <v/>
      </c>
      <c r="FH212" s="1292" t="str">
        <f t="shared" si="125"/>
        <v/>
      </c>
      <c r="FI212" s="1292" t="str">
        <f t="shared" si="126"/>
        <v>Static</v>
      </c>
      <c r="FJ212" s="1293"/>
      <c r="FK212" s="1294">
        <f>IF(OR('PC list'!CI212 =0,'PC list'!CI212 = ""), 'PC list'!CK212, 'PC list'!CI212)</f>
        <v>0</v>
      </c>
      <c r="FL212" s="1295">
        <f>IF('PC list'!CJ212=0, 'PC list'!CL212, 'PC list'!CJ212)</f>
        <v>0</v>
      </c>
      <c r="FM212" s="1296"/>
      <c r="FN212" s="1832" t="str">
        <f>IF(AND(FG212&gt;1,FH212="Warning",FI212="Down",FK212=Validation!$D$37),"Check","")</f>
        <v/>
      </c>
      <c r="FO212" s="1833" t="str">
        <f>IF(AND(FH212="Warning",FI212="Static",FK212=Validation!$D$37),"Check","")</f>
        <v/>
      </c>
      <c r="FP212" s="1833" t="str">
        <f>IF(AND(FG212&lt;1,FH212="Warning",FI212="Up",FK212=Validation!$D$37),"Check","")</f>
        <v/>
      </c>
      <c r="FQ212" s="1833" t="str">
        <f>IF(AND(FG212&gt;1,FH212="Warning",FI212="Down",FK212=Validation!$D$39),"Check","")</f>
        <v/>
      </c>
      <c r="FR212" s="1833" t="str">
        <f>IF(AND(FH212="Warning",FI212="Static",FK212=Validation!$D$39),"Check","")</f>
        <v/>
      </c>
      <c r="FS212" s="1833" t="str">
        <f>IF(AND(FG212&lt;1,FH212="Warning",FI212="Up",FK212=Validation!$D$39),"Check","")</f>
        <v/>
      </c>
      <c r="FT212" s="1796" t="str">
        <f t="shared" si="127"/>
        <v/>
      </c>
      <c r="FU212" s="1701" t="str">
        <f t="shared" si="107"/>
        <v>SEW</v>
      </c>
      <c r="FV212" s="1702" t="str">
        <f t="shared" si="108"/>
        <v>E1: Customer satisfaction - bills are value for mo</v>
      </c>
      <c r="FW212" s="1764"/>
      <c r="FX212" s="1764"/>
      <c r="FY212" s="1764"/>
      <c r="FZ212" s="1764"/>
    </row>
    <row r="213" spans="1:182" ht="15.75" customHeight="1">
      <c r="A213" s="3079" t="str">
        <f>'PC list'!A213</f>
        <v>PR14SEWHHR_F1</v>
      </c>
      <c r="B213" s="3080" t="str">
        <f>'PC list'!B213</f>
        <v>WoC</v>
      </c>
      <c r="C213" s="3080" t="str">
        <f>'PC list'!C213</f>
        <v>SEW</v>
      </c>
      <c r="D213" s="3080" t="str">
        <f>'PC list'!D213</f>
        <v>Retail (HH)</v>
      </c>
      <c r="E213" s="3080" t="str">
        <f>'PC list'!G213</f>
        <v>F1</v>
      </c>
      <c r="F213" s="3081" t="str">
        <f>'PC list'!H213</f>
        <v>SEW-32</v>
      </c>
      <c r="G213" s="3079" t="str">
        <f>'PC list'!I213</f>
        <v>F1: Customer satisfaction - water supply is of sufficient pressure</v>
      </c>
      <c r="H213" s="3080" t="str">
        <f>'PC list'!J213</f>
        <v>Out &amp; under</v>
      </c>
      <c r="I213" s="3080">
        <f>'PC list'!L213</f>
        <v>0</v>
      </c>
      <c r="J213" s="3080">
        <f>'PC list'!M213</f>
        <v>0</v>
      </c>
      <c r="K213" s="3079" t="str">
        <f>'PC list'!N213</f>
        <v>Customer satisfaction (exc. bills)</v>
      </c>
      <c r="L213" s="3080" t="str">
        <f>'PC list'!O213</f>
        <v>score</v>
      </c>
      <c r="M213" s="498" t="str">
        <f>IF(AND(H213=Validation!$A$37,'PC list'!$DX213&lt;&gt;0),"Error","")</f>
        <v/>
      </c>
      <c r="N213" s="1147" t="str">
        <f>IF(AND('PC list'!DW213=Validation!$D$37,'PC list'!$DX213=0),"Error","")</f>
        <v/>
      </c>
      <c r="O213" s="1147" t="str">
        <f>IF(AND('PC list'!DW213=Validation!$D$39,'PC list'!$DX213=0),"Error","")</f>
        <v/>
      </c>
      <c r="P213" s="1147" t="str">
        <f>IF(AND('PC list'!L213= Validation!$A$105,'PC list'!$DZ213&lt;&gt;0),"Error","")</f>
        <v/>
      </c>
      <c r="Q213" s="1147" t="str">
        <f>IF(AND('PC list'!DW213=Validation!$D$37,'PC list'!$DX213&lt;0),"Error","")</f>
        <v/>
      </c>
      <c r="R213" s="1147" t="str">
        <f>IF(AND('PC list'!DW213=Validation!$D$39,'PC list'!$DX213&gt;0),"Error","")</f>
        <v/>
      </c>
      <c r="S213" s="1147" t="str">
        <f>IF(AND('PC list'!DW213=Validation!$D$38,'PC list'!$DX213&lt;&gt;0),"Error","")</f>
        <v/>
      </c>
      <c r="T213" s="1147" t="str">
        <f>IF(AND('PC list'!DW213=Validation!$D$40,'PC list'!$DX213&lt;&gt;0),"Error","")</f>
        <v/>
      </c>
      <c r="U213" s="1147" t="str">
        <f>IF(AND('PC list'!DW213=Validation!$D$42,'PC list'!$DX213&lt;&gt;0),"Error","")</f>
        <v/>
      </c>
      <c r="V213" s="1147" t="str">
        <f>IF(AND('PC list'!DW213=Validation!$D$43,'PC list'!$DX213&lt;&gt;0),"Error","")</f>
        <v/>
      </c>
      <c r="W213" s="1147" t="str">
        <f>IF(ISTEXT('PC list'!DX213), "Error", "")</f>
        <v/>
      </c>
      <c r="X213" s="1147" t="str">
        <f>IF(AND('PC list'!J213=Validation!$A$39,'PC list'!$DW213=Validation!$D$37),"Error","")</f>
        <v/>
      </c>
      <c r="Y213" s="1147" t="str">
        <f>IF(AND('PC list'!J213=Validation!$A$39,'PC list'!$DW213=Validation!$D$38),"Error","")</f>
        <v/>
      </c>
      <c r="Z213" s="1147" t="str">
        <f>IF(AND('PC list'!J213=Validation!$A$38,'PC list'!$DW213=Validation!$D$39),"Error","")</f>
        <v/>
      </c>
      <c r="AA213" s="1147" t="str">
        <f>IF(AND('PC list'!J213=Validation!$A$38,'PC list'!$DW213=Validation!$D$40),"Error","")</f>
        <v/>
      </c>
      <c r="AB213" s="1147" t="str">
        <f>IF(OR(AND('PC list'!DV213=Validation!$D$105,'PC list'!$DW213=Validation!$D$39), AND('PC list'!DV213=Validation!$D$105,'PC list'!$DW213=Validation!$D$40)),"Error","")</f>
        <v/>
      </c>
      <c r="AC213" s="1147" t="str">
        <f>IF(AND(H213=Validation!$A$37,'PC list'!$DZ213&lt;&gt;0),"Error","")</f>
        <v/>
      </c>
      <c r="AD213" s="1147" t="str">
        <f>IF(AND('PC list'!DY213=Validation!$D$37,'PC list'!$DZ213=0),"Error","")</f>
        <v/>
      </c>
      <c r="AE213" s="1147" t="str">
        <f>IF(AND('PC list'!DY213=Validation!$D$39,'PC list'!$DZ213=0),"Error","")</f>
        <v/>
      </c>
      <c r="AF213" s="1147" t="str">
        <f>IF(AND('PC list'!L213&lt;&gt; Validation!$A$105,'PC list'!$DX213&lt;&gt;0),"Error","")</f>
        <v/>
      </c>
      <c r="AG213" s="1147" t="str">
        <f>IF(AND('PC list'!DY213=Validation!$D$37,'PC list'!$DZ213&lt;0),"Error","")</f>
        <v/>
      </c>
      <c r="AH213" s="1147" t="str">
        <f>IF(AND('PC list'!DY213=Validation!$D$39,'PC list'!$DZ213&gt;0),"Error","")</f>
        <v/>
      </c>
      <c r="AI213" s="1147" t="str">
        <f>IF(AND('PC list'!DY213=Validation!$D$38,'PC list'!$DZ213&lt;&gt;0),"Error","")</f>
        <v/>
      </c>
      <c r="AJ213" s="1147" t="str">
        <f>IF(AND('PC list'!DY213=Validation!$D$40,'PC list'!$DZ213&lt;&gt;0),"Error","")</f>
        <v/>
      </c>
      <c r="AK213" s="1147" t="str">
        <f>IF(AND('PC list'!DY213=Validation!$D$42,'PC list'!$DZ213&lt;&gt;0),"Error","")</f>
        <v/>
      </c>
      <c r="AL213" s="1147" t="str">
        <f>IF(AND('PC list'!DY213=Validation!$D$43,'PC list'!$DZ213&lt;&gt;0),"Error","")</f>
        <v/>
      </c>
      <c r="AM213" s="1147" t="str">
        <f>IF(ISTEXT('PC list'!DZ213), "Error", "")</f>
        <v/>
      </c>
      <c r="AN213" s="552" t="str">
        <f>IF(AND('PC list'!J213=Validation!$A$39,'PC list'!$DY213=Validation!$D$37),"Error","")</f>
        <v/>
      </c>
      <c r="AO213" s="552" t="str">
        <f>IF(AND('PC list'!J213=Validation!$A$39,'PC list'!$DY213=Validation!$D$38),"Error","")</f>
        <v/>
      </c>
      <c r="AP213" s="553" t="str">
        <f>IF(AND('PC list'!J213=Validation!$A$38,'PC list'!$DY213=Validation!$D$39),"Error","")</f>
        <v/>
      </c>
      <c r="AQ213" s="553" t="str">
        <f>IF(AND('PC list'!J213=Validation!$A$38,'PC list'!$DY213=Validation!$D$40),"Error","")</f>
        <v/>
      </c>
      <c r="AR213" s="1147" t="str">
        <f>IF(OR(AND('PC list'!DV213=Validation!$D$105,'PC list'!$DY213=Validation!$D$39), AND('PC list'!DV213=Validation!$D$105,'PC list'!$DY213=Validation!$D$40)),"Error","")</f>
        <v/>
      </c>
      <c r="AS213" s="1387" t="str">
        <f>IF(AND(ISNUMBER('PC list'!$DU213), ISNUMBER('PC list'!$Q213)), IF(IF(LEN('PC list'!$DU213)=LEN(ROUNDDOWN('PC list'!$DU213, 0)), 0, LEN('PC list'!$DU213)-LEN(ROUNDDOWN('PC list'!$DU213, 0))-1) &lt; 'PC list'!$Q213, "Error", ""), "")</f>
        <v/>
      </c>
      <c r="AT213" s="1387" t="str">
        <f>IF(AND(ISNUMBER('PC list'!$DU213), ISNUMBER('PC list'!$Q213)), IF(IF(LEN('PC list'!$DU213)=LEN(ROUNDDOWN('PC list'!$DU213, 0)), 0, LEN('PC list'!$DU213)-LEN(ROUNDDOWN('PC list'!$DU213, 0))-1) &gt; 'PC list'!$Q213, "Error", ""), "")</f>
        <v/>
      </c>
      <c r="AU213" s="1150" t="b">
        <f>NOT('PC list'!M213="No")</f>
        <v>1</v>
      </c>
      <c r="AV213" s="1150" t="b">
        <f>'PC list'!AM213="Yes"</f>
        <v>1</v>
      </c>
      <c r="AW213" s="1150" t="b">
        <f>'PC list'!L213="Yes"</f>
        <v>0</v>
      </c>
      <c r="AX213" s="1150" t="b">
        <f>'PC list'!DU213&lt;&gt;""</f>
        <v>1</v>
      </c>
      <c r="AY213" s="1150" t="b">
        <f>'PC list'!AR213&lt;&gt;""</f>
        <v>1</v>
      </c>
      <c r="AZ213" s="1150" t="b">
        <f>'PC list'!AW213&lt;&gt;""</f>
        <v>1</v>
      </c>
      <c r="BA213" s="1150" t="b">
        <f>'PC list'!BB213&lt;&gt;""</f>
        <v>1</v>
      </c>
      <c r="BB213" s="1150" t="b">
        <f>'PC list'!BG213&lt;&gt;""</f>
        <v>1</v>
      </c>
      <c r="BC213" s="1150" t="b">
        <f>AND(AY213, 'PC list'!X213&lt;'PC list'!AR213)</f>
        <v>0</v>
      </c>
      <c r="BD213" s="1150" t="b">
        <f>AND(AZ213, 'PC list'!X213&lt;'PC list'!AW213)</f>
        <v>0</v>
      </c>
      <c r="BE213" s="1150" t="b">
        <f>AND(BA213, 'PC list'!X213&gt;'PC list'!BB213)</f>
        <v>0</v>
      </c>
      <c r="BF213" s="1150" t="b">
        <f>AND(BB213, 'PC list'!X213&gt;'PC list'!BG213)</f>
        <v>0</v>
      </c>
      <c r="BG213" s="1150" t="b">
        <f>AND(AY213, AZ213, 'PC list'!AR213 &gt; 'PC list'!AW213)</f>
        <v>0</v>
      </c>
      <c r="BH213" s="1150" t="b">
        <f>AND(BB213, BA213, 'PC list'!BG213 &lt; 'PC list'!BB213)</f>
        <v>0</v>
      </c>
      <c r="BI213" s="1150" t="b">
        <f t="shared" si="99"/>
        <v>0</v>
      </c>
      <c r="BJ213" s="1150" t="b">
        <f>AND('PC list'!DU213&gt;'PC list'!AR213,AY213)</f>
        <v>1</v>
      </c>
      <c r="BK213" s="1150" t="b">
        <f>AND('PC list'!DU213&gt;'PC list'!AW213, AZ213)</f>
        <v>0</v>
      </c>
      <c r="BL213" s="1150" t="b">
        <f>AND('PC list'!DU213='PC list'!AW213, AZ213)</f>
        <v>1</v>
      </c>
      <c r="BM213" s="1150" t="b">
        <f>'PC list'!DU213&gt;'PC list'!X213</f>
        <v>0</v>
      </c>
      <c r="BN213" s="1150" t="b">
        <f>'PC list'!DU213='PC list'!X213</f>
        <v>0</v>
      </c>
      <c r="BO213" s="1150" t="b">
        <f>AND('PC list'!DU213='PC list'!BB213, BA213)</f>
        <v>0</v>
      </c>
      <c r="BP213" s="1150" t="b">
        <f>AND('PC list'!DU213&gt;'PC list'!BB213, BA213)</f>
        <v>0</v>
      </c>
      <c r="BQ213" s="1150" t="b">
        <f>AND('PC list'!DU213&gt;'PC list'!BG213, BB213)</f>
        <v>0</v>
      </c>
      <c r="BR213" s="1150" t="b">
        <f t="shared" si="109"/>
        <v>0</v>
      </c>
      <c r="BS213" s="1150" t="b">
        <f t="shared" si="110"/>
        <v>1</v>
      </c>
      <c r="BT213" s="1150" t="b">
        <f t="shared" si="111"/>
        <v>0</v>
      </c>
      <c r="BU213" s="1150" t="b">
        <f t="shared" si="112"/>
        <v>0</v>
      </c>
      <c r="BV213" s="1150" t="b">
        <f t="shared" si="113"/>
        <v>0</v>
      </c>
      <c r="BW213" s="1150" t="b">
        <f t="shared" si="114"/>
        <v>0</v>
      </c>
      <c r="BX213" s="1150" t="b">
        <f t="shared" si="115"/>
        <v>0</v>
      </c>
      <c r="BY213" s="1147">
        <f t="shared" si="116"/>
        <v>0</v>
      </c>
      <c r="BZ213" s="1151">
        <f>IF(AND(AU213, AV213, AW213, AX213, BR213), IF(BV213, ABS(ROUND('PC list'!AR213-'PC list'!AW213, 'PC list'!Q213)*'PC list'!BH213*'PC list'!BN213)*(-1), ABS(ROUND('PC list'!DU213-'PC list'!AW213, 'PC list'!Q213)*'PC list'!BH213*'PC list'!BN213)*(-1)), 0)</f>
        <v>0</v>
      </c>
      <c r="CA213" s="1151">
        <f>IF(AND(AU213, AV213, AW213, AY213, BU213), IF(BW213, ABS(ROUND('PC list'!BG213-'PC list'!BB213, 'PC list'!Q213)*'PC list'!BL213*'PC list'!BN213), ABS(ROUND('PC list'!DU213-'PC list'!BB213, 'PC list'!Q213)*'PC list'!BL213*'PC list'!BN213)), 0)</f>
        <v>0</v>
      </c>
      <c r="CB213" s="1151" t="str">
        <f t="shared" si="117"/>
        <v>Underperformance payment deadband</v>
      </c>
      <c r="CC213" s="1151">
        <f>IF(AND(AU213, AV213, AW213=FALSE, AX213, BR213), IF(BV213, ABS(ROUND('PC list'!AR213-'PC list'!AW213, 'PC list'!Q213)*'PC list'!BH213*'PC list'!BN213)*(-1), ABS(ROUND('PC list'!DU213-'PC list'!AW213, 'PC list'!Q213)*'PC list'!BH213*'PC list'!BN213)*(-1)), 0)</f>
        <v>0</v>
      </c>
      <c r="CD213" s="1151">
        <f>IF(AND(AU213, AV213, AW213=FALSE, AX213, BU213), IF(BW213, ABS(ROUND('PC list'!BG213-'PC list'!BB213, 'PC list'!Q213)*'PC list'!BL213*'PC list'!BN213), ABS(ROUND('PC list'!DU213-'PC list'!BB213, 'PC list'!Q213)*'PC list'!BL213*'PC list'!BN213)), 0)</f>
        <v>0</v>
      </c>
      <c r="CE213" s="1147">
        <f xml:space="preserve"> IF('PC list'!DW213 = "-", 0, 'PC list'!DW213)</f>
        <v>0</v>
      </c>
      <c r="CF213" s="1151">
        <f>'PC list'!DX213</f>
        <v>0</v>
      </c>
      <c r="CG213" s="1147" t="str">
        <f xml:space="preserve"> IF('PC list'!DY213 = "-", 0, 'PC list'!DY213)</f>
        <v>Underperformance payment deadband</v>
      </c>
      <c r="CH213" s="1151">
        <f>'PC list'!DZ213</f>
        <v>0</v>
      </c>
      <c r="CI213" s="1147" t="str">
        <f t="shared" si="100"/>
        <v/>
      </c>
      <c r="CJ213" s="1147" t="str">
        <f t="shared" si="101"/>
        <v/>
      </c>
      <c r="CK213" s="1147" t="str">
        <f>IF(CJ213="Error", IF(OR(BY213=Validation!$D$37, CE213=Validation!$D$37), CA213-CF213, CF213-BZ213), "")</f>
        <v/>
      </c>
      <c r="CL213" s="1151" t="str">
        <f t="shared" si="102"/>
        <v/>
      </c>
      <c r="CM213" s="1147" t="str">
        <f t="shared" si="103"/>
        <v/>
      </c>
      <c r="CN213" s="1700" t="str">
        <f>IF(CM213="Error", IF(OR(CB213=Validation!$D$37, CG213=Validation!$D$37), CD213-CH213, CH213-CC213), "")</f>
        <v/>
      </c>
      <c r="CO213" s="3182">
        <f>'PC list'!M213</f>
        <v>0</v>
      </c>
      <c r="CP213" s="1223">
        <f>'PC list'!S213</f>
        <v>4.5</v>
      </c>
      <c r="CQ213" s="1223">
        <f>'PC list'!T213</f>
        <v>4.5</v>
      </c>
      <c r="CR213" s="1223">
        <f>'PC list'!U213</f>
        <v>4.5</v>
      </c>
      <c r="CS213" s="1223">
        <f>'PC list'!V213</f>
        <v>4.5</v>
      </c>
      <c r="CT213" s="1223">
        <f>'PC list'!W213</f>
        <v>4.5</v>
      </c>
      <c r="CU213" s="1223">
        <f>'PC list'!X213</f>
        <v>4.5</v>
      </c>
      <c r="CV213" s="3162" t="str">
        <f>'PC list'!BP213</f>
        <v/>
      </c>
      <c r="CW213" s="3162">
        <f>'PC list'!BQ213</f>
        <v>4.2</v>
      </c>
      <c r="CX213" s="3162">
        <f xml:space="preserve"> 'PC list'!BY213</f>
        <v>4.2</v>
      </c>
      <c r="CY213" s="3162">
        <f xml:space="preserve"> 'PC list'!CG213</f>
        <v>4.3</v>
      </c>
      <c r="CZ213" s="1244">
        <f xml:space="preserve"> 'PC list'!CO213</f>
        <v>4.3</v>
      </c>
      <c r="DA213" s="2154">
        <f xml:space="preserve"> 'PC list'!CW213</f>
        <v>4.3</v>
      </c>
      <c r="DB213" s="2154">
        <f xml:space="preserve"> 'PC list'!DE213</f>
        <v>4.4000000000000004</v>
      </c>
      <c r="DC213" s="2154">
        <f xml:space="preserve"> 'PC list'!DM213</f>
        <v>4.5</v>
      </c>
      <c r="DD213" s="2154">
        <f xml:space="preserve"> 'PC list'!DU213</f>
        <v>4.4000000000000004</v>
      </c>
      <c r="DE213" s="2155"/>
      <c r="DF213" s="2156" t="b">
        <f>ISNUMBER('PC list'!S213)</f>
        <v>1</v>
      </c>
      <c r="DG213" s="2156" t="b">
        <f>ISNUMBER('PC list'!T213)</f>
        <v>1</v>
      </c>
      <c r="DH213" s="2156" t="b">
        <f>ISNUMBER('PC list'!U213)</f>
        <v>1</v>
      </c>
      <c r="DI213" s="2156" t="b">
        <f>ISNUMBER('PC list'!V213)</f>
        <v>1</v>
      </c>
      <c r="DJ213" s="2156" t="b">
        <f>ISNUMBER('PC list'!W213)</f>
        <v>1</v>
      </c>
      <c r="DK213" s="2156" t="b">
        <f>ISNUMBER('PC list'!X213)</f>
        <v>1</v>
      </c>
      <c r="DL213" s="2157" t="b">
        <f>ISNUMBER('PC list'!BP213)</f>
        <v>0</v>
      </c>
      <c r="DM213" s="2157" t="b">
        <f>ISNUMBER('PC list'!BQ213)</f>
        <v>1</v>
      </c>
      <c r="DN213" s="2157" t="b">
        <f>ISNUMBER('PC list'!BY213)</f>
        <v>1</v>
      </c>
      <c r="DO213" s="2157" t="b">
        <f>ISNUMBER('PC list'!CG213)</f>
        <v>1</v>
      </c>
      <c r="DP213" s="2157" t="b">
        <f>ISNUMBER('PC list'!CO213)</f>
        <v>1</v>
      </c>
      <c r="DQ213" s="2157" t="b">
        <f>ISNUMBER('PC list'!CW213)</f>
        <v>1</v>
      </c>
      <c r="DR213" s="2157" t="b">
        <f>ISNUMBER('PC list'!DE213)</f>
        <v>1</v>
      </c>
      <c r="DS213" s="2157" t="b">
        <f>ISNUMBER('PC list'!DM213)</f>
        <v>1</v>
      </c>
      <c r="DT213" s="2157" t="b">
        <f>ISNUMBER('PC list'!DU213)</f>
        <v>1</v>
      </c>
      <c r="DU213" s="2157"/>
      <c r="DV213" s="2156" t="b">
        <f t="shared" si="98"/>
        <v>0</v>
      </c>
      <c r="DW213" s="2156" t="b">
        <f t="shared" si="98"/>
        <v>1</v>
      </c>
      <c r="DX213" s="2156" t="b">
        <f t="shared" si="98"/>
        <v>1</v>
      </c>
      <c r="DY213" s="2156" t="b">
        <f t="shared" si="97"/>
        <v>1</v>
      </c>
      <c r="DZ213" s="2156" t="b">
        <f t="shared" si="97"/>
        <v>1</v>
      </c>
      <c r="EA213" s="2156" t="b">
        <f t="shared" si="97"/>
        <v>1</v>
      </c>
      <c r="EB213" s="2156" t="b">
        <f t="shared" si="118"/>
        <v>1</v>
      </c>
      <c r="EC213" s="2156" t="b">
        <f t="shared" si="118"/>
        <v>1</v>
      </c>
      <c r="ED213" s="2156" t="b">
        <f t="shared" si="119"/>
        <v>1</v>
      </c>
      <c r="EE213" s="1291" t="str">
        <f t="shared" si="104"/>
        <v/>
      </c>
      <c r="EF213" s="1292" t="str">
        <f t="shared" si="105"/>
        <v/>
      </c>
      <c r="EG213" s="1292" t="str">
        <f t="shared" si="128"/>
        <v>Static</v>
      </c>
      <c r="EH213" s="1293"/>
      <c r="EI213" s="1294" t="str">
        <f>IF('PC list'!BS213 ="", 'PC list'!BU213, 'PC list'!BS213)</f>
        <v/>
      </c>
      <c r="EJ213" s="1295">
        <f>IF('PC list'!BT213=0, 'PC list'!BV213, 'PC list'!BT213)</f>
        <v>0</v>
      </c>
      <c r="EK213" s="1296"/>
      <c r="EL213" s="1802" t="str">
        <f>IF(AND(EE213&gt;1,EF213="Warning",EG213="Down",EI213=Validation!$D$37),"Yes","")</f>
        <v/>
      </c>
      <c r="EM213" s="1795" t="str">
        <f>IF(AND(EF213="Warning",EG213="Static",EI213=Validation!$D$37),"Yes","")</f>
        <v/>
      </c>
      <c r="EN213" s="1795" t="str">
        <f>IF(AND(EE213&lt;1,EF213="Warning",EG213="Up",EI213=Validation!$D$37),"Yes","")</f>
        <v/>
      </c>
      <c r="EO213" s="1795" t="str">
        <f>IF(AND(EE213&gt;1,EF213="Warning",EG213="Down",EI213=Validation!$D$39),"Yes","")</f>
        <v/>
      </c>
      <c r="EP213" s="1795" t="str">
        <f>IF(AND(EF213="Warning",EG213="Static",EI213=Validation!$D$39),"Yes","")</f>
        <v/>
      </c>
      <c r="EQ213" s="1795" t="str">
        <f>IF(AND(EE213&lt;1,EF213="Warning",EG213="Up",EI213=Validation!$D$39),"Yes","")</f>
        <v/>
      </c>
      <c r="ER213" s="1796" t="str">
        <f t="shared" si="120"/>
        <v/>
      </c>
      <c r="ES213" s="1291">
        <f t="shared" si="106"/>
        <v>1.0714285714285714</v>
      </c>
      <c r="ET213" s="1292" t="str">
        <f t="shared" si="121"/>
        <v/>
      </c>
      <c r="EU213" s="1292" t="str">
        <f t="shared" si="122"/>
        <v>Static</v>
      </c>
      <c r="EV213" s="1293"/>
      <c r="EW213" s="1294" t="str">
        <f>IF(OR('PC list'!CA213 =0,'PC list'!CA213 = ""), 'PC list'!CC213, 'PC list'!CA213)</f>
        <v>Underperformance payment</v>
      </c>
      <c r="EX213" s="1295">
        <f>IF('PC list'!CB213=0, 'PC list'!CD213, 'PC list'!CB213)</f>
        <v>-5.3E-3</v>
      </c>
      <c r="EY213" s="1296"/>
      <c r="EZ213" s="1832" t="str">
        <f>IF(AND(ES213&gt;1,ET213="Warning",EU213="Down",EW213=Validation!$D$37),"Check","")</f>
        <v/>
      </c>
      <c r="FA213" s="1833" t="str">
        <f>IF(AND(ET213="Warning",EU213="Static",EW213=Validation!$D$37),"Check","")</f>
        <v/>
      </c>
      <c r="FB213" s="1833" t="str">
        <f>IF(AND(ES213&lt;1,ET213="Warning",EU213="Up",EW213=Validation!$D$37),"Check","")</f>
        <v/>
      </c>
      <c r="FC213" s="1833" t="str">
        <f>IF(AND(ES213&gt;1,ET213="Warning",EU213="Down",EW213=Validation!$D$39),"Check","")</f>
        <v/>
      </c>
      <c r="FD213" s="1833" t="str">
        <f>IF(AND(ET213="Warning",EU213="Static",EW213=Validation!$D$39),"Check","")</f>
        <v/>
      </c>
      <c r="FE213" s="1833" t="str">
        <f>IF(AND(ES213&lt;1,ET213="Warning",EU213="Up",EW213=Validation!$D$39),"Check","")</f>
        <v/>
      </c>
      <c r="FF213" s="1796" t="str">
        <f t="shared" si="123"/>
        <v/>
      </c>
      <c r="FG213" s="1291">
        <f t="shared" si="124"/>
        <v>1.0714285714285714</v>
      </c>
      <c r="FH213" s="1292" t="str">
        <f t="shared" si="125"/>
        <v>Warning</v>
      </c>
      <c r="FI213" s="1292" t="str">
        <f t="shared" si="126"/>
        <v>Static</v>
      </c>
      <c r="FJ213" s="1293"/>
      <c r="FK213" s="1294" t="str">
        <f>IF(OR('PC list'!CI213 =0,'PC list'!CI213 = ""), 'PC list'!CK213, 'PC list'!CI213)</f>
        <v>Underperformance payment</v>
      </c>
      <c r="FL213" s="1295">
        <f>IF('PC list'!CJ213=0, 'PC list'!CL213, 'PC list'!CJ213)</f>
        <v>-2.7000000000000001E-3</v>
      </c>
      <c r="FM213" s="1296"/>
      <c r="FN213" s="1832" t="str">
        <f>IF(AND(FG213&gt;1,FH213="Warning",FI213="Down",FK213=Validation!$D$37),"Check","")</f>
        <v/>
      </c>
      <c r="FO213" s="1833" t="str">
        <f>IF(AND(FH213="Warning",FI213="Static",FK213=Validation!$D$37),"Check","")</f>
        <v/>
      </c>
      <c r="FP213" s="1833" t="str">
        <f>IF(AND(FG213&lt;1,FH213="Warning",FI213="Up",FK213=Validation!$D$37),"Check","")</f>
        <v/>
      </c>
      <c r="FQ213" s="1833" t="str">
        <f>IF(AND(FG213&gt;1,FH213="Warning",FI213="Down",FK213=Validation!$D$39),"Check","")</f>
        <v/>
      </c>
      <c r="FR213" s="1833" t="str">
        <f>IF(AND(FH213="Warning",FI213="Static",FK213=Validation!$D$39),"Check","")</f>
        <v>Check</v>
      </c>
      <c r="FS213" s="1833" t="str">
        <f>IF(AND(FG213&lt;1,FH213="Warning",FI213="Up",FK213=Validation!$D$39),"Check","")</f>
        <v/>
      </c>
      <c r="FT213" s="1796" t="str">
        <f t="shared" si="127"/>
        <v>Check</v>
      </c>
      <c r="FU213" s="1701" t="str">
        <f t="shared" si="107"/>
        <v>SEW</v>
      </c>
      <c r="FV213" s="1702" t="str">
        <f t="shared" si="108"/>
        <v>F1: Customer satisfaction - water supply is of suf</v>
      </c>
      <c r="FW213" s="1764"/>
      <c r="FX213" s="1764"/>
      <c r="FY213" s="1764"/>
      <c r="FZ213" s="1764"/>
    </row>
    <row r="214" spans="1:182" ht="15.75" customHeight="1">
      <c r="A214" s="3079" t="str">
        <f>'PC list'!A214</f>
        <v>PR14SEWHHR_G1</v>
      </c>
      <c r="B214" s="3080" t="str">
        <f>'PC list'!B214</f>
        <v>WoC</v>
      </c>
      <c r="C214" s="3080" t="str">
        <f>'PC list'!C214</f>
        <v>SEW</v>
      </c>
      <c r="D214" s="3080" t="str">
        <f>'PC list'!D214</f>
        <v>Retail (HH)</v>
      </c>
      <c r="E214" s="3080" t="str">
        <f>'PC list'!G214</f>
        <v>G1</v>
      </c>
      <c r="F214" s="3081" t="str">
        <f>'PC list'!H214</f>
        <v>SEW-33</v>
      </c>
      <c r="G214" s="3079" t="str">
        <f>'PC list'!I214</f>
        <v>G1: Customer satisfaction - frequency and duration of supply interruptions</v>
      </c>
      <c r="H214" s="3080" t="str">
        <f>'PC list'!J214</f>
        <v>Out &amp; under</v>
      </c>
      <c r="I214" s="3080">
        <f>'PC list'!L214</f>
        <v>0</v>
      </c>
      <c r="J214" s="3080">
        <f>'PC list'!M214</f>
        <v>0</v>
      </c>
      <c r="K214" s="3079" t="str">
        <f>'PC list'!N214</f>
        <v>Customer satisfaction (exc. bills)</v>
      </c>
      <c r="L214" s="3080" t="str">
        <f>'PC list'!O214</f>
        <v>score</v>
      </c>
      <c r="M214" s="498" t="str">
        <f>IF(AND(H214=Validation!$A$37,'PC list'!$DX214&lt;&gt;0),"Error","")</f>
        <v/>
      </c>
      <c r="N214" s="1147" t="str">
        <f>IF(AND('PC list'!DW214=Validation!$D$37,'PC list'!$DX214=0),"Error","")</f>
        <v/>
      </c>
      <c r="O214" s="1147" t="str">
        <f>IF(AND('PC list'!DW214=Validation!$D$39,'PC list'!$DX214=0),"Error","")</f>
        <v/>
      </c>
      <c r="P214" s="1147" t="str">
        <f>IF(AND('PC list'!L214= Validation!$A$105,'PC list'!$DZ214&lt;&gt;0),"Error","")</f>
        <v/>
      </c>
      <c r="Q214" s="1147" t="str">
        <f>IF(AND('PC list'!DW214=Validation!$D$37,'PC list'!$DX214&lt;0),"Error","")</f>
        <v/>
      </c>
      <c r="R214" s="1147" t="str">
        <f>IF(AND('PC list'!DW214=Validation!$D$39,'PC list'!$DX214&gt;0),"Error","")</f>
        <v/>
      </c>
      <c r="S214" s="1147" t="str">
        <f>IF(AND('PC list'!DW214=Validation!$D$38,'PC list'!$DX214&lt;&gt;0),"Error","")</f>
        <v/>
      </c>
      <c r="T214" s="1147" t="str">
        <f>IF(AND('PC list'!DW214=Validation!$D$40,'PC list'!$DX214&lt;&gt;0),"Error","")</f>
        <v/>
      </c>
      <c r="U214" s="1147" t="str">
        <f>IF(AND('PC list'!DW214=Validation!$D$42,'PC list'!$DX214&lt;&gt;0),"Error","")</f>
        <v/>
      </c>
      <c r="V214" s="1147" t="str">
        <f>IF(AND('PC list'!DW214=Validation!$D$43,'PC list'!$DX214&lt;&gt;0),"Error","")</f>
        <v/>
      </c>
      <c r="W214" s="1147" t="str">
        <f>IF(ISTEXT('PC list'!DX214), "Error", "")</f>
        <v/>
      </c>
      <c r="X214" s="1147" t="str">
        <f>IF(AND('PC list'!J214=Validation!$A$39,'PC list'!$DW214=Validation!$D$37),"Error","")</f>
        <v/>
      </c>
      <c r="Y214" s="1147" t="str">
        <f>IF(AND('PC list'!J214=Validation!$A$39,'PC list'!$DW214=Validation!$D$38),"Error","")</f>
        <v/>
      </c>
      <c r="Z214" s="1147" t="str">
        <f>IF(AND('PC list'!J214=Validation!$A$38,'PC list'!$DW214=Validation!$D$39),"Error","")</f>
        <v/>
      </c>
      <c r="AA214" s="1147" t="str">
        <f>IF(AND('PC list'!J214=Validation!$A$38,'PC list'!$DW214=Validation!$D$40),"Error","")</f>
        <v/>
      </c>
      <c r="AB214" s="1147" t="str">
        <f>IF(OR(AND('PC list'!DV214=Validation!$D$105,'PC list'!$DW214=Validation!$D$39), AND('PC list'!DV214=Validation!$D$105,'PC list'!$DW214=Validation!$D$40)),"Error","")</f>
        <v/>
      </c>
      <c r="AC214" s="1147" t="str">
        <f>IF(AND(H214=Validation!$A$37,'PC list'!$DZ214&lt;&gt;0),"Error","")</f>
        <v/>
      </c>
      <c r="AD214" s="1147" t="str">
        <f>IF(AND('PC list'!DY214=Validation!$D$37,'PC list'!$DZ214=0),"Error","")</f>
        <v/>
      </c>
      <c r="AE214" s="1147" t="str">
        <f>IF(AND('PC list'!DY214=Validation!$D$39,'PC list'!$DZ214=0),"Error","")</f>
        <v/>
      </c>
      <c r="AF214" s="1147" t="str">
        <f>IF(AND('PC list'!L214&lt;&gt; Validation!$A$105,'PC list'!$DX214&lt;&gt;0),"Error","")</f>
        <v/>
      </c>
      <c r="AG214" s="1147" t="str">
        <f>IF(AND('PC list'!DY214=Validation!$D$37,'PC list'!$DZ214&lt;0),"Error","")</f>
        <v/>
      </c>
      <c r="AH214" s="1147" t="str">
        <f>IF(AND('PC list'!DY214=Validation!$D$39,'PC list'!$DZ214&gt;0),"Error","")</f>
        <v/>
      </c>
      <c r="AI214" s="1147" t="str">
        <f>IF(AND('PC list'!DY214=Validation!$D$38,'PC list'!$DZ214&lt;&gt;0),"Error","")</f>
        <v/>
      </c>
      <c r="AJ214" s="1147" t="str">
        <f>IF(AND('PC list'!DY214=Validation!$D$40,'PC list'!$DZ214&lt;&gt;0),"Error","")</f>
        <v/>
      </c>
      <c r="AK214" s="1147" t="str">
        <f>IF(AND('PC list'!DY214=Validation!$D$42,'PC list'!$DZ214&lt;&gt;0),"Error","")</f>
        <v/>
      </c>
      <c r="AL214" s="1147" t="str">
        <f>IF(AND('PC list'!DY214=Validation!$D$43,'PC list'!$DZ214&lt;&gt;0),"Error","")</f>
        <v/>
      </c>
      <c r="AM214" s="1147" t="str">
        <f>IF(ISTEXT('PC list'!DZ214), "Error", "")</f>
        <v/>
      </c>
      <c r="AN214" s="552" t="str">
        <f>IF(AND('PC list'!J214=Validation!$A$39,'PC list'!$DY214=Validation!$D$37),"Error","")</f>
        <v/>
      </c>
      <c r="AO214" s="552" t="str">
        <f>IF(AND('PC list'!J214=Validation!$A$39,'PC list'!$DY214=Validation!$D$38),"Error","")</f>
        <v/>
      </c>
      <c r="AP214" s="553" t="str">
        <f>IF(AND('PC list'!J214=Validation!$A$38,'PC list'!$DY214=Validation!$D$39),"Error","")</f>
        <v/>
      </c>
      <c r="AQ214" s="553" t="str">
        <f>IF(AND('PC list'!J214=Validation!$A$38,'PC list'!$DY214=Validation!$D$40),"Error","")</f>
        <v/>
      </c>
      <c r="AR214" s="1147" t="str">
        <f>IF(OR(AND('PC list'!DV214=Validation!$D$105,'PC list'!$DY214=Validation!$D$39), AND('PC list'!DV214=Validation!$D$105,'PC list'!$DY214=Validation!$D$40)),"Error","")</f>
        <v/>
      </c>
      <c r="AS214" s="1387" t="str">
        <f>IF(AND(ISNUMBER('PC list'!$DU214), ISNUMBER('PC list'!$Q214)), IF(IF(LEN('PC list'!$DU214)=LEN(ROUNDDOWN('PC list'!$DU214, 0)), 0, LEN('PC list'!$DU214)-LEN(ROUNDDOWN('PC list'!$DU214, 0))-1) &lt; 'PC list'!$Q214, "Error", ""), "")</f>
        <v/>
      </c>
      <c r="AT214" s="1387" t="str">
        <f>IF(AND(ISNUMBER('PC list'!$DU214), ISNUMBER('PC list'!$Q214)), IF(IF(LEN('PC list'!$DU214)=LEN(ROUNDDOWN('PC list'!$DU214, 0)), 0, LEN('PC list'!$DU214)-LEN(ROUNDDOWN('PC list'!$DU214, 0))-1) &gt; 'PC list'!$Q214, "Error", ""), "")</f>
        <v/>
      </c>
      <c r="AU214" s="1150" t="b">
        <f>NOT('PC list'!M214="No")</f>
        <v>1</v>
      </c>
      <c r="AV214" s="1150" t="b">
        <f>'PC list'!AM214="Yes"</f>
        <v>1</v>
      </c>
      <c r="AW214" s="1150" t="b">
        <f>'PC list'!L214="Yes"</f>
        <v>0</v>
      </c>
      <c r="AX214" s="1150" t="b">
        <f>'PC list'!DU214&lt;&gt;""</f>
        <v>1</v>
      </c>
      <c r="AY214" s="1150" t="b">
        <f>'PC list'!AR214&lt;&gt;""</f>
        <v>1</v>
      </c>
      <c r="AZ214" s="1150" t="b">
        <f>'PC list'!AW214&lt;&gt;""</f>
        <v>1</v>
      </c>
      <c r="BA214" s="1150" t="b">
        <f>'PC list'!BB214&lt;&gt;""</f>
        <v>1</v>
      </c>
      <c r="BB214" s="1150" t="b">
        <f>'PC list'!BG214&lt;&gt;""</f>
        <v>1</v>
      </c>
      <c r="BC214" s="1150" t="b">
        <f>AND(AY214, 'PC list'!X214&lt;'PC list'!AR214)</f>
        <v>0</v>
      </c>
      <c r="BD214" s="1150" t="b">
        <f>AND(AZ214, 'PC list'!X214&lt;'PC list'!AW214)</f>
        <v>0</v>
      </c>
      <c r="BE214" s="1150" t="b">
        <f>AND(BA214, 'PC list'!X214&gt;'PC list'!BB214)</f>
        <v>0</v>
      </c>
      <c r="BF214" s="1150" t="b">
        <f>AND(BB214, 'PC list'!X214&gt;'PC list'!BG214)</f>
        <v>0</v>
      </c>
      <c r="BG214" s="1150" t="b">
        <f>AND(AY214, AZ214, 'PC list'!AR214 &gt; 'PC list'!AW214)</f>
        <v>0</v>
      </c>
      <c r="BH214" s="1150" t="b">
        <f>AND(BB214, BA214, 'PC list'!BG214 &lt; 'PC list'!BB214)</f>
        <v>0</v>
      </c>
      <c r="BI214" s="1150" t="b">
        <f t="shared" si="99"/>
        <v>0</v>
      </c>
      <c r="BJ214" s="1150" t="b">
        <f>AND('PC list'!DU214&gt;'PC list'!AR214,AY214)</f>
        <v>1</v>
      </c>
      <c r="BK214" s="1150" t="b">
        <f>AND('PC list'!DU214&gt;'PC list'!AW214, AZ214)</f>
        <v>0</v>
      </c>
      <c r="BL214" s="1150" t="b">
        <f>AND('PC list'!DU214='PC list'!AW214, AZ214)</f>
        <v>1</v>
      </c>
      <c r="BM214" s="1150" t="b">
        <f>'PC list'!DU214&gt;'PC list'!X214</f>
        <v>0</v>
      </c>
      <c r="BN214" s="1150" t="b">
        <f>'PC list'!DU214='PC list'!X214</f>
        <v>0</v>
      </c>
      <c r="BO214" s="1150" t="b">
        <f>AND('PC list'!DU214='PC list'!BB214, BA214)</f>
        <v>0</v>
      </c>
      <c r="BP214" s="1150" t="b">
        <f>AND('PC list'!DU214&gt;'PC list'!BB214, BA214)</f>
        <v>0</v>
      </c>
      <c r="BQ214" s="1150" t="b">
        <f>AND('PC list'!DU214&gt;'PC list'!BG214, BB214)</f>
        <v>0</v>
      </c>
      <c r="BR214" s="1150" t="b">
        <f t="shared" si="109"/>
        <v>0</v>
      </c>
      <c r="BS214" s="1150" t="b">
        <f t="shared" si="110"/>
        <v>1</v>
      </c>
      <c r="BT214" s="1150" t="b">
        <f t="shared" si="111"/>
        <v>0</v>
      </c>
      <c r="BU214" s="1150" t="b">
        <f t="shared" si="112"/>
        <v>0</v>
      </c>
      <c r="BV214" s="1150" t="b">
        <f t="shared" si="113"/>
        <v>0</v>
      </c>
      <c r="BW214" s="1150" t="b">
        <f t="shared" si="114"/>
        <v>0</v>
      </c>
      <c r="BX214" s="1150" t="b">
        <f t="shared" si="115"/>
        <v>0</v>
      </c>
      <c r="BY214" s="1147">
        <f t="shared" si="116"/>
        <v>0</v>
      </c>
      <c r="BZ214" s="1151">
        <f>IF(AND(AU214, AV214, AW214, AX214, BR214), IF(BV214, ABS(ROUND('PC list'!AR214-'PC list'!AW214, 'PC list'!Q214)*'PC list'!BH214*'PC list'!BN214)*(-1), ABS(ROUND('PC list'!DU214-'PC list'!AW214, 'PC list'!Q214)*'PC list'!BH214*'PC list'!BN214)*(-1)), 0)</f>
        <v>0</v>
      </c>
      <c r="CA214" s="1151">
        <f>IF(AND(AU214, AV214, AW214, AY214, BU214), IF(BW214, ABS(ROUND('PC list'!BG214-'PC list'!BB214, 'PC list'!Q214)*'PC list'!BL214*'PC list'!BN214), ABS(ROUND('PC list'!DU214-'PC list'!BB214, 'PC list'!Q214)*'PC list'!BL214*'PC list'!BN214)), 0)</f>
        <v>0</v>
      </c>
      <c r="CB214" s="1151" t="str">
        <f t="shared" si="117"/>
        <v>Underperformance payment deadband</v>
      </c>
      <c r="CC214" s="1151">
        <f>IF(AND(AU214, AV214, AW214=FALSE, AX214, BR214), IF(BV214, ABS(ROUND('PC list'!AR214-'PC list'!AW214, 'PC list'!Q214)*'PC list'!BH214*'PC list'!BN214)*(-1), ABS(ROUND('PC list'!DU214-'PC list'!AW214, 'PC list'!Q214)*'PC list'!BH214*'PC list'!BN214)*(-1)), 0)</f>
        <v>0</v>
      </c>
      <c r="CD214" s="1151">
        <f>IF(AND(AU214, AV214, AW214=FALSE, AX214, BU214), IF(BW214, ABS(ROUND('PC list'!BG214-'PC list'!BB214, 'PC list'!Q214)*'PC list'!BL214*'PC list'!BN214), ABS(ROUND('PC list'!DU214-'PC list'!BB214, 'PC list'!Q214)*'PC list'!BL214*'PC list'!BN214)), 0)</f>
        <v>0</v>
      </c>
      <c r="CE214" s="1147">
        <f xml:space="preserve"> IF('PC list'!DW214 = "-", 0, 'PC list'!DW214)</f>
        <v>0</v>
      </c>
      <c r="CF214" s="1151">
        <f>'PC list'!DX214</f>
        <v>0</v>
      </c>
      <c r="CG214" s="1147" t="str">
        <f xml:space="preserve"> IF('PC list'!DY214 = "-", 0, 'PC list'!DY214)</f>
        <v>Underperformance payment deadband</v>
      </c>
      <c r="CH214" s="1151">
        <f>'PC list'!DZ214</f>
        <v>0</v>
      </c>
      <c r="CI214" s="1147" t="str">
        <f t="shared" si="100"/>
        <v/>
      </c>
      <c r="CJ214" s="1147" t="str">
        <f t="shared" si="101"/>
        <v/>
      </c>
      <c r="CK214" s="1147" t="str">
        <f>IF(CJ214="Error", IF(OR(BY214=Validation!$D$37, CE214=Validation!$D$37), CA214-CF214, CF214-BZ214), "")</f>
        <v/>
      </c>
      <c r="CL214" s="1151" t="str">
        <f t="shared" si="102"/>
        <v/>
      </c>
      <c r="CM214" s="1147" t="str">
        <f t="shared" si="103"/>
        <v/>
      </c>
      <c r="CN214" s="1700" t="str">
        <f>IF(CM214="Error", IF(OR(CB214=Validation!$D$37, CG214=Validation!$D$37), CD214-CH214, CH214-CC214), "")</f>
        <v/>
      </c>
      <c r="CO214" s="3182">
        <f>'PC list'!M214</f>
        <v>0</v>
      </c>
      <c r="CP214" s="1223">
        <f>'PC list'!S214</f>
        <v>4.7</v>
      </c>
      <c r="CQ214" s="1223">
        <f>'PC list'!T214</f>
        <v>4.7</v>
      </c>
      <c r="CR214" s="1223">
        <f>'PC list'!U214</f>
        <v>4.7</v>
      </c>
      <c r="CS214" s="1223">
        <f>'PC list'!V214</f>
        <v>4.7</v>
      </c>
      <c r="CT214" s="1223">
        <f>'PC list'!W214</f>
        <v>4.7</v>
      </c>
      <c r="CU214" s="1223">
        <f>'PC list'!X214</f>
        <v>4.7</v>
      </c>
      <c r="CV214" s="3162" t="str">
        <f>'PC list'!BP214</f>
        <v/>
      </c>
      <c r="CW214" s="3162">
        <f>'PC list'!BQ214</f>
        <v>4.5999999999999996</v>
      </c>
      <c r="CX214" s="3162">
        <f xml:space="preserve"> 'PC list'!BY214</f>
        <v>4.5999999999999996</v>
      </c>
      <c r="CY214" s="3162">
        <f xml:space="preserve"> 'PC list'!CG214</f>
        <v>4.5999999999999996</v>
      </c>
      <c r="CZ214" s="1244">
        <f xml:space="preserve"> 'PC list'!CO214</f>
        <v>4.5999999999999996</v>
      </c>
      <c r="DA214" s="2154">
        <f xml:space="preserve"> 'PC list'!CW214</f>
        <v>4.5999999999999996</v>
      </c>
      <c r="DB214" s="2154">
        <f xml:space="preserve"> 'PC list'!DE214</f>
        <v>4.7</v>
      </c>
      <c r="DC214" s="2154">
        <f xml:space="preserve"> 'PC list'!DM214</f>
        <v>4.7</v>
      </c>
      <c r="DD214" s="2154">
        <f xml:space="preserve"> 'PC list'!DU214</f>
        <v>4.5999999999999996</v>
      </c>
      <c r="DE214" s="2155"/>
      <c r="DF214" s="2156" t="b">
        <f>ISNUMBER('PC list'!S214)</f>
        <v>1</v>
      </c>
      <c r="DG214" s="2156" t="b">
        <f>ISNUMBER('PC list'!T214)</f>
        <v>1</v>
      </c>
      <c r="DH214" s="2156" t="b">
        <f>ISNUMBER('PC list'!U214)</f>
        <v>1</v>
      </c>
      <c r="DI214" s="2156" t="b">
        <f>ISNUMBER('PC list'!V214)</f>
        <v>1</v>
      </c>
      <c r="DJ214" s="2156" t="b">
        <f>ISNUMBER('PC list'!W214)</f>
        <v>1</v>
      </c>
      <c r="DK214" s="2156" t="b">
        <f>ISNUMBER('PC list'!X214)</f>
        <v>1</v>
      </c>
      <c r="DL214" s="2157" t="b">
        <f>ISNUMBER('PC list'!BP214)</f>
        <v>0</v>
      </c>
      <c r="DM214" s="2157" t="b">
        <f>ISNUMBER('PC list'!BQ214)</f>
        <v>1</v>
      </c>
      <c r="DN214" s="2157" t="b">
        <f>ISNUMBER('PC list'!BY214)</f>
        <v>1</v>
      </c>
      <c r="DO214" s="2157" t="b">
        <f>ISNUMBER('PC list'!CG214)</f>
        <v>1</v>
      </c>
      <c r="DP214" s="2157" t="b">
        <f>ISNUMBER('PC list'!CO214)</f>
        <v>1</v>
      </c>
      <c r="DQ214" s="2157" t="b">
        <f>ISNUMBER('PC list'!CW214)</f>
        <v>1</v>
      </c>
      <c r="DR214" s="2157" t="b">
        <f>ISNUMBER('PC list'!DE214)</f>
        <v>1</v>
      </c>
      <c r="DS214" s="2157" t="b">
        <f>ISNUMBER('PC list'!DM214)</f>
        <v>1</v>
      </c>
      <c r="DT214" s="2157" t="b">
        <f>ISNUMBER('PC list'!DU214)</f>
        <v>1</v>
      </c>
      <c r="DU214" s="2157"/>
      <c r="DV214" s="2156" t="b">
        <f t="shared" si="98"/>
        <v>0</v>
      </c>
      <c r="DW214" s="2156" t="b">
        <f t="shared" si="98"/>
        <v>1</v>
      </c>
      <c r="DX214" s="2156" t="b">
        <f t="shared" si="98"/>
        <v>1</v>
      </c>
      <c r="DY214" s="2156" t="b">
        <f t="shared" si="97"/>
        <v>1</v>
      </c>
      <c r="DZ214" s="2156" t="b">
        <f t="shared" si="97"/>
        <v>1</v>
      </c>
      <c r="EA214" s="2156" t="b">
        <f t="shared" si="97"/>
        <v>1</v>
      </c>
      <c r="EB214" s="2156" t="b">
        <f t="shared" si="118"/>
        <v>1</v>
      </c>
      <c r="EC214" s="2156" t="b">
        <f t="shared" si="118"/>
        <v>1</v>
      </c>
      <c r="ED214" s="2156" t="b">
        <f t="shared" si="119"/>
        <v>1</v>
      </c>
      <c r="EE214" s="1291" t="str">
        <f t="shared" si="104"/>
        <v/>
      </c>
      <c r="EF214" s="1292" t="str">
        <f t="shared" si="105"/>
        <v/>
      </c>
      <c r="EG214" s="1292" t="str">
        <f t="shared" si="128"/>
        <v>Static</v>
      </c>
      <c r="EH214" s="1293"/>
      <c r="EI214" s="1294" t="str">
        <f>IF('PC list'!BS214 ="", 'PC list'!BU214, 'PC list'!BS214)</f>
        <v/>
      </c>
      <c r="EJ214" s="1295">
        <f>IF('PC list'!BT214=0, 'PC list'!BV214, 'PC list'!BT214)</f>
        <v>0</v>
      </c>
      <c r="EK214" s="1296"/>
      <c r="EL214" s="1802" t="str">
        <f>IF(AND(EE214&gt;1,EF214="Warning",EG214="Down",EI214=Validation!$D$37),"Yes","")</f>
        <v/>
      </c>
      <c r="EM214" s="1795" t="str">
        <f>IF(AND(EF214="Warning",EG214="Static",EI214=Validation!$D$37),"Yes","")</f>
        <v/>
      </c>
      <c r="EN214" s="1795" t="str">
        <f>IF(AND(EE214&lt;1,EF214="Warning",EG214="Up",EI214=Validation!$D$37),"Yes","")</f>
        <v/>
      </c>
      <c r="EO214" s="1795" t="str">
        <f>IF(AND(EE214&gt;1,EF214="Warning",EG214="Down",EI214=Validation!$D$39),"Yes","")</f>
        <v/>
      </c>
      <c r="EP214" s="1795" t="str">
        <f>IF(AND(EF214="Warning",EG214="Static",EI214=Validation!$D$39),"Yes","")</f>
        <v/>
      </c>
      <c r="EQ214" s="1795" t="str">
        <f>IF(AND(EE214&lt;1,EF214="Warning",EG214="Up",EI214=Validation!$D$39),"Yes","")</f>
        <v/>
      </c>
      <c r="ER214" s="1796" t="str">
        <f t="shared" si="120"/>
        <v/>
      </c>
      <c r="ES214" s="1291">
        <f t="shared" si="106"/>
        <v>1.0217391304347827</v>
      </c>
      <c r="ET214" s="1292" t="str">
        <f t="shared" si="121"/>
        <v/>
      </c>
      <c r="EU214" s="1292" t="str">
        <f t="shared" si="122"/>
        <v>Static</v>
      </c>
      <c r="EV214" s="1293"/>
      <c r="EW214" s="1294" t="str">
        <f>IF(OR('PC list'!CA214 =0,'PC list'!CA214 = ""), 'PC list'!CC214, 'PC list'!CA214)</f>
        <v>Underperformance payment deadband</v>
      </c>
      <c r="EX214" s="1295">
        <f>IF('PC list'!CB214=0, 'PC list'!CD214, 'PC list'!CB214)</f>
        <v>0</v>
      </c>
      <c r="EY214" s="1296"/>
      <c r="EZ214" s="1832" t="str">
        <f>IF(AND(ES214&gt;1,ET214="Warning",EU214="Down",EW214=Validation!$D$37),"Check","")</f>
        <v/>
      </c>
      <c r="FA214" s="1833" t="str">
        <f>IF(AND(ET214="Warning",EU214="Static",EW214=Validation!$D$37),"Check","")</f>
        <v/>
      </c>
      <c r="FB214" s="1833" t="str">
        <f>IF(AND(ES214&lt;1,ET214="Warning",EU214="Up",EW214=Validation!$D$37),"Check","")</f>
        <v/>
      </c>
      <c r="FC214" s="1833" t="str">
        <f>IF(AND(ES214&gt;1,ET214="Warning",EU214="Down",EW214=Validation!$D$39),"Check","")</f>
        <v/>
      </c>
      <c r="FD214" s="1833" t="str">
        <f>IF(AND(ET214="Warning",EU214="Static",EW214=Validation!$D$39),"Check","")</f>
        <v/>
      </c>
      <c r="FE214" s="1833" t="str">
        <f>IF(AND(ES214&lt;1,ET214="Warning",EU214="Up",EW214=Validation!$D$39),"Check","")</f>
        <v/>
      </c>
      <c r="FF214" s="1796" t="str">
        <f t="shared" si="123"/>
        <v/>
      </c>
      <c r="FG214" s="1291">
        <f t="shared" si="124"/>
        <v>1.0217391304347827</v>
      </c>
      <c r="FH214" s="1292" t="str">
        <f t="shared" si="125"/>
        <v/>
      </c>
      <c r="FI214" s="1292" t="str">
        <f t="shared" si="126"/>
        <v>Static</v>
      </c>
      <c r="FJ214" s="1293"/>
      <c r="FK214" s="1294" t="str">
        <f>IF(OR('PC list'!CI214 =0,'PC list'!CI214 = ""), 'PC list'!CK214, 'PC list'!CI214)</f>
        <v>Outperformance payment deadband</v>
      </c>
      <c r="FL214" s="1295">
        <f>IF('PC list'!CJ214=0, 'PC list'!CL214, 'PC list'!CJ214)</f>
        <v>0</v>
      </c>
      <c r="FM214" s="1296"/>
      <c r="FN214" s="1832" t="str">
        <f>IF(AND(FG214&gt;1,FH214="Warning",FI214="Down",FK214=Validation!$D$37),"Check","")</f>
        <v/>
      </c>
      <c r="FO214" s="1833" t="str">
        <f>IF(AND(FH214="Warning",FI214="Static",FK214=Validation!$D$37),"Check","")</f>
        <v/>
      </c>
      <c r="FP214" s="1833" t="str">
        <f>IF(AND(FG214&lt;1,FH214="Warning",FI214="Up",FK214=Validation!$D$37),"Check","")</f>
        <v/>
      </c>
      <c r="FQ214" s="1833" t="str">
        <f>IF(AND(FG214&gt;1,FH214="Warning",FI214="Down",FK214=Validation!$D$39),"Check","")</f>
        <v/>
      </c>
      <c r="FR214" s="1833" t="str">
        <f>IF(AND(FH214="Warning",FI214="Static",FK214=Validation!$D$39),"Check","")</f>
        <v/>
      </c>
      <c r="FS214" s="1833" t="str">
        <f>IF(AND(FG214&lt;1,FH214="Warning",FI214="Up",FK214=Validation!$D$39),"Check","")</f>
        <v/>
      </c>
      <c r="FT214" s="1796" t="str">
        <f t="shared" si="127"/>
        <v/>
      </c>
      <c r="FU214" s="1701" t="str">
        <f t="shared" si="107"/>
        <v>SEW</v>
      </c>
      <c r="FV214" s="1702" t="str">
        <f t="shared" si="108"/>
        <v>G1: Customer satisfaction - frequency and duration</v>
      </c>
      <c r="FW214" s="1764"/>
      <c r="FX214" s="1764"/>
      <c r="FY214" s="1764"/>
      <c r="FZ214" s="1764"/>
    </row>
    <row r="215" spans="1:182" ht="15.75" customHeight="1">
      <c r="A215" s="3079" t="str">
        <f>'PC list'!A215</f>
        <v>PR14SEWHHR_H1</v>
      </c>
      <c r="B215" s="3080" t="str">
        <f>'PC list'!B215</f>
        <v>WoC</v>
      </c>
      <c r="C215" s="3080" t="str">
        <f>'PC list'!C215</f>
        <v>SEW</v>
      </c>
      <c r="D215" s="3080" t="str">
        <f>'PC list'!D215</f>
        <v>Retail (HH)</v>
      </c>
      <c r="E215" s="3080" t="str">
        <f>'PC list'!G215</f>
        <v>H1</v>
      </c>
      <c r="F215" s="3081" t="str">
        <f>'PC list'!H215</f>
        <v>SEW-34</v>
      </c>
      <c r="G215" s="3079" t="str">
        <f>'PC list'!I215</f>
        <v>H1: Customer satisfaction - frequency of water use restrictions</v>
      </c>
      <c r="H215" s="3080" t="str">
        <f>'PC list'!J215</f>
        <v>Out &amp; under</v>
      </c>
      <c r="I215" s="3080">
        <f>'PC list'!L215</f>
        <v>0</v>
      </c>
      <c r="J215" s="3080">
        <f>'PC list'!M215</f>
        <v>0</v>
      </c>
      <c r="K215" s="3079" t="str">
        <f>'PC list'!N215</f>
        <v>Customer satisfaction (exc. bills)</v>
      </c>
      <c r="L215" s="3080" t="str">
        <f>'PC list'!O215</f>
        <v>score</v>
      </c>
      <c r="M215" s="498" t="str">
        <f>IF(AND(H215=Validation!$A$37,'PC list'!$DX215&lt;&gt;0),"Error","")</f>
        <v/>
      </c>
      <c r="N215" s="1147" t="str">
        <f>IF(AND('PC list'!DW215=Validation!$D$37,'PC list'!$DX215=0),"Error","")</f>
        <v/>
      </c>
      <c r="O215" s="1147" t="str">
        <f>IF(AND('PC list'!DW215=Validation!$D$39,'PC list'!$DX215=0),"Error","")</f>
        <v/>
      </c>
      <c r="P215" s="1147" t="str">
        <f>IF(AND('PC list'!L215= Validation!$A$105,'PC list'!$DZ215&lt;&gt;0),"Error","")</f>
        <v/>
      </c>
      <c r="Q215" s="1147" t="str">
        <f>IF(AND('PC list'!DW215=Validation!$D$37,'PC list'!$DX215&lt;0),"Error","")</f>
        <v/>
      </c>
      <c r="R215" s="1147" t="str">
        <f>IF(AND('PC list'!DW215=Validation!$D$39,'PC list'!$DX215&gt;0),"Error","")</f>
        <v/>
      </c>
      <c r="S215" s="1147" t="str">
        <f>IF(AND('PC list'!DW215=Validation!$D$38,'PC list'!$DX215&lt;&gt;0),"Error","")</f>
        <v/>
      </c>
      <c r="T215" s="1147" t="str">
        <f>IF(AND('PC list'!DW215=Validation!$D$40,'PC list'!$DX215&lt;&gt;0),"Error","")</f>
        <v/>
      </c>
      <c r="U215" s="1147" t="str">
        <f>IF(AND('PC list'!DW215=Validation!$D$42,'PC list'!$DX215&lt;&gt;0),"Error","")</f>
        <v/>
      </c>
      <c r="V215" s="1147" t="str">
        <f>IF(AND('PC list'!DW215=Validation!$D$43,'PC list'!$DX215&lt;&gt;0),"Error","")</f>
        <v/>
      </c>
      <c r="W215" s="1147" t="str">
        <f>IF(ISTEXT('PC list'!DX215), "Error", "")</f>
        <v/>
      </c>
      <c r="X215" s="1147" t="str">
        <f>IF(AND('PC list'!J215=Validation!$A$39,'PC list'!$DW215=Validation!$D$37),"Error","")</f>
        <v/>
      </c>
      <c r="Y215" s="1147" t="str">
        <f>IF(AND('PC list'!J215=Validation!$A$39,'PC list'!$DW215=Validation!$D$38),"Error","")</f>
        <v/>
      </c>
      <c r="Z215" s="1147" t="str">
        <f>IF(AND('PC list'!J215=Validation!$A$38,'PC list'!$DW215=Validation!$D$39),"Error","")</f>
        <v/>
      </c>
      <c r="AA215" s="1147" t="str">
        <f>IF(AND('PC list'!J215=Validation!$A$38,'PC list'!$DW215=Validation!$D$40),"Error","")</f>
        <v/>
      </c>
      <c r="AB215" s="1147" t="str">
        <f>IF(OR(AND('PC list'!DV215=Validation!$D$105,'PC list'!$DW215=Validation!$D$39), AND('PC list'!DV215=Validation!$D$105,'PC list'!$DW215=Validation!$D$40)),"Error","")</f>
        <v/>
      </c>
      <c r="AC215" s="1147" t="str">
        <f>IF(AND(H215=Validation!$A$37,'PC list'!$DZ215&lt;&gt;0),"Error","")</f>
        <v/>
      </c>
      <c r="AD215" s="1147" t="str">
        <f>IF(AND('PC list'!DY215=Validation!$D$37,'PC list'!$DZ215=0),"Error","")</f>
        <v/>
      </c>
      <c r="AE215" s="1147" t="str">
        <f>IF(AND('PC list'!DY215=Validation!$D$39,'PC list'!$DZ215=0),"Error","")</f>
        <v/>
      </c>
      <c r="AF215" s="1147" t="str">
        <f>IF(AND('PC list'!L215&lt;&gt; Validation!$A$105,'PC list'!$DX215&lt;&gt;0),"Error","")</f>
        <v/>
      </c>
      <c r="AG215" s="1147" t="str">
        <f>IF(AND('PC list'!DY215=Validation!$D$37,'PC list'!$DZ215&lt;0),"Error","")</f>
        <v/>
      </c>
      <c r="AH215" s="1147" t="str">
        <f>IF(AND('PC list'!DY215=Validation!$D$39,'PC list'!$DZ215&gt;0),"Error","")</f>
        <v/>
      </c>
      <c r="AI215" s="1147" t="str">
        <f>IF(AND('PC list'!DY215=Validation!$D$38,'PC list'!$DZ215&lt;&gt;0),"Error","")</f>
        <v/>
      </c>
      <c r="AJ215" s="1147" t="str">
        <f>IF(AND('PC list'!DY215=Validation!$D$40,'PC list'!$DZ215&lt;&gt;0),"Error","")</f>
        <v/>
      </c>
      <c r="AK215" s="1147" t="str">
        <f>IF(AND('PC list'!DY215=Validation!$D$42,'PC list'!$DZ215&lt;&gt;0),"Error","")</f>
        <v/>
      </c>
      <c r="AL215" s="1147" t="str">
        <f>IF(AND('PC list'!DY215=Validation!$D$43,'PC list'!$DZ215&lt;&gt;0),"Error","")</f>
        <v/>
      </c>
      <c r="AM215" s="1147" t="str">
        <f>IF(ISTEXT('PC list'!DZ215), "Error", "")</f>
        <v/>
      </c>
      <c r="AN215" s="552" t="str">
        <f>IF(AND('PC list'!J215=Validation!$A$39,'PC list'!$DY215=Validation!$D$37),"Error","")</f>
        <v/>
      </c>
      <c r="AO215" s="552" t="str">
        <f>IF(AND('PC list'!J215=Validation!$A$39,'PC list'!$DY215=Validation!$D$38),"Error","")</f>
        <v/>
      </c>
      <c r="AP215" s="553" t="str">
        <f>IF(AND('PC list'!J215=Validation!$A$38,'PC list'!$DY215=Validation!$D$39),"Error","")</f>
        <v/>
      </c>
      <c r="AQ215" s="553" t="str">
        <f>IF(AND('PC list'!J215=Validation!$A$38,'PC list'!$DY215=Validation!$D$40),"Error","")</f>
        <v/>
      </c>
      <c r="AR215" s="1147" t="str">
        <f>IF(OR(AND('PC list'!DV215=Validation!$D$105,'PC list'!$DY215=Validation!$D$39), AND('PC list'!DV215=Validation!$D$105,'PC list'!$DY215=Validation!$D$40)),"Error","")</f>
        <v/>
      </c>
      <c r="AS215" s="1387" t="str">
        <f>IF(AND(ISNUMBER('PC list'!$DU215), ISNUMBER('PC list'!$Q215)), IF(IF(LEN('PC list'!$DU215)=LEN(ROUNDDOWN('PC list'!$DU215, 0)), 0, LEN('PC list'!$DU215)-LEN(ROUNDDOWN('PC list'!$DU215, 0))-1) &lt; 'PC list'!$Q215, "Error", ""), "")</f>
        <v/>
      </c>
      <c r="AT215" s="1387" t="str">
        <f>IF(AND(ISNUMBER('PC list'!$DU215), ISNUMBER('PC list'!$Q215)), IF(IF(LEN('PC list'!$DU215)=LEN(ROUNDDOWN('PC list'!$DU215, 0)), 0, LEN('PC list'!$DU215)-LEN(ROUNDDOWN('PC list'!$DU215, 0))-1) &gt; 'PC list'!$Q215, "Error", ""), "")</f>
        <v/>
      </c>
      <c r="AU215" s="1150" t="b">
        <f>NOT('PC list'!M215="No")</f>
        <v>1</v>
      </c>
      <c r="AV215" s="1150" t="b">
        <f>'PC list'!AM215="Yes"</f>
        <v>1</v>
      </c>
      <c r="AW215" s="1150" t="b">
        <f>'PC list'!L215="Yes"</f>
        <v>0</v>
      </c>
      <c r="AX215" s="1150" t="b">
        <f>'PC list'!DU215&lt;&gt;""</f>
        <v>1</v>
      </c>
      <c r="AY215" s="1150" t="b">
        <f>'PC list'!AR215&lt;&gt;""</f>
        <v>1</v>
      </c>
      <c r="AZ215" s="1150" t="b">
        <f>'PC list'!AW215&lt;&gt;""</f>
        <v>1</v>
      </c>
      <c r="BA215" s="1150" t="b">
        <f>'PC list'!BB215&lt;&gt;""</f>
        <v>1</v>
      </c>
      <c r="BB215" s="1150" t="b">
        <f>'PC list'!BG215&lt;&gt;""</f>
        <v>1</v>
      </c>
      <c r="BC215" s="1150" t="b">
        <f>AND(AY215, 'PC list'!X215&lt;'PC list'!AR215)</f>
        <v>0</v>
      </c>
      <c r="BD215" s="1150" t="b">
        <f>AND(AZ215, 'PC list'!X215&lt;'PC list'!AW215)</f>
        <v>0</v>
      </c>
      <c r="BE215" s="1150" t="b">
        <f>AND(BA215, 'PC list'!X215&gt;'PC list'!BB215)</f>
        <v>0</v>
      </c>
      <c r="BF215" s="1150" t="b">
        <f>AND(BB215, 'PC list'!X215&gt;'PC list'!BG215)</f>
        <v>0</v>
      </c>
      <c r="BG215" s="1150" t="b">
        <f>AND(AY215, AZ215, 'PC list'!AR215 &gt; 'PC list'!AW215)</f>
        <v>0</v>
      </c>
      <c r="BH215" s="1150" t="b">
        <f>AND(BB215, BA215, 'PC list'!BG215 &lt; 'PC list'!BB215)</f>
        <v>0</v>
      </c>
      <c r="BI215" s="1150" t="b">
        <f t="shared" si="99"/>
        <v>0</v>
      </c>
      <c r="BJ215" s="1150" t="b">
        <f>AND('PC list'!DU215&gt;'PC list'!AR215,AY215)</f>
        <v>1</v>
      </c>
      <c r="BK215" s="1150" t="b">
        <f>AND('PC list'!DU215&gt;'PC list'!AW215, AZ215)</f>
        <v>1</v>
      </c>
      <c r="BL215" s="1150" t="b">
        <f>AND('PC list'!DU215='PC list'!AW215, AZ215)</f>
        <v>0</v>
      </c>
      <c r="BM215" s="1150" t="b">
        <f>'PC list'!DU215&gt;'PC list'!X215</f>
        <v>1</v>
      </c>
      <c r="BN215" s="1150" t="b">
        <f>'PC list'!DU215='PC list'!X215</f>
        <v>0</v>
      </c>
      <c r="BO215" s="1150" t="b">
        <f>AND('PC list'!DU215='PC list'!BB215, BA215)</f>
        <v>0</v>
      </c>
      <c r="BP215" s="1150" t="b">
        <f>AND('PC list'!DU215&gt;'PC list'!BB215, BA215)</f>
        <v>1</v>
      </c>
      <c r="BQ215" s="1150" t="b">
        <f>AND('PC list'!DU215&gt;'PC list'!BG215, BB215)</f>
        <v>0</v>
      </c>
      <c r="BR215" s="1150" t="b">
        <f t="shared" si="109"/>
        <v>0</v>
      </c>
      <c r="BS215" s="1150" t="b">
        <f t="shared" si="110"/>
        <v>0</v>
      </c>
      <c r="BT215" s="1150" t="b">
        <f t="shared" si="111"/>
        <v>0</v>
      </c>
      <c r="BU215" s="1150" t="b">
        <f t="shared" si="112"/>
        <v>1</v>
      </c>
      <c r="BV215" s="1150" t="b">
        <f t="shared" si="113"/>
        <v>0</v>
      </c>
      <c r="BW215" s="1150" t="b">
        <f t="shared" si="114"/>
        <v>0</v>
      </c>
      <c r="BX215" s="1150" t="b">
        <f t="shared" si="115"/>
        <v>0</v>
      </c>
      <c r="BY215" s="1147">
        <f t="shared" si="116"/>
        <v>0</v>
      </c>
      <c r="BZ215" s="1151">
        <f>IF(AND(AU215, AV215, AW215, AX215, BR215), IF(BV215, ABS(ROUND('PC list'!AR215-'PC list'!AW215, 'PC list'!Q215)*'PC list'!BH215*'PC list'!BN215)*(-1), ABS(ROUND('PC list'!DU215-'PC list'!AW215, 'PC list'!Q215)*'PC list'!BH215*'PC list'!BN215)*(-1)), 0)</f>
        <v>0</v>
      </c>
      <c r="CA215" s="1151">
        <f>IF(AND(AU215, AV215, AW215, AY215, BU215), IF(BW215, ABS(ROUND('PC list'!BG215-'PC list'!BB215, 'PC list'!Q215)*'PC list'!BL215*'PC list'!BN215), ABS(ROUND('PC list'!DU215-'PC list'!BB215, 'PC list'!Q215)*'PC list'!BL215*'PC list'!BN215)), 0)</f>
        <v>0</v>
      </c>
      <c r="CB215" s="1151" t="str">
        <f t="shared" si="117"/>
        <v>Outperformance payment</v>
      </c>
      <c r="CC215" s="1151">
        <f>IF(AND(AU215, AV215, AW215=FALSE, AX215, BR215), IF(BV215, ABS(ROUND('PC list'!AR215-'PC list'!AW215, 'PC list'!Q215)*'PC list'!BH215*'PC list'!BN215)*(-1), ABS(ROUND('PC list'!DU215-'PC list'!AW215, 'PC list'!Q215)*'PC list'!BH215*'PC list'!BN215)*(-1)), 0)</f>
        <v>0</v>
      </c>
      <c r="CD215" s="1151">
        <f>IF(AND(AU215, AV215, AW215=FALSE, AX215, BU215), IF(BW215, ABS(ROUND('PC list'!BG215-'PC list'!BB215, 'PC list'!Q215)*'PC list'!BL215*'PC list'!BN215), ABS(ROUND('PC list'!DU215-'PC list'!BB215, 'PC list'!Q215)*'PC list'!BL215*'PC list'!BN215)), 0)</f>
        <v>4.8000000000000004E-3</v>
      </c>
      <c r="CE215" s="1147">
        <f xml:space="preserve"> IF('PC list'!DW215 = "-", 0, 'PC list'!DW215)</f>
        <v>0</v>
      </c>
      <c r="CF215" s="1151">
        <f>'PC list'!DX215</f>
        <v>0</v>
      </c>
      <c r="CG215" s="1147" t="str">
        <f xml:space="preserve"> IF('PC list'!DY215 = "-", 0, 'PC list'!DY215)</f>
        <v>Outperformance payment</v>
      </c>
      <c r="CH215" s="1151">
        <f>'PC list'!DZ215</f>
        <v>4.8000000000000299E-3</v>
      </c>
      <c r="CI215" s="1147" t="str">
        <f t="shared" si="100"/>
        <v/>
      </c>
      <c r="CJ215" s="1147" t="str">
        <f t="shared" si="101"/>
        <v/>
      </c>
      <c r="CK215" s="1147" t="str">
        <f>IF(CJ215="Error", IF(OR(BY215=Validation!$D$37, CE215=Validation!$D$37), CA215-CF215, CF215-BZ215), "")</f>
        <v/>
      </c>
      <c r="CL215" s="1151" t="str">
        <f t="shared" si="102"/>
        <v/>
      </c>
      <c r="CM215" s="1147" t="str">
        <f t="shared" si="103"/>
        <v>Error</v>
      </c>
      <c r="CN215" s="1700">
        <f>IF(CM215="Error", IF(OR(CB215=Validation!$D$37, CG215=Validation!$D$37), CD215-CH215, CH215-CC215), "")</f>
        <v>-2.9490299091605721E-17</v>
      </c>
      <c r="CO215" s="3182">
        <f>'PC list'!M215</f>
        <v>0</v>
      </c>
      <c r="CP215" s="1223">
        <f>'PC list'!S215</f>
        <v>4.0999999999999996</v>
      </c>
      <c r="CQ215" s="1223">
        <f>'PC list'!T215</f>
        <v>4.0999999999999996</v>
      </c>
      <c r="CR215" s="1223">
        <f>'PC list'!U215</f>
        <v>4.0999999999999996</v>
      </c>
      <c r="CS215" s="1223">
        <f>'PC list'!V215</f>
        <v>4.0999999999999996</v>
      </c>
      <c r="CT215" s="1223">
        <f>'PC list'!W215</f>
        <v>4.0999999999999996</v>
      </c>
      <c r="CU215" s="1223">
        <f>'PC list'!X215</f>
        <v>4.0999999999999996</v>
      </c>
      <c r="CV215" s="3162" t="str">
        <f>'PC list'!BP215</f>
        <v/>
      </c>
      <c r="CW215" s="3162">
        <f>'PC list'!BQ215</f>
        <v>4.2</v>
      </c>
      <c r="CX215" s="3162">
        <f xml:space="preserve"> 'PC list'!BY215</f>
        <v>4.4000000000000004</v>
      </c>
      <c r="CY215" s="3162">
        <f xml:space="preserve"> 'PC list'!CG215</f>
        <v>4.4000000000000004</v>
      </c>
      <c r="CZ215" s="1244">
        <f xml:space="preserve"> 'PC list'!CO215</f>
        <v>4.4000000000000004</v>
      </c>
      <c r="DA215" s="2154">
        <f xml:space="preserve"> 'PC list'!CW215</f>
        <v>4.4000000000000004</v>
      </c>
      <c r="DB215" s="2154">
        <f xml:space="preserve"> 'PC list'!DE215</f>
        <v>4.4000000000000004</v>
      </c>
      <c r="DC215" s="2154">
        <f xml:space="preserve"> 'PC list'!DM215</f>
        <v>4.4000000000000004</v>
      </c>
      <c r="DD215" s="2154">
        <f xml:space="preserve"> 'PC list'!DU215</f>
        <v>4.4000000000000004</v>
      </c>
      <c r="DE215" s="2155"/>
      <c r="DF215" s="2156" t="b">
        <f>ISNUMBER('PC list'!S215)</f>
        <v>1</v>
      </c>
      <c r="DG215" s="2156" t="b">
        <f>ISNUMBER('PC list'!T215)</f>
        <v>1</v>
      </c>
      <c r="DH215" s="2156" t="b">
        <f>ISNUMBER('PC list'!U215)</f>
        <v>1</v>
      </c>
      <c r="DI215" s="2156" t="b">
        <f>ISNUMBER('PC list'!V215)</f>
        <v>1</v>
      </c>
      <c r="DJ215" s="2156" t="b">
        <f>ISNUMBER('PC list'!W215)</f>
        <v>1</v>
      </c>
      <c r="DK215" s="2156" t="b">
        <f>ISNUMBER('PC list'!X215)</f>
        <v>1</v>
      </c>
      <c r="DL215" s="2157" t="b">
        <f>ISNUMBER('PC list'!BP215)</f>
        <v>0</v>
      </c>
      <c r="DM215" s="2157" t="b">
        <f>ISNUMBER('PC list'!BQ215)</f>
        <v>1</v>
      </c>
      <c r="DN215" s="2157" t="b">
        <f>ISNUMBER('PC list'!BY215)</f>
        <v>1</v>
      </c>
      <c r="DO215" s="2157" t="b">
        <f>ISNUMBER('PC list'!CG215)</f>
        <v>1</v>
      </c>
      <c r="DP215" s="2157" t="b">
        <f>ISNUMBER('PC list'!CO215)</f>
        <v>1</v>
      </c>
      <c r="DQ215" s="2157" t="b">
        <f>ISNUMBER('PC list'!CW215)</f>
        <v>1</v>
      </c>
      <c r="DR215" s="2157" t="b">
        <f>ISNUMBER('PC list'!DE215)</f>
        <v>1</v>
      </c>
      <c r="DS215" s="2157" t="b">
        <f>ISNUMBER('PC list'!DM215)</f>
        <v>1</v>
      </c>
      <c r="DT215" s="2157" t="b">
        <f>ISNUMBER('PC list'!DU215)</f>
        <v>1</v>
      </c>
      <c r="DU215" s="2157"/>
      <c r="DV215" s="2156" t="b">
        <f t="shared" si="98"/>
        <v>0</v>
      </c>
      <c r="DW215" s="2156" t="b">
        <f t="shared" si="98"/>
        <v>1</v>
      </c>
      <c r="DX215" s="2156" t="b">
        <f t="shared" si="98"/>
        <v>1</v>
      </c>
      <c r="DY215" s="2156" t="b">
        <f t="shared" si="97"/>
        <v>1</v>
      </c>
      <c r="DZ215" s="2156" t="b">
        <f t="shared" si="97"/>
        <v>1</v>
      </c>
      <c r="EA215" s="2156" t="b">
        <f t="shared" si="97"/>
        <v>1</v>
      </c>
      <c r="EB215" s="2156" t="b">
        <f t="shared" si="118"/>
        <v>1</v>
      </c>
      <c r="EC215" s="2156" t="b">
        <f t="shared" si="118"/>
        <v>1</v>
      </c>
      <c r="ED215" s="2156" t="b">
        <f t="shared" si="119"/>
        <v>1</v>
      </c>
      <c r="EE215" s="1291" t="str">
        <f t="shared" si="104"/>
        <v/>
      </c>
      <c r="EF215" s="1292" t="str">
        <f t="shared" si="105"/>
        <v/>
      </c>
      <c r="EG215" s="1292" t="str">
        <f t="shared" si="128"/>
        <v>Static</v>
      </c>
      <c r="EH215" s="1293"/>
      <c r="EI215" s="1294" t="str">
        <f>IF('PC list'!BS215 ="", 'PC list'!BU215, 'PC list'!BS215)</f>
        <v/>
      </c>
      <c r="EJ215" s="1295">
        <f>IF('PC list'!BT215=0, 'PC list'!BV215, 'PC list'!BT215)</f>
        <v>0</v>
      </c>
      <c r="EK215" s="1296"/>
      <c r="EL215" s="1802" t="str">
        <f>IF(AND(EE215&gt;1,EF215="Warning",EG215="Down",EI215=Validation!$D$37),"Yes","")</f>
        <v/>
      </c>
      <c r="EM215" s="1795" t="str">
        <f>IF(AND(EF215="Warning",EG215="Static",EI215=Validation!$D$37),"Yes","")</f>
        <v/>
      </c>
      <c r="EN215" s="1795" t="str">
        <f>IF(AND(EE215&lt;1,EF215="Warning",EG215="Up",EI215=Validation!$D$37),"Yes","")</f>
        <v/>
      </c>
      <c r="EO215" s="1795" t="str">
        <f>IF(AND(EE215&gt;1,EF215="Warning",EG215="Down",EI215=Validation!$D$39),"Yes","")</f>
        <v/>
      </c>
      <c r="EP215" s="1795" t="str">
        <f>IF(AND(EF215="Warning",EG215="Static",EI215=Validation!$D$39),"Yes","")</f>
        <v/>
      </c>
      <c r="EQ215" s="1795" t="str">
        <f>IF(AND(EE215&lt;1,EF215="Warning",EG215="Up",EI215=Validation!$D$39),"Yes","")</f>
        <v/>
      </c>
      <c r="ER215" s="1796" t="str">
        <f t="shared" si="120"/>
        <v/>
      </c>
      <c r="ES215" s="1291">
        <f t="shared" si="106"/>
        <v>0.97619047619047605</v>
      </c>
      <c r="ET215" s="1292" t="str">
        <f t="shared" si="121"/>
        <v/>
      </c>
      <c r="EU215" s="1292" t="str">
        <f t="shared" si="122"/>
        <v>Static</v>
      </c>
      <c r="EV215" s="1293"/>
      <c r="EW215" s="1294" t="str">
        <f>IF(OR('PC list'!CA215 =0,'PC list'!CA215 = ""), 'PC list'!CC215, 'PC list'!CA215)</f>
        <v>Outperformance payment</v>
      </c>
      <c r="EX215" s="1295">
        <f>IF('PC list'!CB215=0, 'PC list'!CD215, 'PC list'!CB215)</f>
        <v>4.8000000000000004E-3</v>
      </c>
      <c r="EY215" s="1296"/>
      <c r="EZ215" s="1832" t="str">
        <f>IF(AND(ES215&gt;1,ET215="Warning",EU215="Down",EW215=Validation!$D$37),"Check","")</f>
        <v/>
      </c>
      <c r="FA215" s="1833" t="str">
        <f>IF(AND(ET215="Warning",EU215="Static",EW215=Validation!$D$37),"Check","")</f>
        <v/>
      </c>
      <c r="FB215" s="1833" t="str">
        <f>IF(AND(ES215&lt;1,ET215="Warning",EU215="Up",EW215=Validation!$D$37),"Check","")</f>
        <v/>
      </c>
      <c r="FC215" s="1833" t="str">
        <f>IF(AND(ES215&gt;1,ET215="Warning",EU215="Down",EW215=Validation!$D$39),"Check","")</f>
        <v/>
      </c>
      <c r="FD215" s="1833" t="str">
        <f>IF(AND(ET215="Warning",EU215="Static",EW215=Validation!$D$39),"Check","")</f>
        <v/>
      </c>
      <c r="FE215" s="1833" t="str">
        <f>IF(AND(ES215&lt;1,ET215="Warning",EU215="Up",EW215=Validation!$D$39),"Check","")</f>
        <v/>
      </c>
      <c r="FF215" s="1796" t="str">
        <f t="shared" si="123"/>
        <v/>
      </c>
      <c r="FG215" s="1291">
        <f t="shared" si="124"/>
        <v>0.93181818181818166</v>
      </c>
      <c r="FH215" s="1292" t="str">
        <f t="shared" si="125"/>
        <v>Warning</v>
      </c>
      <c r="FI215" s="1292" t="str">
        <f t="shared" si="126"/>
        <v>Static</v>
      </c>
      <c r="FJ215" s="1293"/>
      <c r="FK215" s="1294" t="str">
        <f>IF(OR('PC list'!CI215 =0,'PC list'!CI215 = ""), 'PC list'!CK215, 'PC list'!CI215)</f>
        <v>Outperformance payment</v>
      </c>
      <c r="FL215" s="1295">
        <f>IF('PC list'!CJ215=0, 'PC list'!CL215, 'PC list'!CJ215)</f>
        <v>4.8000000000000004E-3</v>
      </c>
      <c r="FM215" s="1296"/>
      <c r="FN215" s="1832" t="str">
        <f>IF(AND(FG215&gt;1,FH215="Warning",FI215="Down",FK215=Validation!$D$37),"Check","")</f>
        <v/>
      </c>
      <c r="FO215" s="1833" t="str">
        <f>IF(AND(FH215="Warning",FI215="Static",FK215=Validation!$D$37),"Check","")</f>
        <v>Check</v>
      </c>
      <c r="FP215" s="1833" t="str">
        <f>IF(AND(FG215&lt;1,FH215="Warning",FI215="Up",FK215=Validation!$D$37),"Check","")</f>
        <v/>
      </c>
      <c r="FQ215" s="1833" t="str">
        <f>IF(AND(FG215&gt;1,FH215="Warning",FI215="Down",FK215=Validation!$D$39),"Check","")</f>
        <v/>
      </c>
      <c r="FR215" s="1833" t="str">
        <f>IF(AND(FH215="Warning",FI215="Static",FK215=Validation!$D$39),"Check","")</f>
        <v/>
      </c>
      <c r="FS215" s="1833" t="str">
        <f>IF(AND(FG215&lt;1,FH215="Warning",FI215="Up",FK215=Validation!$D$39),"Check","")</f>
        <v/>
      </c>
      <c r="FT215" s="1796" t="str">
        <f t="shared" si="127"/>
        <v>Check</v>
      </c>
      <c r="FU215" s="1701" t="str">
        <f t="shared" si="107"/>
        <v>SEW</v>
      </c>
      <c r="FV215" s="1702" t="str">
        <f t="shared" si="108"/>
        <v>H1: Customer satisfaction - frequency of water use</v>
      </c>
      <c r="FW215" s="1764"/>
      <c r="FX215" s="1764"/>
      <c r="FY215" s="1764"/>
      <c r="FZ215" s="1764"/>
    </row>
    <row r="216" spans="1:182" ht="15.75" customHeight="1">
      <c r="A216" s="3079" t="str">
        <f>'PC list'!A216</f>
        <v>PR14SRNWSW_1</v>
      </c>
      <c r="B216" s="3080" t="str">
        <f>'PC list'!B216</f>
        <v>WaSC</v>
      </c>
      <c r="C216" s="3080" t="str">
        <f>'PC list'!C216</f>
        <v>SRN</v>
      </c>
      <c r="D216" s="3080" t="str">
        <f>'PC list'!D216</f>
        <v>Water</v>
      </c>
      <c r="E216" s="3080">
        <f>'PC list'!G216</f>
        <v>1</v>
      </c>
      <c r="F216" s="3081" t="str">
        <f>'PC list'!H216</f>
        <v>SRN-01</v>
      </c>
      <c r="G216" s="3079" t="str">
        <f>'PC list'!I216</f>
        <v>1: Water asset health (mains bursts, TIM, WSW &amp; WSR coliform compliance, turbidity compliance)</v>
      </c>
      <c r="H216" s="3080" t="str">
        <f>'PC list'!J216</f>
        <v>Under</v>
      </c>
      <c r="I216" s="3080">
        <f>'PC list'!L216</f>
        <v>0</v>
      </c>
      <c r="J216" s="3080" t="str">
        <f>'PC list'!M216</f>
        <v>No</v>
      </c>
      <c r="K216" s="3079" t="str">
        <f>'PC list'!N216</f>
        <v>Asset health - water</v>
      </c>
      <c r="L216" s="3080" t="str">
        <f>'PC list'!O216</f>
        <v>category</v>
      </c>
      <c r="M216" s="498" t="str">
        <f>IF(AND(H216=Validation!$A$37,'PC list'!$DX216&lt;&gt;0),"Error","")</f>
        <v/>
      </c>
      <c r="N216" s="1147" t="str">
        <f>IF(AND('PC list'!DW216=Validation!$D$37,'PC list'!$DX216=0),"Error","")</f>
        <v/>
      </c>
      <c r="O216" s="1147" t="str">
        <f>IF(AND('PC list'!DW216=Validation!$D$39,'PC list'!$DX216=0),"Error","")</f>
        <v/>
      </c>
      <c r="P216" s="1147" t="str">
        <f>IF(AND('PC list'!L216= Validation!$A$105,'PC list'!$DZ216&lt;&gt;0),"Error","")</f>
        <v/>
      </c>
      <c r="Q216" s="1147" t="str">
        <f>IF(AND('PC list'!DW216=Validation!$D$37,'PC list'!$DX216&lt;0),"Error","")</f>
        <v/>
      </c>
      <c r="R216" s="1147" t="str">
        <f>IF(AND('PC list'!DW216=Validation!$D$39,'PC list'!$DX216&gt;0),"Error","")</f>
        <v/>
      </c>
      <c r="S216" s="1147" t="str">
        <f>IF(AND('PC list'!DW216=Validation!$D$38,'PC list'!$DX216&lt;&gt;0),"Error","")</f>
        <v/>
      </c>
      <c r="T216" s="1147" t="str">
        <f>IF(AND('PC list'!DW216=Validation!$D$40,'PC list'!$DX216&lt;&gt;0),"Error","")</f>
        <v/>
      </c>
      <c r="U216" s="1147" t="str">
        <f>IF(AND('PC list'!DW216=Validation!$D$42,'PC list'!$DX216&lt;&gt;0),"Error","")</f>
        <v/>
      </c>
      <c r="V216" s="1147" t="str">
        <f>IF(AND('PC list'!DW216=Validation!$D$43,'PC list'!$DX216&lt;&gt;0),"Error","")</f>
        <v/>
      </c>
      <c r="W216" s="1147" t="str">
        <f>IF(ISTEXT('PC list'!DX216), "Error", "")</f>
        <v/>
      </c>
      <c r="X216" s="1147" t="str">
        <f>IF(AND('PC list'!J216=Validation!$A$39,'PC list'!$DW216=Validation!$D$37),"Error","")</f>
        <v/>
      </c>
      <c r="Y216" s="1147" t="str">
        <f>IF(AND('PC list'!J216=Validation!$A$39,'PC list'!$DW216=Validation!$D$38),"Error","")</f>
        <v/>
      </c>
      <c r="Z216" s="1147" t="str">
        <f>IF(AND('PC list'!J216=Validation!$A$38,'PC list'!$DW216=Validation!$D$39),"Error","")</f>
        <v/>
      </c>
      <c r="AA216" s="1147" t="str">
        <f>IF(AND('PC list'!J216=Validation!$A$38,'PC list'!$DW216=Validation!$D$40),"Error","")</f>
        <v/>
      </c>
      <c r="AB216" s="1147" t="str">
        <f>IF(OR(AND('PC list'!DV216=Validation!$D$105,'PC list'!$DW216=Validation!$D$39), AND('PC list'!DV216=Validation!$D$105,'PC list'!$DW216=Validation!$D$40)),"Error","")</f>
        <v/>
      </c>
      <c r="AC216" s="1147" t="str">
        <f>IF(AND(H216=Validation!$A$37,'PC list'!$DZ216&lt;&gt;0),"Error","")</f>
        <v/>
      </c>
      <c r="AD216" s="1147" t="str">
        <f>IF(AND('PC list'!DY216=Validation!$D$37,'PC list'!$DZ216=0),"Error","")</f>
        <v/>
      </c>
      <c r="AE216" s="1147" t="str">
        <f>IF(AND('PC list'!DY216=Validation!$D$39,'PC list'!$DZ216=0),"Error","")</f>
        <v/>
      </c>
      <c r="AF216" s="1147" t="str">
        <f>IF(AND('PC list'!L216&lt;&gt; Validation!$A$105,'PC list'!$DX216&lt;&gt;0),"Error","")</f>
        <v/>
      </c>
      <c r="AG216" s="1147" t="str">
        <f>IF(AND('PC list'!DY216=Validation!$D$37,'PC list'!$DZ216&lt;0),"Error","")</f>
        <v/>
      </c>
      <c r="AH216" s="1147" t="str">
        <f>IF(AND('PC list'!DY216=Validation!$D$39,'PC list'!$DZ216&gt;0),"Error","")</f>
        <v/>
      </c>
      <c r="AI216" s="1147" t="str">
        <f>IF(AND('PC list'!DY216=Validation!$D$38,'PC list'!$DZ216&lt;&gt;0),"Error","")</f>
        <v/>
      </c>
      <c r="AJ216" s="1147" t="str">
        <f>IF(AND('PC list'!DY216=Validation!$D$40,'PC list'!$DZ216&lt;&gt;0),"Error","")</f>
        <v/>
      </c>
      <c r="AK216" s="1147" t="str">
        <f>IF(AND('PC list'!DY216=Validation!$D$42,'PC list'!$DZ216&lt;&gt;0),"Error","")</f>
        <v/>
      </c>
      <c r="AL216" s="1147" t="str">
        <f>IF(AND('PC list'!DY216=Validation!$D$43,'PC list'!$DZ216&lt;&gt;0),"Error","")</f>
        <v/>
      </c>
      <c r="AM216" s="1147" t="str">
        <f>IF(ISTEXT('PC list'!DZ216), "Error", "")</f>
        <v/>
      </c>
      <c r="AN216" s="552" t="str">
        <f>IF(AND('PC list'!J216=Validation!$A$39,'PC list'!$DY216=Validation!$D$37),"Error","")</f>
        <v/>
      </c>
      <c r="AO216" s="552" t="str">
        <f>IF(AND('PC list'!J216=Validation!$A$39,'PC list'!$DY216=Validation!$D$38),"Error","")</f>
        <v/>
      </c>
      <c r="AP216" s="553" t="str">
        <f>IF(AND('PC list'!J216=Validation!$A$38,'PC list'!$DY216=Validation!$D$39),"Error","")</f>
        <v/>
      </c>
      <c r="AQ216" s="553" t="str">
        <f>IF(AND('PC list'!J216=Validation!$A$38,'PC list'!$DY216=Validation!$D$40),"Error","")</f>
        <v/>
      </c>
      <c r="AR216" s="1147" t="str">
        <f>IF(OR(AND('PC list'!DV216=Validation!$D$105,'PC list'!$DY216=Validation!$D$39), AND('PC list'!DV216=Validation!$D$105,'PC list'!$DY216=Validation!$D$40)),"Error","")</f>
        <v/>
      </c>
      <c r="AS216" s="1387" t="str">
        <f>IF(AND(ISNUMBER('PC list'!$DU216), ISNUMBER('PC list'!$Q216)), IF(IF(LEN('PC list'!$DU216)=LEN(ROUNDDOWN('PC list'!$DU216, 0)), 0, LEN('PC list'!$DU216)-LEN(ROUNDDOWN('PC list'!$DU216, 0))-1) &lt; 'PC list'!$Q216, "Error", ""), "")</f>
        <v/>
      </c>
      <c r="AT216" s="1387" t="str">
        <f>IF(AND(ISNUMBER('PC list'!$DU216), ISNUMBER('PC list'!$Q216)), IF(IF(LEN('PC list'!$DU216)=LEN(ROUNDDOWN('PC list'!$DU216, 0)), 0, LEN('PC list'!$DU216)-LEN(ROUNDDOWN('PC list'!$DU216, 0))-1) &gt; 'PC list'!$Q216, "Error", ""), "")</f>
        <v/>
      </c>
      <c r="AU216" s="1150" t="b">
        <f>NOT('PC list'!M216="No")</f>
        <v>0</v>
      </c>
      <c r="AV216" s="1150" t="b">
        <f>'PC list'!AM216="Yes"</f>
        <v>1</v>
      </c>
      <c r="AW216" s="1150" t="b">
        <f>'PC list'!L216="Yes"</f>
        <v>0</v>
      </c>
      <c r="AX216" s="1150" t="b">
        <f>'PC list'!DU216&lt;&gt;""</f>
        <v>1</v>
      </c>
      <c r="AY216" s="1150" t="b">
        <f>'PC list'!AR216&lt;&gt;""</f>
        <v>1</v>
      </c>
      <c r="AZ216" s="1150" t="b">
        <f>'PC list'!AW216&lt;&gt;""</f>
        <v>1</v>
      </c>
      <c r="BA216" s="1150" t="b">
        <f>'PC list'!BB216&lt;&gt;""</f>
        <v>0</v>
      </c>
      <c r="BB216" s="1150" t="b">
        <f>'PC list'!BG216&lt;&gt;""</f>
        <v>0</v>
      </c>
      <c r="BC216" s="1150" t="b">
        <f>AND(AY216, 'PC list'!X216&lt;'PC list'!AR216)</f>
        <v>0</v>
      </c>
      <c r="BD216" s="1150" t="b">
        <f>AND(AZ216, 'PC list'!X216&lt;'PC list'!AW216)</f>
        <v>0</v>
      </c>
      <c r="BE216" s="1150" t="b">
        <f>AND(BA216, 'PC list'!X216&gt;'PC list'!BB216)</f>
        <v>0</v>
      </c>
      <c r="BF216" s="1150" t="b">
        <f>AND(BB216, 'PC list'!X216&gt;'PC list'!BG216)</f>
        <v>0</v>
      </c>
      <c r="BG216" s="1150" t="b">
        <f>AND(AY216, AZ216, 'PC list'!AR216 &gt; 'PC list'!AW216)</f>
        <v>0</v>
      </c>
      <c r="BH216" s="1150" t="b">
        <f>AND(BB216, BA216, 'PC list'!BG216 &lt; 'PC list'!BB216)</f>
        <v>0</v>
      </c>
      <c r="BI216" s="1150" t="b">
        <f t="shared" si="99"/>
        <v>0</v>
      </c>
      <c r="BJ216" s="1150" t="b">
        <f>AND('PC list'!DU216&gt;'PC list'!AR216,AY216)</f>
        <v>1</v>
      </c>
      <c r="BK216" s="1150" t="b">
        <f>AND('PC list'!DU216&gt;'PC list'!AW216, AZ216)</f>
        <v>1</v>
      </c>
      <c r="BL216" s="1150" t="b">
        <f>AND('PC list'!DU216='PC list'!AW216, AZ216)</f>
        <v>0</v>
      </c>
      <c r="BM216" s="1150" t="b">
        <f>'PC list'!DU216&gt;'PC list'!X216</f>
        <v>0</v>
      </c>
      <c r="BN216" s="1150" t="b">
        <f>'PC list'!DU216='PC list'!X216</f>
        <v>1</v>
      </c>
      <c r="BO216" s="1150" t="b">
        <f>AND('PC list'!DU216='PC list'!BB216, BA216)</f>
        <v>0</v>
      </c>
      <c r="BP216" s="1150" t="b">
        <f>AND('PC list'!DU216&gt;'PC list'!BB216, BA216)</f>
        <v>0</v>
      </c>
      <c r="BQ216" s="1150" t="b">
        <f>AND('PC list'!DU216&gt;'PC list'!BG216, BB216)</f>
        <v>0</v>
      </c>
      <c r="BR216" s="1150" t="b">
        <f t="shared" si="109"/>
        <v>0</v>
      </c>
      <c r="BS216" s="1150" t="b">
        <f t="shared" si="110"/>
        <v>0</v>
      </c>
      <c r="BT216" s="1150" t="b">
        <f t="shared" si="111"/>
        <v>0</v>
      </c>
      <c r="BU216" s="1150" t="b">
        <f t="shared" si="112"/>
        <v>0</v>
      </c>
      <c r="BV216" s="1150" t="b">
        <f t="shared" si="113"/>
        <v>0</v>
      </c>
      <c r="BW216" s="1150" t="b">
        <f t="shared" si="114"/>
        <v>0</v>
      </c>
      <c r="BX216" s="1150" t="b">
        <f t="shared" si="115"/>
        <v>0</v>
      </c>
      <c r="BY216" s="1147">
        <f t="shared" si="116"/>
        <v>0</v>
      </c>
      <c r="BZ216" s="1151">
        <f>IF(AND(AU216, AV216, AW216, AX216, BR216), IF(BV216, ABS(ROUND('PC list'!AR216-'PC list'!AW216, 'PC list'!Q216)*'PC list'!BH216*'PC list'!BN216)*(-1), ABS(ROUND('PC list'!DU216-'PC list'!AW216, 'PC list'!Q216)*'PC list'!BH216*'PC list'!BN216)*(-1)), 0)</f>
        <v>0</v>
      </c>
      <c r="CA216" s="1151">
        <f>IF(AND(AU216, AV216, AW216, AY216, BU216), IF(BW216, ABS(ROUND('PC list'!BG216-'PC list'!BB216, 'PC list'!Q216)*'PC list'!BL216*'PC list'!BN216), ABS(ROUND('PC list'!DU216-'PC list'!BB216, 'PC list'!Q216)*'PC list'!BL216*'PC list'!BN216)), 0)</f>
        <v>0</v>
      </c>
      <c r="CB216" s="1151">
        <f t="shared" si="117"/>
        <v>0</v>
      </c>
      <c r="CC216" s="1151">
        <f>IF(AND(AU216, AV216, AW216=FALSE, AX216, BR216), IF(BV216, ABS(ROUND('PC list'!AR216-'PC list'!AW216, 'PC list'!Q216)*'PC list'!BH216*'PC list'!BN216)*(-1), ABS(ROUND('PC list'!DU216-'PC list'!AW216, 'PC list'!Q216)*'PC list'!BH216*'PC list'!BN216)*(-1)), 0)</f>
        <v>0</v>
      </c>
      <c r="CD216" s="1151">
        <f>IF(AND(AU216, AV216, AW216=FALSE, AX216, BU216), IF(BW216, ABS(ROUND('PC list'!BG216-'PC list'!BB216, 'PC list'!Q216)*'PC list'!BL216*'PC list'!BN216), ABS(ROUND('PC list'!DU216-'PC list'!BB216, 'PC list'!Q216)*'PC list'!BL216*'PC list'!BN216)), 0)</f>
        <v>0</v>
      </c>
      <c r="CE216" s="1147">
        <f xml:space="preserve"> IF('PC list'!DW216 = "-", 0, 'PC list'!DW216)</f>
        <v>0</v>
      </c>
      <c r="CF216" s="1151">
        <f>'PC list'!DX216</f>
        <v>0</v>
      </c>
      <c r="CG216" s="1147">
        <f xml:space="preserve"> IF('PC list'!DY216 = "-", 0, 'PC list'!DY216)</f>
        <v>0</v>
      </c>
      <c r="CH216" s="1151">
        <f>'PC list'!DZ216</f>
        <v>0</v>
      </c>
      <c r="CI216" s="1147" t="str">
        <f t="shared" si="100"/>
        <v/>
      </c>
      <c r="CJ216" s="1147" t="str">
        <f t="shared" si="101"/>
        <v/>
      </c>
      <c r="CK216" s="1147" t="str">
        <f>IF(CJ216="Error", IF(OR(BY216=Validation!$D$37, CE216=Validation!$D$37), CA216-CF216, CF216-BZ216), "")</f>
        <v/>
      </c>
      <c r="CL216" s="1151" t="str">
        <f t="shared" si="102"/>
        <v/>
      </c>
      <c r="CM216" s="1147" t="str">
        <f t="shared" si="103"/>
        <v/>
      </c>
      <c r="CN216" s="1700" t="str">
        <f>IF(CM216="Error", IF(OR(CB216=Validation!$D$37, CG216=Validation!$D$37), CD216-CH216, CH216-CC216), "")</f>
        <v/>
      </c>
      <c r="CO216" s="3182" t="str">
        <f>'PC list'!M216</f>
        <v>No</v>
      </c>
      <c r="CP216" s="1223" t="str">
        <f>'PC list'!S216</f>
        <v>N/A</v>
      </c>
      <c r="CQ216" s="1223" t="str">
        <f>'PC list'!T216</f>
        <v>Stable</v>
      </c>
      <c r="CR216" s="1223" t="str">
        <f>'PC list'!U216</f>
        <v>Stable</v>
      </c>
      <c r="CS216" s="1223" t="str">
        <f>'PC list'!V216</f>
        <v>Stable</v>
      </c>
      <c r="CT216" s="1223" t="str">
        <f>'PC list'!W216</f>
        <v>Stable</v>
      </c>
      <c r="CU216" s="1223" t="str">
        <f>'PC list'!X216</f>
        <v>Stable</v>
      </c>
      <c r="CV216" s="3162" t="str">
        <f>'PC list'!BP216</f>
        <v>N/A</v>
      </c>
      <c r="CW216" s="3162" t="str">
        <f>'PC list'!BQ216</f>
        <v>Stable</v>
      </c>
      <c r="CX216" s="3162" t="str">
        <f xml:space="preserve"> 'PC list'!BY216</f>
        <v>Stable</v>
      </c>
      <c r="CY216" s="3162" t="str">
        <f xml:space="preserve"> 'PC list'!CG216</f>
        <v>Stable</v>
      </c>
      <c r="CZ216" s="1244" t="str">
        <f xml:space="preserve"> 'PC list'!CO216</f>
        <v>Stable</v>
      </c>
      <c r="DA216" s="2154" t="str">
        <f xml:space="preserve"> 'PC list'!CW216</f>
        <v>Unstable</v>
      </c>
      <c r="DB216" s="2154" t="str">
        <f xml:space="preserve"> 'PC list'!DE216</f>
        <v>Stable</v>
      </c>
      <c r="DC216" s="2154" t="str">
        <f xml:space="preserve"> 'PC list'!DM216</f>
        <v>Stable</v>
      </c>
      <c r="DD216" s="2154" t="str">
        <f xml:space="preserve"> 'PC list'!DU216</f>
        <v>Stable</v>
      </c>
      <c r="DE216" s="2155"/>
      <c r="DF216" s="2156" t="b">
        <f>ISNUMBER('PC list'!S216)</f>
        <v>0</v>
      </c>
      <c r="DG216" s="2156" t="b">
        <f>ISNUMBER('PC list'!T216)</f>
        <v>0</v>
      </c>
      <c r="DH216" s="2156" t="b">
        <f>ISNUMBER('PC list'!U216)</f>
        <v>0</v>
      </c>
      <c r="DI216" s="2156" t="b">
        <f>ISNUMBER('PC list'!V216)</f>
        <v>0</v>
      </c>
      <c r="DJ216" s="2156" t="b">
        <f>ISNUMBER('PC list'!W216)</f>
        <v>0</v>
      </c>
      <c r="DK216" s="2156" t="b">
        <f>ISNUMBER('PC list'!X216)</f>
        <v>0</v>
      </c>
      <c r="DL216" s="2157" t="b">
        <f>ISNUMBER('PC list'!BP216)</f>
        <v>0</v>
      </c>
      <c r="DM216" s="2157" t="b">
        <f>ISNUMBER('PC list'!BQ216)</f>
        <v>0</v>
      </c>
      <c r="DN216" s="2157" t="b">
        <f>ISNUMBER('PC list'!BY216)</f>
        <v>0</v>
      </c>
      <c r="DO216" s="2157" t="b">
        <f>ISNUMBER('PC list'!CG216)</f>
        <v>0</v>
      </c>
      <c r="DP216" s="2157" t="b">
        <f>ISNUMBER('PC list'!CO216)</f>
        <v>0</v>
      </c>
      <c r="DQ216" s="2157" t="b">
        <f>ISNUMBER('PC list'!CW216)</f>
        <v>0</v>
      </c>
      <c r="DR216" s="2157" t="b">
        <f>ISNUMBER('PC list'!DE216)</f>
        <v>0</v>
      </c>
      <c r="DS216" s="2157" t="b">
        <f>ISNUMBER('PC list'!DM216)</f>
        <v>0</v>
      </c>
      <c r="DT216" s="2157" t="b">
        <f>ISNUMBER('PC list'!DU216)</f>
        <v>0</v>
      </c>
      <c r="DU216" s="2157"/>
      <c r="DV216" s="2156" t="b">
        <f t="shared" si="98"/>
        <v>0</v>
      </c>
      <c r="DW216" s="2156" t="b">
        <f t="shared" si="98"/>
        <v>0</v>
      </c>
      <c r="DX216" s="2156" t="b">
        <f t="shared" si="98"/>
        <v>0</v>
      </c>
      <c r="DY216" s="2156" t="b">
        <f t="shared" si="97"/>
        <v>0</v>
      </c>
      <c r="DZ216" s="2156" t="b">
        <f t="shared" si="97"/>
        <v>0</v>
      </c>
      <c r="EA216" s="2156" t="b">
        <f t="shared" si="97"/>
        <v>0</v>
      </c>
      <c r="EB216" s="2156" t="b">
        <f t="shared" si="118"/>
        <v>0</v>
      </c>
      <c r="EC216" s="2156" t="b">
        <f t="shared" si="118"/>
        <v>0</v>
      </c>
      <c r="ED216" s="2156" t="b">
        <f t="shared" si="119"/>
        <v>0</v>
      </c>
      <c r="EE216" s="1291" t="str">
        <f t="shared" si="104"/>
        <v/>
      </c>
      <c r="EF216" s="1292" t="str">
        <f t="shared" si="105"/>
        <v/>
      </c>
      <c r="EG216" s="1292" t="str">
        <f t="shared" si="128"/>
        <v>Up</v>
      </c>
      <c r="EH216" s="1293"/>
      <c r="EI216" s="1294" t="str">
        <f>IF('PC list'!BS216 ="", 'PC list'!BU216, 'PC list'!BS216)</f>
        <v/>
      </c>
      <c r="EJ216" s="1295">
        <f>IF('PC list'!BT216=0, 'PC list'!BV216, 'PC list'!BT216)</f>
        <v>0</v>
      </c>
      <c r="EK216" s="1296"/>
      <c r="EL216" s="1802" t="str">
        <f>IF(AND(EE216&gt;1,EF216="Warning",EG216="Down",EI216=Validation!$D$37),"Yes","")</f>
        <v/>
      </c>
      <c r="EM216" s="1795" t="str">
        <f>IF(AND(EF216="Warning",EG216="Static",EI216=Validation!$D$37),"Yes","")</f>
        <v/>
      </c>
      <c r="EN216" s="1795" t="str">
        <f>IF(AND(EE216&lt;1,EF216="Warning",EG216="Up",EI216=Validation!$D$37),"Yes","")</f>
        <v/>
      </c>
      <c r="EO216" s="1795" t="str">
        <f>IF(AND(EE216&gt;1,EF216="Warning",EG216="Down",EI216=Validation!$D$39),"Yes","")</f>
        <v/>
      </c>
      <c r="EP216" s="1795" t="str">
        <f>IF(AND(EF216="Warning",EG216="Static",EI216=Validation!$D$39),"Yes","")</f>
        <v/>
      </c>
      <c r="EQ216" s="1795" t="str">
        <f>IF(AND(EE216&lt;1,EF216="Warning",EG216="Up",EI216=Validation!$D$39),"Yes","")</f>
        <v/>
      </c>
      <c r="ER216" s="1796" t="str">
        <f t="shared" si="120"/>
        <v/>
      </c>
      <c r="ES216" s="1291" t="str">
        <f t="shared" si="106"/>
        <v/>
      </c>
      <c r="ET216" s="1292" t="str">
        <f t="shared" si="121"/>
        <v/>
      </c>
      <c r="EU216" s="1292" t="str">
        <f t="shared" si="122"/>
        <v>Static</v>
      </c>
      <c r="EV216" s="1293"/>
      <c r="EW216" s="1294">
        <f>IF(OR('PC list'!CA216 =0,'PC list'!CA216 = ""), 'PC list'!CC216, 'PC list'!CA216)</f>
        <v>0</v>
      </c>
      <c r="EX216" s="1295">
        <f>IF('PC list'!CB216=0, 'PC list'!CD216, 'PC list'!CB216)</f>
        <v>0</v>
      </c>
      <c r="EY216" s="1296"/>
      <c r="EZ216" s="1832" t="str">
        <f>IF(AND(ES216&gt;1,ET216="Warning",EU216="Down",EW216=Validation!$D$37),"Check","")</f>
        <v/>
      </c>
      <c r="FA216" s="1833" t="str">
        <f>IF(AND(ET216="Warning",EU216="Static",EW216=Validation!$D$37),"Check","")</f>
        <v/>
      </c>
      <c r="FB216" s="1833" t="str">
        <f>IF(AND(ES216&lt;1,ET216="Warning",EU216="Up",EW216=Validation!$D$37),"Check","")</f>
        <v/>
      </c>
      <c r="FC216" s="1833" t="str">
        <f>IF(AND(ES216&gt;1,ET216="Warning",EU216="Down",EW216=Validation!$D$39),"Check","")</f>
        <v/>
      </c>
      <c r="FD216" s="1833" t="str">
        <f>IF(AND(ET216="Warning",EU216="Static",EW216=Validation!$D$39),"Check","")</f>
        <v/>
      </c>
      <c r="FE216" s="1833" t="str">
        <f>IF(AND(ES216&lt;1,ET216="Warning",EU216="Up",EW216=Validation!$D$39),"Check","")</f>
        <v/>
      </c>
      <c r="FF216" s="1796" t="str">
        <f t="shared" si="123"/>
        <v/>
      </c>
      <c r="FG216" s="1291" t="str">
        <f t="shared" si="124"/>
        <v/>
      </c>
      <c r="FH216" s="1292" t="str">
        <f t="shared" si="125"/>
        <v/>
      </c>
      <c r="FI216" s="1292" t="str">
        <f t="shared" si="126"/>
        <v>Static</v>
      </c>
      <c r="FJ216" s="1293"/>
      <c r="FK216" s="1294">
        <f>IF(OR('PC list'!CI216 =0,'PC list'!CI216 = ""), 'PC list'!CK216, 'PC list'!CI216)</f>
        <v>0</v>
      </c>
      <c r="FL216" s="1295">
        <f>IF('PC list'!CJ216=0, 'PC list'!CL216, 'PC list'!CJ216)</f>
        <v>0</v>
      </c>
      <c r="FM216" s="1296"/>
      <c r="FN216" s="1832" t="str">
        <f>IF(AND(FG216&gt;1,FH216="Warning",FI216="Down",FK216=Validation!$D$37),"Check","")</f>
        <v/>
      </c>
      <c r="FO216" s="1833" t="str">
        <f>IF(AND(FH216="Warning",FI216="Static",FK216=Validation!$D$37),"Check","")</f>
        <v/>
      </c>
      <c r="FP216" s="1833" t="str">
        <f>IF(AND(FG216&lt;1,FH216="Warning",FI216="Up",FK216=Validation!$D$37),"Check","")</f>
        <v/>
      </c>
      <c r="FQ216" s="1833" t="str">
        <f>IF(AND(FG216&gt;1,FH216="Warning",FI216="Down",FK216=Validation!$D$39),"Check","")</f>
        <v/>
      </c>
      <c r="FR216" s="1833" t="str">
        <f>IF(AND(FH216="Warning",FI216="Static",FK216=Validation!$D$39),"Check","")</f>
        <v/>
      </c>
      <c r="FS216" s="1833" t="str">
        <f>IF(AND(FG216&lt;1,FH216="Warning",FI216="Up",FK216=Validation!$D$39),"Check","")</f>
        <v/>
      </c>
      <c r="FT216" s="1796" t="str">
        <f t="shared" si="127"/>
        <v/>
      </c>
      <c r="FU216" s="1701" t="str">
        <f t="shared" si="107"/>
        <v>SRN</v>
      </c>
      <c r="FV216" s="1702" t="str">
        <f t="shared" si="108"/>
        <v>1: Water asset health (mains bursts, TIM, WSW &amp; WS</v>
      </c>
      <c r="FW216" s="1764"/>
      <c r="FX216" s="1764"/>
      <c r="FY216" s="1764"/>
      <c r="FZ216" s="1764"/>
    </row>
    <row r="217" spans="1:182" ht="15.75" customHeight="1">
      <c r="A217" s="3079" t="str">
        <f>'PC list'!A217</f>
        <v>PR14SRNWSW_2</v>
      </c>
      <c r="B217" s="3080" t="str">
        <f>'PC list'!B217</f>
        <v>WaSC</v>
      </c>
      <c r="C217" s="3080" t="str">
        <f>'PC list'!C217</f>
        <v>SRN</v>
      </c>
      <c r="D217" s="3080" t="str">
        <f>'PC list'!D217</f>
        <v>Water</v>
      </c>
      <c r="E217" s="3080">
        <f>'PC list'!G217</f>
        <v>2</v>
      </c>
      <c r="F217" s="3081" t="str">
        <f>'PC list'!H217</f>
        <v>SRN-02</v>
      </c>
      <c r="G217" s="3079" t="str">
        <f>'PC list'!I217</f>
        <v>2: Water use restrictions</v>
      </c>
      <c r="H217" s="3080" t="str">
        <f>'PC list'!J217</f>
        <v>Under</v>
      </c>
      <c r="I217" s="3080">
        <f>'PC list'!L217</f>
        <v>0</v>
      </c>
      <c r="J217" s="3080">
        <f>'PC list'!M217</f>
        <v>0</v>
      </c>
      <c r="K217" s="3079" t="str">
        <f>'PC list'!N217</f>
        <v>Supply restrictions</v>
      </c>
      <c r="L217" s="3080" t="str">
        <f>'PC list'!O217</f>
        <v>nr</v>
      </c>
      <c r="M217" s="498" t="str">
        <f>IF(AND(H217=Validation!$A$37,'PC list'!$DX217&lt;&gt;0),"Error","")</f>
        <v/>
      </c>
      <c r="N217" s="1147" t="str">
        <f>IF(AND('PC list'!DW217=Validation!$D$37,'PC list'!$DX217=0),"Error","")</f>
        <v/>
      </c>
      <c r="O217" s="1147" t="str">
        <f>IF(AND('PC list'!DW217=Validation!$D$39,'PC list'!$DX217=0),"Error","")</f>
        <v/>
      </c>
      <c r="P217" s="1147" t="str">
        <f>IF(AND('PC list'!L217= Validation!$A$105,'PC list'!$DZ217&lt;&gt;0),"Error","")</f>
        <v/>
      </c>
      <c r="Q217" s="1147" t="str">
        <f>IF(AND('PC list'!DW217=Validation!$D$37,'PC list'!$DX217&lt;0),"Error","")</f>
        <v/>
      </c>
      <c r="R217" s="1147" t="str">
        <f>IF(AND('PC list'!DW217=Validation!$D$39,'PC list'!$DX217&gt;0),"Error","")</f>
        <v/>
      </c>
      <c r="S217" s="1147" t="str">
        <f>IF(AND('PC list'!DW217=Validation!$D$38,'PC list'!$DX217&lt;&gt;0),"Error","")</f>
        <v/>
      </c>
      <c r="T217" s="1147" t="str">
        <f>IF(AND('PC list'!DW217=Validation!$D$40,'PC list'!$DX217&lt;&gt;0),"Error","")</f>
        <v/>
      </c>
      <c r="U217" s="1147" t="str">
        <f>IF(AND('PC list'!DW217=Validation!$D$42,'PC list'!$DX217&lt;&gt;0),"Error","")</f>
        <v/>
      </c>
      <c r="V217" s="1147" t="str">
        <f>IF(AND('PC list'!DW217=Validation!$D$43,'PC list'!$DX217&lt;&gt;0),"Error","")</f>
        <v/>
      </c>
      <c r="W217" s="1147" t="str">
        <f>IF(ISTEXT('PC list'!DX217), "Error", "")</f>
        <v/>
      </c>
      <c r="X217" s="1147" t="str">
        <f>IF(AND('PC list'!J217=Validation!$A$39,'PC list'!$DW217=Validation!$D$37),"Error","")</f>
        <v/>
      </c>
      <c r="Y217" s="1147" t="str">
        <f>IF(AND('PC list'!J217=Validation!$A$39,'PC list'!$DW217=Validation!$D$38),"Error","")</f>
        <v/>
      </c>
      <c r="Z217" s="1147" t="str">
        <f>IF(AND('PC list'!J217=Validation!$A$38,'PC list'!$DW217=Validation!$D$39),"Error","")</f>
        <v/>
      </c>
      <c r="AA217" s="1147" t="str">
        <f>IF(AND('PC list'!J217=Validation!$A$38,'PC list'!$DW217=Validation!$D$40),"Error","")</f>
        <v/>
      </c>
      <c r="AB217" s="1147" t="str">
        <f>IF(OR(AND('PC list'!DV217=Validation!$D$105,'PC list'!$DW217=Validation!$D$39), AND('PC list'!DV217=Validation!$D$105,'PC list'!$DW217=Validation!$D$40)),"Error","")</f>
        <v/>
      </c>
      <c r="AC217" s="1147" t="str">
        <f>IF(AND(H217=Validation!$A$37,'PC list'!$DZ217&lt;&gt;0),"Error","")</f>
        <v/>
      </c>
      <c r="AD217" s="1147" t="str">
        <f>IF(AND('PC list'!DY217=Validation!$D$37,'PC list'!$DZ217=0),"Error","")</f>
        <v/>
      </c>
      <c r="AE217" s="1147" t="str">
        <f>IF(AND('PC list'!DY217=Validation!$D$39,'PC list'!$DZ217=0),"Error","")</f>
        <v/>
      </c>
      <c r="AF217" s="1147" t="str">
        <f>IF(AND('PC list'!L217&lt;&gt; Validation!$A$105,'PC list'!$DX217&lt;&gt;0),"Error","")</f>
        <v/>
      </c>
      <c r="AG217" s="1147" t="str">
        <f>IF(AND('PC list'!DY217=Validation!$D$37,'PC list'!$DZ217&lt;0),"Error","")</f>
        <v/>
      </c>
      <c r="AH217" s="1147" t="str">
        <f>IF(AND('PC list'!DY217=Validation!$D$39,'PC list'!$DZ217&gt;0),"Error","")</f>
        <v/>
      </c>
      <c r="AI217" s="1147" t="str">
        <f>IF(AND('PC list'!DY217=Validation!$D$38,'PC list'!$DZ217&lt;&gt;0),"Error","")</f>
        <v/>
      </c>
      <c r="AJ217" s="1147" t="str">
        <f>IF(AND('PC list'!DY217=Validation!$D$40,'PC list'!$DZ217&lt;&gt;0),"Error","")</f>
        <v/>
      </c>
      <c r="AK217" s="1147" t="str">
        <f>IF(AND('PC list'!DY217=Validation!$D$42,'PC list'!$DZ217&lt;&gt;0),"Error","")</f>
        <v/>
      </c>
      <c r="AL217" s="1147" t="str">
        <f>IF(AND('PC list'!DY217=Validation!$D$43,'PC list'!$DZ217&lt;&gt;0),"Error","")</f>
        <v/>
      </c>
      <c r="AM217" s="1147" t="str">
        <f>IF(ISTEXT('PC list'!DZ217), "Error", "")</f>
        <v/>
      </c>
      <c r="AN217" s="552" t="str">
        <f>IF(AND('PC list'!J217=Validation!$A$39,'PC list'!$DY217=Validation!$D$37),"Error","")</f>
        <v/>
      </c>
      <c r="AO217" s="552" t="str">
        <f>IF(AND('PC list'!J217=Validation!$A$39,'PC list'!$DY217=Validation!$D$38),"Error","")</f>
        <v/>
      </c>
      <c r="AP217" s="553" t="str">
        <f>IF(AND('PC list'!J217=Validation!$A$38,'PC list'!$DY217=Validation!$D$39),"Error","")</f>
        <v/>
      </c>
      <c r="AQ217" s="553" t="str">
        <f>IF(AND('PC list'!J217=Validation!$A$38,'PC list'!$DY217=Validation!$D$40),"Error","")</f>
        <v/>
      </c>
      <c r="AR217" s="1147" t="str">
        <f>IF(OR(AND('PC list'!DV217=Validation!$D$105,'PC list'!$DY217=Validation!$D$39), AND('PC list'!DV217=Validation!$D$105,'PC list'!$DY217=Validation!$D$40)),"Error","")</f>
        <v/>
      </c>
      <c r="AS217" s="1387" t="str">
        <f>IF(AND(ISNUMBER('PC list'!$DU217), ISNUMBER('PC list'!$Q217)), IF(IF(LEN('PC list'!$DU217)=LEN(ROUNDDOWN('PC list'!$DU217, 0)), 0, LEN('PC list'!$DU217)-LEN(ROUNDDOWN('PC list'!$DU217, 0))-1) &lt; 'PC list'!$Q217, "Error", ""), "")</f>
        <v/>
      </c>
      <c r="AT217" s="1387" t="str">
        <f>IF(AND(ISNUMBER('PC list'!$DU217), ISNUMBER('PC list'!$Q217)), IF(IF(LEN('PC list'!$DU217)=LEN(ROUNDDOWN('PC list'!$DU217, 0)), 0, LEN('PC list'!$DU217)-LEN(ROUNDDOWN('PC list'!$DU217, 0))-1) &gt; 'PC list'!$Q217, "Error", ""), "")</f>
        <v/>
      </c>
      <c r="AU217" s="1150" t="b">
        <f>NOT('PC list'!M217="No")</f>
        <v>1</v>
      </c>
      <c r="AV217" s="1150" t="b">
        <f>'PC list'!AM217="Yes"</f>
        <v>1</v>
      </c>
      <c r="AW217" s="1150" t="b">
        <f>'PC list'!L217="Yes"</f>
        <v>0</v>
      </c>
      <c r="AX217" s="1150" t="b">
        <f>'PC list'!DU217&lt;&gt;""</f>
        <v>1</v>
      </c>
      <c r="AY217" s="1150" t="b">
        <f>'PC list'!AR217&lt;&gt;""</f>
        <v>1</v>
      </c>
      <c r="AZ217" s="1150" t="b">
        <f>'PC list'!AW217&lt;&gt;""</f>
        <v>1</v>
      </c>
      <c r="BA217" s="1150" t="b">
        <f>'PC list'!BB217&lt;&gt;""</f>
        <v>0</v>
      </c>
      <c r="BB217" s="1150" t="b">
        <f>'PC list'!BG217&lt;&gt;""</f>
        <v>0</v>
      </c>
      <c r="BC217" s="1150" t="b">
        <f>AND(AY217, 'PC list'!X217&lt;'PC list'!AR217)</f>
        <v>1</v>
      </c>
      <c r="BD217" s="1150" t="b">
        <f>AND(AZ217, 'PC list'!X217&lt;'PC list'!AW217)</f>
        <v>0</v>
      </c>
      <c r="BE217" s="1150" t="b">
        <f>AND(BA217, 'PC list'!X217&gt;'PC list'!BB217)</f>
        <v>0</v>
      </c>
      <c r="BF217" s="1150" t="b">
        <f>AND(BB217, 'PC list'!X217&gt;'PC list'!BG217)</f>
        <v>0</v>
      </c>
      <c r="BG217" s="1150" t="b">
        <f>AND(AY217, AZ217, 'PC list'!AR217 &gt; 'PC list'!AW217)</f>
        <v>1</v>
      </c>
      <c r="BH217" s="1150" t="b">
        <f>AND(BB217, BA217, 'PC list'!BG217 &lt; 'PC list'!BB217)</f>
        <v>0</v>
      </c>
      <c r="BI217" s="1150" t="b">
        <f t="shared" si="99"/>
        <v>1</v>
      </c>
      <c r="BJ217" s="1150" t="b">
        <f>AND('PC list'!DU217&gt;'PC list'!AR217,AY217)</f>
        <v>0</v>
      </c>
      <c r="BK217" s="1150" t="b">
        <f>AND('PC list'!DU217&gt;'PC list'!AW217, AZ217)</f>
        <v>0</v>
      </c>
      <c r="BL217" s="1150" t="b">
        <f>AND('PC list'!DU217='PC list'!AW217, AZ217)</f>
        <v>1</v>
      </c>
      <c r="BM217" s="1150" t="b">
        <f>'PC list'!DU217&gt;'PC list'!X217</f>
        <v>0</v>
      </c>
      <c r="BN217" s="1150" t="b">
        <f>'PC list'!DU217='PC list'!X217</f>
        <v>1</v>
      </c>
      <c r="BO217" s="1150" t="b">
        <f>AND('PC list'!DU217='PC list'!BB217, BA217)</f>
        <v>0</v>
      </c>
      <c r="BP217" s="1150" t="b">
        <f>AND('PC list'!DU217&gt;'PC list'!BB217, BA217)</f>
        <v>0</v>
      </c>
      <c r="BQ217" s="1150" t="b">
        <f>AND('PC list'!DU217&gt;'PC list'!BG217, BB217)</f>
        <v>0</v>
      </c>
      <c r="BR217" s="1150" t="b">
        <f t="shared" si="109"/>
        <v>0</v>
      </c>
      <c r="BS217" s="1150" t="b">
        <f t="shared" si="110"/>
        <v>0</v>
      </c>
      <c r="BT217" s="1150" t="b">
        <f t="shared" si="111"/>
        <v>0</v>
      </c>
      <c r="BU217" s="1150" t="b">
        <f t="shared" si="112"/>
        <v>0</v>
      </c>
      <c r="BV217" s="1150" t="b">
        <f t="shared" si="113"/>
        <v>0</v>
      </c>
      <c r="BW217" s="1150" t="b">
        <f t="shared" si="114"/>
        <v>1</v>
      </c>
      <c r="BX217" s="1150" t="b">
        <f t="shared" si="115"/>
        <v>0</v>
      </c>
      <c r="BY217" s="1147">
        <f t="shared" si="116"/>
        <v>0</v>
      </c>
      <c r="BZ217" s="1151">
        <f>IF(AND(AU217, AV217, AW217, AX217, BR217), IF(BV217, ABS(ROUND('PC list'!AR217-'PC list'!AW217, 'PC list'!Q217)*'PC list'!BH217*'PC list'!BN217)*(-1), ABS(ROUND('PC list'!DU217-'PC list'!AW217, 'PC list'!Q217)*'PC list'!BH217*'PC list'!BN217)*(-1)), 0)</f>
        <v>0</v>
      </c>
      <c r="CA217" s="1151">
        <f>IF(AND(AU217, AV217, AW217, AY217, BU217), IF(BW217, ABS(ROUND('PC list'!BG217-'PC list'!BB217, 'PC list'!Q217)*'PC list'!BL217*'PC list'!BN217), ABS(ROUND('PC list'!DU217-'PC list'!BB217, 'PC list'!Q217)*'PC list'!BL217*'PC list'!BN217)), 0)</f>
        <v>0</v>
      </c>
      <c r="CB217" s="1151">
        <f t="shared" si="117"/>
        <v>0</v>
      </c>
      <c r="CC217" s="1151">
        <f>IF(AND(AU217, AV217, AW217=FALSE, AX217, BR217), IF(BV217, ABS(ROUND('PC list'!AR217-'PC list'!AW217, 'PC list'!Q217)*'PC list'!BH217*'PC list'!BN217)*(-1), ABS(ROUND('PC list'!DU217-'PC list'!AW217, 'PC list'!Q217)*'PC list'!BH217*'PC list'!BN217)*(-1)), 0)</f>
        <v>0</v>
      </c>
      <c r="CD217" s="1151">
        <f>IF(AND(AU217, AV217, AW217=FALSE, AX217, BU217), IF(BW217, ABS(ROUND('PC list'!BG217-'PC list'!BB217, 'PC list'!Q217)*'PC list'!BL217*'PC list'!BN217), ABS(ROUND('PC list'!DU217-'PC list'!BB217, 'PC list'!Q217)*'PC list'!BL217*'PC list'!BN217)), 0)</f>
        <v>0</v>
      </c>
      <c r="CE217" s="1147">
        <f xml:space="preserve"> IF('PC list'!DW217 = "-", 0, 'PC list'!DW217)</f>
        <v>0</v>
      </c>
      <c r="CF217" s="1151">
        <f>'PC list'!DX217</f>
        <v>0</v>
      </c>
      <c r="CG217" s="1147">
        <f xml:space="preserve"> IF('PC list'!DY217 = "-", 0, 'PC list'!DY217)</f>
        <v>0</v>
      </c>
      <c r="CH217" s="1151">
        <f>'PC list'!DZ217</f>
        <v>0</v>
      </c>
      <c r="CI217" s="1147" t="str">
        <f t="shared" si="100"/>
        <v/>
      </c>
      <c r="CJ217" s="1147" t="str">
        <f t="shared" si="101"/>
        <v/>
      </c>
      <c r="CK217" s="1147" t="str">
        <f>IF(CJ217="Error", IF(OR(BY217=Validation!$D$37, CE217=Validation!$D$37), CA217-CF217, CF217-BZ217), "")</f>
        <v/>
      </c>
      <c r="CL217" s="1151" t="str">
        <f t="shared" si="102"/>
        <v/>
      </c>
      <c r="CM217" s="1147" t="str">
        <f t="shared" si="103"/>
        <v/>
      </c>
      <c r="CN217" s="1700" t="str">
        <f>IF(CM217="Error", IF(OR(CB217=Validation!$D$37, CG217=Validation!$D$37), CD217-CH217, CH217-CC217), "")</f>
        <v/>
      </c>
      <c r="CO217" s="3182">
        <f>'PC list'!M217</f>
        <v>0</v>
      </c>
      <c r="CP217" s="1223">
        <f>'PC list'!S217</f>
        <v>0</v>
      </c>
      <c r="CQ217" s="1223">
        <f>'PC list'!T217</f>
        <v>0</v>
      </c>
      <c r="CR217" s="1223">
        <f>'PC list'!U217</f>
        <v>0</v>
      </c>
      <c r="CS217" s="1223">
        <f>'PC list'!V217</f>
        <v>0</v>
      </c>
      <c r="CT217" s="1223">
        <f>'PC list'!W217</f>
        <v>0</v>
      </c>
      <c r="CU217" s="1223">
        <f>'PC list'!X217</f>
        <v>0</v>
      </c>
      <c r="CV217" s="3162">
        <f>'PC list'!BP217</f>
        <v>0</v>
      </c>
      <c r="CW217" s="3162">
        <f>'PC list'!BQ217</f>
        <v>0</v>
      </c>
      <c r="CX217" s="3162">
        <f xml:space="preserve"> 'PC list'!BY217</f>
        <v>0</v>
      </c>
      <c r="CY217" s="3162">
        <f xml:space="preserve"> 'PC list'!CG217</f>
        <v>0</v>
      </c>
      <c r="CZ217" s="1244">
        <f xml:space="preserve"> 'PC list'!CO217</f>
        <v>0</v>
      </c>
      <c r="DA217" s="2154">
        <f xml:space="preserve"> 'PC list'!CW217</f>
        <v>0</v>
      </c>
      <c r="DB217" s="2154">
        <f xml:space="preserve"> 'PC list'!DE217</f>
        <v>0</v>
      </c>
      <c r="DC217" s="2154">
        <f xml:space="preserve"> 'PC list'!DM217</f>
        <v>0</v>
      </c>
      <c r="DD217" s="2154">
        <f xml:space="preserve"> 'PC list'!DU217</f>
        <v>0</v>
      </c>
      <c r="DE217" s="2155"/>
      <c r="DF217" s="2156" t="b">
        <f>ISNUMBER('PC list'!S217)</f>
        <v>1</v>
      </c>
      <c r="DG217" s="2156" t="b">
        <f>ISNUMBER('PC list'!T217)</f>
        <v>1</v>
      </c>
      <c r="DH217" s="2156" t="b">
        <f>ISNUMBER('PC list'!U217)</f>
        <v>1</v>
      </c>
      <c r="DI217" s="2156" t="b">
        <f>ISNUMBER('PC list'!V217)</f>
        <v>1</v>
      </c>
      <c r="DJ217" s="2156" t="b">
        <f>ISNUMBER('PC list'!W217)</f>
        <v>1</v>
      </c>
      <c r="DK217" s="2156" t="b">
        <f>ISNUMBER('PC list'!X217)</f>
        <v>1</v>
      </c>
      <c r="DL217" s="2157" t="b">
        <f>ISNUMBER('PC list'!BP217)</f>
        <v>1</v>
      </c>
      <c r="DM217" s="2157" t="b">
        <f>ISNUMBER('PC list'!BQ217)</f>
        <v>1</v>
      </c>
      <c r="DN217" s="2157" t="b">
        <f>ISNUMBER('PC list'!BY217)</f>
        <v>1</v>
      </c>
      <c r="DO217" s="2157" t="b">
        <f>ISNUMBER('PC list'!CG217)</f>
        <v>1</v>
      </c>
      <c r="DP217" s="2157" t="b">
        <f>ISNUMBER('PC list'!CO217)</f>
        <v>1</v>
      </c>
      <c r="DQ217" s="2157" t="b">
        <f>ISNUMBER('PC list'!CW217)</f>
        <v>1</v>
      </c>
      <c r="DR217" s="2157" t="b">
        <f>ISNUMBER('PC list'!DE217)</f>
        <v>1</v>
      </c>
      <c r="DS217" s="2157" t="b">
        <f>ISNUMBER('PC list'!DM217)</f>
        <v>1</v>
      </c>
      <c r="DT217" s="2157" t="b">
        <f>ISNUMBER('PC list'!DU217)</f>
        <v>1</v>
      </c>
      <c r="DU217" s="2157"/>
      <c r="DV217" s="2156" t="b">
        <f t="shared" si="98"/>
        <v>1</v>
      </c>
      <c r="DW217" s="2156" t="b">
        <f t="shared" si="98"/>
        <v>1</v>
      </c>
      <c r="DX217" s="2156" t="b">
        <f t="shared" si="98"/>
        <v>1</v>
      </c>
      <c r="DY217" s="2156" t="b">
        <f t="shared" si="97"/>
        <v>1</v>
      </c>
      <c r="DZ217" s="2156" t="b">
        <f t="shared" si="97"/>
        <v>1</v>
      </c>
      <c r="EA217" s="2156" t="b">
        <f t="shared" si="97"/>
        <v>1</v>
      </c>
      <c r="EB217" s="2156" t="b">
        <f t="shared" si="118"/>
        <v>1</v>
      </c>
      <c r="EC217" s="2156" t="b">
        <f t="shared" si="118"/>
        <v>1</v>
      </c>
      <c r="ED217" s="2156" t="b">
        <f t="shared" si="119"/>
        <v>1</v>
      </c>
      <c r="EE217" s="1291" t="str">
        <f t="shared" si="104"/>
        <v/>
      </c>
      <c r="EF217" s="1292" t="str">
        <f t="shared" si="105"/>
        <v/>
      </c>
      <c r="EG217" s="1292" t="str">
        <f t="shared" si="128"/>
        <v>Static</v>
      </c>
      <c r="EH217" s="1293"/>
      <c r="EI217" s="1294" t="str">
        <f>IF('PC list'!BS217 ="", 'PC list'!BU217, 'PC list'!BS217)</f>
        <v/>
      </c>
      <c r="EJ217" s="1295">
        <f>IF('PC list'!BT217=0, 'PC list'!BV217, 'PC list'!BT217)</f>
        <v>0</v>
      </c>
      <c r="EK217" s="1296"/>
      <c r="EL217" s="1802" t="str">
        <f>IF(AND(EE217&gt;1,EF217="Warning",EG217="Down",EI217=Validation!$D$37),"Yes","")</f>
        <v/>
      </c>
      <c r="EM217" s="1795" t="str">
        <f>IF(AND(EF217="Warning",EG217="Static",EI217=Validation!$D$37),"Yes","")</f>
        <v/>
      </c>
      <c r="EN217" s="1795" t="str">
        <f>IF(AND(EE217&lt;1,EF217="Warning",EG217="Up",EI217=Validation!$D$37),"Yes","")</f>
        <v/>
      </c>
      <c r="EO217" s="1795" t="str">
        <f>IF(AND(EE217&gt;1,EF217="Warning",EG217="Down",EI217=Validation!$D$39),"Yes","")</f>
        <v/>
      </c>
      <c r="EP217" s="1795" t="str">
        <f>IF(AND(EF217="Warning",EG217="Static",EI217=Validation!$D$39),"Yes","")</f>
        <v/>
      </c>
      <c r="EQ217" s="1795" t="str">
        <f>IF(AND(EE217&lt;1,EF217="Warning",EG217="Up",EI217=Validation!$D$39),"Yes","")</f>
        <v/>
      </c>
      <c r="ER217" s="1796" t="str">
        <f t="shared" si="120"/>
        <v/>
      </c>
      <c r="ES217" s="1291" t="str">
        <f t="shared" si="106"/>
        <v/>
      </c>
      <c r="ET217" s="1292" t="str">
        <f t="shared" si="121"/>
        <v/>
      </c>
      <c r="EU217" s="1292" t="str">
        <f t="shared" si="122"/>
        <v>Static</v>
      </c>
      <c r="EV217" s="1293"/>
      <c r="EW217" s="1294">
        <f>IF(OR('PC list'!CA217 =0,'PC list'!CA217 = ""), 'PC list'!CC217, 'PC list'!CA217)</f>
        <v>0</v>
      </c>
      <c r="EX217" s="1295">
        <f>IF('PC list'!CB217=0, 'PC list'!CD217, 'PC list'!CB217)</f>
        <v>0</v>
      </c>
      <c r="EY217" s="1296"/>
      <c r="EZ217" s="1832" t="str">
        <f>IF(AND(ES217&gt;1,ET217="Warning",EU217="Down",EW217=Validation!$D$37),"Check","")</f>
        <v/>
      </c>
      <c r="FA217" s="1833" t="str">
        <f>IF(AND(ET217="Warning",EU217="Static",EW217=Validation!$D$37),"Check","")</f>
        <v/>
      </c>
      <c r="FB217" s="1833" t="str">
        <f>IF(AND(ES217&lt;1,ET217="Warning",EU217="Up",EW217=Validation!$D$37),"Check","")</f>
        <v/>
      </c>
      <c r="FC217" s="1833" t="str">
        <f>IF(AND(ES217&gt;1,ET217="Warning",EU217="Down",EW217=Validation!$D$39),"Check","")</f>
        <v/>
      </c>
      <c r="FD217" s="1833" t="str">
        <f>IF(AND(ET217="Warning",EU217="Static",EW217=Validation!$D$39),"Check","")</f>
        <v/>
      </c>
      <c r="FE217" s="1833" t="str">
        <f>IF(AND(ES217&lt;1,ET217="Warning",EU217="Up",EW217=Validation!$D$39),"Check","")</f>
        <v/>
      </c>
      <c r="FF217" s="1796" t="str">
        <f t="shared" si="123"/>
        <v/>
      </c>
      <c r="FG217" s="1291" t="str">
        <f t="shared" si="124"/>
        <v/>
      </c>
      <c r="FH217" s="1292" t="str">
        <f t="shared" si="125"/>
        <v/>
      </c>
      <c r="FI217" s="1292" t="str">
        <f t="shared" si="126"/>
        <v>Static</v>
      </c>
      <c r="FJ217" s="1293"/>
      <c r="FK217" s="1294">
        <f>IF(OR('PC list'!CI217 =0,'PC list'!CI217 = ""), 'PC list'!CK217, 'PC list'!CI217)</f>
        <v>0</v>
      </c>
      <c r="FL217" s="1295">
        <f>IF('PC list'!CJ217=0, 'PC list'!CL217, 'PC list'!CJ217)</f>
        <v>0</v>
      </c>
      <c r="FM217" s="1296"/>
      <c r="FN217" s="1832" t="str">
        <f>IF(AND(FG217&gt;1,FH217="Warning",FI217="Down",FK217=Validation!$D$37),"Check","")</f>
        <v/>
      </c>
      <c r="FO217" s="1833" t="str">
        <f>IF(AND(FH217="Warning",FI217="Static",FK217=Validation!$D$37),"Check","")</f>
        <v/>
      </c>
      <c r="FP217" s="1833" t="str">
        <f>IF(AND(FG217&lt;1,FH217="Warning",FI217="Up",FK217=Validation!$D$37),"Check","")</f>
        <v/>
      </c>
      <c r="FQ217" s="1833" t="str">
        <f>IF(AND(FG217&gt;1,FH217="Warning",FI217="Down",FK217=Validation!$D$39),"Check","")</f>
        <v/>
      </c>
      <c r="FR217" s="1833" t="str">
        <f>IF(AND(FH217="Warning",FI217="Static",FK217=Validation!$D$39),"Check","")</f>
        <v/>
      </c>
      <c r="FS217" s="1833" t="str">
        <f>IF(AND(FG217&lt;1,FH217="Warning",FI217="Up",FK217=Validation!$D$39),"Check","")</f>
        <v/>
      </c>
      <c r="FT217" s="1796" t="str">
        <f t="shared" si="127"/>
        <v/>
      </c>
      <c r="FU217" s="1701" t="str">
        <f t="shared" si="107"/>
        <v>SRN</v>
      </c>
      <c r="FV217" s="1702" t="str">
        <f t="shared" si="108"/>
        <v>2: Water use restrictions</v>
      </c>
      <c r="FW217" s="1764"/>
      <c r="FX217" s="1764"/>
      <c r="FY217" s="1764"/>
      <c r="FZ217" s="1764"/>
    </row>
    <row r="218" spans="1:182" ht="15.75" customHeight="1">
      <c r="A218" s="3079" t="str">
        <f>'PC list'!A218</f>
        <v>PR14SRNWSW_3</v>
      </c>
      <c r="B218" s="3080" t="str">
        <f>'PC list'!B218</f>
        <v>WaSC</v>
      </c>
      <c r="C218" s="3080" t="str">
        <f>'PC list'!C218</f>
        <v>SRN</v>
      </c>
      <c r="D218" s="3080" t="str">
        <f>'PC list'!D218</f>
        <v>Water</v>
      </c>
      <c r="E218" s="3080">
        <f>'PC list'!G218</f>
        <v>3</v>
      </c>
      <c r="F218" s="3081" t="str">
        <f>'PC list'!H218</f>
        <v>SRN-03</v>
      </c>
      <c r="G218" s="3079" t="str">
        <f>'PC list'!I218</f>
        <v>3: Leakage (including customer supply-pipe leakage) - five-year average target</v>
      </c>
      <c r="H218" s="3080" t="str">
        <f>'PC list'!J218</f>
        <v>Out &amp; under</v>
      </c>
      <c r="I218" s="3080">
        <f>'PC list'!L218</f>
        <v>0</v>
      </c>
      <c r="J218" s="3080">
        <f>'PC list'!M218</f>
        <v>0</v>
      </c>
      <c r="K218" s="3079" t="str">
        <f>'PC list'!N218</f>
        <v>Leakage</v>
      </c>
      <c r="L218" s="3080" t="str">
        <f>'PC list'!O218</f>
        <v>nr</v>
      </c>
      <c r="M218" s="498" t="str">
        <f>IF(AND(H218=Validation!$A$37,'PC list'!$DX218&lt;&gt;0),"Error","")</f>
        <v/>
      </c>
      <c r="N218" s="1147" t="str">
        <f>IF(AND('PC list'!DW218=Validation!$D$37,'PC list'!$DX218=0),"Error","")</f>
        <v/>
      </c>
      <c r="O218" s="1147" t="str">
        <f>IF(AND('PC list'!DW218=Validation!$D$39,'PC list'!$DX218=0),"Error","")</f>
        <v/>
      </c>
      <c r="P218" s="1147" t="str">
        <f>IF(AND('PC list'!L218= Validation!$A$105,'PC list'!$DZ218&lt;&gt;0),"Error","")</f>
        <v/>
      </c>
      <c r="Q218" s="1147" t="str">
        <f>IF(AND('PC list'!DW218=Validation!$D$37,'PC list'!$DX218&lt;0),"Error","")</f>
        <v/>
      </c>
      <c r="R218" s="1147" t="str">
        <f>IF(AND('PC list'!DW218=Validation!$D$39,'PC list'!$DX218&gt;0),"Error","")</f>
        <v/>
      </c>
      <c r="S218" s="1147" t="str">
        <f>IF(AND('PC list'!DW218=Validation!$D$38,'PC list'!$DX218&lt;&gt;0),"Error","")</f>
        <v/>
      </c>
      <c r="T218" s="1147" t="str">
        <f>IF(AND('PC list'!DW218=Validation!$D$40,'PC list'!$DX218&lt;&gt;0),"Error","")</f>
        <v/>
      </c>
      <c r="U218" s="1147" t="str">
        <f>IF(AND('PC list'!DW218=Validation!$D$42,'PC list'!$DX218&lt;&gt;0),"Error","")</f>
        <v/>
      </c>
      <c r="V218" s="1147" t="str">
        <f>IF(AND('PC list'!DW218=Validation!$D$43,'PC list'!$DX218&lt;&gt;0),"Error","")</f>
        <v/>
      </c>
      <c r="W218" s="1147" t="str">
        <f>IF(ISTEXT('PC list'!DX218), "Error", "")</f>
        <v/>
      </c>
      <c r="X218" s="1147" t="str">
        <f>IF(AND('PC list'!J218=Validation!$A$39,'PC list'!$DW218=Validation!$D$37),"Error","")</f>
        <v/>
      </c>
      <c r="Y218" s="1147" t="str">
        <f>IF(AND('PC list'!J218=Validation!$A$39,'PC list'!$DW218=Validation!$D$38),"Error","")</f>
        <v/>
      </c>
      <c r="Z218" s="1147" t="str">
        <f>IF(AND('PC list'!J218=Validation!$A$38,'PC list'!$DW218=Validation!$D$39),"Error","")</f>
        <v/>
      </c>
      <c r="AA218" s="1147" t="str">
        <f>IF(AND('PC list'!J218=Validation!$A$38,'PC list'!$DW218=Validation!$D$40),"Error","")</f>
        <v/>
      </c>
      <c r="AB218" s="1147" t="str">
        <f>IF(OR(AND('PC list'!DV218=Validation!$D$105,'PC list'!$DW218=Validation!$D$39), AND('PC list'!DV218=Validation!$D$105,'PC list'!$DW218=Validation!$D$40)),"Error","")</f>
        <v/>
      </c>
      <c r="AC218" s="1147" t="str">
        <f>IF(AND(H218=Validation!$A$37,'PC list'!$DZ218&lt;&gt;0),"Error","")</f>
        <v/>
      </c>
      <c r="AD218" s="1147" t="str">
        <f>IF(AND('PC list'!DY218=Validation!$D$37,'PC list'!$DZ218=0),"Error","")</f>
        <v/>
      </c>
      <c r="AE218" s="1147" t="str">
        <f>IF(AND('PC list'!DY218=Validation!$D$39,'PC list'!$DZ218=0),"Error","")</f>
        <v/>
      </c>
      <c r="AF218" s="1147" t="str">
        <f>IF(AND('PC list'!L218&lt;&gt; Validation!$A$105,'PC list'!$DX218&lt;&gt;0),"Error","")</f>
        <v/>
      </c>
      <c r="AG218" s="1147" t="str">
        <f>IF(AND('PC list'!DY218=Validation!$D$37,'PC list'!$DZ218&lt;0),"Error","")</f>
        <v/>
      </c>
      <c r="AH218" s="1147" t="str">
        <f>IF(AND('PC list'!DY218=Validation!$D$39,'PC list'!$DZ218&gt;0),"Error","")</f>
        <v/>
      </c>
      <c r="AI218" s="1147" t="str">
        <f>IF(AND('PC list'!DY218=Validation!$D$38,'PC list'!$DZ218&lt;&gt;0),"Error","")</f>
        <v/>
      </c>
      <c r="AJ218" s="1147" t="str">
        <f>IF(AND('PC list'!DY218=Validation!$D$40,'PC list'!$DZ218&lt;&gt;0),"Error","")</f>
        <v/>
      </c>
      <c r="AK218" s="1147" t="str">
        <f>IF(AND('PC list'!DY218=Validation!$D$42,'PC list'!$DZ218&lt;&gt;0),"Error","")</f>
        <v/>
      </c>
      <c r="AL218" s="1147" t="str">
        <f>IF(AND('PC list'!DY218=Validation!$D$43,'PC list'!$DZ218&lt;&gt;0),"Error","")</f>
        <v/>
      </c>
      <c r="AM218" s="1147" t="str">
        <f>IF(ISTEXT('PC list'!DZ218), "Error", "")</f>
        <v/>
      </c>
      <c r="AN218" s="552" t="str">
        <f>IF(AND('PC list'!J218=Validation!$A$39,'PC list'!$DY218=Validation!$D$37),"Error","")</f>
        <v/>
      </c>
      <c r="AO218" s="552" t="str">
        <f>IF(AND('PC list'!J218=Validation!$A$39,'PC list'!$DY218=Validation!$D$38),"Error","")</f>
        <v/>
      </c>
      <c r="AP218" s="553" t="str">
        <f>IF(AND('PC list'!J218=Validation!$A$38,'PC list'!$DY218=Validation!$D$39),"Error","")</f>
        <v/>
      </c>
      <c r="AQ218" s="553" t="str">
        <f>IF(AND('PC list'!J218=Validation!$A$38,'PC list'!$DY218=Validation!$D$40),"Error","")</f>
        <v/>
      </c>
      <c r="AR218" s="1147" t="str">
        <f>IF(OR(AND('PC list'!DV218=Validation!$D$105,'PC list'!$DY218=Validation!$D$39), AND('PC list'!DV218=Validation!$D$105,'PC list'!$DY218=Validation!$D$40)),"Error","")</f>
        <v/>
      </c>
      <c r="AS218" s="1387" t="str">
        <f>IF(AND(ISNUMBER('PC list'!$DU218), ISNUMBER('PC list'!$Q218)), IF(IF(LEN('PC list'!$DU218)=LEN(ROUNDDOWN('PC list'!$DU218, 0)), 0, LEN('PC list'!$DU218)-LEN(ROUNDDOWN('PC list'!$DU218, 0))-1) &lt; 'PC list'!$Q218, "Error", ""), "")</f>
        <v>Error</v>
      </c>
      <c r="AT218" s="1387" t="str">
        <f>IF(AND(ISNUMBER('PC list'!$DU218), ISNUMBER('PC list'!$Q218)), IF(IF(LEN('PC list'!$DU218)=LEN(ROUNDDOWN('PC list'!$DU218, 0)), 0, LEN('PC list'!$DU218)-LEN(ROUNDDOWN('PC list'!$DU218, 0))-1) &gt; 'PC list'!$Q218, "Error", ""), "")</f>
        <v/>
      </c>
      <c r="AU218" s="1150" t="b">
        <f>NOT('PC list'!M218="No")</f>
        <v>1</v>
      </c>
      <c r="AV218" s="1150" t="b">
        <f>'PC list'!AM218="Yes"</f>
        <v>1</v>
      </c>
      <c r="AW218" s="1150" t="b">
        <f>'PC list'!L218="Yes"</f>
        <v>0</v>
      </c>
      <c r="AX218" s="1150" t="b">
        <f>'PC list'!DU218&lt;&gt;""</f>
        <v>1</v>
      </c>
      <c r="AY218" s="1150" t="b">
        <f>'PC list'!AR218&lt;&gt;""</f>
        <v>1</v>
      </c>
      <c r="AZ218" s="1150" t="b">
        <f>'PC list'!AW218&lt;&gt;""</f>
        <v>1</v>
      </c>
      <c r="BA218" s="1150" t="b">
        <f>'PC list'!BB218&lt;&gt;""</f>
        <v>1</v>
      </c>
      <c r="BB218" s="1150" t="b">
        <f>'PC list'!BG218&lt;&gt;""</f>
        <v>1</v>
      </c>
      <c r="BC218" s="1150" t="b">
        <f>AND(AY218, 'PC list'!X218&lt;'PC list'!AR218)</f>
        <v>1</v>
      </c>
      <c r="BD218" s="1150" t="b">
        <f>AND(AZ218, 'PC list'!X218&lt;'PC list'!AW218)</f>
        <v>0</v>
      </c>
      <c r="BE218" s="1150" t="b">
        <f>AND(BA218, 'PC list'!X218&gt;'PC list'!BB218)</f>
        <v>1</v>
      </c>
      <c r="BF218" s="1150" t="b">
        <f>AND(BB218, 'PC list'!X218&gt;'PC list'!BG218)</f>
        <v>1</v>
      </c>
      <c r="BG218" s="1150" t="b">
        <f>AND(AY218, AZ218, 'PC list'!AR218 &gt; 'PC list'!AW218)</f>
        <v>1</v>
      </c>
      <c r="BH218" s="1150" t="b">
        <f>AND(BB218, BA218, 'PC list'!BG218 &lt; 'PC list'!BB218)</f>
        <v>1</v>
      </c>
      <c r="BI218" s="1150" t="b">
        <f t="shared" si="99"/>
        <v>1</v>
      </c>
      <c r="BJ218" s="1150" t="b">
        <f>AND('PC list'!DU218&gt;'PC list'!AR218,AY218)</f>
        <v>0</v>
      </c>
      <c r="BK218" s="1150" t="b">
        <f>AND('PC list'!DU218&gt;'PC list'!AW218, AZ218)</f>
        <v>1</v>
      </c>
      <c r="BL218" s="1150" t="b">
        <f>AND('PC list'!DU218='PC list'!AW218, AZ218)</f>
        <v>0</v>
      </c>
      <c r="BM218" s="1150" t="b">
        <f>'PC list'!DU218&gt;'PC list'!X218</f>
        <v>1</v>
      </c>
      <c r="BN218" s="1150" t="b">
        <f>'PC list'!DU218='PC list'!X218</f>
        <v>0</v>
      </c>
      <c r="BO218" s="1150" t="b">
        <f>AND('PC list'!DU218='PC list'!BB218, BA218)</f>
        <v>0</v>
      </c>
      <c r="BP218" s="1150" t="b">
        <f>AND('PC list'!DU218&gt;'PC list'!BB218, BA218)</f>
        <v>1</v>
      </c>
      <c r="BQ218" s="1150" t="b">
        <f>AND('PC list'!DU218&gt;'PC list'!BG218, BB218)</f>
        <v>1</v>
      </c>
      <c r="BR218" s="1150" t="b">
        <f t="shared" si="109"/>
        <v>1</v>
      </c>
      <c r="BS218" s="1150" t="b">
        <f t="shared" si="110"/>
        <v>0</v>
      </c>
      <c r="BT218" s="1150" t="b">
        <f t="shared" si="111"/>
        <v>0</v>
      </c>
      <c r="BU218" s="1150" t="b">
        <f t="shared" si="112"/>
        <v>0</v>
      </c>
      <c r="BV218" s="1150" t="b">
        <f t="shared" si="113"/>
        <v>0</v>
      </c>
      <c r="BW218" s="1150" t="b">
        <f t="shared" si="114"/>
        <v>0</v>
      </c>
      <c r="BX218" s="1150" t="b">
        <f t="shared" si="115"/>
        <v>0</v>
      </c>
      <c r="BY218" s="1147">
        <f t="shared" si="116"/>
        <v>0</v>
      </c>
      <c r="BZ218" s="1151">
        <f>IF(AND(AU218, AV218, AW218, AX218, BR218), IF(BV218, ABS(ROUND('PC list'!AR218-'PC list'!AW218, 'PC list'!Q218)*'PC list'!BH218*'PC list'!BN218)*(-1), ABS(ROUND('PC list'!DU218-'PC list'!AW218, 'PC list'!Q218)*'PC list'!BH218*'PC list'!BN218)*(-1)), 0)</f>
        <v>0</v>
      </c>
      <c r="CA218" s="1151">
        <f>IF(AND(AU218, AV218, AW218, AY218, BU218), IF(BW218, ABS(ROUND('PC list'!BG218-'PC list'!BB218, 'PC list'!Q218)*'PC list'!BL218*'PC list'!BN218), ABS(ROUND('PC list'!DU218-'PC list'!BB218, 'PC list'!Q218)*'PC list'!BL218*'PC list'!BN218)), 0)</f>
        <v>0</v>
      </c>
      <c r="CB218" s="1151" t="str">
        <f t="shared" si="117"/>
        <v>Underperformance payment</v>
      </c>
      <c r="CC218" s="1151">
        <f>IF(AND(AU218, AV218, AW218=FALSE, AX218, BR218), IF(BV218, ABS(ROUND('PC list'!AR218-'PC list'!AW218, 'PC list'!Q218)*'PC list'!BH218*'PC list'!BN218)*(-1), ABS(ROUND('PC list'!DU218-'PC list'!AW218, 'PC list'!Q218)*'PC list'!BH218*'PC list'!BN218)*(-1)), 0)</f>
        <v>-2.7373599999999998</v>
      </c>
      <c r="CD218" s="1151">
        <f>IF(AND(AU218, AV218, AW218=FALSE, AX218, BU218), IF(BW218, ABS(ROUND('PC list'!BG218-'PC list'!BB218, 'PC list'!Q218)*'PC list'!BL218*'PC list'!BN218), ABS(ROUND('PC list'!DU218-'PC list'!BB218, 'PC list'!Q218)*'PC list'!BL218*'PC list'!BN218)), 0)</f>
        <v>0</v>
      </c>
      <c r="CE218" s="1147">
        <f xml:space="preserve"> IF('PC list'!DW218 = "-", 0, 'PC list'!DW218)</f>
        <v>0</v>
      </c>
      <c r="CF218" s="1151">
        <f>'PC list'!DX218</f>
        <v>0</v>
      </c>
      <c r="CG218" s="1147" t="str">
        <f xml:space="preserve"> IF('PC list'!DY218 = "-", 0, 'PC list'!DY218)</f>
        <v>Underperformance payment</v>
      </c>
      <c r="CH218" s="1151">
        <f>'PC list'!DZ218</f>
        <v>-2.7374000000000001</v>
      </c>
      <c r="CI218" s="1147" t="str">
        <f t="shared" si="100"/>
        <v/>
      </c>
      <c r="CJ218" s="1147" t="str">
        <f t="shared" si="101"/>
        <v/>
      </c>
      <c r="CK218" s="1147" t="str">
        <f>IF(CJ218="Error", IF(OR(BY218=Validation!$D$37, CE218=Validation!$D$37), CA218-CF218, CF218-BZ218), "")</f>
        <v/>
      </c>
      <c r="CL218" s="1151" t="str">
        <f t="shared" si="102"/>
        <v/>
      </c>
      <c r="CM218" s="1147" t="str">
        <f t="shared" si="103"/>
        <v>Error</v>
      </c>
      <c r="CN218" s="1700">
        <f>IF(CM218="Error", IF(OR(CB218=Validation!$D$37, CG218=Validation!$D$37), CD218-CH218, CH218-CC218), "")</f>
        <v>-4.0000000000262048E-5</v>
      </c>
      <c r="CO218" s="3182">
        <f>'PC list'!M218</f>
        <v>0</v>
      </c>
      <c r="CP218" s="1223">
        <f>'PC list'!S218</f>
        <v>88</v>
      </c>
      <c r="CQ218" s="1223">
        <f>'PC list'!T218</f>
        <v>0</v>
      </c>
      <c r="CR218" s="1223">
        <f>'PC list'!U218</f>
        <v>0</v>
      </c>
      <c r="CS218" s="1223">
        <f>'PC list'!V218</f>
        <v>0</v>
      </c>
      <c r="CT218" s="1223">
        <f>'PC list'!W218</f>
        <v>0</v>
      </c>
      <c r="CU218" s="1223">
        <f>'PC list'!X218</f>
        <v>87</v>
      </c>
      <c r="CV218" s="3162">
        <f>'PC list'!BP218</f>
        <v>81.7</v>
      </c>
      <c r="CW218" s="3162">
        <f>'PC list'!BQ218</f>
        <v>83.9</v>
      </c>
      <c r="CX218" s="3162">
        <f xml:space="preserve"> 'PC list'!BY218</f>
        <v>88.110156640835783</v>
      </c>
      <c r="CY218" s="3162">
        <f xml:space="preserve"> 'PC list'!CG218</f>
        <v>88.7</v>
      </c>
      <c r="CZ218" s="1244">
        <f xml:space="preserve"> 'PC list'!CO218</f>
        <v>101.8</v>
      </c>
      <c r="DA218" s="2154">
        <f xml:space="preserve"> 'PC list'!CW218</f>
        <v>94</v>
      </c>
      <c r="DB218" s="2154" t="str">
        <f xml:space="preserve"> 'PC list'!DE218</f>
        <v>na</v>
      </c>
      <c r="DC218" s="2154">
        <f xml:space="preserve"> 'PC list'!DM218</f>
        <v>86.8</v>
      </c>
      <c r="DD218" s="2154">
        <f xml:space="preserve"> 'PC list'!DU218</f>
        <v>91</v>
      </c>
      <c r="DE218" s="2155"/>
      <c r="DF218" s="2156" t="b">
        <f>ISNUMBER('PC list'!S218)</f>
        <v>1</v>
      </c>
      <c r="DG218" s="2156" t="b">
        <f>ISNUMBER('PC list'!T218)</f>
        <v>0</v>
      </c>
      <c r="DH218" s="2156" t="b">
        <f>ISNUMBER('PC list'!U218)</f>
        <v>0</v>
      </c>
      <c r="DI218" s="2156" t="b">
        <f>ISNUMBER('PC list'!V218)</f>
        <v>0</v>
      </c>
      <c r="DJ218" s="2156" t="b">
        <f>ISNUMBER('PC list'!W218)</f>
        <v>0</v>
      </c>
      <c r="DK218" s="2156" t="b">
        <f>ISNUMBER('PC list'!X218)</f>
        <v>1</v>
      </c>
      <c r="DL218" s="2157" t="b">
        <f>ISNUMBER('PC list'!BP218)</f>
        <v>1</v>
      </c>
      <c r="DM218" s="2157" t="b">
        <f>ISNUMBER('PC list'!BQ218)</f>
        <v>1</v>
      </c>
      <c r="DN218" s="2157" t="b">
        <f>ISNUMBER('PC list'!BY218)</f>
        <v>1</v>
      </c>
      <c r="DO218" s="2157" t="b">
        <f>ISNUMBER('PC list'!CG218)</f>
        <v>1</v>
      </c>
      <c r="DP218" s="2157" t="b">
        <f>ISNUMBER('PC list'!CO218)</f>
        <v>1</v>
      </c>
      <c r="DQ218" s="2157" t="b">
        <f>ISNUMBER('PC list'!CW218)</f>
        <v>1</v>
      </c>
      <c r="DR218" s="2157" t="b">
        <f>ISNUMBER('PC list'!DE218)</f>
        <v>0</v>
      </c>
      <c r="DS218" s="2157" t="b">
        <f>ISNUMBER('PC list'!DM218)</f>
        <v>1</v>
      </c>
      <c r="DT218" s="2157" t="b">
        <f>ISNUMBER('PC list'!DU218)</f>
        <v>1</v>
      </c>
      <c r="DU218" s="2157"/>
      <c r="DV218" s="2156" t="b">
        <f t="shared" si="98"/>
        <v>1</v>
      </c>
      <c r="DW218" s="2156" t="b">
        <f t="shared" si="98"/>
        <v>0</v>
      </c>
      <c r="DX218" s="2156" t="b">
        <f t="shared" si="98"/>
        <v>0</v>
      </c>
      <c r="DY218" s="2156" t="b">
        <f t="shared" si="97"/>
        <v>0</v>
      </c>
      <c r="DZ218" s="2156" t="b">
        <f t="shared" si="97"/>
        <v>0</v>
      </c>
      <c r="EA218" s="2156" t="b">
        <f t="shared" si="97"/>
        <v>1</v>
      </c>
      <c r="EB218" s="2156" t="b">
        <f t="shared" si="118"/>
        <v>0</v>
      </c>
      <c r="EC218" s="2156" t="b">
        <f t="shared" si="118"/>
        <v>1</v>
      </c>
      <c r="ED218" s="2156" t="b">
        <f t="shared" si="119"/>
        <v>1</v>
      </c>
      <c r="EE218" s="1291">
        <f t="shared" si="104"/>
        <v>1.0771113831089352</v>
      </c>
      <c r="EF218" s="1292" t="str">
        <f t="shared" si="105"/>
        <v/>
      </c>
      <c r="EG218" s="1292" t="str">
        <f t="shared" si="128"/>
        <v>Down</v>
      </c>
      <c r="EH218" s="1293"/>
      <c r="EI218" s="1294" t="str">
        <f>IF('PC list'!BS218 ="", 'PC list'!BU218, 'PC list'!BS218)</f>
        <v/>
      </c>
      <c r="EJ218" s="1295">
        <f>IF('PC list'!BT218=0, 'PC list'!BV218, 'PC list'!BT218)</f>
        <v>0</v>
      </c>
      <c r="EK218" s="1296"/>
      <c r="EL218" s="1802" t="str">
        <f>IF(AND(EE218&gt;1,EF218="Warning",EG218="Down",EI218=Validation!$D$37),"Yes","")</f>
        <v/>
      </c>
      <c r="EM218" s="1795" t="str">
        <f>IF(AND(EF218="Warning",EG218="Static",EI218=Validation!$D$37),"Yes","")</f>
        <v/>
      </c>
      <c r="EN218" s="1795" t="str">
        <f>IF(AND(EE218&lt;1,EF218="Warning",EG218="Up",EI218=Validation!$D$37),"Yes","")</f>
        <v/>
      </c>
      <c r="EO218" s="1795" t="str">
        <f>IF(AND(EE218&gt;1,EF218="Warning",EG218="Down",EI218=Validation!$D$39),"Yes","")</f>
        <v/>
      </c>
      <c r="EP218" s="1795" t="str">
        <f>IF(AND(EF218="Warning",EG218="Static",EI218=Validation!$D$39),"Yes","")</f>
        <v/>
      </c>
      <c r="EQ218" s="1795" t="str">
        <f>IF(AND(EE218&lt;1,EF218="Warning",EG218="Up",EI218=Validation!$D$39),"Yes","")</f>
        <v/>
      </c>
      <c r="ER218" s="1796" t="str">
        <f t="shared" si="120"/>
        <v/>
      </c>
      <c r="ES218" s="1291" t="str">
        <f t="shared" si="106"/>
        <v/>
      </c>
      <c r="ET218" s="1292" t="str">
        <f t="shared" si="121"/>
        <v/>
      </c>
      <c r="EU218" s="1292" t="str">
        <f t="shared" si="122"/>
        <v>Static</v>
      </c>
      <c r="EV218" s="1293"/>
      <c r="EW218" s="1294">
        <f>IF(OR('PC list'!CA218 =0,'PC list'!CA218 = ""), 'PC list'!CC218, 'PC list'!CA218)</f>
        <v>0</v>
      </c>
      <c r="EX218" s="1295">
        <f>IF('PC list'!CB218=0, 'PC list'!CD218, 'PC list'!CB218)</f>
        <v>0</v>
      </c>
      <c r="EY218" s="1296"/>
      <c r="EZ218" s="1832" t="str">
        <f>IF(AND(ES218&gt;1,ET218="Warning",EU218="Down",EW218=Validation!$D$37),"Check","")</f>
        <v/>
      </c>
      <c r="FA218" s="1833" t="str">
        <f>IF(AND(ET218="Warning",EU218="Static",EW218=Validation!$D$37),"Check","")</f>
        <v/>
      </c>
      <c r="FB218" s="1833" t="str">
        <f>IF(AND(ES218&lt;1,ET218="Warning",EU218="Up",EW218=Validation!$D$37),"Check","")</f>
        <v/>
      </c>
      <c r="FC218" s="1833" t="str">
        <f>IF(AND(ES218&gt;1,ET218="Warning",EU218="Down",EW218=Validation!$D$39),"Check","")</f>
        <v/>
      </c>
      <c r="FD218" s="1833" t="str">
        <f>IF(AND(ET218="Warning",EU218="Static",EW218=Validation!$D$39),"Check","")</f>
        <v/>
      </c>
      <c r="FE218" s="1833" t="str">
        <f>IF(AND(ES218&lt;1,ET218="Warning",EU218="Up",EW218=Validation!$D$39),"Check","")</f>
        <v/>
      </c>
      <c r="FF218" s="1796" t="str">
        <f t="shared" si="123"/>
        <v/>
      </c>
      <c r="FG218" s="1291" t="str">
        <f t="shared" si="124"/>
        <v/>
      </c>
      <c r="FH218" s="1292" t="str">
        <f t="shared" si="125"/>
        <v/>
      </c>
      <c r="FI218" s="1292" t="str">
        <f t="shared" si="126"/>
        <v>Static</v>
      </c>
      <c r="FJ218" s="1293"/>
      <c r="FK218" s="1294">
        <f>IF(OR('PC list'!CI218 =0,'PC list'!CI218 = ""), 'PC list'!CK218, 'PC list'!CI218)</f>
        <v>0</v>
      </c>
      <c r="FL218" s="1295">
        <f>IF('PC list'!CJ218=0, 'PC list'!CL218, 'PC list'!CJ218)</f>
        <v>0</v>
      </c>
      <c r="FM218" s="1296"/>
      <c r="FN218" s="1832" t="str">
        <f>IF(AND(FG218&gt;1,FH218="Warning",FI218="Down",FK218=Validation!$D$37),"Check","")</f>
        <v/>
      </c>
      <c r="FO218" s="1833" t="str">
        <f>IF(AND(FH218="Warning",FI218="Static",FK218=Validation!$D$37),"Check","")</f>
        <v/>
      </c>
      <c r="FP218" s="1833" t="str">
        <f>IF(AND(FG218&lt;1,FH218="Warning",FI218="Up",FK218=Validation!$D$37),"Check","")</f>
        <v/>
      </c>
      <c r="FQ218" s="1833" t="str">
        <f>IF(AND(FG218&gt;1,FH218="Warning",FI218="Down",FK218=Validation!$D$39),"Check","")</f>
        <v/>
      </c>
      <c r="FR218" s="1833" t="str">
        <f>IF(AND(FH218="Warning",FI218="Static",FK218=Validation!$D$39),"Check","")</f>
        <v/>
      </c>
      <c r="FS218" s="1833" t="str">
        <f>IF(AND(FG218&lt;1,FH218="Warning",FI218="Up",FK218=Validation!$D$39),"Check","")</f>
        <v/>
      </c>
      <c r="FT218" s="1796" t="str">
        <f t="shared" si="127"/>
        <v/>
      </c>
      <c r="FU218" s="1701" t="str">
        <f t="shared" si="107"/>
        <v>SRN</v>
      </c>
      <c r="FV218" s="1702" t="str">
        <f t="shared" si="108"/>
        <v>3: Leakage (including customer supply-pipe leakage</v>
      </c>
      <c r="FW218" s="1764"/>
      <c r="FX218" s="1764"/>
      <c r="FY218" s="1764"/>
      <c r="FZ218" s="1764"/>
    </row>
    <row r="219" spans="1:182" ht="15.75" customHeight="1">
      <c r="A219" s="3079" t="str">
        <f>'PC list'!A219</f>
        <v>PR14SRNWSW_4</v>
      </c>
      <c r="B219" s="3080" t="str">
        <f>'PC list'!B219</f>
        <v>WaSC</v>
      </c>
      <c r="C219" s="3080" t="str">
        <f>'PC list'!C219</f>
        <v>SRN</v>
      </c>
      <c r="D219" s="3080" t="str">
        <f>'PC list'!D219</f>
        <v>Water</v>
      </c>
      <c r="E219" s="3080">
        <f>'PC list'!G219</f>
        <v>4</v>
      </c>
      <c r="F219" s="3081" t="str">
        <f>'PC list'!H219</f>
        <v>SRN-04</v>
      </c>
      <c r="G219" s="3079" t="str">
        <f>'PC list'!I219</f>
        <v>4: Interruptions to supply</v>
      </c>
      <c r="H219" s="3080" t="str">
        <f>'PC list'!J219</f>
        <v>Under</v>
      </c>
      <c r="I219" s="3080">
        <f>'PC list'!L219</f>
        <v>0</v>
      </c>
      <c r="J219" s="3080" t="str">
        <f>'PC list'!M219</f>
        <v>No</v>
      </c>
      <c r="K219" s="3079" t="str">
        <f>'PC list'!N219</f>
        <v>Supply interruptions</v>
      </c>
      <c r="L219" s="3080" t="str">
        <f>'PC list'!O219</f>
        <v>time</v>
      </c>
      <c r="M219" s="498" t="str">
        <f>IF(AND(H219=Validation!$A$37,'PC list'!$DX219&lt;&gt;0),"Error","")</f>
        <v/>
      </c>
      <c r="N219" s="1147" t="str">
        <f>IF(AND('PC list'!DW219=Validation!$D$37,'PC list'!$DX219=0),"Error","")</f>
        <v/>
      </c>
      <c r="O219" s="1147" t="str">
        <f>IF(AND('PC list'!DW219=Validation!$D$39,'PC list'!$DX219=0),"Error","")</f>
        <v/>
      </c>
      <c r="P219" s="1147" t="str">
        <f>IF(AND('PC list'!L219= Validation!$A$105,'PC list'!$DZ219&lt;&gt;0),"Error","")</f>
        <v/>
      </c>
      <c r="Q219" s="1147" t="str">
        <f>IF(AND('PC list'!DW219=Validation!$D$37,'PC list'!$DX219&lt;0),"Error","")</f>
        <v/>
      </c>
      <c r="R219" s="1147" t="str">
        <f>IF(AND('PC list'!DW219=Validation!$D$39,'PC list'!$DX219&gt;0),"Error","")</f>
        <v/>
      </c>
      <c r="S219" s="1147" t="str">
        <f>IF(AND('PC list'!DW219=Validation!$D$38,'PC list'!$DX219&lt;&gt;0),"Error","")</f>
        <v/>
      </c>
      <c r="T219" s="1147" t="str">
        <f>IF(AND('PC list'!DW219=Validation!$D$40,'PC list'!$DX219&lt;&gt;0),"Error","")</f>
        <v/>
      </c>
      <c r="U219" s="1147" t="str">
        <f>IF(AND('PC list'!DW219=Validation!$D$42,'PC list'!$DX219&lt;&gt;0),"Error","")</f>
        <v/>
      </c>
      <c r="V219" s="1147" t="str">
        <f>IF(AND('PC list'!DW219=Validation!$D$43,'PC list'!$DX219&lt;&gt;0),"Error","")</f>
        <v/>
      </c>
      <c r="W219" s="1147" t="str">
        <f>IF(ISTEXT('PC list'!DX219), "Error", "")</f>
        <v/>
      </c>
      <c r="X219" s="1147" t="str">
        <f>IF(AND('PC list'!J219=Validation!$A$39,'PC list'!$DW219=Validation!$D$37),"Error","")</f>
        <v/>
      </c>
      <c r="Y219" s="1147" t="str">
        <f>IF(AND('PC list'!J219=Validation!$A$39,'PC list'!$DW219=Validation!$D$38),"Error","")</f>
        <v/>
      </c>
      <c r="Z219" s="1147" t="str">
        <f>IF(AND('PC list'!J219=Validation!$A$38,'PC list'!$DW219=Validation!$D$39),"Error","")</f>
        <v/>
      </c>
      <c r="AA219" s="1147" t="str">
        <f>IF(AND('PC list'!J219=Validation!$A$38,'PC list'!$DW219=Validation!$D$40),"Error","")</f>
        <v/>
      </c>
      <c r="AB219" s="1147" t="str">
        <f>IF(OR(AND('PC list'!DV219=Validation!$D$105,'PC list'!$DW219=Validation!$D$39), AND('PC list'!DV219=Validation!$D$105,'PC list'!$DW219=Validation!$D$40)),"Error","")</f>
        <v/>
      </c>
      <c r="AC219" s="1147" t="str">
        <f>IF(AND(H219=Validation!$A$37,'PC list'!$DZ219&lt;&gt;0),"Error","")</f>
        <v/>
      </c>
      <c r="AD219" s="1147" t="str">
        <f>IF(AND('PC list'!DY219=Validation!$D$37,'PC list'!$DZ219=0),"Error","")</f>
        <v/>
      </c>
      <c r="AE219" s="1147" t="str">
        <f>IF(AND('PC list'!DY219=Validation!$D$39,'PC list'!$DZ219=0),"Error","")</f>
        <v/>
      </c>
      <c r="AF219" s="1147" t="str">
        <f>IF(AND('PC list'!L219&lt;&gt; Validation!$A$105,'PC list'!$DX219&lt;&gt;0),"Error","")</f>
        <v/>
      </c>
      <c r="AG219" s="1147" t="str">
        <f>IF(AND('PC list'!DY219=Validation!$D$37,'PC list'!$DZ219&lt;0),"Error","")</f>
        <v/>
      </c>
      <c r="AH219" s="1147" t="str">
        <f>IF(AND('PC list'!DY219=Validation!$D$39,'PC list'!$DZ219&gt;0),"Error","")</f>
        <v/>
      </c>
      <c r="AI219" s="1147" t="str">
        <f>IF(AND('PC list'!DY219=Validation!$D$38,'PC list'!$DZ219&lt;&gt;0),"Error","")</f>
        <v/>
      </c>
      <c r="AJ219" s="1147" t="str">
        <f>IF(AND('PC list'!DY219=Validation!$D$40,'PC list'!$DZ219&lt;&gt;0),"Error","")</f>
        <v/>
      </c>
      <c r="AK219" s="1147" t="str">
        <f>IF(AND('PC list'!DY219=Validation!$D$42,'PC list'!$DZ219&lt;&gt;0),"Error","")</f>
        <v/>
      </c>
      <c r="AL219" s="1147" t="str">
        <f>IF(AND('PC list'!DY219=Validation!$D$43,'PC list'!$DZ219&lt;&gt;0),"Error","")</f>
        <v/>
      </c>
      <c r="AM219" s="1147" t="str">
        <f>IF(ISTEXT('PC list'!DZ219), "Error", "")</f>
        <v/>
      </c>
      <c r="AN219" s="552" t="str">
        <f>IF(AND('PC list'!J219=Validation!$A$39,'PC list'!$DY219=Validation!$D$37),"Error","")</f>
        <v/>
      </c>
      <c r="AO219" s="552" t="str">
        <f>IF(AND('PC list'!J219=Validation!$A$39,'PC list'!$DY219=Validation!$D$38),"Error","")</f>
        <v/>
      </c>
      <c r="AP219" s="553" t="str">
        <f>IF(AND('PC list'!J219=Validation!$A$38,'PC list'!$DY219=Validation!$D$39),"Error","")</f>
        <v/>
      </c>
      <c r="AQ219" s="553" t="str">
        <f>IF(AND('PC list'!J219=Validation!$A$38,'PC list'!$DY219=Validation!$D$40),"Error","")</f>
        <v/>
      </c>
      <c r="AR219" s="1147" t="str">
        <f>IF(OR(AND('PC list'!DV219=Validation!$D$105,'PC list'!$DY219=Validation!$D$39), AND('PC list'!DV219=Validation!$D$105,'PC list'!$DY219=Validation!$D$40)),"Error","")</f>
        <v/>
      </c>
      <c r="AS219" s="1387" t="str">
        <f>IF(AND(ISNUMBER('PC list'!$DU219), ISNUMBER('PC list'!$Q219)), IF(IF(LEN('PC list'!$DU219)=LEN(ROUNDDOWN('PC list'!$DU219, 0)), 0, LEN('PC list'!$DU219)-LEN(ROUNDDOWN('PC list'!$DU219, 0))-1) &lt; 'PC list'!$Q219, "Error", ""), "")</f>
        <v/>
      </c>
      <c r="AT219" s="1387" t="str">
        <f>IF(AND(ISNUMBER('PC list'!$DU219), ISNUMBER('PC list'!$Q219)), IF(IF(LEN('PC list'!$DU219)=LEN(ROUNDDOWN('PC list'!$DU219, 0)), 0, LEN('PC list'!$DU219)-LEN(ROUNDDOWN('PC list'!$DU219, 0))-1) &gt; 'PC list'!$Q219, "Error", ""), "")</f>
        <v/>
      </c>
      <c r="AU219" s="1150" t="b">
        <f>NOT('PC list'!M219="No")</f>
        <v>0</v>
      </c>
      <c r="AV219" s="1150" t="b">
        <f>'PC list'!AM219="Yes"</f>
        <v>1</v>
      </c>
      <c r="AW219" s="1150" t="b">
        <f>'PC list'!L219="Yes"</f>
        <v>0</v>
      </c>
      <c r="AX219" s="1150" t="b">
        <f>'PC list'!DU219&lt;&gt;""</f>
        <v>1</v>
      </c>
      <c r="AY219" s="1150" t="b">
        <f>'PC list'!AR219&lt;&gt;""</f>
        <v>1</v>
      </c>
      <c r="AZ219" s="1150" t="b">
        <f>'PC list'!AW219&lt;&gt;""</f>
        <v>1</v>
      </c>
      <c r="BA219" s="1150" t="b">
        <f>'PC list'!BB219&lt;&gt;""</f>
        <v>0</v>
      </c>
      <c r="BB219" s="1150" t="b">
        <f>'PC list'!BG219&lt;&gt;""</f>
        <v>0</v>
      </c>
      <c r="BC219" s="1150" t="b">
        <f>AND(AY219, 'PC list'!X219&lt;'PC list'!AR219)</f>
        <v>1</v>
      </c>
      <c r="BD219" s="1150" t="b">
        <f>AND(AZ219, 'PC list'!X219&lt;'PC list'!AW219)</f>
        <v>1</v>
      </c>
      <c r="BE219" s="1150" t="b">
        <f>AND(BA219, 'PC list'!X219&gt;'PC list'!BB219)</f>
        <v>0</v>
      </c>
      <c r="BF219" s="1150" t="b">
        <f>AND(BB219, 'PC list'!X219&gt;'PC list'!BG219)</f>
        <v>0</v>
      </c>
      <c r="BG219" s="1150" t="b">
        <f>AND(AY219, AZ219, 'PC list'!AR219 &gt; 'PC list'!AW219)</f>
        <v>1</v>
      </c>
      <c r="BH219" s="1150" t="b">
        <f>AND(BB219, BA219, 'PC list'!BG219 &lt; 'PC list'!BB219)</f>
        <v>0</v>
      </c>
      <c r="BI219" s="1150" t="b">
        <f t="shared" si="99"/>
        <v>1</v>
      </c>
      <c r="BJ219" s="1150" t="b">
        <f>AND('PC list'!DU219&gt;'PC list'!AR219,AY219)</f>
        <v>0</v>
      </c>
      <c r="BK219" s="1150" t="b">
        <f>AND('PC list'!DU219&gt;'PC list'!AW219, AZ219)</f>
        <v>0</v>
      </c>
      <c r="BL219" s="1150" t="b">
        <f>AND('PC list'!DU219='PC list'!AW219, AZ219)</f>
        <v>0</v>
      </c>
      <c r="BM219" s="1150" t="b">
        <f>'PC list'!DU219&gt;'PC list'!X219</f>
        <v>0</v>
      </c>
      <c r="BN219" s="1150" t="b">
        <f>'PC list'!DU219='PC list'!X219</f>
        <v>1</v>
      </c>
      <c r="BO219" s="1150" t="b">
        <f>AND('PC list'!DU219='PC list'!BB219, BA219)</f>
        <v>0</v>
      </c>
      <c r="BP219" s="1150" t="b">
        <f>AND('PC list'!DU219&gt;'PC list'!BB219, BA219)</f>
        <v>0</v>
      </c>
      <c r="BQ219" s="1150" t="b">
        <f>AND('PC list'!DU219&gt;'PC list'!BG219, BB219)</f>
        <v>0</v>
      </c>
      <c r="BR219" s="1150" t="b">
        <f t="shared" si="109"/>
        <v>0</v>
      </c>
      <c r="BS219" s="1150" t="b">
        <f t="shared" si="110"/>
        <v>0</v>
      </c>
      <c r="BT219" s="1150" t="b">
        <f t="shared" si="111"/>
        <v>0</v>
      </c>
      <c r="BU219" s="1150" t="b">
        <f t="shared" si="112"/>
        <v>0</v>
      </c>
      <c r="BV219" s="1150" t="b">
        <f t="shared" si="113"/>
        <v>0</v>
      </c>
      <c r="BW219" s="1150" t="b">
        <f t="shared" si="114"/>
        <v>1</v>
      </c>
      <c r="BX219" s="1150" t="b">
        <f t="shared" si="115"/>
        <v>0</v>
      </c>
      <c r="BY219" s="1147">
        <f t="shared" si="116"/>
        <v>0</v>
      </c>
      <c r="BZ219" s="1151">
        <f>IF(AND(AU219, AV219, AW219, AX219, BR219), IF(BV219, ABS(ROUND('PC list'!AR219-'PC list'!AW219, 'PC list'!Q219)*'PC list'!BH219*'PC list'!BN219)*(-1), ABS(ROUND('PC list'!DU219-'PC list'!AW219, 'PC list'!Q219)*'PC list'!BH219*'PC list'!BN219)*(-1)), 0)</f>
        <v>0</v>
      </c>
      <c r="CA219" s="1151">
        <f>IF(AND(AU219, AV219, AW219, AY219, BU219), IF(BW219, ABS(ROUND('PC list'!BG219-'PC list'!BB219, 'PC list'!Q219)*'PC list'!BL219*'PC list'!BN219), ABS(ROUND('PC list'!DU219-'PC list'!BB219, 'PC list'!Q219)*'PC list'!BL219*'PC list'!BN219)), 0)</f>
        <v>0</v>
      </c>
      <c r="CB219" s="1151">
        <f t="shared" si="117"/>
        <v>0</v>
      </c>
      <c r="CC219" s="1151">
        <f>IF(AND(AU219, AV219, AW219=FALSE, AX219, BR219), IF(BV219, ABS(ROUND('PC list'!AR219-'PC list'!AW219, 'PC list'!Q219)*'PC list'!BH219*'PC list'!BN219)*(-1), ABS(ROUND('PC list'!DU219-'PC list'!AW219, 'PC list'!Q219)*'PC list'!BH219*'PC list'!BN219)*(-1)), 0)</f>
        <v>0</v>
      </c>
      <c r="CD219" s="1151">
        <f>IF(AND(AU219, AV219, AW219=FALSE, AX219, BU219), IF(BW219, ABS(ROUND('PC list'!BG219-'PC list'!BB219, 'PC list'!Q219)*'PC list'!BL219*'PC list'!BN219), ABS(ROUND('PC list'!DU219-'PC list'!BB219, 'PC list'!Q219)*'PC list'!BL219*'PC list'!BN219)), 0)</f>
        <v>0</v>
      </c>
      <c r="CE219" s="1147">
        <f xml:space="preserve"> IF('PC list'!DW219 = "-", 0, 'PC list'!DW219)</f>
        <v>0</v>
      </c>
      <c r="CF219" s="1151">
        <f>'PC list'!DX219</f>
        <v>0</v>
      </c>
      <c r="CG219" s="1147">
        <f xml:space="preserve"> IF('PC list'!DY219 = "-", 0, 'PC list'!DY219)</f>
        <v>0</v>
      </c>
      <c r="CH219" s="1151">
        <f>'PC list'!DZ219</f>
        <v>0</v>
      </c>
      <c r="CI219" s="1147" t="str">
        <f t="shared" si="100"/>
        <v/>
      </c>
      <c r="CJ219" s="1147" t="str">
        <f t="shared" si="101"/>
        <v/>
      </c>
      <c r="CK219" s="1147" t="str">
        <f>IF(CJ219="Error", IF(OR(BY219=Validation!$D$37, CE219=Validation!$D$37), CA219-CF219, CF219-BZ219), "")</f>
        <v/>
      </c>
      <c r="CL219" s="1151" t="str">
        <f t="shared" si="102"/>
        <v/>
      </c>
      <c r="CM219" s="1147" t="str">
        <f t="shared" si="103"/>
        <v/>
      </c>
      <c r="CN219" s="1700" t="str">
        <f>IF(CM219="Error", IF(OR(CB219=Validation!$D$37, CG219=Validation!$D$37), CD219-CH219, CH219-CC219), "")</f>
        <v/>
      </c>
      <c r="CO219" s="3182" t="str">
        <f>'PC list'!M219</f>
        <v>No</v>
      </c>
      <c r="CP219" s="1223">
        <f>'PC list'!S219</f>
        <v>9</v>
      </c>
      <c r="CQ219" s="1223">
        <f>'PC list'!T219</f>
        <v>9</v>
      </c>
      <c r="CR219" s="1223">
        <f>'PC list'!U219</f>
        <v>9</v>
      </c>
      <c r="CS219" s="1223">
        <f>'PC list'!V219</f>
        <v>9</v>
      </c>
      <c r="CT219" s="1223">
        <f>'PC list'!W219</f>
        <v>9</v>
      </c>
      <c r="CU219" s="1223">
        <f>'PC list'!X219</f>
        <v>9</v>
      </c>
      <c r="CV219" s="3162">
        <f>'PC list'!BP219</f>
        <v>6</v>
      </c>
      <c r="CW219" s="3162">
        <f>'PC list'!BQ219</f>
        <v>12</v>
      </c>
      <c r="CX219" s="3162">
        <f xml:space="preserve"> 'PC list'!BY219</f>
        <v>7</v>
      </c>
      <c r="CY219" s="3162">
        <f xml:space="preserve"> 'PC list'!CG219</f>
        <v>16.899999999999999</v>
      </c>
      <c r="CZ219" s="1244">
        <f xml:space="preserve"> 'PC list'!CO219</f>
        <v>7</v>
      </c>
      <c r="DA219" s="2154">
        <f xml:space="preserve"> 'PC list'!CW219</f>
        <v>11.274063688633348</v>
      </c>
      <c r="DB219" s="2154">
        <f xml:space="preserve"> 'PC list'!DE219</f>
        <v>9</v>
      </c>
      <c r="DC219" s="2154">
        <f xml:space="preserve"> 'PC list'!DM219</f>
        <v>9</v>
      </c>
      <c r="DD219" s="2154">
        <f xml:space="preserve"> 'PC list'!DU219</f>
        <v>9</v>
      </c>
      <c r="DE219" s="2155"/>
      <c r="DF219" s="2156" t="b">
        <f>ISNUMBER('PC list'!S219)</f>
        <v>1</v>
      </c>
      <c r="DG219" s="2156" t="b">
        <f>ISNUMBER('PC list'!T219)</f>
        <v>1</v>
      </c>
      <c r="DH219" s="2156" t="b">
        <f>ISNUMBER('PC list'!U219)</f>
        <v>1</v>
      </c>
      <c r="DI219" s="2156" t="b">
        <f>ISNUMBER('PC list'!V219)</f>
        <v>1</v>
      </c>
      <c r="DJ219" s="2156" t="b">
        <f>ISNUMBER('PC list'!W219)</f>
        <v>1</v>
      </c>
      <c r="DK219" s="2156" t="b">
        <f>ISNUMBER('PC list'!X219)</f>
        <v>1</v>
      </c>
      <c r="DL219" s="2157" t="b">
        <f>ISNUMBER('PC list'!BP219)</f>
        <v>1</v>
      </c>
      <c r="DM219" s="2157" t="b">
        <f>ISNUMBER('PC list'!BQ219)</f>
        <v>1</v>
      </c>
      <c r="DN219" s="2157" t="b">
        <f>ISNUMBER('PC list'!BY219)</f>
        <v>1</v>
      </c>
      <c r="DO219" s="2157" t="b">
        <f>ISNUMBER('PC list'!CG219)</f>
        <v>1</v>
      </c>
      <c r="DP219" s="2157" t="b">
        <f>ISNUMBER('PC list'!CO219)</f>
        <v>1</v>
      </c>
      <c r="DQ219" s="2157" t="b">
        <f>ISNUMBER('PC list'!CW219)</f>
        <v>1</v>
      </c>
      <c r="DR219" s="2157" t="b">
        <f>ISNUMBER('PC list'!DE219)</f>
        <v>1</v>
      </c>
      <c r="DS219" s="2157" t="b">
        <f>ISNUMBER('PC list'!DM219)</f>
        <v>1</v>
      </c>
      <c r="DT219" s="2157" t="b">
        <f>ISNUMBER('PC list'!DU219)</f>
        <v>1</v>
      </c>
      <c r="DU219" s="2157"/>
      <c r="DV219" s="2156" t="b">
        <f t="shared" si="98"/>
        <v>1</v>
      </c>
      <c r="DW219" s="2156" t="b">
        <f t="shared" si="98"/>
        <v>1</v>
      </c>
      <c r="DX219" s="2156" t="b">
        <f t="shared" si="98"/>
        <v>1</v>
      </c>
      <c r="DY219" s="2156" t="b">
        <f t="shared" si="97"/>
        <v>1</v>
      </c>
      <c r="DZ219" s="2156" t="b">
        <f t="shared" si="97"/>
        <v>1</v>
      </c>
      <c r="EA219" s="2156" t="b">
        <f t="shared" si="97"/>
        <v>1</v>
      </c>
      <c r="EB219" s="2156" t="b">
        <f t="shared" si="118"/>
        <v>1</v>
      </c>
      <c r="EC219" s="2156" t="b">
        <f t="shared" si="118"/>
        <v>1</v>
      </c>
      <c r="ED219" s="2156" t="b">
        <f t="shared" si="119"/>
        <v>1</v>
      </c>
      <c r="EE219" s="1291">
        <f t="shared" si="104"/>
        <v>1.5</v>
      </c>
      <c r="EF219" s="1292" t="str">
        <f t="shared" si="105"/>
        <v>Warning</v>
      </c>
      <c r="EG219" s="1292" t="str">
        <f t="shared" si="128"/>
        <v>Static</v>
      </c>
      <c r="EH219" s="1293"/>
      <c r="EI219" s="1294" t="str">
        <f>IF('PC list'!BS219 ="", 'PC list'!BU219, 'PC list'!BS219)</f>
        <v>Underperformance payment deadband</v>
      </c>
      <c r="EJ219" s="1295">
        <f>IF('PC list'!BT219=0, 'PC list'!BV219, 'PC list'!BT219)</f>
        <v>0</v>
      </c>
      <c r="EK219" s="1296"/>
      <c r="EL219" s="1802" t="str">
        <f>IF(AND(EE219&gt;1,EF219="Warning",EG219="Down",EI219=Validation!$D$37),"Yes","")</f>
        <v/>
      </c>
      <c r="EM219" s="1795" t="str">
        <f>IF(AND(EF219="Warning",EG219="Static",EI219=Validation!$D$37),"Yes","")</f>
        <v/>
      </c>
      <c r="EN219" s="1795" t="str">
        <f>IF(AND(EE219&lt;1,EF219="Warning",EG219="Up",EI219=Validation!$D$37),"Yes","")</f>
        <v/>
      </c>
      <c r="EO219" s="1795" t="str">
        <f>IF(AND(EE219&gt;1,EF219="Warning",EG219="Down",EI219=Validation!$D$39),"Yes","")</f>
        <v/>
      </c>
      <c r="EP219" s="1795" t="str">
        <f>IF(AND(EF219="Warning",EG219="Static",EI219=Validation!$D$39),"Yes","")</f>
        <v/>
      </c>
      <c r="EQ219" s="1795" t="str">
        <f>IF(AND(EE219&lt;1,EF219="Warning",EG219="Up",EI219=Validation!$D$39),"Yes","")</f>
        <v/>
      </c>
      <c r="ER219" s="1796" t="str">
        <f t="shared" si="120"/>
        <v/>
      </c>
      <c r="ES219" s="1291">
        <f t="shared" si="106"/>
        <v>0.75</v>
      </c>
      <c r="ET219" s="1292" t="str">
        <f t="shared" si="121"/>
        <v>Warning</v>
      </c>
      <c r="EU219" s="1292" t="str">
        <f t="shared" si="122"/>
        <v>Static</v>
      </c>
      <c r="EV219" s="1293"/>
      <c r="EW219" s="1294">
        <f>IF(OR('PC list'!CA219 =0,'PC list'!CA219 = ""), 'PC list'!CC219, 'PC list'!CA219)</f>
        <v>0</v>
      </c>
      <c r="EX219" s="1295">
        <f>IF('PC list'!CB219=0, 'PC list'!CD219, 'PC list'!CB219)</f>
        <v>0</v>
      </c>
      <c r="EY219" s="1296"/>
      <c r="EZ219" s="1832" t="str">
        <f>IF(AND(ES219&gt;1,ET219="Warning",EU219="Down",EW219=Validation!$D$37),"Check","")</f>
        <v/>
      </c>
      <c r="FA219" s="1833" t="str">
        <f>IF(AND(ET219="Warning",EU219="Static",EW219=Validation!$D$37),"Check","")</f>
        <v/>
      </c>
      <c r="FB219" s="1833" t="str">
        <f>IF(AND(ES219&lt;1,ET219="Warning",EU219="Up",EW219=Validation!$D$37),"Check","")</f>
        <v/>
      </c>
      <c r="FC219" s="1833" t="str">
        <f>IF(AND(ES219&gt;1,ET219="Warning",EU219="Down",EW219=Validation!$D$39),"Check","")</f>
        <v/>
      </c>
      <c r="FD219" s="1833" t="str">
        <f>IF(AND(ET219="Warning",EU219="Static",EW219=Validation!$D$39),"Check","")</f>
        <v/>
      </c>
      <c r="FE219" s="1833" t="str">
        <f>IF(AND(ES219&lt;1,ET219="Warning",EU219="Up",EW219=Validation!$D$39),"Check","")</f>
        <v/>
      </c>
      <c r="FF219" s="1796" t="str">
        <f t="shared" si="123"/>
        <v/>
      </c>
      <c r="FG219" s="1291">
        <f t="shared" si="124"/>
        <v>1.2857142857142858</v>
      </c>
      <c r="FH219" s="1292" t="str">
        <f t="shared" si="125"/>
        <v>Warning</v>
      </c>
      <c r="FI219" s="1292" t="str">
        <f t="shared" si="126"/>
        <v>Static</v>
      </c>
      <c r="FJ219" s="1293"/>
      <c r="FK219" s="1294" t="str">
        <f>IF(OR('PC list'!CI219 =0,'PC list'!CI219 = ""), 'PC list'!CK219, 'PC list'!CI219)</f>
        <v>Underperformance payment</v>
      </c>
      <c r="FL219" s="1295">
        <f>IF('PC list'!CJ219=0, 'PC list'!CL219, 'PC list'!CJ219)</f>
        <v>-0.28701500000000002</v>
      </c>
      <c r="FM219" s="1296"/>
      <c r="FN219" s="1832" t="str">
        <f>IF(AND(FG219&gt;1,FH219="Warning",FI219="Down",FK219=Validation!$D$37),"Check","")</f>
        <v/>
      </c>
      <c r="FO219" s="1833" t="str">
        <f>IF(AND(FH219="Warning",FI219="Static",FK219=Validation!$D$37),"Check","")</f>
        <v/>
      </c>
      <c r="FP219" s="1833" t="str">
        <f>IF(AND(FG219&lt;1,FH219="Warning",FI219="Up",FK219=Validation!$D$37),"Check","")</f>
        <v/>
      </c>
      <c r="FQ219" s="1833" t="str">
        <f>IF(AND(FG219&gt;1,FH219="Warning",FI219="Down",FK219=Validation!$D$39),"Check","")</f>
        <v/>
      </c>
      <c r="FR219" s="1833" t="str">
        <f>IF(AND(FH219="Warning",FI219="Static",FK219=Validation!$D$39),"Check","")</f>
        <v>Check</v>
      </c>
      <c r="FS219" s="1833" t="str">
        <f>IF(AND(FG219&lt;1,FH219="Warning",FI219="Up",FK219=Validation!$D$39),"Check","")</f>
        <v/>
      </c>
      <c r="FT219" s="1796" t="str">
        <f t="shared" si="127"/>
        <v>Check</v>
      </c>
      <c r="FU219" s="1701" t="str">
        <f t="shared" si="107"/>
        <v>SRN</v>
      </c>
      <c r="FV219" s="1702" t="str">
        <f t="shared" si="108"/>
        <v>4: Interruptions to supply</v>
      </c>
      <c r="FW219" s="1764"/>
      <c r="FX219" s="1764"/>
      <c r="FY219" s="1764"/>
      <c r="FZ219" s="1764"/>
    </row>
    <row r="220" spans="1:182" ht="15.75" customHeight="1">
      <c r="A220" s="3079" t="str">
        <f>'PC list'!A220</f>
        <v>PR14SRNWSW_5</v>
      </c>
      <c r="B220" s="3080" t="str">
        <f>'PC list'!B220</f>
        <v>WaSC</v>
      </c>
      <c r="C220" s="3080" t="str">
        <f>'PC list'!C220</f>
        <v>SRN</v>
      </c>
      <c r="D220" s="3080" t="str">
        <f>'PC list'!D220</f>
        <v>Water</v>
      </c>
      <c r="E220" s="3080">
        <f>'PC list'!G220</f>
        <v>5</v>
      </c>
      <c r="F220" s="3081" t="str">
        <f>'PC list'!H220</f>
        <v>SRN-05</v>
      </c>
      <c r="G220" s="3079" t="str">
        <f>'PC list'!I220</f>
        <v>5: Mean Zonal Compliance (MZC)</v>
      </c>
      <c r="H220" s="3080" t="str">
        <f>'PC list'!J220</f>
        <v>Under</v>
      </c>
      <c r="I220" s="3080">
        <f>'PC list'!L220</f>
        <v>0</v>
      </c>
      <c r="J220" s="3080">
        <f>'PC list'!M220</f>
        <v>0</v>
      </c>
      <c r="K220" s="3079" t="str">
        <f>'PC list'!N220</f>
        <v>Water quality compliance</v>
      </c>
      <c r="L220" s="3080" t="str">
        <f>'PC list'!O220</f>
        <v>%</v>
      </c>
      <c r="M220" s="498" t="str">
        <f>IF(AND(H220=Validation!$A$37,'PC list'!$DX220&lt;&gt;0),"Error","")</f>
        <v/>
      </c>
      <c r="N220" s="1147" t="str">
        <f>IF(AND('PC list'!DW220=Validation!$D$37,'PC list'!$DX220=0),"Error","")</f>
        <v/>
      </c>
      <c r="O220" s="1147" t="str">
        <f>IF(AND('PC list'!DW220=Validation!$D$39,'PC list'!$DX220=0),"Error","")</f>
        <v/>
      </c>
      <c r="P220" s="1147" t="str">
        <f>IF(AND('PC list'!L220= Validation!$A$105,'PC list'!$DZ220&lt;&gt;0),"Error","")</f>
        <v/>
      </c>
      <c r="Q220" s="1147" t="str">
        <f>IF(AND('PC list'!DW220=Validation!$D$37,'PC list'!$DX220&lt;0),"Error","")</f>
        <v/>
      </c>
      <c r="R220" s="1147" t="str">
        <f>IF(AND('PC list'!DW220=Validation!$D$39,'PC list'!$DX220&gt;0),"Error","")</f>
        <v/>
      </c>
      <c r="S220" s="1147" t="str">
        <f>IF(AND('PC list'!DW220=Validation!$D$38,'PC list'!$DX220&lt;&gt;0),"Error","")</f>
        <v/>
      </c>
      <c r="T220" s="1147" t="str">
        <f>IF(AND('PC list'!DW220=Validation!$D$40,'PC list'!$DX220&lt;&gt;0),"Error","")</f>
        <v/>
      </c>
      <c r="U220" s="1147" t="str">
        <f>IF(AND('PC list'!DW220=Validation!$D$42,'PC list'!$DX220&lt;&gt;0),"Error","")</f>
        <v/>
      </c>
      <c r="V220" s="1147" t="str">
        <f>IF(AND('PC list'!DW220=Validation!$D$43,'PC list'!$DX220&lt;&gt;0),"Error","")</f>
        <v/>
      </c>
      <c r="W220" s="1147" t="str">
        <f>IF(ISTEXT('PC list'!DX220), "Error", "")</f>
        <v/>
      </c>
      <c r="X220" s="1147" t="str">
        <f>IF(AND('PC list'!J220=Validation!$A$39,'PC list'!$DW220=Validation!$D$37),"Error","")</f>
        <v/>
      </c>
      <c r="Y220" s="1147" t="str">
        <f>IF(AND('PC list'!J220=Validation!$A$39,'PC list'!$DW220=Validation!$D$38),"Error","")</f>
        <v/>
      </c>
      <c r="Z220" s="1147" t="str">
        <f>IF(AND('PC list'!J220=Validation!$A$38,'PC list'!$DW220=Validation!$D$39),"Error","")</f>
        <v/>
      </c>
      <c r="AA220" s="1147" t="str">
        <f>IF(AND('PC list'!J220=Validation!$A$38,'PC list'!$DW220=Validation!$D$40),"Error","")</f>
        <v/>
      </c>
      <c r="AB220" s="1147" t="str">
        <f>IF(OR(AND('PC list'!DV220=Validation!$D$105,'PC list'!$DW220=Validation!$D$39), AND('PC list'!DV220=Validation!$D$105,'PC list'!$DW220=Validation!$D$40)),"Error","")</f>
        <v/>
      </c>
      <c r="AC220" s="1147" t="str">
        <f>IF(AND(H220=Validation!$A$37,'PC list'!$DZ220&lt;&gt;0),"Error","")</f>
        <v/>
      </c>
      <c r="AD220" s="1147" t="str">
        <f>IF(AND('PC list'!DY220=Validation!$D$37,'PC list'!$DZ220=0),"Error","")</f>
        <v/>
      </c>
      <c r="AE220" s="1147" t="str">
        <f>IF(AND('PC list'!DY220=Validation!$D$39,'PC list'!$DZ220=0),"Error","")</f>
        <v/>
      </c>
      <c r="AF220" s="1147" t="str">
        <f>IF(AND('PC list'!L220&lt;&gt; Validation!$A$105,'PC list'!$DX220&lt;&gt;0),"Error","")</f>
        <v/>
      </c>
      <c r="AG220" s="1147" t="str">
        <f>IF(AND('PC list'!DY220=Validation!$D$37,'PC list'!$DZ220&lt;0),"Error","")</f>
        <v/>
      </c>
      <c r="AH220" s="1147" t="str">
        <f>IF(AND('PC list'!DY220=Validation!$D$39,'PC list'!$DZ220&gt;0),"Error","")</f>
        <v/>
      </c>
      <c r="AI220" s="1147" t="str">
        <f>IF(AND('PC list'!DY220=Validation!$D$38,'PC list'!$DZ220&lt;&gt;0),"Error","")</f>
        <v/>
      </c>
      <c r="AJ220" s="1147" t="str">
        <f>IF(AND('PC list'!DY220=Validation!$D$40,'PC list'!$DZ220&lt;&gt;0),"Error","")</f>
        <v/>
      </c>
      <c r="AK220" s="1147" t="str">
        <f>IF(AND('PC list'!DY220=Validation!$D$42,'PC list'!$DZ220&lt;&gt;0),"Error","")</f>
        <v/>
      </c>
      <c r="AL220" s="1147" t="str">
        <f>IF(AND('PC list'!DY220=Validation!$D$43,'PC list'!$DZ220&lt;&gt;0),"Error","")</f>
        <v/>
      </c>
      <c r="AM220" s="1147" t="str">
        <f>IF(ISTEXT('PC list'!DZ220), "Error", "")</f>
        <v/>
      </c>
      <c r="AN220" s="552" t="str">
        <f>IF(AND('PC list'!J220=Validation!$A$39,'PC list'!$DY220=Validation!$D$37),"Error","")</f>
        <v/>
      </c>
      <c r="AO220" s="552" t="str">
        <f>IF(AND('PC list'!J220=Validation!$A$39,'PC list'!$DY220=Validation!$D$38),"Error","")</f>
        <v/>
      </c>
      <c r="AP220" s="553" t="str">
        <f>IF(AND('PC list'!J220=Validation!$A$38,'PC list'!$DY220=Validation!$D$39),"Error","")</f>
        <v/>
      </c>
      <c r="AQ220" s="553" t="str">
        <f>IF(AND('PC list'!J220=Validation!$A$38,'PC list'!$DY220=Validation!$D$40),"Error","")</f>
        <v/>
      </c>
      <c r="AR220" s="1147" t="str">
        <f>IF(OR(AND('PC list'!DV220=Validation!$D$105,'PC list'!$DY220=Validation!$D$39), AND('PC list'!DV220=Validation!$D$105,'PC list'!$DY220=Validation!$D$40)),"Error","")</f>
        <v/>
      </c>
      <c r="AS220" s="1387" t="str">
        <f>IF(AND(ISNUMBER('PC list'!$DU220), ISNUMBER('PC list'!$Q220)), IF(IF(LEN('PC list'!$DU220)=LEN(ROUNDDOWN('PC list'!$DU220, 0)), 0, LEN('PC list'!$DU220)-LEN(ROUNDDOWN('PC list'!$DU220, 0))-1) &lt; 'PC list'!$Q220, "Error", ""), "")</f>
        <v/>
      </c>
      <c r="AT220" s="1387" t="str">
        <f>IF(AND(ISNUMBER('PC list'!$DU220), ISNUMBER('PC list'!$Q220)), IF(IF(LEN('PC list'!$DU220)=LEN(ROUNDDOWN('PC list'!$DU220, 0)), 0, LEN('PC list'!$DU220)-LEN(ROUNDDOWN('PC list'!$DU220, 0))-1) &gt; 'PC list'!$Q220, "Error", ""), "")</f>
        <v/>
      </c>
      <c r="AU220" s="1150" t="b">
        <f>NOT('PC list'!M220="No")</f>
        <v>1</v>
      </c>
      <c r="AV220" s="1150" t="b">
        <f>'PC list'!AM220="Yes"</f>
        <v>1</v>
      </c>
      <c r="AW220" s="1150" t="b">
        <f>'PC list'!L220="Yes"</f>
        <v>0</v>
      </c>
      <c r="AX220" s="1150" t="b">
        <f>'PC list'!DU220&lt;&gt;""</f>
        <v>1</v>
      </c>
      <c r="AY220" s="1150" t="b">
        <f>'PC list'!AR220&lt;&gt;""</f>
        <v>1</v>
      </c>
      <c r="AZ220" s="1150" t="b">
        <f>'PC list'!AW220&lt;&gt;""</f>
        <v>1</v>
      </c>
      <c r="BA220" s="1150" t="b">
        <f>'PC list'!BB220&lt;&gt;""</f>
        <v>0</v>
      </c>
      <c r="BB220" s="1150" t="b">
        <f>'PC list'!BG220&lt;&gt;""</f>
        <v>0</v>
      </c>
      <c r="BC220" s="1150" t="b">
        <f>AND(AY220, 'PC list'!X220&lt;'PC list'!AR220)</f>
        <v>0</v>
      </c>
      <c r="BD220" s="1150" t="b">
        <f>AND(AZ220, 'PC list'!X220&lt;'PC list'!AW220)</f>
        <v>0</v>
      </c>
      <c r="BE220" s="1150" t="b">
        <f>AND(BA220, 'PC list'!X220&gt;'PC list'!BB220)</f>
        <v>0</v>
      </c>
      <c r="BF220" s="1150" t="b">
        <f>AND(BB220, 'PC list'!X220&gt;'PC list'!BG220)</f>
        <v>0</v>
      </c>
      <c r="BG220" s="1150" t="b">
        <f>AND(AY220, AZ220, 'PC list'!AR220 &gt; 'PC list'!AW220)</f>
        <v>0</v>
      </c>
      <c r="BH220" s="1150" t="b">
        <f>AND(BB220, BA220, 'PC list'!BG220 &lt; 'PC list'!BB220)</f>
        <v>0</v>
      </c>
      <c r="BI220" s="1150" t="b">
        <f t="shared" si="99"/>
        <v>0</v>
      </c>
      <c r="BJ220" s="1150" t="b">
        <f>AND('PC list'!DU220&gt;'PC list'!AR220,AY220)</f>
        <v>1</v>
      </c>
      <c r="BK220" s="1150" t="b">
        <f>AND('PC list'!DU220&gt;'PC list'!AW220, AZ220)</f>
        <v>1</v>
      </c>
      <c r="BL220" s="1150" t="b">
        <f>AND('PC list'!DU220='PC list'!AW220, AZ220)</f>
        <v>0</v>
      </c>
      <c r="BM220" s="1150" t="b">
        <f>'PC list'!DU220&gt;'PC list'!X220</f>
        <v>0</v>
      </c>
      <c r="BN220" s="1150" t="b">
        <f>'PC list'!DU220='PC list'!X220</f>
        <v>0</v>
      </c>
      <c r="BO220" s="1150" t="b">
        <f>AND('PC list'!DU220='PC list'!BB220, BA220)</f>
        <v>0</v>
      </c>
      <c r="BP220" s="1150" t="b">
        <f>AND('PC list'!DU220&gt;'PC list'!BB220, BA220)</f>
        <v>0</v>
      </c>
      <c r="BQ220" s="1150" t="b">
        <f>AND('PC list'!DU220&gt;'PC list'!BG220, BB220)</f>
        <v>0</v>
      </c>
      <c r="BR220" s="1150" t="b">
        <f t="shared" si="109"/>
        <v>0</v>
      </c>
      <c r="BS220" s="1150" t="b">
        <f t="shared" si="110"/>
        <v>1</v>
      </c>
      <c r="BT220" s="1150" t="b">
        <f t="shared" si="111"/>
        <v>0</v>
      </c>
      <c r="BU220" s="1150" t="b">
        <f t="shared" si="112"/>
        <v>0</v>
      </c>
      <c r="BV220" s="1150" t="b">
        <f t="shared" si="113"/>
        <v>0</v>
      </c>
      <c r="BW220" s="1150" t="b">
        <f t="shared" si="114"/>
        <v>0</v>
      </c>
      <c r="BX220" s="1150" t="b">
        <f t="shared" si="115"/>
        <v>0</v>
      </c>
      <c r="BY220" s="1147">
        <f t="shared" si="116"/>
        <v>0</v>
      </c>
      <c r="BZ220" s="1151">
        <f>IF(AND(AU220, AV220, AW220, AX220, BR220), IF(BV220, ABS(ROUND('PC list'!AR220-'PC list'!AW220, 'PC list'!Q220)*'PC list'!BH220*'PC list'!BN220)*(-1), ABS(ROUND('PC list'!DU220-'PC list'!AW220, 'PC list'!Q220)*'PC list'!BH220*'PC list'!BN220)*(-1)), 0)</f>
        <v>0</v>
      </c>
      <c r="CA220" s="1151">
        <f>IF(AND(AU220, AV220, AW220, AY220, BU220), IF(BW220, ABS(ROUND('PC list'!BG220-'PC list'!BB220, 'PC list'!Q220)*'PC list'!BL220*'PC list'!BN220), ABS(ROUND('PC list'!DU220-'PC list'!BB220, 'PC list'!Q220)*'PC list'!BL220*'PC list'!BN220)), 0)</f>
        <v>0</v>
      </c>
      <c r="CB220" s="1151" t="str">
        <f t="shared" si="117"/>
        <v>Underperformance payment deadband</v>
      </c>
      <c r="CC220" s="1151">
        <f>IF(AND(AU220, AV220, AW220=FALSE, AX220, BR220), IF(BV220, ABS(ROUND('PC list'!AR220-'PC list'!AW220, 'PC list'!Q220)*'PC list'!BH220*'PC list'!BN220)*(-1), ABS(ROUND('PC list'!DU220-'PC list'!AW220, 'PC list'!Q220)*'PC list'!BH220*'PC list'!BN220)*(-1)), 0)</f>
        <v>0</v>
      </c>
      <c r="CD220" s="1151">
        <f>IF(AND(AU220, AV220, AW220=FALSE, AX220, BU220), IF(BW220, ABS(ROUND('PC list'!BG220-'PC list'!BB220, 'PC list'!Q220)*'PC list'!BL220*'PC list'!BN220), ABS(ROUND('PC list'!DU220-'PC list'!BB220, 'PC list'!Q220)*'PC list'!BL220*'PC list'!BN220)), 0)</f>
        <v>0</v>
      </c>
      <c r="CE220" s="1147">
        <f xml:space="preserve"> IF('PC list'!DW220 = "-", 0, 'PC list'!DW220)</f>
        <v>0</v>
      </c>
      <c r="CF220" s="1151">
        <f>'PC list'!DX220</f>
        <v>0</v>
      </c>
      <c r="CG220" s="1147">
        <f xml:space="preserve"> IF('PC list'!DY220 = "-", 0, 'PC list'!DY220)</f>
        <v>0</v>
      </c>
      <c r="CH220" s="1151">
        <f>'PC list'!DZ220</f>
        <v>0</v>
      </c>
      <c r="CI220" s="1147" t="str">
        <f t="shared" si="100"/>
        <v/>
      </c>
      <c r="CJ220" s="1147" t="str">
        <f t="shared" si="101"/>
        <v/>
      </c>
      <c r="CK220" s="1147" t="str">
        <f>IF(CJ220="Error", IF(OR(BY220=Validation!$D$37, CE220=Validation!$D$37), CA220-CF220, CF220-BZ220), "")</f>
        <v/>
      </c>
      <c r="CL220" s="1151" t="str">
        <f t="shared" si="102"/>
        <v>Error</v>
      </c>
      <c r="CM220" s="1147" t="str">
        <f t="shared" si="103"/>
        <v/>
      </c>
      <c r="CN220" s="1700" t="str">
        <f>IF(CM220="Error", IF(OR(CB220=Validation!$D$37, CG220=Validation!$D$37), CD220-CH220, CH220-CC220), "")</f>
        <v/>
      </c>
      <c r="CO220" s="3182">
        <f>'PC list'!M220</f>
        <v>0</v>
      </c>
      <c r="CP220" s="1223">
        <f>'PC list'!S220</f>
        <v>99.94</v>
      </c>
      <c r="CQ220" s="1223">
        <f>'PC list'!T220</f>
        <v>99.95</v>
      </c>
      <c r="CR220" s="1223">
        <f>'PC list'!U220</f>
        <v>99.95</v>
      </c>
      <c r="CS220" s="1223">
        <f>'PC list'!V220</f>
        <v>100</v>
      </c>
      <c r="CT220" s="1223">
        <f>'PC list'!W220</f>
        <v>100</v>
      </c>
      <c r="CU220" s="1223">
        <f>'PC list'!X220</f>
        <v>100</v>
      </c>
      <c r="CV220" s="3162">
        <f>'PC list'!BP220</f>
        <v>99.97</v>
      </c>
      <c r="CW220" s="3162">
        <f>'PC list'!BQ220</f>
        <v>99.98</v>
      </c>
      <c r="CX220" s="3162">
        <f xml:space="preserve"> 'PC list'!BY220</f>
        <v>99.96</v>
      </c>
      <c r="CY220" s="3162">
        <f xml:space="preserve"> 'PC list'!CG220</f>
        <v>99.96</v>
      </c>
      <c r="CZ220" s="1244">
        <f xml:space="preserve"> 'PC list'!CO220</f>
        <v>99.98</v>
      </c>
      <c r="DA220" s="2154">
        <f xml:space="preserve"> 'PC list'!CW220</f>
        <v>99.95</v>
      </c>
      <c r="DB220" s="2154">
        <f xml:space="preserve"> 'PC list'!DE220</f>
        <v>99.96</v>
      </c>
      <c r="DC220" s="2154">
        <f xml:space="preserve"> 'PC list'!DM220</f>
        <v>99.97</v>
      </c>
      <c r="DD220" s="2154">
        <f xml:space="preserve"> 'PC list'!DU220</f>
        <v>99.97</v>
      </c>
      <c r="DE220" s="2155"/>
      <c r="DF220" s="2156" t="b">
        <f>ISNUMBER('PC list'!S220)</f>
        <v>1</v>
      </c>
      <c r="DG220" s="2156" t="b">
        <f>ISNUMBER('PC list'!T220)</f>
        <v>1</v>
      </c>
      <c r="DH220" s="2156" t="b">
        <f>ISNUMBER('PC list'!U220)</f>
        <v>1</v>
      </c>
      <c r="DI220" s="2156" t="b">
        <f>ISNUMBER('PC list'!V220)</f>
        <v>1</v>
      </c>
      <c r="DJ220" s="2156" t="b">
        <f>ISNUMBER('PC list'!W220)</f>
        <v>1</v>
      </c>
      <c r="DK220" s="2156" t="b">
        <f>ISNUMBER('PC list'!X220)</f>
        <v>1</v>
      </c>
      <c r="DL220" s="2157" t="b">
        <f>ISNUMBER('PC list'!BP220)</f>
        <v>1</v>
      </c>
      <c r="DM220" s="2157" t="b">
        <f>ISNUMBER('PC list'!BQ220)</f>
        <v>1</v>
      </c>
      <c r="DN220" s="2157" t="b">
        <f>ISNUMBER('PC list'!BY220)</f>
        <v>1</v>
      </c>
      <c r="DO220" s="2157" t="b">
        <f>ISNUMBER('PC list'!CG220)</f>
        <v>1</v>
      </c>
      <c r="DP220" s="2157" t="b">
        <f>ISNUMBER('PC list'!CO220)</f>
        <v>1</v>
      </c>
      <c r="DQ220" s="2157" t="b">
        <f>ISNUMBER('PC list'!CW220)</f>
        <v>1</v>
      </c>
      <c r="DR220" s="2157" t="b">
        <f>ISNUMBER('PC list'!DE220)</f>
        <v>1</v>
      </c>
      <c r="DS220" s="2157" t="b">
        <f>ISNUMBER('PC list'!DM220)</f>
        <v>1</v>
      </c>
      <c r="DT220" s="2157" t="b">
        <f>ISNUMBER('PC list'!DU220)</f>
        <v>1</v>
      </c>
      <c r="DU220" s="2157"/>
      <c r="DV220" s="2156" t="b">
        <f t="shared" si="98"/>
        <v>1</v>
      </c>
      <c r="DW220" s="2156" t="b">
        <f t="shared" si="98"/>
        <v>1</v>
      </c>
      <c r="DX220" s="2156" t="b">
        <f t="shared" si="98"/>
        <v>1</v>
      </c>
      <c r="DY220" s="2156" t="b">
        <f t="shared" si="97"/>
        <v>1</v>
      </c>
      <c r="DZ220" s="2156" t="b">
        <f t="shared" si="97"/>
        <v>1</v>
      </c>
      <c r="EA220" s="2156" t="b">
        <f t="shared" si="97"/>
        <v>1</v>
      </c>
      <c r="EB220" s="2156" t="b">
        <f t="shared" si="118"/>
        <v>1</v>
      </c>
      <c r="EC220" s="2156" t="b">
        <f t="shared" si="118"/>
        <v>1</v>
      </c>
      <c r="ED220" s="2156" t="b">
        <f t="shared" si="119"/>
        <v>1</v>
      </c>
      <c r="EE220" s="1291">
        <f t="shared" si="104"/>
        <v>0.99969990997299185</v>
      </c>
      <c r="EF220" s="1292" t="str">
        <f t="shared" si="105"/>
        <v/>
      </c>
      <c r="EG220" s="1292" t="str">
        <f t="shared" si="128"/>
        <v>Up</v>
      </c>
      <c r="EH220" s="1293"/>
      <c r="EI220" s="1294" t="str">
        <f>IF('PC list'!BS220 ="", 'PC list'!BU220, 'PC list'!BS220)</f>
        <v/>
      </c>
      <c r="EJ220" s="1295">
        <f>IF('PC list'!BT220=0, 'PC list'!BV220, 'PC list'!BT220)</f>
        <v>0</v>
      </c>
      <c r="EK220" s="1296"/>
      <c r="EL220" s="1802" t="str">
        <f>IF(AND(EE220&gt;1,EF220="Warning",EG220="Down",EI220=Validation!$D$37),"Yes","")</f>
        <v/>
      </c>
      <c r="EM220" s="1795" t="str">
        <f>IF(AND(EF220="Warning",EG220="Static",EI220=Validation!$D$37),"Yes","")</f>
        <v/>
      </c>
      <c r="EN220" s="1795" t="str">
        <f>IF(AND(EE220&lt;1,EF220="Warning",EG220="Up",EI220=Validation!$D$37),"Yes","")</f>
        <v/>
      </c>
      <c r="EO220" s="1795" t="str">
        <f>IF(AND(EE220&gt;1,EF220="Warning",EG220="Down",EI220=Validation!$D$39),"Yes","")</f>
        <v/>
      </c>
      <c r="EP220" s="1795" t="str">
        <f>IF(AND(EF220="Warning",EG220="Static",EI220=Validation!$D$39),"Yes","")</f>
        <v/>
      </c>
      <c r="EQ220" s="1795" t="str">
        <f>IF(AND(EE220&lt;1,EF220="Warning",EG220="Up",EI220=Validation!$D$39),"Yes","")</f>
        <v/>
      </c>
      <c r="ER220" s="1796" t="str">
        <f t="shared" si="120"/>
        <v/>
      </c>
      <c r="ES220" s="1291">
        <f t="shared" si="106"/>
        <v>0.99969993998799755</v>
      </c>
      <c r="ET220" s="1292" t="str">
        <f t="shared" si="121"/>
        <v/>
      </c>
      <c r="EU220" s="1292" t="str">
        <f t="shared" si="122"/>
        <v>Static</v>
      </c>
      <c r="EV220" s="1293"/>
      <c r="EW220" s="1294">
        <f>IF(OR('PC list'!CA220 =0,'PC list'!CA220 = ""), 'PC list'!CC220, 'PC list'!CA220)</f>
        <v>0</v>
      </c>
      <c r="EX220" s="1295">
        <f>IF('PC list'!CB220=0, 'PC list'!CD220, 'PC list'!CB220)</f>
        <v>0</v>
      </c>
      <c r="EY220" s="1296"/>
      <c r="EZ220" s="1832" t="str">
        <f>IF(AND(ES220&gt;1,ET220="Warning",EU220="Down",EW220=Validation!$D$37),"Check","")</f>
        <v/>
      </c>
      <c r="FA220" s="1833" t="str">
        <f>IF(AND(ET220="Warning",EU220="Static",EW220=Validation!$D$37),"Check","")</f>
        <v/>
      </c>
      <c r="FB220" s="1833" t="str">
        <f>IF(AND(ES220&lt;1,ET220="Warning",EU220="Up",EW220=Validation!$D$37),"Check","")</f>
        <v/>
      </c>
      <c r="FC220" s="1833" t="str">
        <f>IF(AND(ES220&gt;1,ET220="Warning",EU220="Down",EW220=Validation!$D$39),"Check","")</f>
        <v/>
      </c>
      <c r="FD220" s="1833" t="str">
        <f>IF(AND(ET220="Warning",EU220="Static",EW220=Validation!$D$39),"Check","")</f>
        <v/>
      </c>
      <c r="FE220" s="1833" t="str">
        <f>IF(AND(ES220&lt;1,ET220="Warning",EU220="Up",EW220=Validation!$D$39),"Check","")</f>
        <v/>
      </c>
      <c r="FF220" s="1796" t="str">
        <f t="shared" si="123"/>
        <v/>
      </c>
      <c r="FG220" s="1291">
        <f t="shared" si="124"/>
        <v>0.99989995998399372</v>
      </c>
      <c r="FH220" s="1292" t="str">
        <f t="shared" si="125"/>
        <v/>
      </c>
      <c r="FI220" s="1292" t="str">
        <f t="shared" si="126"/>
        <v>Up</v>
      </c>
      <c r="FJ220" s="1293"/>
      <c r="FK220" s="1294">
        <f>IF(OR('PC list'!CI220 =0,'PC list'!CI220 = ""), 'PC list'!CK220, 'PC list'!CI220)</f>
        <v>0</v>
      </c>
      <c r="FL220" s="1295">
        <f>IF('PC list'!CJ220=0, 'PC list'!CL220, 'PC list'!CJ220)</f>
        <v>0</v>
      </c>
      <c r="FM220" s="1296"/>
      <c r="FN220" s="1832" t="str">
        <f>IF(AND(FG220&gt;1,FH220="Warning",FI220="Down",FK220=Validation!$D$37),"Check","")</f>
        <v/>
      </c>
      <c r="FO220" s="1833" t="str">
        <f>IF(AND(FH220="Warning",FI220="Static",FK220=Validation!$D$37),"Check","")</f>
        <v/>
      </c>
      <c r="FP220" s="1833" t="str">
        <f>IF(AND(FG220&lt;1,FH220="Warning",FI220="Up",FK220=Validation!$D$37),"Check","")</f>
        <v/>
      </c>
      <c r="FQ220" s="1833" t="str">
        <f>IF(AND(FG220&gt;1,FH220="Warning",FI220="Down",FK220=Validation!$D$39),"Check","")</f>
        <v/>
      </c>
      <c r="FR220" s="1833" t="str">
        <f>IF(AND(FH220="Warning",FI220="Static",FK220=Validation!$D$39),"Check","")</f>
        <v/>
      </c>
      <c r="FS220" s="1833" t="str">
        <f>IF(AND(FG220&lt;1,FH220="Warning",FI220="Up",FK220=Validation!$D$39),"Check","")</f>
        <v/>
      </c>
      <c r="FT220" s="1796" t="str">
        <f t="shared" si="127"/>
        <v/>
      </c>
      <c r="FU220" s="1701" t="str">
        <f t="shared" si="107"/>
        <v>SRN</v>
      </c>
      <c r="FV220" s="1702" t="str">
        <f t="shared" si="108"/>
        <v>5: Mean Zonal Compliance (MZC)</v>
      </c>
      <c r="FW220" s="1764"/>
      <c r="FX220" s="1764"/>
      <c r="FY220" s="1764"/>
      <c r="FZ220" s="1764"/>
    </row>
    <row r="221" spans="1:182" ht="15.75" customHeight="1">
      <c r="A221" s="3079" t="str">
        <f>'PC list'!A221</f>
        <v>PR14SRNWSW_5a</v>
      </c>
      <c r="B221" s="3080" t="str">
        <f>'PC list'!B221</f>
        <v>WaSC</v>
      </c>
      <c r="C221" s="3080" t="str">
        <f>'PC list'!C221</f>
        <v>SRN</v>
      </c>
      <c r="D221" s="3080" t="str">
        <f>'PC list'!D221</f>
        <v>Water</v>
      </c>
      <c r="E221" s="3080" t="str">
        <f>'PC list'!G221</f>
        <v>5a</v>
      </c>
      <c r="F221" s="3081" t="str">
        <f>'PC list'!H221</f>
        <v>SRN-06</v>
      </c>
      <c r="G221" s="3079" t="str">
        <f>'PC list'!I221</f>
        <v>5a: Drinking water quality - discolouration contacts</v>
      </c>
      <c r="H221" s="3080" t="str">
        <f>'PC list'!J221</f>
        <v>Under</v>
      </c>
      <c r="I221" s="3080">
        <f>'PC list'!L221</f>
        <v>0</v>
      </c>
      <c r="J221" s="3080">
        <f>'PC list'!M221</f>
        <v>0</v>
      </c>
      <c r="K221" s="3079" t="str">
        <f>'PC list'!N221</f>
        <v>Water quality contacts</v>
      </c>
      <c r="L221" s="3080" t="str">
        <f>'PC list'!O221</f>
        <v>nr</v>
      </c>
      <c r="M221" s="498" t="str">
        <f>IF(AND(H221=Validation!$A$37,'PC list'!$DX221&lt;&gt;0),"Error","")</f>
        <v/>
      </c>
      <c r="N221" s="1147" t="str">
        <f>IF(AND('PC list'!DW221=Validation!$D$37,'PC list'!$DX221=0),"Error","")</f>
        <v/>
      </c>
      <c r="O221" s="1147" t="str">
        <f>IF(AND('PC list'!DW221=Validation!$D$39,'PC list'!$DX221=0),"Error","")</f>
        <v/>
      </c>
      <c r="P221" s="1147" t="str">
        <f>IF(AND('PC list'!L221= Validation!$A$105,'PC list'!$DZ221&lt;&gt;0),"Error","")</f>
        <v/>
      </c>
      <c r="Q221" s="1147" t="str">
        <f>IF(AND('PC list'!DW221=Validation!$D$37,'PC list'!$DX221&lt;0),"Error","")</f>
        <v/>
      </c>
      <c r="R221" s="1147" t="str">
        <f>IF(AND('PC list'!DW221=Validation!$D$39,'PC list'!$DX221&gt;0),"Error","")</f>
        <v/>
      </c>
      <c r="S221" s="1147" t="str">
        <f>IF(AND('PC list'!DW221=Validation!$D$38,'PC list'!$DX221&lt;&gt;0),"Error","")</f>
        <v/>
      </c>
      <c r="T221" s="1147" t="str">
        <f>IF(AND('PC list'!DW221=Validation!$D$40,'PC list'!$DX221&lt;&gt;0),"Error","")</f>
        <v/>
      </c>
      <c r="U221" s="1147" t="str">
        <f>IF(AND('PC list'!DW221=Validation!$D$42,'PC list'!$DX221&lt;&gt;0),"Error","")</f>
        <v/>
      </c>
      <c r="V221" s="1147" t="str">
        <f>IF(AND('PC list'!DW221=Validation!$D$43,'PC list'!$DX221&lt;&gt;0),"Error","")</f>
        <v/>
      </c>
      <c r="W221" s="1147" t="str">
        <f>IF(ISTEXT('PC list'!DX221), "Error", "")</f>
        <v/>
      </c>
      <c r="X221" s="1147" t="str">
        <f>IF(AND('PC list'!J221=Validation!$A$39,'PC list'!$DW221=Validation!$D$37),"Error","")</f>
        <v/>
      </c>
      <c r="Y221" s="1147" t="str">
        <f>IF(AND('PC list'!J221=Validation!$A$39,'PC list'!$DW221=Validation!$D$38),"Error","")</f>
        <v/>
      </c>
      <c r="Z221" s="1147" t="str">
        <f>IF(AND('PC list'!J221=Validation!$A$38,'PC list'!$DW221=Validation!$D$39),"Error","")</f>
        <v/>
      </c>
      <c r="AA221" s="1147" t="str">
        <f>IF(AND('PC list'!J221=Validation!$A$38,'PC list'!$DW221=Validation!$D$40),"Error","")</f>
        <v/>
      </c>
      <c r="AB221" s="1147" t="str">
        <f>IF(OR(AND('PC list'!DV221=Validation!$D$105,'PC list'!$DW221=Validation!$D$39), AND('PC list'!DV221=Validation!$D$105,'PC list'!$DW221=Validation!$D$40)),"Error","")</f>
        <v/>
      </c>
      <c r="AC221" s="1147" t="str">
        <f>IF(AND(H221=Validation!$A$37,'PC list'!$DZ221&lt;&gt;0),"Error","")</f>
        <v/>
      </c>
      <c r="AD221" s="1147" t="str">
        <f>IF(AND('PC list'!DY221=Validation!$D$37,'PC list'!$DZ221=0),"Error","")</f>
        <v/>
      </c>
      <c r="AE221" s="1147" t="str">
        <f>IF(AND('PC list'!DY221=Validation!$D$39,'PC list'!$DZ221=0),"Error","")</f>
        <v/>
      </c>
      <c r="AF221" s="1147" t="str">
        <f>IF(AND('PC list'!L221&lt;&gt; Validation!$A$105,'PC list'!$DX221&lt;&gt;0),"Error","")</f>
        <v/>
      </c>
      <c r="AG221" s="1147" t="str">
        <f>IF(AND('PC list'!DY221=Validation!$D$37,'PC list'!$DZ221&lt;0),"Error","")</f>
        <v/>
      </c>
      <c r="AH221" s="1147" t="str">
        <f>IF(AND('PC list'!DY221=Validation!$D$39,'PC list'!$DZ221&gt;0),"Error","")</f>
        <v/>
      </c>
      <c r="AI221" s="1147" t="str">
        <f>IF(AND('PC list'!DY221=Validation!$D$38,'PC list'!$DZ221&lt;&gt;0),"Error","")</f>
        <v/>
      </c>
      <c r="AJ221" s="1147" t="str">
        <f>IF(AND('PC list'!DY221=Validation!$D$40,'PC list'!$DZ221&lt;&gt;0),"Error","")</f>
        <v/>
      </c>
      <c r="AK221" s="1147" t="str">
        <f>IF(AND('PC list'!DY221=Validation!$D$42,'PC list'!$DZ221&lt;&gt;0),"Error","")</f>
        <v/>
      </c>
      <c r="AL221" s="1147" t="str">
        <f>IF(AND('PC list'!DY221=Validation!$D$43,'PC list'!$DZ221&lt;&gt;0),"Error","")</f>
        <v/>
      </c>
      <c r="AM221" s="1147" t="str">
        <f>IF(ISTEXT('PC list'!DZ221), "Error", "")</f>
        <v/>
      </c>
      <c r="AN221" s="552" t="str">
        <f>IF(AND('PC list'!J221=Validation!$A$39,'PC list'!$DY221=Validation!$D$37),"Error","")</f>
        <v/>
      </c>
      <c r="AO221" s="552" t="str">
        <f>IF(AND('PC list'!J221=Validation!$A$39,'PC list'!$DY221=Validation!$D$38),"Error","")</f>
        <v/>
      </c>
      <c r="AP221" s="553" t="str">
        <f>IF(AND('PC list'!J221=Validation!$A$38,'PC list'!$DY221=Validation!$D$39),"Error","")</f>
        <v/>
      </c>
      <c r="AQ221" s="553" t="str">
        <f>IF(AND('PC list'!J221=Validation!$A$38,'PC list'!$DY221=Validation!$D$40),"Error","")</f>
        <v/>
      </c>
      <c r="AR221" s="1147" t="str">
        <f>IF(OR(AND('PC list'!DV221=Validation!$D$105,'PC list'!$DY221=Validation!$D$39), AND('PC list'!DV221=Validation!$D$105,'PC list'!$DY221=Validation!$D$40)),"Error","")</f>
        <v/>
      </c>
      <c r="AS221" s="1387" t="str">
        <f>IF(AND(ISNUMBER('PC list'!$DU221), ISNUMBER('PC list'!$Q221)), IF(IF(LEN('PC list'!$DU221)=LEN(ROUNDDOWN('PC list'!$DU221, 0)), 0, LEN('PC list'!$DU221)-LEN(ROUNDDOWN('PC list'!$DU221, 0))-1) &lt; 'PC list'!$Q221, "Error", ""), "")</f>
        <v/>
      </c>
      <c r="AT221" s="1387" t="str">
        <f>IF(AND(ISNUMBER('PC list'!$DU221), ISNUMBER('PC list'!$Q221)), IF(IF(LEN('PC list'!$DU221)=LEN(ROUNDDOWN('PC list'!$DU221, 0)), 0, LEN('PC list'!$DU221)-LEN(ROUNDDOWN('PC list'!$DU221, 0))-1) &gt; 'PC list'!$Q221, "Error", ""), "")</f>
        <v/>
      </c>
      <c r="AU221" s="1150" t="b">
        <f>NOT('PC list'!M221="No")</f>
        <v>1</v>
      </c>
      <c r="AV221" s="1150" t="b">
        <f>'PC list'!AM221="Yes"</f>
        <v>1</v>
      </c>
      <c r="AW221" s="1150" t="b">
        <f>'PC list'!L221="Yes"</f>
        <v>0</v>
      </c>
      <c r="AX221" s="1150" t="b">
        <f>'PC list'!DU221&lt;&gt;""</f>
        <v>1</v>
      </c>
      <c r="AY221" s="1150" t="b">
        <f>'PC list'!AR221&lt;&gt;""</f>
        <v>1</v>
      </c>
      <c r="AZ221" s="1150" t="b">
        <f>'PC list'!AW221&lt;&gt;""</f>
        <v>1</v>
      </c>
      <c r="BA221" s="1150" t="b">
        <f>'PC list'!BB221&lt;&gt;""</f>
        <v>0</v>
      </c>
      <c r="BB221" s="1150" t="b">
        <f>'PC list'!BG221&lt;&gt;""</f>
        <v>0</v>
      </c>
      <c r="BC221" s="1150" t="b">
        <f>AND(AY221, 'PC list'!X221&lt;'PC list'!AR221)</f>
        <v>1</v>
      </c>
      <c r="BD221" s="1150" t="b">
        <f>AND(AZ221, 'PC list'!X221&lt;'PC list'!AW221)</f>
        <v>1</v>
      </c>
      <c r="BE221" s="1150" t="b">
        <f>AND(BA221, 'PC list'!X221&gt;'PC list'!BB221)</f>
        <v>0</v>
      </c>
      <c r="BF221" s="1150" t="b">
        <f>AND(BB221, 'PC list'!X221&gt;'PC list'!BG221)</f>
        <v>0</v>
      </c>
      <c r="BG221" s="1150" t="b">
        <f>AND(AY221, AZ221, 'PC list'!AR221 &gt; 'PC list'!AW221)</f>
        <v>1</v>
      </c>
      <c r="BH221" s="1150" t="b">
        <f>AND(BB221, BA221, 'PC list'!BG221 &lt; 'PC list'!BB221)</f>
        <v>0</v>
      </c>
      <c r="BI221" s="1150" t="b">
        <f t="shared" si="99"/>
        <v>1</v>
      </c>
      <c r="BJ221" s="1150" t="b">
        <f>AND('PC list'!DU221&gt;'PC list'!AR221,AY221)</f>
        <v>0</v>
      </c>
      <c r="BK221" s="1150" t="b">
        <f>AND('PC list'!DU221&gt;'PC list'!AW221, AZ221)</f>
        <v>0</v>
      </c>
      <c r="BL221" s="1150" t="b">
        <f>AND('PC list'!DU221='PC list'!AW221, AZ221)</f>
        <v>0</v>
      </c>
      <c r="BM221" s="1150" t="b">
        <f>'PC list'!DU221&gt;'PC list'!X221</f>
        <v>0</v>
      </c>
      <c r="BN221" s="1150" t="b">
        <f>'PC list'!DU221='PC list'!X221</f>
        <v>1</v>
      </c>
      <c r="BO221" s="1150" t="b">
        <f>AND('PC list'!DU221='PC list'!BB221, BA221)</f>
        <v>0</v>
      </c>
      <c r="BP221" s="1150" t="b">
        <f>AND('PC list'!DU221&gt;'PC list'!BB221, BA221)</f>
        <v>0</v>
      </c>
      <c r="BQ221" s="1150" t="b">
        <f>AND('PC list'!DU221&gt;'PC list'!BG221, BB221)</f>
        <v>0</v>
      </c>
      <c r="BR221" s="1150" t="b">
        <f t="shared" si="109"/>
        <v>0</v>
      </c>
      <c r="BS221" s="1150" t="b">
        <f t="shared" si="110"/>
        <v>0</v>
      </c>
      <c r="BT221" s="1150" t="b">
        <f t="shared" si="111"/>
        <v>0</v>
      </c>
      <c r="BU221" s="1150" t="b">
        <f t="shared" si="112"/>
        <v>0</v>
      </c>
      <c r="BV221" s="1150" t="b">
        <f t="shared" si="113"/>
        <v>0</v>
      </c>
      <c r="BW221" s="1150" t="b">
        <f t="shared" si="114"/>
        <v>1</v>
      </c>
      <c r="BX221" s="1150" t="b">
        <f t="shared" si="115"/>
        <v>0</v>
      </c>
      <c r="BY221" s="1147">
        <f t="shared" si="116"/>
        <v>0</v>
      </c>
      <c r="BZ221" s="1151">
        <f>IF(AND(AU221, AV221, AW221, AX221, BR221), IF(BV221, ABS(ROUND('PC list'!AR221-'PC list'!AW221, 'PC list'!Q221)*'PC list'!BH221*'PC list'!BN221)*(-1), ABS(ROUND('PC list'!DU221-'PC list'!AW221, 'PC list'!Q221)*'PC list'!BH221*'PC list'!BN221)*(-1)), 0)</f>
        <v>0</v>
      </c>
      <c r="CA221" s="1151">
        <f>IF(AND(AU221, AV221, AW221, AY221, BU221), IF(BW221, ABS(ROUND('PC list'!BG221-'PC list'!BB221, 'PC list'!Q221)*'PC list'!BL221*'PC list'!BN221), ABS(ROUND('PC list'!DU221-'PC list'!BB221, 'PC list'!Q221)*'PC list'!BL221*'PC list'!BN221)), 0)</f>
        <v>0</v>
      </c>
      <c r="CB221" s="1151">
        <f t="shared" si="117"/>
        <v>0</v>
      </c>
      <c r="CC221" s="1151">
        <f>IF(AND(AU221, AV221, AW221=FALSE, AX221, BR221), IF(BV221, ABS(ROUND('PC list'!AR221-'PC list'!AW221, 'PC list'!Q221)*'PC list'!BH221*'PC list'!BN221)*(-1), ABS(ROUND('PC list'!DU221-'PC list'!AW221, 'PC list'!Q221)*'PC list'!BH221*'PC list'!BN221)*(-1)), 0)</f>
        <v>0</v>
      </c>
      <c r="CD221" s="1151">
        <f>IF(AND(AU221, AV221, AW221=FALSE, AX221, BU221), IF(BW221, ABS(ROUND('PC list'!BG221-'PC list'!BB221, 'PC list'!Q221)*'PC list'!BL221*'PC list'!BN221), ABS(ROUND('PC list'!DU221-'PC list'!BB221, 'PC list'!Q221)*'PC list'!BL221*'PC list'!BN221)), 0)</f>
        <v>0</v>
      </c>
      <c r="CE221" s="1147">
        <f xml:space="preserve"> IF('PC list'!DW221 = "-", 0, 'PC list'!DW221)</f>
        <v>0</v>
      </c>
      <c r="CF221" s="1151">
        <f>'PC list'!DX221</f>
        <v>0</v>
      </c>
      <c r="CG221" s="1147">
        <f xml:space="preserve"> IF('PC list'!DY221 = "-", 0, 'PC list'!DY221)</f>
        <v>0</v>
      </c>
      <c r="CH221" s="1151">
        <f>'PC list'!DZ221</f>
        <v>0</v>
      </c>
      <c r="CI221" s="1147" t="str">
        <f t="shared" si="100"/>
        <v/>
      </c>
      <c r="CJ221" s="1147" t="str">
        <f t="shared" si="101"/>
        <v/>
      </c>
      <c r="CK221" s="1147" t="str">
        <f>IF(CJ221="Error", IF(OR(BY221=Validation!$D$37, CE221=Validation!$D$37), CA221-CF221, CF221-BZ221), "")</f>
        <v/>
      </c>
      <c r="CL221" s="1151" t="str">
        <f t="shared" si="102"/>
        <v/>
      </c>
      <c r="CM221" s="1147" t="str">
        <f t="shared" si="103"/>
        <v/>
      </c>
      <c r="CN221" s="1700" t="str">
        <f>IF(CM221="Error", IF(OR(CB221=Validation!$D$37, CG221=Validation!$D$37), CD221-CH221, CH221-CC221), "")</f>
        <v/>
      </c>
      <c r="CO221" s="3182">
        <f>'PC list'!M221</f>
        <v>0</v>
      </c>
      <c r="CP221" s="1223">
        <f>'PC list'!S221</f>
        <v>0.9</v>
      </c>
      <c r="CQ221" s="1223">
        <f>'PC list'!T221</f>
        <v>0.87</v>
      </c>
      <c r="CR221" s="1223">
        <f>'PC list'!U221</f>
        <v>0.85</v>
      </c>
      <c r="CS221" s="1223">
        <f>'PC list'!V221</f>
        <v>0.82</v>
      </c>
      <c r="CT221" s="1223">
        <f>'PC list'!W221</f>
        <v>0.82</v>
      </c>
      <c r="CU221" s="1223">
        <f>'PC list'!X221</f>
        <v>0.82</v>
      </c>
      <c r="CV221" s="3162">
        <f>'PC list'!BP221</f>
        <v>0.57999999999999996</v>
      </c>
      <c r="CW221" s="3162">
        <f>'PC list'!BQ221</f>
        <v>0.8</v>
      </c>
      <c r="CX221" s="3162">
        <f xml:space="preserve"> 'PC list'!BY221</f>
        <v>0.74</v>
      </c>
      <c r="CY221" s="3162">
        <f xml:space="preserve"> 'PC list'!CG221</f>
        <v>0.82</v>
      </c>
      <c r="CZ221" s="1244">
        <f xml:space="preserve"> 'PC list'!CO221</f>
        <v>0.68</v>
      </c>
      <c r="DA221" s="2154">
        <f xml:space="preserve"> 'PC list'!CW221</f>
        <v>0.67</v>
      </c>
      <c r="DB221" s="2154">
        <f xml:space="preserve"> 'PC list'!DE221</f>
        <v>0.82</v>
      </c>
      <c r="DC221" s="2154">
        <f xml:space="preserve"> 'PC list'!DM221</f>
        <v>0.82</v>
      </c>
      <c r="DD221" s="2154">
        <f xml:space="preserve"> 'PC list'!DU221</f>
        <v>0.82</v>
      </c>
      <c r="DE221" s="2155"/>
      <c r="DF221" s="2156" t="b">
        <f>ISNUMBER('PC list'!S221)</f>
        <v>1</v>
      </c>
      <c r="DG221" s="2156" t="b">
        <f>ISNUMBER('PC list'!T221)</f>
        <v>1</v>
      </c>
      <c r="DH221" s="2156" t="b">
        <f>ISNUMBER('PC list'!U221)</f>
        <v>1</v>
      </c>
      <c r="DI221" s="2156" t="b">
        <f>ISNUMBER('PC list'!V221)</f>
        <v>1</v>
      </c>
      <c r="DJ221" s="2156" t="b">
        <f>ISNUMBER('PC list'!W221)</f>
        <v>1</v>
      </c>
      <c r="DK221" s="2156" t="b">
        <f>ISNUMBER('PC list'!X221)</f>
        <v>1</v>
      </c>
      <c r="DL221" s="2157" t="b">
        <f>ISNUMBER('PC list'!BP221)</f>
        <v>1</v>
      </c>
      <c r="DM221" s="2157" t="b">
        <f>ISNUMBER('PC list'!BQ221)</f>
        <v>1</v>
      </c>
      <c r="DN221" s="2157" t="b">
        <f>ISNUMBER('PC list'!BY221)</f>
        <v>1</v>
      </c>
      <c r="DO221" s="2157" t="b">
        <f>ISNUMBER('PC list'!CG221)</f>
        <v>1</v>
      </c>
      <c r="DP221" s="2157" t="b">
        <f>ISNUMBER('PC list'!CO221)</f>
        <v>1</v>
      </c>
      <c r="DQ221" s="2157" t="b">
        <f>ISNUMBER('PC list'!CW221)</f>
        <v>1</v>
      </c>
      <c r="DR221" s="2157" t="b">
        <f>ISNUMBER('PC list'!DE221)</f>
        <v>1</v>
      </c>
      <c r="DS221" s="2157" t="b">
        <f>ISNUMBER('PC list'!DM221)</f>
        <v>1</v>
      </c>
      <c r="DT221" s="2157" t="b">
        <f>ISNUMBER('PC list'!DU221)</f>
        <v>1</v>
      </c>
      <c r="DU221" s="2157"/>
      <c r="DV221" s="2156" t="b">
        <f t="shared" si="98"/>
        <v>1</v>
      </c>
      <c r="DW221" s="2156" t="b">
        <f t="shared" si="98"/>
        <v>1</v>
      </c>
      <c r="DX221" s="2156" t="b">
        <f t="shared" si="98"/>
        <v>1</v>
      </c>
      <c r="DY221" s="2156" t="b">
        <f t="shared" si="97"/>
        <v>1</v>
      </c>
      <c r="DZ221" s="2156" t="b">
        <f t="shared" si="97"/>
        <v>1</v>
      </c>
      <c r="EA221" s="2156" t="b">
        <f t="shared" si="97"/>
        <v>1</v>
      </c>
      <c r="EB221" s="2156" t="b">
        <f t="shared" si="118"/>
        <v>1</v>
      </c>
      <c r="EC221" s="2156" t="b">
        <f t="shared" si="118"/>
        <v>1</v>
      </c>
      <c r="ED221" s="2156" t="b">
        <f t="shared" si="119"/>
        <v>1</v>
      </c>
      <c r="EE221" s="1291">
        <f t="shared" si="104"/>
        <v>1.5517241379310347</v>
      </c>
      <c r="EF221" s="1292" t="str">
        <f t="shared" si="105"/>
        <v>Warning</v>
      </c>
      <c r="EG221" s="1292" t="str">
        <f t="shared" si="128"/>
        <v>Down</v>
      </c>
      <c r="EH221" s="1293"/>
      <c r="EI221" s="1294" t="str">
        <f>IF('PC list'!BS221 ="", 'PC list'!BU221, 'PC list'!BS221)</f>
        <v/>
      </c>
      <c r="EJ221" s="1295">
        <f>IF('PC list'!BT221=0, 'PC list'!BV221, 'PC list'!BT221)</f>
        <v>0</v>
      </c>
      <c r="EK221" s="1296"/>
      <c r="EL221" s="1802" t="str">
        <f>IF(AND(EE221&gt;1,EF221="Warning",EG221="Down",EI221=Validation!$D$37),"Yes","")</f>
        <v/>
      </c>
      <c r="EM221" s="1795" t="str">
        <f>IF(AND(EF221="Warning",EG221="Static",EI221=Validation!$D$37),"Yes","")</f>
        <v/>
      </c>
      <c r="EN221" s="1795" t="str">
        <f>IF(AND(EE221&lt;1,EF221="Warning",EG221="Up",EI221=Validation!$D$37),"Yes","")</f>
        <v/>
      </c>
      <c r="EO221" s="1795" t="str">
        <f>IF(AND(EE221&gt;1,EF221="Warning",EG221="Down",EI221=Validation!$D$39),"Yes","")</f>
        <v/>
      </c>
      <c r="EP221" s="1795" t="str">
        <f>IF(AND(EF221="Warning",EG221="Static",EI221=Validation!$D$39),"Yes","")</f>
        <v/>
      </c>
      <c r="EQ221" s="1795" t="str">
        <f>IF(AND(EE221&lt;1,EF221="Warning",EG221="Up",EI221=Validation!$D$39),"Yes","")</f>
        <v/>
      </c>
      <c r="ER221" s="1796" t="str">
        <f t="shared" si="120"/>
        <v/>
      </c>
      <c r="ES221" s="1291">
        <f t="shared" si="106"/>
        <v>1.0874999999999999</v>
      </c>
      <c r="ET221" s="1292" t="str">
        <f t="shared" si="121"/>
        <v/>
      </c>
      <c r="EU221" s="1292" t="str">
        <f t="shared" si="122"/>
        <v>Down</v>
      </c>
      <c r="EV221" s="1293"/>
      <c r="EW221" s="1294">
        <f>IF(OR('PC list'!CA221 =0,'PC list'!CA221 = ""), 'PC list'!CC221, 'PC list'!CA221)</f>
        <v>0</v>
      </c>
      <c r="EX221" s="1295">
        <f>IF('PC list'!CB221=0, 'PC list'!CD221, 'PC list'!CB221)</f>
        <v>0</v>
      </c>
      <c r="EY221" s="1296"/>
      <c r="EZ221" s="1832" t="str">
        <f>IF(AND(ES221&gt;1,ET221="Warning",EU221="Down",EW221=Validation!$D$37),"Check","")</f>
        <v/>
      </c>
      <c r="FA221" s="1833" t="str">
        <f>IF(AND(ET221="Warning",EU221="Static",EW221=Validation!$D$37),"Check","")</f>
        <v/>
      </c>
      <c r="FB221" s="1833" t="str">
        <f>IF(AND(ES221&lt;1,ET221="Warning",EU221="Up",EW221=Validation!$D$37),"Check","")</f>
        <v/>
      </c>
      <c r="FC221" s="1833" t="str">
        <f>IF(AND(ES221&gt;1,ET221="Warning",EU221="Down",EW221=Validation!$D$39),"Check","")</f>
        <v/>
      </c>
      <c r="FD221" s="1833" t="str">
        <f>IF(AND(ET221="Warning",EU221="Static",EW221=Validation!$D$39),"Check","")</f>
        <v/>
      </c>
      <c r="FE221" s="1833" t="str">
        <f>IF(AND(ES221&lt;1,ET221="Warning",EU221="Up",EW221=Validation!$D$39),"Check","")</f>
        <v/>
      </c>
      <c r="FF221" s="1796" t="str">
        <f t="shared" si="123"/>
        <v/>
      </c>
      <c r="FG221" s="1291">
        <f t="shared" si="124"/>
        <v>1.1486486486486487</v>
      </c>
      <c r="FH221" s="1292" t="str">
        <f t="shared" si="125"/>
        <v>Warning</v>
      </c>
      <c r="FI221" s="1292" t="str">
        <f t="shared" si="126"/>
        <v>Down</v>
      </c>
      <c r="FJ221" s="1293"/>
      <c r="FK221" s="1294">
        <f>IF(OR('PC list'!CI221 =0,'PC list'!CI221 = ""), 'PC list'!CK221, 'PC list'!CI221)</f>
        <v>0</v>
      </c>
      <c r="FL221" s="1295">
        <f>IF('PC list'!CJ221=0, 'PC list'!CL221, 'PC list'!CJ221)</f>
        <v>0</v>
      </c>
      <c r="FM221" s="1296"/>
      <c r="FN221" s="1832" t="str">
        <f>IF(AND(FG221&gt;1,FH221="Warning",FI221="Down",FK221=Validation!$D$37),"Check","")</f>
        <v/>
      </c>
      <c r="FO221" s="1833" t="str">
        <f>IF(AND(FH221="Warning",FI221="Static",FK221=Validation!$D$37),"Check","")</f>
        <v/>
      </c>
      <c r="FP221" s="1833" t="str">
        <f>IF(AND(FG221&lt;1,FH221="Warning",FI221="Up",FK221=Validation!$D$37),"Check","")</f>
        <v/>
      </c>
      <c r="FQ221" s="1833" t="str">
        <f>IF(AND(FG221&gt;1,FH221="Warning",FI221="Down",FK221=Validation!$D$39),"Check","")</f>
        <v/>
      </c>
      <c r="FR221" s="1833" t="str">
        <f>IF(AND(FH221="Warning",FI221="Static",FK221=Validation!$D$39),"Check","")</f>
        <v/>
      </c>
      <c r="FS221" s="1833" t="str">
        <f>IF(AND(FG221&lt;1,FH221="Warning",FI221="Up",FK221=Validation!$D$39),"Check","")</f>
        <v/>
      </c>
      <c r="FT221" s="1796" t="str">
        <f t="shared" si="127"/>
        <v/>
      </c>
      <c r="FU221" s="1701" t="str">
        <f t="shared" si="107"/>
        <v>SRN</v>
      </c>
      <c r="FV221" s="1702" t="str">
        <f t="shared" si="108"/>
        <v>5a: Drinking water quality - discolouration contac</v>
      </c>
      <c r="FW221" s="1764"/>
      <c r="FX221" s="1764"/>
      <c r="FY221" s="1764"/>
      <c r="FZ221" s="1764"/>
    </row>
    <row r="222" spans="1:182" ht="15.75" customHeight="1">
      <c r="A222" s="3079" t="str">
        <f>'PC list'!A222</f>
        <v>PR14SRNWSW_6</v>
      </c>
      <c r="B222" s="3080" t="str">
        <f>'PC list'!B222</f>
        <v>WaSC</v>
      </c>
      <c r="C222" s="3080" t="str">
        <f>'PC list'!C222</f>
        <v>SRN</v>
      </c>
      <c r="D222" s="3080" t="str">
        <f>'PC list'!D222</f>
        <v>Water</v>
      </c>
      <c r="E222" s="3080">
        <f>'PC list'!G222</f>
        <v>6</v>
      </c>
      <c r="F222" s="3081" t="str">
        <f>'PC list'!H222</f>
        <v>SRN-07</v>
      </c>
      <c r="G222" s="3079" t="str">
        <f>'PC list'!I222</f>
        <v>6: Water pressure (number of properties on the DG2 low water pressure register)</v>
      </c>
      <c r="H222" s="3080" t="str">
        <f>'PC list'!J222</f>
        <v>Under</v>
      </c>
      <c r="I222" s="3080">
        <f>'PC list'!L222</f>
        <v>0</v>
      </c>
      <c r="J222" s="3080">
        <f>'PC list'!M222</f>
        <v>0</v>
      </c>
      <c r="K222" s="3079" t="str">
        <f>'PC list'!N222</f>
        <v>Water pressure</v>
      </c>
      <c r="L222" s="3080" t="str">
        <f>'PC list'!O222</f>
        <v>nr</v>
      </c>
      <c r="M222" s="498" t="str">
        <f>IF(AND(H222=Validation!$A$37,'PC list'!$DX222&lt;&gt;0),"Error","")</f>
        <v/>
      </c>
      <c r="N222" s="1147" t="str">
        <f>IF(AND('PC list'!DW222=Validation!$D$37,'PC list'!$DX222=0),"Error","")</f>
        <v/>
      </c>
      <c r="O222" s="1147" t="str">
        <f>IF(AND('PC list'!DW222=Validation!$D$39,'PC list'!$DX222=0),"Error","")</f>
        <v/>
      </c>
      <c r="P222" s="1147" t="str">
        <f>IF(AND('PC list'!L222= Validation!$A$105,'PC list'!$DZ222&lt;&gt;0),"Error","")</f>
        <v/>
      </c>
      <c r="Q222" s="1147" t="str">
        <f>IF(AND('PC list'!DW222=Validation!$D$37,'PC list'!$DX222&lt;0),"Error","")</f>
        <v/>
      </c>
      <c r="R222" s="1147" t="str">
        <f>IF(AND('PC list'!DW222=Validation!$D$39,'PC list'!$DX222&gt;0),"Error","")</f>
        <v/>
      </c>
      <c r="S222" s="1147" t="str">
        <f>IF(AND('PC list'!DW222=Validation!$D$38,'PC list'!$DX222&lt;&gt;0),"Error","")</f>
        <v/>
      </c>
      <c r="T222" s="1147" t="str">
        <f>IF(AND('PC list'!DW222=Validation!$D$40,'PC list'!$DX222&lt;&gt;0),"Error","")</f>
        <v/>
      </c>
      <c r="U222" s="1147" t="str">
        <f>IF(AND('PC list'!DW222=Validation!$D$42,'PC list'!$DX222&lt;&gt;0),"Error","")</f>
        <v/>
      </c>
      <c r="V222" s="1147" t="str">
        <f>IF(AND('PC list'!DW222=Validation!$D$43,'PC list'!$DX222&lt;&gt;0),"Error","")</f>
        <v/>
      </c>
      <c r="W222" s="1147" t="str">
        <f>IF(ISTEXT('PC list'!DX222), "Error", "")</f>
        <v/>
      </c>
      <c r="X222" s="1147" t="str">
        <f>IF(AND('PC list'!J222=Validation!$A$39,'PC list'!$DW222=Validation!$D$37),"Error","")</f>
        <v/>
      </c>
      <c r="Y222" s="1147" t="str">
        <f>IF(AND('PC list'!J222=Validation!$A$39,'PC list'!$DW222=Validation!$D$38),"Error","")</f>
        <v/>
      </c>
      <c r="Z222" s="1147" t="str">
        <f>IF(AND('PC list'!J222=Validation!$A$38,'PC list'!$DW222=Validation!$D$39),"Error","")</f>
        <v/>
      </c>
      <c r="AA222" s="1147" t="str">
        <f>IF(AND('PC list'!J222=Validation!$A$38,'PC list'!$DW222=Validation!$D$40),"Error","")</f>
        <v/>
      </c>
      <c r="AB222" s="1147" t="str">
        <f>IF(OR(AND('PC list'!DV222=Validation!$D$105,'PC list'!$DW222=Validation!$D$39), AND('PC list'!DV222=Validation!$D$105,'PC list'!$DW222=Validation!$D$40)),"Error","")</f>
        <v/>
      </c>
      <c r="AC222" s="1147" t="str">
        <f>IF(AND(H222=Validation!$A$37,'PC list'!$DZ222&lt;&gt;0),"Error","")</f>
        <v/>
      </c>
      <c r="AD222" s="1147" t="str">
        <f>IF(AND('PC list'!DY222=Validation!$D$37,'PC list'!$DZ222=0),"Error","")</f>
        <v/>
      </c>
      <c r="AE222" s="1147" t="str">
        <f>IF(AND('PC list'!DY222=Validation!$D$39,'PC list'!$DZ222=0),"Error","")</f>
        <v/>
      </c>
      <c r="AF222" s="1147" t="str">
        <f>IF(AND('PC list'!L222&lt;&gt; Validation!$A$105,'PC list'!$DX222&lt;&gt;0),"Error","")</f>
        <v/>
      </c>
      <c r="AG222" s="1147" t="str">
        <f>IF(AND('PC list'!DY222=Validation!$D$37,'PC list'!$DZ222&lt;0),"Error","")</f>
        <v/>
      </c>
      <c r="AH222" s="1147" t="str">
        <f>IF(AND('PC list'!DY222=Validation!$D$39,'PC list'!$DZ222&gt;0),"Error","")</f>
        <v/>
      </c>
      <c r="AI222" s="1147" t="str">
        <f>IF(AND('PC list'!DY222=Validation!$D$38,'PC list'!$DZ222&lt;&gt;0),"Error","")</f>
        <v/>
      </c>
      <c r="AJ222" s="1147" t="str">
        <f>IF(AND('PC list'!DY222=Validation!$D$40,'PC list'!$DZ222&lt;&gt;0),"Error","")</f>
        <v/>
      </c>
      <c r="AK222" s="1147" t="str">
        <f>IF(AND('PC list'!DY222=Validation!$D$42,'PC list'!$DZ222&lt;&gt;0),"Error","")</f>
        <v/>
      </c>
      <c r="AL222" s="1147" t="str">
        <f>IF(AND('PC list'!DY222=Validation!$D$43,'PC list'!$DZ222&lt;&gt;0),"Error","")</f>
        <v/>
      </c>
      <c r="AM222" s="1147" t="str">
        <f>IF(ISTEXT('PC list'!DZ222), "Error", "")</f>
        <v/>
      </c>
      <c r="AN222" s="552" t="str">
        <f>IF(AND('PC list'!J222=Validation!$A$39,'PC list'!$DY222=Validation!$D$37),"Error","")</f>
        <v/>
      </c>
      <c r="AO222" s="552" t="str">
        <f>IF(AND('PC list'!J222=Validation!$A$39,'PC list'!$DY222=Validation!$D$38),"Error","")</f>
        <v/>
      </c>
      <c r="AP222" s="553" t="str">
        <f>IF(AND('PC list'!J222=Validation!$A$38,'PC list'!$DY222=Validation!$D$39),"Error","")</f>
        <v/>
      </c>
      <c r="AQ222" s="553" t="str">
        <f>IF(AND('PC list'!J222=Validation!$A$38,'PC list'!$DY222=Validation!$D$40),"Error","")</f>
        <v/>
      </c>
      <c r="AR222" s="1147" t="str">
        <f>IF(OR(AND('PC list'!DV222=Validation!$D$105,'PC list'!$DY222=Validation!$D$39), AND('PC list'!DV222=Validation!$D$105,'PC list'!$DY222=Validation!$D$40)),"Error","")</f>
        <v/>
      </c>
      <c r="AS222" s="1387" t="str">
        <f>IF(AND(ISNUMBER('PC list'!$DU222), ISNUMBER('PC list'!$Q222)), IF(IF(LEN('PC list'!$DU222)=LEN(ROUNDDOWN('PC list'!$DU222, 0)), 0, LEN('PC list'!$DU222)-LEN(ROUNDDOWN('PC list'!$DU222, 0))-1) &lt; 'PC list'!$Q222, "Error", ""), "")</f>
        <v/>
      </c>
      <c r="AT222" s="1387" t="str">
        <f>IF(AND(ISNUMBER('PC list'!$DU222), ISNUMBER('PC list'!$Q222)), IF(IF(LEN('PC list'!$DU222)=LEN(ROUNDDOWN('PC list'!$DU222, 0)), 0, LEN('PC list'!$DU222)-LEN(ROUNDDOWN('PC list'!$DU222, 0))-1) &gt; 'PC list'!$Q222, "Error", ""), "")</f>
        <v/>
      </c>
      <c r="AU222" s="1150" t="b">
        <f>NOT('PC list'!M222="No")</f>
        <v>1</v>
      </c>
      <c r="AV222" s="1150" t="b">
        <f>'PC list'!AM222="Yes"</f>
        <v>1</v>
      </c>
      <c r="AW222" s="1150" t="b">
        <f>'PC list'!L222="Yes"</f>
        <v>0</v>
      </c>
      <c r="AX222" s="1150" t="b">
        <f>'PC list'!DU222&lt;&gt;""</f>
        <v>1</v>
      </c>
      <c r="AY222" s="1150" t="b">
        <f>'PC list'!AR222&lt;&gt;""</f>
        <v>1</v>
      </c>
      <c r="AZ222" s="1150" t="b">
        <f>'PC list'!AW222&lt;&gt;""</f>
        <v>1</v>
      </c>
      <c r="BA222" s="1150" t="b">
        <f>'PC list'!BB222&lt;&gt;""</f>
        <v>0</v>
      </c>
      <c r="BB222" s="1150" t="b">
        <f>'PC list'!BG222&lt;&gt;""</f>
        <v>0</v>
      </c>
      <c r="BC222" s="1150" t="b">
        <f>AND(AY222, 'PC list'!X222&lt;'PC list'!AR222)</f>
        <v>1</v>
      </c>
      <c r="BD222" s="1150" t="b">
        <f>AND(AZ222, 'PC list'!X222&lt;'PC list'!AW222)</f>
        <v>1</v>
      </c>
      <c r="BE222" s="1150" t="b">
        <f>AND(BA222, 'PC list'!X222&gt;'PC list'!BB222)</f>
        <v>0</v>
      </c>
      <c r="BF222" s="1150" t="b">
        <f>AND(BB222, 'PC list'!X222&gt;'PC list'!BG222)</f>
        <v>0</v>
      </c>
      <c r="BG222" s="1150" t="b">
        <f>AND(AY222, AZ222, 'PC list'!AR222 &gt; 'PC list'!AW222)</f>
        <v>1</v>
      </c>
      <c r="BH222" s="1150" t="b">
        <f>AND(BB222, BA222, 'PC list'!BG222 &lt; 'PC list'!BB222)</f>
        <v>0</v>
      </c>
      <c r="BI222" s="1150" t="b">
        <f t="shared" si="99"/>
        <v>1</v>
      </c>
      <c r="BJ222" s="1150" t="b">
        <f>AND('PC list'!DU222&gt;'PC list'!AR222,AY222)</f>
        <v>0</v>
      </c>
      <c r="BK222" s="1150" t="b">
        <f>AND('PC list'!DU222&gt;'PC list'!AW222, AZ222)</f>
        <v>0</v>
      </c>
      <c r="BL222" s="1150" t="b">
        <f>AND('PC list'!DU222='PC list'!AW222, AZ222)</f>
        <v>0</v>
      </c>
      <c r="BM222" s="1150" t="b">
        <f>'PC list'!DU222&gt;'PC list'!X222</f>
        <v>0</v>
      </c>
      <c r="BN222" s="1150" t="b">
        <f>'PC list'!DU222='PC list'!X222</f>
        <v>1</v>
      </c>
      <c r="BO222" s="1150" t="b">
        <f>AND('PC list'!DU222='PC list'!BB222, BA222)</f>
        <v>0</v>
      </c>
      <c r="BP222" s="1150" t="b">
        <f>AND('PC list'!DU222&gt;'PC list'!BB222, BA222)</f>
        <v>0</v>
      </c>
      <c r="BQ222" s="1150" t="b">
        <f>AND('PC list'!DU222&gt;'PC list'!BG222, BB222)</f>
        <v>0</v>
      </c>
      <c r="BR222" s="1150" t="b">
        <f t="shared" si="109"/>
        <v>0</v>
      </c>
      <c r="BS222" s="1150" t="b">
        <f t="shared" si="110"/>
        <v>0</v>
      </c>
      <c r="BT222" s="1150" t="b">
        <f t="shared" si="111"/>
        <v>0</v>
      </c>
      <c r="BU222" s="1150" t="b">
        <f t="shared" si="112"/>
        <v>0</v>
      </c>
      <c r="BV222" s="1150" t="b">
        <f t="shared" si="113"/>
        <v>0</v>
      </c>
      <c r="BW222" s="1150" t="b">
        <f t="shared" si="114"/>
        <v>1</v>
      </c>
      <c r="BX222" s="1150" t="b">
        <f t="shared" si="115"/>
        <v>0</v>
      </c>
      <c r="BY222" s="1147">
        <f t="shared" si="116"/>
        <v>0</v>
      </c>
      <c r="BZ222" s="1151">
        <f>IF(AND(AU222, AV222, AW222, AX222, BR222), IF(BV222, ABS(ROUND('PC list'!AR222-'PC list'!AW222, 'PC list'!Q222)*'PC list'!BH222*'PC list'!BN222)*(-1), ABS(ROUND('PC list'!DU222-'PC list'!AW222, 'PC list'!Q222)*'PC list'!BH222*'PC list'!BN222)*(-1)), 0)</f>
        <v>0</v>
      </c>
      <c r="CA222" s="1151">
        <f>IF(AND(AU222, AV222, AW222, AY222, BU222), IF(BW222, ABS(ROUND('PC list'!BG222-'PC list'!BB222, 'PC list'!Q222)*'PC list'!BL222*'PC list'!BN222), ABS(ROUND('PC list'!DU222-'PC list'!BB222, 'PC list'!Q222)*'PC list'!BL222*'PC list'!BN222)), 0)</f>
        <v>0</v>
      </c>
      <c r="CB222" s="1151">
        <f t="shared" si="117"/>
        <v>0</v>
      </c>
      <c r="CC222" s="1151">
        <f>IF(AND(AU222, AV222, AW222=FALSE, AX222, BR222), IF(BV222, ABS(ROUND('PC list'!AR222-'PC list'!AW222, 'PC list'!Q222)*'PC list'!BH222*'PC list'!BN222)*(-1), ABS(ROUND('PC list'!DU222-'PC list'!AW222, 'PC list'!Q222)*'PC list'!BH222*'PC list'!BN222)*(-1)), 0)</f>
        <v>0</v>
      </c>
      <c r="CD222" s="1151">
        <f>IF(AND(AU222, AV222, AW222=FALSE, AX222, BU222), IF(BW222, ABS(ROUND('PC list'!BG222-'PC list'!BB222, 'PC list'!Q222)*'PC list'!BL222*'PC list'!BN222), ABS(ROUND('PC list'!DU222-'PC list'!BB222, 'PC list'!Q222)*'PC list'!BL222*'PC list'!BN222)), 0)</f>
        <v>0</v>
      </c>
      <c r="CE222" s="1147">
        <f xml:space="preserve"> IF('PC list'!DW222 = "-", 0, 'PC list'!DW222)</f>
        <v>0</v>
      </c>
      <c r="CF222" s="1151">
        <f>'PC list'!DX222</f>
        <v>0</v>
      </c>
      <c r="CG222" s="1147">
        <f xml:space="preserve"> IF('PC list'!DY222 = "-", 0, 'PC list'!DY222)</f>
        <v>0</v>
      </c>
      <c r="CH222" s="1151">
        <f>'PC list'!DZ222</f>
        <v>0</v>
      </c>
      <c r="CI222" s="1147" t="str">
        <f t="shared" si="100"/>
        <v/>
      </c>
      <c r="CJ222" s="1147" t="str">
        <f t="shared" si="101"/>
        <v/>
      </c>
      <c r="CK222" s="1147" t="str">
        <f>IF(CJ222="Error", IF(OR(BY222=Validation!$D$37, CE222=Validation!$D$37), CA222-CF222, CF222-BZ222), "")</f>
        <v/>
      </c>
      <c r="CL222" s="1151" t="str">
        <f t="shared" si="102"/>
        <v/>
      </c>
      <c r="CM222" s="1147" t="str">
        <f t="shared" si="103"/>
        <v/>
      </c>
      <c r="CN222" s="1700" t="str">
        <f>IF(CM222="Error", IF(OR(CB222=Validation!$D$37, CG222=Validation!$D$37), CD222-CH222, CH222-CC222), "")</f>
        <v/>
      </c>
      <c r="CO222" s="3182">
        <f>'PC list'!M222</f>
        <v>0</v>
      </c>
      <c r="CP222" s="1223">
        <f>'PC list'!S222</f>
        <v>257</v>
      </c>
      <c r="CQ222" s="1223">
        <f>'PC list'!T222</f>
        <v>257</v>
      </c>
      <c r="CR222" s="1223">
        <f>'PC list'!U222</f>
        <v>257</v>
      </c>
      <c r="CS222" s="1223">
        <f>'PC list'!V222</f>
        <v>257</v>
      </c>
      <c r="CT222" s="1223">
        <f>'PC list'!W222</f>
        <v>257</v>
      </c>
      <c r="CU222" s="1223">
        <f>'PC list'!X222</f>
        <v>257</v>
      </c>
      <c r="CV222" s="3162">
        <f>'PC list'!BP222</f>
        <v>254</v>
      </c>
      <c r="CW222" s="3162">
        <f>'PC list'!BQ222</f>
        <v>288</v>
      </c>
      <c r="CX222" s="3162">
        <f xml:space="preserve"> 'PC list'!BY222</f>
        <v>222</v>
      </c>
      <c r="CY222" s="3162">
        <f xml:space="preserve"> 'PC list'!CG222</f>
        <v>243</v>
      </c>
      <c r="CZ222" s="1244">
        <f xml:space="preserve"> 'PC list'!CO222</f>
        <v>209</v>
      </c>
      <c r="DA222" s="2154">
        <f xml:space="preserve"> 'PC list'!CW222</f>
        <v>203</v>
      </c>
      <c r="DB222" s="2154">
        <f xml:space="preserve"> 'PC list'!DE222</f>
        <v>257</v>
      </c>
      <c r="DC222" s="2154">
        <f xml:space="preserve"> 'PC list'!DM222</f>
        <v>257</v>
      </c>
      <c r="DD222" s="2154">
        <f xml:space="preserve"> 'PC list'!DU222</f>
        <v>257</v>
      </c>
      <c r="DE222" s="2155"/>
      <c r="DF222" s="2156" t="b">
        <f>ISNUMBER('PC list'!S222)</f>
        <v>1</v>
      </c>
      <c r="DG222" s="2156" t="b">
        <f>ISNUMBER('PC list'!T222)</f>
        <v>1</v>
      </c>
      <c r="DH222" s="2156" t="b">
        <f>ISNUMBER('PC list'!U222)</f>
        <v>1</v>
      </c>
      <c r="DI222" s="2156" t="b">
        <f>ISNUMBER('PC list'!V222)</f>
        <v>1</v>
      </c>
      <c r="DJ222" s="2156" t="b">
        <f>ISNUMBER('PC list'!W222)</f>
        <v>1</v>
      </c>
      <c r="DK222" s="2156" t="b">
        <f>ISNUMBER('PC list'!X222)</f>
        <v>1</v>
      </c>
      <c r="DL222" s="2157" t="b">
        <f>ISNUMBER('PC list'!BP222)</f>
        <v>1</v>
      </c>
      <c r="DM222" s="2157" t="b">
        <f>ISNUMBER('PC list'!BQ222)</f>
        <v>1</v>
      </c>
      <c r="DN222" s="2157" t="b">
        <f>ISNUMBER('PC list'!BY222)</f>
        <v>1</v>
      </c>
      <c r="DO222" s="2157" t="b">
        <f>ISNUMBER('PC list'!CG222)</f>
        <v>1</v>
      </c>
      <c r="DP222" s="2157" t="b">
        <f>ISNUMBER('PC list'!CO222)</f>
        <v>1</v>
      </c>
      <c r="DQ222" s="2157" t="b">
        <f>ISNUMBER('PC list'!CW222)</f>
        <v>1</v>
      </c>
      <c r="DR222" s="2157" t="b">
        <f>ISNUMBER('PC list'!DE222)</f>
        <v>1</v>
      </c>
      <c r="DS222" s="2157" t="b">
        <f>ISNUMBER('PC list'!DM222)</f>
        <v>1</v>
      </c>
      <c r="DT222" s="2157" t="b">
        <f>ISNUMBER('PC list'!DU222)</f>
        <v>1</v>
      </c>
      <c r="DU222" s="2157"/>
      <c r="DV222" s="2156" t="b">
        <f t="shared" si="98"/>
        <v>1</v>
      </c>
      <c r="DW222" s="2156" t="b">
        <f t="shared" si="98"/>
        <v>1</v>
      </c>
      <c r="DX222" s="2156" t="b">
        <f t="shared" si="98"/>
        <v>1</v>
      </c>
      <c r="DY222" s="2156" t="b">
        <f t="shared" si="97"/>
        <v>1</v>
      </c>
      <c r="DZ222" s="2156" t="b">
        <f t="shared" si="97"/>
        <v>1</v>
      </c>
      <c r="EA222" s="2156" t="b">
        <f t="shared" si="97"/>
        <v>1</v>
      </c>
      <c r="EB222" s="2156" t="b">
        <f t="shared" si="118"/>
        <v>1</v>
      </c>
      <c r="EC222" s="2156" t="b">
        <f t="shared" si="118"/>
        <v>1</v>
      </c>
      <c r="ED222" s="2156" t="b">
        <f t="shared" si="119"/>
        <v>1</v>
      </c>
      <c r="EE222" s="1291">
        <f t="shared" si="104"/>
        <v>1.0118110236220472</v>
      </c>
      <c r="EF222" s="1292" t="str">
        <f t="shared" si="105"/>
        <v/>
      </c>
      <c r="EG222" s="1292" t="str">
        <f t="shared" si="128"/>
        <v>Static</v>
      </c>
      <c r="EH222" s="1293"/>
      <c r="EI222" s="1294" t="str">
        <f>IF('PC list'!BS222 ="", 'PC list'!BU222, 'PC list'!BS222)</f>
        <v>Underperformance payment deadband</v>
      </c>
      <c r="EJ222" s="1295">
        <f>IF('PC list'!BT222=0, 'PC list'!BV222, 'PC list'!BT222)</f>
        <v>0</v>
      </c>
      <c r="EK222" s="1296"/>
      <c r="EL222" s="1802" t="str">
        <f>IF(AND(EE222&gt;1,EF222="Warning",EG222="Down",EI222=Validation!$D$37),"Yes","")</f>
        <v/>
      </c>
      <c r="EM222" s="1795" t="str">
        <f>IF(AND(EF222="Warning",EG222="Static",EI222=Validation!$D$37),"Yes","")</f>
        <v/>
      </c>
      <c r="EN222" s="1795" t="str">
        <f>IF(AND(EE222&lt;1,EF222="Warning",EG222="Up",EI222=Validation!$D$37),"Yes","")</f>
        <v/>
      </c>
      <c r="EO222" s="1795" t="str">
        <f>IF(AND(EE222&gt;1,EF222="Warning",EG222="Down",EI222=Validation!$D$39),"Yes","")</f>
        <v/>
      </c>
      <c r="EP222" s="1795" t="str">
        <f>IF(AND(EF222="Warning",EG222="Static",EI222=Validation!$D$39),"Yes","")</f>
        <v/>
      </c>
      <c r="EQ222" s="1795" t="str">
        <f>IF(AND(EE222&lt;1,EF222="Warning",EG222="Up",EI222=Validation!$D$39),"Yes","")</f>
        <v/>
      </c>
      <c r="ER222" s="1796" t="str">
        <f t="shared" si="120"/>
        <v/>
      </c>
      <c r="ES222" s="1291">
        <f t="shared" si="106"/>
        <v>0.89236111111111116</v>
      </c>
      <c r="ET222" s="1292" t="str">
        <f t="shared" si="121"/>
        <v>Warning</v>
      </c>
      <c r="EU222" s="1292" t="str">
        <f t="shared" si="122"/>
        <v>Static</v>
      </c>
      <c r="EV222" s="1293"/>
      <c r="EW222" s="1294">
        <f>IF(OR('PC list'!CA222 =0,'PC list'!CA222 = ""), 'PC list'!CC222, 'PC list'!CA222)</f>
        <v>0</v>
      </c>
      <c r="EX222" s="1295">
        <f>IF('PC list'!CB222=0, 'PC list'!CD222, 'PC list'!CB222)</f>
        <v>0</v>
      </c>
      <c r="EY222" s="1296"/>
      <c r="EZ222" s="1832" t="str">
        <f>IF(AND(ES222&gt;1,ET222="Warning",EU222="Down",EW222=Validation!$D$37),"Check","")</f>
        <v/>
      </c>
      <c r="FA222" s="1833" t="str">
        <f>IF(AND(ET222="Warning",EU222="Static",EW222=Validation!$D$37),"Check","")</f>
        <v/>
      </c>
      <c r="FB222" s="1833" t="str">
        <f>IF(AND(ES222&lt;1,ET222="Warning",EU222="Up",EW222=Validation!$D$37),"Check","")</f>
        <v/>
      </c>
      <c r="FC222" s="1833" t="str">
        <f>IF(AND(ES222&gt;1,ET222="Warning",EU222="Down",EW222=Validation!$D$39),"Check","")</f>
        <v/>
      </c>
      <c r="FD222" s="1833" t="str">
        <f>IF(AND(ET222="Warning",EU222="Static",EW222=Validation!$D$39),"Check","")</f>
        <v/>
      </c>
      <c r="FE222" s="1833" t="str">
        <f>IF(AND(ES222&lt;1,ET222="Warning",EU222="Up",EW222=Validation!$D$39),"Check","")</f>
        <v/>
      </c>
      <c r="FF222" s="1796" t="str">
        <f t="shared" si="123"/>
        <v/>
      </c>
      <c r="FG222" s="1291">
        <f t="shared" si="124"/>
        <v>1.1576576576576576</v>
      </c>
      <c r="FH222" s="1292" t="str">
        <f t="shared" si="125"/>
        <v>Warning</v>
      </c>
      <c r="FI222" s="1292" t="str">
        <f t="shared" si="126"/>
        <v>Static</v>
      </c>
      <c r="FJ222" s="1293"/>
      <c r="FK222" s="1294">
        <f>IF(OR('PC list'!CI222 =0,'PC list'!CI222 = ""), 'PC list'!CK222, 'PC list'!CI222)</f>
        <v>0</v>
      </c>
      <c r="FL222" s="1295">
        <f>IF('PC list'!CJ222=0, 'PC list'!CL222, 'PC list'!CJ222)</f>
        <v>0</v>
      </c>
      <c r="FM222" s="1296"/>
      <c r="FN222" s="1832" t="str">
        <f>IF(AND(FG222&gt;1,FH222="Warning",FI222="Down",FK222=Validation!$D$37),"Check","")</f>
        <v/>
      </c>
      <c r="FO222" s="1833" t="str">
        <f>IF(AND(FH222="Warning",FI222="Static",FK222=Validation!$D$37),"Check","")</f>
        <v/>
      </c>
      <c r="FP222" s="1833" t="str">
        <f>IF(AND(FG222&lt;1,FH222="Warning",FI222="Up",FK222=Validation!$D$37),"Check","")</f>
        <v/>
      </c>
      <c r="FQ222" s="1833" t="str">
        <f>IF(AND(FG222&gt;1,FH222="Warning",FI222="Down",FK222=Validation!$D$39),"Check","")</f>
        <v/>
      </c>
      <c r="FR222" s="1833" t="str">
        <f>IF(AND(FH222="Warning",FI222="Static",FK222=Validation!$D$39),"Check","")</f>
        <v/>
      </c>
      <c r="FS222" s="1833" t="str">
        <f>IF(AND(FG222&lt;1,FH222="Warning",FI222="Up",FK222=Validation!$D$39),"Check","")</f>
        <v/>
      </c>
      <c r="FT222" s="1796" t="str">
        <f t="shared" si="127"/>
        <v/>
      </c>
      <c r="FU222" s="1701" t="str">
        <f t="shared" si="107"/>
        <v>SRN</v>
      </c>
      <c r="FV222" s="1702" t="str">
        <f t="shared" si="108"/>
        <v>6: Water pressure (number of properties on the DG2</v>
      </c>
      <c r="FW222" s="1764"/>
      <c r="FX222" s="1764"/>
      <c r="FY222" s="1764"/>
      <c r="FZ222" s="1764"/>
    </row>
    <row r="223" spans="1:182" ht="15.75" customHeight="1">
      <c r="A223" s="3079" t="str">
        <f>'PC list'!A223</f>
        <v>PR14SRNWSW_7</v>
      </c>
      <c r="B223" s="3080" t="str">
        <f>'PC list'!B223</f>
        <v>WaSC</v>
      </c>
      <c r="C223" s="3080" t="str">
        <f>'PC list'!C223</f>
        <v>SRN</v>
      </c>
      <c r="D223" s="3080" t="str">
        <f>'PC list'!D223</f>
        <v>Water</v>
      </c>
      <c r="E223" s="3080">
        <f>'PC list'!G223</f>
        <v>7</v>
      </c>
      <c r="F223" s="3081" t="str">
        <f>'PC list'!H223</f>
        <v>SRN-08</v>
      </c>
      <c r="G223" s="3079" t="str">
        <f>'PC list'!I223</f>
        <v>7: Distribution input</v>
      </c>
      <c r="H223" s="3080" t="str">
        <f>'PC list'!J223</f>
        <v>NFI</v>
      </c>
      <c r="I223" s="3080">
        <f>'PC list'!L223</f>
        <v>0</v>
      </c>
      <c r="J223" s="3080">
        <f>'PC list'!M223</f>
        <v>0</v>
      </c>
      <c r="K223" s="3079" t="str">
        <f>'PC list'!N223</f>
        <v>Water resources/ abstraction</v>
      </c>
      <c r="L223" s="3080" t="str">
        <f>'PC list'!O223</f>
        <v>nr</v>
      </c>
      <c r="M223" s="498" t="str">
        <f>IF(AND(H223=Validation!$A$37,'PC list'!$DX223&lt;&gt;0),"Error","")</f>
        <v/>
      </c>
      <c r="N223" s="1147" t="str">
        <f>IF(AND('PC list'!DW223=Validation!$D$37,'PC list'!$DX223=0),"Error","")</f>
        <v/>
      </c>
      <c r="O223" s="1147" t="str">
        <f>IF(AND('PC list'!DW223=Validation!$D$39,'PC list'!$DX223=0),"Error","")</f>
        <v/>
      </c>
      <c r="P223" s="1147" t="str">
        <f>IF(AND('PC list'!L223= Validation!$A$105,'PC list'!$DZ223&lt;&gt;0),"Error","")</f>
        <v/>
      </c>
      <c r="Q223" s="1147" t="str">
        <f>IF(AND('PC list'!DW223=Validation!$D$37,'PC list'!$DX223&lt;0),"Error","")</f>
        <v/>
      </c>
      <c r="R223" s="1147" t="str">
        <f>IF(AND('PC list'!DW223=Validation!$D$39,'PC list'!$DX223&gt;0),"Error","")</f>
        <v/>
      </c>
      <c r="S223" s="1147" t="str">
        <f>IF(AND('PC list'!DW223=Validation!$D$38,'PC list'!$DX223&lt;&gt;0),"Error","")</f>
        <v/>
      </c>
      <c r="T223" s="1147" t="str">
        <f>IF(AND('PC list'!DW223=Validation!$D$40,'PC list'!$DX223&lt;&gt;0),"Error","")</f>
        <v/>
      </c>
      <c r="U223" s="1147" t="str">
        <f>IF(AND('PC list'!DW223=Validation!$D$42,'PC list'!$DX223&lt;&gt;0),"Error","")</f>
        <v/>
      </c>
      <c r="V223" s="1147" t="str">
        <f>IF(AND('PC list'!DW223=Validation!$D$43,'PC list'!$DX223&lt;&gt;0),"Error","")</f>
        <v/>
      </c>
      <c r="W223" s="1147" t="str">
        <f>IF(ISTEXT('PC list'!DX223), "Error", "")</f>
        <v/>
      </c>
      <c r="X223" s="1147" t="str">
        <f>IF(AND('PC list'!J223=Validation!$A$39,'PC list'!$DW223=Validation!$D$37),"Error","")</f>
        <v/>
      </c>
      <c r="Y223" s="1147" t="str">
        <f>IF(AND('PC list'!J223=Validation!$A$39,'PC list'!$DW223=Validation!$D$38),"Error","")</f>
        <v/>
      </c>
      <c r="Z223" s="1147" t="str">
        <f>IF(AND('PC list'!J223=Validation!$A$38,'PC list'!$DW223=Validation!$D$39),"Error","")</f>
        <v/>
      </c>
      <c r="AA223" s="1147" t="str">
        <f>IF(AND('PC list'!J223=Validation!$A$38,'PC list'!$DW223=Validation!$D$40),"Error","")</f>
        <v/>
      </c>
      <c r="AB223" s="1147" t="str">
        <f>IF(OR(AND('PC list'!DV223=Validation!$D$105,'PC list'!$DW223=Validation!$D$39), AND('PC list'!DV223=Validation!$D$105,'PC list'!$DW223=Validation!$D$40)),"Error","")</f>
        <v/>
      </c>
      <c r="AC223" s="1147" t="str">
        <f>IF(AND(H223=Validation!$A$37,'PC list'!$DZ223&lt;&gt;0),"Error","")</f>
        <v/>
      </c>
      <c r="AD223" s="1147" t="str">
        <f>IF(AND('PC list'!DY223=Validation!$D$37,'PC list'!$DZ223=0),"Error","")</f>
        <v/>
      </c>
      <c r="AE223" s="1147" t="str">
        <f>IF(AND('PC list'!DY223=Validation!$D$39,'PC list'!$DZ223=0),"Error","")</f>
        <v/>
      </c>
      <c r="AF223" s="1147" t="str">
        <f>IF(AND('PC list'!L223&lt;&gt; Validation!$A$105,'PC list'!$DX223&lt;&gt;0),"Error","")</f>
        <v/>
      </c>
      <c r="AG223" s="1147" t="str">
        <f>IF(AND('PC list'!DY223=Validation!$D$37,'PC list'!$DZ223&lt;0),"Error","")</f>
        <v/>
      </c>
      <c r="AH223" s="1147" t="str">
        <f>IF(AND('PC list'!DY223=Validation!$D$39,'PC list'!$DZ223&gt;0),"Error","")</f>
        <v/>
      </c>
      <c r="AI223" s="1147" t="str">
        <f>IF(AND('PC list'!DY223=Validation!$D$38,'PC list'!$DZ223&lt;&gt;0),"Error","")</f>
        <v/>
      </c>
      <c r="AJ223" s="1147" t="str">
        <f>IF(AND('PC list'!DY223=Validation!$D$40,'PC list'!$DZ223&lt;&gt;0),"Error","")</f>
        <v/>
      </c>
      <c r="AK223" s="1147" t="str">
        <f>IF(AND('PC list'!DY223=Validation!$D$42,'PC list'!$DZ223&lt;&gt;0),"Error","")</f>
        <v/>
      </c>
      <c r="AL223" s="1147" t="str">
        <f>IF(AND('PC list'!DY223=Validation!$D$43,'PC list'!$DZ223&lt;&gt;0),"Error","")</f>
        <v/>
      </c>
      <c r="AM223" s="1147" t="str">
        <f>IF(ISTEXT('PC list'!DZ223), "Error", "")</f>
        <v/>
      </c>
      <c r="AN223" s="552" t="str">
        <f>IF(AND('PC list'!J223=Validation!$A$39,'PC list'!$DY223=Validation!$D$37),"Error","")</f>
        <v/>
      </c>
      <c r="AO223" s="552" t="str">
        <f>IF(AND('PC list'!J223=Validation!$A$39,'PC list'!$DY223=Validation!$D$38),"Error","")</f>
        <v/>
      </c>
      <c r="AP223" s="553" t="str">
        <f>IF(AND('PC list'!J223=Validation!$A$38,'PC list'!$DY223=Validation!$D$39),"Error","")</f>
        <v/>
      </c>
      <c r="AQ223" s="553" t="str">
        <f>IF(AND('PC list'!J223=Validation!$A$38,'PC list'!$DY223=Validation!$D$40),"Error","")</f>
        <v/>
      </c>
      <c r="AR223" s="1147" t="str">
        <f>IF(OR(AND('PC list'!DV223=Validation!$D$105,'PC list'!$DY223=Validation!$D$39), AND('PC list'!DV223=Validation!$D$105,'PC list'!$DY223=Validation!$D$40)),"Error","")</f>
        <v/>
      </c>
      <c r="AS223" s="1387" t="str">
        <f>IF(AND(ISNUMBER('PC list'!$DU223), ISNUMBER('PC list'!$Q223)), IF(IF(LEN('PC list'!$DU223)=LEN(ROUNDDOWN('PC list'!$DU223, 0)), 0, LEN('PC list'!$DU223)-LEN(ROUNDDOWN('PC list'!$DU223, 0))-1) &lt; 'PC list'!$Q223, "Error", ""), "")</f>
        <v/>
      </c>
      <c r="AT223" s="1387" t="str">
        <f>IF(AND(ISNUMBER('PC list'!$DU223), ISNUMBER('PC list'!$Q223)), IF(IF(LEN('PC list'!$DU223)=LEN(ROUNDDOWN('PC list'!$DU223, 0)), 0, LEN('PC list'!$DU223)-LEN(ROUNDDOWN('PC list'!$DU223, 0))-1) &gt; 'PC list'!$Q223, "Error", ""), "")</f>
        <v/>
      </c>
      <c r="AU223" s="1150" t="b">
        <f>NOT('PC list'!M223="No")</f>
        <v>1</v>
      </c>
      <c r="AV223" s="1150" t="b">
        <f>'PC list'!AM223="Yes"</f>
        <v>0</v>
      </c>
      <c r="AW223" s="1150" t="b">
        <f>'PC list'!L223="Yes"</f>
        <v>0</v>
      </c>
      <c r="AX223" s="1150" t="b">
        <f>'PC list'!DU223&lt;&gt;""</f>
        <v>1</v>
      </c>
      <c r="AY223" s="1150" t="b">
        <f>'PC list'!AR223&lt;&gt;""</f>
        <v>0</v>
      </c>
      <c r="AZ223" s="1150" t="b">
        <f>'PC list'!AW223&lt;&gt;""</f>
        <v>0</v>
      </c>
      <c r="BA223" s="1150" t="b">
        <f>'PC list'!BB223&lt;&gt;""</f>
        <v>0</v>
      </c>
      <c r="BB223" s="1150" t="b">
        <f>'PC list'!BG223&lt;&gt;""</f>
        <v>0</v>
      </c>
      <c r="BC223" s="1150" t="b">
        <f>AND(AY223, 'PC list'!X223&lt;'PC list'!AR223)</f>
        <v>0</v>
      </c>
      <c r="BD223" s="1150" t="b">
        <f>AND(AZ223, 'PC list'!X223&lt;'PC list'!AW223)</f>
        <v>0</v>
      </c>
      <c r="BE223" s="1150" t="b">
        <f>AND(BA223, 'PC list'!X223&gt;'PC list'!BB223)</f>
        <v>0</v>
      </c>
      <c r="BF223" s="1150" t="b">
        <f>AND(BB223, 'PC list'!X223&gt;'PC list'!BG223)</f>
        <v>0</v>
      </c>
      <c r="BG223" s="1150" t="b">
        <f>AND(AY223, AZ223, 'PC list'!AR223 &gt; 'PC list'!AW223)</f>
        <v>0</v>
      </c>
      <c r="BH223" s="1150" t="b">
        <f>AND(BB223, BA223, 'PC list'!BG223 &lt; 'PC list'!BB223)</f>
        <v>0</v>
      </c>
      <c r="BI223" s="1150" t="b">
        <f t="shared" si="99"/>
        <v>0</v>
      </c>
      <c r="BJ223" s="1150" t="b">
        <f>AND('PC list'!DU223&gt;'PC list'!AR223,AY223)</f>
        <v>0</v>
      </c>
      <c r="BK223" s="1150" t="b">
        <f>AND('PC list'!DU223&gt;'PC list'!AW223, AZ223)</f>
        <v>0</v>
      </c>
      <c r="BL223" s="1150" t="b">
        <f>AND('PC list'!DU223='PC list'!AW223, AZ223)</f>
        <v>0</v>
      </c>
      <c r="BM223" s="1150" t="b">
        <f>'PC list'!DU223&gt;'PC list'!X223</f>
        <v>1</v>
      </c>
      <c r="BN223" s="1150" t="b">
        <f>'PC list'!DU223='PC list'!X223</f>
        <v>0</v>
      </c>
      <c r="BO223" s="1150" t="b">
        <f>AND('PC list'!DU223='PC list'!BB223, BA223)</f>
        <v>0</v>
      </c>
      <c r="BP223" s="1150" t="b">
        <f>AND('PC list'!DU223&gt;'PC list'!BB223, BA223)</f>
        <v>0</v>
      </c>
      <c r="BQ223" s="1150" t="b">
        <f>AND('PC list'!DU223&gt;'PC list'!BG223, BB223)</f>
        <v>0</v>
      </c>
      <c r="BR223" s="1150" t="b">
        <f t="shared" si="109"/>
        <v>0</v>
      </c>
      <c r="BS223" s="1150" t="b">
        <f t="shared" si="110"/>
        <v>0</v>
      </c>
      <c r="BT223" s="1150" t="b">
        <f t="shared" si="111"/>
        <v>0</v>
      </c>
      <c r="BU223" s="1150" t="b">
        <f t="shared" si="112"/>
        <v>0</v>
      </c>
      <c r="BV223" s="1150" t="b">
        <f t="shared" si="113"/>
        <v>1</v>
      </c>
      <c r="BW223" s="1150" t="b">
        <f t="shared" si="114"/>
        <v>0</v>
      </c>
      <c r="BX223" s="1150" t="b">
        <f t="shared" si="115"/>
        <v>0</v>
      </c>
      <c r="BY223" s="1147">
        <f t="shared" si="116"/>
        <v>0</v>
      </c>
      <c r="BZ223" s="1151">
        <f>IF(AND(AU223, AV223, AW223, AX223, BR223), IF(BV223, ABS(ROUND('PC list'!AR223-'PC list'!AW223, 'PC list'!Q223)*'PC list'!BH223*'PC list'!BN223)*(-1), ABS(ROUND('PC list'!DU223-'PC list'!AW223, 'PC list'!Q223)*'PC list'!BH223*'PC list'!BN223)*(-1)), 0)</f>
        <v>0</v>
      </c>
      <c r="CA223" s="1151">
        <f>IF(AND(AU223, AV223, AW223, AY223, BU223), IF(BW223, ABS(ROUND('PC list'!BG223-'PC list'!BB223, 'PC list'!Q223)*'PC list'!BL223*'PC list'!BN223), ABS(ROUND('PC list'!DU223-'PC list'!BB223, 'PC list'!Q223)*'PC list'!BL223*'PC list'!BN223)), 0)</f>
        <v>0</v>
      </c>
      <c r="CB223" s="1151">
        <f t="shared" si="117"/>
        <v>0</v>
      </c>
      <c r="CC223" s="1151">
        <f>IF(AND(AU223, AV223, AW223=FALSE, AX223, BR223), IF(BV223, ABS(ROUND('PC list'!AR223-'PC list'!AW223, 'PC list'!Q223)*'PC list'!BH223*'PC list'!BN223)*(-1), ABS(ROUND('PC list'!DU223-'PC list'!AW223, 'PC list'!Q223)*'PC list'!BH223*'PC list'!BN223)*(-1)), 0)</f>
        <v>0</v>
      </c>
      <c r="CD223" s="1151">
        <f>IF(AND(AU223, AV223, AW223=FALSE, AX223, BU223), IF(BW223, ABS(ROUND('PC list'!BG223-'PC list'!BB223, 'PC list'!Q223)*'PC list'!BL223*'PC list'!BN223), ABS(ROUND('PC list'!DU223-'PC list'!BB223, 'PC list'!Q223)*'PC list'!BL223*'PC list'!BN223)), 0)</f>
        <v>0</v>
      </c>
      <c r="CE223" s="1147">
        <f xml:space="preserve"> IF('PC list'!DW223 = "-", 0, 'PC list'!DW223)</f>
        <v>0</v>
      </c>
      <c r="CF223" s="1151">
        <f>'PC list'!DX223</f>
        <v>0</v>
      </c>
      <c r="CG223" s="1147">
        <f xml:space="preserve"> IF('PC list'!DY223 = "-", 0, 'PC list'!DY223)</f>
        <v>0</v>
      </c>
      <c r="CH223" s="1151">
        <f>'PC list'!DZ223</f>
        <v>0</v>
      </c>
      <c r="CI223" s="1147" t="str">
        <f t="shared" si="100"/>
        <v/>
      </c>
      <c r="CJ223" s="1147" t="str">
        <f t="shared" si="101"/>
        <v/>
      </c>
      <c r="CK223" s="1147" t="str">
        <f>IF(CJ223="Error", IF(OR(BY223=Validation!$D$37, CE223=Validation!$D$37), CA223-CF223, CF223-BZ223), "")</f>
        <v/>
      </c>
      <c r="CL223" s="1151" t="str">
        <f t="shared" si="102"/>
        <v/>
      </c>
      <c r="CM223" s="1147" t="str">
        <f t="shared" si="103"/>
        <v/>
      </c>
      <c r="CN223" s="1700" t="str">
        <f>IF(CM223="Error", IF(OR(CB223=Validation!$D$37, CG223=Validation!$D$37), CD223-CH223, CH223-CC223), "")</f>
        <v/>
      </c>
      <c r="CO223" s="3182">
        <f>'PC list'!M223</f>
        <v>0</v>
      </c>
      <c r="CP223" s="1223">
        <f>'PC list'!S223</f>
        <v>533.97</v>
      </c>
      <c r="CQ223" s="1223">
        <f>'PC list'!T223</f>
        <v>525.48</v>
      </c>
      <c r="CR223" s="1223">
        <f>'PC list'!U223</f>
        <v>525.05999999999995</v>
      </c>
      <c r="CS223" s="1223">
        <f>'PC list'!V223</f>
        <v>525.77</v>
      </c>
      <c r="CT223" s="1223">
        <f>'PC list'!W223</f>
        <v>526.79</v>
      </c>
      <c r="CU223" s="1223">
        <f>'PC list'!X223</f>
        <v>526.39</v>
      </c>
      <c r="CV223" s="3162">
        <f>'PC list'!BP223</f>
        <v>524.24</v>
      </c>
      <c r="CW223" s="3162">
        <f>'PC list'!BQ223</f>
        <v>520.64</v>
      </c>
      <c r="CX223" s="3162">
        <f xml:space="preserve"> 'PC list'!BY223</f>
        <v>532.28119807697828</v>
      </c>
      <c r="CY223" s="3162">
        <f xml:space="preserve"> 'PC list'!CG223</f>
        <v>541</v>
      </c>
      <c r="CZ223" s="1244">
        <f xml:space="preserve"> 'PC list'!CO223</f>
        <v>558.75</v>
      </c>
      <c r="DA223" s="2154">
        <f xml:space="preserve"> 'PC list'!CW223</f>
        <v>541.78</v>
      </c>
      <c r="DB223" s="2154">
        <f xml:space="preserve"> 'PC list'!DE223</f>
        <v>536.21</v>
      </c>
      <c r="DC223" s="2154">
        <f xml:space="preserve"> 'PC list'!DM223</f>
        <v>534.75</v>
      </c>
      <c r="DD223" s="2154">
        <f xml:space="preserve"> 'PC list'!DU223</f>
        <v>534.75</v>
      </c>
      <c r="DE223" s="2155"/>
      <c r="DF223" s="2156" t="b">
        <f>ISNUMBER('PC list'!S223)</f>
        <v>1</v>
      </c>
      <c r="DG223" s="2156" t="b">
        <f>ISNUMBER('PC list'!T223)</f>
        <v>1</v>
      </c>
      <c r="DH223" s="2156" t="b">
        <f>ISNUMBER('PC list'!U223)</f>
        <v>1</v>
      </c>
      <c r="DI223" s="2156" t="b">
        <f>ISNUMBER('PC list'!V223)</f>
        <v>1</v>
      </c>
      <c r="DJ223" s="2156" t="b">
        <f>ISNUMBER('PC list'!W223)</f>
        <v>1</v>
      </c>
      <c r="DK223" s="2156" t="b">
        <f>ISNUMBER('PC list'!X223)</f>
        <v>1</v>
      </c>
      <c r="DL223" s="2157" t="b">
        <f>ISNUMBER('PC list'!BP223)</f>
        <v>1</v>
      </c>
      <c r="DM223" s="2157" t="b">
        <f>ISNUMBER('PC list'!BQ223)</f>
        <v>1</v>
      </c>
      <c r="DN223" s="2157" t="b">
        <f>ISNUMBER('PC list'!BY223)</f>
        <v>1</v>
      </c>
      <c r="DO223" s="2157" t="b">
        <f>ISNUMBER('PC list'!CG223)</f>
        <v>1</v>
      </c>
      <c r="DP223" s="2157" t="b">
        <f>ISNUMBER('PC list'!CO223)</f>
        <v>1</v>
      </c>
      <c r="DQ223" s="2157" t="b">
        <f>ISNUMBER('PC list'!CW223)</f>
        <v>1</v>
      </c>
      <c r="DR223" s="2157" t="b">
        <f>ISNUMBER('PC list'!DE223)</f>
        <v>1</v>
      </c>
      <c r="DS223" s="2157" t="b">
        <f>ISNUMBER('PC list'!DM223)</f>
        <v>1</v>
      </c>
      <c r="DT223" s="2157" t="b">
        <f>ISNUMBER('PC list'!DU223)</f>
        <v>1</v>
      </c>
      <c r="DU223" s="2157"/>
      <c r="DV223" s="2156" t="b">
        <f t="shared" si="98"/>
        <v>1</v>
      </c>
      <c r="DW223" s="2156" t="b">
        <f t="shared" si="98"/>
        <v>1</v>
      </c>
      <c r="DX223" s="2156" t="b">
        <f t="shared" si="98"/>
        <v>1</v>
      </c>
      <c r="DY223" s="2156" t="b">
        <f t="shared" si="97"/>
        <v>1</v>
      </c>
      <c r="DZ223" s="2156" t="b">
        <f t="shared" si="97"/>
        <v>1</v>
      </c>
      <c r="EA223" s="2156" t="b">
        <f t="shared" si="97"/>
        <v>1</v>
      </c>
      <c r="EB223" s="2156" t="b">
        <f t="shared" si="118"/>
        <v>1</v>
      </c>
      <c r="EC223" s="2156" t="b">
        <f t="shared" si="118"/>
        <v>1</v>
      </c>
      <c r="ED223" s="2156" t="b">
        <f t="shared" si="119"/>
        <v>1</v>
      </c>
      <c r="EE223" s="1291">
        <f t="shared" si="104"/>
        <v>1.0185602014344575</v>
      </c>
      <c r="EF223" s="1292" t="str">
        <f t="shared" si="105"/>
        <v/>
      </c>
      <c r="EG223" s="1292" t="str">
        <f t="shared" si="128"/>
        <v>Down</v>
      </c>
      <c r="EH223" s="1293"/>
      <c r="EI223" s="1294" t="str">
        <f>IF('PC list'!BS223 ="", 'PC list'!BU223, 'PC list'!BS223)</f>
        <v/>
      </c>
      <c r="EJ223" s="1295">
        <f>IF('PC list'!BT223=0, 'PC list'!BV223, 'PC list'!BT223)</f>
        <v>0</v>
      </c>
      <c r="EK223" s="1296"/>
      <c r="EL223" s="1802" t="str">
        <f>IF(AND(EE223&gt;1,EF223="Warning",EG223="Down",EI223=Validation!$D$37),"Yes","")</f>
        <v/>
      </c>
      <c r="EM223" s="1795" t="str">
        <f>IF(AND(EF223="Warning",EG223="Static",EI223=Validation!$D$37),"Yes","")</f>
        <v/>
      </c>
      <c r="EN223" s="1795" t="str">
        <f>IF(AND(EE223&lt;1,EF223="Warning",EG223="Up",EI223=Validation!$D$37),"Yes","")</f>
        <v/>
      </c>
      <c r="EO223" s="1795" t="str">
        <f>IF(AND(EE223&gt;1,EF223="Warning",EG223="Down",EI223=Validation!$D$39),"Yes","")</f>
        <v/>
      </c>
      <c r="EP223" s="1795" t="str">
        <f>IF(AND(EF223="Warning",EG223="Static",EI223=Validation!$D$39),"Yes","")</f>
        <v/>
      </c>
      <c r="EQ223" s="1795" t="str">
        <f>IF(AND(EE223&lt;1,EF223="Warning",EG223="Up",EI223=Validation!$D$39),"Yes","")</f>
        <v/>
      </c>
      <c r="ER223" s="1796" t="str">
        <f t="shared" si="120"/>
        <v/>
      </c>
      <c r="ES223" s="1291">
        <f t="shared" si="106"/>
        <v>1.0092962507682852</v>
      </c>
      <c r="ET223" s="1292" t="str">
        <f t="shared" si="121"/>
        <v/>
      </c>
      <c r="EU223" s="1292" t="str">
        <f t="shared" si="122"/>
        <v>Down</v>
      </c>
      <c r="EV223" s="1293"/>
      <c r="EW223" s="1294">
        <f>IF(OR('PC list'!CA223 =0,'PC list'!CA223 = ""), 'PC list'!CC223, 'PC list'!CA223)</f>
        <v>0</v>
      </c>
      <c r="EX223" s="1295">
        <f>IF('PC list'!CB223=0, 'PC list'!CD223, 'PC list'!CB223)</f>
        <v>0</v>
      </c>
      <c r="EY223" s="1296"/>
      <c r="EZ223" s="1832" t="str">
        <f>IF(AND(ES223&gt;1,ET223="Warning",EU223="Down",EW223=Validation!$D$37),"Check","")</f>
        <v/>
      </c>
      <c r="FA223" s="1833" t="str">
        <f>IF(AND(ET223="Warning",EU223="Static",EW223=Validation!$D$37),"Check","")</f>
        <v/>
      </c>
      <c r="FB223" s="1833" t="str">
        <f>IF(AND(ES223&lt;1,ET223="Warning",EU223="Up",EW223=Validation!$D$37),"Check","")</f>
        <v/>
      </c>
      <c r="FC223" s="1833" t="str">
        <f>IF(AND(ES223&gt;1,ET223="Warning",EU223="Down",EW223=Validation!$D$39),"Check","")</f>
        <v/>
      </c>
      <c r="FD223" s="1833" t="str">
        <f>IF(AND(ET223="Warning",EU223="Static",EW223=Validation!$D$39),"Check","")</f>
        <v/>
      </c>
      <c r="FE223" s="1833" t="str">
        <f>IF(AND(ES223&lt;1,ET223="Warning",EU223="Up",EW223=Validation!$D$39),"Check","")</f>
        <v/>
      </c>
      <c r="FF223" s="1796" t="str">
        <f t="shared" si="123"/>
        <v/>
      </c>
      <c r="FG223" s="1291">
        <f t="shared" si="124"/>
        <v>0.98643349022458993</v>
      </c>
      <c r="FH223" s="1292" t="str">
        <f t="shared" si="125"/>
        <v/>
      </c>
      <c r="FI223" s="1292" t="str">
        <f t="shared" si="126"/>
        <v>Up</v>
      </c>
      <c r="FJ223" s="1293"/>
      <c r="FK223" s="1294">
        <f>IF(OR('PC list'!CI223 =0,'PC list'!CI223 = ""), 'PC list'!CK223, 'PC list'!CI223)</f>
        <v>0</v>
      </c>
      <c r="FL223" s="1295">
        <f>IF('PC list'!CJ223=0, 'PC list'!CL223, 'PC list'!CJ223)</f>
        <v>0</v>
      </c>
      <c r="FM223" s="1296"/>
      <c r="FN223" s="1832" t="str">
        <f>IF(AND(FG223&gt;1,FH223="Warning",FI223="Down",FK223=Validation!$D$37),"Check","")</f>
        <v/>
      </c>
      <c r="FO223" s="1833" t="str">
        <f>IF(AND(FH223="Warning",FI223="Static",FK223=Validation!$D$37),"Check","")</f>
        <v/>
      </c>
      <c r="FP223" s="1833" t="str">
        <f>IF(AND(FG223&lt;1,FH223="Warning",FI223="Up",FK223=Validation!$D$37),"Check","")</f>
        <v/>
      </c>
      <c r="FQ223" s="1833" t="str">
        <f>IF(AND(FG223&gt;1,FH223="Warning",FI223="Down",FK223=Validation!$D$39),"Check","")</f>
        <v/>
      </c>
      <c r="FR223" s="1833" t="str">
        <f>IF(AND(FH223="Warning",FI223="Static",FK223=Validation!$D$39),"Check","")</f>
        <v/>
      </c>
      <c r="FS223" s="1833" t="str">
        <f>IF(AND(FG223&lt;1,FH223="Warning",FI223="Up",FK223=Validation!$D$39),"Check","")</f>
        <v/>
      </c>
      <c r="FT223" s="1796" t="str">
        <f t="shared" si="127"/>
        <v/>
      </c>
      <c r="FU223" s="1701" t="str">
        <f t="shared" si="107"/>
        <v>SRN</v>
      </c>
      <c r="FV223" s="1702" t="str">
        <f t="shared" si="108"/>
        <v>7: Distribution input</v>
      </c>
      <c r="FW223" s="1764"/>
      <c r="FX223" s="1764"/>
      <c r="FY223" s="1764"/>
      <c r="FZ223" s="1764"/>
    </row>
    <row r="224" spans="1:182" ht="15.75" customHeight="1">
      <c r="A224" s="3079" t="str">
        <f>'PC list'!A224</f>
        <v>PR14SRNWSW_8</v>
      </c>
      <c r="B224" s="3080" t="str">
        <f>'PC list'!B224</f>
        <v>WaSC</v>
      </c>
      <c r="C224" s="3080" t="str">
        <f>'PC list'!C224</f>
        <v>SRN</v>
      </c>
      <c r="D224" s="3080" t="str">
        <f>'PC list'!D224</f>
        <v>Water</v>
      </c>
      <c r="E224" s="3080">
        <f>'PC list'!G224</f>
        <v>8</v>
      </c>
      <c r="F224" s="3081" t="str">
        <f>'PC list'!H224</f>
        <v>SRN-09</v>
      </c>
      <c r="G224" s="3079" t="str">
        <f>'PC list'!I224</f>
        <v>8: Per capita consumption (PCC) - five-year average target</v>
      </c>
      <c r="H224" s="3080" t="str">
        <f>'PC list'!J224</f>
        <v>Out &amp; under</v>
      </c>
      <c r="I224" s="3080">
        <f>'PC list'!L224</f>
        <v>0</v>
      </c>
      <c r="J224" s="3080">
        <f>'PC list'!M224</f>
        <v>0</v>
      </c>
      <c r="K224" s="3079" t="str">
        <f>'PC list'!N224</f>
        <v>Water consumption</v>
      </c>
      <c r="L224" s="3080" t="str">
        <f>'PC list'!O224</f>
        <v>nr</v>
      </c>
      <c r="M224" s="498" t="str">
        <f>IF(AND(H224=Validation!$A$37,'PC list'!$DX224&lt;&gt;0),"Error","")</f>
        <v/>
      </c>
      <c r="N224" s="1147" t="str">
        <f>IF(AND('PC list'!DW224=Validation!$D$37,'PC list'!$DX224=0),"Error","")</f>
        <v/>
      </c>
      <c r="O224" s="1147" t="str">
        <f>IF(AND('PC list'!DW224=Validation!$D$39,'PC list'!$DX224=0),"Error","")</f>
        <v/>
      </c>
      <c r="P224" s="1147" t="str">
        <f>IF(AND('PC list'!L224= Validation!$A$105,'PC list'!$DZ224&lt;&gt;0),"Error","")</f>
        <v/>
      </c>
      <c r="Q224" s="1147" t="str">
        <f>IF(AND('PC list'!DW224=Validation!$D$37,'PC list'!$DX224&lt;0),"Error","")</f>
        <v/>
      </c>
      <c r="R224" s="1147" t="str">
        <f>IF(AND('PC list'!DW224=Validation!$D$39,'PC list'!$DX224&gt;0),"Error","")</f>
        <v/>
      </c>
      <c r="S224" s="1147" t="str">
        <f>IF(AND('PC list'!DW224=Validation!$D$38,'PC list'!$DX224&lt;&gt;0),"Error","")</f>
        <v/>
      </c>
      <c r="T224" s="1147" t="str">
        <f>IF(AND('PC list'!DW224=Validation!$D$40,'PC list'!$DX224&lt;&gt;0),"Error","")</f>
        <v/>
      </c>
      <c r="U224" s="1147" t="str">
        <f>IF(AND('PC list'!DW224=Validation!$D$42,'PC list'!$DX224&lt;&gt;0),"Error","")</f>
        <v/>
      </c>
      <c r="V224" s="1147" t="str">
        <f>IF(AND('PC list'!DW224=Validation!$D$43,'PC list'!$DX224&lt;&gt;0),"Error","")</f>
        <v/>
      </c>
      <c r="W224" s="1147" t="str">
        <f>IF(ISTEXT('PC list'!DX224), "Error", "")</f>
        <v/>
      </c>
      <c r="X224" s="1147" t="str">
        <f>IF(AND('PC list'!J224=Validation!$A$39,'PC list'!$DW224=Validation!$D$37),"Error","")</f>
        <v/>
      </c>
      <c r="Y224" s="1147" t="str">
        <f>IF(AND('PC list'!J224=Validation!$A$39,'PC list'!$DW224=Validation!$D$38),"Error","")</f>
        <v/>
      </c>
      <c r="Z224" s="1147" t="str">
        <f>IF(AND('PC list'!J224=Validation!$A$38,'PC list'!$DW224=Validation!$D$39),"Error","")</f>
        <v/>
      </c>
      <c r="AA224" s="1147" t="str">
        <f>IF(AND('PC list'!J224=Validation!$A$38,'PC list'!$DW224=Validation!$D$40),"Error","")</f>
        <v/>
      </c>
      <c r="AB224" s="1147" t="str">
        <f>IF(OR(AND('PC list'!DV224=Validation!$D$105,'PC list'!$DW224=Validation!$D$39), AND('PC list'!DV224=Validation!$D$105,'PC list'!$DW224=Validation!$D$40)),"Error","")</f>
        <v/>
      </c>
      <c r="AC224" s="1147" t="str">
        <f>IF(AND(H224=Validation!$A$37,'PC list'!$DZ224&lt;&gt;0),"Error","")</f>
        <v/>
      </c>
      <c r="AD224" s="1147" t="str">
        <f>IF(AND('PC list'!DY224=Validation!$D$37,'PC list'!$DZ224=0),"Error","")</f>
        <v/>
      </c>
      <c r="AE224" s="1147" t="str">
        <f>IF(AND('PC list'!DY224=Validation!$D$39,'PC list'!$DZ224=0),"Error","")</f>
        <v/>
      </c>
      <c r="AF224" s="1147" t="str">
        <f>IF(AND('PC list'!L224&lt;&gt; Validation!$A$105,'PC list'!$DX224&lt;&gt;0),"Error","")</f>
        <v/>
      </c>
      <c r="AG224" s="1147" t="str">
        <f>IF(AND('PC list'!DY224=Validation!$D$37,'PC list'!$DZ224&lt;0),"Error","")</f>
        <v/>
      </c>
      <c r="AH224" s="1147" t="str">
        <f>IF(AND('PC list'!DY224=Validation!$D$39,'PC list'!$DZ224&gt;0),"Error","")</f>
        <v/>
      </c>
      <c r="AI224" s="1147" t="str">
        <f>IF(AND('PC list'!DY224=Validation!$D$38,'PC list'!$DZ224&lt;&gt;0),"Error","")</f>
        <v/>
      </c>
      <c r="AJ224" s="1147" t="str">
        <f>IF(AND('PC list'!DY224=Validation!$D$40,'PC list'!$DZ224&lt;&gt;0),"Error","")</f>
        <v/>
      </c>
      <c r="AK224" s="1147" t="str">
        <f>IF(AND('PC list'!DY224=Validation!$D$42,'PC list'!$DZ224&lt;&gt;0),"Error","")</f>
        <v/>
      </c>
      <c r="AL224" s="1147" t="str">
        <f>IF(AND('PC list'!DY224=Validation!$D$43,'PC list'!$DZ224&lt;&gt;0),"Error","")</f>
        <v/>
      </c>
      <c r="AM224" s="1147" t="str">
        <f>IF(ISTEXT('PC list'!DZ224), "Error", "")</f>
        <v/>
      </c>
      <c r="AN224" s="552" t="str">
        <f>IF(AND('PC list'!J224=Validation!$A$39,'PC list'!$DY224=Validation!$D$37),"Error","")</f>
        <v/>
      </c>
      <c r="AO224" s="552" t="str">
        <f>IF(AND('PC list'!J224=Validation!$A$39,'PC list'!$DY224=Validation!$D$38),"Error","")</f>
        <v/>
      </c>
      <c r="AP224" s="553" t="str">
        <f>IF(AND('PC list'!J224=Validation!$A$38,'PC list'!$DY224=Validation!$D$39),"Error","")</f>
        <v/>
      </c>
      <c r="AQ224" s="553" t="str">
        <f>IF(AND('PC list'!J224=Validation!$A$38,'PC list'!$DY224=Validation!$D$40),"Error","")</f>
        <v/>
      </c>
      <c r="AR224" s="1147" t="str">
        <f>IF(OR(AND('PC list'!DV224=Validation!$D$105,'PC list'!$DY224=Validation!$D$39), AND('PC list'!DV224=Validation!$D$105,'PC list'!$DY224=Validation!$D$40)),"Error","")</f>
        <v/>
      </c>
      <c r="AS224" s="1387" t="str">
        <f>IF(AND(ISNUMBER('PC list'!$DU224), ISNUMBER('PC list'!$Q224)), IF(IF(LEN('PC list'!$DU224)=LEN(ROUNDDOWN('PC list'!$DU224, 0)), 0, LEN('PC list'!$DU224)-LEN(ROUNDDOWN('PC list'!$DU224, 0))-1) &lt; 'PC list'!$Q224, "Error", ""), "")</f>
        <v/>
      </c>
      <c r="AT224" s="1387" t="str">
        <f>IF(AND(ISNUMBER('PC list'!$DU224), ISNUMBER('PC list'!$Q224)), IF(IF(LEN('PC list'!$DU224)=LEN(ROUNDDOWN('PC list'!$DU224, 0)), 0, LEN('PC list'!$DU224)-LEN(ROUNDDOWN('PC list'!$DU224, 0))-1) &gt; 'PC list'!$Q224, "Error", ""), "")</f>
        <v/>
      </c>
      <c r="AU224" s="1150" t="b">
        <f>NOT('PC list'!M224="No")</f>
        <v>1</v>
      </c>
      <c r="AV224" s="1150" t="b">
        <f>'PC list'!AM224="Yes"</f>
        <v>1</v>
      </c>
      <c r="AW224" s="1150" t="b">
        <f>'PC list'!L224="Yes"</f>
        <v>0</v>
      </c>
      <c r="AX224" s="1150" t="b">
        <f>'PC list'!DU224&lt;&gt;""</f>
        <v>1</v>
      </c>
      <c r="AY224" s="1150" t="b">
        <f>'PC list'!AR224&lt;&gt;""</f>
        <v>1</v>
      </c>
      <c r="AZ224" s="1150" t="b">
        <f>'PC list'!AW224&lt;&gt;""</f>
        <v>1</v>
      </c>
      <c r="BA224" s="1150" t="b">
        <f>'PC list'!BB224&lt;&gt;""</f>
        <v>1</v>
      </c>
      <c r="BB224" s="1150" t="b">
        <f>'PC list'!BG224&lt;&gt;""</f>
        <v>1</v>
      </c>
      <c r="BC224" s="1150" t="b">
        <f>AND(AY224, 'PC list'!X224&lt;'PC list'!AR224)</f>
        <v>1</v>
      </c>
      <c r="BD224" s="1150" t="b">
        <f>AND(AZ224, 'PC list'!X224&lt;'PC list'!AW224)</f>
        <v>0</v>
      </c>
      <c r="BE224" s="1150" t="b">
        <f>AND(BA224, 'PC list'!X224&gt;'PC list'!BB224)</f>
        <v>0</v>
      </c>
      <c r="BF224" s="1150" t="b">
        <f>AND(BB224, 'PC list'!X224&gt;'PC list'!BG224)</f>
        <v>1</v>
      </c>
      <c r="BG224" s="1150" t="b">
        <f>AND(AY224, AZ224, 'PC list'!AR224 &gt; 'PC list'!AW224)</f>
        <v>1</v>
      </c>
      <c r="BH224" s="1150" t="b">
        <f>AND(BB224, BA224, 'PC list'!BG224 &lt; 'PC list'!BB224)</f>
        <v>1</v>
      </c>
      <c r="BI224" s="1150" t="b">
        <f t="shared" si="99"/>
        <v>1</v>
      </c>
      <c r="BJ224" s="1150" t="b">
        <f>AND('PC list'!DU224&gt;'PC list'!AR224,AY224)</f>
        <v>0</v>
      </c>
      <c r="BK224" s="1150" t="b">
        <f>AND('PC list'!DU224&gt;'PC list'!AW224, AZ224)</f>
        <v>0</v>
      </c>
      <c r="BL224" s="1150" t="b">
        <f>AND('PC list'!DU224='PC list'!AW224, AZ224)</f>
        <v>0</v>
      </c>
      <c r="BM224" s="1150" t="b">
        <f>'PC list'!DU224&gt;'PC list'!X224</f>
        <v>0</v>
      </c>
      <c r="BN224" s="1150" t="b">
        <f>'PC list'!DU224='PC list'!X224</f>
        <v>0</v>
      </c>
      <c r="BO224" s="1150" t="b">
        <f>AND('PC list'!DU224='PC list'!BB224, BA224)</f>
        <v>0</v>
      </c>
      <c r="BP224" s="1150" t="b">
        <f>AND('PC list'!DU224&gt;'PC list'!BB224, BA224)</f>
        <v>0</v>
      </c>
      <c r="BQ224" s="1150" t="b">
        <f>AND('PC list'!DU224&gt;'PC list'!BG224, BB224)</f>
        <v>0</v>
      </c>
      <c r="BR224" s="1150" t="b">
        <f t="shared" si="109"/>
        <v>0</v>
      </c>
      <c r="BS224" s="1150" t="b">
        <f t="shared" si="110"/>
        <v>0</v>
      </c>
      <c r="BT224" s="1150" t="b">
        <f t="shared" si="111"/>
        <v>0</v>
      </c>
      <c r="BU224" s="1150" t="b">
        <f t="shared" si="112"/>
        <v>1</v>
      </c>
      <c r="BV224" s="1150" t="b">
        <f t="shared" si="113"/>
        <v>0</v>
      </c>
      <c r="BW224" s="1150" t="b">
        <f t="shared" si="114"/>
        <v>1</v>
      </c>
      <c r="BX224" s="1150" t="b">
        <f t="shared" si="115"/>
        <v>0</v>
      </c>
      <c r="BY224" s="1147">
        <f t="shared" si="116"/>
        <v>0</v>
      </c>
      <c r="BZ224" s="1151">
        <f>IF(AND(AU224, AV224, AW224, AX224, BR224), IF(BV224, ABS(ROUND('PC list'!AR224-'PC list'!AW224, 'PC list'!Q224)*'PC list'!BH224*'PC list'!BN224)*(-1), ABS(ROUND('PC list'!DU224-'PC list'!AW224, 'PC list'!Q224)*'PC list'!BH224*'PC list'!BN224)*(-1)), 0)</f>
        <v>0</v>
      </c>
      <c r="CA224" s="1151">
        <f>IF(AND(AU224, AV224, AW224, AY224, BU224), IF(BW224, ABS(ROUND('PC list'!BG224-'PC list'!BB224, 'PC list'!Q224)*'PC list'!BL224*'PC list'!BN224), ABS(ROUND('PC list'!DU224-'PC list'!BB224, 'PC list'!Q224)*'PC list'!BL224*'PC list'!BN224)), 0)</f>
        <v>0</v>
      </c>
      <c r="CB224" s="1151" t="str">
        <f t="shared" si="117"/>
        <v>Outperformance payment</v>
      </c>
      <c r="CC224" s="1151">
        <f>IF(AND(AU224, AV224, AW224=FALSE, AX224, BR224), IF(BV224, ABS(ROUND('PC list'!AR224-'PC list'!AW224, 'PC list'!Q224)*'PC list'!BH224*'PC list'!BN224)*(-1), ABS(ROUND('PC list'!DU224-'PC list'!AW224, 'PC list'!Q224)*'PC list'!BH224*'PC list'!BN224)*(-1)), 0)</f>
        <v>0</v>
      </c>
      <c r="CD224" s="1151">
        <f>IF(AND(AU224, AV224, AW224=FALSE, AX224, BU224), IF(BW224, ABS(ROUND('PC list'!BG224-'PC list'!BB224, 'PC list'!Q224)*'PC list'!BL224*'PC list'!BN224), ABS(ROUND('PC list'!DU224-'PC list'!BB224, 'PC list'!Q224)*'PC list'!BL224*'PC list'!BN224)), 0)</f>
        <v>6.875</v>
      </c>
      <c r="CE224" s="1147">
        <f xml:space="preserve"> IF('PC list'!DW224 = "-", 0, 'PC list'!DW224)</f>
        <v>0</v>
      </c>
      <c r="CF224" s="1151">
        <f>'PC list'!DX224</f>
        <v>0</v>
      </c>
      <c r="CG224" s="1147" t="str">
        <f xml:space="preserve"> IF('PC list'!DY224 = "-", 0, 'PC list'!DY224)</f>
        <v>Outperformance payment</v>
      </c>
      <c r="CH224" s="1151">
        <f>'PC list'!DZ224</f>
        <v>6.875</v>
      </c>
      <c r="CI224" s="1147" t="str">
        <f t="shared" si="100"/>
        <v/>
      </c>
      <c r="CJ224" s="1147" t="str">
        <f t="shared" si="101"/>
        <v/>
      </c>
      <c r="CK224" s="1147" t="str">
        <f>IF(CJ224="Error", IF(OR(BY224=Validation!$D$37, CE224=Validation!$D$37), CA224-CF224, CF224-BZ224), "")</f>
        <v/>
      </c>
      <c r="CL224" s="1151" t="str">
        <f t="shared" si="102"/>
        <v/>
      </c>
      <c r="CM224" s="1147" t="str">
        <f t="shared" si="103"/>
        <v/>
      </c>
      <c r="CN224" s="1700" t="str">
        <f>IF(CM224="Error", IF(OR(CB224=Validation!$D$37, CG224=Validation!$D$37), CD224-CH224, CH224-CC224), "")</f>
        <v/>
      </c>
      <c r="CO224" s="3182">
        <f>'PC list'!M224</f>
        <v>0</v>
      </c>
      <c r="CP224" s="1223">
        <f>'PC list'!S224</f>
        <v>147.19999999999999</v>
      </c>
      <c r="CQ224" s="1223">
        <f>'PC list'!T224</f>
        <v>0</v>
      </c>
      <c r="CR224" s="1223">
        <f>'PC list'!U224</f>
        <v>0</v>
      </c>
      <c r="CS224" s="1223">
        <f>'PC list'!V224</f>
        <v>0</v>
      </c>
      <c r="CT224" s="1223">
        <f>'PC list'!W224</f>
        <v>0</v>
      </c>
      <c r="CU224" s="1223">
        <f>'PC list'!X224</f>
        <v>133.69999999999999</v>
      </c>
      <c r="CV224" s="3162">
        <f>'PC list'!BP224</f>
        <v>134.80000000000001</v>
      </c>
      <c r="CW224" s="3162">
        <f>'PC list'!BQ224</f>
        <v>129.69999999999999</v>
      </c>
      <c r="CX224" s="3162">
        <f xml:space="preserve"> 'PC list'!BY224</f>
        <v>131.29</v>
      </c>
      <c r="CY224" s="3162">
        <f xml:space="preserve"> 'PC list'!CG224</f>
        <v>128.9</v>
      </c>
      <c r="CZ224" s="1244">
        <f xml:space="preserve"> 'PC list'!CO224</f>
        <v>129.9</v>
      </c>
      <c r="DA224" s="2154">
        <f xml:space="preserve"> 'PC list'!CW224</f>
        <v>129.30000000000001</v>
      </c>
      <c r="DB224" s="2154" t="str">
        <f xml:space="preserve"> 'PC list'!DE224</f>
        <v>na</v>
      </c>
      <c r="DC224" s="2154">
        <f xml:space="preserve"> 'PC list'!DM224</f>
        <v>130.69999999999999</v>
      </c>
      <c r="DD224" s="2154">
        <f xml:space="preserve"> 'PC list'!DU224</f>
        <v>130.69999999999999</v>
      </c>
      <c r="DE224" s="2155"/>
      <c r="DF224" s="2156" t="b">
        <f>ISNUMBER('PC list'!S224)</f>
        <v>1</v>
      </c>
      <c r="DG224" s="2156" t="b">
        <f>ISNUMBER('PC list'!T224)</f>
        <v>0</v>
      </c>
      <c r="DH224" s="2156" t="b">
        <f>ISNUMBER('PC list'!U224)</f>
        <v>0</v>
      </c>
      <c r="DI224" s="2156" t="b">
        <f>ISNUMBER('PC list'!V224)</f>
        <v>0</v>
      </c>
      <c r="DJ224" s="2156" t="b">
        <f>ISNUMBER('PC list'!W224)</f>
        <v>0</v>
      </c>
      <c r="DK224" s="2156" t="b">
        <f>ISNUMBER('PC list'!X224)</f>
        <v>1</v>
      </c>
      <c r="DL224" s="2157" t="b">
        <f>ISNUMBER('PC list'!BP224)</f>
        <v>1</v>
      </c>
      <c r="DM224" s="2157" t="b">
        <f>ISNUMBER('PC list'!BQ224)</f>
        <v>1</v>
      </c>
      <c r="DN224" s="2157" t="b">
        <f>ISNUMBER('PC list'!BY224)</f>
        <v>1</v>
      </c>
      <c r="DO224" s="2157" t="b">
        <f>ISNUMBER('PC list'!CG224)</f>
        <v>1</v>
      </c>
      <c r="DP224" s="2157" t="b">
        <f>ISNUMBER('PC list'!CO224)</f>
        <v>1</v>
      </c>
      <c r="DQ224" s="2157" t="b">
        <f>ISNUMBER('PC list'!CW224)</f>
        <v>1</v>
      </c>
      <c r="DR224" s="2157" t="b">
        <f>ISNUMBER('PC list'!DE224)</f>
        <v>0</v>
      </c>
      <c r="DS224" s="2157" t="b">
        <f>ISNUMBER('PC list'!DM224)</f>
        <v>1</v>
      </c>
      <c r="DT224" s="2157" t="b">
        <f>ISNUMBER('PC list'!DU224)</f>
        <v>1</v>
      </c>
      <c r="DU224" s="2157"/>
      <c r="DV224" s="2156" t="b">
        <f t="shared" si="98"/>
        <v>1</v>
      </c>
      <c r="DW224" s="2156" t="b">
        <f t="shared" si="98"/>
        <v>0</v>
      </c>
      <c r="DX224" s="2156" t="b">
        <f t="shared" si="98"/>
        <v>0</v>
      </c>
      <c r="DY224" s="2156" t="b">
        <f t="shared" si="97"/>
        <v>0</v>
      </c>
      <c r="DZ224" s="2156" t="b">
        <f t="shared" si="97"/>
        <v>0</v>
      </c>
      <c r="EA224" s="2156" t="b">
        <f t="shared" si="97"/>
        <v>1</v>
      </c>
      <c r="EB224" s="2156" t="b">
        <f t="shared" si="118"/>
        <v>0</v>
      </c>
      <c r="EC224" s="2156" t="b">
        <f t="shared" si="118"/>
        <v>1</v>
      </c>
      <c r="ED224" s="2156" t="b">
        <f t="shared" si="119"/>
        <v>1</v>
      </c>
      <c r="EE224" s="1291">
        <f t="shared" si="104"/>
        <v>1.091988130563798</v>
      </c>
      <c r="EF224" s="1292" t="str">
        <f t="shared" si="105"/>
        <v/>
      </c>
      <c r="EG224" s="1292" t="str">
        <f t="shared" si="128"/>
        <v>Down</v>
      </c>
      <c r="EH224" s="1293"/>
      <c r="EI224" s="1294" t="str">
        <f>IF('PC list'!BS224 ="", 'PC list'!BU224, 'PC list'!BS224)</f>
        <v/>
      </c>
      <c r="EJ224" s="1295">
        <f>IF('PC list'!BT224=0, 'PC list'!BV224, 'PC list'!BT224)</f>
        <v>0</v>
      </c>
      <c r="EK224" s="1296"/>
      <c r="EL224" s="1802" t="str">
        <f>IF(AND(EE224&gt;1,EF224="Warning",EG224="Down",EI224=Validation!$D$37),"Yes","")</f>
        <v/>
      </c>
      <c r="EM224" s="1795" t="str">
        <f>IF(AND(EF224="Warning",EG224="Static",EI224=Validation!$D$37),"Yes","")</f>
        <v/>
      </c>
      <c r="EN224" s="1795" t="str">
        <f>IF(AND(EE224&lt;1,EF224="Warning",EG224="Up",EI224=Validation!$D$37),"Yes","")</f>
        <v/>
      </c>
      <c r="EO224" s="1795" t="str">
        <f>IF(AND(EE224&gt;1,EF224="Warning",EG224="Down",EI224=Validation!$D$39),"Yes","")</f>
        <v/>
      </c>
      <c r="EP224" s="1795" t="str">
        <f>IF(AND(EF224="Warning",EG224="Static",EI224=Validation!$D$39),"Yes","")</f>
        <v/>
      </c>
      <c r="EQ224" s="1795" t="str">
        <f>IF(AND(EE224&lt;1,EF224="Warning",EG224="Up",EI224=Validation!$D$39),"Yes","")</f>
        <v/>
      </c>
      <c r="ER224" s="1796" t="str">
        <f t="shared" si="120"/>
        <v/>
      </c>
      <c r="ES224" s="1291" t="str">
        <f t="shared" si="106"/>
        <v/>
      </c>
      <c r="ET224" s="1292" t="str">
        <f t="shared" si="121"/>
        <v/>
      </c>
      <c r="EU224" s="1292" t="str">
        <f t="shared" si="122"/>
        <v>Static</v>
      </c>
      <c r="EV224" s="1293"/>
      <c r="EW224" s="1294">
        <f>IF(OR('PC list'!CA224 =0,'PC list'!CA224 = ""), 'PC list'!CC224, 'PC list'!CA224)</f>
        <v>0</v>
      </c>
      <c r="EX224" s="1295">
        <f>IF('PC list'!CB224=0, 'PC list'!CD224, 'PC list'!CB224)</f>
        <v>0</v>
      </c>
      <c r="EY224" s="1296"/>
      <c r="EZ224" s="1832" t="str">
        <f>IF(AND(ES224&gt;1,ET224="Warning",EU224="Down",EW224=Validation!$D$37),"Check","")</f>
        <v/>
      </c>
      <c r="FA224" s="1833" t="str">
        <f>IF(AND(ET224="Warning",EU224="Static",EW224=Validation!$D$37),"Check","")</f>
        <v/>
      </c>
      <c r="FB224" s="1833" t="str">
        <f>IF(AND(ES224&lt;1,ET224="Warning",EU224="Up",EW224=Validation!$D$37),"Check","")</f>
        <v/>
      </c>
      <c r="FC224" s="1833" t="str">
        <f>IF(AND(ES224&gt;1,ET224="Warning",EU224="Down",EW224=Validation!$D$39),"Check","")</f>
        <v/>
      </c>
      <c r="FD224" s="1833" t="str">
        <f>IF(AND(ET224="Warning",EU224="Static",EW224=Validation!$D$39),"Check","")</f>
        <v/>
      </c>
      <c r="FE224" s="1833" t="str">
        <f>IF(AND(ES224&lt;1,ET224="Warning",EU224="Up",EW224=Validation!$D$39),"Check","")</f>
        <v/>
      </c>
      <c r="FF224" s="1796" t="str">
        <f t="shared" si="123"/>
        <v/>
      </c>
      <c r="FG224" s="1291" t="str">
        <f t="shared" si="124"/>
        <v/>
      </c>
      <c r="FH224" s="1292" t="str">
        <f t="shared" si="125"/>
        <v/>
      </c>
      <c r="FI224" s="1292" t="str">
        <f t="shared" si="126"/>
        <v>Static</v>
      </c>
      <c r="FJ224" s="1293"/>
      <c r="FK224" s="1294">
        <f>IF(OR('PC list'!CI224 =0,'PC list'!CI224 = ""), 'PC list'!CK224, 'PC list'!CI224)</f>
        <v>0</v>
      </c>
      <c r="FL224" s="1295">
        <f>IF('PC list'!CJ224=0, 'PC list'!CL224, 'PC list'!CJ224)</f>
        <v>0</v>
      </c>
      <c r="FM224" s="1296"/>
      <c r="FN224" s="1832" t="str">
        <f>IF(AND(FG224&gt;1,FH224="Warning",FI224="Down",FK224=Validation!$D$37),"Check","")</f>
        <v/>
      </c>
      <c r="FO224" s="1833" t="str">
        <f>IF(AND(FH224="Warning",FI224="Static",FK224=Validation!$D$37),"Check","")</f>
        <v/>
      </c>
      <c r="FP224" s="1833" t="str">
        <f>IF(AND(FG224&lt;1,FH224="Warning",FI224="Up",FK224=Validation!$D$37),"Check","")</f>
        <v/>
      </c>
      <c r="FQ224" s="1833" t="str">
        <f>IF(AND(FG224&gt;1,FH224="Warning",FI224="Down",FK224=Validation!$D$39),"Check","")</f>
        <v/>
      </c>
      <c r="FR224" s="1833" t="str">
        <f>IF(AND(FH224="Warning",FI224="Static",FK224=Validation!$D$39),"Check","")</f>
        <v/>
      </c>
      <c r="FS224" s="1833" t="str">
        <f>IF(AND(FG224&lt;1,FH224="Warning",FI224="Up",FK224=Validation!$D$39),"Check","")</f>
        <v/>
      </c>
      <c r="FT224" s="1796" t="str">
        <f t="shared" si="127"/>
        <v/>
      </c>
      <c r="FU224" s="1701" t="str">
        <f t="shared" si="107"/>
        <v>SRN</v>
      </c>
      <c r="FV224" s="1702" t="str">
        <f t="shared" si="108"/>
        <v>8: Per capita consumption (PCC) - five-year averag</v>
      </c>
      <c r="FW224" s="1764"/>
      <c r="FX224" s="1764"/>
      <c r="FY224" s="1764"/>
      <c r="FZ224" s="1764"/>
    </row>
    <row r="225" spans="1:182" ht="15.75" customHeight="1">
      <c r="A225" s="3079" t="str">
        <f>'PC list'!A225</f>
        <v>PR14SRNWSWW_1</v>
      </c>
      <c r="B225" s="3080" t="str">
        <f>'PC list'!B225</f>
        <v>WaSC</v>
      </c>
      <c r="C225" s="3080" t="str">
        <f>'PC list'!C225</f>
        <v>SRN</v>
      </c>
      <c r="D225" s="3080" t="str">
        <f>'PC list'!D225</f>
        <v>Wastewater</v>
      </c>
      <c r="E225" s="3080">
        <f>'PC list'!G225</f>
        <v>1</v>
      </c>
      <c r="F225" s="3081" t="str">
        <f>'PC list'!H225</f>
        <v>SRN-10</v>
      </c>
      <c r="G225" s="3079" t="str">
        <f>'PC list'!I225</f>
        <v>1: Wastewater asset health (sewer collapses, WwTW PE compliance, external flooding - other causes)</v>
      </c>
      <c r="H225" s="3080" t="str">
        <f>'PC list'!J225</f>
        <v>Under</v>
      </c>
      <c r="I225" s="3080">
        <f>'PC list'!L225</f>
        <v>0</v>
      </c>
      <c r="J225" s="3080" t="str">
        <f>'PC list'!M225</f>
        <v>No</v>
      </c>
      <c r="K225" s="3079" t="str">
        <f>'PC list'!N225</f>
        <v>Asset health - wastewater</v>
      </c>
      <c r="L225" s="3080" t="str">
        <f>'PC list'!O225</f>
        <v>category</v>
      </c>
      <c r="M225" s="498" t="str">
        <f>IF(AND(H225=Validation!$A$37,'PC list'!$DX225&lt;&gt;0),"Error","")</f>
        <v/>
      </c>
      <c r="N225" s="1147" t="str">
        <f>IF(AND('PC list'!DW225=Validation!$D$37,'PC list'!$DX225=0),"Error","")</f>
        <v/>
      </c>
      <c r="O225" s="1147" t="str">
        <f>IF(AND('PC list'!DW225=Validation!$D$39,'PC list'!$DX225=0),"Error","")</f>
        <v/>
      </c>
      <c r="P225" s="1147" t="str">
        <f>IF(AND('PC list'!L225= Validation!$A$105,'PC list'!$DZ225&lt;&gt;0),"Error","")</f>
        <v/>
      </c>
      <c r="Q225" s="1147" t="str">
        <f>IF(AND('PC list'!DW225=Validation!$D$37,'PC list'!$DX225&lt;0),"Error","")</f>
        <v/>
      </c>
      <c r="R225" s="1147" t="str">
        <f>IF(AND('PC list'!DW225=Validation!$D$39,'PC list'!$DX225&gt;0),"Error","")</f>
        <v/>
      </c>
      <c r="S225" s="1147" t="str">
        <f>IF(AND('PC list'!DW225=Validation!$D$38,'PC list'!$DX225&lt;&gt;0),"Error","")</f>
        <v/>
      </c>
      <c r="T225" s="1147" t="str">
        <f>IF(AND('PC list'!DW225=Validation!$D$40,'PC list'!$DX225&lt;&gt;0),"Error","")</f>
        <v/>
      </c>
      <c r="U225" s="1147" t="str">
        <f>IF(AND('PC list'!DW225=Validation!$D$42,'PC list'!$DX225&lt;&gt;0),"Error","")</f>
        <v/>
      </c>
      <c r="V225" s="1147" t="str">
        <f>IF(AND('PC list'!DW225=Validation!$D$43,'PC list'!$DX225&lt;&gt;0),"Error","")</f>
        <v/>
      </c>
      <c r="W225" s="1147" t="str">
        <f>IF(ISTEXT('PC list'!DX225), "Error", "")</f>
        <v/>
      </c>
      <c r="X225" s="1147" t="str">
        <f>IF(AND('PC list'!J225=Validation!$A$39,'PC list'!$DW225=Validation!$D$37),"Error","")</f>
        <v/>
      </c>
      <c r="Y225" s="1147" t="str">
        <f>IF(AND('PC list'!J225=Validation!$A$39,'PC list'!$DW225=Validation!$D$38),"Error","")</f>
        <v/>
      </c>
      <c r="Z225" s="1147" t="str">
        <f>IF(AND('PC list'!J225=Validation!$A$38,'PC list'!$DW225=Validation!$D$39),"Error","")</f>
        <v/>
      </c>
      <c r="AA225" s="1147" t="str">
        <f>IF(AND('PC list'!J225=Validation!$A$38,'PC list'!$DW225=Validation!$D$40),"Error","")</f>
        <v/>
      </c>
      <c r="AB225" s="1147" t="str">
        <f>IF(OR(AND('PC list'!DV225=Validation!$D$105,'PC list'!$DW225=Validation!$D$39), AND('PC list'!DV225=Validation!$D$105,'PC list'!$DW225=Validation!$D$40)),"Error","")</f>
        <v/>
      </c>
      <c r="AC225" s="1147" t="str">
        <f>IF(AND(H225=Validation!$A$37,'PC list'!$DZ225&lt;&gt;0),"Error","")</f>
        <v/>
      </c>
      <c r="AD225" s="1147" t="str">
        <f>IF(AND('PC list'!DY225=Validation!$D$37,'PC list'!$DZ225=0),"Error","")</f>
        <v/>
      </c>
      <c r="AE225" s="1147" t="str">
        <f>IF(AND('PC list'!DY225=Validation!$D$39,'PC list'!$DZ225=0),"Error","")</f>
        <v/>
      </c>
      <c r="AF225" s="1147" t="str">
        <f>IF(AND('PC list'!L225&lt;&gt; Validation!$A$105,'PC list'!$DX225&lt;&gt;0),"Error","")</f>
        <v/>
      </c>
      <c r="AG225" s="1147" t="str">
        <f>IF(AND('PC list'!DY225=Validation!$D$37,'PC list'!$DZ225&lt;0),"Error","")</f>
        <v/>
      </c>
      <c r="AH225" s="1147" t="str">
        <f>IF(AND('PC list'!DY225=Validation!$D$39,'PC list'!$DZ225&gt;0),"Error","")</f>
        <v/>
      </c>
      <c r="AI225" s="1147" t="str">
        <f>IF(AND('PC list'!DY225=Validation!$D$38,'PC list'!$DZ225&lt;&gt;0),"Error","")</f>
        <v/>
      </c>
      <c r="AJ225" s="1147" t="str">
        <f>IF(AND('PC list'!DY225=Validation!$D$40,'PC list'!$DZ225&lt;&gt;0),"Error","")</f>
        <v/>
      </c>
      <c r="AK225" s="1147" t="str">
        <f>IF(AND('PC list'!DY225=Validation!$D$42,'PC list'!$DZ225&lt;&gt;0),"Error","")</f>
        <v/>
      </c>
      <c r="AL225" s="1147" t="str">
        <f>IF(AND('PC list'!DY225=Validation!$D$43,'PC list'!$DZ225&lt;&gt;0),"Error","")</f>
        <v/>
      </c>
      <c r="AM225" s="1147" t="str">
        <f>IF(ISTEXT('PC list'!DZ225), "Error", "")</f>
        <v/>
      </c>
      <c r="AN225" s="552" t="str">
        <f>IF(AND('PC list'!J225=Validation!$A$39,'PC list'!$DY225=Validation!$D$37),"Error","")</f>
        <v/>
      </c>
      <c r="AO225" s="552" t="str">
        <f>IF(AND('PC list'!J225=Validation!$A$39,'PC list'!$DY225=Validation!$D$38),"Error","")</f>
        <v/>
      </c>
      <c r="AP225" s="553" t="str">
        <f>IF(AND('PC list'!J225=Validation!$A$38,'PC list'!$DY225=Validation!$D$39),"Error","")</f>
        <v/>
      </c>
      <c r="AQ225" s="553" t="str">
        <f>IF(AND('PC list'!J225=Validation!$A$38,'PC list'!$DY225=Validation!$D$40),"Error","")</f>
        <v/>
      </c>
      <c r="AR225" s="1147" t="str">
        <f>IF(OR(AND('PC list'!DV225=Validation!$D$105,'PC list'!$DY225=Validation!$D$39), AND('PC list'!DV225=Validation!$D$105,'PC list'!$DY225=Validation!$D$40)),"Error","")</f>
        <v/>
      </c>
      <c r="AS225" s="1387" t="str">
        <f>IF(AND(ISNUMBER('PC list'!$DU225), ISNUMBER('PC list'!$Q225)), IF(IF(LEN('PC list'!$DU225)=LEN(ROUNDDOWN('PC list'!$DU225, 0)), 0, LEN('PC list'!$DU225)-LEN(ROUNDDOWN('PC list'!$DU225, 0))-1) &lt; 'PC list'!$Q225, "Error", ""), "")</f>
        <v/>
      </c>
      <c r="AT225" s="1387" t="str">
        <f>IF(AND(ISNUMBER('PC list'!$DU225), ISNUMBER('PC list'!$Q225)), IF(IF(LEN('PC list'!$DU225)=LEN(ROUNDDOWN('PC list'!$DU225, 0)), 0, LEN('PC list'!$DU225)-LEN(ROUNDDOWN('PC list'!$DU225, 0))-1) &gt; 'PC list'!$Q225, "Error", ""), "")</f>
        <v/>
      </c>
      <c r="AU225" s="1150" t="b">
        <f>NOT('PC list'!M225="No")</f>
        <v>0</v>
      </c>
      <c r="AV225" s="1150" t="b">
        <f>'PC list'!AM225="Yes"</f>
        <v>1</v>
      </c>
      <c r="AW225" s="1150" t="b">
        <f>'PC list'!L225="Yes"</f>
        <v>0</v>
      </c>
      <c r="AX225" s="1150" t="b">
        <f>'PC list'!DU225&lt;&gt;""</f>
        <v>1</v>
      </c>
      <c r="AY225" s="1150" t="b">
        <f>'PC list'!AR225&lt;&gt;""</f>
        <v>1</v>
      </c>
      <c r="AZ225" s="1150" t="b">
        <f>'PC list'!AW225&lt;&gt;""</f>
        <v>1</v>
      </c>
      <c r="BA225" s="1150" t="b">
        <f>'PC list'!BB225&lt;&gt;""</f>
        <v>0</v>
      </c>
      <c r="BB225" s="1150" t="b">
        <f>'PC list'!BG225&lt;&gt;""</f>
        <v>0</v>
      </c>
      <c r="BC225" s="1150" t="b">
        <f>AND(AY225, 'PC list'!X225&lt;'PC list'!AR225)</f>
        <v>0</v>
      </c>
      <c r="BD225" s="1150" t="b">
        <f>AND(AZ225, 'PC list'!X225&lt;'PC list'!AW225)</f>
        <v>0</v>
      </c>
      <c r="BE225" s="1150" t="b">
        <f>AND(BA225, 'PC list'!X225&gt;'PC list'!BB225)</f>
        <v>0</v>
      </c>
      <c r="BF225" s="1150" t="b">
        <f>AND(BB225, 'PC list'!X225&gt;'PC list'!BG225)</f>
        <v>0</v>
      </c>
      <c r="BG225" s="1150" t="b">
        <f>AND(AY225, AZ225, 'PC list'!AR225 &gt; 'PC list'!AW225)</f>
        <v>0</v>
      </c>
      <c r="BH225" s="1150" t="b">
        <f>AND(BB225, BA225, 'PC list'!BG225 &lt; 'PC list'!BB225)</f>
        <v>0</v>
      </c>
      <c r="BI225" s="1150" t="b">
        <f t="shared" si="99"/>
        <v>0</v>
      </c>
      <c r="BJ225" s="1150" t="b">
        <f>AND('PC list'!DU225&gt;'PC list'!AR225,AY225)</f>
        <v>1</v>
      </c>
      <c r="BK225" s="1150" t="b">
        <f>AND('PC list'!DU225&gt;'PC list'!AW225, AZ225)</f>
        <v>1</v>
      </c>
      <c r="BL225" s="1150" t="b">
        <f>AND('PC list'!DU225='PC list'!AW225, AZ225)</f>
        <v>0</v>
      </c>
      <c r="BM225" s="1150" t="b">
        <f>'PC list'!DU225&gt;'PC list'!X225</f>
        <v>0</v>
      </c>
      <c r="BN225" s="1150" t="b">
        <f>'PC list'!DU225='PC list'!X225</f>
        <v>1</v>
      </c>
      <c r="BO225" s="1150" t="b">
        <f>AND('PC list'!DU225='PC list'!BB225, BA225)</f>
        <v>0</v>
      </c>
      <c r="BP225" s="1150" t="b">
        <f>AND('PC list'!DU225&gt;'PC list'!BB225, BA225)</f>
        <v>0</v>
      </c>
      <c r="BQ225" s="1150" t="b">
        <f>AND('PC list'!DU225&gt;'PC list'!BG225, BB225)</f>
        <v>0</v>
      </c>
      <c r="BR225" s="1150" t="b">
        <f t="shared" si="109"/>
        <v>0</v>
      </c>
      <c r="BS225" s="1150" t="b">
        <f t="shared" si="110"/>
        <v>0</v>
      </c>
      <c r="BT225" s="1150" t="b">
        <f t="shared" si="111"/>
        <v>0</v>
      </c>
      <c r="BU225" s="1150" t="b">
        <f t="shared" si="112"/>
        <v>0</v>
      </c>
      <c r="BV225" s="1150" t="b">
        <f t="shared" si="113"/>
        <v>0</v>
      </c>
      <c r="BW225" s="1150" t="b">
        <f t="shared" si="114"/>
        <v>0</v>
      </c>
      <c r="BX225" s="1150" t="b">
        <f t="shared" si="115"/>
        <v>0</v>
      </c>
      <c r="BY225" s="1147">
        <f t="shared" si="116"/>
        <v>0</v>
      </c>
      <c r="BZ225" s="1151">
        <f>IF(AND(AU225, AV225, AW225, AX225, BR225), IF(BV225, ABS(ROUND('PC list'!AR225-'PC list'!AW225, 'PC list'!Q225)*'PC list'!BH225*'PC list'!BN225)*(-1), ABS(ROUND('PC list'!DU225-'PC list'!AW225, 'PC list'!Q225)*'PC list'!BH225*'PC list'!BN225)*(-1)), 0)</f>
        <v>0</v>
      </c>
      <c r="CA225" s="1151">
        <f>IF(AND(AU225, AV225, AW225, AY225, BU225), IF(BW225, ABS(ROUND('PC list'!BG225-'PC list'!BB225, 'PC list'!Q225)*'PC list'!BL225*'PC list'!BN225), ABS(ROUND('PC list'!DU225-'PC list'!BB225, 'PC list'!Q225)*'PC list'!BL225*'PC list'!BN225)), 0)</f>
        <v>0</v>
      </c>
      <c r="CB225" s="1151">
        <f t="shared" si="117"/>
        <v>0</v>
      </c>
      <c r="CC225" s="1151">
        <f>IF(AND(AU225, AV225, AW225=FALSE, AX225, BR225), IF(BV225, ABS(ROUND('PC list'!AR225-'PC list'!AW225, 'PC list'!Q225)*'PC list'!BH225*'PC list'!BN225)*(-1), ABS(ROUND('PC list'!DU225-'PC list'!AW225, 'PC list'!Q225)*'PC list'!BH225*'PC list'!BN225)*(-1)), 0)</f>
        <v>0</v>
      </c>
      <c r="CD225" s="1151">
        <f>IF(AND(AU225, AV225, AW225=FALSE, AX225, BU225), IF(BW225, ABS(ROUND('PC list'!BG225-'PC list'!BB225, 'PC list'!Q225)*'PC list'!BL225*'PC list'!BN225), ABS(ROUND('PC list'!DU225-'PC list'!BB225, 'PC list'!Q225)*'PC list'!BL225*'PC list'!BN225)), 0)</f>
        <v>0</v>
      </c>
      <c r="CE225" s="1147">
        <f xml:space="preserve"> IF('PC list'!DW225 = "-", 0, 'PC list'!DW225)</f>
        <v>0</v>
      </c>
      <c r="CF225" s="1151">
        <f>'PC list'!DX225</f>
        <v>0</v>
      </c>
      <c r="CG225" s="1147">
        <f xml:space="preserve"> IF('PC list'!DY225 = "-", 0, 'PC list'!DY225)</f>
        <v>0</v>
      </c>
      <c r="CH225" s="1151">
        <f>'PC list'!DZ225</f>
        <v>0</v>
      </c>
      <c r="CI225" s="1147" t="str">
        <f t="shared" si="100"/>
        <v/>
      </c>
      <c r="CJ225" s="1147" t="str">
        <f t="shared" si="101"/>
        <v/>
      </c>
      <c r="CK225" s="1147" t="str">
        <f>IF(CJ225="Error", IF(OR(BY225=Validation!$D$37, CE225=Validation!$D$37), CA225-CF225, CF225-BZ225), "")</f>
        <v/>
      </c>
      <c r="CL225" s="1151" t="str">
        <f t="shared" si="102"/>
        <v/>
      </c>
      <c r="CM225" s="1147" t="str">
        <f t="shared" si="103"/>
        <v/>
      </c>
      <c r="CN225" s="1700" t="str">
        <f>IF(CM225="Error", IF(OR(CB225=Validation!$D$37, CG225=Validation!$D$37), CD225-CH225, CH225-CC225), "")</f>
        <v/>
      </c>
      <c r="CO225" s="3182" t="str">
        <f>'PC list'!M225</f>
        <v>No</v>
      </c>
      <c r="CP225" s="1223" t="str">
        <f>'PC list'!S225</f>
        <v>N/A</v>
      </c>
      <c r="CQ225" s="1223" t="str">
        <f>'PC list'!T225</f>
        <v>Stable</v>
      </c>
      <c r="CR225" s="1223" t="str">
        <f>'PC list'!U225</f>
        <v>Stable</v>
      </c>
      <c r="CS225" s="1223" t="str">
        <f>'PC list'!V225</f>
        <v>Stable</v>
      </c>
      <c r="CT225" s="1223" t="str">
        <f>'PC list'!W225</f>
        <v>Stable</v>
      </c>
      <c r="CU225" s="1223" t="str">
        <f>'PC list'!X225</f>
        <v>Stable</v>
      </c>
      <c r="CV225" s="3162" t="str">
        <f>'PC list'!BP225</f>
        <v>N/A</v>
      </c>
      <c r="CW225" s="3162" t="str">
        <f>'PC list'!BQ225</f>
        <v>Marginal</v>
      </c>
      <c r="CX225" s="3162" t="str">
        <f xml:space="preserve"> 'PC list'!BY225</f>
        <v>Stable</v>
      </c>
      <c r="CY225" s="3162" t="str">
        <f xml:space="preserve"> 'PC list'!CG225</f>
        <v>Stable</v>
      </c>
      <c r="CZ225" s="1244" t="str">
        <f xml:space="preserve"> 'PC list'!CO225</f>
        <v>Stable</v>
      </c>
      <c r="DA225" s="2154" t="str">
        <f xml:space="preserve"> 'PC list'!CW225</f>
        <v>Stable</v>
      </c>
      <c r="DB225" s="2154" t="str">
        <f xml:space="preserve"> 'PC list'!DE225</f>
        <v>Stable</v>
      </c>
      <c r="DC225" s="2154" t="str">
        <f xml:space="preserve"> 'PC list'!DM225</f>
        <v>Stable</v>
      </c>
      <c r="DD225" s="2154" t="str">
        <f xml:space="preserve"> 'PC list'!DU225</f>
        <v>Stable</v>
      </c>
      <c r="DE225" s="2155"/>
      <c r="DF225" s="2156" t="b">
        <f>ISNUMBER('PC list'!S225)</f>
        <v>0</v>
      </c>
      <c r="DG225" s="2156" t="b">
        <f>ISNUMBER('PC list'!T225)</f>
        <v>0</v>
      </c>
      <c r="DH225" s="2156" t="b">
        <f>ISNUMBER('PC list'!U225)</f>
        <v>0</v>
      </c>
      <c r="DI225" s="2156" t="b">
        <f>ISNUMBER('PC list'!V225)</f>
        <v>0</v>
      </c>
      <c r="DJ225" s="2156" t="b">
        <f>ISNUMBER('PC list'!W225)</f>
        <v>0</v>
      </c>
      <c r="DK225" s="2156" t="b">
        <f>ISNUMBER('PC list'!X225)</f>
        <v>0</v>
      </c>
      <c r="DL225" s="2157" t="b">
        <f>ISNUMBER('PC list'!BP225)</f>
        <v>0</v>
      </c>
      <c r="DM225" s="2157" t="b">
        <f>ISNUMBER('PC list'!BQ225)</f>
        <v>0</v>
      </c>
      <c r="DN225" s="2157" t="b">
        <f>ISNUMBER('PC list'!BY225)</f>
        <v>0</v>
      </c>
      <c r="DO225" s="2157" t="b">
        <f>ISNUMBER('PC list'!CG225)</f>
        <v>0</v>
      </c>
      <c r="DP225" s="2157" t="b">
        <f>ISNUMBER('PC list'!CO225)</f>
        <v>0</v>
      </c>
      <c r="DQ225" s="2157" t="b">
        <f>ISNUMBER('PC list'!CW225)</f>
        <v>0</v>
      </c>
      <c r="DR225" s="2157" t="b">
        <f>ISNUMBER('PC list'!DE225)</f>
        <v>0</v>
      </c>
      <c r="DS225" s="2157" t="b">
        <f>ISNUMBER('PC list'!DM225)</f>
        <v>0</v>
      </c>
      <c r="DT225" s="2157" t="b">
        <f>ISNUMBER('PC list'!DU225)</f>
        <v>0</v>
      </c>
      <c r="DU225" s="2157"/>
      <c r="DV225" s="2156" t="b">
        <f t="shared" si="98"/>
        <v>0</v>
      </c>
      <c r="DW225" s="2156" t="b">
        <f t="shared" si="98"/>
        <v>0</v>
      </c>
      <c r="DX225" s="2156" t="b">
        <f t="shared" si="98"/>
        <v>0</v>
      </c>
      <c r="DY225" s="2156" t="b">
        <f t="shared" si="97"/>
        <v>0</v>
      </c>
      <c r="DZ225" s="2156" t="b">
        <f t="shared" si="97"/>
        <v>0</v>
      </c>
      <c r="EA225" s="2156" t="b">
        <f t="shared" si="97"/>
        <v>0</v>
      </c>
      <c r="EB225" s="2156" t="b">
        <f t="shared" si="118"/>
        <v>0</v>
      </c>
      <c r="EC225" s="2156" t="b">
        <f t="shared" si="118"/>
        <v>0</v>
      </c>
      <c r="ED225" s="2156" t="b">
        <f t="shared" si="119"/>
        <v>0</v>
      </c>
      <c r="EE225" s="1291" t="str">
        <f t="shared" si="104"/>
        <v/>
      </c>
      <c r="EF225" s="1292" t="str">
        <f t="shared" si="105"/>
        <v/>
      </c>
      <c r="EG225" s="1292" t="str">
        <f t="shared" si="128"/>
        <v>Up</v>
      </c>
      <c r="EH225" s="1293"/>
      <c r="EI225" s="1294" t="str">
        <f>IF('PC list'!BS225 ="", 'PC list'!BU225, 'PC list'!BS225)</f>
        <v>Underperformance payment</v>
      </c>
      <c r="EJ225" s="1295">
        <f>IF('PC list'!BT225=0, 'PC list'!BV225, 'PC list'!BT225)</f>
        <v>-14.95</v>
      </c>
      <c r="EK225" s="1296"/>
      <c r="EL225" s="1802" t="str">
        <f>IF(AND(EE225&gt;1,EF225="Warning",EG225="Down",EI225=Validation!$D$37),"Yes","")</f>
        <v/>
      </c>
      <c r="EM225" s="1795" t="str">
        <f>IF(AND(EF225="Warning",EG225="Static",EI225=Validation!$D$37),"Yes","")</f>
        <v/>
      </c>
      <c r="EN225" s="1795" t="str">
        <f>IF(AND(EE225&lt;1,EF225="Warning",EG225="Up",EI225=Validation!$D$37),"Yes","")</f>
        <v/>
      </c>
      <c r="EO225" s="1795" t="str">
        <f>IF(AND(EE225&gt;1,EF225="Warning",EG225="Down",EI225=Validation!$D$39),"Yes","")</f>
        <v/>
      </c>
      <c r="EP225" s="1795" t="str">
        <f>IF(AND(EF225="Warning",EG225="Static",EI225=Validation!$D$39),"Yes","")</f>
        <v/>
      </c>
      <c r="EQ225" s="1795" t="str">
        <f>IF(AND(EE225&lt;1,EF225="Warning",EG225="Up",EI225=Validation!$D$39),"Yes","")</f>
        <v/>
      </c>
      <c r="ER225" s="1796" t="str">
        <f t="shared" si="120"/>
        <v/>
      </c>
      <c r="ES225" s="1291" t="str">
        <f t="shared" si="106"/>
        <v/>
      </c>
      <c r="ET225" s="1292" t="str">
        <f t="shared" si="121"/>
        <v/>
      </c>
      <c r="EU225" s="1292" t="str">
        <f t="shared" si="122"/>
        <v>Static</v>
      </c>
      <c r="EV225" s="1293"/>
      <c r="EW225" s="1294">
        <f>IF(OR('PC list'!CA225 =0,'PC list'!CA225 = ""), 'PC list'!CC225, 'PC list'!CA225)</f>
        <v>0</v>
      </c>
      <c r="EX225" s="1295">
        <f>IF('PC list'!CB225=0, 'PC list'!CD225, 'PC list'!CB225)</f>
        <v>0</v>
      </c>
      <c r="EY225" s="1296"/>
      <c r="EZ225" s="1832" t="str">
        <f>IF(AND(ES225&gt;1,ET225="Warning",EU225="Down",EW225=Validation!$D$37),"Check","")</f>
        <v/>
      </c>
      <c r="FA225" s="1833" t="str">
        <f>IF(AND(ET225="Warning",EU225="Static",EW225=Validation!$D$37),"Check","")</f>
        <v/>
      </c>
      <c r="FB225" s="1833" t="str">
        <f>IF(AND(ES225&lt;1,ET225="Warning",EU225="Up",EW225=Validation!$D$37),"Check","")</f>
        <v/>
      </c>
      <c r="FC225" s="1833" t="str">
        <f>IF(AND(ES225&gt;1,ET225="Warning",EU225="Down",EW225=Validation!$D$39),"Check","")</f>
        <v/>
      </c>
      <c r="FD225" s="1833" t="str">
        <f>IF(AND(ET225="Warning",EU225="Static",EW225=Validation!$D$39),"Check","")</f>
        <v/>
      </c>
      <c r="FE225" s="1833" t="str">
        <f>IF(AND(ES225&lt;1,ET225="Warning",EU225="Up",EW225=Validation!$D$39),"Check","")</f>
        <v/>
      </c>
      <c r="FF225" s="1796" t="str">
        <f t="shared" si="123"/>
        <v/>
      </c>
      <c r="FG225" s="1291" t="str">
        <f t="shared" si="124"/>
        <v/>
      </c>
      <c r="FH225" s="1292" t="str">
        <f t="shared" si="125"/>
        <v/>
      </c>
      <c r="FI225" s="1292" t="str">
        <f t="shared" si="126"/>
        <v>Static</v>
      </c>
      <c r="FJ225" s="1293"/>
      <c r="FK225" s="1294">
        <f>IF(OR('PC list'!CI225 =0,'PC list'!CI225 = ""), 'PC list'!CK225, 'PC list'!CI225)</f>
        <v>0</v>
      </c>
      <c r="FL225" s="1295">
        <f>IF('PC list'!CJ225=0, 'PC list'!CL225, 'PC list'!CJ225)</f>
        <v>0</v>
      </c>
      <c r="FM225" s="1296"/>
      <c r="FN225" s="1832" t="str">
        <f>IF(AND(FG225&gt;1,FH225="Warning",FI225="Down",FK225=Validation!$D$37),"Check","")</f>
        <v/>
      </c>
      <c r="FO225" s="1833" t="str">
        <f>IF(AND(FH225="Warning",FI225="Static",FK225=Validation!$D$37),"Check","")</f>
        <v/>
      </c>
      <c r="FP225" s="1833" t="str">
        <f>IF(AND(FG225&lt;1,FH225="Warning",FI225="Up",FK225=Validation!$D$37),"Check","")</f>
        <v/>
      </c>
      <c r="FQ225" s="1833" t="str">
        <f>IF(AND(FG225&gt;1,FH225="Warning",FI225="Down",FK225=Validation!$D$39),"Check","")</f>
        <v/>
      </c>
      <c r="FR225" s="1833" t="str">
        <f>IF(AND(FH225="Warning",FI225="Static",FK225=Validation!$D$39),"Check","")</f>
        <v/>
      </c>
      <c r="FS225" s="1833" t="str">
        <f>IF(AND(FG225&lt;1,FH225="Warning",FI225="Up",FK225=Validation!$D$39),"Check","")</f>
        <v/>
      </c>
      <c r="FT225" s="1796" t="str">
        <f t="shared" si="127"/>
        <v/>
      </c>
      <c r="FU225" s="1701" t="str">
        <f t="shared" si="107"/>
        <v>SRN</v>
      </c>
      <c r="FV225" s="1702" t="str">
        <f t="shared" si="108"/>
        <v xml:space="preserve">1: Wastewater asset health (sewer collapses, WwTW </v>
      </c>
      <c r="FW225" s="1764"/>
      <c r="FX225" s="1764"/>
      <c r="FY225" s="1764"/>
      <c r="FZ225" s="1764"/>
    </row>
    <row r="226" spans="1:182" ht="15.75" customHeight="1">
      <c r="A226" s="3079" t="str">
        <f>'PC list'!A226</f>
        <v>PR14SRNWSWW_1a</v>
      </c>
      <c r="B226" s="3080" t="str">
        <f>'PC list'!B226</f>
        <v>WaSC</v>
      </c>
      <c r="C226" s="3080" t="str">
        <f>'PC list'!C226</f>
        <v>SRN</v>
      </c>
      <c r="D226" s="3080" t="str">
        <f>'PC list'!D226</f>
        <v>Wastewater</v>
      </c>
      <c r="E226" s="3080" t="str">
        <f>'PC list'!G226</f>
        <v>1a</v>
      </c>
      <c r="F226" s="3081" t="str">
        <f>'PC list'!H226</f>
        <v>SRN-11</v>
      </c>
      <c r="G226" s="3079" t="str">
        <f>'PC list'!I226</f>
        <v>1a: Category 3 pollution incidents (including transferred assets and excluding private pumping stations)</v>
      </c>
      <c r="H226" s="3080" t="str">
        <f>'PC list'!J226</f>
        <v>Under</v>
      </c>
      <c r="I226" s="3080">
        <f>'PC list'!L226</f>
        <v>0</v>
      </c>
      <c r="J226" s="3080">
        <f>'PC list'!M226</f>
        <v>0</v>
      </c>
      <c r="K226" s="3079" t="str">
        <f>'PC list'!N226</f>
        <v>Pollution incidents</v>
      </c>
      <c r="L226" s="3080" t="str">
        <f>'PC list'!O226</f>
        <v>nr</v>
      </c>
      <c r="M226" s="498" t="str">
        <f>IF(AND(H226=Validation!$A$37,'PC list'!$DX226&lt;&gt;0),"Error","")</f>
        <v/>
      </c>
      <c r="N226" s="1147" t="str">
        <f>IF(AND('PC list'!DW226=Validation!$D$37,'PC list'!$DX226=0),"Error","")</f>
        <v/>
      </c>
      <c r="O226" s="1147" t="str">
        <f>IF(AND('PC list'!DW226=Validation!$D$39,'PC list'!$DX226=0),"Error","")</f>
        <v/>
      </c>
      <c r="P226" s="1147" t="str">
        <f>IF(AND('PC list'!L226= Validation!$A$105,'PC list'!$DZ226&lt;&gt;0),"Error","")</f>
        <v/>
      </c>
      <c r="Q226" s="1147" t="str">
        <f>IF(AND('PC list'!DW226=Validation!$D$37,'PC list'!$DX226&lt;0),"Error","")</f>
        <v/>
      </c>
      <c r="R226" s="1147" t="str">
        <f>IF(AND('PC list'!DW226=Validation!$D$39,'PC list'!$DX226&gt;0),"Error","")</f>
        <v/>
      </c>
      <c r="S226" s="1147" t="str">
        <f>IF(AND('PC list'!DW226=Validation!$D$38,'PC list'!$DX226&lt;&gt;0),"Error","")</f>
        <v/>
      </c>
      <c r="T226" s="1147" t="str">
        <f>IF(AND('PC list'!DW226=Validation!$D$40,'PC list'!$DX226&lt;&gt;0),"Error","")</f>
        <v/>
      </c>
      <c r="U226" s="1147" t="str">
        <f>IF(AND('PC list'!DW226=Validation!$D$42,'PC list'!$DX226&lt;&gt;0),"Error","")</f>
        <v/>
      </c>
      <c r="V226" s="1147" t="str">
        <f>IF(AND('PC list'!DW226=Validation!$D$43,'PC list'!$DX226&lt;&gt;0),"Error","")</f>
        <v/>
      </c>
      <c r="W226" s="1147" t="str">
        <f>IF(ISTEXT('PC list'!DX226), "Error", "")</f>
        <v/>
      </c>
      <c r="X226" s="1147" t="str">
        <f>IF(AND('PC list'!J226=Validation!$A$39,'PC list'!$DW226=Validation!$D$37),"Error","")</f>
        <v/>
      </c>
      <c r="Y226" s="1147" t="str">
        <f>IF(AND('PC list'!J226=Validation!$A$39,'PC list'!$DW226=Validation!$D$38),"Error","")</f>
        <v/>
      </c>
      <c r="Z226" s="1147" t="str">
        <f>IF(AND('PC list'!J226=Validation!$A$38,'PC list'!$DW226=Validation!$D$39),"Error","")</f>
        <v/>
      </c>
      <c r="AA226" s="1147" t="str">
        <f>IF(AND('PC list'!J226=Validation!$A$38,'PC list'!$DW226=Validation!$D$40),"Error","")</f>
        <v/>
      </c>
      <c r="AB226" s="1147" t="str">
        <f>IF(OR(AND('PC list'!DV226=Validation!$D$105,'PC list'!$DW226=Validation!$D$39), AND('PC list'!DV226=Validation!$D$105,'PC list'!$DW226=Validation!$D$40)),"Error","")</f>
        <v/>
      </c>
      <c r="AC226" s="1147" t="str">
        <f>IF(AND(H226=Validation!$A$37,'PC list'!$DZ226&lt;&gt;0),"Error","")</f>
        <v/>
      </c>
      <c r="AD226" s="1147" t="str">
        <f>IF(AND('PC list'!DY226=Validation!$D$37,'PC list'!$DZ226=0),"Error","")</f>
        <v/>
      </c>
      <c r="AE226" s="1147" t="str">
        <f>IF(AND('PC list'!DY226=Validation!$D$39,'PC list'!$DZ226=0),"Error","")</f>
        <v/>
      </c>
      <c r="AF226" s="1147" t="str">
        <f>IF(AND('PC list'!L226&lt;&gt; Validation!$A$105,'PC list'!$DX226&lt;&gt;0),"Error","")</f>
        <v/>
      </c>
      <c r="AG226" s="1147" t="str">
        <f>IF(AND('PC list'!DY226=Validation!$D$37,'PC list'!$DZ226&lt;0),"Error","")</f>
        <v/>
      </c>
      <c r="AH226" s="1147" t="str">
        <f>IF(AND('PC list'!DY226=Validation!$D$39,'PC list'!$DZ226&gt;0),"Error","")</f>
        <v/>
      </c>
      <c r="AI226" s="1147" t="str">
        <f>IF(AND('PC list'!DY226=Validation!$D$38,'PC list'!$DZ226&lt;&gt;0),"Error","")</f>
        <v/>
      </c>
      <c r="AJ226" s="1147" t="str">
        <f>IF(AND('PC list'!DY226=Validation!$D$40,'PC list'!$DZ226&lt;&gt;0),"Error","")</f>
        <v/>
      </c>
      <c r="AK226" s="1147" t="str">
        <f>IF(AND('PC list'!DY226=Validation!$D$42,'PC list'!$DZ226&lt;&gt;0),"Error","")</f>
        <v/>
      </c>
      <c r="AL226" s="1147" t="str">
        <f>IF(AND('PC list'!DY226=Validation!$D$43,'PC list'!$DZ226&lt;&gt;0),"Error","")</f>
        <v/>
      </c>
      <c r="AM226" s="1147" t="str">
        <f>IF(ISTEXT('PC list'!DZ226), "Error", "")</f>
        <v/>
      </c>
      <c r="AN226" s="552" t="str">
        <f>IF(AND('PC list'!J226=Validation!$A$39,'PC list'!$DY226=Validation!$D$37),"Error","")</f>
        <v/>
      </c>
      <c r="AO226" s="552" t="str">
        <f>IF(AND('PC list'!J226=Validation!$A$39,'PC list'!$DY226=Validation!$D$38),"Error","")</f>
        <v/>
      </c>
      <c r="AP226" s="553" t="str">
        <f>IF(AND('PC list'!J226=Validation!$A$38,'PC list'!$DY226=Validation!$D$39),"Error","")</f>
        <v/>
      </c>
      <c r="AQ226" s="553" t="str">
        <f>IF(AND('PC list'!J226=Validation!$A$38,'PC list'!$DY226=Validation!$D$40),"Error","")</f>
        <v/>
      </c>
      <c r="AR226" s="1147" t="str">
        <f>IF(OR(AND('PC list'!DV226=Validation!$D$105,'PC list'!$DY226=Validation!$D$39), AND('PC list'!DV226=Validation!$D$105,'PC list'!$DY226=Validation!$D$40)),"Error","")</f>
        <v/>
      </c>
      <c r="AS226" s="1387" t="str">
        <f>IF(AND(ISNUMBER('PC list'!$DU226), ISNUMBER('PC list'!$Q226)), IF(IF(LEN('PC list'!$DU226)=LEN(ROUNDDOWN('PC list'!$DU226, 0)), 0, LEN('PC list'!$DU226)-LEN(ROUNDDOWN('PC list'!$DU226, 0))-1) &lt; 'PC list'!$Q226, "Error", ""), "")</f>
        <v/>
      </c>
      <c r="AT226" s="1387" t="str">
        <f>IF(AND(ISNUMBER('PC list'!$DU226), ISNUMBER('PC list'!$Q226)), IF(IF(LEN('PC list'!$DU226)=LEN(ROUNDDOWN('PC list'!$DU226, 0)), 0, LEN('PC list'!$DU226)-LEN(ROUNDDOWN('PC list'!$DU226, 0))-1) &gt; 'PC list'!$Q226, "Error", ""), "")</f>
        <v/>
      </c>
      <c r="AU226" s="1150" t="b">
        <f>NOT('PC list'!M226="No")</f>
        <v>1</v>
      </c>
      <c r="AV226" s="1150" t="b">
        <f>'PC list'!AM226="Yes"</f>
        <v>1</v>
      </c>
      <c r="AW226" s="1150" t="b">
        <f>'PC list'!L226="Yes"</f>
        <v>0</v>
      </c>
      <c r="AX226" s="1150" t="b">
        <f>'PC list'!DU226&lt;&gt;""</f>
        <v>1</v>
      </c>
      <c r="AY226" s="1150" t="b">
        <f>'PC list'!AR226&lt;&gt;""</f>
        <v>1</v>
      </c>
      <c r="AZ226" s="1150" t="b">
        <f>'PC list'!AW226&lt;&gt;""</f>
        <v>1</v>
      </c>
      <c r="BA226" s="1150" t="b">
        <f>'PC list'!BB226&lt;&gt;""</f>
        <v>0</v>
      </c>
      <c r="BB226" s="1150" t="b">
        <f>'PC list'!BG226&lt;&gt;""</f>
        <v>0</v>
      </c>
      <c r="BC226" s="1150" t="b">
        <f>AND(AY226, 'PC list'!X226&lt;'PC list'!AR226)</f>
        <v>1</v>
      </c>
      <c r="BD226" s="1150" t="b">
        <f>AND(AZ226, 'PC list'!X226&lt;'PC list'!AW226)</f>
        <v>1</v>
      </c>
      <c r="BE226" s="1150" t="b">
        <f>AND(BA226, 'PC list'!X226&gt;'PC list'!BB226)</f>
        <v>0</v>
      </c>
      <c r="BF226" s="1150" t="b">
        <f>AND(BB226, 'PC list'!X226&gt;'PC list'!BG226)</f>
        <v>0</v>
      </c>
      <c r="BG226" s="1150" t="b">
        <f>AND(AY226, AZ226, 'PC list'!AR226 &gt; 'PC list'!AW226)</f>
        <v>1</v>
      </c>
      <c r="BH226" s="1150" t="b">
        <f>AND(BB226, BA226, 'PC list'!BG226 &lt; 'PC list'!BB226)</f>
        <v>0</v>
      </c>
      <c r="BI226" s="1150" t="b">
        <f t="shared" si="99"/>
        <v>1</v>
      </c>
      <c r="BJ226" s="1150" t="b">
        <f>AND('PC list'!DU226&gt;'PC list'!AR226,AY226)</f>
        <v>0</v>
      </c>
      <c r="BK226" s="1150" t="b">
        <f>AND('PC list'!DU226&gt;'PC list'!AW226, AZ226)</f>
        <v>0</v>
      </c>
      <c r="BL226" s="1150" t="b">
        <f>AND('PC list'!DU226='PC list'!AW226, AZ226)</f>
        <v>0</v>
      </c>
      <c r="BM226" s="1150" t="b">
        <f>'PC list'!DU226&gt;'PC list'!X226</f>
        <v>0</v>
      </c>
      <c r="BN226" s="1150" t="b">
        <f>'PC list'!DU226='PC list'!X226</f>
        <v>0</v>
      </c>
      <c r="BO226" s="1150" t="b">
        <f>AND('PC list'!DU226='PC list'!BB226, BA226)</f>
        <v>0</v>
      </c>
      <c r="BP226" s="1150" t="b">
        <f>AND('PC list'!DU226&gt;'PC list'!BB226, BA226)</f>
        <v>0</v>
      </c>
      <c r="BQ226" s="1150" t="b">
        <f>AND('PC list'!DU226&gt;'PC list'!BG226, BB226)</f>
        <v>0</v>
      </c>
      <c r="BR226" s="1150" t="b">
        <f t="shared" si="109"/>
        <v>0</v>
      </c>
      <c r="BS226" s="1150" t="b">
        <f t="shared" si="110"/>
        <v>0</v>
      </c>
      <c r="BT226" s="1150" t="b">
        <f t="shared" si="111"/>
        <v>0</v>
      </c>
      <c r="BU226" s="1150" t="b">
        <f t="shared" si="112"/>
        <v>0</v>
      </c>
      <c r="BV226" s="1150" t="b">
        <f t="shared" si="113"/>
        <v>0</v>
      </c>
      <c r="BW226" s="1150" t="b">
        <f t="shared" si="114"/>
        <v>1</v>
      </c>
      <c r="BX226" s="1150" t="b">
        <f t="shared" si="115"/>
        <v>0</v>
      </c>
      <c r="BY226" s="1147">
        <f t="shared" si="116"/>
        <v>0</v>
      </c>
      <c r="BZ226" s="1151">
        <f>IF(AND(AU226, AV226, AW226, AX226, BR226), IF(BV226, ABS(ROUND('PC list'!AR226-'PC list'!AW226, 'PC list'!Q226)*'PC list'!BH226*'PC list'!BN226)*(-1), ABS(ROUND('PC list'!DU226-'PC list'!AW226, 'PC list'!Q226)*'PC list'!BH226*'PC list'!BN226)*(-1)), 0)</f>
        <v>0</v>
      </c>
      <c r="CA226" s="1151">
        <f>IF(AND(AU226, AV226, AW226, AY226, BU226), IF(BW226, ABS(ROUND('PC list'!BG226-'PC list'!BB226, 'PC list'!Q226)*'PC list'!BL226*'PC list'!BN226), ABS(ROUND('PC list'!DU226-'PC list'!BB226, 'PC list'!Q226)*'PC list'!BL226*'PC list'!BN226)), 0)</f>
        <v>0</v>
      </c>
      <c r="CB226" s="1151">
        <f t="shared" si="117"/>
        <v>0</v>
      </c>
      <c r="CC226" s="1151">
        <f>IF(AND(AU226, AV226, AW226=FALSE, AX226, BR226), IF(BV226, ABS(ROUND('PC list'!AR226-'PC list'!AW226, 'PC list'!Q226)*'PC list'!BH226*'PC list'!BN226)*(-1), ABS(ROUND('PC list'!DU226-'PC list'!AW226, 'PC list'!Q226)*'PC list'!BH226*'PC list'!BN226)*(-1)), 0)</f>
        <v>0</v>
      </c>
      <c r="CD226" s="1151">
        <f>IF(AND(AU226, AV226, AW226=FALSE, AX226, BU226), IF(BW226, ABS(ROUND('PC list'!BG226-'PC list'!BB226, 'PC list'!Q226)*'PC list'!BL226*'PC list'!BN226), ABS(ROUND('PC list'!DU226-'PC list'!BB226, 'PC list'!Q226)*'PC list'!BL226*'PC list'!BN226)), 0)</f>
        <v>0</v>
      </c>
      <c r="CE226" s="1147">
        <f xml:space="preserve"> IF('PC list'!DW226 = "-", 0, 'PC list'!DW226)</f>
        <v>0</v>
      </c>
      <c r="CF226" s="1151">
        <f>'PC list'!DX226</f>
        <v>0</v>
      </c>
      <c r="CG226" s="1147">
        <f xml:space="preserve"> IF('PC list'!DY226 = "-", 0, 'PC list'!DY226)</f>
        <v>0</v>
      </c>
      <c r="CH226" s="1151">
        <f>'PC list'!DZ226</f>
        <v>0</v>
      </c>
      <c r="CI226" s="1147" t="str">
        <f t="shared" si="100"/>
        <v/>
      </c>
      <c r="CJ226" s="1147" t="str">
        <f t="shared" si="101"/>
        <v/>
      </c>
      <c r="CK226" s="1147" t="str">
        <f>IF(CJ226="Error", IF(OR(BY226=Validation!$D$37, CE226=Validation!$D$37), CA226-CF226, CF226-BZ226), "")</f>
        <v/>
      </c>
      <c r="CL226" s="1151" t="str">
        <f t="shared" si="102"/>
        <v/>
      </c>
      <c r="CM226" s="1147" t="str">
        <f t="shared" si="103"/>
        <v/>
      </c>
      <c r="CN226" s="1700" t="str">
        <f>IF(CM226="Error", IF(OR(CB226=Validation!$D$37, CG226=Validation!$D$37), CD226-CH226, CH226-CC226), "")</f>
        <v/>
      </c>
      <c r="CO226" s="3182">
        <f>'PC list'!M226</f>
        <v>0</v>
      </c>
      <c r="CP226" s="1223">
        <f>'PC list'!S226</f>
        <v>348</v>
      </c>
      <c r="CQ226" s="1223">
        <f>'PC list'!T226</f>
        <v>285</v>
      </c>
      <c r="CR226" s="1223">
        <f>'PC list'!U226</f>
        <v>221</v>
      </c>
      <c r="CS226" s="1223">
        <f>'PC list'!V226</f>
        <v>158</v>
      </c>
      <c r="CT226" s="1223">
        <f>'PC list'!W226</f>
        <v>158</v>
      </c>
      <c r="CU226" s="1223">
        <f>'PC list'!X226</f>
        <v>158</v>
      </c>
      <c r="CV226" s="3162">
        <f>'PC list'!BP226</f>
        <v>283</v>
      </c>
      <c r="CW226" s="3162">
        <f>'PC list'!BQ226</f>
        <v>160</v>
      </c>
      <c r="CX226" s="3162">
        <f xml:space="preserve"> 'PC list'!BY226</f>
        <v>143</v>
      </c>
      <c r="CY226" s="3162">
        <f xml:space="preserve"> 'PC list'!CG226</f>
        <v>131</v>
      </c>
      <c r="CZ226" s="1244">
        <f xml:space="preserve"> 'PC list'!CO226</f>
        <v>144</v>
      </c>
      <c r="DA226" s="2154">
        <f xml:space="preserve"> 'PC list'!CW226</f>
        <v>427</v>
      </c>
      <c r="DB226" s="2154">
        <f xml:space="preserve"> 'PC list'!DE226</f>
        <v>116</v>
      </c>
      <c r="DC226" s="2154">
        <f xml:space="preserve"> 'PC list'!DM226</f>
        <v>114</v>
      </c>
      <c r="DD226" s="2154">
        <f xml:space="preserve"> 'PC list'!DU226</f>
        <v>128</v>
      </c>
      <c r="DE226" s="2155"/>
      <c r="DF226" s="2156" t="b">
        <f>ISNUMBER('PC list'!S226)</f>
        <v>1</v>
      </c>
      <c r="DG226" s="2156" t="b">
        <f>ISNUMBER('PC list'!T226)</f>
        <v>1</v>
      </c>
      <c r="DH226" s="2156" t="b">
        <f>ISNUMBER('PC list'!U226)</f>
        <v>1</v>
      </c>
      <c r="DI226" s="2156" t="b">
        <f>ISNUMBER('PC list'!V226)</f>
        <v>1</v>
      </c>
      <c r="DJ226" s="2156" t="b">
        <f>ISNUMBER('PC list'!W226)</f>
        <v>1</v>
      </c>
      <c r="DK226" s="2156" t="b">
        <f>ISNUMBER('PC list'!X226)</f>
        <v>1</v>
      </c>
      <c r="DL226" s="2157" t="b">
        <f>ISNUMBER('PC list'!BP226)</f>
        <v>1</v>
      </c>
      <c r="DM226" s="2157" t="b">
        <f>ISNUMBER('PC list'!BQ226)</f>
        <v>1</v>
      </c>
      <c r="DN226" s="2157" t="b">
        <f>ISNUMBER('PC list'!BY226)</f>
        <v>1</v>
      </c>
      <c r="DO226" s="2157" t="b">
        <f>ISNUMBER('PC list'!CG226)</f>
        <v>1</v>
      </c>
      <c r="DP226" s="2157" t="b">
        <f>ISNUMBER('PC list'!CO226)</f>
        <v>1</v>
      </c>
      <c r="DQ226" s="2157" t="b">
        <f>ISNUMBER('PC list'!CW226)</f>
        <v>1</v>
      </c>
      <c r="DR226" s="2157" t="b">
        <f>ISNUMBER('PC list'!DE226)</f>
        <v>1</v>
      </c>
      <c r="DS226" s="2157" t="b">
        <f>ISNUMBER('PC list'!DM226)</f>
        <v>1</v>
      </c>
      <c r="DT226" s="2157" t="b">
        <f>ISNUMBER('PC list'!DU226)</f>
        <v>1</v>
      </c>
      <c r="DU226" s="2157"/>
      <c r="DV226" s="2156" t="b">
        <f t="shared" si="98"/>
        <v>1</v>
      </c>
      <c r="DW226" s="2156" t="b">
        <f t="shared" si="98"/>
        <v>1</v>
      </c>
      <c r="DX226" s="2156" t="b">
        <f t="shared" si="98"/>
        <v>1</v>
      </c>
      <c r="DY226" s="2156" t="b">
        <f t="shared" si="97"/>
        <v>1</v>
      </c>
      <c r="DZ226" s="2156" t="b">
        <f t="shared" si="97"/>
        <v>1</v>
      </c>
      <c r="EA226" s="2156" t="b">
        <f t="shared" si="97"/>
        <v>1</v>
      </c>
      <c r="EB226" s="2156" t="b">
        <f t="shared" si="118"/>
        <v>1</v>
      </c>
      <c r="EC226" s="2156" t="b">
        <f t="shared" si="118"/>
        <v>1</v>
      </c>
      <c r="ED226" s="2156" t="b">
        <f t="shared" si="119"/>
        <v>1</v>
      </c>
      <c r="EE226" s="1291">
        <f t="shared" si="104"/>
        <v>1.2296819787985867</v>
      </c>
      <c r="EF226" s="1292" t="str">
        <f t="shared" si="105"/>
        <v>Warning</v>
      </c>
      <c r="EG226" s="1292" t="str">
        <f t="shared" si="128"/>
        <v>Down</v>
      </c>
      <c r="EH226" s="1293"/>
      <c r="EI226" s="1294" t="str">
        <f>IF('PC list'!BS226 ="", 'PC list'!BU226, 'PC list'!BS226)</f>
        <v/>
      </c>
      <c r="EJ226" s="1295">
        <f>IF('PC list'!BT226=0, 'PC list'!BV226, 'PC list'!BT226)</f>
        <v>0</v>
      </c>
      <c r="EK226" s="1296"/>
      <c r="EL226" s="1802" t="str">
        <f>IF(AND(EE226&gt;1,EF226="Warning",EG226="Down",EI226=Validation!$D$37),"Yes","")</f>
        <v/>
      </c>
      <c r="EM226" s="1795" t="str">
        <f>IF(AND(EF226="Warning",EG226="Static",EI226=Validation!$D$37),"Yes","")</f>
        <v/>
      </c>
      <c r="EN226" s="1795" t="str">
        <f>IF(AND(EE226&lt;1,EF226="Warning",EG226="Up",EI226=Validation!$D$37),"Yes","")</f>
        <v/>
      </c>
      <c r="EO226" s="1795" t="str">
        <f>IF(AND(EE226&gt;1,EF226="Warning",EG226="Down",EI226=Validation!$D$39),"Yes","")</f>
        <v/>
      </c>
      <c r="EP226" s="1795" t="str">
        <f>IF(AND(EF226="Warning",EG226="Static",EI226=Validation!$D$39),"Yes","")</f>
        <v/>
      </c>
      <c r="EQ226" s="1795" t="str">
        <f>IF(AND(EE226&lt;1,EF226="Warning",EG226="Up",EI226=Validation!$D$39),"Yes","")</f>
        <v/>
      </c>
      <c r="ER226" s="1796" t="str">
        <f t="shared" si="120"/>
        <v/>
      </c>
      <c r="ES226" s="1291">
        <f t="shared" si="106"/>
        <v>1.78125</v>
      </c>
      <c r="ET226" s="1292" t="str">
        <f t="shared" si="121"/>
        <v>Warning</v>
      </c>
      <c r="EU226" s="1292" t="str">
        <f t="shared" si="122"/>
        <v>Down</v>
      </c>
      <c r="EV226" s="1293"/>
      <c r="EW226" s="1294">
        <f>IF(OR('PC list'!CA226 =0,'PC list'!CA226 = ""), 'PC list'!CC226, 'PC list'!CA226)</f>
        <v>0</v>
      </c>
      <c r="EX226" s="1295">
        <f>IF('PC list'!CB226=0, 'PC list'!CD226, 'PC list'!CB226)</f>
        <v>0</v>
      </c>
      <c r="EY226" s="1296"/>
      <c r="EZ226" s="1832" t="str">
        <f>IF(AND(ES226&gt;1,ET226="Warning",EU226="Down",EW226=Validation!$D$37),"Check","")</f>
        <v/>
      </c>
      <c r="FA226" s="1833" t="str">
        <f>IF(AND(ET226="Warning",EU226="Static",EW226=Validation!$D$37),"Check","")</f>
        <v/>
      </c>
      <c r="FB226" s="1833" t="str">
        <f>IF(AND(ES226&lt;1,ET226="Warning",EU226="Up",EW226=Validation!$D$37),"Check","")</f>
        <v/>
      </c>
      <c r="FC226" s="1833" t="str">
        <f>IF(AND(ES226&gt;1,ET226="Warning",EU226="Down",EW226=Validation!$D$39),"Check","")</f>
        <v/>
      </c>
      <c r="FD226" s="1833" t="str">
        <f>IF(AND(ET226="Warning",EU226="Static",EW226=Validation!$D$39),"Check","")</f>
        <v/>
      </c>
      <c r="FE226" s="1833" t="str">
        <f>IF(AND(ES226&lt;1,ET226="Warning",EU226="Up",EW226=Validation!$D$39),"Check","")</f>
        <v/>
      </c>
      <c r="FF226" s="1796" t="str">
        <f t="shared" si="123"/>
        <v/>
      </c>
      <c r="FG226" s="1291">
        <f t="shared" si="124"/>
        <v>1.5454545454545454</v>
      </c>
      <c r="FH226" s="1292" t="str">
        <f t="shared" si="125"/>
        <v>Warning</v>
      </c>
      <c r="FI226" s="1292" t="str">
        <f t="shared" si="126"/>
        <v>Down</v>
      </c>
      <c r="FJ226" s="1293"/>
      <c r="FK226" s="1294">
        <f>IF(OR('PC list'!CI226 =0,'PC list'!CI226 = ""), 'PC list'!CK226, 'PC list'!CI226)</f>
        <v>0</v>
      </c>
      <c r="FL226" s="1295">
        <f>IF('PC list'!CJ226=0, 'PC list'!CL226, 'PC list'!CJ226)</f>
        <v>0</v>
      </c>
      <c r="FM226" s="1296"/>
      <c r="FN226" s="1832" t="str">
        <f>IF(AND(FG226&gt;1,FH226="Warning",FI226="Down",FK226=Validation!$D$37),"Check","")</f>
        <v/>
      </c>
      <c r="FO226" s="1833" t="str">
        <f>IF(AND(FH226="Warning",FI226="Static",FK226=Validation!$D$37),"Check","")</f>
        <v/>
      </c>
      <c r="FP226" s="1833" t="str">
        <f>IF(AND(FG226&lt;1,FH226="Warning",FI226="Up",FK226=Validation!$D$37),"Check","")</f>
        <v/>
      </c>
      <c r="FQ226" s="1833" t="str">
        <f>IF(AND(FG226&gt;1,FH226="Warning",FI226="Down",FK226=Validation!$D$39),"Check","")</f>
        <v/>
      </c>
      <c r="FR226" s="1833" t="str">
        <f>IF(AND(FH226="Warning",FI226="Static",FK226=Validation!$D$39),"Check","")</f>
        <v/>
      </c>
      <c r="FS226" s="1833" t="str">
        <f>IF(AND(FG226&lt;1,FH226="Warning",FI226="Up",FK226=Validation!$D$39),"Check","")</f>
        <v/>
      </c>
      <c r="FT226" s="1796" t="str">
        <f t="shared" si="127"/>
        <v/>
      </c>
      <c r="FU226" s="1701" t="str">
        <f t="shared" si="107"/>
        <v>SRN</v>
      </c>
      <c r="FV226" s="1702" t="str">
        <f t="shared" si="108"/>
        <v>1a: Category 3 pollution incidents (including tran</v>
      </c>
      <c r="FW226" s="1764"/>
      <c r="FX226" s="1764"/>
      <c r="FY226" s="1764"/>
      <c r="FZ226" s="1764"/>
    </row>
    <row r="227" spans="1:182" ht="15.75" customHeight="1">
      <c r="A227" s="3079" t="str">
        <f>'PC list'!A227</f>
        <v>PR14SRNWSWW_2</v>
      </c>
      <c r="B227" s="3080" t="str">
        <f>'PC list'!B227</f>
        <v>WaSC</v>
      </c>
      <c r="C227" s="3080" t="str">
        <f>'PC list'!C227</f>
        <v>SRN</v>
      </c>
      <c r="D227" s="3080" t="str">
        <f>'PC list'!D227</f>
        <v>Wastewater</v>
      </c>
      <c r="E227" s="3080">
        <f>'PC list'!G227</f>
        <v>2</v>
      </c>
      <c r="F227" s="3081" t="str">
        <f>'PC list'!H227</f>
        <v>SRN-12</v>
      </c>
      <c r="G227" s="3079" t="str">
        <f>'PC list'!I227</f>
        <v>2: Internal flooding incidents</v>
      </c>
      <c r="H227" s="3080" t="str">
        <f>'PC list'!J227</f>
        <v>Out &amp; under</v>
      </c>
      <c r="I227" s="3080">
        <f>'PC list'!L227</f>
        <v>0</v>
      </c>
      <c r="J227" s="3080" t="str">
        <f>'PC list'!M227</f>
        <v>No</v>
      </c>
      <c r="K227" s="3079" t="str">
        <f>'PC list'!N227</f>
        <v>Sewer flooding/collapses etc</v>
      </c>
      <c r="L227" s="3080" t="str">
        <f>'PC list'!O227</f>
        <v>nr</v>
      </c>
      <c r="M227" s="498" t="str">
        <f>IF(AND(H227=Validation!$A$37,'PC list'!$DX227&lt;&gt;0),"Error","")</f>
        <v/>
      </c>
      <c r="N227" s="1147" t="str">
        <f>IF(AND('PC list'!DW227=Validation!$D$37,'PC list'!$DX227=0),"Error","")</f>
        <v/>
      </c>
      <c r="O227" s="1147" t="str">
        <f>IF(AND('PC list'!DW227=Validation!$D$39,'PC list'!$DX227=0),"Error","")</f>
        <v/>
      </c>
      <c r="P227" s="1147" t="str">
        <f>IF(AND('PC list'!L227= Validation!$A$105,'PC list'!$DZ227&lt;&gt;0),"Error","")</f>
        <v/>
      </c>
      <c r="Q227" s="1147" t="str">
        <f>IF(AND('PC list'!DW227=Validation!$D$37,'PC list'!$DX227&lt;0),"Error","")</f>
        <v/>
      </c>
      <c r="R227" s="1147" t="str">
        <f>IF(AND('PC list'!DW227=Validation!$D$39,'PC list'!$DX227&gt;0),"Error","")</f>
        <v/>
      </c>
      <c r="S227" s="1147" t="str">
        <f>IF(AND('PC list'!DW227=Validation!$D$38,'PC list'!$DX227&lt;&gt;0),"Error","")</f>
        <v/>
      </c>
      <c r="T227" s="1147" t="str">
        <f>IF(AND('PC list'!DW227=Validation!$D$40,'PC list'!$DX227&lt;&gt;0),"Error","")</f>
        <v/>
      </c>
      <c r="U227" s="1147" t="str">
        <f>IF(AND('PC list'!DW227=Validation!$D$42,'PC list'!$DX227&lt;&gt;0),"Error","")</f>
        <v/>
      </c>
      <c r="V227" s="1147" t="str">
        <f>IF(AND('PC list'!DW227=Validation!$D$43,'PC list'!$DX227&lt;&gt;0),"Error","")</f>
        <v/>
      </c>
      <c r="W227" s="1147" t="str">
        <f>IF(ISTEXT('PC list'!DX227), "Error", "")</f>
        <v/>
      </c>
      <c r="X227" s="1147" t="str">
        <f>IF(AND('PC list'!J227=Validation!$A$39,'PC list'!$DW227=Validation!$D$37),"Error","")</f>
        <v/>
      </c>
      <c r="Y227" s="1147" t="str">
        <f>IF(AND('PC list'!J227=Validation!$A$39,'PC list'!$DW227=Validation!$D$38),"Error","")</f>
        <v/>
      </c>
      <c r="Z227" s="1147" t="str">
        <f>IF(AND('PC list'!J227=Validation!$A$38,'PC list'!$DW227=Validation!$D$39),"Error","")</f>
        <v/>
      </c>
      <c r="AA227" s="1147" t="str">
        <f>IF(AND('PC list'!J227=Validation!$A$38,'PC list'!$DW227=Validation!$D$40),"Error","")</f>
        <v/>
      </c>
      <c r="AB227" s="1147" t="str">
        <f>IF(OR(AND('PC list'!DV227=Validation!$D$105,'PC list'!$DW227=Validation!$D$39), AND('PC list'!DV227=Validation!$D$105,'PC list'!$DW227=Validation!$D$40)),"Error","")</f>
        <v/>
      </c>
      <c r="AC227" s="1147" t="str">
        <f>IF(AND(H227=Validation!$A$37,'PC list'!$DZ227&lt;&gt;0),"Error","")</f>
        <v/>
      </c>
      <c r="AD227" s="1147" t="str">
        <f>IF(AND('PC list'!DY227=Validation!$D$37,'PC list'!$DZ227=0),"Error","")</f>
        <v/>
      </c>
      <c r="AE227" s="1147" t="str">
        <f>IF(AND('PC list'!DY227=Validation!$D$39,'PC list'!$DZ227=0),"Error","")</f>
        <v/>
      </c>
      <c r="AF227" s="1147" t="str">
        <f>IF(AND('PC list'!L227&lt;&gt; Validation!$A$105,'PC list'!$DX227&lt;&gt;0),"Error","")</f>
        <v/>
      </c>
      <c r="AG227" s="1147" t="str">
        <f>IF(AND('PC list'!DY227=Validation!$D$37,'PC list'!$DZ227&lt;0),"Error","")</f>
        <v/>
      </c>
      <c r="AH227" s="1147" t="str">
        <f>IF(AND('PC list'!DY227=Validation!$D$39,'PC list'!$DZ227&gt;0),"Error","")</f>
        <v/>
      </c>
      <c r="AI227" s="1147" t="str">
        <f>IF(AND('PC list'!DY227=Validation!$D$38,'PC list'!$DZ227&lt;&gt;0),"Error","")</f>
        <v/>
      </c>
      <c r="AJ227" s="1147" t="str">
        <f>IF(AND('PC list'!DY227=Validation!$D$40,'PC list'!$DZ227&lt;&gt;0),"Error","")</f>
        <v/>
      </c>
      <c r="AK227" s="1147" t="str">
        <f>IF(AND('PC list'!DY227=Validation!$D$42,'PC list'!$DZ227&lt;&gt;0),"Error","")</f>
        <v/>
      </c>
      <c r="AL227" s="1147" t="str">
        <f>IF(AND('PC list'!DY227=Validation!$D$43,'PC list'!$DZ227&lt;&gt;0),"Error","")</f>
        <v/>
      </c>
      <c r="AM227" s="1147" t="str">
        <f>IF(ISTEXT('PC list'!DZ227), "Error", "")</f>
        <v/>
      </c>
      <c r="AN227" s="552" t="str">
        <f>IF(AND('PC list'!J227=Validation!$A$39,'PC list'!$DY227=Validation!$D$37),"Error","")</f>
        <v/>
      </c>
      <c r="AO227" s="552" t="str">
        <f>IF(AND('PC list'!J227=Validation!$A$39,'PC list'!$DY227=Validation!$D$38),"Error","")</f>
        <v/>
      </c>
      <c r="AP227" s="553" t="str">
        <f>IF(AND('PC list'!J227=Validation!$A$38,'PC list'!$DY227=Validation!$D$39),"Error","")</f>
        <v/>
      </c>
      <c r="AQ227" s="553" t="str">
        <f>IF(AND('PC list'!J227=Validation!$A$38,'PC list'!$DY227=Validation!$D$40),"Error","")</f>
        <v/>
      </c>
      <c r="AR227" s="1147" t="str">
        <f>IF(OR(AND('PC list'!DV227=Validation!$D$105,'PC list'!$DY227=Validation!$D$39), AND('PC list'!DV227=Validation!$D$105,'PC list'!$DY227=Validation!$D$40)),"Error","")</f>
        <v/>
      </c>
      <c r="AS227" s="1387" t="str">
        <f>IF(AND(ISNUMBER('PC list'!$DU227), ISNUMBER('PC list'!$Q227)), IF(IF(LEN('PC list'!$DU227)=LEN(ROUNDDOWN('PC list'!$DU227, 0)), 0, LEN('PC list'!$DU227)-LEN(ROUNDDOWN('PC list'!$DU227, 0))-1) &lt; 'PC list'!$Q227, "Error", ""), "")</f>
        <v/>
      </c>
      <c r="AT227" s="1387" t="str">
        <f>IF(AND(ISNUMBER('PC list'!$DU227), ISNUMBER('PC list'!$Q227)), IF(IF(LEN('PC list'!$DU227)=LEN(ROUNDDOWN('PC list'!$DU227, 0)), 0, LEN('PC list'!$DU227)-LEN(ROUNDDOWN('PC list'!$DU227, 0))-1) &gt; 'PC list'!$Q227, "Error", ""), "")</f>
        <v/>
      </c>
      <c r="AU227" s="1150" t="b">
        <f>NOT('PC list'!M227="No")</f>
        <v>0</v>
      </c>
      <c r="AV227" s="1150" t="b">
        <f>'PC list'!AM227="Yes"</f>
        <v>1</v>
      </c>
      <c r="AW227" s="1150" t="b">
        <f>'PC list'!L227="Yes"</f>
        <v>0</v>
      </c>
      <c r="AX227" s="1150" t="b">
        <f>'PC list'!DU227&lt;&gt;""</f>
        <v>1</v>
      </c>
      <c r="AY227" s="1150" t="b">
        <f>'PC list'!AR227&lt;&gt;""</f>
        <v>1</v>
      </c>
      <c r="AZ227" s="1150" t="b">
        <f>'PC list'!AW227&lt;&gt;""</f>
        <v>1</v>
      </c>
      <c r="BA227" s="1150" t="b">
        <f>'PC list'!BB227&lt;&gt;""</f>
        <v>1</v>
      </c>
      <c r="BB227" s="1150" t="b">
        <f>'PC list'!BG227&lt;&gt;""</f>
        <v>1</v>
      </c>
      <c r="BC227" s="1150" t="b">
        <f>AND(AY227, 'PC list'!X227&lt;'PC list'!AR227)</f>
        <v>1</v>
      </c>
      <c r="BD227" s="1150" t="b">
        <f>AND(AZ227, 'PC list'!X227&lt;'PC list'!AW227)</f>
        <v>1</v>
      </c>
      <c r="BE227" s="1150" t="b">
        <f>AND(BA227, 'PC list'!X227&gt;'PC list'!BB227)</f>
        <v>0</v>
      </c>
      <c r="BF227" s="1150" t="b">
        <f>AND(BB227, 'PC list'!X227&gt;'PC list'!BG227)</f>
        <v>0</v>
      </c>
      <c r="BG227" s="1150" t="b">
        <f>AND(AY227, AZ227, 'PC list'!AR227 &gt; 'PC list'!AW227)</f>
        <v>1</v>
      </c>
      <c r="BH227" s="1150" t="b">
        <f>AND(BB227, BA227, 'PC list'!BG227 &lt; 'PC list'!BB227)</f>
        <v>1</v>
      </c>
      <c r="BI227" s="1150" t="b">
        <f t="shared" si="99"/>
        <v>1</v>
      </c>
      <c r="BJ227" s="1150" t="b">
        <f>AND('PC list'!DU227&gt;'PC list'!AR227,AY227)</f>
        <v>0</v>
      </c>
      <c r="BK227" s="1150" t="b">
        <f>AND('PC list'!DU227&gt;'PC list'!AW227, AZ227)</f>
        <v>0</v>
      </c>
      <c r="BL227" s="1150" t="b">
        <f>AND('PC list'!DU227='PC list'!AW227, AZ227)</f>
        <v>0</v>
      </c>
      <c r="BM227" s="1150" t="b">
        <f>'PC list'!DU227&gt;'PC list'!X227</f>
        <v>0</v>
      </c>
      <c r="BN227" s="1150" t="b">
        <f>'PC list'!DU227='PC list'!X227</f>
        <v>0</v>
      </c>
      <c r="BO227" s="1150" t="b">
        <f>AND('PC list'!DU227='PC list'!BB227, BA227)</f>
        <v>0</v>
      </c>
      <c r="BP227" s="1150" t="b">
        <f>AND('PC list'!DU227&gt;'PC list'!BB227, BA227)</f>
        <v>0</v>
      </c>
      <c r="BQ227" s="1150" t="b">
        <f>AND('PC list'!DU227&gt;'PC list'!BG227, BB227)</f>
        <v>0</v>
      </c>
      <c r="BR227" s="1150" t="b">
        <f t="shared" si="109"/>
        <v>0</v>
      </c>
      <c r="BS227" s="1150" t="b">
        <f t="shared" si="110"/>
        <v>0</v>
      </c>
      <c r="BT227" s="1150" t="b">
        <f t="shared" si="111"/>
        <v>0</v>
      </c>
      <c r="BU227" s="1150" t="b">
        <f t="shared" si="112"/>
        <v>1</v>
      </c>
      <c r="BV227" s="1150" t="b">
        <f t="shared" si="113"/>
        <v>0</v>
      </c>
      <c r="BW227" s="1150" t="b">
        <f t="shared" si="114"/>
        <v>1</v>
      </c>
      <c r="BX227" s="1150" t="b">
        <f t="shared" si="115"/>
        <v>0</v>
      </c>
      <c r="BY227" s="1147">
        <f t="shared" si="116"/>
        <v>0</v>
      </c>
      <c r="BZ227" s="1151">
        <f>IF(AND(AU227, AV227, AW227, AX227, BR227), IF(BV227, ABS(ROUND('PC list'!AR227-'PC list'!AW227, 'PC list'!Q227)*'PC list'!BH227*'PC list'!BN227)*(-1), ABS(ROUND('PC list'!DU227-'PC list'!AW227, 'PC list'!Q227)*'PC list'!BH227*'PC list'!BN227)*(-1)), 0)</f>
        <v>0</v>
      </c>
      <c r="CA227" s="1151">
        <f>IF(AND(AU227, AV227, AW227, AY227, BU227), IF(BW227, ABS(ROUND('PC list'!BG227-'PC list'!BB227, 'PC list'!Q227)*'PC list'!BL227*'PC list'!BN227), ABS(ROUND('PC list'!DU227-'PC list'!BB227, 'PC list'!Q227)*'PC list'!BL227*'PC list'!BN227)), 0)</f>
        <v>0</v>
      </c>
      <c r="CB227" s="1151">
        <f t="shared" si="117"/>
        <v>0</v>
      </c>
      <c r="CC227" s="1151">
        <f>IF(AND(AU227, AV227, AW227=FALSE, AX227, BR227), IF(BV227, ABS(ROUND('PC list'!AR227-'PC list'!AW227, 'PC list'!Q227)*'PC list'!BH227*'PC list'!BN227)*(-1), ABS(ROUND('PC list'!DU227-'PC list'!AW227, 'PC list'!Q227)*'PC list'!BH227*'PC list'!BN227)*(-1)), 0)</f>
        <v>0</v>
      </c>
      <c r="CD227" s="1151">
        <f>IF(AND(AU227, AV227, AW227=FALSE, AX227, BU227), IF(BW227, ABS(ROUND('PC list'!BG227-'PC list'!BB227, 'PC list'!Q227)*'PC list'!BL227*'PC list'!BN227), ABS(ROUND('PC list'!DU227-'PC list'!BB227, 'PC list'!Q227)*'PC list'!BL227*'PC list'!BN227)), 0)</f>
        <v>0</v>
      </c>
      <c r="CE227" s="1147">
        <f xml:space="preserve"> IF('PC list'!DW227 = "-", 0, 'PC list'!DW227)</f>
        <v>0</v>
      </c>
      <c r="CF227" s="1151">
        <f>'PC list'!DX227</f>
        <v>0</v>
      </c>
      <c r="CG227" s="1147">
        <f xml:space="preserve"> IF('PC list'!DY227 = "-", 0, 'PC list'!DY227)</f>
        <v>0</v>
      </c>
      <c r="CH227" s="1151">
        <f>'PC list'!DZ227</f>
        <v>0</v>
      </c>
      <c r="CI227" s="1147" t="str">
        <f t="shared" si="100"/>
        <v/>
      </c>
      <c r="CJ227" s="1147" t="str">
        <f t="shared" si="101"/>
        <v/>
      </c>
      <c r="CK227" s="1147" t="str">
        <f>IF(CJ227="Error", IF(OR(BY227=Validation!$D$37, CE227=Validation!$D$37), CA227-CF227, CF227-BZ227), "")</f>
        <v/>
      </c>
      <c r="CL227" s="1151" t="str">
        <f t="shared" si="102"/>
        <v/>
      </c>
      <c r="CM227" s="1147" t="str">
        <f t="shared" si="103"/>
        <v/>
      </c>
      <c r="CN227" s="1700" t="str">
        <f>IF(CM227="Error", IF(OR(CB227=Validation!$D$37, CG227=Validation!$D$37), CD227-CH227, CH227-CC227), "")</f>
        <v/>
      </c>
      <c r="CO227" s="3182" t="str">
        <f>'PC list'!M227</f>
        <v>No</v>
      </c>
      <c r="CP227" s="1223">
        <f>'PC list'!S227</f>
        <v>551</v>
      </c>
      <c r="CQ227" s="1223">
        <f>'PC list'!T227</f>
        <v>446</v>
      </c>
      <c r="CR227" s="1223">
        <f>'PC list'!U227</f>
        <v>436</v>
      </c>
      <c r="CS227" s="1223">
        <f>'PC list'!V227</f>
        <v>414</v>
      </c>
      <c r="CT227" s="1223">
        <f>'PC list'!W227</f>
        <v>392</v>
      </c>
      <c r="CU227" s="1223">
        <f>'PC list'!X227</f>
        <v>382</v>
      </c>
      <c r="CV227" s="3162">
        <f>'PC list'!BP227</f>
        <v>487</v>
      </c>
      <c r="CW227" s="3162">
        <f>'PC list'!BQ227</f>
        <v>492</v>
      </c>
      <c r="CX227" s="3162">
        <f xml:space="preserve"> 'PC list'!BY227</f>
        <v>448</v>
      </c>
      <c r="CY227" s="3162">
        <f xml:space="preserve"> 'PC list'!CG227</f>
        <v>401</v>
      </c>
      <c r="CZ227" s="1244">
        <f xml:space="preserve"> 'PC list'!CO227</f>
        <v>389</v>
      </c>
      <c r="DA227" s="2154">
        <f xml:space="preserve"> 'PC list'!CW227</f>
        <v>453</v>
      </c>
      <c r="DB227" s="2154">
        <f xml:space="preserve"> 'PC list'!DE227</f>
        <v>370</v>
      </c>
      <c r="DC227" s="2154">
        <f xml:space="preserve"> 'PC list'!DM227</f>
        <v>365</v>
      </c>
      <c r="DD227" s="2154">
        <f xml:space="preserve"> 'PC list'!DU227</f>
        <v>365</v>
      </c>
      <c r="DE227" s="2155"/>
      <c r="DF227" s="2156" t="b">
        <f>ISNUMBER('PC list'!S227)</f>
        <v>1</v>
      </c>
      <c r="DG227" s="2156" t="b">
        <f>ISNUMBER('PC list'!T227)</f>
        <v>1</v>
      </c>
      <c r="DH227" s="2156" t="b">
        <f>ISNUMBER('PC list'!U227)</f>
        <v>1</v>
      </c>
      <c r="DI227" s="2156" t="b">
        <f>ISNUMBER('PC list'!V227)</f>
        <v>1</v>
      </c>
      <c r="DJ227" s="2156" t="b">
        <f>ISNUMBER('PC list'!W227)</f>
        <v>1</v>
      </c>
      <c r="DK227" s="2156" t="b">
        <f>ISNUMBER('PC list'!X227)</f>
        <v>1</v>
      </c>
      <c r="DL227" s="2157" t="b">
        <f>ISNUMBER('PC list'!BP227)</f>
        <v>1</v>
      </c>
      <c r="DM227" s="2157" t="b">
        <f>ISNUMBER('PC list'!BQ227)</f>
        <v>1</v>
      </c>
      <c r="DN227" s="2157" t="b">
        <f>ISNUMBER('PC list'!BY227)</f>
        <v>1</v>
      </c>
      <c r="DO227" s="2157" t="b">
        <f>ISNUMBER('PC list'!CG227)</f>
        <v>1</v>
      </c>
      <c r="DP227" s="2157" t="b">
        <f>ISNUMBER('PC list'!CO227)</f>
        <v>1</v>
      </c>
      <c r="DQ227" s="2157" t="b">
        <f>ISNUMBER('PC list'!CW227)</f>
        <v>1</v>
      </c>
      <c r="DR227" s="2157" t="b">
        <f>ISNUMBER('PC list'!DE227)</f>
        <v>1</v>
      </c>
      <c r="DS227" s="2157" t="b">
        <f>ISNUMBER('PC list'!DM227)</f>
        <v>1</v>
      </c>
      <c r="DT227" s="2157" t="b">
        <f>ISNUMBER('PC list'!DU227)</f>
        <v>1</v>
      </c>
      <c r="DU227" s="2157"/>
      <c r="DV227" s="2156" t="b">
        <f t="shared" si="98"/>
        <v>1</v>
      </c>
      <c r="DW227" s="2156" t="b">
        <f t="shared" si="98"/>
        <v>1</v>
      </c>
      <c r="DX227" s="2156" t="b">
        <f t="shared" si="98"/>
        <v>1</v>
      </c>
      <c r="DY227" s="2156" t="b">
        <f t="shared" si="97"/>
        <v>1</v>
      </c>
      <c r="DZ227" s="2156" t="b">
        <f t="shared" si="97"/>
        <v>1</v>
      </c>
      <c r="EA227" s="2156" t="b">
        <f t="shared" si="97"/>
        <v>1</v>
      </c>
      <c r="EB227" s="2156" t="b">
        <f t="shared" si="118"/>
        <v>1</v>
      </c>
      <c r="EC227" s="2156" t="b">
        <f t="shared" si="118"/>
        <v>1</v>
      </c>
      <c r="ED227" s="2156" t="b">
        <f t="shared" si="119"/>
        <v>1</v>
      </c>
      <c r="EE227" s="1291">
        <f t="shared" si="104"/>
        <v>1.1314168377823408</v>
      </c>
      <c r="EF227" s="1292" t="str">
        <f t="shared" si="105"/>
        <v>Warning</v>
      </c>
      <c r="EG227" s="1292" t="str">
        <f t="shared" si="128"/>
        <v>Down</v>
      </c>
      <c r="EH227" s="1293"/>
      <c r="EI227" s="1294" t="str">
        <f>IF('PC list'!BS227 ="", 'PC list'!BU227, 'PC list'!BS227)</f>
        <v/>
      </c>
      <c r="EJ227" s="1295">
        <f>IF('PC list'!BT227=0, 'PC list'!BV227, 'PC list'!BT227)</f>
        <v>0</v>
      </c>
      <c r="EK227" s="1296"/>
      <c r="EL227" s="1802" t="str">
        <f>IF(AND(EE227&gt;1,EF227="Warning",EG227="Down",EI227=Validation!$D$37),"Yes","")</f>
        <v/>
      </c>
      <c r="EM227" s="1795" t="str">
        <f>IF(AND(EF227="Warning",EG227="Static",EI227=Validation!$D$37),"Yes","")</f>
        <v/>
      </c>
      <c r="EN227" s="1795" t="str">
        <f>IF(AND(EE227&lt;1,EF227="Warning",EG227="Up",EI227=Validation!$D$37),"Yes","")</f>
        <v/>
      </c>
      <c r="EO227" s="1795" t="str">
        <f>IF(AND(EE227&gt;1,EF227="Warning",EG227="Down",EI227=Validation!$D$39),"Yes","")</f>
        <v/>
      </c>
      <c r="EP227" s="1795" t="str">
        <f>IF(AND(EF227="Warning",EG227="Static",EI227=Validation!$D$39),"Yes","")</f>
        <v/>
      </c>
      <c r="EQ227" s="1795" t="str">
        <f>IF(AND(EE227&lt;1,EF227="Warning",EG227="Up",EI227=Validation!$D$39),"Yes","")</f>
        <v/>
      </c>
      <c r="ER227" s="1796" t="str">
        <f t="shared" si="120"/>
        <v/>
      </c>
      <c r="ES227" s="1291">
        <f t="shared" si="106"/>
        <v>0.9065040650406504</v>
      </c>
      <c r="ET227" s="1292" t="str">
        <f t="shared" si="121"/>
        <v/>
      </c>
      <c r="EU227" s="1292" t="str">
        <f t="shared" si="122"/>
        <v>Down</v>
      </c>
      <c r="EV227" s="1293"/>
      <c r="EW227" s="1294">
        <f>IF(OR('PC list'!CA227 =0,'PC list'!CA227 = ""), 'PC list'!CC227, 'PC list'!CA227)</f>
        <v>0</v>
      </c>
      <c r="EX227" s="1295">
        <f>IF('PC list'!CB227=0, 'PC list'!CD227, 'PC list'!CB227)</f>
        <v>0</v>
      </c>
      <c r="EY227" s="1296"/>
      <c r="EZ227" s="1832" t="str">
        <f>IF(AND(ES227&gt;1,ET227="Warning",EU227="Down",EW227=Validation!$D$37),"Check","")</f>
        <v/>
      </c>
      <c r="FA227" s="1833" t="str">
        <f>IF(AND(ET227="Warning",EU227="Static",EW227=Validation!$D$37),"Check","")</f>
        <v/>
      </c>
      <c r="FB227" s="1833" t="str">
        <f>IF(AND(ES227&lt;1,ET227="Warning",EU227="Up",EW227=Validation!$D$37),"Check","")</f>
        <v/>
      </c>
      <c r="FC227" s="1833" t="str">
        <f>IF(AND(ES227&gt;1,ET227="Warning",EU227="Down",EW227=Validation!$D$39),"Check","")</f>
        <v/>
      </c>
      <c r="FD227" s="1833" t="str">
        <f>IF(AND(ET227="Warning",EU227="Static",EW227=Validation!$D$39),"Check","")</f>
        <v/>
      </c>
      <c r="FE227" s="1833" t="str">
        <f>IF(AND(ES227&lt;1,ET227="Warning",EU227="Up",EW227=Validation!$D$39),"Check","")</f>
        <v/>
      </c>
      <c r="FF227" s="1796" t="str">
        <f t="shared" si="123"/>
        <v/>
      </c>
      <c r="FG227" s="1291">
        <f t="shared" si="124"/>
        <v>0.9732142857142857</v>
      </c>
      <c r="FH227" s="1292" t="str">
        <f t="shared" si="125"/>
        <v/>
      </c>
      <c r="FI227" s="1292" t="str">
        <f t="shared" si="126"/>
        <v>Down</v>
      </c>
      <c r="FJ227" s="1293"/>
      <c r="FK227" s="1294">
        <f>IF(OR('PC list'!CI227 =0,'PC list'!CI227 = ""), 'PC list'!CK227, 'PC list'!CI227)</f>
        <v>0</v>
      </c>
      <c r="FL227" s="1295">
        <f>IF('PC list'!CJ227=0, 'PC list'!CL227, 'PC list'!CJ227)</f>
        <v>0</v>
      </c>
      <c r="FM227" s="1296"/>
      <c r="FN227" s="1832" t="str">
        <f>IF(AND(FG227&gt;1,FH227="Warning",FI227="Down",FK227=Validation!$D$37),"Check","")</f>
        <v/>
      </c>
      <c r="FO227" s="1833" t="str">
        <f>IF(AND(FH227="Warning",FI227="Static",FK227=Validation!$D$37),"Check","")</f>
        <v/>
      </c>
      <c r="FP227" s="1833" t="str">
        <f>IF(AND(FG227&lt;1,FH227="Warning",FI227="Up",FK227=Validation!$D$37),"Check","")</f>
        <v/>
      </c>
      <c r="FQ227" s="1833" t="str">
        <f>IF(AND(FG227&gt;1,FH227="Warning",FI227="Down",FK227=Validation!$D$39),"Check","")</f>
        <v/>
      </c>
      <c r="FR227" s="1833" t="str">
        <f>IF(AND(FH227="Warning",FI227="Static",FK227=Validation!$D$39),"Check","")</f>
        <v/>
      </c>
      <c r="FS227" s="1833" t="str">
        <f>IF(AND(FG227&lt;1,FH227="Warning",FI227="Up",FK227=Validation!$D$39),"Check","")</f>
        <v/>
      </c>
      <c r="FT227" s="1796" t="str">
        <f t="shared" si="127"/>
        <v/>
      </c>
      <c r="FU227" s="1701" t="str">
        <f t="shared" si="107"/>
        <v>SRN</v>
      </c>
      <c r="FV227" s="1702" t="str">
        <f t="shared" si="108"/>
        <v>2: Internal flooding incidents</v>
      </c>
      <c r="FW227" s="1764"/>
      <c r="FX227" s="1764"/>
      <c r="FY227" s="1764"/>
      <c r="FZ227" s="1764"/>
    </row>
    <row r="228" spans="1:182" ht="15.75" customHeight="1">
      <c r="A228" s="3079" t="str">
        <f>'PC list'!A228</f>
        <v>PR14SRNWSWW_3</v>
      </c>
      <c r="B228" s="3080" t="str">
        <f>'PC list'!B228</f>
        <v>WaSC</v>
      </c>
      <c r="C228" s="3080" t="str">
        <f>'PC list'!C228</f>
        <v>SRN</v>
      </c>
      <c r="D228" s="3080" t="str">
        <f>'PC list'!D228</f>
        <v>Wastewater</v>
      </c>
      <c r="E228" s="3080">
        <f>'PC list'!G228</f>
        <v>3</v>
      </c>
      <c r="F228" s="3081" t="str">
        <f>'PC list'!H228</f>
        <v>SRN-13</v>
      </c>
      <c r="G228" s="3079" t="str">
        <f>'PC list'!I228</f>
        <v>3: External flooding incidents</v>
      </c>
      <c r="H228" s="3080" t="str">
        <f>'PC list'!J228</f>
        <v>NFI</v>
      </c>
      <c r="I228" s="3080">
        <f>'PC list'!L228</f>
        <v>0</v>
      </c>
      <c r="J228" s="3080">
        <f>'PC list'!M228</f>
        <v>0</v>
      </c>
      <c r="K228" s="3079" t="str">
        <f>'PC list'!N228</f>
        <v>Sewer flooding/collapses etc</v>
      </c>
      <c r="L228" s="3080" t="str">
        <f>'PC list'!O228</f>
        <v>nr</v>
      </c>
      <c r="M228" s="498" t="str">
        <f>IF(AND(H228=Validation!$A$37,'PC list'!$DX228&lt;&gt;0),"Error","")</f>
        <v/>
      </c>
      <c r="N228" s="1147" t="str">
        <f>IF(AND('PC list'!DW228=Validation!$D$37,'PC list'!$DX228=0),"Error","")</f>
        <v/>
      </c>
      <c r="O228" s="1147" t="str">
        <f>IF(AND('PC list'!DW228=Validation!$D$39,'PC list'!$DX228=0),"Error","")</f>
        <v/>
      </c>
      <c r="P228" s="1147" t="str">
        <f>IF(AND('PC list'!L228= Validation!$A$105,'PC list'!$DZ228&lt;&gt;0),"Error","")</f>
        <v/>
      </c>
      <c r="Q228" s="1147" t="str">
        <f>IF(AND('PC list'!DW228=Validation!$D$37,'PC list'!$DX228&lt;0),"Error","")</f>
        <v/>
      </c>
      <c r="R228" s="1147" t="str">
        <f>IF(AND('PC list'!DW228=Validation!$D$39,'PC list'!$DX228&gt;0),"Error","")</f>
        <v/>
      </c>
      <c r="S228" s="1147" t="str">
        <f>IF(AND('PC list'!DW228=Validation!$D$38,'PC list'!$DX228&lt;&gt;0),"Error","")</f>
        <v/>
      </c>
      <c r="T228" s="1147" t="str">
        <f>IF(AND('PC list'!DW228=Validation!$D$40,'PC list'!$DX228&lt;&gt;0),"Error","")</f>
        <v/>
      </c>
      <c r="U228" s="1147" t="str">
        <f>IF(AND('PC list'!DW228=Validation!$D$42,'PC list'!$DX228&lt;&gt;0),"Error","")</f>
        <v/>
      </c>
      <c r="V228" s="1147" t="str">
        <f>IF(AND('PC list'!DW228=Validation!$D$43,'PC list'!$DX228&lt;&gt;0),"Error","")</f>
        <v/>
      </c>
      <c r="W228" s="1147" t="str">
        <f>IF(ISTEXT('PC list'!DX228), "Error", "")</f>
        <v/>
      </c>
      <c r="X228" s="1147" t="str">
        <f>IF(AND('PC list'!J228=Validation!$A$39,'PC list'!$DW228=Validation!$D$37),"Error","")</f>
        <v/>
      </c>
      <c r="Y228" s="1147" t="str">
        <f>IF(AND('PC list'!J228=Validation!$A$39,'PC list'!$DW228=Validation!$D$38),"Error","")</f>
        <v/>
      </c>
      <c r="Z228" s="1147" t="str">
        <f>IF(AND('PC list'!J228=Validation!$A$38,'PC list'!$DW228=Validation!$D$39),"Error","")</f>
        <v/>
      </c>
      <c r="AA228" s="1147" t="str">
        <f>IF(AND('PC list'!J228=Validation!$A$38,'PC list'!$DW228=Validation!$D$40),"Error","")</f>
        <v/>
      </c>
      <c r="AB228" s="1147" t="str">
        <f>IF(OR(AND('PC list'!DV228=Validation!$D$105,'PC list'!$DW228=Validation!$D$39), AND('PC list'!DV228=Validation!$D$105,'PC list'!$DW228=Validation!$D$40)),"Error","")</f>
        <v/>
      </c>
      <c r="AC228" s="1147" t="str">
        <f>IF(AND(H228=Validation!$A$37,'PC list'!$DZ228&lt;&gt;0),"Error","")</f>
        <v/>
      </c>
      <c r="AD228" s="1147" t="str">
        <f>IF(AND('PC list'!DY228=Validation!$D$37,'PC list'!$DZ228=0),"Error","")</f>
        <v/>
      </c>
      <c r="AE228" s="1147" t="str">
        <f>IF(AND('PC list'!DY228=Validation!$D$39,'PC list'!$DZ228=0),"Error","")</f>
        <v/>
      </c>
      <c r="AF228" s="1147" t="str">
        <f>IF(AND('PC list'!L228&lt;&gt; Validation!$A$105,'PC list'!$DX228&lt;&gt;0),"Error","")</f>
        <v/>
      </c>
      <c r="AG228" s="1147" t="str">
        <f>IF(AND('PC list'!DY228=Validation!$D$37,'PC list'!$DZ228&lt;0),"Error","")</f>
        <v/>
      </c>
      <c r="AH228" s="1147" t="str">
        <f>IF(AND('PC list'!DY228=Validation!$D$39,'PC list'!$DZ228&gt;0),"Error","")</f>
        <v/>
      </c>
      <c r="AI228" s="1147" t="str">
        <f>IF(AND('PC list'!DY228=Validation!$D$38,'PC list'!$DZ228&lt;&gt;0),"Error","")</f>
        <v/>
      </c>
      <c r="AJ228" s="1147" t="str">
        <f>IF(AND('PC list'!DY228=Validation!$D$40,'PC list'!$DZ228&lt;&gt;0),"Error","")</f>
        <v/>
      </c>
      <c r="AK228" s="1147" t="str">
        <f>IF(AND('PC list'!DY228=Validation!$D$42,'PC list'!$DZ228&lt;&gt;0),"Error","")</f>
        <v/>
      </c>
      <c r="AL228" s="1147" t="str">
        <f>IF(AND('PC list'!DY228=Validation!$D$43,'PC list'!$DZ228&lt;&gt;0),"Error","")</f>
        <v/>
      </c>
      <c r="AM228" s="1147" t="str">
        <f>IF(ISTEXT('PC list'!DZ228), "Error", "")</f>
        <v/>
      </c>
      <c r="AN228" s="552" t="str">
        <f>IF(AND('PC list'!J228=Validation!$A$39,'PC list'!$DY228=Validation!$D$37),"Error","")</f>
        <v/>
      </c>
      <c r="AO228" s="552" t="str">
        <f>IF(AND('PC list'!J228=Validation!$A$39,'PC list'!$DY228=Validation!$D$38),"Error","")</f>
        <v/>
      </c>
      <c r="AP228" s="553" t="str">
        <f>IF(AND('PC list'!J228=Validation!$A$38,'PC list'!$DY228=Validation!$D$39),"Error","")</f>
        <v/>
      </c>
      <c r="AQ228" s="553" t="str">
        <f>IF(AND('PC list'!J228=Validation!$A$38,'PC list'!$DY228=Validation!$D$40),"Error","")</f>
        <v/>
      </c>
      <c r="AR228" s="1147" t="str">
        <f>IF(OR(AND('PC list'!DV228=Validation!$D$105,'PC list'!$DY228=Validation!$D$39), AND('PC list'!DV228=Validation!$D$105,'PC list'!$DY228=Validation!$D$40)),"Error","")</f>
        <v/>
      </c>
      <c r="AS228" s="1387" t="str">
        <f>IF(AND(ISNUMBER('PC list'!$DU228), ISNUMBER('PC list'!$Q228)), IF(IF(LEN('PC list'!$DU228)=LEN(ROUNDDOWN('PC list'!$DU228, 0)), 0, LEN('PC list'!$DU228)-LEN(ROUNDDOWN('PC list'!$DU228, 0))-1) &lt; 'PC list'!$Q228, "Error", ""), "")</f>
        <v/>
      </c>
      <c r="AT228" s="1387" t="str">
        <f>IF(AND(ISNUMBER('PC list'!$DU228), ISNUMBER('PC list'!$Q228)), IF(IF(LEN('PC list'!$DU228)=LEN(ROUNDDOWN('PC list'!$DU228, 0)), 0, LEN('PC list'!$DU228)-LEN(ROUNDDOWN('PC list'!$DU228, 0))-1) &gt; 'PC list'!$Q228, "Error", ""), "")</f>
        <v/>
      </c>
      <c r="AU228" s="1150" t="b">
        <f>NOT('PC list'!M228="No")</f>
        <v>1</v>
      </c>
      <c r="AV228" s="1150" t="b">
        <f>'PC list'!AM228="Yes"</f>
        <v>0</v>
      </c>
      <c r="AW228" s="1150" t="b">
        <f>'PC list'!L228="Yes"</f>
        <v>0</v>
      </c>
      <c r="AX228" s="1150" t="b">
        <f>'PC list'!DU228&lt;&gt;""</f>
        <v>1</v>
      </c>
      <c r="AY228" s="1150" t="b">
        <f>'PC list'!AR228&lt;&gt;""</f>
        <v>0</v>
      </c>
      <c r="AZ228" s="1150" t="b">
        <f>'PC list'!AW228&lt;&gt;""</f>
        <v>0</v>
      </c>
      <c r="BA228" s="1150" t="b">
        <f>'PC list'!BB228&lt;&gt;""</f>
        <v>0</v>
      </c>
      <c r="BB228" s="1150" t="b">
        <f>'PC list'!BG228&lt;&gt;""</f>
        <v>0</v>
      </c>
      <c r="BC228" s="1150" t="b">
        <f>AND(AY228, 'PC list'!X228&lt;'PC list'!AR228)</f>
        <v>0</v>
      </c>
      <c r="BD228" s="1150" t="b">
        <f>AND(AZ228, 'PC list'!X228&lt;'PC list'!AW228)</f>
        <v>0</v>
      </c>
      <c r="BE228" s="1150" t="b">
        <f>AND(BA228, 'PC list'!X228&gt;'PC list'!BB228)</f>
        <v>0</v>
      </c>
      <c r="BF228" s="1150" t="b">
        <f>AND(BB228, 'PC list'!X228&gt;'PC list'!BG228)</f>
        <v>0</v>
      </c>
      <c r="BG228" s="1150" t="b">
        <f>AND(AY228, AZ228, 'PC list'!AR228 &gt; 'PC list'!AW228)</f>
        <v>0</v>
      </c>
      <c r="BH228" s="1150" t="b">
        <f>AND(BB228, BA228, 'PC list'!BG228 &lt; 'PC list'!BB228)</f>
        <v>0</v>
      </c>
      <c r="BI228" s="1150" t="b">
        <f t="shared" si="99"/>
        <v>0</v>
      </c>
      <c r="BJ228" s="1150" t="b">
        <f>AND('PC list'!DU228&gt;'PC list'!AR228,AY228)</f>
        <v>0</v>
      </c>
      <c r="BK228" s="1150" t="b">
        <f>AND('PC list'!DU228&gt;'PC list'!AW228, AZ228)</f>
        <v>0</v>
      </c>
      <c r="BL228" s="1150" t="b">
        <f>AND('PC list'!DU228='PC list'!AW228, AZ228)</f>
        <v>0</v>
      </c>
      <c r="BM228" s="1150" t="b">
        <f>'PC list'!DU228&gt;'PC list'!X228</f>
        <v>0</v>
      </c>
      <c r="BN228" s="1150" t="b">
        <f>'PC list'!DU228='PC list'!X228</f>
        <v>0</v>
      </c>
      <c r="BO228" s="1150" t="b">
        <f>AND('PC list'!DU228='PC list'!BB228, BA228)</f>
        <v>0</v>
      </c>
      <c r="BP228" s="1150" t="b">
        <f>AND('PC list'!DU228&gt;'PC list'!BB228, BA228)</f>
        <v>0</v>
      </c>
      <c r="BQ228" s="1150" t="b">
        <f>AND('PC list'!DU228&gt;'PC list'!BG228, BB228)</f>
        <v>0</v>
      </c>
      <c r="BR228" s="1150" t="b">
        <f t="shared" si="109"/>
        <v>0</v>
      </c>
      <c r="BS228" s="1150" t="b">
        <f t="shared" si="110"/>
        <v>0</v>
      </c>
      <c r="BT228" s="1150" t="b">
        <f t="shared" si="111"/>
        <v>0</v>
      </c>
      <c r="BU228" s="1150" t="b">
        <f t="shared" si="112"/>
        <v>0</v>
      </c>
      <c r="BV228" s="1150" t="b">
        <f t="shared" si="113"/>
        <v>1</v>
      </c>
      <c r="BW228" s="1150" t="b">
        <f t="shared" si="114"/>
        <v>0</v>
      </c>
      <c r="BX228" s="1150" t="b">
        <f t="shared" si="115"/>
        <v>0</v>
      </c>
      <c r="BY228" s="1147">
        <f t="shared" si="116"/>
        <v>0</v>
      </c>
      <c r="BZ228" s="1151">
        <f>IF(AND(AU228, AV228, AW228, AX228, BR228), IF(BV228, ABS(ROUND('PC list'!AR228-'PC list'!AW228, 'PC list'!Q228)*'PC list'!BH228*'PC list'!BN228)*(-1), ABS(ROUND('PC list'!DU228-'PC list'!AW228, 'PC list'!Q228)*'PC list'!BH228*'PC list'!BN228)*(-1)), 0)</f>
        <v>0</v>
      </c>
      <c r="CA228" s="1151">
        <f>IF(AND(AU228, AV228, AW228, AY228, BU228), IF(BW228, ABS(ROUND('PC list'!BG228-'PC list'!BB228, 'PC list'!Q228)*'PC list'!BL228*'PC list'!BN228), ABS(ROUND('PC list'!DU228-'PC list'!BB228, 'PC list'!Q228)*'PC list'!BL228*'PC list'!BN228)), 0)</f>
        <v>0</v>
      </c>
      <c r="CB228" s="1151">
        <f t="shared" si="117"/>
        <v>0</v>
      </c>
      <c r="CC228" s="1151">
        <f>IF(AND(AU228, AV228, AW228=FALSE, AX228, BR228), IF(BV228, ABS(ROUND('PC list'!AR228-'PC list'!AW228, 'PC list'!Q228)*'PC list'!BH228*'PC list'!BN228)*(-1), ABS(ROUND('PC list'!DU228-'PC list'!AW228, 'PC list'!Q228)*'PC list'!BH228*'PC list'!BN228)*(-1)), 0)</f>
        <v>0</v>
      </c>
      <c r="CD228" s="1151">
        <f>IF(AND(AU228, AV228, AW228=FALSE, AX228, BU228), IF(BW228, ABS(ROUND('PC list'!BG228-'PC list'!BB228, 'PC list'!Q228)*'PC list'!BL228*'PC list'!BN228), ABS(ROUND('PC list'!DU228-'PC list'!BB228, 'PC list'!Q228)*'PC list'!BL228*'PC list'!BN228)), 0)</f>
        <v>0</v>
      </c>
      <c r="CE228" s="1147">
        <f xml:space="preserve"> IF('PC list'!DW228 = "-", 0, 'PC list'!DW228)</f>
        <v>0</v>
      </c>
      <c r="CF228" s="1151">
        <f>'PC list'!DX228</f>
        <v>0</v>
      </c>
      <c r="CG228" s="1147">
        <f xml:space="preserve"> IF('PC list'!DY228 = "-", 0, 'PC list'!DY228)</f>
        <v>0</v>
      </c>
      <c r="CH228" s="1151">
        <f>'PC list'!DZ228</f>
        <v>0</v>
      </c>
      <c r="CI228" s="1147" t="str">
        <f t="shared" si="100"/>
        <v/>
      </c>
      <c r="CJ228" s="1147" t="str">
        <f t="shared" si="101"/>
        <v/>
      </c>
      <c r="CK228" s="1147" t="str">
        <f>IF(CJ228="Error", IF(OR(BY228=Validation!$D$37, CE228=Validation!$D$37), CA228-CF228, CF228-BZ228), "")</f>
        <v/>
      </c>
      <c r="CL228" s="1151" t="str">
        <f t="shared" si="102"/>
        <v/>
      </c>
      <c r="CM228" s="1147" t="str">
        <f t="shared" si="103"/>
        <v/>
      </c>
      <c r="CN228" s="1700" t="str">
        <f>IF(CM228="Error", IF(OR(CB228=Validation!$D$37, CG228=Validation!$D$37), CD228-CH228, CH228-CC228), "")</f>
        <v/>
      </c>
      <c r="CO228" s="3182">
        <f>'PC list'!M228</f>
        <v>0</v>
      </c>
      <c r="CP228" s="1223">
        <f>'PC list'!S228</f>
        <v>9694</v>
      </c>
      <c r="CQ228" s="1223">
        <f>'PC list'!T228</f>
        <v>9694</v>
      </c>
      <c r="CR228" s="1223">
        <f>'PC list'!U228</f>
        <v>9694</v>
      </c>
      <c r="CS228" s="1223">
        <f>'PC list'!V228</f>
        <v>9694</v>
      </c>
      <c r="CT228" s="1223">
        <f>'PC list'!W228</f>
        <v>9694</v>
      </c>
      <c r="CU228" s="1223">
        <f>'PC list'!X228</f>
        <v>9694</v>
      </c>
      <c r="CV228" s="3162">
        <f>'PC list'!BP228</f>
        <v>9796</v>
      </c>
      <c r="CW228" s="3162">
        <f>'PC list'!BQ228</f>
        <v>8314</v>
      </c>
      <c r="CX228" s="3162">
        <f xml:space="preserve"> 'PC list'!BY228</f>
        <v>8009</v>
      </c>
      <c r="CY228" s="3162">
        <f xml:space="preserve"> 'PC list'!CG228</f>
        <v>7106</v>
      </c>
      <c r="CZ228" s="1244">
        <f xml:space="preserve"> 'PC list'!CO228</f>
        <v>8255</v>
      </c>
      <c r="DA228" s="2154">
        <f xml:space="preserve"> 'PC list'!CW228</f>
        <v>9386</v>
      </c>
      <c r="DB228" s="2154">
        <f xml:space="preserve"> 'PC list'!DE228</f>
        <v>7810</v>
      </c>
      <c r="DC228" s="2154">
        <f xml:space="preserve"> 'PC list'!DM228</f>
        <v>7810</v>
      </c>
      <c r="DD228" s="2154">
        <f xml:space="preserve"> 'PC list'!DU228</f>
        <v>7810</v>
      </c>
      <c r="DE228" s="2155"/>
      <c r="DF228" s="2156" t="b">
        <f>ISNUMBER('PC list'!S228)</f>
        <v>1</v>
      </c>
      <c r="DG228" s="2156" t="b">
        <f>ISNUMBER('PC list'!T228)</f>
        <v>1</v>
      </c>
      <c r="DH228" s="2156" t="b">
        <f>ISNUMBER('PC list'!U228)</f>
        <v>1</v>
      </c>
      <c r="DI228" s="2156" t="b">
        <f>ISNUMBER('PC list'!V228)</f>
        <v>1</v>
      </c>
      <c r="DJ228" s="2156" t="b">
        <f>ISNUMBER('PC list'!W228)</f>
        <v>1</v>
      </c>
      <c r="DK228" s="2156" t="b">
        <f>ISNUMBER('PC list'!X228)</f>
        <v>1</v>
      </c>
      <c r="DL228" s="2157" t="b">
        <f>ISNUMBER('PC list'!BP228)</f>
        <v>1</v>
      </c>
      <c r="DM228" s="2157" t="b">
        <f>ISNUMBER('PC list'!BQ228)</f>
        <v>1</v>
      </c>
      <c r="DN228" s="2157" t="b">
        <f>ISNUMBER('PC list'!BY228)</f>
        <v>1</v>
      </c>
      <c r="DO228" s="2157" t="b">
        <f>ISNUMBER('PC list'!CG228)</f>
        <v>1</v>
      </c>
      <c r="DP228" s="2157" t="b">
        <f>ISNUMBER('PC list'!CO228)</f>
        <v>1</v>
      </c>
      <c r="DQ228" s="2157" t="b">
        <f>ISNUMBER('PC list'!CW228)</f>
        <v>1</v>
      </c>
      <c r="DR228" s="2157" t="b">
        <f>ISNUMBER('PC list'!DE228)</f>
        <v>1</v>
      </c>
      <c r="DS228" s="2157" t="b">
        <f>ISNUMBER('PC list'!DM228)</f>
        <v>1</v>
      </c>
      <c r="DT228" s="2157" t="b">
        <f>ISNUMBER('PC list'!DU228)</f>
        <v>1</v>
      </c>
      <c r="DU228" s="2157"/>
      <c r="DV228" s="2156" t="b">
        <f t="shared" si="98"/>
        <v>1</v>
      </c>
      <c r="DW228" s="2156" t="b">
        <f t="shared" si="98"/>
        <v>1</v>
      </c>
      <c r="DX228" s="2156" t="b">
        <f t="shared" si="98"/>
        <v>1</v>
      </c>
      <c r="DY228" s="2156" t="b">
        <f t="shared" si="97"/>
        <v>1</v>
      </c>
      <c r="DZ228" s="2156" t="b">
        <f t="shared" si="97"/>
        <v>1</v>
      </c>
      <c r="EA228" s="2156" t="b">
        <f t="shared" si="97"/>
        <v>1</v>
      </c>
      <c r="EB228" s="2156" t="b">
        <f t="shared" si="118"/>
        <v>1</v>
      </c>
      <c r="EC228" s="2156" t="b">
        <f t="shared" si="118"/>
        <v>1</v>
      </c>
      <c r="ED228" s="2156" t="b">
        <f t="shared" si="119"/>
        <v>1</v>
      </c>
      <c r="EE228" s="1291">
        <f t="shared" si="104"/>
        <v>0.98958758677011027</v>
      </c>
      <c r="EF228" s="1292" t="str">
        <f t="shared" si="105"/>
        <v/>
      </c>
      <c r="EG228" s="1292" t="str">
        <f t="shared" si="128"/>
        <v>Static</v>
      </c>
      <c r="EH228" s="1293"/>
      <c r="EI228" s="1294" t="str">
        <f>IF('PC list'!BS228 ="", 'PC list'!BU228, 'PC list'!BS228)</f>
        <v/>
      </c>
      <c r="EJ228" s="1295">
        <f>IF('PC list'!BT228=0, 'PC list'!BV228, 'PC list'!BT228)</f>
        <v>0</v>
      </c>
      <c r="EK228" s="1296"/>
      <c r="EL228" s="1802" t="str">
        <f>IF(AND(EE228&gt;1,EF228="Warning",EG228="Down",EI228=Validation!$D$37),"Yes","")</f>
        <v/>
      </c>
      <c r="EM228" s="1795" t="str">
        <f>IF(AND(EF228="Warning",EG228="Static",EI228=Validation!$D$37),"Yes","")</f>
        <v/>
      </c>
      <c r="EN228" s="1795" t="str">
        <f>IF(AND(EE228&lt;1,EF228="Warning",EG228="Up",EI228=Validation!$D$37),"Yes","")</f>
        <v/>
      </c>
      <c r="EO228" s="1795" t="str">
        <f>IF(AND(EE228&gt;1,EF228="Warning",EG228="Down",EI228=Validation!$D$39),"Yes","")</f>
        <v/>
      </c>
      <c r="EP228" s="1795" t="str">
        <f>IF(AND(EF228="Warning",EG228="Static",EI228=Validation!$D$39),"Yes","")</f>
        <v/>
      </c>
      <c r="EQ228" s="1795" t="str">
        <f>IF(AND(EE228&lt;1,EF228="Warning",EG228="Up",EI228=Validation!$D$39),"Yes","")</f>
        <v/>
      </c>
      <c r="ER228" s="1796" t="str">
        <f t="shared" si="120"/>
        <v/>
      </c>
      <c r="ES228" s="1291">
        <f t="shared" si="106"/>
        <v>1.1659850853981237</v>
      </c>
      <c r="ET228" s="1292" t="str">
        <f t="shared" si="121"/>
        <v>Warning</v>
      </c>
      <c r="EU228" s="1292" t="str">
        <f t="shared" si="122"/>
        <v>Static</v>
      </c>
      <c r="EV228" s="1293"/>
      <c r="EW228" s="1294">
        <f>IF(OR('PC list'!CA228 =0,'PC list'!CA228 = ""), 'PC list'!CC228, 'PC list'!CA228)</f>
        <v>0</v>
      </c>
      <c r="EX228" s="1295">
        <f>IF('PC list'!CB228=0, 'PC list'!CD228, 'PC list'!CB228)</f>
        <v>0</v>
      </c>
      <c r="EY228" s="1296"/>
      <c r="EZ228" s="1832" t="str">
        <f>IF(AND(ES228&gt;1,ET228="Warning",EU228="Down",EW228=Validation!$D$37),"Check","")</f>
        <v/>
      </c>
      <c r="FA228" s="1833" t="str">
        <f>IF(AND(ET228="Warning",EU228="Static",EW228=Validation!$D$37),"Check","")</f>
        <v/>
      </c>
      <c r="FB228" s="1833" t="str">
        <f>IF(AND(ES228&lt;1,ET228="Warning",EU228="Up",EW228=Validation!$D$37),"Check","")</f>
        <v/>
      </c>
      <c r="FC228" s="1833" t="str">
        <f>IF(AND(ES228&gt;1,ET228="Warning",EU228="Down",EW228=Validation!$D$39),"Check","")</f>
        <v/>
      </c>
      <c r="FD228" s="1833" t="str">
        <f>IF(AND(ET228="Warning",EU228="Static",EW228=Validation!$D$39),"Check","")</f>
        <v/>
      </c>
      <c r="FE228" s="1833" t="str">
        <f>IF(AND(ES228&lt;1,ET228="Warning",EU228="Up",EW228=Validation!$D$39),"Check","")</f>
        <v/>
      </c>
      <c r="FF228" s="1796" t="str">
        <f t="shared" si="123"/>
        <v/>
      </c>
      <c r="FG228" s="1291">
        <f t="shared" si="124"/>
        <v>1.2103883131477089</v>
      </c>
      <c r="FH228" s="1292" t="str">
        <f t="shared" si="125"/>
        <v>Warning</v>
      </c>
      <c r="FI228" s="1292" t="str">
        <f t="shared" si="126"/>
        <v>Static</v>
      </c>
      <c r="FJ228" s="1293"/>
      <c r="FK228" s="1294">
        <f>IF(OR('PC list'!CI228 =0,'PC list'!CI228 = ""), 'PC list'!CK228, 'PC list'!CI228)</f>
        <v>0</v>
      </c>
      <c r="FL228" s="1295">
        <f>IF('PC list'!CJ228=0, 'PC list'!CL228, 'PC list'!CJ228)</f>
        <v>0</v>
      </c>
      <c r="FM228" s="1296"/>
      <c r="FN228" s="1832" t="str">
        <f>IF(AND(FG228&gt;1,FH228="Warning",FI228="Down",FK228=Validation!$D$37),"Check","")</f>
        <v/>
      </c>
      <c r="FO228" s="1833" t="str">
        <f>IF(AND(FH228="Warning",FI228="Static",FK228=Validation!$D$37),"Check","")</f>
        <v/>
      </c>
      <c r="FP228" s="1833" t="str">
        <f>IF(AND(FG228&lt;1,FH228="Warning",FI228="Up",FK228=Validation!$D$37),"Check","")</f>
        <v/>
      </c>
      <c r="FQ228" s="1833" t="str">
        <f>IF(AND(FG228&gt;1,FH228="Warning",FI228="Down",FK228=Validation!$D$39),"Check","")</f>
        <v/>
      </c>
      <c r="FR228" s="1833" t="str">
        <f>IF(AND(FH228="Warning",FI228="Static",FK228=Validation!$D$39),"Check","")</f>
        <v/>
      </c>
      <c r="FS228" s="1833" t="str">
        <f>IF(AND(FG228&lt;1,FH228="Warning",FI228="Up",FK228=Validation!$D$39),"Check","")</f>
        <v/>
      </c>
      <c r="FT228" s="1796" t="str">
        <f t="shared" si="127"/>
        <v/>
      </c>
      <c r="FU228" s="1701" t="str">
        <f t="shared" si="107"/>
        <v>SRN</v>
      </c>
      <c r="FV228" s="1702" t="str">
        <f t="shared" si="108"/>
        <v>3: External flooding incidents</v>
      </c>
      <c r="FW228" s="1764"/>
      <c r="FX228" s="1764"/>
      <c r="FY228" s="1764"/>
      <c r="FZ228" s="1764"/>
    </row>
    <row r="229" spans="1:182" ht="15.75" customHeight="1">
      <c r="A229" s="3079" t="str">
        <f>'PC list'!A229</f>
        <v>PR14SRNWSWW_4</v>
      </c>
      <c r="B229" s="3080" t="str">
        <f>'PC list'!B229</f>
        <v>WaSC</v>
      </c>
      <c r="C229" s="3080" t="str">
        <f>'PC list'!C229</f>
        <v>SRN</v>
      </c>
      <c r="D229" s="3080" t="str">
        <f>'PC list'!D229</f>
        <v>Wastewater</v>
      </c>
      <c r="E229" s="3080">
        <f>'PC list'!G229</f>
        <v>4</v>
      </c>
      <c r="F229" s="3081" t="str">
        <f>'PC list'!H229</f>
        <v>SRN-14</v>
      </c>
      <c r="G229" s="3079" t="str">
        <f>'PC list'!I229</f>
        <v>4: Sewer blockages</v>
      </c>
      <c r="H229" s="3080" t="str">
        <f>'PC list'!J229</f>
        <v>Under</v>
      </c>
      <c r="I229" s="3080">
        <f>'PC list'!L229</f>
        <v>0</v>
      </c>
      <c r="J229" s="3080">
        <f>'PC list'!M229</f>
        <v>0</v>
      </c>
      <c r="K229" s="3079" t="str">
        <f>'PC list'!N229</f>
        <v>Sewer flooding/collapses etc</v>
      </c>
      <c r="L229" s="3080" t="str">
        <f>'PC list'!O229</f>
        <v>nr</v>
      </c>
      <c r="M229" s="498" t="str">
        <f>IF(AND(H229=Validation!$A$37,'PC list'!$DX229&lt;&gt;0),"Error","")</f>
        <v/>
      </c>
      <c r="N229" s="1147" t="str">
        <f>IF(AND('PC list'!DW229=Validation!$D$37,'PC list'!$DX229=0),"Error","")</f>
        <v/>
      </c>
      <c r="O229" s="1147" t="str">
        <f>IF(AND('PC list'!DW229=Validation!$D$39,'PC list'!$DX229=0),"Error","")</f>
        <v/>
      </c>
      <c r="P229" s="1147" t="str">
        <f>IF(AND('PC list'!L229= Validation!$A$105,'PC list'!$DZ229&lt;&gt;0),"Error","")</f>
        <v/>
      </c>
      <c r="Q229" s="1147" t="str">
        <f>IF(AND('PC list'!DW229=Validation!$D$37,'PC list'!$DX229&lt;0),"Error","")</f>
        <v/>
      </c>
      <c r="R229" s="1147" t="str">
        <f>IF(AND('PC list'!DW229=Validation!$D$39,'PC list'!$DX229&gt;0),"Error","")</f>
        <v/>
      </c>
      <c r="S229" s="1147" t="str">
        <f>IF(AND('PC list'!DW229=Validation!$D$38,'PC list'!$DX229&lt;&gt;0),"Error","")</f>
        <v/>
      </c>
      <c r="T229" s="1147" t="str">
        <f>IF(AND('PC list'!DW229=Validation!$D$40,'PC list'!$DX229&lt;&gt;0),"Error","")</f>
        <v/>
      </c>
      <c r="U229" s="1147" t="str">
        <f>IF(AND('PC list'!DW229=Validation!$D$42,'PC list'!$DX229&lt;&gt;0),"Error","")</f>
        <v/>
      </c>
      <c r="V229" s="1147" t="str">
        <f>IF(AND('PC list'!DW229=Validation!$D$43,'PC list'!$DX229&lt;&gt;0),"Error","")</f>
        <v/>
      </c>
      <c r="W229" s="1147" t="str">
        <f>IF(ISTEXT('PC list'!DX229), "Error", "")</f>
        <v/>
      </c>
      <c r="X229" s="1147" t="str">
        <f>IF(AND('PC list'!J229=Validation!$A$39,'PC list'!$DW229=Validation!$D$37),"Error","")</f>
        <v/>
      </c>
      <c r="Y229" s="1147" t="str">
        <f>IF(AND('PC list'!J229=Validation!$A$39,'PC list'!$DW229=Validation!$D$38),"Error","")</f>
        <v/>
      </c>
      <c r="Z229" s="1147" t="str">
        <f>IF(AND('PC list'!J229=Validation!$A$38,'PC list'!$DW229=Validation!$D$39),"Error","")</f>
        <v/>
      </c>
      <c r="AA229" s="1147" t="str">
        <f>IF(AND('PC list'!J229=Validation!$A$38,'PC list'!$DW229=Validation!$D$40),"Error","")</f>
        <v/>
      </c>
      <c r="AB229" s="1147" t="str">
        <f>IF(OR(AND('PC list'!DV229=Validation!$D$105,'PC list'!$DW229=Validation!$D$39), AND('PC list'!DV229=Validation!$D$105,'PC list'!$DW229=Validation!$D$40)),"Error","")</f>
        <v/>
      </c>
      <c r="AC229" s="1147" t="str">
        <f>IF(AND(H229=Validation!$A$37,'PC list'!$DZ229&lt;&gt;0),"Error","")</f>
        <v/>
      </c>
      <c r="AD229" s="1147" t="str">
        <f>IF(AND('PC list'!DY229=Validation!$D$37,'PC list'!$DZ229=0),"Error","")</f>
        <v/>
      </c>
      <c r="AE229" s="1147" t="str">
        <f>IF(AND('PC list'!DY229=Validation!$D$39,'PC list'!$DZ229=0),"Error","")</f>
        <v/>
      </c>
      <c r="AF229" s="1147" t="str">
        <f>IF(AND('PC list'!L229&lt;&gt; Validation!$A$105,'PC list'!$DX229&lt;&gt;0),"Error","")</f>
        <v/>
      </c>
      <c r="AG229" s="1147" t="str">
        <f>IF(AND('PC list'!DY229=Validation!$D$37,'PC list'!$DZ229&lt;0),"Error","")</f>
        <v/>
      </c>
      <c r="AH229" s="1147" t="str">
        <f>IF(AND('PC list'!DY229=Validation!$D$39,'PC list'!$DZ229&gt;0),"Error","")</f>
        <v/>
      </c>
      <c r="AI229" s="1147" t="str">
        <f>IF(AND('PC list'!DY229=Validation!$D$38,'PC list'!$DZ229&lt;&gt;0),"Error","")</f>
        <v/>
      </c>
      <c r="AJ229" s="1147" t="str">
        <f>IF(AND('PC list'!DY229=Validation!$D$40,'PC list'!$DZ229&lt;&gt;0),"Error","")</f>
        <v/>
      </c>
      <c r="AK229" s="1147" t="str">
        <f>IF(AND('PC list'!DY229=Validation!$D$42,'PC list'!$DZ229&lt;&gt;0),"Error","")</f>
        <v/>
      </c>
      <c r="AL229" s="1147" t="str">
        <f>IF(AND('PC list'!DY229=Validation!$D$43,'PC list'!$DZ229&lt;&gt;0),"Error","")</f>
        <v/>
      </c>
      <c r="AM229" s="1147" t="str">
        <f>IF(ISTEXT('PC list'!DZ229), "Error", "")</f>
        <v/>
      </c>
      <c r="AN229" s="552" t="str">
        <f>IF(AND('PC list'!J229=Validation!$A$39,'PC list'!$DY229=Validation!$D$37),"Error","")</f>
        <v/>
      </c>
      <c r="AO229" s="552" t="str">
        <f>IF(AND('PC list'!J229=Validation!$A$39,'PC list'!$DY229=Validation!$D$38),"Error","")</f>
        <v/>
      </c>
      <c r="AP229" s="553" t="str">
        <f>IF(AND('PC list'!J229=Validation!$A$38,'PC list'!$DY229=Validation!$D$39),"Error","")</f>
        <v/>
      </c>
      <c r="AQ229" s="553" t="str">
        <f>IF(AND('PC list'!J229=Validation!$A$38,'PC list'!$DY229=Validation!$D$40),"Error","")</f>
        <v/>
      </c>
      <c r="AR229" s="1147" t="str">
        <f>IF(OR(AND('PC list'!DV229=Validation!$D$105,'PC list'!$DY229=Validation!$D$39), AND('PC list'!DV229=Validation!$D$105,'PC list'!$DY229=Validation!$D$40)),"Error","")</f>
        <v/>
      </c>
      <c r="AS229" s="1387" t="str">
        <f>IF(AND(ISNUMBER('PC list'!$DU229), ISNUMBER('PC list'!$Q229)), IF(IF(LEN('PC list'!$DU229)=LEN(ROUNDDOWN('PC list'!$DU229, 0)), 0, LEN('PC list'!$DU229)-LEN(ROUNDDOWN('PC list'!$DU229, 0))-1) &lt; 'PC list'!$Q229, "Error", ""), "")</f>
        <v/>
      </c>
      <c r="AT229" s="1387" t="str">
        <f>IF(AND(ISNUMBER('PC list'!$DU229), ISNUMBER('PC list'!$Q229)), IF(IF(LEN('PC list'!$DU229)=LEN(ROUNDDOWN('PC list'!$DU229, 0)), 0, LEN('PC list'!$DU229)-LEN(ROUNDDOWN('PC list'!$DU229, 0))-1) &gt; 'PC list'!$Q229, "Error", ""), "")</f>
        <v/>
      </c>
      <c r="AU229" s="1150" t="b">
        <f>NOT('PC list'!M229="No")</f>
        <v>1</v>
      </c>
      <c r="AV229" s="1150" t="b">
        <f>'PC list'!AM229="Yes"</f>
        <v>1</v>
      </c>
      <c r="AW229" s="1150" t="b">
        <f>'PC list'!L229="Yes"</f>
        <v>0</v>
      </c>
      <c r="AX229" s="1150" t="b">
        <f>'PC list'!DU229&lt;&gt;""</f>
        <v>1</v>
      </c>
      <c r="AY229" s="1150" t="b">
        <f>'PC list'!AR229&lt;&gt;""</f>
        <v>1</v>
      </c>
      <c r="AZ229" s="1150" t="b">
        <f>'PC list'!AW229&lt;&gt;""</f>
        <v>1</v>
      </c>
      <c r="BA229" s="1150" t="b">
        <f>'PC list'!BB229&lt;&gt;""</f>
        <v>0</v>
      </c>
      <c r="BB229" s="1150" t="b">
        <f>'PC list'!BG229&lt;&gt;""</f>
        <v>0</v>
      </c>
      <c r="BC229" s="1150" t="b">
        <f>AND(AY229, 'PC list'!X229&lt;'PC list'!AR229)</f>
        <v>1</v>
      </c>
      <c r="BD229" s="1150" t="b">
        <f>AND(AZ229, 'PC list'!X229&lt;'PC list'!AW229)</f>
        <v>1</v>
      </c>
      <c r="BE229" s="1150" t="b">
        <f>AND(BA229, 'PC list'!X229&gt;'PC list'!BB229)</f>
        <v>0</v>
      </c>
      <c r="BF229" s="1150" t="b">
        <f>AND(BB229, 'PC list'!X229&gt;'PC list'!BG229)</f>
        <v>0</v>
      </c>
      <c r="BG229" s="1150" t="b">
        <f>AND(AY229, AZ229, 'PC list'!AR229 &gt; 'PC list'!AW229)</f>
        <v>1</v>
      </c>
      <c r="BH229" s="1150" t="b">
        <f>AND(BB229, BA229, 'PC list'!BG229 &lt; 'PC list'!BB229)</f>
        <v>0</v>
      </c>
      <c r="BI229" s="1150" t="b">
        <f t="shared" si="99"/>
        <v>1</v>
      </c>
      <c r="BJ229" s="1150" t="b">
        <f>AND('PC list'!DU229&gt;'PC list'!AR229,AY229)</f>
        <v>0</v>
      </c>
      <c r="BK229" s="1150" t="b">
        <f>AND('PC list'!DU229&gt;'PC list'!AW229, AZ229)</f>
        <v>0</v>
      </c>
      <c r="BL229" s="1150" t="b">
        <f>AND('PC list'!DU229='PC list'!AW229, AZ229)</f>
        <v>0</v>
      </c>
      <c r="BM229" s="1150" t="b">
        <f>'PC list'!DU229&gt;'PC list'!X229</f>
        <v>0</v>
      </c>
      <c r="BN229" s="1150" t="b">
        <f>'PC list'!DU229='PC list'!X229</f>
        <v>0</v>
      </c>
      <c r="BO229" s="1150" t="b">
        <f>AND('PC list'!DU229='PC list'!BB229, BA229)</f>
        <v>0</v>
      </c>
      <c r="BP229" s="1150" t="b">
        <f>AND('PC list'!DU229&gt;'PC list'!BB229, BA229)</f>
        <v>0</v>
      </c>
      <c r="BQ229" s="1150" t="b">
        <f>AND('PC list'!DU229&gt;'PC list'!BG229, BB229)</f>
        <v>0</v>
      </c>
      <c r="BR229" s="1150" t="b">
        <f t="shared" si="109"/>
        <v>0</v>
      </c>
      <c r="BS229" s="1150" t="b">
        <f t="shared" si="110"/>
        <v>0</v>
      </c>
      <c r="BT229" s="1150" t="b">
        <f t="shared" si="111"/>
        <v>0</v>
      </c>
      <c r="BU229" s="1150" t="b">
        <f t="shared" si="112"/>
        <v>0</v>
      </c>
      <c r="BV229" s="1150" t="b">
        <f t="shared" si="113"/>
        <v>0</v>
      </c>
      <c r="BW229" s="1150" t="b">
        <f t="shared" si="114"/>
        <v>1</v>
      </c>
      <c r="BX229" s="1150" t="b">
        <f t="shared" si="115"/>
        <v>0</v>
      </c>
      <c r="BY229" s="1147">
        <f t="shared" si="116"/>
        <v>0</v>
      </c>
      <c r="BZ229" s="1151">
        <f>IF(AND(AU229, AV229, AW229, AX229, BR229), IF(BV229, ABS(ROUND('PC list'!AR229-'PC list'!AW229, 'PC list'!Q229)*'PC list'!BH229*'PC list'!BN229)*(-1), ABS(ROUND('PC list'!DU229-'PC list'!AW229, 'PC list'!Q229)*'PC list'!BH229*'PC list'!BN229)*(-1)), 0)</f>
        <v>0</v>
      </c>
      <c r="CA229" s="1151">
        <f>IF(AND(AU229, AV229, AW229, AY229, BU229), IF(BW229, ABS(ROUND('PC list'!BG229-'PC list'!BB229, 'PC list'!Q229)*'PC list'!BL229*'PC list'!BN229), ABS(ROUND('PC list'!DU229-'PC list'!BB229, 'PC list'!Q229)*'PC list'!BL229*'PC list'!BN229)), 0)</f>
        <v>0</v>
      </c>
      <c r="CB229" s="1151">
        <f t="shared" si="117"/>
        <v>0</v>
      </c>
      <c r="CC229" s="1151">
        <f>IF(AND(AU229, AV229, AW229=FALSE, AX229, BR229), IF(BV229, ABS(ROUND('PC list'!AR229-'PC list'!AW229, 'PC list'!Q229)*'PC list'!BH229*'PC list'!BN229)*(-1), ABS(ROUND('PC list'!DU229-'PC list'!AW229, 'PC list'!Q229)*'PC list'!BH229*'PC list'!BN229)*(-1)), 0)</f>
        <v>0</v>
      </c>
      <c r="CD229" s="1151">
        <f>IF(AND(AU229, AV229, AW229=FALSE, AX229, BU229), IF(BW229, ABS(ROUND('PC list'!BG229-'PC list'!BB229, 'PC list'!Q229)*'PC list'!BL229*'PC list'!BN229), ABS(ROUND('PC list'!DU229-'PC list'!BB229, 'PC list'!Q229)*'PC list'!BL229*'PC list'!BN229)), 0)</f>
        <v>0</v>
      </c>
      <c r="CE229" s="1147">
        <f xml:space="preserve"> IF('PC list'!DW229 = "-", 0, 'PC list'!DW229)</f>
        <v>0</v>
      </c>
      <c r="CF229" s="1151">
        <f>'PC list'!DX229</f>
        <v>0</v>
      </c>
      <c r="CG229" s="1147">
        <f xml:space="preserve"> IF('PC list'!DY229 = "-", 0, 'PC list'!DY229)</f>
        <v>0</v>
      </c>
      <c r="CH229" s="1151">
        <f>'PC list'!DZ229</f>
        <v>0</v>
      </c>
      <c r="CI229" s="1147" t="str">
        <f t="shared" si="100"/>
        <v/>
      </c>
      <c r="CJ229" s="1147" t="str">
        <f t="shared" si="101"/>
        <v/>
      </c>
      <c r="CK229" s="1147" t="str">
        <f>IF(CJ229="Error", IF(OR(BY229=Validation!$D$37, CE229=Validation!$D$37), CA229-CF229, CF229-BZ229), "")</f>
        <v/>
      </c>
      <c r="CL229" s="1151" t="str">
        <f t="shared" si="102"/>
        <v/>
      </c>
      <c r="CM229" s="1147" t="str">
        <f t="shared" si="103"/>
        <v/>
      </c>
      <c r="CN229" s="1700" t="str">
        <f>IF(CM229="Error", IF(OR(CB229=Validation!$D$37, CG229=Validation!$D$37), CD229-CH229, CH229-CC229), "")</f>
        <v/>
      </c>
      <c r="CO229" s="3182">
        <f>'PC list'!M229</f>
        <v>0</v>
      </c>
      <c r="CP229" s="1223">
        <f>'PC list'!S229</f>
        <v>0.57999999999999996</v>
      </c>
      <c r="CQ229" s="1223">
        <f>'PC list'!T229</f>
        <v>0.57999999999999996</v>
      </c>
      <c r="CR229" s="1223">
        <f>'PC list'!U229</f>
        <v>0.57999999999999996</v>
      </c>
      <c r="CS229" s="1223">
        <f>'PC list'!V229</f>
        <v>0.57999999999999996</v>
      </c>
      <c r="CT229" s="1223">
        <f>'PC list'!W229</f>
        <v>0.57999999999999996</v>
      </c>
      <c r="CU229" s="1223">
        <f>'PC list'!X229</f>
        <v>0.57999999999999996</v>
      </c>
      <c r="CV229" s="3162">
        <f>'PC list'!BP229</f>
        <v>0.55000000000000004</v>
      </c>
      <c r="CW229" s="3162">
        <f>'PC list'!BQ229</f>
        <v>0.56000000000000005</v>
      </c>
      <c r="CX229" s="3162">
        <f xml:space="preserve"> 'PC list'!BY229</f>
        <v>0.55000000000000004</v>
      </c>
      <c r="CY229" s="3162">
        <f xml:space="preserve"> 'PC list'!CG229</f>
        <v>0.49</v>
      </c>
      <c r="CZ229" s="1244">
        <f xml:space="preserve"> 'PC list'!CO229</f>
        <v>0.52</v>
      </c>
      <c r="DA229" s="2154">
        <f xml:space="preserve"> 'PC list'!CW229</f>
        <v>0.53</v>
      </c>
      <c r="DB229" s="2154">
        <f xml:space="preserve"> 'PC list'!DE229</f>
        <v>0.49</v>
      </c>
      <c r="DC229" s="2154">
        <f xml:space="preserve"> 'PC list'!DM229</f>
        <v>0.49</v>
      </c>
      <c r="DD229" s="2154">
        <f xml:space="preserve"> 'PC list'!DU229</f>
        <v>0.49</v>
      </c>
      <c r="DE229" s="2155"/>
      <c r="DF229" s="2156" t="b">
        <f>ISNUMBER('PC list'!S229)</f>
        <v>1</v>
      </c>
      <c r="DG229" s="2156" t="b">
        <f>ISNUMBER('PC list'!T229)</f>
        <v>1</v>
      </c>
      <c r="DH229" s="2156" t="b">
        <f>ISNUMBER('PC list'!U229)</f>
        <v>1</v>
      </c>
      <c r="DI229" s="2156" t="b">
        <f>ISNUMBER('PC list'!V229)</f>
        <v>1</v>
      </c>
      <c r="DJ229" s="2156" t="b">
        <f>ISNUMBER('PC list'!W229)</f>
        <v>1</v>
      </c>
      <c r="DK229" s="2156" t="b">
        <f>ISNUMBER('PC list'!X229)</f>
        <v>1</v>
      </c>
      <c r="DL229" s="2157" t="b">
        <f>ISNUMBER('PC list'!BP229)</f>
        <v>1</v>
      </c>
      <c r="DM229" s="2157" t="b">
        <f>ISNUMBER('PC list'!BQ229)</f>
        <v>1</v>
      </c>
      <c r="DN229" s="2157" t="b">
        <f>ISNUMBER('PC list'!BY229)</f>
        <v>1</v>
      </c>
      <c r="DO229" s="2157" t="b">
        <f>ISNUMBER('PC list'!CG229)</f>
        <v>1</v>
      </c>
      <c r="DP229" s="2157" t="b">
        <f>ISNUMBER('PC list'!CO229)</f>
        <v>1</v>
      </c>
      <c r="DQ229" s="2157" t="b">
        <f>ISNUMBER('PC list'!CW229)</f>
        <v>1</v>
      </c>
      <c r="DR229" s="2157" t="b">
        <f>ISNUMBER('PC list'!DE229)</f>
        <v>1</v>
      </c>
      <c r="DS229" s="2157" t="b">
        <f>ISNUMBER('PC list'!DM229)</f>
        <v>1</v>
      </c>
      <c r="DT229" s="2157" t="b">
        <f>ISNUMBER('PC list'!DU229)</f>
        <v>1</v>
      </c>
      <c r="DU229" s="2157"/>
      <c r="DV229" s="2156" t="b">
        <f t="shared" si="98"/>
        <v>1</v>
      </c>
      <c r="DW229" s="2156" t="b">
        <f t="shared" si="98"/>
        <v>1</v>
      </c>
      <c r="DX229" s="2156" t="b">
        <f t="shared" si="98"/>
        <v>1</v>
      </c>
      <c r="DY229" s="2156" t="b">
        <f t="shared" si="97"/>
        <v>1</v>
      </c>
      <c r="DZ229" s="2156" t="b">
        <f t="shared" si="97"/>
        <v>1</v>
      </c>
      <c r="EA229" s="2156" t="b">
        <f t="shared" si="97"/>
        <v>1</v>
      </c>
      <c r="EB229" s="2156" t="b">
        <f t="shared" si="118"/>
        <v>1</v>
      </c>
      <c r="EC229" s="2156" t="b">
        <f t="shared" si="118"/>
        <v>1</v>
      </c>
      <c r="ED229" s="2156" t="b">
        <f t="shared" si="119"/>
        <v>1</v>
      </c>
      <c r="EE229" s="1291">
        <f t="shared" si="104"/>
        <v>1.0545454545454545</v>
      </c>
      <c r="EF229" s="1292" t="str">
        <f t="shared" si="105"/>
        <v/>
      </c>
      <c r="EG229" s="1292" t="str">
        <f t="shared" si="128"/>
        <v>Static</v>
      </c>
      <c r="EH229" s="1293"/>
      <c r="EI229" s="1294" t="str">
        <f>IF('PC list'!BS229 ="", 'PC list'!BU229, 'PC list'!BS229)</f>
        <v/>
      </c>
      <c r="EJ229" s="1295">
        <f>IF('PC list'!BT229=0, 'PC list'!BV229, 'PC list'!BT229)</f>
        <v>0</v>
      </c>
      <c r="EK229" s="1296"/>
      <c r="EL229" s="1802" t="str">
        <f>IF(AND(EE229&gt;1,EF229="Warning",EG229="Down",EI229=Validation!$D$37),"Yes","")</f>
        <v/>
      </c>
      <c r="EM229" s="1795" t="str">
        <f>IF(AND(EF229="Warning",EG229="Static",EI229=Validation!$D$37),"Yes","")</f>
        <v/>
      </c>
      <c r="EN229" s="1795" t="str">
        <f>IF(AND(EE229&lt;1,EF229="Warning",EG229="Up",EI229=Validation!$D$37),"Yes","")</f>
        <v/>
      </c>
      <c r="EO229" s="1795" t="str">
        <f>IF(AND(EE229&gt;1,EF229="Warning",EG229="Down",EI229=Validation!$D$39),"Yes","")</f>
        <v/>
      </c>
      <c r="EP229" s="1795" t="str">
        <f>IF(AND(EF229="Warning",EG229="Static",EI229=Validation!$D$39),"Yes","")</f>
        <v/>
      </c>
      <c r="EQ229" s="1795" t="str">
        <f>IF(AND(EE229&lt;1,EF229="Warning",EG229="Up",EI229=Validation!$D$39),"Yes","")</f>
        <v/>
      </c>
      <c r="ER229" s="1796" t="str">
        <f t="shared" si="120"/>
        <v/>
      </c>
      <c r="ES229" s="1291">
        <f t="shared" si="106"/>
        <v>1.0357142857142856</v>
      </c>
      <c r="ET229" s="1292" t="str">
        <f t="shared" si="121"/>
        <v/>
      </c>
      <c r="EU229" s="1292" t="str">
        <f t="shared" si="122"/>
        <v>Static</v>
      </c>
      <c r="EV229" s="1293"/>
      <c r="EW229" s="1294">
        <f>IF(OR('PC list'!CA229 =0,'PC list'!CA229 = ""), 'PC list'!CC229, 'PC list'!CA229)</f>
        <v>0</v>
      </c>
      <c r="EX229" s="1295">
        <f>IF('PC list'!CB229=0, 'PC list'!CD229, 'PC list'!CB229)</f>
        <v>0</v>
      </c>
      <c r="EY229" s="1296"/>
      <c r="EZ229" s="1832" t="str">
        <f>IF(AND(ES229&gt;1,ET229="Warning",EU229="Down",EW229=Validation!$D$37),"Check","")</f>
        <v/>
      </c>
      <c r="FA229" s="1833" t="str">
        <f>IF(AND(ET229="Warning",EU229="Static",EW229=Validation!$D$37),"Check","")</f>
        <v/>
      </c>
      <c r="FB229" s="1833" t="str">
        <f>IF(AND(ES229&lt;1,ET229="Warning",EU229="Up",EW229=Validation!$D$37),"Check","")</f>
        <v/>
      </c>
      <c r="FC229" s="1833" t="str">
        <f>IF(AND(ES229&gt;1,ET229="Warning",EU229="Down",EW229=Validation!$D$39),"Check","")</f>
        <v/>
      </c>
      <c r="FD229" s="1833" t="str">
        <f>IF(AND(ET229="Warning",EU229="Static",EW229=Validation!$D$39),"Check","")</f>
        <v/>
      </c>
      <c r="FE229" s="1833" t="str">
        <f>IF(AND(ES229&lt;1,ET229="Warning",EU229="Up",EW229=Validation!$D$39),"Check","")</f>
        <v/>
      </c>
      <c r="FF229" s="1796" t="str">
        <f t="shared" si="123"/>
        <v/>
      </c>
      <c r="FG229" s="1291">
        <f t="shared" si="124"/>
        <v>1.0545454545454545</v>
      </c>
      <c r="FH229" s="1292" t="str">
        <f t="shared" si="125"/>
        <v>Warning</v>
      </c>
      <c r="FI229" s="1292" t="str">
        <f t="shared" si="126"/>
        <v>Static</v>
      </c>
      <c r="FJ229" s="1293"/>
      <c r="FK229" s="1294">
        <f>IF(OR('PC list'!CI229 =0,'PC list'!CI229 = ""), 'PC list'!CK229, 'PC list'!CI229)</f>
        <v>0</v>
      </c>
      <c r="FL229" s="1295">
        <f>IF('PC list'!CJ229=0, 'PC list'!CL229, 'PC list'!CJ229)</f>
        <v>0</v>
      </c>
      <c r="FM229" s="1296"/>
      <c r="FN229" s="1832" t="str">
        <f>IF(AND(FG229&gt;1,FH229="Warning",FI229="Down",FK229=Validation!$D$37),"Check","")</f>
        <v/>
      </c>
      <c r="FO229" s="1833" t="str">
        <f>IF(AND(FH229="Warning",FI229="Static",FK229=Validation!$D$37),"Check","")</f>
        <v/>
      </c>
      <c r="FP229" s="1833" t="str">
        <f>IF(AND(FG229&lt;1,FH229="Warning",FI229="Up",FK229=Validation!$D$37),"Check","")</f>
        <v/>
      </c>
      <c r="FQ229" s="1833" t="str">
        <f>IF(AND(FG229&gt;1,FH229="Warning",FI229="Down",FK229=Validation!$D$39),"Check","")</f>
        <v/>
      </c>
      <c r="FR229" s="1833" t="str">
        <f>IF(AND(FH229="Warning",FI229="Static",FK229=Validation!$D$39),"Check","")</f>
        <v/>
      </c>
      <c r="FS229" s="1833" t="str">
        <f>IF(AND(FG229&lt;1,FH229="Warning",FI229="Up",FK229=Validation!$D$39),"Check","")</f>
        <v/>
      </c>
      <c r="FT229" s="1796" t="str">
        <f t="shared" si="127"/>
        <v/>
      </c>
      <c r="FU229" s="1701" t="str">
        <f t="shared" si="107"/>
        <v>SRN</v>
      </c>
      <c r="FV229" s="1702" t="str">
        <f t="shared" si="108"/>
        <v>4: Sewer blockages</v>
      </c>
      <c r="FW229" s="1764"/>
      <c r="FX229" s="1764"/>
      <c r="FY229" s="1764"/>
      <c r="FZ229" s="1764"/>
    </row>
    <row r="230" spans="1:182" ht="15.75" customHeight="1">
      <c r="A230" s="3079" t="str">
        <f>'PC list'!A230</f>
        <v>PR14SRNWSWW_5</v>
      </c>
      <c r="B230" s="3080" t="str">
        <f>'PC list'!B230</f>
        <v>WaSC</v>
      </c>
      <c r="C230" s="3080" t="str">
        <f>'PC list'!C230</f>
        <v>SRN</v>
      </c>
      <c r="D230" s="3080" t="str">
        <f>'PC list'!D230</f>
        <v>Wastewater</v>
      </c>
      <c r="E230" s="3080">
        <f>'PC list'!G230</f>
        <v>5</v>
      </c>
      <c r="F230" s="3081" t="str">
        <f>'PC list'!H230</f>
        <v>SRN-15</v>
      </c>
      <c r="G230" s="3079" t="str">
        <f>'PC list'!I230</f>
        <v>5: Odour complaints (Portswood and Tonbridge treatment works)</v>
      </c>
      <c r="H230" s="3080" t="str">
        <f>'PC list'!J230</f>
        <v>Under</v>
      </c>
      <c r="I230" s="3080">
        <f>'PC list'!L230</f>
        <v>0</v>
      </c>
      <c r="J230" s="3080">
        <f>'PC list'!M230</f>
        <v>0</v>
      </c>
      <c r="K230" s="3079" t="str">
        <f>'PC list'!N230</f>
        <v>WwTW odour</v>
      </c>
      <c r="L230" s="3080" t="str">
        <f>'PC list'!O230</f>
        <v>nr</v>
      </c>
      <c r="M230" s="498" t="str">
        <f>IF(AND(H230=Validation!$A$37,'PC list'!$DX230&lt;&gt;0),"Error","")</f>
        <v/>
      </c>
      <c r="N230" s="1147" t="str">
        <f>IF(AND('PC list'!DW230=Validation!$D$37,'PC list'!$DX230=0),"Error","")</f>
        <v/>
      </c>
      <c r="O230" s="1147" t="str">
        <f>IF(AND('PC list'!DW230=Validation!$D$39,'PC list'!$DX230=0),"Error","")</f>
        <v/>
      </c>
      <c r="P230" s="1147" t="str">
        <f>IF(AND('PC list'!L230= Validation!$A$105,'PC list'!$DZ230&lt;&gt;0),"Error","")</f>
        <v/>
      </c>
      <c r="Q230" s="1147" t="str">
        <f>IF(AND('PC list'!DW230=Validation!$D$37,'PC list'!$DX230&lt;0),"Error","")</f>
        <v/>
      </c>
      <c r="R230" s="1147" t="str">
        <f>IF(AND('PC list'!DW230=Validation!$D$39,'PC list'!$DX230&gt;0),"Error","")</f>
        <v/>
      </c>
      <c r="S230" s="1147" t="str">
        <f>IF(AND('PC list'!DW230=Validation!$D$38,'PC list'!$DX230&lt;&gt;0),"Error","")</f>
        <v/>
      </c>
      <c r="T230" s="1147" t="str">
        <f>IF(AND('PC list'!DW230=Validation!$D$40,'PC list'!$DX230&lt;&gt;0),"Error","")</f>
        <v/>
      </c>
      <c r="U230" s="1147" t="str">
        <f>IF(AND('PC list'!DW230=Validation!$D$42,'PC list'!$DX230&lt;&gt;0),"Error","")</f>
        <v/>
      </c>
      <c r="V230" s="1147" t="str">
        <f>IF(AND('PC list'!DW230=Validation!$D$43,'PC list'!$DX230&lt;&gt;0),"Error","")</f>
        <v/>
      </c>
      <c r="W230" s="1147" t="str">
        <f>IF(ISTEXT('PC list'!DX230), "Error", "")</f>
        <v/>
      </c>
      <c r="X230" s="1147" t="str">
        <f>IF(AND('PC list'!J230=Validation!$A$39,'PC list'!$DW230=Validation!$D$37),"Error","")</f>
        <v/>
      </c>
      <c r="Y230" s="1147" t="str">
        <f>IF(AND('PC list'!J230=Validation!$A$39,'PC list'!$DW230=Validation!$D$38),"Error","")</f>
        <v/>
      </c>
      <c r="Z230" s="1147" t="str">
        <f>IF(AND('PC list'!J230=Validation!$A$38,'PC list'!$DW230=Validation!$D$39),"Error","")</f>
        <v/>
      </c>
      <c r="AA230" s="1147" t="str">
        <f>IF(AND('PC list'!J230=Validation!$A$38,'PC list'!$DW230=Validation!$D$40),"Error","")</f>
        <v/>
      </c>
      <c r="AB230" s="1147" t="str">
        <f>IF(OR(AND('PC list'!DV230=Validation!$D$105,'PC list'!$DW230=Validation!$D$39), AND('PC list'!DV230=Validation!$D$105,'PC list'!$DW230=Validation!$D$40)),"Error","")</f>
        <v/>
      </c>
      <c r="AC230" s="1147" t="str">
        <f>IF(AND(H230=Validation!$A$37,'PC list'!$DZ230&lt;&gt;0),"Error","")</f>
        <v/>
      </c>
      <c r="AD230" s="1147" t="str">
        <f>IF(AND('PC list'!DY230=Validation!$D$37,'PC list'!$DZ230=0),"Error","")</f>
        <v/>
      </c>
      <c r="AE230" s="1147" t="str">
        <f>IF(AND('PC list'!DY230=Validation!$D$39,'PC list'!$DZ230=0),"Error","")</f>
        <v/>
      </c>
      <c r="AF230" s="1147" t="str">
        <f>IF(AND('PC list'!L230&lt;&gt; Validation!$A$105,'PC list'!$DX230&lt;&gt;0),"Error","")</f>
        <v/>
      </c>
      <c r="AG230" s="1147" t="str">
        <f>IF(AND('PC list'!DY230=Validation!$D$37,'PC list'!$DZ230&lt;0),"Error","")</f>
        <v/>
      </c>
      <c r="AH230" s="1147" t="str">
        <f>IF(AND('PC list'!DY230=Validation!$D$39,'PC list'!$DZ230&gt;0),"Error","")</f>
        <v/>
      </c>
      <c r="AI230" s="1147" t="str">
        <f>IF(AND('PC list'!DY230=Validation!$D$38,'PC list'!$DZ230&lt;&gt;0),"Error","")</f>
        <v/>
      </c>
      <c r="AJ230" s="1147" t="str">
        <f>IF(AND('PC list'!DY230=Validation!$D$40,'PC list'!$DZ230&lt;&gt;0),"Error","")</f>
        <v/>
      </c>
      <c r="AK230" s="1147" t="str">
        <f>IF(AND('PC list'!DY230=Validation!$D$42,'PC list'!$DZ230&lt;&gt;0),"Error","")</f>
        <v/>
      </c>
      <c r="AL230" s="1147" t="str">
        <f>IF(AND('PC list'!DY230=Validation!$D$43,'PC list'!$DZ230&lt;&gt;0),"Error","")</f>
        <v/>
      </c>
      <c r="AM230" s="1147" t="str">
        <f>IF(ISTEXT('PC list'!DZ230), "Error", "")</f>
        <v/>
      </c>
      <c r="AN230" s="552" t="str">
        <f>IF(AND('PC list'!J230=Validation!$A$39,'PC list'!$DY230=Validation!$D$37),"Error","")</f>
        <v/>
      </c>
      <c r="AO230" s="552" t="str">
        <f>IF(AND('PC list'!J230=Validation!$A$39,'PC list'!$DY230=Validation!$D$38),"Error","")</f>
        <v/>
      </c>
      <c r="AP230" s="553" t="str">
        <f>IF(AND('PC list'!J230=Validation!$A$38,'PC list'!$DY230=Validation!$D$39),"Error","")</f>
        <v/>
      </c>
      <c r="AQ230" s="553" t="str">
        <f>IF(AND('PC list'!J230=Validation!$A$38,'PC list'!$DY230=Validation!$D$40),"Error","")</f>
        <v/>
      </c>
      <c r="AR230" s="1147" t="str">
        <f>IF(OR(AND('PC list'!DV230=Validation!$D$105,'PC list'!$DY230=Validation!$D$39), AND('PC list'!DV230=Validation!$D$105,'PC list'!$DY230=Validation!$D$40)),"Error","")</f>
        <v/>
      </c>
      <c r="AS230" s="1387" t="str">
        <f>IF(AND(ISNUMBER('PC list'!$DU230), ISNUMBER('PC list'!$Q230)), IF(IF(LEN('PC list'!$DU230)=LEN(ROUNDDOWN('PC list'!$DU230, 0)), 0, LEN('PC list'!$DU230)-LEN(ROUNDDOWN('PC list'!$DU230, 0))-1) &lt; 'PC list'!$Q230, "Error", ""), "")</f>
        <v/>
      </c>
      <c r="AT230" s="1387" t="str">
        <f>IF(AND(ISNUMBER('PC list'!$DU230), ISNUMBER('PC list'!$Q230)), IF(IF(LEN('PC list'!$DU230)=LEN(ROUNDDOWN('PC list'!$DU230, 0)), 0, LEN('PC list'!$DU230)-LEN(ROUNDDOWN('PC list'!$DU230, 0))-1) &gt; 'PC list'!$Q230, "Error", ""), "")</f>
        <v/>
      </c>
      <c r="AU230" s="1150" t="b">
        <f>NOT('PC list'!M230="No")</f>
        <v>1</v>
      </c>
      <c r="AV230" s="1150" t="b">
        <f>'PC list'!AM230="Yes"</f>
        <v>1</v>
      </c>
      <c r="AW230" s="1150" t="b">
        <f>'PC list'!L230="Yes"</f>
        <v>0</v>
      </c>
      <c r="AX230" s="1150" t="b">
        <f>'PC list'!DU230&lt;&gt;""</f>
        <v>1</v>
      </c>
      <c r="AY230" s="1150" t="b">
        <f>'PC list'!AR230&lt;&gt;""</f>
        <v>1</v>
      </c>
      <c r="AZ230" s="1150" t="b">
        <f>'PC list'!AW230&lt;&gt;""</f>
        <v>1</v>
      </c>
      <c r="BA230" s="1150" t="b">
        <f>'PC list'!BB230&lt;&gt;""</f>
        <v>0</v>
      </c>
      <c r="BB230" s="1150" t="b">
        <f>'PC list'!BG230&lt;&gt;""</f>
        <v>0</v>
      </c>
      <c r="BC230" s="1150" t="b">
        <f>AND(AY230, 'PC list'!X230&lt;'PC list'!AR230)</f>
        <v>1</v>
      </c>
      <c r="BD230" s="1150" t="b">
        <f>AND(AZ230, 'PC list'!X230&lt;'PC list'!AW230)</f>
        <v>0</v>
      </c>
      <c r="BE230" s="1150" t="b">
        <f>AND(BA230, 'PC list'!X230&gt;'PC list'!BB230)</f>
        <v>0</v>
      </c>
      <c r="BF230" s="1150" t="b">
        <f>AND(BB230, 'PC list'!X230&gt;'PC list'!BG230)</f>
        <v>0</v>
      </c>
      <c r="BG230" s="1150" t="b">
        <f>AND(AY230, AZ230, 'PC list'!AR230 &gt; 'PC list'!AW230)</f>
        <v>1</v>
      </c>
      <c r="BH230" s="1150" t="b">
        <f>AND(BB230, BA230, 'PC list'!BG230 &lt; 'PC list'!BB230)</f>
        <v>0</v>
      </c>
      <c r="BI230" s="1150" t="b">
        <f t="shared" si="99"/>
        <v>1</v>
      </c>
      <c r="BJ230" s="1150" t="b">
        <f>AND('PC list'!DU230&gt;'PC list'!AR230,AY230)</f>
        <v>0</v>
      </c>
      <c r="BK230" s="1150" t="b">
        <f>AND('PC list'!DU230&gt;'PC list'!AW230, AZ230)</f>
        <v>1</v>
      </c>
      <c r="BL230" s="1150" t="b">
        <f>AND('PC list'!DU230='PC list'!AW230, AZ230)</f>
        <v>0</v>
      </c>
      <c r="BM230" s="1150" t="b">
        <f>'PC list'!DU230&gt;'PC list'!X230</f>
        <v>1</v>
      </c>
      <c r="BN230" s="1150" t="b">
        <f>'PC list'!DU230='PC list'!X230</f>
        <v>0</v>
      </c>
      <c r="BO230" s="1150" t="b">
        <f>AND('PC list'!DU230='PC list'!BB230, BA230)</f>
        <v>0</v>
      </c>
      <c r="BP230" s="1150" t="b">
        <f>AND('PC list'!DU230&gt;'PC list'!BB230, BA230)</f>
        <v>0</v>
      </c>
      <c r="BQ230" s="1150" t="b">
        <f>AND('PC list'!DU230&gt;'PC list'!BG230, BB230)</f>
        <v>0</v>
      </c>
      <c r="BR230" s="1150" t="b">
        <f t="shared" si="109"/>
        <v>1</v>
      </c>
      <c r="BS230" s="1150" t="b">
        <f t="shared" si="110"/>
        <v>0</v>
      </c>
      <c r="BT230" s="1150" t="b">
        <f t="shared" si="111"/>
        <v>0</v>
      </c>
      <c r="BU230" s="1150" t="b">
        <f t="shared" si="112"/>
        <v>0</v>
      </c>
      <c r="BV230" s="1150" t="b">
        <f t="shared" si="113"/>
        <v>0</v>
      </c>
      <c r="BW230" s="1150" t="b">
        <f t="shared" si="114"/>
        <v>1</v>
      </c>
      <c r="BX230" s="1150" t="b">
        <f t="shared" si="115"/>
        <v>0</v>
      </c>
      <c r="BY230" s="1147">
        <f t="shared" si="116"/>
        <v>0</v>
      </c>
      <c r="BZ230" s="1151">
        <f>IF(AND(AU230, AV230, AW230, AX230, BR230), IF(BV230, ABS(ROUND('PC list'!AR230-'PC list'!AW230, 'PC list'!Q230)*'PC list'!BH230*'PC list'!BN230)*(-1), ABS(ROUND('PC list'!DU230-'PC list'!AW230, 'PC list'!Q230)*'PC list'!BH230*'PC list'!BN230)*(-1)), 0)</f>
        <v>0</v>
      </c>
      <c r="CA230" s="1151">
        <f>IF(AND(AU230, AV230, AW230, AY230, BU230), IF(BW230, ABS(ROUND('PC list'!BG230-'PC list'!BB230, 'PC list'!Q230)*'PC list'!BL230*'PC list'!BN230), ABS(ROUND('PC list'!DU230-'PC list'!BB230, 'PC list'!Q230)*'PC list'!BL230*'PC list'!BN230)), 0)</f>
        <v>0</v>
      </c>
      <c r="CB230" s="1151" t="str">
        <f t="shared" si="117"/>
        <v>Underperformance payment</v>
      </c>
      <c r="CC230" s="1151">
        <f>IF(AND(AU230, AV230, AW230=FALSE, AX230, BR230), IF(BV230, ABS(ROUND('PC list'!AR230-'PC list'!AW230, 'PC list'!Q230)*'PC list'!BH230*'PC list'!BN230)*(-1), ABS(ROUND('PC list'!DU230-'PC list'!AW230, 'PC list'!Q230)*'PC list'!BH230*'PC list'!BN230)*(-1)), 0)</f>
        <v>-0.158</v>
      </c>
      <c r="CD230" s="1151">
        <f>IF(AND(AU230, AV230, AW230=FALSE, AX230, BU230), IF(BW230, ABS(ROUND('PC list'!BG230-'PC list'!BB230, 'PC list'!Q230)*'PC list'!BL230*'PC list'!BN230), ABS(ROUND('PC list'!DU230-'PC list'!BB230, 'PC list'!Q230)*'PC list'!BL230*'PC list'!BN230)), 0)</f>
        <v>0</v>
      </c>
      <c r="CE230" s="1147">
        <f xml:space="preserve"> IF('PC list'!DW230 = "-", 0, 'PC list'!DW230)</f>
        <v>0</v>
      </c>
      <c r="CF230" s="1151">
        <f>'PC list'!DX230</f>
        <v>0</v>
      </c>
      <c r="CG230" s="1147" t="str">
        <f xml:space="preserve"> IF('PC list'!DY230 = "-", 0, 'PC list'!DY230)</f>
        <v>Underperformance payment</v>
      </c>
      <c r="CH230" s="1151">
        <f>'PC list'!DZ230</f>
        <v>-0.158</v>
      </c>
      <c r="CI230" s="1147" t="str">
        <f t="shared" si="100"/>
        <v/>
      </c>
      <c r="CJ230" s="1147" t="str">
        <f t="shared" si="101"/>
        <v/>
      </c>
      <c r="CK230" s="1147" t="str">
        <f>IF(CJ230="Error", IF(OR(BY230=Validation!$D$37, CE230=Validation!$D$37), CA230-CF230, CF230-BZ230), "")</f>
        <v/>
      </c>
      <c r="CL230" s="1151" t="str">
        <f t="shared" si="102"/>
        <v/>
      </c>
      <c r="CM230" s="1147" t="str">
        <f t="shared" si="103"/>
        <v/>
      </c>
      <c r="CN230" s="1700" t="str">
        <f>IF(CM230="Error", IF(OR(CB230=Validation!$D$37, CG230=Validation!$D$37), CD230-CH230, CH230-CC230), "")</f>
        <v/>
      </c>
      <c r="CO230" s="3182">
        <f>'PC list'!M230</f>
        <v>0</v>
      </c>
      <c r="CP230" s="1223" t="str">
        <f>'PC list'!S230</f>
        <v>N/A</v>
      </c>
      <c r="CQ230" s="1223" t="str">
        <f>'PC list'!T230</f>
        <v>N/A</v>
      </c>
      <c r="CR230" s="1223" t="str">
        <f>'PC list'!U230</f>
        <v>N/A</v>
      </c>
      <c r="CS230" s="1223" t="str">
        <f>'PC list'!V230</f>
        <v>N/A</v>
      </c>
      <c r="CT230" s="1223">
        <f>'PC list'!W230</f>
        <v>0</v>
      </c>
      <c r="CU230" s="1223">
        <f>'PC list'!X230</f>
        <v>0</v>
      </c>
      <c r="CV230" s="3162" t="str">
        <f>'PC list'!BP230</f>
        <v>N/A</v>
      </c>
      <c r="CW230" s="3162" t="str">
        <f>'PC list'!BQ230</f>
        <v>N/A</v>
      </c>
      <c r="CX230" s="3162" t="str">
        <f xml:space="preserve"> 'PC list'!BY230</f>
        <v>N/A</v>
      </c>
      <c r="CY230" s="3162">
        <f xml:space="preserve"> 'PC list'!CG230</f>
        <v>18</v>
      </c>
      <c r="CZ230" s="1244">
        <f xml:space="preserve"> 'PC list'!CO230</f>
        <v>54</v>
      </c>
      <c r="DA230" s="2154">
        <f xml:space="preserve"> 'PC list'!CW230</f>
        <v>12</v>
      </c>
      <c r="DB230" s="2154">
        <f xml:space="preserve"> 'PC list'!DE230</f>
        <v>40</v>
      </c>
      <c r="DC230" s="2154">
        <f xml:space="preserve"> 'PC list'!DM230</f>
        <v>2</v>
      </c>
      <c r="DD230" s="2154">
        <f xml:space="preserve"> 'PC list'!DU230</f>
        <v>2</v>
      </c>
      <c r="DE230" s="2155"/>
      <c r="DF230" s="2156" t="b">
        <f>ISNUMBER('PC list'!S230)</f>
        <v>0</v>
      </c>
      <c r="DG230" s="2156" t="b">
        <f>ISNUMBER('PC list'!T230)</f>
        <v>0</v>
      </c>
      <c r="DH230" s="2156" t="b">
        <f>ISNUMBER('PC list'!U230)</f>
        <v>0</v>
      </c>
      <c r="DI230" s="2156" t="b">
        <f>ISNUMBER('PC list'!V230)</f>
        <v>0</v>
      </c>
      <c r="DJ230" s="2156" t="b">
        <f>ISNUMBER('PC list'!W230)</f>
        <v>1</v>
      </c>
      <c r="DK230" s="2156" t="b">
        <f>ISNUMBER('PC list'!X230)</f>
        <v>1</v>
      </c>
      <c r="DL230" s="2157" t="b">
        <f>ISNUMBER('PC list'!BP230)</f>
        <v>0</v>
      </c>
      <c r="DM230" s="2157" t="b">
        <f>ISNUMBER('PC list'!BQ230)</f>
        <v>0</v>
      </c>
      <c r="DN230" s="2157" t="b">
        <f>ISNUMBER('PC list'!BY230)</f>
        <v>0</v>
      </c>
      <c r="DO230" s="2157" t="b">
        <f>ISNUMBER('PC list'!CG230)</f>
        <v>1</v>
      </c>
      <c r="DP230" s="2157" t="b">
        <f>ISNUMBER('PC list'!CO230)</f>
        <v>1</v>
      </c>
      <c r="DQ230" s="2157" t="b">
        <f>ISNUMBER('PC list'!CW230)</f>
        <v>1</v>
      </c>
      <c r="DR230" s="2157" t="b">
        <f>ISNUMBER('PC list'!DE230)</f>
        <v>1</v>
      </c>
      <c r="DS230" s="2157" t="b">
        <f>ISNUMBER('PC list'!DM230)</f>
        <v>1</v>
      </c>
      <c r="DT230" s="2157" t="b">
        <f>ISNUMBER('PC list'!DU230)</f>
        <v>1</v>
      </c>
      <c r="DU230" s="2157"/>
      <c r="DV230" s="2156" t="b">
        <f t="shared" si="98"/>
        <v>0</v>
      </c>
      <c r="DW230" s="2156" t="b">
        <f t="shared" si="98"/>
        <v>0</v>
      </c>
      <c r="DX230" s="2156" t="b">
        <f t="shared" si="98"/>
        <v>0</v>
      </c>
      <c r="DY230" s="2156" t="b">
        <f t="shared" si="97"/>
        <v>0</v>
      </c>
      <c r="DZ230" s="2156" t="b">
        <f t="shared" si="97"/>
        <v>1</v>
      </c>
      <c r="EA230" s="2156" t="b">
        <f t="shared" si="97"/>
        <v>1</v>
      </c>
      <c r="EB230" s="2156" t="b">
        <f t="shared" si="118"/>
        <v>1</v>
      </c>
      <c r="EC230" s="2156" t="b">
        <f t="shared" si="118"/>
        <v>1</v>
      </c>
      <c r="ED230" s="2156" t="b">
        <f t="shared" si="119"/>
        <v>1</v>
      </c>
      <c r="EE230" s="1291" t="str">
        <f t="shared" si="104"/>
        <v/>
      </c>
      <c r="EF230" s="1292" t="str">
        <f t="shared" si="105"/>
        <v/>
      </c>
      <c r="EG230" s="1292" t="str">
        <f t="shared" si="128"/>
        <v>Static</v>
      </c>
      <c r="EH230" s="1293"/>
      <c r="EI230" s="1294" t="str">
        <f>IF('PC list'!BS230 ="", 'PC list'!BU230, 'PC list'!BS230)</f>
        <v/>
      </c>
      <c r="EJ230" s="1295">
        <f>IF('PC list'!BT230=0, 'PC list'!BV230, 'PC list'!BT230)</f>
        <v>0</v>
      </c>
      <c r="EK230" s="1296"/>
      <c r="EL230" s="1802" t="str">
        <f>IF(AND(EE230&gt;1,EF230="Warning",EG230="Down",EI230=Validation!$D$37),"Yes","")</f>
        <v/>
      </c>
      <c r="EM230" s="1795" t="str">
        <f>IF(AND(EF230="Warning",EG230="Static",EI230=Validation!$D$37),"Yes","")</f>
        <v/>
      </c>
      <c r="EN230" s="1795" t="str">
        <f>IF(AND(EE230&lt;1,EF230="Warning",EG230="Up",EI230=Validation!$D$37),"Yes","")</f>
        <v/>
      </c>
      <c r="EO230" s="1795" t="str">
        <f>IF(AND(EE230&gt;1,EF230="Warning",EG230="Down",EI230=Validation!$D$39),"Yes","")</f>
        <v/>
      </c>
      <c r="EP230" s="1795" t="str">
        <f>IF(AND(EF230="Warning",EG230="Static",EI230=Validation!$D$39),"Yes","")</f>
        <v/>
      </c>
      <c r="EQ230" s="1795" t="str">
        <f>IF(AND(EE230&lt;1,EF230="Warning",EG230="Up",EI230=Validation!$D$39),"Yes","")</f>
        <v/>
      </c>
      <c r="ER230" s="1796" t="str">
        <f t="shared" si="120"/>
        <v/>
      </c>
      <c r="ES230" s="1291" t="str">
        <f t="shared" si="106"/>
        <v/>
      </c>
      <c r="ET230" s="1292" t="str">
        <f t="shared" si="121"/>
        <v/>
      </c>
      <c r="EU230" s="1292" t="str">
        <f t="shared" si="122"/>
        <v>Static</v>
      </c>
      <c r="EV230" s="1293"/>
      <c r="EW230" s="1294">
        <f>IF(OR('PC list'!CA230 =0,'PC list'!CA230 = ""), 'PC list'!CC230, 'PC list'!CA230)</f>
        <v>0</v>
      </c>
      <c r="EX230" s="1295">
        <f>IF('PC list'!CB230=0, 'PC list'!CD230, 'PC list'!CB230)</f>
        <v>0</v>
      </c>
      <c r="EY230" s="1296"/>
      <c r="EZ230" s="1832" t="str">
        <f>IF(AND(ES230&gt;1,ET230="Warning",EU230="Down",EW230=Validation!$D$37),"Check","")</f>
        <v/>
      </c>
      <c r="FA230" s="1833" t="str">
        <f>IF(AND(ET230="Warning",EU230="Static",EW230=Validation!$D$37),"Check","")</f>
        <v/>
      </c>
      <c r="FB230" s="1833" t="str">
        <f>IF(AND(ES230&lt;1,ET230="Warning",EU230="Up",EW230=Validation!$D$37),"Check","")</f>
        <v/>
      </c>
      <c r="FC230" s="1833" t="str">
        <f>IF(AND(ES230&gt;1,ET230="Warning",EU230="Down",EW230=Validation!$D$39),"Check","")</f>
        <v/>
      </c>
      <c r="FD230" s="1833" t="str">
        <f>IF(AND(ET230="Warning",EU230="Static",EW230=Validation!$D$39),"Check","")</f>
        <v/>
      </c>
      <c r="FE230" s="1833" t="str">
        <f>IF(AND(ES230&lt;1,ET230="Warning",EU230="Up",EW230=Validation!$D$39),"Check","")</f>
        <v/>
      </c>
      <c r="FF230" s="1796" t="str">
        <f t="shared" si="123"/>
        <v/>
      </c>
      <c r="FG230" s="1291" t="str">
        <f t="shared" si="124"/>
        <v/>
      </c>
      <c r="FH230" s="1292" t="str">
        <f t="shared" si="125"/>
        <v/>
      </c>
      <c r="FI230" s="1292" t="str">
        <f t="shared" si="126"/>
        <v>Static</v>
      </c>
      <c r="FJ230" s="1293"/>
      <c r="FK230" s="1294">
        <f>IF(OR('PC list'!CI230 =0,'PC list'!CI230 = ""), 'PC list'!CK230, 'PC list'!CI230)</f>
        <v>0</v>
      </c>
      <c r="FL230" s="1295">
        <f>IF('PC list'!CJ230=0, 'PC list'!CL230, 'PC list'!CJ230)</f>
        <v>0</v>
      </c>
      <c r="FM230" s="1296"/>
      <c r="FN230" s="1832" t="str">
        <f>IF(AND(FG230&gt;1,FH230="Warning",FI230="Down",FK230=Validation!$D$37),"Check","")</f>
        <v/>
      </c>
      <c r="FO230" s="1833" t="str">
        <f>IF(AND(FH230="Warning",FI230="Static",FK230=Validation!$D$37),"Check","")</f>
        <v/>
      </c>
      <c r="FP230" s="1833" t="str">
        <f>IF(AND(FG230&lt;1,FH230="Warning",FI230="Up",FK230=Validation!$D$37),"Check","")</f>
        <v/>
      </c>
      <c r="FQ230" s="1833" t="str">
        <f>IF(AND(FG230&gt;1,FH230="Warning",FI230="Down",FK230=Validation!$D$39),"Check","")</f>
        <v/>
      </c>
      <c r="FR230" s="1833" t="str">
        <f>IF(AND(FH230="Warning",FI230="Static",FK230=Validation!$D$39),"Check","")</f>
        <v/>
      </c>
      <c r="FS230" s="1833" t="str">
        <f>IF(AND(FG230&lt;1,FH230="Warning",FI230="Up",FK230=Validation!$D$39),"Check","")</f>
        <v/>
      </c>
      <c r="FT230" s="1796" t="str">
        <f t="shared" si="127"/>
        <v/>
      </c>
      <c r="FU230" s="1701" t="str">
        <f t="shared" si="107"/>
        <v>SRN</v>
      </c>
      <c r="FV230" s="1702" t="str">
        <f t="shared" si="108"/>
        <v>5: Odour complaints (Portswood and Tonbridge treat</v>
      </c>
      <c r="FW230" s="1764"/>
      <c r="FX230" s="1764"/>
      <c r="FY230" s="1764"/>
      <c r="FZ230" s="1764"/>
    </row>
    <row r="231" spans="1:182" ht="15.75" customHeight="1">
      <c r="A231" s="3079" t="str">
        <f>'PC list'!A231</f>
        <v>PR14SRNWSWW_6</v>
      </c>
      <c r="B231" s="3080" t="str">
        <f>'PC list'!B231</f>
        <v>WaSC</v>
      </c>
      <c r="C231" s="3080" t="str">
        <f>'PC list'!C231</f>
        <v>SRN</v>
      </c>
      <c r="D231" s="3080" t="str">
        <f>'PC list'!D231</f>
        <v>Wastewater</v>
      </c>
      <c r="E231" s="3080">
        <f>'PC list'!G231</f>
        <v>6</v>
      </c>
      <c r="F231" s="3081" t="str">
        <f>'PC list'!H231</f>
        <v>SRN-16</v>
      </c>
      <c r="G231" s="3079" t="str">
        <f>'PC list'!I231</f>
        <v>6: Wastewater treatment works numeric compliance</v>
      </c>
      <c r="H231" s="3080" t="str">
        <f>'PC list'!J231</f>
        <v>Under</v>
      </c>
      <c r="I231" s="3080">
        <f>'PC list'!L231</f>
        <v>0</v>
      </c>
      <c r="J231" s="3080">
        <f>'PC list'!M231</f>
        <v>0</v>
      </c>
      <c r="K231" s="3079" t="str">
        <f>'PC list'!N231</f>
        <v>Environmental</v>
      </c>
      <c r="L231" s="3080" t="str">
        <f>'PC list'!O231</f>
        <v>%</v>
      </c>
      <c r="M231" s="498" t="str">
        <f>IF(AND(H231=Validation!$A$37,'PC list'!$DX231&lt;&gt;0),"Error","")</f>
        <v/>
      </c>
      <c r="N231" s="1147" t="str">
        <f>IF(AND('PC list'!DW231=Validation!$D$37,'PC list'!$DX231=0),"Error","")</f>
        <v/>
      </c>
      <c r="O231" s="1147" t="str">
        <f>IF(AND('PC list'!DW231=Validation!$D$39,'PC list'!$DX231=0),"Error","")</f>
        <v/>
      </c>
      <c r="P231" s="1147" t="str">
        <f>IF(AND('PC list'!L231= Validation!$A$105,'PC list'!$DZ231&lt;&gt;0),"Error","")</f>
        <v/>
      </c>
      <c r="Q231" s="1147" t="str">
        <f>IF(AND('PC list'!DW231=Validation!$D$37,'PC list'!$DX231&lt;0),"Error","")</f>
        <v/>
      </c>
      <c r="R231" s="1147" t="str">
        <f>IF(AND('PC list'!DW231=Validation!$D$39,'PC list'!$DX231&gt;0),"Error","")</f>
        <v/>
      </c>
      <c r="S231" s="1147" t="str">
        <f>IF(AND('PC list'!DW231=Validation!$D$38,'PC list'!$DX231&lt;&gt;0),"Error","")</f>
        <v/>
      </c>
      <c r="T231" s="1147" t="str">
        <f>IF(AND('PC list'!DW231=Validation!$D$40,'PC list'!$DX231&lt;&gt;0),"Error","")</f>
        <v/>
      </c>
      <c r="U231" s="1147" t="str">
        <f>IF(AND('PC list'!DW231=Validation!$D$42,'PC list'!$DX231&lt;&gt;0),"Error","")</f>
        <v/>
      </c>
      <c r="V231" s="1147" t="str">
        <f>IF(AND('PC list'!DW231=Validation!$D$43,'PC list'!$DX231&lt;&gt;0),"Error","")</f>
        <v/>
      </c>
      <c r="W231" s="1147" t="str">
        <f>IF(ISTEXT('PC list'!DX231), "Error", "")</f>
        <v/>
      </c>
      <c r="X231" s="1147" t="str">
        <f>IF(AND('PC list'!J231=Validation!$A$39,'PC list'!$DW231=Validation!$D$37),"Error","")</f>
        <v/>
      </c>
      <c r="Y231" s="1147" t="str">
        <f>IF(AND('PC list'!J231=Validation!$A$39,'PC list'!$DW231=Validation!$D$38),"Error","")</f>
        <v/>
      </c>
      <c r="Z231" s="1147" t="str">
        <f>IF(AND('PC list'!J231=Validation!$A$38,'PC list'!$DW231=Validation!$D$39),"Error","")</f>
        <v/>
      </c>
      <c r="AA231" s="1147" t="str">
        <f>IF(AND('PC list'!J231=Validation!$A$38,'PC list'!$DW231=Validation!$D$40),"Error","")</f>
        <v/>
      </c>
      <c r="AB231" s="1147" t="str">
        <f>IF(OR(AND('PC list'!DV231=Validation!$D$105,'PC list'!$DW231=Validation!$D$39), AND('PC list'!DV231=Validation!$D$105,'PC list'!$DW231=Validation!$D$40)),"Error","")</f>
        <v/>
      </c>
      <c r="AC231" s="1147" t="str">
        <f>IF(AND(H231=Validation!$A$37,'PC list'!$DZ231&lt;&gt;0),"Error","")</f>
        <v/>
      </c>
      <c r="AD231" s="1147" t="str">
        <f>IF(AND('PC list'!DY231=Validation!$D$37,'PC list'!$DZ231=0),"Error","")</f>
        <v/>
      </c>
      <c r="AE231" s="1147" t="str">
        <f>IF(AND('PC list'!DY231=Validation!$D$39,'PC list'!$DZ231=0),"Error","")</f>
        <v/>
      </c>
      <c r="AF231" s="1147" t="str">
        <f>IF(AND('PC list'!L231&lt;&gt; Validation!$A$105,'PC list'!$DX231&lt;&gt;0),"Error","")</f>
        <v/>
      </c>
      <c r="AG231" s="1147" t="str">
        <f>IF(AND('PC list'!DY231=Validation!$D$37,'PC list'!$DZ231&lt;0),"Error","")</f>
        <v/>
      </c>
      <c r="AH231" s="1147" t="str">
        <f>IF(AND('PC list'!DY231=Validation!$D$39,'PC list'!$DZ231&gt;0),"Error","")</f>
        <v/>
      </c>
      <c r="AI231" s="1147" t="str">
        <f>IF(AND('PC list'!DY231=Validation!$D$38,'PC list'!$DZ231&lt;&gt;0),"Error","")</f>
        <v/>
      </c>
      <c r="AJ231" s="1147" t="str">
        <f>IF(AND('PC list'!DY231=Validation!$D$40,'PC list'!$DZ231&lt;&gt;0),"Error","")</f>
        <v/>
      </c>
      <c r="AK231" s="1147" t="str">
        <f>IF(AND('PC list'!DY231=Validation!$D$42,'PC list'!$DZ231&lt;&gt;0),"Error","")</f>
        <v/>
      </c>
      <c r="AL231" s="1147" t="str">
        <f>IF(AND('PC list'!DY231=Validation!$D$43,'PC list'!$DZ231&lt;&gt;0),"Error","")</f>
        <v/>
      </c>
      <c r="AM231" s="1147" t="str">
        <f>IF(ISTEXT('PC list'!DZ231), "Error", "")</f>
        <v/>
      </c>
      <c r="AN231" s="552" t="str">
        <f>IF(AND('PC list'!J231=Validation!$A$39,'PC list'!$DY231=Validation!$D$37),"Error","")</f>
        <v/>
      </c>
      <c r="AO231" s="552" t="str">
        <f>IF(AND('PC list'!J231=Validation!$A$39,'PC list'!$DY231=Validation!$D$38),"Error","")</f>
        <v/>
      </c>
      <c r="AP231" s="553" t="str">
        <f>IF(AND('PC list'!J231=Validation!$A$38,'PC list'!$DY231=Validation!$D$39),"Error","")</f>
        <v/>
      </c>
      <c r="AQ231" s="553" t="str">
        <f>IF(AND('PC list'!J231=Validation!$A$38,'PC list'!$DY231=Validation!$D$40),"Error","")</f>
        <v/>
      </c>
      <c r="AR231" s="1147" t="str">
        <f>IF(OR(AND('PC list'!DV231=Validation!$D$105,'PC list'!$DY231=Validation!$D$39), AND('PC list'!DV231=Validation!$D$105,'PC list'!$DY231=Validation!$D$40)),"Error","")</f>
        <v/>
      </c>
      <c r="AS231" s="1387" t="str">
        <f>IF(AND(ISNUMBER('PC list'!$DU231), ISNUMBER('PC list'!$Q231)), IF(IF(LEN('PC list'!$DU231)=LEN(ROUNDDOWN('PC list'!$DU231, 0)), 0, LEN('PC list'!$DU231)-LEN(ROUNDDOWN('PC list'!$DU231, 0))-1) &lt; 'PC list'!$Q231, "Error", ""), "")</f>
        <v>Error</v>
      </c>
      <c r="AT231" s="1387" t="str">
        <f>IF(AND(ISNUMBER('PC list'!$DU231), ISNUMBER('PC list'!$Q231)), IF(IF(LEN('PC list'!$DU231)=LEN(ROUNDDOWN('PC list'!$DU231, 0)), 0, LEN('PC list'!$DU231)-LEN(ROUNDDOWN('PC list'!$DU231, 0))-1) &gt; 'PC list'!$Q231, "Error", ""), "")</f>
        <v/>
      </c>
      <c r="AU231" s="1150" t="b">
        <f>NOT('PC list'!M231="No")</f>
        <v>1</v>
      </c>
      <c r="AV231" s="1150" t="b">
        <f>'PC list'!AM231="Yes"</f>
        <v>1</v>
      </c>
      <c r="AW231" s="1150" t="b">
        <f>'PC list'!L231="Yes"</f>
        <v>0</v>
      </c>
      <c r="AX231" s="1150" t="b">
        <f>'PC list'!DU231&lt;&gt;""</f>
        <v>1</v>
      </c>
      <c r="AY231" s="1150" t="b">
        <f>'PC list'!AR231&lt;&gt;""</f>
        <v>1</v>
      </c>
      <c r="AZ231" s="1150" t="b">
        <f>'PC list'!AW231&lt;&gt;""</f>
        <v>1</v>
      </c>
      <c r="BA231" s="1150" t="b">
        <f>'PC list'!BB231&lt;&gt;""</f>
        <v>0</v>
      </c>
      <c r="BB231" s="1150" t="b">
        <f>'PC list'!BG231&lt;&gt;""</f>
        <v>0</v>
      </c>
      <c r="BC231" s="1150" t="b">
        <f>AND(AY231, 'PC list'!X231&lt;'PC list'!AR231)</f>
        <v>0</v>
      </c>
      <c r="BD231" s="1150" t="b">
        <f>AND(AZ231, 'PC list'!X231&lt;'PC list'!AW231)</f>
        <v>0</v>
      </c>
      <c r="BE231" s="1150" t="b">
        <f>AND(BA231, 'PC list'!X231&gt;'PC list'!BB231)</f>
        <v>0</v>
      </c>
      <c r="BF231" s="1150" t="b">
        <f>AND(BB231, 'PC list'!X231&gt;'PC list'!BG231)</f>
        <v>0</v>
      </c>
      <c r="BG231" s="1150" t="b">
        <f>AND(AY231, AZ231, 'PC list'!AR231 &gt; 'PC list'!AW231)</f>
        <v>0</v>
      </c>
      <c r="BH231" s="1150" t="b">
        <f>AND(BB231, BA231, 'PC list'!BG231 &lt; 'PC list'!BB231)</f>
        <v>0</v>
      </c>
      <c r="BI231" s="1150" t="b">
        <f t="shared" si="99"/>
        <v>0</v>
      </c>
      <c r="BJ231" s="1150" t="b">
        <f>AND('PC list'!DU231&gt;'PC list'!AR231,AY231)</f>
        <v>1</v>
      </c>
      <c r="BK231" s="1150" t="b">
        <f>AND('PC list'!DU231&gt;'PC list'!AW231, AZ231)</f>
        <v>1</v>
      </c>
      <c r="BL231" s="1150" t="b">
        <f>AND('PC list'!DU231='PC list'!AW231, AZ231)</f>
        <v>0</v>
      </c>
      <c r="BM231" s="1150" t="b">
        <f>'PC list'!DU231&gt;'PC list'!X231</f>
        <v>0</v>
      </c>
      <c r="BN231" s="1150" t="b">
        <f>'PC list'!DU231='PC list'!X231</f>
        <v>0</v>
      </c>
      <c r="BO231" s="1150" t="b">
        <f>AND('PC list'!DU231='PC list'!BB231, BA231)</f>
        <v>0</v>
      </c>
      <c r="BP231" s="1150" t="b">
        <f>AND('PC list'!DU231&gt;'PC list'!BB231, BA231)</f>
        <v>0</v>
      </c>
      <c r="BQ231" s="1150" t="b">
        <f>AND('PC list'!DU231&gt;'PC list'!BG231, BB231)</f>
        <v>0</v>
      </c>
      <c r="BR231" s="1150" t="b">
        <f t="shared" si="109"/>
        <v>0</v>
      </c>
      <c r="BS231" s="1150" t="b">
        <f t="shared" si="110"/>
        <v>1</v>
      </c>
      <c r="BT231" s="1150" t="b">
        <f t="shared" si="111"/>
        <v>0</v>
      </c>
      <c r="BU231" s="1150" t="b">
        <f t="shared" si="112"/>
        <v>0</v>
      </c>
      <c r="BV231" s="1150" t="b">
        <f t="shared" si="113"/>
        <v>0</v>
      </c>
      <c r="BW231" s="1150" t="b">
        <f t="shared" si="114"/>
        <v>0</v>
      </c>
      <c r="BX231" s="1150" t="b">
        <f t="shared" si="115"/>
        <v>0</v>
      </c>
      <c r="BY231" s="1147">
        <f t="shared" si="116"/>
        <v>0</v>
      </c>
      <c r="BZ231" s="1151">
        <f>IF(AND(AU231, AV231, AW231, AX231, BR231), IF(BV231, ABS(ROUND('PC list'!AR231-'PC list'!AW231, 'PC list'!Q231)*'PC list'!BH231*'PC list'!BN231)*(-1), ABS(ROUND('PC list'!DU231-'PC list'!AW231, 'PC list'!Q231)*'PC list'!BH231*'PC list'!BN231)*(-1)), 0)</f>
        <v>0</v>
      </c>
      <c r="CA231" s="1151">
        <f>IF(AND(AU231, AV231, AW231, AY231, BU231), IF(BW231, ABS(ROUND('PC list'!BG231-'PC list'!BB231, 'PC list'!Q231)*'PC list'!BL231*'PC list'!BN231), ABS(ROUND('PC list'!DU231-'PC list'!BB231, 'PC list'!Q231)*'PC list'!BL231*'PC list'!BN231)), 0)</f>
        <v>0</v>
      </c>
      <c r="CB231" s="1151" t="str">
        <f t="shared" si="117"/>
        <v>Underperformance payment deadband</v>
      </c>
      <c r="CC231" s="1151">
        <f>IF(AND(AU231, AV231, AW231=FALSE, AX231, BR231), IF(BV231, ABS(ROUND('PC list'!AR231-'PC list'!AW231, 'PC list'!Q231)*'PC list'!BH231*'PC list'!BN231)*(-1), ABS(ROUND('PC list'!DU231-'PC list'!AW231, 'PC list'!Q231)*'PC list'!BH231*'PC list'!BN231)*(-1)), 0)</f>
        <v>0</v>
      </c>
      <c r="CD231" s="1151">
        <f>IF(AND(AU231, AV231, AW231=FALSE, AX231, BU231), IF(BW231, ABS(ROUND('PC list'!BG231-'PC list'!BB231, 'PC list'!Q231)*'PC list'!BL231*'PC list'!BN231), ABS(ROUND('PC list'!DU231-'PC list'!BB231, 'PC list'!Q231)*'PC list'!BL231*'PC list'!BN231)), 0)</f>
        <v>0</v>
      </c>
      <c r="CE231" s="1147">
        <f xml:space="preserve"> IF('PC list'!DW231 = "-", 0, 'PC list'!DW231)</f>
        <v>0</v>
      </c>
      <c r="CF231" s="1151">
        <f>'PC list'!DX231</f>
        <v>0</v>
      </c>
      <c r="CG231" s="1147">
        <f xml:space="preserve"> IF('PC list'!DY231 = "-", 0, 'PC list'!DY231)</f>
        <v>0</v>
      </c>
      <c r="CH231" s="1151">
        <f>'PC list'!DZ231</f>
        <v>0</v>
      </c>
      <c r="CI231" s="1147" t="str">
        <f t="shared" si="100"/>
        <v/>
      </c>
      <c r="CJ231" s="1147" t="str">
        <f t="shared" si="101"/>
        <v/>
      </c>
      <c r="CK231" s="1147" t="str">
        <f>IF(CJ231="Error", IF(OR(BY231=Validation!$D$37, CE231=Validation!$D$37), CA231-CF231, CF231-BZ231), "")</f>
        <v/>
      </c>
      <c r="CL231" s="1151" t="str">
        <f t="shared" si="102"/>
        <v>Error</v>
      </c>
      <c r="CM231" s="1147" t="str">
        <f t="shared" si="103"/>
        <v/>
      </c>
      <c r="CN231" s="1700" t="str">
        <f>IF(CM231="Error", IF(OR(CB231=Validation!$D$37, CG231=Validation!$D$37), CD231-CH231, CH231-CC231), "")</f>
        <v/>
      </c>
      <c r="CO231" s="3182">
        <f>'PC list'!M231</f>
        <v>0</v>
      </c>
      <c r="CP231" s="1223">
        <f>'PC list'!S231</f>
        <v>98.6</v>
      </c>
      <c r="CQ231" s="1223">
        <f>'PC list'!T231</f>
        <v>100</v>
      </c>
      <c r="CR231" s="1223">
        <f>'PC list'!U231</f>
        <v>100</v>
      </c>
      <c r="CS231" s="1223">
        <f>'PC list'!V231</f>
        <v>100</v>
      </c>
      <c r="CT231" s="1223">
        <f>'PC list'!W231</f>
        <v>100</v>
      </c>
      <c r="CU231" s="1223">
        <f>'PC list'!X231</f>
        <v>100</v>
      </c>
      <c r="CV231" s="3162">
        <f>'PC list'!BP231</f>
        <v>99</v>
      </c>
      <c r="CW231" s="3162">
        <f>'PC list'!BQ231</f>
        <v>97.95</v>
      </c>
      <c r="CX231" s="3162">
        <f xml:space="preserve"> 'PC list'!BY231</f>
        <v>98.98</v>
      </c>
      <c r="CY231" s="3162">
        <f xml:space="preserve"> 'PC list'!CG231</f>
        <v>98.71</v>
      </c>
      <c r="CZ231" s="1244">
        <f xml:space="preserve"> 'PC list'!CO231</f>
        <v>99.7</v>
      </c>
      <c r="DA231" s="2154">
        <f xml:space="preserve"> 'PC list'!CW231</f>
        <v>99.37</v>
      </c>
      <c r="DB231" s="2154">
        <f xml:space="preserve"> 'PC list'!DE231</f>
        <v>99</v>
      </c>
      <c r="DC231" s="2154">
        <f xml:space="preserve"> 'PC list'!DM231</f>
        <v>99</v>
      </c>
      <c r="DD231" s="2154">
        <f xml:space="preserve"> 'PC list'!DU231</f>
        <v>99</v>
      </c>
      <c r="DE231" s="2155"/>
      <c r="DF231" s="2156" t="b">
        <f>ISNUMBER('PC list'!S231)</f>
        <v>1</v>
      </c>
      <c r="DG231" s="2156" t="b">
        <f>ISNUMBER('PC list'!T231)</f>
        <v>1</v>
      </c>
      <c r="DH231" s="2156" t="b">
        <f>ISNUMBER('PC list'!U231)</f>
        <v>1</v>
      </c>
      <c r="DI231" s="2156" t="b">
        <f>ISNUMBER('PC list'!V231)</f>
        <v>1</v>
      </c>
      <c r="DJ231" s="2156" t="b">
        <f>ISNUMBER('PC list'!W231)</f>
        <v>1</v>
      </c>
      <c r="DK231" s="2156" t="b">
        <f>ISNUMBER('PC list'!X231)</f>
        <v>1</v>
      </c>
      <c r="DL231" s="2157" t="b">
        <f>ISNUMBER('PC list'!BP231)</f>
        <v>1</v>
      </c>
      <c r="DM231" s="2157" t="b">
        <f>ISNUMBER('PC list'!BQ231)</f>
        <v>1</v>
      </c>
      <c r="DN231" s="2157" t="b">
        <f>ISNUMBER('PC list'!BY231)</f>
        <v>1</v>
      </c>
      <c r="DO231" s="2157" t="b">
        <f>ISNUMBER('PC list'!CG231)</f>
        <v>1</v>
      </c>
      <c r="DP231" s="2157" t="b">
        <f>ISNUMBER('PC list'!CO231)</f>
        <v>1</v>
      </c>
      <c r="DQ231" s="2157" t="b">
        <f>ISNUMBER('PC list'!CW231)</f>
        <v>1</v>
      </c>
      <c r="DR231" s="2157" t="b">
        <f>ISNUMBER('PC list'!DE231)</f>
        <v>1</v>
      </c>
      <c r="DS231" s="2157" t="b">
        <f>ISNUMBER('PC list'!DM231)</f>
        <v>1</v>
      </c>
      <c r="DT231" s="2157" t="b">
        <f>ISNUMBER('PC list'!DU231)</f>
        <v>1</v>
      </c>
      <c r="DU231" s="2157"/>
      <c r="DV231" s="2156" t="b">
        <f t="shared" si="98"/>
        <v>1</v>
      </c>
      <c r="DW231" s="2156" t="b">
        <f t="shared" si="98"/>
        <v>1</v>
      </c>
      <c r="DX231" s="2156" t="b">
        <f t="shared" si="98"/>
        <v>1</v>
      </c>
      <c r="DY231" s="2156" t="b">
        <f t="shared" si="97"/>
        <v>1</v>
      </c>
      <c r="DZ231" s="2156" t="b">
        <f t="shared" si="97"/>
        <v>1</v>
      </c>
      <c r="EA231" s="2156" t="b">
        <f t="shared" si="97"/>
        <v>1</v>
      </c>
      <c r="EB231" s="2156" t="b">
        <f t="shared" si="118"/>
        <v>1</v>
      </c>
      <c r="EC231" s="2156" t="b">
        <f t="shared" si="118"/>
        <v>1</v>
      </c>
      <c r="ED231" s="2156" t="b">
        <f t="shared" si="119"/>
        <v>1</v>
      </c>
      <c r="EE231" s="1291">
        <f t="shared" si="104"/>
        <v>0.99595959595959593</v>
      </c>
      <c r="EF231" s="1292" t="str">
        <f t="shared" si="105"/>
        <v/>
      </c>
      <c r="EG231" s="1292" t="str">
        <f t="shared" si="128"/>
        <v>Up</v>
      </c>
      <c r="EH231" s="1293"/>
      <c r="EI231" s="1294" t="str">
        <f>IF('PC list'!BS231 ="", 'PC list'!BU231, 'PC list'!BS231)</f>
        <v>Underperformance payment deadband</v>
      </c>
      <c r="EJ231" s="1295">
        <f>IF('PC list'!BT231=0, 'PC list'!BV231, 'PC list'!BT231)</f>
        <v>0</v>
      </c>
      <c r="EK231" s="1296"/>
      <c r="EL231" s="1802" t="str">
        <f>IF(AND(EE231&gt;1,EF231="Warning",EG231="Down",EI231=Validation!$D$37),"Yes","")</f>
        <v/>
      </c>
      <c r="EM231" s="1795" t="str">
        <f>IF(AND(EF231="Warning",EG231="Static",EI231=Validation!$D$37),"Yes","")</f>
        <v/>
      </c>
      <c r="EN231" s="1795" t="str">
        <f>IF(AND(EE231&lt;1,EF231="Warning",EG231="Up",EI231=Validation!$D$37),"Yes","")</f>
        <v/>
      </c>
      <c r="EO231" s="1795" t="str">
        <f>IF(AND(EE231&gt;1,EF231="Warning",EG231="Down",EI231=Validation!$D$39),"Yes","")</f>
        <v/>
      </c>
      <c r="EP231" s="1795" t="str">
        <f>IF(AND(EF231="Warning",EG231="Static",EI231=Validation!$D$39),"Yes","")</f>
        <v/>
      </c>
      <c r="EQ231" s="1795" t="str">
        <f>IF(AND(EE231&lt;1,EF231="Warning",EG231="Up",EI231=Validation!$D$39),"Yes","")</f>
        <v/>
      </c>
      <c r="ER231" s="1796" t="str">
        <f t="shared" si="120"/>
        <v/>
      </c>
      <c r="ES231" s="1291">
        <f t="shared" si="106"/>
        <v>1.0209290454313424</v>
      </c>
      <c r="ET231" s="1292" t="str">
        <f t="shared" si="121"/>
        <v/>
      </c>
      <c r="EU231" s="1292" t="str">
        <f t="shared" si="122"/>
        <v>Static</v>
      </c>
      <c r="EV231" s="1293"/>
      <c r="EW231" s="1294" t="str">
        <f>IF(OR('PC list'!CA231 =0,'PC list'!CA231 = ""), 'PC list'!CC231, 'PC list'!CA231)</f>
        <v>Underperformance payment deadband</v>
      </c>
      <c r="EX231" s="1295">
        <f>IF('PC list'!CB231=0, 'PC list'!CD231, 'PC list'!CB231)</f>
        <v>0</v>
      </c>
      <c r="EY231" s="1296"/>
      <c r="EZ231" s="1832" t="str">
        <f>IF(AND(ES231&gt;1,ET231="Warning",EU231="Down",EW231=Validation!$D$37),"Check","")</f>
        <v/>
      </c>
      <c r="FA231" s="1833" t="str">
        <f>IF(AND(ET231="Warning",EU231="Static",EW231=Validation!$D$37),"Check","")</f>
        <v/>
      </c>
      <c r="FB231" s="1833" t="str">
        <f>IF(AND(ES231&lt;1,ET231="Warning",EU231="Up",EW231=Validation!$D$37),"Check","")</f>
        <v/>
      </c>
      <c r="FC231" s="1833" t="str">
        <f>IF(AND(ES231&gt;1,ET231="Warning",EU231="Down",EW231=Validation!$D$39),"Check","")</f>
        <v/>
      </c>
      <c r="FD231" s="1833" t="str">
        <f>IF(AND(ET231="Warning",EU231="Static",EW231=Validation!$D$39),"Check","")</f>
        <v/>
      </c>
      <c r="FE231" s="1833" t="str">
        <f>IF(AND(ES231&lt;1,ET231="Warning",EU231="Up",EW231=Validation!$D$39),"Check","")</f>
        <v/>
      </c>
      <c r="FF231" s="1796" t="str">
        <f t="shared" si="123"/>
        <v/>
      </c>
      <c r="FG231" s="1291">
        <f t="shared" si="124"/>
        <v>1.0103051121438673</v>
      </c>
      <c r="FH231" s="1292" t="str">
        <f t="shared" si="125"/>
        <v/>
      </c>
      <c r="FI231" s="1292" t="str">
        <f t="shared" si="126"/>
        <v>Static</v>
      </c>
      <c r="FJ231" s="1293"/>
      <c r="FK231" s="1294" t="str">
        <f>IF(OR('PC list'!CI231 =0,'PC list'!CI231 = ""), 'PC list'!CK231, 'PC list'!CI231)</f>
        <v>Underperformance payment deadband</v>
      </c>
      <c r="FL231" s="1295">
        <f>IF('PC list'!CJ231=0, 'PC list'!CL231, 'PC list'!CJ231)</f>
        <v>0</v>
      </c>
      <c r="FM231" s="1296"/>
      <c r="FN231" s="1832" t="str">
        <f>IF(AND(FG231&gt;1,FH231="Warning",FI231="Down",FK231=Validation!$D$37),"Check","")</f>
        <v/>
      </c>
      <c r="FO231" s="1833" t="str">
        <f>IF(AND(FH231="Warning",FI231="Static",FK231=Validation!$D$37),"Check","")</f>
        <v/>
      </c>
      <c r="FP231" s="1833" t="str">
        <f>IF(AND(FG231&lt;1,FH231="Warning",FI231="Up",FK231=Validation!$D$37),"Check","")</f>
        <v/>
      </c>
      <c r="FQ231" s="1833" t="str">
        <f>IF(AND(FG231&gt;1,FH231="Warning",FI231="Down",FK231=Validation!$D$39),"Check","")</f>
        <v/>
      </c>
      <c r="FR231" s="1833" t="str">
        <f>IF(AND(FH231="Warning",FI231="Static",FK231=Validation!$D$39),"Check","")</f>
        <v/>
      </c>
      <c r="FS231" s="1833" t="str">
        <f>IF(AND(FG231&lt;1,FH231="Warning",FI231="Up",FK231=Validation!$D$39),"Check","")</f>
        <v/>
      </c>
      <c r="FT231" s="1796" t="str">
        <f t="shared" si="127"/>
        <v/>
      </c>
      <c r="FU231" s="1701" t="str">
        <f t="shared" si="107"/>
        <v>SRN</v>
      </c>
      <c r="FV231" s="1702" t="str">
        <f t="shared" si="108"/>
        <v>6: Wastewater treatment works numeric compliance</v>
      </c>
      <c r="FW231" s="1764"/>
      <c r="FX231" s="1764"/>
      <c r="FY231" s="1764"/>
      <c r="FZ231" s="1764"/>
    </row>
    <row r="232" spans="1:182" ht="15.75" customHeight="1">
      <c r="A232" s="3079" t="str">
        <f>'PC list'!A232</f>
        <v>PR14SRNWSWW_7</v>
      </c>
      <c r="B232" s="3080" t="str">
        <f>'PC list'!B232</f>
        <v>WaSC</v>
      </c>
      <c r="C232" s="3080" t="str">
        <f>'PC list'!C232</f>
        <v>SRN</v>
      </c>
      <c r="D232" s="3080" t="str">
        <f>'PC list'!D232</f>
        <v>Wastewater</v>
      </c>
      <c r="E232" s="3080">
        <f>'PC list'!G232</f>
        <v>7</v>
      </c>
      <c r="F232" s="3081" t="str">
        <f>'PC list'!H232</f>
        <v>SRN-17</v>
      </c>
      <c r="G232" s="3079" t="str">
        <f>'PC list'!I232</f>
        <v>7: Proportion of energy from renewable sources</v>
      </c>
      <c r="H232" s="3080" t="str">
        <f>'PC list'!J232</f>
        <v>NFI</v>
      </c>
      <c r="I232" s="3080">
        <f>'PC list'!L232</f>
        <v>0</v>
      </c>
      <c r="J232" s="3080">
        <f>'PC list'!M232</f>
        <v>0</v>
      </c>
      <c r="K232" s="3079" t="str">
        <f>'PC list'!N232</f>
        <v>Energy/emissions</v>
      </c>
      <c r="L232" s="3080" t="str">
        <f>'PC list'!O232</f>
        <v>%</v>
      </c>
      <c r="M232" s="498" t="str">
        <f>IF(AND(H232=Validation!$A$37,'PC list'!$DX232&lt;&gt;0),"Error","")</f>
        <v/>
      </c>
      <c r="N232" s="1147" t="str">
        <f>IF(AND('PC list'!DW232=Validation!$D$37,'PC list'!$DX232=0),"Error","")</f>
        <v/>
      </c>
      <c r="O232" s="1147" t="str">
        <f>IF(AND('PC list'!DW232=Validation!$D$39,'PC list'!$DX232=0),"Error","")</f>
        <v/>
      </c>
      <c r="P232" s="1147" t="str">
        <f>IF(AND('PC list'!L232= Validation!$A$105,'PC list'!$DZ232&lt;&gt;0),"Error","")</f>
        <v/>
      </c>
      <c r="Q232" s="1147" t="str">
        <f>IF(AND('PC list'!DW232=Validation!$D$37,'PC list'!$DX232&lt;0),"Error","")</f>
        <v/>
      </c>
      <c r="R232" s="1147" t="str">
        <f>IF(AND('PC list'!DW232=Validation!$D$39,'PC list'!$DX232&gt;0),"Error","")</f>
        <v/>
      </c>
      <c r="S232" s="1147" t="str">
        <f>IF(AND('PC list'!DW232=Validation!$D$38,'PC list'!$DX232&lt;&gt;0),"Error","")</f>
        <v/>
      </c>
      <c r="T232" s="1147" t="str">
        <f>IF(AND('PC list'!DW232=Validation!$D$40,'PC list'!$DX232&lt;&gt;0),"Error","")</f>
        <v/>
      </c>
      <c r="U232" s="1147" t="str">
        <f>IF(AND('PC list'!DW232=Validation!$D$42,'PC list'!$DX232&lt;&gt;0),"Error","")</f>
        <v/>
      </c>
      <c r="V232" s="1147" t="str">
        <f>IF(AND('PC list'!DW232=Validation!$D$43,'PC list'!$DX232&lt;&gt;0),"Error","")</f>
        <v/>
      </c>
      <c r="W232" s="1147" t="str">
        <f>IF(ISTEXT('PC list'!DX232), "Error", "")</f>
        <v/>
      </c>
      <c r="X232" s="1147" t="str">
        <f>IF(AND('PC list'!J232=Validation!$A$39,'PC list'!$DW232=Validation!$D$37),"Error","")</f>
        <v/>
      </c>
      <c r="Y232" s="1147" t="str">
        <f>IF(AND('PC list'!J232=Validation!$A$39,'PC list'!$DW232=Validation!$D$38),"Error","")</f>
        <v/>
      </c>
      <c r="Z232" s="1147" t="str">
        <f>IF(AND('PC list'!J232=Validation!$A$38,'PC list'!$DW232=Validation!$D$39),"Error","")</f>
        <v/>
      </c>
      <c r="AA232" s="1147" t="str">
        <f>IF(AND('PC list'!J232=Validation!$A$38,'PC list'!$DW232=Validation!$D$40),"Error","")</f>
        <v/>
      </c>
      <c r="AB232" s="1147" t="str">
        <f>IF(OR(AND('PC list'!DV232=Validation!$D$105,'PC list'!$DW232=Validation!$D$39), AND('PC list'!DV232=Validation!$D$105,'PC list'!$DW232=Validation!$D$40)),"Error","")</f>
        <v/>
      </c>
      <c r="AC232" s="1147" t="str">
        <f>IF(AND(H232=Validation!$A$37,'PC list'!$DZ232&lt;&gt;0),"Error","")</f>
        <v/>
      </c>
      <c r="AD232" s="1147" t="str">
        <f>IF(AND('PC list'!DY232=Validation!$D$37,'PC list'!$DZ232=0),"Error","")</f>
        <v/>
      </c>
      <c r="AE232" s="1147" t="str">
        <f>IF(AND('PC list'!DY232=Validation!$D$39,'PC list'!$DZ232=0),"Error","")</f>
        <v/>
      </c>
      <c r="AF232" s="1147" t="str">
        <f>IF(AND('PC list'!L232&lt;&gt; Validation!$A$105,'PC list'!$DX232&lt;&gt;0),"Error","")</f>
        <v/>
      </c>
      <c r="AG232" s="1147" t="str">
        <f>IF(AND('PC list'!DY232=Validation!$D$37,'PC list'!$DZ232&lt;0),"Error","")</f>
        <v/>
      </c>
      <c r="AH232" s="1147" t="str">
        <f>IF(AND('PC list'!DY232=Validation!$D$39,'PC list'!$DZ232&gt;0),"Error","")</f>
        <v/>
      </c>
      <c r="AI232" s="1147" t="str">
        <f>IF(AND('PC list'!DY232=Validation!$D$38,'PC list'!$DZ232&lt;&gt;0),"Error","")</f>
        <v/>
      </c>
      <c r="AJ232" s="1147" t="str">
        <f>IF(AND('PC list'!DY232=Validation!$D$40,'PC list'!$DZ232&lt;&gt;0),"Error","")</f>
        <v/>
      </c>
      <c r="AK232" s="1147" t="str">
        <f>IF(AND('PC list'!DY232=Validation!$D$42,'PC list'!$DZ232&lt;&gt;0),"Error","")</f>
        <v/>
      </c>
      <c r="AL232" s="1147" t="str">
        <f>IF(AND('PC list'!DY232=Validation!$D$43,'PC list'!$DZ232&lt;&gt;0),"Error","")</f>
        <v/>
      </c>
      <c r="AM232" s="1147" t="str">
        <f>IF(ISTEXT('PC list'!DZ232), "Error", "")</f>
        <v/>
      </c>
      <c r="AN232" s="552" t="str">
        <f>IF(AND('PC list'!J232=Validation!$A$39,'PC list'!$DY232=Validation!$D$37),"Error","")</f>
        <v/>
      </c>
      <c r="AO232" s="552" t="str">
        <f>IF(AND('PC list'!J232=Validation!$A$39,'PC list'!$DY232=Validation!$D$38),"Error","")</f>
        <v/>
      </c>
      <c r="AP232" s="553" t="str">
        <f>IF(AND('PC list'!J232=Validation!$A$38,'PC list'!$DY232=Validation!$D$39),"Error","")</f>
        <v/>
      </c>
      <c r="AQ232" s="553" t="str">
        <f>IF(AND('PC list'!J232=Validation!$A$38,'PC list'!$DY232=Validation!$D$40),"Error","")</f>
        <v/>
      </c>
      <c r="AR232" s="1147" t="str">
        <f>IF(OR(AND('PC list'!DV232=Validation!$D$105,'PC list'!$DY232=Validation!$D$39), AND('PC list'!DV232=Validation!$D$105,'PC list'!$DY232=Validation!$D$40)),"Error","")</f>
        <v/>
      </c>
      <c r="AS232" s="1387" t="str">
        <f>IF(AND(ISNUMBER('PC list'!$DU232), ISNUMBER('PC list'!$Q232)), IF(IF(LEN('PC list'!$DU232)=LEN(ROUNDDOWN('PC list'!$DU232, 0)), 0, LEN('PC list'!$DU232)-LEN(ROUNDDOWN('PC list'!$DU232, 0))-1) &lt; 'PC list'!$Q232, "Error", ""), "")</f>
        <v/>
      </c>
      <c r="AT232" s="1387" t="str">
        <f>IF(AND(ISNUMBER('PC list'!$DU232), ISNUMBER('PC list'!$Q232)), IF(IF(LEN('PC list'!$DU232)=LEN(ROUNDDOWN('PC list'!$DU232, 0)), 0, LEN('PC list'!$DU232)-LEN(ROUNDDOWN('PC list'!$DU232, 0))-1) &gt; 'PC list'!$Q232, "Error", ""), "")</f>
        <v/>
      </c>
      <c r="AU232" s="1150" t="b">
        <f>NOT('PC list'!M232="No")</f>
        <v>1</v>
      </c>
      <c r="AV232" s="1150" t="b">
        <f>'PC list'!AM232="Yes"</f>
        <v>0</v>
      </c>
      <c r="AW232" s="1150" t="b">
        <f>'PC list'!L232="Yes"</f>
        <v>0</v>
      </c>
      <c r="AX232" s="1150" t="b">
        <f>'PC list'!DU232&lt;&gt;""</f>
        <v>1</v>
      </c>
      <c r="AY232" s="1150" t="b">
        <f>'PC list'!AR232&lt;&gt;""</f>
        <v>0</v>
      </c>
      <c r="AZ232" s="1150" t="b">
        <f>'PC list'!AW232&lt;&gt;""</f>
        <v>0</v>
      </c>
      <c r="BA232" s="1150" t="b">
        <f>'PC list'!BB232&lt;&gt;""</f>
        <v>0</v>
      </c>
      <c r="BB232" s="1150" t="b">
        <f>'PC list'!BG232&lt;&gt;""</f>
        <v>0</v>
      </c>
      <c r="BC232" s="1150" t="b">
        <f>AND(AY232, 'PC list'!X232&lt;'PC list'!AR232)</f>
        <v>0</v>
      </c>
      <c r="BD232" s="1150" t="b">
        <f>AND(AZ232, 'PC list'!X232&lt;'PC list'!AW232)</f>
        <v>0</v>
      </c>
      <c r="BE232" s="1150" t="b">
        <f>AND(BA232, 'PC list'!X232&gt;'PC list'!BB232)</f>
        <v>0</v>
      </c>
      <c r="BF232" s="1150" t="b">
        <f>AND(BB232, 'PC list'!X232&gt;'PC list'!BG232)</f>
        <v>0</v>
      </c>
      <c r="BG232" s="1150" t="b">
        <f>AND(AY232, AZ232, 'PC list'!AR232 &gt; 'PC list'!AW232)</f>
        <v>0</v>
      </c>
      <c r="BH232" s="1150" t="b">
        <f>AND(BB232, BA232, 'PC list'!BG232 &lt; 'PC list'!BB232)</f>
        <v>0</v>
      </c>
      <c r="BI232" s="1150" t="b">
        <f t="shared" si="99"/>
        <v>0</v>
      </c>
      <c r="BJ232" s="1150" t="b">
        <f>AND('PC list'!DU232&gt;'PC list'!AR232,AY232)</f>
        <v>0</v>
      </c>
      <c r="BK232" s="1150" t="b">
        <f>AND('PC list'!DU232&gt;'PC list'!AW232, AZ232)</f>
        <v>0</v>
      </c>
      <c r="BL232" s="1150" t="b">
        <f>AND('PC list'!DU232='PC list'!AW232, AZ232)</f>
        <v>0</v>
      </c>
      <c r="BM232" s="1150" t="b">
        <f>'PC list'!DU232&gt;'PC list'!X232</f>
        <v>0</v>
      </c>
      <c r="BN232" s="1150" t="b">
        <f>'PC list'!DU232='PC list'!X232</f>
        <v>1</v>
      </c>
      <c r="BO232" s="1150" t="b">
        <f>AND('PC list'!DU232='PC list'!BB232, BA232)</f>
        <v>0</v>
      </c>
      <c r="BP232" s="1150" t="b">
        <f>AND('PC list'!DU232&gt;'PC list'!BB232, BA232)</f>
        <v>0</v>
      </c>
      <c r="BQ232" s="1150" t="b">
        <f>AND('PC list'!DU232&gt;'PC list'!BG232, BB232)</f>
        <v>0</v>
      </c>
      <c r="BR232" s="1150" t="b">
        <f t="shared" si="109"/>
        <v>0</v>
      </c>
      <c r="BS232" s="1150" t="b">
        <f t="shared" si="110"/>
        <v>0</v>
      </c>
      <c r="BT232" s="1150" t="b">
        <f t="shared" si="111"/>
        <v>0</v>
      </c>
      <c r="BU232" s="1150" t="b">
        <f t="shared" si="112"/>
        <v>0</v>
      </c>
      <c r="BV232" s="1150" t="b">
        <f t="shared" si="113"/>
        <v>1</v>
      </c>
      <c r="BW232" s="1150" t="b">
        <f t="shared" si="114"/>
        <v>0</v>
      </c>
      <c r="BX232" s="1150" t="b">
        <f t="shared" si="115"/>
        <v>0</v>
      </c>
      <c r="BY232" s="1147">
        <f t="shared" si="116"/>
        <v>0</v>
      </c>
      <c r="BZ232" s="1151">
        <f>IF(AND(AU232, AV232, AW232, AX232, BR232), IF(BV232, ABS(ROUND('PC list'!AR232-'PC list'!AW232, 'PC list'!Q232)*'PC list'!BH232*'PC list'!BN232)*(-1), ABS(ROUND('PC list'!DU232-'PC list'!AW232, 'PC list'!Q232)*'PC list'!BH232*'PC list'!BN232)*(-1)), 0)</f>
        <v>0</v>
      </c>
      <c r="CA232" s="1151">
        <f>IF(AND(AU232, AV232, AW232, AY232, BU232), IF(BW232, ABS(ROUND('PC list'!BG232-'PC list'!BB232, 'PC list'!Q232)*'PC list'!BL232*'PC list'!BN232), ABS(ROUND('PC list'!DU232-'PC list'!BB232, 'PC list'!Q232)*'PC list'!BL232*'PC list'!BN232)), 0)</f>
        <v>0</v>
      </c>
      <c r="CB232" s="1151">
        <f t="shared" si="117"/>
        <v>0</v>
      </c>
      <c r="CC232" s="1151">
        <f>IF(AND(AU232, AV232, AW232=FALSE, AX232, BR232), IF(BV232, ABS(ROUND('PC list'!AR232-'PC list'!AW232, 'PC list'!Q232)*'PC list'!BH232*'PC list'!BN232)*(-1), ABS(ROUND('PC list'!DU232-'PC list'!AW232, 'PC list'!Q232)*'PC list'!BH232*'PC list'!BN232)*(-1)), 0)</f>
        <v>0</v>
      </c>
      <c r="CD232" s="1151">
        <f>IF(AND(AU232, AV232, AW232=FALSE, AX232, BU232), IF(BW232, ABS(ROUND('PC list'!BG232-'PC list'!BB232, 'PC list'!Q232)*'PC list'!BL232*'PC list'!BN232), ABS(ROUND('PC list'!DU232-'PC list'!BB232, 'PC list'!Q232)*'PC list'!BL232*'PC list'!BN232)), 0)</f>
        <v>0</v>
      </c>
      <c r="CE232" s="1147">
        <f xml:space="preserve"> IF('PC list'!DW232 = "-", 0, 'PC list'!DW232)</f>
        <v>0</v>
      </c>
      <c r="CF232" s="1151">
        <f>'PC list'!DX232</f>
        <v>0</v>
      </c>
      <c r="CG232" s="1147">
        <f xml:space="preserve"> IF('PC list'!DY232 = "-", 0, 'PC list'!DY232)</f>
        <v>0</v>
      </c>
      <c r="CH232" s="1151">
        <f>'PC list'!DZ232</f>
        <v>0</v>
      </c>
      <c r="CI232" s="1147" t="str">
        <f t="shared" si="100"/>
        <v/>
      </c>
      <c r="CJ232" s="1147" t="str">
        <f t="shared" si="101"/>
        <v/>
      </c>
      <c r="CK232" s="1147" t="str">
        <f>IF(CJ232="Error", IF(OR(BY232=Validation!$D$37, CE232=Validation!$D$37), CA232-CF232, CF232-BZ232), "")</f>
        <v/>
      </c>
      <c r="CL232" s="1151" t="str">
        <f t="shared" si="102"/>
        <v/>
      </c>
      <c r="CM232" s="1147" t="str">
        <f t="shared" si="103"/>
        <v/>
      </c>
      <c r="CN232" s="1700" t="str">
        <f>IF(CM232="Error", IF(OR(CB232=Validation!$D$37, CG232=Validation!$D$37), CD232-CH232, CH232-CC232), "")</f>
        <v/>
      </c>
      <c r="CO232" s="3182">
        <f>'PC list'!M232</f>
        <v>0</v>
      </c>
      <c r="CP232" s="1223">
        <f>'PC list'!S232</f>
        <v>14.5</v>
      </c>
      <c r="CQ232" s="1223">
        <f>'PC list'!T232</f>
        <v>0</v>
      </c>
      <c r="CR232" s="1223">
        <f>'PC list'!U232</f>
        <v>0</v>
      </c>
      <c r="CS232" s="1223">
        <f>'PC list'!V232</f>
        <v>0</v>
      </c>
      <c r="CT232" s="1223">
        <f>'PC list'!W232</f>
        <v>0</v>
      </c>
      <c r="CU232" s="1223">
        <f>'PC list'!X232</f>
        <v>16.5</v>
      </c>
      <c r="CV232" s="3162">
        <f>'PC list'!BP232</f>
        <v>16</v>
      </c>
      <c r="CW232" s="3162">
        <f>'PC list'!BQ232</f>
        <v>17.3</v>
      </c>
      <c r="CX232" s="3162">
        <f xml:space="preserve"> 'PC list'!BY232</f>
        <v>17.03</v>
      </c>
      <c r="CY232" s="3162">
        <f xml:space="preserve"> 'PC list'!CG232</f>
        <v>17.2</v>
      </c>
      <c r="CZ232" s="1244">
        <f xml:space="preserve"> 'PC list'!CO232</f>
        <v>15.8</v>
      </c>
      <c r="DA232" s="2154">
        <f xml:space="preserve"> 'PC list'!CW232</f>
        <v>16.100000000000001</v>
      </c>
      <c r="DB232" s="2154">
        <f xml:space="preserve"> 'PC list'!DE232</f>
        <v>17</v>
      </c>
      <c r="DC232" s="2154">
        <f xml:space="preserve"> 'PC list'!DM232</f>
        <v>17.5</v>
      </c>
      <c r="DD232" s="2154">
        <f xml:space="preserve"> 'PC list'!DU232</f>
        <v>16.5</v>
      </c>
      <c r="DE232" s="2155"/>
      <c r="DF232" s="2156" t="b">
        <f>ISNUMBER('PC list'!S232)</f>
        <v>1</v>
      </c>
      <c r="DG232" s="2156" t="b">
        <f>ISNUMBER('PC list'!T232)</f>
        <v>0</v>
      </c>
      <c r="DH232" s="2156" t="b">
        <f>ISNUMBER('PC list'!U232)</f>
        <v>0</v>
      </c>
      <c r="DI232" s="2156" t="b">
        <f>ISNUMBER('PC list'!V232)</f>
        <v>0</v>
      </c>
      <c r="DJ232" s="2156" t="b">
        <f>ISNUMBER('PC list'!W232)</f>
        <v>0</v>
      </c>
      <c r="DK232" s="2156" t="b">
        <f>ISNUMBER('PC list'!X232)</f>
        <v>1</v>
      </c>
      <c r="DL232" s="2157" t="b">
        <f>ISNUMBER('PC list'!BP232)</f>
        <v>1</v>
      </c>
      <c r="DM232" s="2157" t="b">
        <f>ISNUMBER('PC list'!BQ232)</f>
        <v>1</v>
      </c>
      <c r="DN232" s="2157" t="b">
        <f>ISNUMBER('PC list'!BY232)</f>
        <v>1</v>
      </c>
      <c r="DO232" s="2157" t="b">
        <f>ISNUMBER('PC list'!CG232)</f>
        <v>1</v>
      </c>
      <c r="DP232" s="2157" t="b">
        <f>ISNUMBER('PC list'!CO232)</f>
        <v>1</v>
      </c>
      <c r="DQ232" s="2157" t="b">
        <f>ISNUMBER('PC list'!CW232)</f>
        <v>1</v>
      </c>
      <c r="DR232" s="2157" t="b">
        <f>ISNUMBER('PC list'!DE232)</f>
        <v>1</v>
      </c>
      <c r="DS232" s="2157" t="b">
        <f>ISNUMBER('PC list'!DM232)</f>
        <v>1</v>
      </c>
      <c r="DT232" s="2157" t="b">
        <f>ISNUMBER('PC list'!DU232)</f>
        <v>1</v>
      </c>
      <c r="DU232" s="2157"/>
      <c r="DV232" s="2156" t="b">
        <f t="shared" si="98"/>
        <v>1</v>
      </c>
      <c r="DW232" s="2156" t="b">
        <f t="shared" si="98"/>
        <v>0</v>
      </c>
      <c r="DX232" s="2156" t="b">
        <f t="shared" si="98"/>
        <v>0</v>
      </c>
      <c r="DY232" s="2156" t="b">
        <f t="shared" si="98"/>
        <v>0</v>
      </c>
      <c r="DZ232" s="2156" t="b">
        <f t="shared" si="98"/>
        <v>0</v>
      </c>
      <c r="EA232" s="2156" t="b">
        <f t="shared" si="98"/>
        <v>1</v>
      </c>
      <c r="EB232" s="2156" t="b">
        <f t="shared" si="118"/>
        <v>0</v>
      </c>
      <c r="EC232" s="2156" t="b">
        <f t="shared" si="118"/>
        <v>1</v>
      </c>
      <c r="ED232" s="2156" t="b">
        <f t="shared" si="119"/>
        <v>1</v>
      </c>
      <c r="EE232" s="1291">
        <f t="shared" si="104"/>
        <v>0.90625</v>
      </c>
      <c r="EF232" s="1292" t="str">
        <f t="shared" si="105"/>
        <v/>
      </c>
      <c r="EG232" s="1292" t="str">
        <f t="shared" si="128"/>
        <v>Down</v>
      </c>
      <c r="EH232" s="1293"/>
      <c r="EI232" s="1294" t="str">
        <f>IF('PC list'!BS232 ="", 'PC list'!BU232, 'PC list'!BS232)</f>
        <v/>
      </c>
      <c r="EJ232" s="1295">
        <f>IF('PC list'!BT232=0, 'PC list'!BV232, 'PC list'!BT232)</f>
        <v>0</v>
      </c>
      <c r="EK232" s="1296"/>
      <c r="EL232" s="1802" t="str">
        <f>IF(AND(EE232&gt;1,EF232="Warning",EG232="Down",EI232=Validation!$D$37),"Yes","")</f>
        <v/>
      </c>
      <c r="EM232" s="1795" t="str">
        <f>IF(AND(EF232="Warning",EG232="Static",EI232=Validation!$D$37),"Yes","")</f>
        <v/>
      </c>
      <c r="EN232" s="1795" t="str">
        <f>IF(AND(EE232&lt;1,EF232="Warning",EG232="Up",EI232=Validation!$D$37),"Yes","")</f>
        <v/>
      </c>
      <c r="EO232" s="1795" t="str">
        <f>IF(AND(EE232&gt;1,EF232="Warning",EG232="Down",EI232=Validation!$D$39),"Yes","")</f>
        <v/>
      </c>
      <c r="EP232" s="1795" t="str">
        <f>IF(AND(EF232="Warning",EG232="Static",EI232=Validation!$D$39),"Yes","")</f>
        <v/>
      </c>
      <c r="EQ232" s="1795" t="str">
        <f>IF(AND(EE232&lt;1,EF232="Warning",EG232="Up",EI232=Validation!$D$39),"Yes","")</f>
        <v/>
      </c>
      <c r="ER232" s="1796" t="str">
        <f t="shared" si="120"/>
        <v/>
      </c>
      <c r="ES232" s="1291" t="str">
        <f t="shared" si="106"/>
        <v/>
      </c>
      <c r="ET232" s="1292" t="str">
        <f t="shared" si="121"/>
        <v/>
      </c>
      <c r="EU232" s="1292" t="str">
        <f t="shared" si="122"/>
        <v>Static</v>
      </c>
      <c r="EV232" s="1293"/>
      <c r="EW232" s="1294">
        <f>IF(OR('PC list'!CA232 =0,'PC list'!CA232 = ""), 'PC list'!CC232, 'PC list'!CA232)</f>
        <v>0</v>
      </c>
      <c r="EX232" s="1295">
        <f>IF('PC list'!CB232=0, 'PC list'!CD232, 'PC list'!CB232)</f>
        <v>0</v>
      </c>
      <c r="EY232" s="1296"/>
      <c r="EZ232" s="1832" t="str">
        <f>IF(AND(ES232&gt;1,ET232="Warning",EU232="Down",EW232=Validation!$D$37),"Check","")</f>
        <v/>
      </c>
      <c r="FA232" s="1833" t="str">
        <f>IF(AND(ET232="Warning",EU232="Static",EW232=Validation!$D$37),"Check","")</f>
        <v/>
      </c>
      <c r="FB232" s="1833" t="str">
        <f>IF(AND(ES232&lt;1,ET232="Warning",EU232="Up",EW232=Validation!$D$37),"Check","")</f>
        <v/>
      </c>
      <c r="FC232" s="1833" t="str">
        <f>IF(AND(ES232&gt;1,ET232="Warning",EU232="Down",EW232=Validation!$D$39),"Check","")</f>
        <v/>
      </c>
      <c r="FD232" s="1833" t="str">
        <f>IF(AND(ET232="Warning",EU232="Static",EW232=Validation!$D$39),"Check","")</f>
        <v/>
      </c>
      <c r="FE232" s="1833" t="str">
        <f>IF(AND(ES232&lt;1,ET232="Warning",EU232="Up",EW232=Validation!$D$39),"Check","")</f>
        <v/>
      </c>
      <c r="FF232" s="1796" t="str">
        <f t="shared" si="123"/>
        <v/>
      </c>
      <c r="FG232" s="1291" t="str">
        <f t="shared" si="124"/>
        <v/>
      </c>
      <c r="FH232" s="1292" t="str">
        <f t="shared" si="125"/>
        <v/>
      </c>
      <c r="FI232" s="1292" t="str">
        <f t="shared" si="126"/>
        <v>Static</v>
      </c>
      <c r="FJ232" s="1293"/>
      <c r="FK232" s="1294">
        <f>IF(OR('PC list'!CI232 =0,'PC list'!CI232 = ""), 'PC list'!CK232, 'PC list'!CI232)</f>
        <v>0</v>
      </c>
      <c r="FL232" s="1295">
        <f>IF('PC list'!CJ232=0, 'PC list'!CL232, 'PC list'!CJ232)</f>
        <v>0</v>
      </c>
      <c r="FM232" s="1296"/>
      <c r="FN232" s="1832" t="str">
        <f>IF(AND(FG232&gt;1,FH232="Warning",FI232="Down",FK232=Validation!$D$37),"Check","")</f>
        <v/>
      </c>
      <c r="FO232" s="1833" t="str">
        <f>IF(AND(FH232="Warning",FI232="Static",FK232=Validation!$D$37),"Check","")</f>
        <v/>
      </c>
      <c r="FP232" s="1833" t="str">
        <f>IF(AND(FG232&lt;1,FH232="Warning",FI232="Up",FK232=Validation!$D$37),"Check","")</f>
        <v/>
      </c>
      <c r="FQ232" s="1833" t="str">
        <f>IF(AND(FG232&gt;1,FH232="Warning",FI232="Down",FK232=Validation!$D$39),"Check","")</f>
        <v/>
      </c>
      <c r="FR232" s="1833" t="str">
        <f>IF(AND(FH232="Warning",FI232="Static",FK232=Validation!$D$39),"Check","")</f>
        <v/>
      </c>
      <c r="FS232" s="1833" t="str">
        <f>IF(AND(FG232&lt;1,FH232="Warning",FI232="Up",FK232=Validation!$D$39),"Check","")</f>
        <v/>
      </c>
      <c r="FT232" s="1796" t="str">
        <f t="shared" si="127"/>
        <v/>
      </c>
      <c r="FU232" s="1701" t="str">
        <f t="shared" si="107"/>
        <v>SRN</v>
      </c>
      <c r="FV232" s="1702" t="str">
        <f t="shared" si="108"/>
        <v>7: Proportion of energy from renewable sources</v>
      </c>
      <c r="FW232" s="1764"/>
      <c r="FX232" s="1764"/>
      <c r="FY232" s="1764"/>
      <c r="FZ232" s="1764"/>
    </row>
    <row r="233" spans="1:182" ht="15.75" customHeight="1">
      <c r="A233" s="3079" t="str">
        <f>'PC list'!A233</f>
        <v>PR14SRNWSWW_8</v>
      </c>
      <c r="B233" s="3080" t="str">
        <f>'PC list'!B233</f>
        <v>WaSC</v>
      </c>
      <c r="C233" s="3080" t="str">
        <f>'PC list'!C233</f>
        <v>SRN</v>
      </c>
      <c r="D233" s="3080" t="str">
        <f>'PC list'!D233</f>
        <v>Wastewater</v>
      </c>
      <c r="E233" s="3080">
        <f>'PC list'!G233</f>
        <v>8</v>
      </c>
      <c r="F233" s="3081" t="str">
        <f>'PC list'!H233</f>
        <v>SRN-18</v>
      </c>
      <c r="G233" s="3079" t="str">
        <f>'PC list'!I233</f>
        <v>8: Bathing waters with ‘excellent’ water quality (part 1)</v>
      </c>
      <c r="H233" s="3080" t="str">
        <f>'PC list'!J233</f>
        <v>Out &amp; under</v>
      </c>
      <c r="I233" s="3080">
        <f>'PC list'!L233</f>
        <v>0</v>
      </c>
      <c r="J233" s="3080">
        <f>'PC list'!M233</f>
        <v>0</v>
      </c>
      <c r="K233" s="3079" t="str">
        <f>'PC list'!N233</f>
        <v>Environmental</v>
      </c>
      <c r="L233" s="3080" t="str">
        <f>'PC list'!O233</f>
        <v>nr</v>
      </c>
      <c r="M233" s="498" t="str">
        <f>IF(AND(H233=Validation!$A$37,'PC list'!$DX233&lt;&gt;0),"Error","")</f>
        <v/>
      </c>
      <c r="N233" s="1147" t="str">
        <f>IF(AND('PC list'!DW233=Validation!$D$37,'PC list'!$DX233=0),"Error","")</f>
        <v/>
      </c>
      <c r="O233" s="1147" t="str">
        <f>IF(AND('PC list'!DW233=Validation!$D$39,'PC list'!$DX233=0),"Error","")</f>
        <v/>
      </c>
      <c r="P233" s="1147" t="str">
        <f>IF(AND('PC list'!L233= Validation!$A$105,'PC list'!$DZ233&lt;&gt;0),"Error","")</f>
        <v/>
      </c>
      <c r="Q233" s="1147" t="str">
        <f>IF(AND('PC list'!DW233=Validation!$D$37,'PC list'!$DX233&lt;0),"Error","")</f>
        <v/>
      </c>
      <c r="R233" s="1147" t="str">
        <f>IF(AND('PC list'!DW233=Validation!$D$39,'PC list'!$DX233&gt;0),"Error","")</f>
        <v/>
      </c>
      <c r="S233" s="1147" t="str">
        <f>IF(AND('PC list'!DW233=Validation!$D$38,'PC list'!$DX233&lt;&gt;0),"Error","")</f>
        <v/>
      </c>
      <c r="T233" s="1147" t="str">
        <f>IF(AND('PC list'!DW233=Validation!$D$40,'PC list'!$DX233&lt;&gt;0),"Error","")</f>
        <v/>
      </c>
      <c r="U233" s="1147" t="str">
        <f>IF(AND('PC list'!DW233=Validation!$D$42,'PC list'!$DX233&lt;&gt;0),"Error","")</f>
        <v/>
      </c>
      <c r="V233" s="1147" t="str">
        <f>IF(AND('PC list'!DW233=Validation!$D$43,'PC list'!$DX233&lt;&gt;0),"Error","")</f>
        <v/>
      </c>
      <c r="W233" s="1147" t="str">
        <f>IF(ISTEXT('PC list'!DX233), "Error", "")</f>
        <v/>
      </c>
      <c r="X233" s="1147" t="str">
        <f>IF(AND('PC list'!J233=Validation!$A$39,'PC list'!$DW233=Validation!$D$37),"Error","")</f>
        <v/>
      </c>
      <c r="Y233" s="1147" t="str">
        <f>IF(AND('PC list'!J233=Validation!$A$39,'PC list'!$DW233=Validation!$D$38),"Error","")</f>
        <v/>
      </c>
      <c r="Z233" s="1147" t="str">
        <f>IF(AND('PC list'!J233=Validation!$A$38,'PC list'!$DW233=Validation!$D$39),"Error","")</f>
        <v/>
      </c>
      <c r="AA233" s="1147" t="str">
        <f>IF(AND('PC list'!J233=Validation!$A$38,'PC list'!$DW233=Validation!$D$40),"Error","")</f>
        <v/>
      </c>
      <c r="AB233" s="1147" t="str">
        <f>IF(OR(AND('PC list'!DV233=Validation!$D$105,'PC list'!$DW233=Validation!$D$39), AND('PC list'!DV233=Validation!$D$105,'PC list'!$DW233=Validation!$D$40)),"Error","")</f>
        <v/>
      </c>
      <c r="AC233" s="1147" t="str">
        <f>IF(AND(H233=Validation!$A$37,'PC list'!$DZ233&lt;&gt;0),"Error","")</f>
        <v/>
      </c>
      <c r="AD233" s="1147" t="str">
        <f>IF(AND('PC list'!DY233=Validation!$D$37,'PC list'!$DZ233=0),"Error","")</f>
        <v/>
      </c>
      <c r="AE233" s="1147" t="str">
        <f>IF(AND('PC list'!DY233=Validation!$D$39,'PC list'!$DZ233=0),"Error","")</f>
        <v/>
      </c>
      <c r="AF233" s="1147" t="str">
        <f>IF(AND('PC list'!L233&lt;&gt; Validation!$A$105,'PC list'!$DX233&lt;&gt;0),"Error","")</f>
        <v/>
      </c>
      <c r="AG233" s="1147" t="str">
        <f>IF(AND('PC list'!DY233=Validation!$D$37,'PC list'!$DZ233&lt;0),"Error","")</f>
        <v/>
      </c>
      <c r="AH233" s="1147" t="str">
        <f>IF(AND('PC list'!DY233=Validation!$D$39,'PC list'!$DZ233&gt;0),"Error","")</f>
        <v/>
      </c>
      <c r="AI233" s="1147" t="str">
        <f>IF(AND('PC list'!DY233=Validation!$D$38,'PC list'!$DZ233&lt;&gt;0),"Error","")</f>
        <v/>
      </c>
      <c r="AJ233" s="1147" t="str">
        <f>IF(AND('PC list'!DY233=Validation!$D$40,'PC list'!$DZ233&lt;&gt;0),"Error","")</f>
        <v/>
      </c>
      <c r="AK233" s="1147" t="str">
        <f>IF(AND('PC list'!DY233=Validation!$D$42,'PC list'!$DZ233&lt;&gt;0),"Error","")</f>
        <v/>
      </c>
      <c r="AL233" s="1147" t="str">
        <f>IF(AND('PC list'!DY233=Validation!$D$43,'PC list'!$DZ233&lt;&gt;0),"Error","")</f>
        <v/>
      </c>
      <c r="AM233" s="1147" t="str">
        <f>IF(ISTEXT('PC list'!DZ233), "Error", "")</f>
        <v/>
      </c>
      <c r="AN233" s="552" t="str">
        <f>IF(AND('PC list'!J233=Validation!$A$39,'PC list'!$DY233=Validation!$D$37),"Error","")</f>
        <v/>
      </c>
      <c r="AO233" s="552" t="str">
        <f>IF(AND('PC list'!J233=Validation!$A$39,'PC list'!$DY233=Validation!$D$38),"Error","")</f>
        <v/>
      </c>
      <c r="AP233" s="553" t="str">
        <f>IF(AND('PC list'!J233=Validation!$A$38,'PC list'!$DY233=Validation!$D$39),"Error","")</f>
        <v/>
      </c>
      <c r="AQ233" s="553" t="str">
        <f>IF(AND('PC list'!J233=Validation!$A$38,'PC list'!$DY233=Validation!$D$40),"Error","")</f>
        <v/>
      </c>
      <c r="AR233" s="1147" t="str">
        <f>IF(OR(AND('PC list'!DV233=Validation!$D$105,'PC list'!$DY233=Validation!$D$39), AND('PC list'!DV233=Validation!$D$105,'PC list'!$DY233=Validation!$D$40)),"Error","")</f>
        <v/>
      </c>
      <c r="AS233" s="1387" t="str">
        <f>IF(AND(ISNUMBER('PC list'!$DU233), ISNUMBER('PC list'!$Q233)), IF(IF(LEN('PC list'!$DU233)=LEN(ROUNDDOWN('PC list'!$DU233, 0)), 0, LEN('PC list'!$DU233)-LEN(ROUNDDOWN('PC list'!$DU233, 0))-1) &lt; 'PC list'!$Q233, "Error", ""), "")</f>
        <v/>
      </c>
      <c r="AT233" s="1387" t="str">
        <f>IF(AND(ISNUMBER('PC list'!$DU233), ISNUMBER('PC list'!$Q233)), IF(IF(LEN('PC list'!$DU233)=LEN(ROUNDDOWN('PC list'!$DU233, 0)), 0, LEN('PC list'!$DU233)-LEN(ROUNDDOWN('PC list'!$DU233, 0))-1) &gt; 'PC list'!$Q233, "Error", ""), "")</f>
        <v/>
      </c>
      <c r="AU233" s="1150" t="b">
        <f>NOT('PC list'!M233="No")</f>
        <v>1</v>
      </c>
      <c r="AV233" s="1150" t="b">
        <f>'PC list'!AM233="Yes"</f>
        <v>1</v>
      </c>
      <c r="AW233" s="1150" t="b">
        <f>'PC list'!L233="Yes"</f>
        <v>0</v>
      </c>
      <c r="AX233" s="1150" t="b">
        <f>'PC list'!DU233&lt;&gt;""</f>
        <v>1</v>
      </c>
      <c r="AY233" s="1150" t="b">
        <f>'PC list'!AR233&lt;&gt;""</f>
        <v>1</v>
      </c>
      <c r="AZ233" s="1150" t="b">
        <f>'PC list'!AW233&lt;&gt;""</f>
        <v>1</v>
      </c>
      <c r="BA233" s="1150" t="b">
        <f>'PC list'!BB233&lt;&gt;""</f>
        <v>1</v>
      </c>
      <c r="BB233" s="1150" t="b">
        <f>'PC list'!BG233&lt;&gt;""</f>
        <v>1</v>
      </c>
      <c r="BC233" s="1150" t="b">
        <f>AND(AY233, 'PC list'!X233&lt;'PC list'!AR233)</f>
        <v>0</v>
      </c>
      <c r="BD233" s="1150" t="b">
        <f>AND(AZ233, 'PC list'!X233&lt;'PC list'!AW233)</f>
        <v>0</v>
      </c>
      <c r="BE233" s="1150" t="b">
        <f>AND(BA233, 'PC list'!X233&gt;'PC list'!BB233)</f>
        <v>0</v>
      </c>
      <c r="BF233" s="1150" t="b">
        <f>AND(BB233, 'PC list'!X233&gt;'PC list'!BG233)</f>
        <v>0</v>
      </c>
      <c r="BG233" s="1150" t="b">
        <f>AND(AY233, AZ233, 'PC list'!AR233 &gt; 'PC list'!AW233)</f>
        <v>0</v>
      </c>
      <c r="BH233" s="1150" t="b">
        <f>AND(BB233, BA233, 'PC list'!BG233 &lt; 'PC list'!BB233)</f>
        <v>0</v>
      </c>
      <c r="BI233" s="1150" t="b">
        <f t="shared" si="99"/>
        <v>0</v>
      </c>
      <c r="BJ233" s="1150" t="b">
        <f>AND('PC list'!DU233&gt;'PC list'!AR233,AY233)</f>
        <v>1</v>
      </c>
      <c r="BK233" s="1150" t="b">
        <f>AND('PC list'!DU233&gt;'PC list'!AW233, AZ233)</f>
        <v>1</v>
      </c>
      <c r="BL233" s="1150" t="b">
        <f>AND('PC list'!DU233='PC list'!AW233, AZ233)</f>
        <v>0</v>
      </c>
      <c r="BM233" s="1150" t="b">
        <f>'PC list'!DU233&gt;'PC list'!X233</f>
        <v>0</v>
      </c>
      <c r="BN233" s="1150" t="b">
        <f>'PC list'!DU233='PC list'!X233</f>
        <v>0</v>
      </c>
      <c r="BO233" s="1150" t="b">
        <f>AND('PC list'!DU233='PC list'!BB233, BA233)</f>
        <v>0</v>
      </c>
      <c r="BP233" s="1150" t="b">
        <f>AND('PC list'!DU233&gt;'PC list'!BB233, BA233)</f>
        <v>0</v>
      </c>
      <c r="BQ233" s="1150" t="b">
        <f>AND('PC list'!DU233&gt;'PC list'!BG233, BB233)</f>
        <v>0</v>
      </c>
      <c r="BR233" s="1150" t="b">
        <f t="shared" si="109"/>
        <v>0</v>
      </c>
      <c r="BS233" s="1150" t="b">
        <f t="shared" si="110"/>
        <v>1</v>
      </c>
      <c r="BT233" s="1150" t="b">
        <f t="shared" si="111"/>
        <v>0</v>
      </c>
      <c r="BU233" s="1150" t="b">
        <f t="shared" si="112"/>
        <v>0</v>
      </c>
      <c r="BV233" s="1150" t="b">
        <f t="shared" si="113"/>
        <v>0</v>
      </c>
      <c r="BW233" s="1150" t="b">
        <f t="shared" si="114"/>
        <v>0</v>
      </c>
      <c r="BX233" s="1150" t="b">
        <f t="shared" si="115"/>
        <v>0</v>
      </c>
      <c r="BY233" s="1147">
        <f t="shared" si="116"/>
        <v>0</v>
      </c>
      <c r="BZ233" s="1151">
        <f>IF(AND(AU233, AV233, AW233, AX233, BR233), IF(BV233, ABS(ROUND('PC list'!AR233-'PC list'!AW233, 'PC list'!Q233)*'PC list'!BH233*'PC list'!BN233)*(-1), ABS(ROUND('PC list'!DU233-'PC list'!AW233, 'PC list'!Q233)*'PC list'!BH233*'PC list'!BN233)*(-1)), 0)</f>
        <v>0</v>
      </c>
      <c r="CA233" s="1151">
        <f>IF(AND(AU233, AV233, AW233, AY233, BU233), IF(BW233, ABS(ROUND('PC list'!BG233-'PC list'!BB233, 'PC list'!Q233)*'PC list'!BL233*'PC list'!BN233), ABS(ROUND('PC list'!DU233-'PC list'!BB233, 'PC list'!Q233)*'PC list'!BL233*'PC list'!BN233)), 0)</f>
        <v>0</v>
      </c>
      <c r="CB233" s="1151" t="str">
        <f t="shared" si="117"/>
        <v>Underperformance payment deadband</v>
      </c>
      <c r="CC233" s="1151">
        <f>IF(AND(AU233, AV233, AW233=FALSE, AX233, BR233), IF(BV233, ABS(ROUND('PC list'!AR233-'PC list'!AW233, 'PC list'!Q233)*'PC list'!BH233*'PC list'!BN233)*(-1), ABS(ROUND('PC list'!DU233-'PC list'!AW233, 'PC list'!Q233)*'PC list'!BH233*'PC list'!BN233)*(-1)), 0)</f>
        <v>0</v>
      </c>
      <c r="CD233" s="1151">
        <f>IF(AND(AU233, AV233, AW233=FALSE, AX233, BU233), IF(BW233, ABS(ROUND('PC list'!BG233-'PC list'!BB233, 'PC list'!Q233)*'PC list'!BL233*'PC list'!BN233), ABS(ROUND('PC list'!DU233-'PC list'!BB233, 'PC list'!Q233)*'PC list'!BL233*'PC list'!BN233)), 0)</f>
        <v>0</v>
      </c>
      <c r="CE233" s="1147">
        <f xml:space="preserve"> IF('PC list'!DW233 = "-", 0, 'PC list'!DW233)</f>
        <v>0</v>
      </c>
      <c r="CF233" s="1151">
        <f>'PC list'!DX233</f>
        <v>0</v>
      </c>
      <c r="CG233" s="1147">
        <f xml:space="preserve"> IF('PC list'!DY233 = "-", 0, 'PC list'!DY233)</f>
        <v>0</v>
      </c>
      <c r="CH233" s="1151">
        <f>'PC list'!DZ233</f>
        <v>0</v>
      </c>
      <c r="CI233" s="1147" t="str">
        <f t="shared" si="100"/>
        <v/>
      </c>
      <c r="CJ233" s="1147" t="str">
        <f t="shared" si="101"/>
        <v/>
      </c>
      <c r="CK233" s="1147" t="str">
        <f>IF(CJ233="Error", IF(OR(BY233=Validation!$D$37, CE233=Validation!$D$37), CA233-CF233, CF233-BZ233), "")</f>
        <v/>
      </c>
      <c r="CL233" s="1151" t="str">
        <f t="shared" si="102"/>
        <v>Error</v>
      </c>
      <c r="CM233" s="1147" t="str">
        <f t="shared" si="103"/>
        <v/>
      </c>
      <c r="CN233" s="1700" t="str">
        <f>IF(CM233="Error", IF(OR(CB233=Validation!$D$37, CG233=Validation!$D$37), CD233-CH233, CH233-CC233), "")</f>
        <v/>
      </c>
      <c r="CO233" s="3182">
        <f>'PC list'!M233</f>
        <v>0</v>
      </c>
      <c r="CP233" s="1223">
        <f>'PC list'!S233</f>
        <v>0</v>
      </c>
      <c r="CQ233" s="1223">
        <f>'PC list'!T233</f>
        <v>54</v>
      </c>
      <c r="CR233" s="1223">
        <f>'PC list'!U233</f>
        <v>54</v>
      </c>
      <c r="CS233" s="1223">
        <f>'PC list'!V233</f>
        <v>54</v>
      </c>
      <c r="CT233" s="1223">
        <f>'PC list'!W233</f>
        <v>54</v>
      </c>
      <c r="CU233" s="1223">
        <f>'PC list'!X233</f>
        <v>54</v>
      </c>
      <c r="CV233" s="3162">
        <f>'PC list'!BP233</f>
        <v>54</v>
      </c>
      <c r="CW233" s="3162">
        <f>'PC list'!BQ233</f>
        <v>43</v>
      </c>
      <c r="CX233" s="3162">
        <f xml:space="preserve"> 'PC list'!BY233</f>
        <v>51</v>
      </c>
      <c r="CY233" s="3162">
        <f xml:space="preserve"> 'PC list'!CG233</f>
        <v>53</v>
      </c>
      <c r="CZ233" s="1244">
        <f xml:space="preserve"> 'PC list'!CO233</f>
        <v>57</v>
      </c>
      <c r="DA233" s="2154">
        <f xml:space="preserve"> 'PC list'!CW233</f>
        <v>56</v>
      </c>
      <c r="DB233" s="2154">
        <f xml:space="preserve"> 'PC list'!DE233</f>
        <v>50</v>
      </c>
      <c r="DC233" s="2154">
        <f xml:space="preserve"> 'PC list'!DM233</f>
        <v>50</v>
      </c>
      <c r="DD233" s="2154">
        <f xml:space="preserve"> 'PC list'!DU233</f>
        <v>50</v>
      </c>
      <c r="DE233" s="2155"/>
      <c r="DF233" s="2156" t="b">
        <f>ISNUMBER('PC list'!S233)</f>
        <v>0</v>
      </c>
      <c r="DG233" s="2156" t="b">
        <f>ISNUMBER('PC list'!T233)</f>
        <v>1</v>
      </c>
      <c r="DH233" s="2156" t="b">
        <f>ISNUMBER('PC list'!U233)</f>
        <v>1</v>
      </c>
      <c r="DI233" s="2156" t="b">
        <f>ISNUMBER('PC list'!V233)</f>
        <v>1</v>
      </c>
      <c r="DJ233" s="2156" t="b">
        <f>ISNUMBER('PC list'!W233)</f>
        <v>1</v>
      </c>
      <c r="DK233" s="2156" t="b">
        <f>ISNUMBER('PC list'!X233)</f>
        <v>1</v>
      </c>
      <c r="DL233" s="2157" t="b">
        <f>ISNUMBER('PC list'!BP233)</f>
        <v>1</v>
      </c>
      <c r="DM233" s="2157" t="b">
        <f>ISNUMBER('PC list'!BQ233)</f>
        <v>1</v>
      </c>
      <c r="DN233" s="2157" t="b">
        <f>ISNUMBER('PC list'!BY233)</f>
        <v>1</v>
      </c>
      <c r="DO233" s="2157" t="b">
        <f>ISNUMBER('PC list'!CG233)</f>
        <v>1</v>
      </c>
      <c r="DP233" s="2157" t="b">
        <f>ISNUMBER('PC list'!CO233)</f>
        <v>1</v>
      </c>
      <c r="DQ233" s="2157" t="b">
        <f>ISNUMBER('PC list'!CW233)</f>
        <v>1</v>
      </c>
      <c r="DR233" s="2157" t="b">
        <f>ISNUMBER('PC list'!DE233)</f>
        <v>1</v>
      </c>
      <c r="DS233" s="2157" t="b">
        <f>ISNUMBER('PC list'!DM233)</f>
        <v>1</v>
      </c>
      <c r="DT233" s="2157" t="b">
        <f>ISNUMBER('PC list'!DU233)</f>
        <v>1</v>
      </c>
      <c r="DU233" s="2157"/>
      <c r="DV233" s="2156" t="b">
        <f t="shared" ref="DV233:EA275" si="129">AND(DF233=TRUE,DL233=TRUE)</f>
        <v>0</v>
      </c>
      <c r="DW233" s="2156" t="b">
        <f t="shared" si="129"/>
        <v>1</v>
      </c>
      <c r="DX233" s="2156" t="b">
        <f t="shared" si="129"/>
        <v>1</v>
      </c>
      <c r="DY233" s="2156" t="b">
        <f t="shared" si="129"/>
        <v>1</v>
      </c>
      <c r="DZ233" s="2156" t="b">
        <f t="shared" si="129"/>
        <v>1</v>
      </c>
      <c r="EA233" s="2156" t="b">
        <f t="shared" si="129"/>
        <v>1</v>
      </c>
      <c r="EB233" s="2156" t="b">
        <f t="shared" si="118"/>
        <v>1</v>
      </c>
      <c r="EC233" s="2156" t="b">
        <f t="shared" si="118"/>
        <v>1</v>
      </c>
      <c r="ED233" s="2156" t="b">
        <f t="shared" si="119"/>
        <v>1</v>
      </c>
      <c r="EE233" s="1291" t="str">
        <f t="shared" si="104"/>
        <v/>
      </c>
      <c r="EF233" s="1292" t="str">
        <f t="shared" si="105"/>
        <v/>
      </c>
      <c r="EG233" s="1292" t="str">
        <f t="shared" si="128"/>
        <v>Up</v>
      </c>
      <c r="EH233" s="1293"/>
      <c r="EI233" s="1294" t="str">
        <f>IF('PC list'!BS233 ="", 'PC list'!BU233, 'PC list'!BS233)</f>
        <v>Underperformance payment</v>
      </c>
      <c r="EJ233" s="1295">
        <f>IF('PC list'!BT233=0, 'PC list'!BV233, 'PC list'!BT233)</f>
        <v>-1.4575</v>
      </c>
      <c r="EK233" s="1296"/>
      <c r="EL233" s="1802" t="str">
        <f>IF(AND(EE233&gt;1,EF233="Warning",EG233="Down",EI233=Validation!$D$37),"Yes","")</f>
        <v/>
      </c>
      <c r="EM233" s="1795" t="str">
        <f>IF(AND(EF233="Warning",EG233="Static",EI233=Validation!$D$37),"Yes","")</f>
        <v/>
      </c>
      <c r="EN233" s="1795" t="str">
        <f>IF(AND(EE233&lt;1,EF233="Warning",EG233="Up",EI233=Validation!$D$37),"Yes","")</f>
        <v/>
      </c>
      <c r="EO233" s="1795" t="str">
        <f>IF(AND(EE233&gt;1,EF233="Warning",EG233="Down",EI233=Validation!$D$39),"Yes","")</f>
        <v/>
      </c>
      <c r="EP233" s="1795" t="str">
        <f>IF(AND(EF233="Warning",EG233="Static",EI233=Validation!$D$39),"Yes","")</f>
        <v/>
      </c>
      <c r="EQ233" s="1795" t="str">
        <f>IF(AND(EE233&lt;1,EF233="Warning",EG233="Up",EI233=Validation!$D$39),"Yes","")</f>
        <v/>
      </c>
      <c r="ER233" s="1796" t="str">
        <f t="shared" si="120"/>
        <v/>
      </c>
      <c r="ES233" s="1291">
        <f t="shared" si="106"/>
        <v>1.2558139534883721</v>
      </c>
      <c r="ET233" s="1292" t="str">
        <f t="shared" si="121"/>
        <v>Warning</v>
      </c>
      <c r="EU233" s="1292" t="str">
        <f t="shared" si="122"/>
        <v>Static</v>
      </c>
      <c r="EV233" s="1293"/>
      <c r="EW233" s="1294" t="str">
        <f>IF(OR('PC list'!CA233 =0,'PC list'!CA233 = ""), 'PC list'!CC233, 'PC list'!CA233)</f>
        <v>Underperformance payment deadband</v>
      </c>
      <c r="EX233" s="1295">
        <f>IF('PC list'!CB233=0, 'PC list'!CD233, 'PC list'!CB233)</f>
        <v>0</v>
      </c>
      <c r="EY233" s="1296"/>
      <c r="EZ233" s="1832" t="str">
        <f>IF(AND(ES233&gt;1,ET233="Warning",EU233="Down",EW233=Validation!$D$37),"Check","")</f>
        <v/>
      </c>
      <c r="FA233" s="1833" t="str">
        <f>IF(AND(ET233="Warning",EU233="Static",EW233=Validation!$D$37),"Check","")</f>
        <v/>
      </c>
      <c r="FB233" s="1833" t="str">
        <f>IF(AND(ES233&lt;1,ET233="Warning",EU233="Up",EW233=Validation!$D$37),"Check","")</f>
        <v/>
      </c>
      <c r="FC233" s="1833" t="str">
        <f>IF(AND(ES233&gt;1,ET233="Warning",EU233="Down",EW233=Validation!$D$39),"Check","")</f>
        <v/>
      </c>
      <c r="FD233" s="1833" t="str">
        <f>IF(AND(ET233="Warning",EU233="Static",EW233=Validation!$D$39),"Check","")</f>
        <v/>
      </c>
      <c r="FE233" s="1833" t="str">
        <f>IF(AND(ES233&lt;1,ET233="Warning",EU233="Up",EW233=Validation!$D$39),"Check","")</f>
        <v/>
      </c>
      <c r="FF233" s="1796" t="str">
        <f t="shared" si="123"/>
        <v/>
      </c>
      <c r="FG233" s="1291">
        <f t="shared" si="124"/>
        <v>1.0588235294117647</v>
      </c>
      <c r="FH233" s="1292" t="str">
        <f t="shared" si="125"/>
        <v>Warning</v>
      </c>
      <c r="FI233" s="1292" t="str">
        <f t="shared" si="126"/>
        <v>Static</v>
      </c>
      <c r="FJ233" s="1293"/>
      <c r="FK233" s="1294" t="str">
        <f>IF(OR('PC list'!CI233 =0,'PC list'!CI233 = ""), 'PC list'!CK233, 'PC list'!CI233)</f>
        <v>Underperformance payment deadband</v>
      </c>
      <c r="FL233" s="1295">
        <f>IF('PC list'!CJ233=0, 'PC list'!CL233, 'PC list'!CJ233)</f>
        <v>0</v>
      </c>
      <c r="FM233" s="1296"/>
      <c r="FN233" s="1832" t="str">
        <f>IF(AND(FG233&gt;1,FH233="Warning",FI233="Down",FK233=Validation!$D$37),"Check","")</f>
        <v/>
      </c>
      <c r="FO233" s="1833" t="str">
        <f>IF(AND(FH233="Warning",FI233="Static",FK233=Validation!$D$37),"Check","")</f>
        <v/>
      </c>
      <c r="FP233" s="1833" t="str">
        <f>IF(AND(FG233&lt;1,FH233="Warning",FI233="Up",FK233=Validation!$D$37),"Check","")</f>
        <v/>
      </c>
      <c r="FQ233" s="1833" t="str">
        <f>IF(AND(FG233&gt;1,FH233="Warning",FI233="Down",FK233=Validation!$D$39),"Check","")</f>
        <v/>
      </c>
      <c r="FR233" s="1833" t="str">
        <f>IF(AND(FH233="Warning",FI233="Static",FK233=Validation!$D$39),"Check","")</f>
        <v/>
      </c>
      <c r="FS233" s="1833" t="str">
        <f>IF(AND(FG233&lt;1,FH233="Warning",FI233="Up",FK233=Validation!$D$39),"Check","")</f>
        <v/>
      </c>
      <c r="FT233" s="1796" t="str">
        <f t="shared" si="127"/>
        <v/>
      </c>
      <c r="FU233" s="1701" t="str">
        <f t="shared" si="107"/>
        <v>SRN</v>
      </c>
      <c r="FV233" s="1702" t="str">
        <f t="shared" si="108"/>
        <v>8: Bathing waters with ‘excellent’ water quality (</v>
      </c>
      <c r="FW233" s="1764"/>
      <c r="FX233" s="1764"/>
      <c r="FY233" s="1764"/>
      <c r="FZ233" s="1764"/>
    </row>
    <row r="234" spans="1:182" ht="15.75" customHeight="1">
      <c r="A234" s="3079" t="str">
        <f>'PC list'!A234</f>
        <v>PR14SRNWSWW_9</v>
      </c>
      <c r="B234" s="3080" t="str">
        <f>'PC list'!B234</f>
        <v>WaSC</v>
      </c>
      <c r="C234" s="3080" t="str">
        <f>'PC list'!C234</f>
        <v>SRN</v>
      </c>
      <c r="D234" s="3080" t="str">
        <f>'PC list'!D234</f>
        <v>Wastewater</v>
      </c>
      <c r="E234" s="3080">
        <f>'PC list'!G234</f>
        <v>9</v>
      </c>
      <c r="F234" s="3081" t="str">
        <f>'PC list'!H234</f>
        <v>SRN-19</v>
      </c>
      <c r="G234" s="3079" t="str">
        <f>'PC list'!I234</f>
        <v>9: Bathing waters with ‘excellent’ water quality (part 2)</v>
      </c>
      <c r="H234" s="3080" t="str">
        <f>'PC list'!J234</f>
        <v>Out &amp; under</v>
      </c>
      <c r="I234" s="3080">
        <f>'PC list'!L234</f>
        <v>0</v>
      </c>
      <c r="J234" s="3080">
        <f>'PC list'!M234</f>
        <v>0</v>
      </c>
      <c r="K234" s="3079" t="str">
        <f>'PC list'!N234</f>
        <v>Environmental</v>
      </c>
      <c r="L234" s="3080" t="str">
        <f>'PC list'!O234</f>
        <v>nr</v>
      </c>
      <c r="M234" s="498" t="str">
        <f>IF(AND(H234=Validation!$A$37,'PC list'!$DX234&lt;&gt;0),"Error","")</f>
        <v/>
      </c>
      <c r="N234" s="1147" t="str">
        <f>IF(AND('PC list'!DW234=Validation!$D$37,'PC list'!$DX234=0),"Error","")</f>
        <v/>
      </c>
      <c r="O234" s="1147" t="str">
        <f>IF(AND('PC list'!DW234=Validation!$D$39,'PC list'!$DX234=0),"Error","")</f>
        <v/>
      </c>
      <c r="P234" s="1147" t="str">
        <f>IF(AND('PC list'!L234= Validation!$A$105,'PC list'!$DZ234&lt;&gt;0),"Error","")</f>
        <v/>
      </c>
      <c r="Q234" s="1147" t="str">
        <f>IF(AND('PC list'!DW234=Validation!$D$37,'PC list'!$DX234&lt;0),"Error","")</f>
        <v/>
      </c>
      <c r="R234" s="1147" t="str">
        <f>IF(AND('PC list'!DW234=Validation!$D$39,'PC list'!$DX234&gt;0),"Error","")</f>
        <v/>
      </c>
      <c r="S234" s="1147" t="str">
        <f>IF(AND('PC list'!DW234=Validation!$D$38,'PC list'!$DX234&lt;&gt;0),"Error","")</f>
        <v/>
      </c>
      <c r="T234" s="1147" t="str">
        <f>IF(AND('PC list'!DW234=Validation!$D$40,'PC list'!$DX234&lt;&gt;0),"Error","")</f>
        <v/>
      </c>
      <c r="U234" s="1147" t="str">
        <f>IF(AND('PC list'!DW234=Validation!$D$42,'PC list'!$DX234&lt;&gt;0),"Error","")</f>
        <v/>
      </c>
      <c r="V234" s="1147" t="str">
        <f>IF(AND('PC list'!DW234=Validation!$D$43,'PC list'!$DX234&lt;&gt;0),"Error","")</f>
        <v/>
      </c>
      <c r="W234" s="1147" t="str">
        <f>IF(ISTEXT('PC list'!DX234), "Error", "")</f>
        <v/>
      </c>
      <c r="X234" s="1147" t="str">
        <f>IF(AND('PC list'!J234=Validation!$A$39,'PC list'!$DW234=Validation!$D$37),"Error","")</f>
        <v/>
      </c>
      <c r="Y234" s="1147" t="str">
        <f>IF(AND('PC list'!J234=Validation!$A$39,'PC list'!$DW234=Validation!$D$38),"Error","")</f>
        <v/>
      </c>
      <c r="Z234" s="1147" t="str">
        <f>IF(AND('PC list'!J234=Validation!$A$38,'PC list'!$DW234=Validation!$D$39),"Error","")</f>
        <v/>
      </c>
      <c r="AA234" s="1147" t="str">
        <f>IF(AND('PC list'!J234=Validation!$A$38,'PC list'!$DW234=Validation!$D$40),"Error","")</f>
        <v/>
      </c>
      <c r="AB234" s="1147" t="str">
        <f>IF(OR(AND('PC list'!DV234=Validation!$D$105,'PC list'!$DW234=Validation!$D$39), AND('PC list'!DV234=Validation!$D$105,'PC list'!$DW234=Validation!$D$40)),"Error","")</f>
        <v/>
      </c>
      <c r="AC234" s="1147" t="str">
        <f>IF(AND(H234=Validation!$A$37,'PC list'!$DZ234&lt;&gt;0),"Error","")</f>
        <v/>
      </c>
      <c r="AD234" s="1147" t="str">
        <f>IF(AND('PC list'!DY234=Validation!$D$37,'PC list'!$DZ234=0),"Error","")</f>
        <v/>
      </c>
      <c r="AE234" s="1147" t="str">
        <f>IF(AND('PC list'!DY234=Validation!$D$39,'PC list'!$DZ234=0),"Error","")</f>
        <v/>
      </c>
      <c r="AF234" s="1147" t="str">
        <f>IF(AND('PC list'!L234&lt;&gt; Validation!$A$105,'PC list'!$DX234&lt;&gt;0),"Error","")</f>
        <v/>
      </c>
      <c r="AG234" s="1147" t="str">
        <f>IF(AND('PC list'!DY234=Validation!$D$37,'PC list'!$DZ234&lt;0),"Error","")</f>
        <v/>
      </c>
      <c r="AH234" s="1147" t="str">
        <f>IF(AND('PC list'!DY234=Validation!$D$39,'PC list'!$DZ234&gt;0),"Error","")</f>
        <v/>
      </c>
      <c r="AI234" s="1147" t="str">
        <f>IF(AND('PC list'!DY234=Validation!$D$38,'PC list'!$DZ234&lt;&gt;0),"Error","")</f>
        <v/>
      </c>
      <c r="AJ234" s="1147" t="str">
        <f>IF(AND('PC list'!DY234=Validation!$D$40,'PC list'!$DZ234&lt;&gt;0),"Error","")</f>
        <v/>
      </c>
      <c r="AK234" s="1147" t="str">
        <f>IF(AND('PC list'!DY234=Validation!$D$42,'PC list'!$DZ234&lt;&gt;0),"Error","")</f>
        <v/>
      </c>
      <c r="AL234" s="1147" t="str">
        <f>IF(AND('PC list'!DY234=Validation!$D$43,'PC list'!$DZ234&lt;&gt;0),"Error","")</f>
        <v/>
      </c>
      <c r="AM234" s="1147" t="str">
        <f>IF(ISTEXT('PC list'!DZ234), "Error", "")</f>
        <v/>
      </c>
      <c r="AN234" s="552" t="str">
        <f>IF(AND('PC list'!J234=Validation!$A$39,'PC list'!$DY234=Validation!$D$37),"Error","")</f>
        <v/>
      </c>
      <c r="AO234" s="552" t="str">
        <f>IF(AND('PC list'!J234=Validation!$A$39,'PC list'!$DY234=Validation!$D$38),"Error","")</f>
        <v/>
      </c>
      <c r="AP234" s="553" t="str">
        <f>IF(AND('PC list'!J234=Validation!$A$38,'PC list'!$DY234=Validation!$D$39),"Error","")</f>
        <v/>
      </c>
      <c r="AQ234" s="553" t="str">
        <f>IF(AND('PC list'!J234=Validation!$A$38,'PC list'!$DY234=Validation!$D$40),"Error","")</f>
        <v/>
      </c>
      <c r="AR234" s="1147" t="str">
        <f>IF(OR(AND('PC list'!DV234=Validation!$D$105,'PC list'!$DY234=Validation!$D$39), AND('PC list'!DV234=Validation!$D$105,'PC list'!$DY234=Validation!$D$40)),"Error","")</f>
        <v/>
      </c>
      <c r="AS234" s="1387" t="str">
        <f>IF(AND(ISNUMBER('PC list'!$DU234), ISNUMBER('PC list'!$Q234)), IF(IF(LEN('PC list'!$DU234)=LEN(ROUNDDOWN('PC list'!$DU234, 0)), 0, LEN('PC list'!$DU234)-LEN(ROUNDDOWN('PC list'!$DU234, 0))-1) &lt; 'PC list'!$Q234, "Error", ""), "")</f>
        <v/>
      </c>
      <c r="AT234" s="1387" t="str">
        <f>IF(AND(ISNUMBER('PC list'!$DU234), ISNUMBER('PC list'!$Q234)), IF(IF(LEN('PC list'!$DU234)=LEN(ROUNDDOWN('PC list'!$DU234, 0)), 0, LEN('PC list'!$DU234)-LEN(ROUNDDOWN('PC list'!$DU234, 0))-1) &gt; 'PC list'!$Q234, "Error", ""), "")</f>
        <v/>
      </c>
      <c r="AU234" s="1150" t="b">
        <f>NOT('PC list'!M234="No")</f>
        <v>1</v>
      </c>
      <c r="AV234" s="1150" t="b">
        <f>'PC list'!AM234="Yes"</f>
        <v>1</v>
      </c>
      <c r="AW234" s="1150" t="b">
        <f>'PC list'!L234="Yes"</f>
        <v>0</v>
      </c>
      <c r="AX234" s="1150" t="b">
        <f>'PC list'!DU234&lt;&gt;""</f>
        <v>1</v>
      </c>
      <c r="AY234" s="1150" t="b">
        <f>'PC list'!AR234&lt;&gt;""</f>
        <v>1</v>
      </c>
      <c r="AZ234" s="1150" t="b">
        <f>'PC list'!AW234&lt;&gt;""</f>
        <v>1</v>
      </c>
      <c r="BA234" s="1150" t="b">
        <f>'PC list'!BB234&lt;&gt;""</f>
        <v>1</v>
      </c>
      <c r="BB234" s="1150" t="b">
        <f>'PC list'!BG234&lt;&gt;""</f>
        <v>1</v>
      </c>
      <c r="BC234" s="1150" t="b">
        <f>AND(AY234, 'PC list'!X234&lt;'PC list'!AR234)</f>
        <v>0</v>
      </c>
      <c r="BD234" s="1150" t="b">
        <f>AND(AZ234, 'PC list'!X234&lt;'PC list'!AW234)</f>
        <v>0</v>
      </c>
      <c r="BE234" s="1150" t="b">
        <f>AND(BA234, 'PC list'!X234&gt;'PC list'!BB234)</f>
        <v>0</v>
      </c>
      <c r="BF234" s="1150" t="b">
        <f>AND(BB234, 'PC list'!X234&gt;'PC list'!BG234)</f>
        <v>0</v>
      </c>
      <c r="BG234" s="1150" t="b">
        <f>AND(AY234, AZ234, 'PC list'!AR234 &gt; 'PC list'!AW234)</f>
        <v>0</v>
      </c>
      <c r="BH234" s="1150" t="b">
        <f>AND(BB234, BA234, 'PC list'!BG234 &lt; 'PC list'!BB234)</f>
        <v>0</v>
      </c>
      <c r="BI234" s="1150" t="b">
        <f t="shared" si="99"/>
        <v>0</v>
      </c>
      <c r="BJ234" s="1150" t="b">
        <f>AND('PC list'!DU234&gt;'PC list'!AR234,AY234)</f>
        <v>1</v>
      </c>
      <c r="BK234" s="1150" t="b">
        <f>AND('PC list'!DU234&gt;'PC list'!AW234, AZ234)</f>
        <v>0</v>
      </c>
      <c r="BL234" s="1150" t="b">
        <f>AND('PC list'!DU234='PC list'!AW234, AZ234)</f>
        <v>1</v>
      </c>
      <c r="BM234" s="1150" t="b">
        <f>'PC list'!DU234&gt;'PC list'!X234</f>
        <v>0</v>
      </c>
      <c r="BN234" s="1150" t="b">
        <f>'PC list'!DU234='PC list'!X234</f>
        <v>1</v>
      </c>
      <c r="BO234" s="1150" t="b">
        <f>AND('PC list'!DU234='PC list'!BB234, BA234)</f>
        <v>1</v>
      </c>
      <c r="BP234" s="1150" t="b">
        <f>AND('PC list'!DU234&gt;'PC list'!BB234, BA234)</f>
        <v>0</v>
      </c>
      <c r="BQ234" s="1150" t="b">
        <f>AND('PC list'!DU234&gt;'PC list'!BG234, BB234)</f>
        <v>0</v>
      </c>
      <c r="BR234" s="1150" t="b">
        <f t="shared" si="109"/>
        <v>0</v>
      </c>
      <c r="BS234" s="1150" t="b">
        <f t="shared" si="110"/>
        <v>0</v>
      </c>
      <c r="BT234" s="1150" t="b">
        <f t="shared" si="111"/>
        <v>0</v>
      </c>
      <c r="BU234" s="1150" t="b">
        <f t="shared" si="112"/>
        <v>0</v>
      </c>
      <c r="BV234" s="1150" t="b">
        <f t="shared" si="113"/>
        <v>0</v>
      </c>
      <c r="BW234" s="1150" t="b">
        <f t="shared" si="114"/>
        <v>0</v>
      </c>
      <c r="BX234" s="1150" t="b">
        <f t="shared" si="115"/>
        <v>0</v>
      </c>
      <c r="BY234" s="1147">
        <f t="shared" si="116"/>
        <v>0</v>
      </c>
      <c r="BZ234" s="1151">
        <f>IF(AND(AU234, AV234, AW234, AX234, BR234), IF(BV234, ABS(ROUND('PC list'!AR234-'PC list'!AW234, 'PC list'!Q234)*'PC list'!BH234*'PC list'!BN234)*(-1), ABS(ROUND('PC list'!DU234-'PC list'!AW234, 'PC list'!Q234)*'PC list'!BH234*'PC list'!BN234)*(-1)), 0)</f>
        <v>0</v>
      </c>
      <c r="CA234" s="1151">
        <f>IF(AND(AU234, AV234, AW234, AY234, BU234), IF(BW234, ABS(ROUND('PC list'!BG234-'PC list'!BB234, 'PC list'!Q234)*'PC list'!BL234*'PC list'!BN234), ABS(ROUND('PC list'!DU234-'PC list'!BB234, 'PC list'!Q234)*'PC list'!BL234*'PC list'!BN234)), 0)</f>
        <v>0</v>
      </c>
      <c r="CB234" s="1151">
        <f t="shared" si="117"/>
        <v>0</v>
      </c>
      <c r="CC234" s="1151">
        <f>IF(AND(AU234, AV234, AW234=FALSE, AX234, BR234), IF(BV234, ABS(ROUND('PC list'!AR234-'PC list'!AW234, 'PC list'!Q234)*'PC list'!BH234*'PC list'!BN234)*(-1), ABS(ROUND('PC list'!DU234-'PC list'!AW234, 'PC list'!Q234)*'PC list'!BH234*'PC list'!BN234)*(-1)), 0)</f>
        <v>0</v>
      </c>
      <c r="CD234" s="1151">
        <f>IF(AND(AU234, AV234, AW234=FALSE, AX234, BU234), IF(BW234, ABS(ROUND('PC list'!BG234-'PC list'!BB234, 'PC list'!Q234)*'PC list'!BL234*'PC list'!BN234), ABS(ROUND('PC list'!DU234-'PC list'!BB234, 'PC list'!Q234)*'PC list'!BL234*'PC list'!BN234)), 0)</f>
        <v>0</v>
      </c>
      <c r="CE234" s="1147">
        <f xml:space="preserve"> IF('PC list'!DW234 = "-", 0, 'PC list'!DW234)</f>
        <v>0</v>
      </c>
      <c r="CF234" s="1151">
        <f>'PC list'!DX234</f>
        <v>0</v>
      </c>
      <c r="CG234" s="1147">
        <f xml:space="preserve"> IF('PC list'!DY234 = "-", 0, 'PC list'!DY234)</f>
        <v>0</v>
      </c>
      <c r="CH234" s="1151">
        <f>'PC list'!DZ234</f>
        <v>0</v>
      </c>
      <c r="CI234" s="1147" t="str">
        <f t="shared" si="100"/>
        <v/>
      </c>
      <c r="CJ234" s="1147" t="str">
        <f t="shared" si="101"/>
        <v/>
      </c>
      <c r="CK234" s="1147" t="str">
        <f>IF(CJ234="Error", IF(OR(BY234=Validation!$D$37, CE234=Validation!$D$37), CA234-CF234, CF234-BZ234), "")</f>
        <v/>
      </c>
      <c r="CL234" s="1151" t="str">
        <f t="shared" si="102"/>
        <v/>
      </c>
      <c r="CM234" s="1147" t="str">
        <f t="shared" si="103"/>
        <v/>
      </c>
      <c r="CN234" s="1700" t="str">
        <f>IF(CM234="Error", IF(OR(CB234=Validation!$D$37, CG234=Validation!$D$37), CD234-CH234, CH234-CC234), "")</f>
        <v/>
      </c>
      <c r="CO234" s="3182">
        <f>'PC list'!M234</f>
        <v>0</v>
      </c>
      <c r="CP234" s="1223">
        <f>'PC list'!S234</f>
        <v>0</v>
      </c>
      <c r="CQ234" s="1223">
        <f>'PC list'!T234</f>
        <v>0</v>
      </c>
      <c r="CR234" s="1223">
        <f>'PC list'!U234</f>
        <v>0</v>
      </c>
      <c r="CS234" s="1223">
        <f>'PC list'!V234</f>
        <v>0</v>
      </c>
      <c r="CT234" s="1223">
        <f>'PC list'!W234</f>
        <v>0</v>
      </c>
      <c r="CU234" s="1223">
        <f>'PC list'!X234</f>
        <v>7</v>
      </c>
      <c r="CV234" s="3162">
        <f>'PC list'!BP234</f>
        <v>0</v>
      </c>
      <c r="CW234" s="3162">
        <f>'PC list'!BQ234</f>
        <v>0</v>
      </c>
      <c r="CX234" s="3162">
        <f xml:space="preserve"> 'PC list'!BY234</f>
        <v>0</v>
      </c>
      <c r="CY234" s="3162">
        <f xml:space="preserve"> 'PC list'!CG234</f>
        <v>0</v>
      </c>
      <c r="CZ234" s="1244">
        <f xml:space="preserve"> 'PC list'!CO234</f>
        <v>5</v>
      </c>
      <c r="DA234" s="2154">
        <f xml:space="preserve"> 'PC list'!CW234</f>
        <v>6</v>
      </c>
      <c r="DB234" s="2154">
        <f xml:space="preserve"> 'PC list'!DE234</f>
        <v>0</v>
      </c>
      <c r="DC234" s="2154">
        <f xml:space="preserve"> 'PC list'!DM234</f>
        <v>7</v>
      </c>
      <c r="DD234" s="2154">
        <f xml:space="preserve"> 'PC list'!DU234</f>
        <v>7</v>
      </c>
      <c r="DE234" s="2155"/>
      <c r="DF234" s="2156" t="b">
        <f>ISNUMBER('PC list'!S234)</f>
        <v>0</v>
      </c>
      <c r="DG234" s="2156" t="b">
        <f>ISNUMBER('PC list'!T234)</f>
        <v>1</v>
      </c>
      <c r="DH234" s="2156" t="b">
        <f>ISNUMBER('PC list'!U234)</f>
        <v>1</v>
      </c>
      <c r="DI234" s="2156" t="b">
        <f>ISNUMBER('PC list'!V234)</f>
        <v>1</v>
      </c>
      <c r="DJ234" s="2156" t="b">
        <f>ISNUMBER('PC list'!W234)</f>
        <v>1</v>
      </c>
      <c r="DK234" s="2156" t="b">
        <f>ISNUMBER('PC list'!X234)</f>
        <v>1</v>
      </c>
      <c r="DL234" s="2157" t="b">
        <f>ISNUMBER('PC list'!BP234)</f>
        <v>1</v>
      </c>
      <c r="DM234" s="2157" t="b">
        <f>ISNUMBER('PC list'!BQ234)</f>
        <v>1</v>
      </c>
      <c r="DN234" s="2157" t="b">
        <f>ISNUMBER('PC list'!BY234)</f>
        <v>1</v>
      </c>
      <c r="DO234" s="2157" t="b">
        <f>ISNUMBER('PC list'!CG234)</f>
        <v>1</v>
      </c>
      <c r="DP234" s="2157" t="b">
        <f>ISNUMBER('PC list'!CO234)</f>
        <v>1</v>
      </c>
      <c r="DQ234" s="2157" t="b">
        <f>ISNUMBER('PC list'!CW234)</f>
        <v>1</v>
      </c>
      <c r="DR234" s="2157" t="b">
        <f>ISNUMBER('PC list'!DE234)</f>
        <v>1</v>
      </c>
      <c r="DS234" s="2157" t="b">
        <f>ISNUMBER('PC list'!DM234)</f>
        <v>1</v>
      </c>
      <c r="DT234" s="2157" t="b">
        <f>ISNUMBER('PC list'!DU234)</f>
        <v>1</v>
      </c>
      <c r="DU234" s="2157"/>
      <c r="DV234" s="2156" t="b">
        <f t="shared" si="129"/>
        <v>0</v>
      </c>
      <c r="DW234" s="2156" t="b">
        <f t="shared" si="129"/>
        <v>1</v>
      </c>
      <c r="DX234" s="2156" t="b">
        <f t="shared" si="129"/>
        <v>1</v>
      </c>
      <c r="DY234" s="2156" t="b">
        <f t="shared" si="129"/>
        <v>1</v>
      </c>
      <c r="DZ234" s="2156" t="b">
        <f t="shared" si="129"/>
        <v>1</v>
      </c>
      <c r="EA234" s="2156" t="b">
        <f t="shared" si="129"/>
        <v>1</v>
      </c>
      <c r="EB234" s="2156" t="b">
        <f t="shared" si="118"/>
        <v>1</v>
      </c>
      <c r="EC234" s="2156" t="b">
        <f t="shared" si="118"/>
        <v>1</v>
      </c>
      <c r="ED234" s="2156" t="b">
        <f t="shared" si="119"/>
        <v>1</v>
      </c>
      <c r="EE234" s="1291" t="str">
        <f t="shared" si="104"/>
        <v/>
      </c>
      <c r="EF234" s="1292" t="str">
        <f t="shared" si="105"/>
        <v/>
      </c>
      <c r="EG234" s="1292" t="str">
        <f t="shared" si="128"/>
        <v>Static</v>
      </c>
      <c r="EH234" s="1293"/>
      <c r="EI234" s="1294" t="str">
        <f>IF('PC list'!BS234 ="", 'PC list'!BU234, 'PC list'!BS234)</f>
        <v/>
      </c>
      <c r="EJ234" s="1295">
        <f>IF('PC list'!BT234=0, 'PC list'!BV234, 'PC list'!BT234)</f>
        <v>0</v>
      </c>
      <c r="EK234" s="1296"/>
      <c r="EL234" s="1802" t="str">
        <f>IF(AND(EE234&gt;1,EF234="Warning",EG234="Down",EI234=Validation!$D$37),"Yes","")</f>
        <v/>
      </c>
      <c r="EM234" s="1795" t="str">
        <f>IF(AND(EF234="Warning",EG234="Static",EI234=Validation!$D$37),"Yes","")</f>
        <v/>
      </c>
      <c r="EN234" s="1795" t="str">
        <f>IF(AND(EE234&lt;1,EF234="Warning",EG234="Up",EI234=Validation!$D$37),"Yes","")</f>
        <v/>
      </c>
      <c r="EO234" s="1795" t="str">
        <f>IF(AND(EE234&gt;1,EF234="Warning",EG234="Down",EI234=Validation!$D$39),"Yes","")</f>
        <v/>
      </c>
      <c r="EP234" s="1795" t="str">
        <f>IF(AND(EF234="Warning",EG234="Static",EI234=Validation!$D$39),"Yes","")</f>
        <v/>
      </c>
      <c r="EQ234" s="1795" t="str">
        <f>IF(AND(EE234&lt;1,EF234="Warning",EG234="Up",EI234=Validation!$D$39),"Yes","")</f>
        <v/>
      </c>
      <c r="ER234" s="1796" t="str">
        <f t="shared" si="120"/>
        <v/>
      </c>
      <c r="ES234" s="1291" t="str">
        <f t="shared" si="106"/>
        <v/>
      </c>
      <c r="ET234" s="1292" t="str">
        <f t="shared" si="121"/>
        <v/>
      </c>
      <c r="EU234" s="1292" t="str">
        <f t="shared" si="122"/>
        <v>Static</v>
      </c>
      <c r="EV234" s="1293"/>
      <c r="EW234" s="1294">
        <f>IF(OR('PC list'!CA234 =0,'PC list'!CA234 = ""), 'PC list'!CC234, 'PC list'!CA234)</f>
        <v>0</v>
      </c>
      <c r="EX234" s="1295">
        <f>IF('PC list'!CB234=0, 'PC list'!CD234, 'PC list'!CB234)</f>
        <v>0</v>
      </c>
      <c r="EY234" s="1296"/>
      <c r="EZ234" s="1832" t="str">
        <f>IF(AND(ES234&gt;1,ET234="Warning",EU234="Down",EW234=Validation!$D$37),"Check","")</f>
        <v/>
      </c>
      <c r="FA234" s="1833" t="str">
        <f>IF(AND(ET234="Warning",EU234="Static",EW234=Validation!$D$37),"Check","")</f>
        <v/>
      </c>
      <c r="FB234" s="1833" t="str">
        <f>IF(AND(ES234&lt;1,ET234="Warning",EU234="Up",EW234=Validation!$D$37),"Check","")</f>
        <v/>
      </c>
      <c r="FC234" s="1833" t="str">
        <f>IF(AND(ES234&gt;1,ET234="Warning",EU234="Down",EW234=Validation!$D$39),"Check","")</f>
        <v/>
      </c>
      <c r="FD234" s="1833" t="str">
        <f>IF(AND(ET234="Warning",EU234="Static",EW234=Validation!$D$39),"Check","")</f>
        <v/>
      </c>
      <c r="FE234" s="1833" t="str">
        <f>IF(AND(ES234&lt;1,ET234="Warning",EU234="Up",EW234=Validation!$D$39),"Check","")</f>
        <v/>
      </c>
      <c r="FF234" s="1796" t="str">
        <f t="shared" si="123"/>
        <v/>
      </c>
      <c r="FG234" s="1291" t="str">
        <f t="shared" si="124"/>
        <v/>
      </c>
      <c r="FH234" s="1292" t="str">
        <f t="shared" si="125"/>
        <v/>
      </c>
      <c r="FI234" s="1292" t="str">
        <f t="shared" si="126"/>
        <v>Static</v>
      </c>
      <c r="FJ234" s="1293"/>
      <c r="FK234" s="1294">
        <f>IF(OR('PC list'!CI234 =0,'PC list'!CI234 = ""), 'PC list'!CK234, 'PC list'!CI234)</f>
        <v>0</v>
      </c>
      <c r="FL234" s="1295">
        <f>IF('PC list'!CJ234=0, 'PC list'!CL234, 'PC list'!CJ234)</f>
        <v>0</v>
      </c>
      <c r="FM234" s="1296"/>
      <c r="FN234" s="1832" t="str">
        <f>IF(AND(FG234&gt;1,FH234="Warning",FI234="Down",FK234=Validation!$D$37),"Check","")</f>
        <v/>
      </c>
      <c r="FO234" s="1833" t="str">
        <f>IF(AND(FH234="Warning",FI234="Static",FK234=Validation!$D$37),"Check","")</f>
        <v/>
      </c>
      <c r="FP234" s="1833" t="str">
        <f>IF(AND(FG234&lt;1,FH234="Warning",FI234="Up",FK234=Validation!$D$37),"Check","")</f>
        <v/>
      </c>
      <c r="FQ234" s="1833" t="str">
        <f>IF(AND(FG234&gt;1,FH234="Warning",FI234="Down",FK234=Validation!$D$39),"Check","")</f>
        <v/>
      </c>
      <c r="FR234" s="1833" t="str">
        <f>IF(AND(FH234="Warning",FI234="Static",FK234=Validation!$D$39),"Check","")</f>
        <v/>
      </c>
      <c r="FS234" s="1833" t="str">
        <f>IF(AND(FG234&lt;1,FH234="Warning",FI234="Up",FK234=Validation!$D$39),"Check","")</f>
        <v/>
      </c>
      <c r="FT234" s="1796" t="str">
        <f t="shared" si="127"/>
        <v/>
      </c>
      <c r="FU234" s="1701" t="str">
        <f t="shared" si="107"/>
        <v>SRN</v>
      </c>
      <c r="FV234" s="1702" t="str">
        <f t="shared" si="108"/>
        <v>9: Bathing waters with ‘excellent’ water quality (</v>
      </c>
      <c r="FW234" s="1764"/>
      <c r="FX234" s="1764"/>
      <c r="FY234" s="1764"/>
      <c r="FZ234" s="1764"/>
    </row>
    <row r="235" spans="1:182" ht="15.75" customHeight="1">
      <c r="A235" s="3079" t="str">
        <f>'PC list'!A235</f>
        <v>PR14SRNWSWW_10</v>
      </c>
      <c r="B235" s="3080" t="str">
        <f>'PC list'!B235</f>
        <v>WaSC</v>
      </c>
      <c r="C235" s="3080" t="str">
        <f>'PC list'!C235</f>
        <v>SRN</v>
      </c>
      <c r="D235" s="3080" t="str">
        <f>'PC list'!D235</f>
        <v>Wastewater</v>
      </c>
      <c r="E235" s="3080">
        <f>'PC list'!G235</f>
        <v>10</v>
      </c>
      <c r="F235" s="3081" t="str">
        <f>'PC list'!H235</f>
        <v>SRN-20</v>
      </c>
      <c r="G235" s="3079" t="str">
        <f>'PC list'!I235</f>
        <v>10: Bathing waters with ‘excellent’ water quality (part 3)</v>
      </c>
      <c r="H235" s="3080" t="str">
        <f>'PC list'!J235</f>
        <v>Under</v>
      </c>
      <c r="I235" s="3080">
        <f>'PC list'!L235</f>
        <v>0</v>
      </c>
      <c r="J235" s="3080">
        <f>'PC list'!M235</f>
        <v>0</v>
      </c>
      <c r="K235" s="3079" t="str">
        <f>'PC list'!N235</f>
        <v>Environmental</v>
      </c>
      <c r="L235" s="3080" t="str">
        <f>'PC list'!O235</f>
        <v>£m</v>
      </c>
      <c r="M235" s="498" t="str">
        <f>IF(AND(H235=Validation!$A$37,'PC list'!$DX235&lt;&gt;0),"Error","")</f>
        <v/>
      </c>
      <c r="N235" s="1147" t="str">
        <f>IF(AND('PC list'!DW235=Validation!$D$37,'PC list'!$DX235=0),"Error","")</f>
        <v/>
      </c>
      <c r="O235" s="1147" t="str">
        <f>IF(AND('PC list'!DW235=Validation!$D$39,'PC list'!$DX235=0),"Error","")</f>
        <v/>
      </c>
      <c r="P235" s="1147" t="str">
        <f>IF(AND('PC list'!L235= Validation!$A$105,'PC list'!$DZ235&lt;&gt;0),"Error","")</f>
        <v/>
      </c>
      <c r="Q235" s="1147" t="str">
        <f>IF(AND('PC list'!DW235=Validation!$D$37,'PC list'!$DX235&lt;0),"Error","")</f>
        <v/>
      </c>
      <c r="R235" s="1147" t="str">
        <f>IF(AND('PC list'!DW235=Validation!$D$39,'PC list'!$DX235&gt;0),"Error","")</f>
        <v/>
      </c>
      <c r="S235" s="1147" t="str">
        <f>IF(AND('PC list'!DW235=Validation!$D$38,'PC list'!$DX235&lt;&gt;0),"Error","")</f>
        <v/>
      </c>
      <c r="T235" s="1147" t="str">
        <f>IF(AND('PC list'!DW235=Validation!$D$40,'PC list'!$DX235&lt;&gt;0),"Error","")</f>
        <v/>
      </c>
      <c r="U235" s="1147" t="str">
        <f>IF(AND('PC list'!DW235=Validation!$D$42,'PC list'!$DX235&lt;&gt;0),"Error","")</f>
        <v/>
      </c>
      <c r="V235" s="1147" t="str">
        <f>IF(AND('PC list'!DW235=Validation!$D$43,'PC list'!$DX235&lt;&gt;0),"Error","")</f>
        <v/>
      </c>
      <c r="W235" s="1147" t="str">
        <f>IF(ISTEXT('PC list'!DX235), "Error", "")</f>
        <v/>
      </c>
      <c r="X235" s="1147" t="str">
        <f>IF(AND('PC list'!J235=Validation!$A$39,'PC list'!$DW235=Validation!$D$37),"Error","")</f>
        <v/>
      </c>
      <c r="Y235" s="1147" t="str">
        <f>IF(AND('PC list'!J235=Validation!$A$39,'PC list'!$DW235=Validation!$D$38),"Error","")</f>
        <v/>
      </c>
      <c r="Z235" s="1147" t="str">
        <f>IF(AND('PC list'!J235=Validation!$A$38,'PC list'!$DW235=Validation!$D$39),"Error","")</f>
        <v/>
      </c>
      <c r="AA235" s="1147" t="str">
        <f>IF(AND('PC list'!J235=Validation!$A$38,'PC list'!$DW235=Validation!$D$40),"Error","")</f>
        <v/>
      </c>
      <c r="AB235" s="1147" t="str">
        <f>IF(OR(AND('PC list'!DV235=Validation!$D$105,'PC list'!$DW235=Validation!$D$39), AND('PC list'!DV235=Validation!$D$105,'PC list'!$DW235=Validation!$D$40)),"Error","")</f>
        <v/>
      </c>
      <c r="AC235" s="1147" t="str">
        <f>IF(AND(H235=Validation!$A$37,'PC list'!$DZ235&lt;&gt;0),"Error","")</f>
        <v/>
      </c>
      <c r="AD235" s="1147" t="str">
        <f>IF(AND('PC list'!DY235=Validation!$D$37,'PC list'!$DZ235=0),"Error","")</f>
        <v/>
      </c>
      <c r="AE235" s="1147" t="str">
        <f>IF(AND('PC list'!DY235=Validation!$D$39,'PC list'!$DZ235=0),"Error","")</f>
        <v/>
      </c>
      <c r="AF235" s="1147" t="str">
        <f>IF(AND('PC list'!L235&lt;&gt; Validation!$A$105,'PC list'!$DX235&lt;&gt;0),"Error","")</f>
        <v/>
      </c>
      <c r="AG235" s="1147" t="str">
        <f>IF(AND('PC list'!DY235=Validation!$D$37,'PC list'!$DZ235&lt;0),"Error","")</f>
        <v/>
      </c>
      <c r="AH235" s="1147" t="str">
        <f>IF(AND('PC list'!DY235=Validation!$D$39,'PC list'!$DZ235&gt;0),"Error","")</f>
        <v/>
      </c>
      <c r="AI235" s="1147" t="str">
        <f>IF(AND('PC list'!DY235=Validation!$D$38,'PC list'!$DZ235&lt;&gt;0),"Error","")</f>
        <v/>
      </c>
      <c r="AJ235" s="1147" t="str">
        <f>IF(AND('PC list'!DY235=Validation!$D$40,'PC list'!$DZ235&lt;&gt;0),"Error","")</f>
        <v/>
      </c>
      <c r="AK235" s="1147" t="str">
        <f>IF(AND('PC list'!DY235=Validation!$D$42,'PC list'!$DZ235&lt;&gt;0),"Error","")</f>
        <v/>
      </c>
      <c r="AL235" s="1147" t="str">
        <f>IF(AND('PC list'!DY235=Validation!$D$43,'PC list'!$DZ235&lt;&gt;0),"Error","")</f>
        <v/>
      </c>
      <c r="AM235" s="1147" t="str">
        <f>IF(ISTEXT('PC list'!DZ235), "Error", "")</f>
        <v/>
      </c>
      <c r="AN235" s="552" t="str">
        <f>IF(AND('PC list'!J235=Validation!$A$39,'PC list'!$DY235=Validation!$D$37),"Error","")</f>
        <v/>
      </c>
      <c r="AO235" s="552" t="str">
        <f>IF(AND('PC list'!J235=Validation!$A$39,'PC list'!$DY235=Validation!$D$38),"Error","")</f>
        <v/>
      </c>
      <c r="AP235" s="553" t="str">
        <f>IF(AND('PC list'!J235=Validation!$A$38,'PC list'!$DY235=Validation!$D$39),"Error","")</f>
        <v/>
      </c>
      <c r="AQ235" s="553" t="str">
        <f>IF(AND('PC list'!J235=Validation!$A$38,'PC list'!$DY235=Validation!$D$40),"Error","")</f>
        <v/>
      </c>
      <c r="AR235" s="1147" t="str">
        <f>IF(OR(AND('PC list'!DV235=Validation!$D$105,'PC list'!$DY235=Validation!$D$39), AND('PC list'!DV235=Validation!$D$105,'PC list'!$DY235=Validation!$D$40)),"Error","")</f>
        <v/>
      </c>
      <c r="AS235" s="1387" t="str">
        <f>IF(AND(ISNUMBER('PC list'!$DU235), ISNUMBER('PC list'!$Q235)), IF(IF(LEN('PC list'!$DU235)=LEN(ROUNDDOWN('PC list'!$DU235, 0)), 0, LEN('PC list'!$DU235)-LEN(ROUNDDOWN('PC list'!$DU235, 0))-1) &lt; 'PC list'!$Q235, "Error", ""), "")</f>
        <v>Error</v>
      </c>
      <c r="AT235" s="1387" t="str">
        <f>IF(AND(ISNUMBER('PC list'!$DU235), ISNUMBER('PC list'!$Q235)), IF(IF(LEN('PC list'!$DU235)=LEN(ROUNDDOWN('PC list'!$DU235, 0)), 0, LEN('PC list'!$DU235)-LEN(ROUNDDOWN('PC list'!$DU235, 0))-1) &gt; 'PC list'!$Q235, "Error", ""), "")</f>
        <v/>
      </c>
      <c r="AU235" s="1150" t="b">
        <f>NOT('PC list'!M235="No")</f>
        <v>1</v>
      </c>
      <c r="AV235" s="1150" t="b">
        <f>'PC list'!AM235="Yes"</f>
        <v>1</v>
      </c>
      <c r="AW235" s="1150" t="b">
        <f>'PC list'!L235="Yes"</f>
        <v>0</v>
      </c>
      <c r="AX235" s="1150" t="b">
        <f>'PC list'!DU235&lt;&gt;""</f>
        <v>1</v>
      </c>
      <c r="AY235" s="1150" t="b">
        <f>'PC list'!AR235&lt;&gt;""</f>
        <v>1</v>
      </c>
      <c r="AZ235" s="1150" t="b">
        <f>'PC list'!AW235&lt;&gt;""</f>
        <v>1</v>
      </c>
      <c r="BA235" s="1150" t="b">
        <f>'PC list'!BB235&lt;&gt;""</f>
        <v>0</v>
      </c>
      <c r="BB235" s="1150" t="b">
        <f>'PC list'!BG235&lt;&gt;""</f>
        <v>0</v>
      </c>
      <c r="BC235" s="1150" t="b">
        <f>AND(AY235, 'PC list'!X235&lt;'PC list'!AR235)</f>
        <v>0</v>
      </c>
      <c r="BD235" s="1150" t="b">
        <f>AND(AZ235, 'PC list'!X235&lt;'PC list'!AW235)</f>
        <v>0</v>
      </c>
      <c r="BE235" s="1150" t="b">
        <f>AND(BA235, 'PC list'!X235&gt;'PC list'!BB235)</f>
        <v>0</v>
      </c>
      <c r="BF235" s="1150" t="b">
        <f>AND(BB235, 'PC list'!X235&gt;'PC list'!BG235)</f>
        <v>0</v>
      </c>
      <c r="BG235" s="1150" t="b">
        <f>AND(AY235, AZ235, 'PC list'!AR235 &gt; 'PC list'!AW235)</f>
        <v>0</v>
      </c>
      <c r="BH235" s="1150" t="b">
        <f>AND(BB235, BA235, 'PC list'!BG235 &lt; 'PC list'!BB235)</f>
        <v>0</v>
      </c>
      <c r="BI235" s="1150" t="b">
        <f t="shared" si="99"/>
        <v>0</v>
      </c>
      <c r="BJ235" s="1150" t="b">
        <f>AND('PC list'!DU235&gt;'PC list'!AR235,AY235)</f>
        <v>1</v>
      </c>
      <c r="BK235" s="1150" t="b">
        <f>AND('PC list'!DU235&gt;'PC list'!AW235, AZ235)</f>
        <v>1</v>
      </c>
      <c r="BL235" s="1150" t="b">
        <f>AND('PC list'!DU235='PC list'!AW235, AZ235)</f>
        <v>0</v>
      </c>
      <c r="BM235" s="1150" t="b">
        <f>'PC list'!DU235&gt;'PC list'!X235</f>
        <v>0</v>
      </c>
      <c r="BN235" s="1150" t="b">
        <f>'PC list'!DU235='PC list'!X235</f>
        <v>0</v>
      </c>
      <c r="BO235" s="1150" t="b">
        <f>AND('PC list'!DU235='PC list'!BB235, BA235)</f>
        <v>0</v>
      </c>
      <c r="BP235" s="1150" t="b">
        <f>AND('PC list'!DU235&gt;'PC list'!BB235, BA235)</f>
        <v>0</v>
      </c>
      <c r="BQ235" s="1150" t="b">
        <f>AND('PC list'!DU235&gt;'PC list'!BG235, BB235)</f>
        <v>0</v>
      </c>
      <c r="BR235" s="1150" t="b">
        <f t="shared" si="109"/>
        <v>0</v>
      </c>
      <c r="BS235" s="1150" t="b">
        <f t="shared" si="110"/>
        <v>1</v>
      </c>
      <c r="BT235" s="1150" t="b">
        <f t="shared" si="111"/>
        <v>0</v>
      </c>
      <c r="BU235" s="1150" t="b">
        <f t="shared" si="112"/>
        <v>0</v>
      </c>
      <c r="BV235" s="1150" t="b">
        <f t="shared" si="113"/>
        <v>0</v>
      </c>
      <c r="BW235" s="1150" t="b">
        <f t="shared" si="114"/>
        <v>0</v>
      </c>
      <c r="BX235" s="1150" t="b">
        <f t="shared" si="115"/>
        <v>0</v>
      </c>
      <c r="BY235" s="1147">
        <f t="shared" si="116"/>
        <v>0</v>
      </c>
      <c r="BZ235" s="1151">
        <f>IF(AND(AU235, AV235, AW235, AX235, BR235), IF(BV235, ABS(ROUND('PC list'!AR235-'PC list'!AW235, 'PC list'!Q235)*'PC list'!BH235*'PC list'!BN235)*(-1), ABS(ROUND('PC list'!DU235-'PC list'!AW235, 'PC list'!Q235)*'PC list'!BH235*'PC list'!BN235)*(-1)), 0)</f>
        <v>0</v>
      </c>
      <c r="CA235" s="1151">
        <f>IF(AND(AU235, AV235, AW235, AY235, BU235), IF(BW235, ABS(ROUND('PC list'!BG235-'PC list'!BB235, 'PC list'!Q235)*'PC list'!BL235*'PC list'!BN235), ABS(ROUND('PC list'!DU235-'PC list'!BB235, 'PC list'!Q235)*'PC list'!BL235*'PC list'!BN235)), 0)</f>
        <v>0</v>
      </c>
      <c r="CB235" s="1151" t="str">
        <f t="shared" si="117"/>
        <v>Underperformance payment deadband</v>
      </c>
      <c r="CC235" s="1151">
        <f>IF(AND(AU235, AV235, AW235=FALSE, AX235, BR235), IF(BV235, ABS(ROUND('PC list'!AR235-'PC list'!AW235, 'PC list'!Q235)*'PC list'!BH235*'PC list'!BN235)*(-1), ABS(ROUND('PC list'!DU235-'PC list'!AW235, 'PC list'!Q235)*'PC list'!BH235*'PC list'!BN235)*(-1)), 0)</f>
        <v>0</v>
      </c>
      <c r="CD235" s="1151">
        <f>IF(AND(AU235, AV235, AW235=FALSE, AX235, BU235), IF(BW235, ABS(ROUND('PC list'!BG235-'PC list'!BB235, 'PC list'!Q235)*'PC list'!BL235*'PC list'!BN235), ABS(ROUND('PC list'!DU235-'PC list'!BB235, 'PC list'!Q235)*'PC list'!BL235*'PC list'!BN235)), 0)</f>
        <v>0</v>
      </c>
      <c r="CE235" s="1147">
        <f xml:space="preserve"> IF('PC list'!DW235 = "-", 0, 'PC list'!DW235)</f>
        <v>0</v>
      </c>
      <c r="CF235" s="1151">
        <f>'PC list'!DX235</f>
        <v>0</v>
      </c>
      <c r="CG235" s="1147">
        <f xml:space="preserve"> IF('PC list'!DY235 = "-", 0, 'PC list'!DY235)</f>
        <v>0</v>
      </c>
      <c r="CH235" s="1151">
        <f>'PC list'!DZ235</f>
        <v>0</v>
      </c>
      <c r="CI235" s="1147" t="str">
        <f t="shared" si="100"/>
        <v/>
      </c>
      <c r="CJ235" s="1147" t="str">
        <f t="shared" si="101"/>
        <v/>
      </c>
      <c r="CK235" s="1147" t="str">
        <f>IF(CJ235="Error", IF(OR(BY235=Validation!$D$37, CE235=Validation!$D$37), CA235-CF235, CF235-BZ235), "")</f>
        <v/>
      </c>
      <c r="CL235" s="1151" t="str">
        <f t="shared" si="102"/>
        <v>Error</v>
      </c>
      <c r="CM235" s="1147" t="str">
        <f t="shared" si="103"/>
        <v/>
      </c>
      <c r="CN235" s="1700" t="str">
        <f>IF(CM235="Error", IF(OR(CB235=Validation!$D$37, CG235=Validation!$D$37), CD235-CH235, CH235-CC235), "")</f>
        <v/>
      </c>
      <c r="CO235" s="3182">
        <f>'PC list'!M235</f>
        <v>0</v>
      </c>
      <c r="CP235" s="1223" t="str">
        <f>'PC list'!S235</f>
        <v>N/A</v>
      </c>
      <c r="CQ235" s="1223">
        <f>'PC list'!T235</f>
        <v>0</v>
      </c>
      <c r="CR235" s="1223">
        <f>'PC list'!U235</f>
        <v>0</v>
      </c>
      <c r="CS235" s="1223">
        <f>'PC list'!V235</f>
        <v>0</v>
      </c>
      <c r="CT235" s="1223">
        <f>'PC list'!W235</f>
        <v>0</v>
      </c>
      <c r="CU235" s="1223">
        <f>'PC list'!X235</f>
        <v>31.5</v>
      </c>
      <c r="CV235" s="3162" t="str">
        <f>'PC list'!BP235</f>
        <v>N/A</v>
      </c>
      <c r="CW235" s="3162" t="str">
        <f>'PC list'!BQ235</f>
        <v>N/A</v>
      </c>
      <c r="CX235" s="3162" t="str">
        <f xml:space="preserve"> 'PC list'!BY235</f>
        <v>N/A</v>
      </c>
      <c r="CY235" s="3162" t="str">
        <f xml:space="preserve"> 'PC list'!CG235</f>
        <v>N/A</v>
      </c>
      <c r="CZ235" s="1244" t="str">
        <f xml:space="preserve"> 'PC list'!CO235</f>
        <v>N/A</v>
      </c>
      <c r="DA235" s="2154">
        <f xml:space="preserve"> 'PC list'!CW235</f>
        <v>26.8</v>
      </c>
      <c r="DB235" s="2154" t="str">
        <f xml:space="preserve"> 'PC list'!DE235</f>
        <v>na</v>
      </c>
      <c r="DC235" s="2154">
        <f xml:space="preserve"> 'PC list'!DM235</f>
        <v>25.7</v>
      </c>
      <c r="DD235" s="2154">
        <f xml:space="preserve"> 'PC list'!DU235</f>
        <v>25.7</v>
      </c>
      <c r="DE235" s="2155"/>
      <c r="DF235" s="2156" t="b">
        <f>ISNUMBER('PC list'!S235)</f>
        <v>0</v>
      </c>
      <c r="DG235" s="2156" t="b">
        <f>ISNUMBER('PC list'!T235)</f>
        <v>0</v>
      </c>
      <c r="DH235" s="2156" t="b">
        <f>ISNUMBER('PC list'!U235)</f>
        <v>0</v>
      </c>
      <c r="DI235" s="2156" t="b">
        <f>ISNUMBER('PC list'!V235)</f>
        <v>0</v>
      </c>
      <c r="DJ235" s="2156" t="b">
        <f>ISNUMBER('PC list'!W235)</f>
        <v>0</v>
      </c>
      <c r="DK235" s="2156" t="b">
        <f>ISNUMBER('PC list'!X235)</f>
        <v>1</v>
      </c>
      <c r="DL235" s="2157" t="b">
        <f>ISNUMBER('PC list'!BP235)</f>
        <v>0</v>
      </c>
      <c r="DM235" s="2157" t="b">
        <f>ISNUMBER('PC list'!BQ235)</f>
        <v>0</v>
      </c>
      <c r="DN235" s="2157" t="b">
        <f>ISNUMBER('PC list'!BY235)</f>
        <v>0</v>
      </c>
      <c r="DO235" s="2157" t="b">
        <f>ISNUMBER('PC list'!CG235)</f>
        <v>0</v>
      </c>
      <c r="DP235" s="2157" t="b">
        <f>ISNUMBER('PC list'!CO235)</f>
        <v>0</v>
      </c>
      <c r="DQ235" s="2157" t="b">
        <f>ISNUMBER('PC list'!CW235)</f>
        <v>1</v>
      </c>
      <c r="DR235" s="2157" t="b">
        <f>ISNUMBER('PC list'!DE235)</f>
        <v>0</v>
      </c>
      <c r="DS235" s="2157" t="b">
        <f>ISNUMBER('PC list'!DM235)</f>
        <v>1</v>
      </c>
      <c r="DT235" s="2157" t="b">
        <f>ISNUMBER('PC list'!DU235)</f>
        <v>1</v>
      </c>
      <c r="DU235" s="2157"/>
      <c r="DV235" s="2156" t="b">
        <f t="shared" si="129"/>
        <v>0</v>
      </c>
      <c r="DW235" s="2156" t="b">
        <f t="shared" si="129"/>
        <v>0</v>
      </c>
      <c r="DX235" s="2156" t="b">
        <f t="shared" si="129"/>
        <v>0</v>
      </c>
      <c r="DY235" s="2156" t="b">
        <f t="shared" si="129"/>
        <v>0</v>
      </c>
      <c r="DZ235" s="2156" t="b">
        <f t="shared" si="129"/>
        <v>0</v>
      </c>
      <c r="EA235" s="2156" t="b">
        <f t="shared" si="129"/>
        <v>1</v>
      </c>
      <c r="EB235" s="2156" t="b">
        <f t="shared" si="118"/>
        <v>0</v>
      </c>
      <c r="EC235" s="2156" t="b">
        <f t="shared" si="118"/>
        <v>1</v>
      </c>
      <c r="ED235" s="2156" t="b">
        <f t="shared" si="119"/>
        <v>1</v>
      </c>
      <c r="EE235" s="1291" t="str">
        <f t="shared" si="104"/>
        <v/>
      </c>
      <c r="EF235" s="1292" t="str">
        <f t="shared" si="105"/>
        <v/>
      </c>
      <c r="EG235" s="1292" t="str">
        <f t="shared" si="128"/>
        <v>Down</v>
      </c>
      <c r="EH235" s="1293"/>
      <c r="EI235" s="1294" t="str">
        <f>IF('PC list'!BS235 ="", 'PC list'!BU235, 'PC list'!BS235)</f>
        <v/>
      </c>
      <c r="EJ235" s="1295">
        <f>IF('PC list'!BT235=0, 'PC list'!BV235, 'PC list'!BT235)</f>
        <v>0</v>
      </c>
      <c r="EK235" s="1296"/>
      <c r="EL235" s="1802" t="str">
        <f>IF(AND(EE235&gt;1,EF235="Warning",EG235="Down",EI235=Validation!$D$37),"Yes","")</f>
        <v/>
      </c>
      <c r="EM235" s="1795" t="str">
        <f>IF(AND(EF235="Warning",EG235="Static",EI235=Validation!$D$37),"Yes","")</f>
        <v/>
      </c>
      <c r="EN235" s="1795" t="str">
        <f>IF(AND(EE235&lt;1,EF235="Warning",EG235="Up",EI235=Validation!$D$37),"Yes","")</f>
        <v/>
      </c>
      <c r="EO235" s="1795" t="str">
        <f>IF(AND(EE235&gt;1,EF235="Warning",EG235="Down",EI235=Validation!$D$39),"Yes","")</f>
        <v/>
      </c>
      <c r="EP235" s="1795" t="str">
        <f>IF(AND(EF235="Warning",EG235="Static",EI235=Validation!$D$39),"Yes","")</f>
        <v/>
      </c>
      <c r="EQ235" s="1795" t="str">
        <f>IF(AND(EE235&lt;1,EF235="Warning",EG235="Up",EI235=Validation!$D$39),"Yes","")</f>
        <v/>
      </c>
      <c r="ER235" s="1796" t="str">
        <f t="shared" si="120"/>
        <v/>
      </c>
      <c r="ES235" s="1291" t="str">
        <f t="shared" si="106"/>
        <v/>
      </c>
      <c r="ET235" s="1292" t="str">
        <f t="shared" si="121"/>
        <v/>
      </c>
      <c r="EU235" s="1292" t="str">
        <f t="shared" si="122"/>
        <v>Static</v>
      </c>
      <c r="EV235" s="1293"/>
      <c r="EW235" s="1294">
        <f>IF(OR('PC list'!CA235 =0,'PC list'!CA235 = ""), 'PC list'!CC235, 'PC list'!CA235)</f>
        <v>0</v>
      </c>
      <c r="EX235" s="1295">
        <f>IF('PC list'!CB235=0, 'PC list'!CD235, 'PC list'!CB235)</f>
        <v>0</v>
      </c>
      <c r="EY235" s="1296"/>
      <c r="EZ235" s="1832" t="str">
        <f>IF(AND(ES235&gt;1,ET235="Warning",EU235="Down",EW235=Validation!$D$37),"Check","")</f>
        <v/>
      </c>
      <c r="FA235" s="1833" t="str">
        <f>IF(AND(ET235="Warning",EU235="Static",EW235=Validation!$D$37),"Check","")</f>
        <v/>
      </c>
      <c r="FB235" s="1833" t="str">
        <f>IF(AND(ES235&lt;1,ET235="Warning",EU235="Up",EW235=Validation!$D$37),"Check","")</f>
        <v/>
      </c>
      <c r="FC235" s="1833" t="str">
        <f>IF(AND(ES235&gt;1,ET235="Warning",EU235="Down",EW235=Validation!$D$39),"Check","")</f>
        <v/>
      </c>
      <c r="FD235" s="1833" t="str">
        <f>IF(AND(ET235="Warning",EU235="Static",EW235=Validation!$D$39),"Check","")</f>
        <v/>
      </c>
      <c r="FE235" s="1833" t="str">
        <f>IF(AND(ES235&lt;1,ET235="Warning",EU235="Up",EW235=Validation!$D$39),"Check","")</f>
        <v/>
      </c>
      <c r="FF235" s="1796" t="str">
        <f t="shared" si="123"/>
        <v/>
      </c>
      <c r="FG235" s="1291" t="str">
        <f t="shared" si="124"/>
        <v/>
      </c>
      <c r="FH235" s="1292" t="str">
        <f t="shared" si="125"/>
        <v/>
      </c>
      <c r="FI235" s="1292" t="str">
        <f t="shared" si="126"/>
        <v>Static</v>
      </c>
      <c r="FJ235" s="1293"/>
      <c r="FK235" s="1294">
        <f>IF(OR('PC list'!CI235 =0,'PC list'!CI235 = ""), 'PC list'!CK235, 'PC list'!CI235)</f>
        <v>0</v>
      </c>
      <c r="FL235" s="1295">
        <f>IF('PC list'!CJ235=0, 'PC list'!CL235, 'PC list'!CJ235)</f>
        <v>0</v>
      </c>
      <c r="FM235" s="1296"/>
      <c r="FN235" s="1832" t="str">
        <f>IF(AND(FG235&gt;1,FH235="Warning",FI235="Down",FK235=Validation!$D$37),"Check","")</f>
        <v/>
      </c>
      <c r="FO235" s="1833" t="str">
        <f>IF(AND(FH235="Warning",FI235="Static",FK235=Validation!$D$37),"Check","")</f>
        <v/>
      </c>
      <c r="FP235" s="1833" t="str">
        <f>IF(AND(FG235&lt;1,FH235="Warning",FI235="Up",FK235=Validation!$D$37),"Check","")</f>
        <v/>
      </c>
      <c r="FQ235" s="1833" t="str">
        <f>IF(AND(FG235&gt;1,FH235="Warning",FI235="Down",FK235=Validation!$D$39),"Check","")</f>
        <v/>
      </c>
      <c r="FR235" s="1833" t="str">
        <f>IF(AND(FH235="Warning",FI235="Static",FK235=Validation!$D$39),"Check","")</f>
        <v/>
      </c>
      <c r="FS235" s="1833" t="str">
        <f>IF(AND(FG235&lt;1,FH235="Warning",FI235="Up",FK235=Validation!$D$39),"Check","")</f>
        <v/>
      </c>
      <c r="FT235" s="1796" t="str">
        <f t="shared" si="127"/>
        <v/>
      </c>
      <c r="FU235" s="1701" t="str">
        <f t="shared" si="107"/>
        <v>SRN</v>
      </c>
      <c r="FV235" s="1702" t="str">
        <f t="shared" si="108"/>
        <v xml:space="preserve">10: Bathing waters with ‘excellent’ water quality </v>
      </c>
      <c r="FW235" s="1764"/>
      <c r="FX235" s="1764"/>
      <c r="FY235" s="1764"/>
      <c r="FZ235" s="1764"/>
    </row>
    <row r="236" spans="1:182" ht="15.75" customHeight="1">
      <c r="A236" s="3079" t="str">
        <f>'PC list'!A236</f>
        <v>PR14SRNWSWW_11</v>
      </c>
      <c r="B236" s="3080" t="str">
        <f>'PC list'!B236</f>
        <v>WaSC</v>
      </c>
      <c r="C236" s="3080" t="str">
        <f>'PC list'!C236</f>
        <v>SRN</v>
      </c>
      <c r="D236" s="3080" t="str">
        <f>'PC list'!D236</f>
        <v>Wastewater</v>
      </c>
      <c r="E236" s="3080">
        <f>'PC list'!G236</f>
        <v>11</v>
      </c>
      <c r="F236" s="3081" t="str">
        <f>'PC list'!H236</f>
        <v>SRN-21</v>
      </c>
      <c r="G236" s="3079" t="str">
        <f>'PC list'!I236</f>
        <v>11: Serious pollution incidents (category 1 and 2 pollution incidents, as reported by the EA on MD109)</v>
      </c>
      <c r="H236" s="3080" t="str">
        <f>'PC list'!J236</f>
        <v>NFI</v>
      </c>
      <c r="I236" s="3080">
        <f>'PC list'!L236</f>
        <v>0</v>
      </c>
      <c r="J236" s="3080">
        <f>'PC list'!M236</f>
        <v>0</v>
      </c>
      <c r="K236" s="3079" t="str">
        <f>'PC list'!N236</f>
        <v>Pollution incidents</v>
      </c>
      <c r="L236" s="3080" t="str">
        <f>'PC list'!O236</f>
        <v>nr</v>
      </c>
      <c r="M236" s="498" t="str">
        <f>IF(AND(H236=Validation!$A$37,'PC list'!$DX236&lt;&gt;0),"Error","")</f>
        <v/>
      </c>
      <c r="N236" s="1147" t="str">
        <f>IF(AND('PC list'!DW236=Validation!$D$37,'PC list'!$DX236=0),"Error","")</f>
        <v/>
      </c>
      <c r="O236" s="1147" t="str">
        <f>IF(AND('PC list'!DW236=Validation!$D$39,'PC list'!$DX236=0),"Error","")</f>
        <v/>
      </c>
      <c r="P236" s="1147" t="str">
        <f>IF(AND('PC list'!L236= Validation!$A$105,'PC list'!$DZ236&lt;&gt;0),"Error","")</f>
        <v/>
      </c>
      <c r="Q236" s="1147" t="str">
        <f>IF(AND('PC list'!DW236=Validation!$D$37,'PC list'!$DX236&lt;0),"Error","")</f>
        <v/>
      </c>
      <c r="R236" s="1147" t="str">
        <f>IF(AND('PC list'!DW236=Validation!$D$39,'PC list'!$DX236&gt;0),"Error","")</f>
        <v/>
      </c>
      <c r="S236" s="1147" t="str">
        <f>IF(AND('PC list'!DW236=Validation!$D$38,'PC list'!$DX236&lt;&gt;0),"Error","")</f>
        <v/>
      </c>
      <c r="T236" s="1147" t="str">
        <f>IF(AND('PC list'!DW236=Validation!$D$40,'PC list'!$DX236&lt;&gt;0),"Error","")</f>
        <v/>
      </c>
      <c r="U236" s="1147" t="str">
        <f>IF(AND('PC list'!DW236=Validation!$D$42,'PC list'!$DX236&lt;&gt;0),"Error","")</f>
        <v/>
      </c>
      <c r="V236" s="1147" t="str">
        <f>IF(AND('PC list'!DW236=Validation!$D$43,'PC list'!$DX236&lt;&gt;0),"Error","")</f>
        <v/>
      </c>
      <c r="W236" s="1147" t="str">
        <f>IF(ISTEXT('PC list'!DX236), "Error", "")</f>
        <v/>
      </c>
      <c r="X236" s="1147" t="str">
        <f>IF(AND('PC list'!J236=Validation!$A$39,'PC list'!$DW236=Validation!$D$37),"Error","")</f>
        <v/>
      </c>
      <c r="Y236" s="1147" t="str">
        <f>IF(AND('PC list'!J236=Validation!$A$39,'PC list'!$DW236=Validation!$D$38),"Error","")</f>
        <v/>
      </c>
      <c r="Z236" s="1147" t="str">
        <f>IF(AND('PC list'!J236=Validation!$A$38,'PC list'!$DW236=Validation!$D$39),"Error","")</f>
        <v/>
      </c>
      <c r="AA236" s="1147" t="str">
        <f>IF(AND('PC list'!J236=Validation!$A$38,'PC list'!$DW236=Validation!$D$40),"Error","")</f>
        <v/>
      </c>
      <c r="AB236" s="1147" t="str">
        <f>IF(OR(AND('PC list'!DV236=Validation!$D$105,'PC list'!$DW236=Validation!$D$39), AND('PC list'!DV236=Validation!$D$105,'PC list'!$DW236=Validation!$D$40)),"Error","")</f>
        <v/>
      </c>
      <c r="AC236" s="1147" t="str">
        <f>IF(AND(H236=Validation!$A$37,'PC list'!$DZ236&lt;&gt;0),"Error","")</f>
        <v/>
      </c>
      <c r="AD236" s="1147" t="str">
        <f>IF(AND('PC list'!DY236=Validation!$D$37,'PC list'!$DZ236=0),"Error","")</f>
        <v/>
      </c>
      <c r="AE236" s="1147" t="str">
        <f>IF(AND('PC list'!DY236=Validation!$D$39,'PC list'!$DZ236=0),"Error","")</f>
        <v/>
      </c>
      <c r="AF236" s="1147" t="str">
        <f>IF(AND('PC list'!L236&lt;&gt; Validation!$A$105,'PC list'!$DX236&lt;&gt;0),"Error","")</f>
        <v/>
      </c>
      <c r="AG236" s="1147" t="str">
        <f>IF(AND('PC list'!DY236=Validation!$D$37,'PC list'!$DZ236&lt;0),"Error","")</f>
        <v/>
      </c>
      <c r="AH236" s="1147" t="str">
        <f>IF(AND('PC list'!DY236=Validation!$D$39,'PC list'!$DZ236&gt;0),"Error","")</f>
        <v/>
      </c>
      <c r="AI236" s="1147" t="str">
        <f>IF(AND('PC list'!DY236=Validation!$D$38,'PC list'!$DZ236&lt;&gt;0),"Error","")</f>
        <v/>
      </c>
      <c r="AJ236" s="1147" t="str">
        <f>IF(AND('PC list'!DY236=Validation!$D$40,'PC list'!$DZ236&lt;&gt;0),"Error","")</f>
        <v/>
      </c>
      <c r="AK236" s="1147" t="str">
        <f>IF(AND('PC list'!DY236=Validation!$D$42,'PC list'!$DZ236&lt;&gt;0),"Error","")</f>
        <v/>
      </c>
      <c r="AL236" s="1147" t="str">
        <f>IF(AND('PC list'!DY236=Validation!$D$43,'PC list'!$DZ236&lt;&gt;0),"Error","")</f>
        <v/>
      </c>
      <c r="AM236" s="1147" t="str">
        <f>IF(ISTEXT('PC list'!DZ236), "Error", "")</f>
        <v/>
      </c>
      <c r="AN236" s="552" t="str">
        <f>IF(AND('PC list'!J236=Validation!$A$39,'PC list'!$DY236=Validation!$D$37),"Error","")</f>
        <v/>
      </c>
      <c r="AO236" s="552" t="str">
        <f>IF(AND('PC list'!J236=Validation!$A$39,'PC list'!$DY236=Validation!$D$38),"Error","")</f>
        <v/>
      </c>
      <c r="AP236" s="553" t="str">
        <f>IF(AND('PC list'!J236=Validation!$A$38,'PC list'!$DY236=Validation!$D$39),"Error","")</f>
        <v/>
      </c>
      <c r="AQ236" s="553" t="str">
        <f>IF(AND('PC list'!J236=Validation!$A$38,'PC list'!$DY236=Validation!$D$40),"Error","")</f>
        <v/>
      </c>
      <c r="AR236" s="1147" t="str">
        <f>IF(OR(AND('PC list'!DV236=Validation!$D$105,'PC list'!$DY236=Validation!$D$39), AND('PC list'!DV236=Validation!$D$105,'PC list'!$DY236=Validation!$D$40)),"Error","")</f>
        <v/>
      </c>
      <c r="AS236" s="1387" t="str">
        <f>IF(AND(ISNUMBER('PC list'!$DU236), ISNUMBER('PC list'!$Q236)), IF(IF(LEN('PC list'!$DU236)=LEN(ROUNDDOWN('PC list'!$DU236, 0)), 0, LEN('PC list'!$DU236)-LEN(ROUNDDOWN('PC list'!$DU236, 0))-1) &lt; 'PC list'!$Q236, "Error", ""), "")</f>
        <v/>
      </c>
      <c r="AT236" s="1387" t="str">
        <f>IF(AND(ISNUMBER('PC list'!$DU236), ISNUMBER('PC list'!$Q236)), IF(IF(LEN('PC list'!$DU236)=LEN(ROUNDDOWN('PC list'!$DU236, 0)), 0, LEN('PC list'!$DU236)-LEN(ROUNDDOWN('PC list'!$DU236, 0))-1) &gt; 'PC list'!$Q236, "Error", ""), "")</f>
        <v/>
      </c>
      <c r="AU236" s="1150" t="b">
        <f>NOT('PC list'!M236="No")</f>
        <v>1</v>
      </c>
      <c r="AV236" s="1150" t="b">
        <f>'PC list'!AM236="Yes"</f>
        <v>0</v>
      </c>
      <c r="AW236" s="1150" t="b">
        <f>'PC list'!L236="Yes"</f>
        <v>0</v>
      </c>
      <c r="AX236" s="1150" t="b">
        <f>'PC list'!DU236&lt;&gt;""</f>
        <v>1</v>
      </c>
      <c r="AY236" s="1150" t="b">
        <f>'PC list'!AR236&lt;&gt;""</f>
        <v>0</v>
      </c>
      <c r="AZ236" s="1150" t="b">
        <f>'PC list'!AW236&lt;&gt;""</f>
        <v>0</v>
      </c>
      <c r="BA236" s="1150" t="b">
        <f>'PC list'!BB236&lt;&gt;""</f>
        <v>0</v>
      </c>
      <c r="BB236" s="1150" t="b">
        <f>'PC list'!BG236&lt;&gt;""</f>
        <v>0</v>
      </c>
      <c r="BC236" s="1150" t="b">
        <f>AND(AY236, 'PC list'!X236&lt;'PC list'!AR236)</f>
        <v>0</v>
      </c>
      <c r="BD236" s="1150" t="b">
        <f>AND(AZ236, 'PC list'!X236&lt;'PC list'!AW236)</f>
        <v>0</v>
      </c>
      <c r="BE236" s="1150" t="b">
        <f>AND(BA236, 'PC list'!X236&gt;'PC list'!BB236)</f>
        <v>0</v>
      </c>
      <c r="BF236" s="1150" t="b">
        <f>AND(BB236, 'PC list'!X236&gt;'PC list'!BG236)</f>
        <v>0</v>
      </c>
      <c r="BG236" s="1150" t="b">
        <f>AND(AY236, AZ236, 'PC list'!AR236 &gt; 'PC list'!AW236)</f>
        <v>0</v>
      </c>
      <c r="BH236" s="1150" t="b">
        <f>AND(BB236, BA236, 'PC list'!BG236 &lt; 'PC list'!BB236)</f>
        <v>0</v>
      </c>
      <c r="BI236" s="1150" t="b">
        <f t="shared" si="99"/>
        <v>0</v>
      </c>
      <c r="BJ236" s="1150" t="b">
        <f>AND('PC list'!DU236&gt;'PC list'!AR236,AY236)</f>
        <v>0</v>
      </c>
      <c r="BK236" s="1150" t="b">
        <f>AND('PC list'!DU236&gt;'PC list'!AW236, AZ236)</f>
        <v>0</v>
      </c>
      <c r="BL236" s="1150" t="b">
        <f>AND('PC list'!DU236='PC list'!AW236, AZ236)</f>
        <v>0</v>
      </c>
      <c r="BM236" s="1150" t="b">
        <f>'PC list'!DU236&gt;'PC list'!X236</f>
        <v>1</v>
      </c>
      <c r="BN236" s="1150" t="b">
        <f>'PC list'!DU236='PC list'!X236</f>
        <v>0</v>
      </c>
      <c r="BO236" s="1150" t="b">
        <f>AND('PC list'!DU236='PC list'!BB236, BA236)</f>
        <v>0</v>
      </c>
      <c r="BP236" s="1150" t="b">
        <f>AND('PC list'!DU236&gt;'PC list'!BB236, BA236)</f>
        <v>0</v>
      </c>
      <c r="BQ236" s="1150" t="b">
        <f>AND('PC list'!DU236&gt;'PC list'!BG236, BB236)</f>
        <v>0</v>
      </c>
      <c r="BR236" s="1150" t="b">
        <f t="shared" si="109"/>
        <v>0</v>
      </c>
      <c r="BS236" s="1150" t="b">
        <f t="shared" si="110"/>
        <v>0</v>
      </c>
      <c r="BT236" s="1150" t="b">
        <f t="shared" si="111"/>
        <v>0</v>
      </c>
      <c r="BU236" s="1150" t="b">
        <f t="shared" si="112"/>
        <v>0</v>
      </c>
      <c r="BV236" s="1150" t="b">
        <f t="shared" si="113"/>
        <v>1</v>
      </c>
      <c r="BW236" s="1150" t="b">
        <f t="shared" si="114"/>
        <v>0</v>
      </c>
      <c r="BX236" s="1150" t="b">
        <f t="shared" si="115"/>
        <v>0</v>
      </c>
      <c r="BY236" s="1147">
        <f t="shared" si="116"/>
        <v>0</v>
      </c>
      <c r="BZ236" s="1151">
        <f>IF(AND(AU236, AV236, AW236, AX236, BR236), IF(BV236, ABS(ROUND('PC list'!AR236-'PC list'!AW236, 'PC list'!Q236)*'PC list'!BH236*'PC list'!BN236)*(-1), ABS(ROUND('PC list'!DU236-'PC list'!AW236, 'PC list'!Q236)*'PC list'!BH236*'PC list'!BN236)*(-1)), 0)</f>
        <v>0</v>
      </c>
      <c r="CA236" s="1151">
        <f>IF(AND(AU236, AV236, AW236, AY236, BU236), IF(BW236, ABS(ROUND('PC list'!BG236-'PC list'!BB236, 'PC list'!Q236)*'PC list'!BL236*'PC list'!BN236), ABS(ROUND('PC list'!DU236-'PC list'!BB236, 'PC list'!Q236)*'PC list'!BL236*'PC list'!BN236)), 0)</f>
        <v>0</v>
      </c>
      <c r="CB236" s="1151">
        <f t="shared" si="117"/>
        <v>0</v>
      </c>
      <c r="CC236" s="1151">
        <f>IF(AND(AU236, AV236, AW236=FALSE, AX236, BR236), IF(BV236, ABS(ROUND('PC list'!AR236-'PC list'!AW236, 'PC list'!Q236)*'PC list'!BH236*'PC list'!BN236)*(-1), ABS(ROUND('PC list'!DU236-'PC list'!AW236, 'PC list'!Q236)*'PC list'!BH236*'PC list'!BN236)*(-1)), 0)</f>
        <v>0</v>
      </c>
      <c r="CD236" s="1151">
        <f>IF(AND(AU236, AV236, AW236=FALSE, AX236, BU236), IF(BW236, ABS(ROUND('PC list'!BG236-'PC list'!BB236, 'PC list'!Q236)*'PC list'!BL236*'PC list'!BN236), ABS(ROUND('PC list'!DU236-'PC list'!BB236, 'PC list'!Q236)*'PC list'!BL236*'PC list'!BN236)), 0)</f>
        <v>0</v>
      </c>
      <c r="CE236" s="1147">
        <f xml:space="preserve"> IF('PC list'!DW236 = "-", 0, 'PC list'!DW236)</f>
        <v>0</v>
      </c>
      <c r="CF236" s="1151">
        <f>'PC list'!DX236</f>
        <v>0</v>
      </c>
      <c r="CG236" s="1147">
        <f xml:space="preserve"> IF('PC list'!DY236 = "-", 0, 'PC list'!DY236)</f>
        <v>0</v>
      </c>
      <c r="CH236" s="1151">
        <f>'PC list'!DZ236</f>
        <v>0</v>
      </c>
      <c r="CI236" s="1147" t="str">
        <f t="shared" si="100"/>
        <v/>
      </c>
      <c r="CJ236" s="1147" t="str">
        <f t="shared" si="101"/>
        <v/>
      </c>
      <c r="CK236" s="1147" t="str">
        <f>IF(CJ236="Error", IF(OR(BY236=Validation!$D$37, CE236=Validation!$D$37), CA236-CF236, CF236-BZ236), "")</f>
        <v/>
      </c>
      <c r="CL236" s="1151" t="str">
        <f t="shared" si="102"/>
        <v/>
      </c>
      <c r="CM236" s="1147" t="str">
        <f t="shared" si="103"/>
        <v/>
      </c>
      <c r="CN236" s="1700" t="str">
        <f>IF(CM236="Error", IF(OR(CB236=Validation!$D$37, CG236=Validation!$D$37), CD236-CH236, CH236-CC236), "")</f>
        <v/>
      </c>
      <c r="CO236" s="3182">
        <f>'PC list'!M236</f>
        <v>0</v>
      </c>
      <c r="CP236" s="1223">
        <f>'PC list'!S236</f>
        <v>7</v>
      </c>
      <c r="CQ236" s="1223">
        <f>'PC list'!T236</f>
        <v>8</v>
      </c>
      <c r="CR236" s="1223">
        <f>'PC list'!U236</f>
        <v>6</v>
      </c>
      <c r="CS236" s="1223">
        <f>'PC list'!V236</f>
        <v>4</v>
      </c>
      <c r="CT236" s="1223">
        <f>'PC list'!W236</f>
        <v>2</v>
      </c>
      <c r="CU236" s="1223">
        <f>'PC list'!X236</f>
        <v>0</v>
      </c>
      <c r="CV236" s="3162">
        <f>'PC list'!BP236</f>
        <v>12</v>
      </c>
      <c r="CW236" s="3162">
        <f>'PC list'!BQ236</f>
        <v>7</v>
      </c>
      <c r="CX236" s="3162">
        <f xml:space="preserve"> 'PC list'!BY236</f>
        <v>3</v>
      </c>
      <c r="CY236" s="3162">
        <f xml:space="preserve"> 'PC list'!CG236</f>
        <v>4</v>
      </c>
      <c r="CZ236" s="1244">
        <f xml:space="preserve"> 'PC list'!CO236</f>
        <v>7</v>
      </c>
      <c r="DA236" s="2154">
        <f xml:space="preserve"> 'PC list'!CW236</f>
        <v>7</v>
      </c>
      <c r="DB236" s="2154">
        <f xml:space="preserve"> 'PC list'!DE236</f>
        <v>3</v>
      </c>
      <c r="DC236" s="2154">
        <f xml:space="preserve"> 'PC list'!DM236</f>
        <v>2</v>
      </c>
      <c r="DD236" s="2154">
        <f xml:space="preserve"> 'PC list'!DU236</f>
        <v>2</v>
      </c>
      <c r="DE236" s="2155"/>
      <c r="DF236" s="2156" t="b">
        <f>ISNUMBER('PC list'!S236)</f>
        <v>1</v>
      </c>
      <c r="DG236" s="2156" t="b">
        <f>ISNUMBER('PC list'!T236)</f>
        <v>1</v>
      </c>
      <c r="DH236" s="2156" t="b">
        <f>ISNUMBER('PC list'!U236)</f>
        <v>1</v>
      </c>
      <c r="DI236" s="2156" t="b">
        <f>ISNUMBER('PC list'!V236)</f>
        <v>1</v>
      </c>
      <c r="DJ236" s="2156" t="b">
        <f>ISNUMBER('PC list'!W236)</f>
        <v>1</v>
      </c>
      <c r="DK236" s="2156" t="b">
        <f>ISNUMBER('PC list'!X236)</f>
        <v>1</v>
      </c>
      <c r="DL236" s="2157" t="b">
        <f>ISNUMBER('PC list'!BP236)</f>
        <v>1</v>
      </c>
      <c r="DM236" s="2157" t="b">
        <f>ISNUMBER('PC list'!BQ236)</f>
        <v>1</v>
      </c>
      <c r="DN236" s="2157" t="b">
        <f>ISNUMBER('PC list'!BY236)</f>
        <v>1</v>
      </c>
      <c r="DO236" s="2157" t="b">
        <f>ISNUMBER('PC list'!CG236)</f>
        <v>1</v>
      </c>
      <c r="DP236" s="2157" t="b">
        <f>ISNUMBER('PC list'!CO236)</f>
        <v>1</v>
      </c>
      <c r="DQ236" s="2157" t="b">
        <f>ISNUMBER('PC list'!CW236)</f>
        <v>1</v>
      </c>
      <c r="DR236" s="2157" t="b">
        <f>ISNUMBER('PC list'!DE236)</f>
        <v>1</v>
      </c>
      <c r="DS236" s="2157" t="b">
        <f>ISNUMBER('PC list'!DM236)</f>
        <v>1</v>
      </c>
      <c r="DT236" s="2157" t="b">
        <f>ISNUMBER('PC list'!DU236)</f>
        <v>1</v>
      </c>
      <c r="DU236" s="2157"/>
      <c r="DV236" s="2156" t="b">
        <f t="shared" si="129"/>
        <v>1</v>
      </c>
      <c r="DW236" s="2156" t="b">
        <f t="shared" si="129"/>
        <v>1</v>
      </c>
      <c r="DX236" s="2156" t="b">
        <f t="shared" si="129"/>
        <v>1</v>
      </c>
      <c r="DY236" s="2156" t="b">
        <f t="shared" si="129"/>
        <v>1</v>
      </c>
      <c r="DZ236" s="2156" t="b">
        <f t="shared" si="129"/>
        <v>1</v>
      </c>
      <c r="EA236" s="2156" t="b">
        <f t="shared" si="129"/>
        <v>1</v>
      </c>
      <c r="EB236" s="2156" t="b">
        <f t="shared" si="118"/>
        <v>1</v>
      </c>
      <c r="EC236" s="2156" t="b">
        <f t="shared" si="118"/>
        <v>1</v>
      </c>
      <c r="ED236" s="2156" t="b">
        <f t="shared" si="119"/>
        <v>1</v>
      </c>
      <c r="EE236" s="1291">
        <f t="shared" si="104"/>
        <v>0.58333333333333337</v>
      </c>
      <c r="EF236" s="1292" t="str">
        <f t="shared" si="105"/>
        <v>Warning</v>
      </c>
      <c r="EG236" s="1292" t="str">
        <f t="shared" si="128"/>
        <v>Up</v>
      </c>
      <c r="EH236" s="1293"/>
      <c r="EI236" s="1294" t="str">
        <f>IF('PC list'!BS236 ="", 'PC list'!BU236, 'PC list'!BS236)</f>
        <v/>
      </c>
      <c r="EJ236" s="1295">
        <f>IF('PC list'!BT236=0, 'PC list'!BV236, 'PC list'!BT236)</f>
        <v>0</v>
      </c>
      <c r="EK236" s="1296"/>
      <c r="EL236" s="1802" t="str">
        <f>IF(AND(EE236&gt;1,EF236="Warning",EG236="Down",EI236=Validation!$D$37),"Yes","")</f>
        <v/>
      </c>
      <c r="EM236" s="1795" t="str">
        <f>IF(AND(EF236="Warning",EG236="Static",EI236=Validation!$D$37),"Yes","")</f>
        <v/>
      </c>
      <c r="EN236" s="1795" t="str">
        <f>IF(AND(EE236&lt;1,EF236="Warning",EG236="Up",EI236=Validation!$D$37),"Yes","")</f>
        <v/>
      </c>
      <c r="EO236" s="1795" t="str">
        <f>IF(AND(EE236&gt;1,EF236="Warning",EG236="Down",EI236=Validation!$D$39),"Yes","")</f>
        <v/>
      </c>
      <c r="EP236" s="1795" t="str">
        <f>IF(AND(EF236="Warning",EG236="Static",EI236=Validation!$D$39),"Yes","")</f>
        <v/>
      </c>
      <c r="EQ236" s="1795" t="str">
        <f>IF(AND(EE236&lt;1,EF236="Warning",EG236="Up",EI236=Validation!$D$39),"Yes","")</f>
        <v/>
      </c>
      <c r="ER236" s="1796" t="str">
        <f t="shared" si="120"/>
        <v/>
      </c>
      <c r="ES236" s="1291">
        <f t="shared" si="106"/>
        <v>1.1428571428571428</v>
      </c>
      <c r="ET236" s="1292" t="str">
        <f t="shared" si="121"/>
        <v>Warning</v>
      </c>
      <c r="EU236" s="1292" t="str">
        <f t="shared" si="122"/>
        <v>Down</v>
      </c>
      <c r="EV236" s="1293"/>
      <c r="EW236" s="1294">
        <f>IF(OR('PC list'!CA236 =0,'PC list'!CA236 = ""), 'PC list'!CC236, 'PC list'!CA236)</f>
        <v>0</v>
      </c>
      <c r="EX236" s="1295">
        <f>IF('PC list'!CB236=0, 'PC list'!CD236, 'PC list'!CB236)</f>
        <v>0</v>
      </c>
      <c r="EY236" s="1296"/>
      <c r="EZ236" s="1832" t="str">
        <f>IF(AND(ES236&gt;1,ET236="Warning",EU236="Down",EW236=Validation!$D$37),"Check","")</f>
        <v/>
      </c>
      <c r="FA236" s="1833" t="str">
        <f>IF(AND(ET236="Warning",EU236="Static",EW236=Validation!$D$37),"Check","")</f>
        <v/>
      </c>
      <c r="FB236" s="1833" t="str">
        <f>IF(AND(ES236&lt;1,ET236="Warning",EU236="Up",EW236=Validation!$D$37),"Check","")</f>
        <v/>
      </c>
      <c r="FC236" s="1833" t="str">
        <f>IF(AND(ES236&gt;1,ET236="Warning",EU236="Down",EW236=Validation!$D$39),"Check","")</f>
        <v/>
      </c>
      <c r="FD236" s="1833" t="str">
        <f>IF(AND(ET236="Warning",EU236="Static",EW236=Validation!$D$39),"Check","")</f>
        <v/>
      </c>
      <c r="FE236" s="1833" t="str">
        <f>IF(AND(ES236&lt;1,ET236="Warning",EU236="Up",EW236=Validation!$D$39),"Check","")</f>
        <v/>
      </c>
      <c r="FF236" s="1796" t="str">
        <f t="shared" si="123"/>
        <v/>
      </c>
      <c r="FG236" s="1291">
        <f t="shared" si="124"/>
        <v>2</v>
      </c>
      <c r="FH236" s="1292" t="str">
        <f t="shared" si="125"/>
        <v>Warning</v>
      </c>
      <c r="FI236" s="1292" t="str">
        <f t="shared" si="126"/>
        <v>Down</v>
      </c>
      <c r="FJ236" s="1293"/>
      <c r="FK236" s="1294">
        <f>IF(OR('PC list'!CI236 =0,'PC list'!CI236 = ""), 'PC list'!CK236, 'PC list'!CI236)</f>
        <v>0</v>
      </c>
      <c r="FL236" s="1295">
        <f>IF('PC list'!CJ236=0, 'PC list'!CL236, 'PC list'!CJ236)</f>
        <v>0</v>
      </c>
      <c r="FM236" s="1296"/>
      <c r="FN236" s="1832" t="str">
        <f>IF(AND(FG236&gt;1,FH236="Warning",FI236="Down",FK236=Validation!$D$37),"Check","")</f>
        <v/>
      </c>
      <c r="FO236" s="1833" t="str">
        <f>IF(AND(FH236="Warning",FI236="Static",FK236=Validation!$D$37),"Check","")</f>
        <v/>
      </c>
      <c r="FP236" s="1833" t="str">
        <f>IF(AND(FG236&lt;1,FH236="Warning",FI236="Up",FK236=Validation!$D$37),"Check","")</f>
        <v/>
      </c>
      <c r="FQ236" s="1833" t="str">
        <f>IF(AND(FG236&gt;1,FH236="Warning",FI236="Down",FK236=Validation!$D$39),"Check","")</f>
        <v/>
      </c>
      <c r="FR236" s="1833" t="str">
        <f>IF(AND(FH236="Warning",FI236="Static",FK236=Validation!$D$39),"Check","")</f>
        <v/>
      </c>
      <c r="FS236" s="1833" t="str">
        <f>IF(AND(FG236&lt;1,FH236="Warning",FI236="Up",FK236=Validation!$D$39),"Check","")</f>
        <v/>
      </c>
      <c r="FT236" s="1796" t="str">
        <f t="shared" si="127"/>
        <v/>
      </c>
      <c r="FU236" s="1701" t="str">
        <f t="shared" si="107"/>
        <v>SRN</v>
      </c>
      <c r="FV236" s="1702" t="str">
        <f t="shared" si="108"/>
        <v xml:space="preserve">11: Serious pollution incidents (category 1 and 2 </v>
      </c>
      <c r="FW236" s="1764"/>
      <c r="FX236" s="1764"/>
      <c r="FY236" s="1764"/>
      <c r="FZ236" s="1764"/>
    </row>
    <row r="237" spans="1:182" ht="15.75" customHeight="1">
      <c r="A237" s="3079" t="str">
        <f>'PC list'!A237</f>
        <v>PR14SRNWSWW_12</v>
      </c>
      <c r="B237" s="3080" t="str">
        <f>'PC list'!B237</f>
        <v>WaSC</v>
      </c>
      <c r="C237" s="3080" t="str">
        <f>'PC list'!C237</f>
        <v>SRN</v>
      </c>
      <c r="D237" s="3080" t="str">
        <f>'PC list'!D237</f>
        <v>Wastewater</v>
      </c>
      <c r="E237" s="3080">
        <f>'PC list'!G237</f>
        <v>12</v>
      </c>
      <c r="F237" s="3081" t="str">
        <f>'PC list'!H237</f>
        <v>SRN-22</v>
      </c>
      <c r="G237" s="3079" t="str">
        <f>'PC list'!I237</f>
        <v>12: Avoiding blocked drains</v>
      </c>
      <c r="H237" s="3080" t="str">
        <f>'PC list'!J237</f>
        <v>NFI</v>
      </c>
      <c r="I237" s="3080">
        <f>'PC list'!L237</f>
        <v>0</v>
      </c>
      <c r="J237" s="3080">
        <f>'PC list'!M237</f>
        <v>0</v>
      </c>
      <c r="K237" s="3079" t="str">
        <f>'PC list'!N237</f>
        <v>Customer education/awareness</v>
      </c>
      <c r="L237" s="3080" t="str">
        <f>'PC list'!O237</f>
        <v>%</v>
      </c>
      <c r="M237" s="498" t="str">
        <f>IF(AND(H237=Validation!$A$37,'PC list'!$DX237&lt;&gt;0),"Error","")</f>
        <v/>
      </c>
      <c r="N237" s="1147" t="str">
        <f>IF(AND('PC list'!DW237=Validation!$D$37,'PC list'!$DX237=0),"Error","")</f>
        <v/>
      </c>
      <c r="O237" s="1147" t="str">
        <f>IF(AND('PC list'!DW237=Validation!$D$39,'PC list'!$DX237=0),"Error","")</f>
        <v/>
      </c>
      <c r="P237" s="1147" t="str">
        <f>IF(AND('PC list'!L237= Validation!$A$105,'PC list'!$DZ237&lt;&gt;0),"Error","")</f>
        <v/>
      </c>
      <c r="Q237" s="1147" t="str">
        <f>IF(AND('PC list'!DW237=Validation!$D$37,'PC list'!$DX237&lt;0),"Error","")</f>
        <v/>
      </c>
      <c r="R237" s="1147" t="str">
        <f>IF(AND('PC list'!DW237=Validation!$D$39,'PC list'!$DX237&gt;0),"Error","")</f>
        <v/>
      </c>
      <c r="S237" s="1147" t="str">
        <f>IF(AND('PC list'!DW237=Validation!$D$38,'PC list'!$DX237&lt;&gt;0),"Error","")</f>
        <v/>
      </c>
      <c r="T237" s="1147" t="str">
        <f>IF(AND('PC list'!DW237=Validation!$D$40,'PC list'!$DX237&lt;&gt;0),"Error","")</f>
        <v/>
      </c>
      <c r="U237" s="1147" t="str">
        <f>IF(AND('PC list'!DW237=Validation!$D$42,'PC list'!$DX237&lt;&gt;0),"Error","")</f>
        <v/>
      </c>
      <c r="V237" s="1147" t="str">
        <f>IF(AND('PC list'!DW237=Validation!$D$43,'PC list'!$DX237&lt;&gt;0),"Error","")</f>
        <v/>
      </c>
      <c r="W237" s="1147" t="str">
        <f>IF(ISTEXT('PC list'!DX237), "Error", "")</f>
        <v/>
      </c>
      <c r="X237" s="1147" t="str">
        <f>IF(AND('PC list'!J237=Validation!$A$39,'PC list'!$DW237=Validation!$D$37),"Error","")</f>
        <v/>
      </c>
      <c r="Y237" s="1147" t="str">
        <f>IF(AND('PC list'!J237=Validation!$A$39,'PC list'!$DW237=Validation!$D$38),"Error","")</f>
        <v/>
      </c>
      <c r="Z237" s="1147" t="str">
        <f>IF(AND('PC list'!J237=Validation!$A$38,'PC list'!$DW237=Validation!$D$39),"Error","")</f>
        <v/>
      </c>
      <c r="AA237" s="1147" t="str">
        <f>IF(AND('PC list'!J237=Validation!$A$38,'PC list'!$DW237=Validation!$D$40),"Error","")</f>
        <v/>
      </c>
      <c r="AB237" s="1147" t="str">
        <f>IF(OR(AND('PC list'!DV237=Validation!$D$105,'PC list'!$DW237=Validation!$D$39), AND('PC list'!DV237=Validation!$D$105,'PC list'!$DW237=Validation!$D$40)),"Error","")</f>
        <v/>
      </c>
      <c r="AC237" s="1147" t="str">
        <f>IF(AND(H237=Validation!$A$37,'PC list'!$DZ237&lt;&gt;0),"Error","")</f>
        <v/>
      </c>
      <c r="AD237" s="1147" t="str">
        <f>IF(AND('PC list'!DY237=Validation!$D$37,'PC list'!$DZ237=0),"Error","")</f>
        <v/>
      </c>
      <c r="AE237" s="1147" t="str">
        <f>IF(AND('PC list'!DY237=Validation!$D$39,'PC list'!$DZ237=0),"Error","")</f>
        <v/>
      </c>
      <c r="AF237" s="1147" t="str">
        <f>IF(AND('PC list'!L237&lt;&gt; Validation!$A$105,'PC list'!$DX237&lt;&gt;0),"Error","")</f>
        <v/>
      </c>
      <c r="AG237" s="1147" t="str">
        <f>IF(AND('PC list'!DY237=Validation!$D$37,'PC list'!$DZ237&lt;0),"Error","")</f>
        <v/>
      </c>
      <c r="AH237" s="1147" t="str">
        <f>IF(AND('PC list'!DY237=Validation!$D$39,'PC list'!$DZ237&gt;0),"Error","")</f>
        <v/>
      </c>
      <c r="AI237" s="1147" t="str">
        <f>IF(AND('PC list'!DY237=Validation!$D$38,'PC list'!$DZ237&lt;&gt;0),"Error","")</f>
        <v/>
      </c>
      <c r="AJ237" s="1147" t="str">
        <f>IF(AND('PC list'!DY237=Validation!$D$40,'PC list'!$DZ237&lt;&gt;0),"Error","")</f>
        <v/>
      </c>
      <c r="AK237" s="1147" t="str">
        <f>IF(AND('PC list'!DY237=Validation!$D$42,'PC list'!$DZ237&lt;&gt;0),"Error","")</f>
        <v/>
      </c>
      <c r="AL237" s="1147" t="str">
        <f>IF(AND('PC list'!DY237=Validation!$D$43,'PC list'!$DZ237&lt;&gt;0),"Error","")</f>
        <v/>
      </c>
      <c r="AM237" s="1147" t="str">
        <f>IF(ISTEXT('PC list'!DZ237), "Error", "")</f>
        <v/>
      </c>
      <c r="AN237" s="552" t="str">
        <f>IF(AND('PC list'!J237=Validation!$A$39,'PC list'!$DY237=Validation!$D$37),"Error","")</f>
        <v/>
      </c>
      <c r="AO237" s="552" t="str">
        <f>IF(AND('PC list'!J237=Validation!$A$39,'PC list'!$DY237=Validation!$D$38),"Error","")</f>
        <v/>
      </c>
      <c r="AP237" s="553" t="str">
        <f>IF(AND('PC list'!J237=Validation!$A$38,'PC list'!$DY237=Validation!$D$39),"Error","")</f>
        <v/>
      </c>
      <c r="AQ237" s="553" t="str">
        <f>IF(AND('PC list'!J237=Validation!$A$38,'PC list'!$DY237=Validation!$D$40),"Error","")</f>
        <v/>
      </c>
      <c r="AR237" s="1147" t="str">
        <f>IF(OR(AND('PC list'!DV237=Validation!$D$105,'PC list'!$DY237=Validation!$D$39), AND('PC list'!DV237=Validation!$D$105,'PC list'!$DY237=Validation!$D$40)),"Error","")</f>
        <v/>
      </c>
      <c r="AS237" s="1387" t="str">
        <f>IF(AND(ISNUMBER('PC list'!$DU237), ISNUMBER('PC list'!$Q237)), IF(IF(LEN('PC list'!$DU237)=LEN(ROUNDDOWN('PC list'!$DU237, 0)), 0, LEN('PC list'!$DU237)-LEN(ROUNDDOWN('PC list'!$DU237, 0))-1) &lt; 'PC list'!$Q237, "Error", ""), "")</f>
        <v/>
      </c>
      <c r="AT237" s="1387" t="str">
        <f>IF(AND(ISNUMBER('PC list'!$DU237), ISNUMBER('PC list'!$Q237)), IF(IF(LEN('PC list'!$DU237)=LEN(ROUNDDOWN('PC list'!$DU237, 0)), 0, LEN('PC list'!$DU237)-LEN(ROUNDDOWN('PC list'!$DU237, 0))-1) &gt; 'PC list'!$Q237, "Error", ""), "")</f>
        <v/>
      </c>
      <c r="AU237" s="1150" t="b">
        <f>NOT('PC list'!M237="No")</f>
        <v>1</v>
      </c>
      <c r="AV237" s="1150" t="b">
        <f>'PC list'!AM237="Yes"</f>
        <v>0</v>
      </c>
      <c r="AW237" s="1150" t="b">
        <f>'PC list'!L237="Yes"</f>
        <v>0</v>
      </c>
      <c r="AX237" s="1150" t="b">
        <f>'PC list'!DU237&lt;&gt;""</f>
        <v>1</v>
      </c>
      <c r="AY237" s="1150" t="b">
        <f>'PC list'!AR237&lt;&gt;""</f>
        <v>0</v>
      </c>
      <c r="AZ237" s="1150" t="b">
        <f>'PC list'!AW237&lt;&gt;""</f>
        <v>0</v>
      </c>
      <c r="BA237" s="1150" t="b">
        <f>'PC list'!BB237&lt;&gt;""</f>
        <v>0</v>
      </c>
      <c r="BB237" s="1150" t="b">
        <f>'PC list'!BG237&lt;&gt;""</f>
        <v>0</v>
      </c>
      <c r="BC237" s="1150" t="b">
        <f>AND(AY237, 'PC list'!X237&lt;'PC list'!AR237)</f>
        <v>0</v>
      </c>
      <c r="BD237" s="1150" t="b">
        <f>AND(AZ237, 'PC list'!X237&lt;'PC list'!AW237)</f>
        <v>0</v>
      </c>
      <c r="BE237" s="1150" t="b">
        <f>AND(BA237, 'PC list'!X237&gt;'PC list'!BB237)</f>
        <v>0</v>
      </c>
      <c r="BF237" s="1150" t="b">
        <f>AND(BB237, 'PC list'!X237&gt;'PC list'!BG237)</f>
        <v>0</v>
      </c>
      <c r="BG237" s="1150" t="b">
        <f>AND(AY237, AZ237, 'PC list'!AR237 &gt; 'PC list'!AW237)</f>
        <v>0</v>
      </c>
      <c r="BH237" s="1150" t="b">
        <f>AND(BB237, BA237, 'PC list'!BG237 &lt; 'PC list'!BB237)</f>
        <v>0</v>
      </c>
      <c r="BI237" s="1150" t="b">
        <f t="shared" si="99"/>
        <v>0</v>
      </c>
      <c r="BJ237" s="1150" t="b">
        <f>AND('PC list'!DU237&gt;'PC list'!AR237,AY237)</f>
        <v>0</v>
      </c>
      <c r="BK237" s="1150" t="b">
        <f>AND('PC list'!DU237&gt;'PC list'!AW237, AZ237)</f>
        <v>0</v>
      </c>
      <c r="BL237" s="1150" t="b">
        <f>AND('PC list'!DU237='PC list'!AW237, AZ237)</f>
        <v>0</v>
      </c>
      <c r="BM237" s="1150" t="b">
        <f>'PC list'!DU237&gt;'PC list'!X237</f>
        <v>0</v>
      </c>
      <c r="BN237" s="1150" t="b">
        <f>'PC list'!DU237='PC list'!X237</f>
        <v>1</v>
      </c>
      <c r="BO237" s="1150" t="b">
        <f>AND('PC list'!DU237='PC list'!BB237, BA237)</f>
        <v>0</v>
      </c>
      <c r="BP237" s="1150" t="b">
        <f>AND('PC list'!DU237&gt;'PC list'!BB237, BA237)</f>
        <v>0</v>
      </c>
      <c r="BQ237" s="1150" t="b">
        <f>AND('PC list'!DU237&gt;'PC list'!BG237, BB237)</f>
        <v>0</v>
      </c>
      <c r="BR237" s="1150" t="b">
        <f t="shared" si="109"/>
        <v>0</v>
      </c>
      <c r="BS237" s="1150" t="b">
        <f t="shared" si="110"/>
        <v>0</v>
      </c>
      <c r="BT237" s="1150" t="b">
        <f t="shared" si="111"/>
        <v>0</v>
      </c>
      <c r="BU237" s="1150" t="b">
        <f t="shared" si="112"/>
        <v>0</v>
      </c>
      <c r="BV237" s="1150" t="b">
        <f t="shared" si="113"/>
        <v>1</v>
      </c>
      <c r="BW237" s="1150" t="b">
        <f t="shared" si="114"/>
        <v>0</v>
      </c>
      <c r="BX237" s="1150" t="b">
        <f t="shared" si="115"/>
        <v>0</v>
      </c>
      <c r="BY237" s="1147">
        <f t="shared" si="116"/>
        <v>0</v>
      </c>
      <c r="BZ237" s="1151">
        <f>IF(AND(AU237, AV237, AW237, AX237, BR237), IF(BV237, ABS(ROUND('PC list'!AR237-'PC list'!AW237, 'PC list'!Q237)*'PC list'!BH237*'PC list'!BN237)*(-1), ABS(ROUND('PC list'!DU237-'PC list'!AW237, 'PC list'!Q237)*'PC list'!BH237*'PC list'!BN237)*(-1)), 0)</f>
        <v>0</v>
      </c>
      <c r="CA237" s="1151">
        <f>IF(AND(AU237, AV237, AW237, AY237, BU237), IF(BW237, ABS(ROUND('PC list'!BG237-'PC list'!BB237, 'PC list'!Q237)*'PC list'!BL237*'PC list'!BN237), ABS(ROUND('PC list'!DU237-'PC list'!BB237, 'PC list'!Q237)*'PC list'!BL237*'PC list'!BN237)), 0)</f>
        <v>0</v>
      </c>
      <c r="CB237" s="1151">
        <f t="shared" si="117"/>
        <v>0</v>
      </c>
      <c r="CC237" s="1151">
        <f>IF(AND(AU237, AV237, AW237=FALSE, AX237, BR237), IF(BV237, ABS(ROUND('PC list'!AR237-'PC list'!AW237, 'PC list'!Q237)*'PC list'!BH237*'PC list'!BN237)*(-1), ABS(ROUND('PC list'!DU237-'PC list'!AW237, 'PC list'!Q237)*'PC list'!BH237*'PC list'!BN237)*(-1)), 0)</f>
        <v>0</v>
      </c>
      <c r="CD237" s="1151">
        <f>IF(AND(AU237, AV237, AW237=FALSE, AX237, BU237), IF(BW237, ABS(ROUND('PC list'!BG237-'PC list'!BB237, 'PC list'!Q237)*'PC list'!BL237*'PC list'!BN237), ABS(ROUND('PC list'!DU237-'PC list'!BB237, 'PC list'!Q237)*'PC list'!BL237*'PC list'!BN237)), 0)</f>
        <v>0</v>
      </c>
      <c r="CE237" s="1147">
        <f xml:space="preserve"> IF('PC list'!DW237 = "-", 0, 'PC list'!DW237)</f>
        <v>0</v>
      </c>
      <c r="CF237" s="1151">
        <f>'PC list'!DX237</f>
        <v>0</v>
      </c>
      <c r="CG237" s="1147">
        <f xml:space="preserve"> IF('PC list'!DY237 = "-", 0, 'PC list'!DY237)</f>
        <v>0</v>
      </c>
      <c r="CH237" s="1151">
        <f>'PC list'!DZ237</f>
        <v>0</v>
      </c>
      <c r="CI237" s="1147" t="str">
        <f t="shared" si="100"/>
        <v/>
      </c>
      <c r="CJ237" s="1147" t="str">
        <f t="shared" si="101"/>
        <v/>
      </c>
      <c r="CK237" s="1147" t="str">
        <f>IF(CJ237="Error", IF(OR(BY237=Validation!$D$37, CE237=Validation!$D$37), CA237-CF237, CF237-BZ237), "")</f>
        <v/>
      </c>
      <c r="CL237" s="1151" t="str">
        <f t="shared" si="102"/>
        <v/>
      </c>
      <c r="CM237" s="1147" t="str">
        <f t="shared" si="103"/>
        <v/>
      </c>
      <c r="CN237" s="1700" t="str">
        <f>IF(CM237="Error", IF(OR(CB237=Validation!$D$37, CG237=Validation!$D$37), CD237-CH237, CH237-CC237), "")</f>
        <v/>
      </c>
      <c r="CO237" s="3182">
        <f>'PC list'!M237</f>
        <v>0</v>
      </c>
      <c r="CP237" s="1223" t="str">
        <f>'PC list'!S237</f>
        <v>N/A</v>
      </c>
      <c r="CQ237" s="1223">
        <f>'PC list'!T237</f>
        <v>77</v>
      </c>
      <c r="CR237" s="1223">
        <f>'PC list'!U237</f>
        <v>78</v>
      </c>
      <c r="CS237" s="1223">
        <f>'PC list'!V237</f>
        <v>78</v>
      </c>
      <c r="CT237" s="1223">
        <f>'PC list'!W237</f>
        <v>79</v>
      </c>
      <c r="CU237" s="1223">
        <f>'PC list'!X237</f>
        <v>80</v>
      </c>
      <c r="CV237" s="3162" t="str">
        <f>'PC list'!BP237</f>
        <v>N/A</v>
      </c>
      <c r="CW237" s="3162">
        <f>'PC list'!BQ237</f>
        <v>77</v>
      </c>
      <c r="CX237" s="3162">
        <f xml:space="preserve"> 'PC list'!BY237</f>
        <v>79</v>
      </c>
      <c r="CY237" s="3162">
        <f xml:space="preserve"> 'PC list'!CG237</f>
        <v>82</v>
      </c>
      <c r="CZ237" s="1244">
        <f xml:space="preserve"> 'PC list'!CO237</f>
        <v>83</v>
      </c>
      <c r="DA237" s="2154" t="str">
        <f xml:space="preserve"> 'PC list'!CW237</f>
        <v>81</v>
      </c>
      <c r="DB237" s="2154">
        <f xml:space="preserve"> 'PC list'!DE237</f>
        <v>79</v>
      </c>
      <c r="DC237" s="2154">
        <f xml:space="preserve"> 'PC list'!DM237</f>
        <v>80</v>
      </c>
      <c r="DD237" s="2154">
        <f xml:space="preserve"> 'PC list'!DU237</f>
        <v>80</v>
      </c>
      <c r="DE237" s="2155"/>
      <c r="DF237" s="2156" t="b">
        <f>ISNUMBER('PC list'!S237)</f>
        <v>0</v>
      </c>
      <c r="DG237" s="2156" t="b">
        <f>ISNUMBER('PC list'!T237)</f>
        <v>1</v>
      </c>
      <c r="DH237" s="2156" t="b">
        <f>ISNUMBER('PC list'!U237)</f>
        <v>1</v>
      </c>
      <c r="DI237" s="2156" t="b">
        <f>ISNUMBER('PC list'!V237)</f>
        <v>1</v>
      </c>
      <c r="DJ237" s="2156" t="b">
        <f>ISNUMBER('PC list'!W237)</f>
        <v>1</v>
      </c>
      <c r="DK237" s="2156" t="b">
        <f>ISNUMBER('PC list'!X237)</f>
        <v>1</v>
      </c>
      <c r="DL237" s="2157" t="b">
        <f>ISNUMBER('PC list'!BP237)</f>
        <v>0</v>
      </c>
      <c r="DM237" s="2157" t="b">
        <f>ISNUMBER('PC list'!BQ237)</f>
        <v>1</v>
      </c>
      <c r="DN237" s="2157" t="b">
        <f>ISNUMBER('PC list'!BY237)</f>
        <v>1</v>
      </c>
      <c r="DO237" s="2157" t="b">
        <f>ISNUMBER('PC list'!CG237)</f>
        <v>1</v>
      </c>
      <c r="DP237" s="2157" t="b">
        <f>ISNUMBER('PC list'!CO237)</f>
        <v>1</v>
      </c>
      <c r="DQ237" s="2157" t="b">
        <f>ISNUMBER('PC list'!CW237)</f>
        <v>0</v>
      </c>
      <c r="DR237" s="2157" t="b">
        <f>ISNUMBER('PC list'!DE237)</f>
        <v>1</v>
      </c>
      <c r="DS237" s="2157" t="b">
        <f>ISNUMBER('PC list'!DM237)</f>
        <v>1</v>
      </c>
      <c r="DT237" s="2157" t="b">
        <f>ISNUMBER('PC list'!DU237)</f>
        <v>1</v>
      </c>
      <c r="DU237" s="2157"/>
      <c r="DV237" s="2156" t="b">
        <f t="shared" si="129"/>
        <v>0</v>
      </c>
      <c r="DW237" s="2156" t="b">
        <f t="shared" si="129"/>
        <v>1</v>
      </c>
      <c r="DX237" s="2156" t="b">
        <f t="shared" si="129"/>
        <v>1</v>
      </c>
      <c r="DY237" s="2156" t="b">
        <f t="shared" si="129"/>
        <v>1</v>
      </c>
      <c r="DZ237" s="2156" t="b">
        <f t="shared" si="129"/>
        <v>1</v>
      </c>
      <c r="EA237" s="2156" t="b">
        <f t="shared" si="129"/>
        <v>0</v>
      </c>
      <c r="EB237" s="2156" t="b">
        <f t="shared" si="118"/>
        <v>1</v>
      </c>
      <c r="EC237" s="2156" t="b">
        <f t="shared" si="118"/>
        <v>1</v>
      </c>
      <c r="ED237" s="2156" t="b">
        <f t="shared" si="119"/>
        <v>1</v>
      </c>
      <c r="EE237" s="1291" t="str">
        <f t="shared" si="104"/>
        <v/>
      </c>
      <c r="EF237" s="1292" t="str">
        <f t="shared" si="105"/>
        <v/>
      </c>
      <c r="EG237" s="1292" t="str">
        <f t="shared" si="128"/>
        <v>Down</v>
      </c>
      <c r="EH237" s="1293"/>
      <c r="EI237" s="1294" t="str">
        <f>IF('PC list'!BS237 ="", 'PC list'!BU237, 'PC list'!BS237)</f>
        <v/>
      </c>
      <c r="EJ237" s="1295">
        <f>IF('PC list'!BT237=0, 'PC list'!BV237, 'PC list'!BT237)</f>
        <v>0</v>
      </c>
      <c r="EK237" s="1296"/>
      <c r="EL237" s="1802" t="str">
        <f>IF(AND(EE237&gt;1,EF237="Warning",EG237="Down",EI237=Validation!$D$37),"Yes","")</f>
        <v/>
      </c>
      <c r="EM237" s="1795" t="str">
        <f>IF(AND(EF237="Warning",EG237="Static",EI237=Validation!$D$37),"Yes","")</f>
        <v/>
      </c>
      <c r="EN237" s="1795" t="str">
        <f>IF(AND(EE237&lt;1,EF237="Warning",EG237="Up",EI237=Validation!$D$37),"Yes","")</f>
        <v/>
      </c>
      <c r="EO237" s="1795" t="str">
        <f>IF(AND(EE237&gt;1,EF237="Warning",EG237="Down",EI237=Validation!$D$39),"Yes","")</f>
        <v/>
      </c>
      <c r="EP237" s="1795" t="str">
        <f>IF(AND(EF237="Warning",EG237="Static",EI237=Validation!$D$39),"Yes","")</f>
        <v/>
      </c>
      <c r="EQ237" s="1795" t="str">
        <f>IF(AND(EE237&lt;1,EF237="Warning",EG237="Up",EI237=Validation!$D$39),"Yes","")</f>
        <v/>
      </c>
      <c r="ER237" s="1796" t="str">
        <f t="shared" si="120"/>
        <v/>
      </c>
      <c r="ES237" s="1291">
        <f t="shared" si="106"/>
        <v>1</v>
      </c>
      <c r="ET237" s="1292" t="str">
        <f t="shared" si="121"/>
        <v/>
      </c>
      <c r="EU237" s="1292" t="str">
        <f t="shared" si="122"/>
        <v>Up</v>
      </c>
      <c r="EV237" s="1293"/>
      <c r="EW237" s="1294">
        <f>IF(OR('PC list'!CA237 =0,'PC list'!CA237 = ""), 'PC list'!CC237, 'PC list'!CA237)</f>
        <v>0</v>
      </c>
      <c r="EX237" s="1295">
        <f>IF('PC list'!CB237=0, 'PC list'!CD237, 'PC list'!CB237)</f>
        <v>0</v>
      </c>
      <c r="EY237" s="1296"/>
      <c r="EZ237" s="1832" t="str">
        <f>IF(AND(ES237&gt;1,ET237="Warning",EU237="Down",EW237=Validation!$D$37),"Check","")</f>
        <v/>
      </c>
      <c r="FA237" s="1833" t="str">
        <f>IF(AND(ET237="Warning",EU237="Static",EW237=Validation!$D$37),"Check","")</f>
        <v/>
      </c>
      <c r="FB237" s="1833" t="str">
        <f>IF(AND(ES237&lt;1,ET237="Warning",EU237="Up",EW237=Validation!$D$37),"Check","")</f>
        <v/>
      </c>
      <c r="FC237" s="1833" t="str">
        <f>IF(AND(ES237&gt;1,ET237="Warning",EU237="Down",EW237=Validation!$D$39),"Check","")</f>
        <v/>
      </c>
      <c r="FD237" s="1833" t="str">
        <f>IF(AND(ET237="Warning",EU237="Static",EW237=Validation!$D$39),"Check","")</f>
        <v/>
      </c>
      <c r="FE237" s="1833" t="str">
        <f>IF(AND(ES237&lt;1,ET237="Warning",EU237="Up",EW237=Validation!$D$39),"Check","")</f>
        <v/>
      </c>
      <c r="FF237" s="1796" t="str">
        <f t="shared" si="123"/>
        <v/>
      </c>
      <c r="FG237" s="1291">
        <f t="shared" si="124"/>
        <v>0.98734177215189878</v>
      </c>
      <c r="FH237" s="1292" t="str">
        <f t="shared" si="125"/>
        <v/>
      </c>
      <c r="FI237" s="1292" t="str">
        <f t="shared" si="126"/>
        <v>Static</v>
      </c>
      <c r="FJ237" s="1293"/>
      <c r="FK237" s="1294">
        <f>IF(OR('PC list'!CI237 =0,'PC list'!CI237 = ""), 'PC list'!CK237, 'PC list'!CI237)</f>
        <v>0</v>
      </c>
      <c r="FL237" s="1295">
        <f>IF('PC list'!CJ237=0, 'PC list'!CL237, 'PC list'!CJ237)</f>
        <v>0</v>
      </c>
      <c r="FM237" s="1296"/>
      <c r="FN237" s="1832" t="str">
        <f>IF(AND(FG237&gt;1,FH237="Warning",FI237="Down",FK237=Validation!$D$37),"Check","")</f>
        <v/>
      </c>
      <c r="FO237" s="1833" t="str">
        <f>IF(AND(FH237="Warning",FI237="Static",FK237=Validation!$D$37),"Check","")</f>
        <v/>
      </c>
      <c r="FP237" s="1833" t="str">
        <f>IF(AND(FG237&lt;1,FH237="Warning",FI237="Up",FK237=Validation!$D$37),"Check","")</f>
        <v/>
      </c>
      <c r="FQ237" s="1833" t="str">
        <f>IF(AND(FG237&gt;1,FH237="Warning",FI237="Down",FK237=Validation!$D$39),"Check","")</f>
        <v/>
      </c>
      <c r="FR237" s="1833" t="str">
        <f>IF(AND(FH237="Warning",FI237="Static",FK237=Validation!$D$39),"Check","")</f>
        <v/>
      </c>
      <c r="FS237" s="1833" t="str">
        <f>IF(AND(FG237&lt;1,FH237="Warning",FI237="Up",FK237=Validation!$D$39),"Check","")</f>
        <v/>
      </c>
      <c r="FT237" s="1796" t="str">
        <f t="shared" si="127"/>
        <v/>
      </c>
      <c r="FU237" s="1701" t="str">
        <f t="shared" si="107"/>
        <v>SRN</v>
      </c>
      <c r="FV237" s="1702" t="str">
        <f t="shared" si="108"/>
        <v>12: Avoiding blocked drains</v>
      </c>
      <c r="FW237" s="1764"/>
      <c r="FX237" s="1764"/>
      <c r="FY237" s="1764"/>
      <c r="FZ237" s="1764"/>
    </row>
    <row r="238" spans="1:182" ht="15.75" customHeight="1">
      <c r="A238" s="3079" t="str">
        <f>'PC list'!A238</f>
        <v>PR14SRNWSWW_13</v>
      </c>
      <c r="B238" s="3080" t="str">
        <f>'PC list'!B238</f>
        <v>WaSC</v>
      </c>
      <c r="C238" s="3080" t="str">
        <f>'PC list'!C238</f>
        <v>SRN</v>
      </c>
      <c r="D238" s="3080" t="str">
        <f>'PC list'!D238</f>
        <v>Wastewater</v>
      </c>
      <c r="E238" s="3080">
        <f>'PC list'!G238</f>
        <v>13</v>
      </c>
      <c r="F238" s="3081" t="str">
        <f>'PC list'!H238</f>
        <v>SRN-23</v>
      </c>
      <c r="G238" s="3079" t="str">
        <f>'PC list'!I238</f>
        <v>13: Thanet sewers</v>
      </c>
      <c r="H238" s="3080" t="str">
        <f>'PC list'!J238</f>
        <v>Under</v>
      </c>
      <c r="I238" s="3080">
        <f>'PC list'!L238</f>
        <v>0</v>
      </c>
      <c r="J238" s="3080" t="str">
        <f>'PC list'!M238</f>
        <v>No</v>
      </c>
      <c r="K238" s="3079" t="str">
        <f>'PC list'!N238</f>
        <v>Environmental</v>
      </c>
      <c r="L238" s="3080" t="str">
        <f>'PC list'!O238</f>
        <v>text</v>
      </c>
      <c r="M238" s="498" t="str">
        <f>IF(AND(H238=Validation!$A$37,'PC list'!$DX238&lt;&gt;0),"Error","")</f>
        <v/>
      </c>
      <c r="N238" s="1147" t="str">
        <f>IF(AND('PC list'!DW238=Validation!$D$37,'PC list'!$DX238=0),"Error","")</f>
        <v/>
      </c>
      <c r="O238" s="1147" t="str">
        <f>IF(AND('PC list'!DW238=Validation!$D$39,'PC list'!$DX238=0),"Error","")</f>
        <v/>
      </c>
      <c r="P238" s="1147" t="str">
        <f>IF(AND('PC list'!L238= Validation!$A$105,'PC list'!$DZ238&lt;&gt;0),"Error","")</f>
        <v/>
      </c>
      <c r="Q238" s="1147" t="str">
        <f>IF(AND('PC list'!DW238=Validation!$D$37,'PC list'!$DX238&lt;0),"Error","")</f>
        <v/>
      </c>
      <c r="R238" s="1147" t="str">
        <f>IF(AND('PC list'!DW238=Validation!$D$39,'PC list'!$DX238&gt;0),"Error","")</f>
        <v/>
      </c>
      <c r="S238" s="1147" t="str">
        <f>IF(AND('PC list'!DW238=Validation!$D$38,'PC list'!$DX238&lt;&gt;0),"Error","")</f>
        <v/>
      </c>
      <c r="T238" s="1147" t="str">
        <f>IF(AND('PC list'!DW238=Validation!$D$40,'PC list'!$DX238&lt;&gt;0),"Error","")</f>
        <v/>
      </c>
      <c r="U238" s="1147" t="str">
        <f>IF(AND('PC list'!DW238=Validation!$D$42,'PC list'!$DX238&lt;&gt;0),"Error","")</f>
        <v/>
      </c>
      <c r="V238" s="1147" t="str">
        <f>IF(AND('PC list'!DW238=Validation!$D$43,'PC list'!$DX238&lt;&gt;0),"Error","")</f>
        <v/>
      </c>
      <c r="W238" s="1147" t="str">
        <f>IF(ISTEXT('PC list'!DX238), "Error", "")</f>
        <v/>
      </c>
      <c r="X238" s="1147" t="str">
        <f>IF(AND('PC list'!J238=Validation!$A$39,'PC list'!$DW238=Validation!$D$37),"Error","")</f>
        <v/>
      </c>
      <c r="Y238" s="1147" t="str">
        <f>IF(AND('PC list'!J238=Validation!$A$39,'PC list'!$DW238=Validation!$D$38),"Error","")</f>
        <v/>
      </c>
      <c r="Z238" s="1147" t="str">
        <f>IF(AND('PC list'!J238=Validation!$A$38,'PC list'!$DW238=Validation!$D$39),"Error","")</f>
        <v/>
      </c>
      <c r="AA238" s="1147" t="str">
        <f>IF(AND('PC list'!J238=Validation!$A$38,'PC list'!$DW238=Validation!$D$40),"Error","")</f>
        <v/>
      </c>
      <c r="AB238" s="1147" t="str">
        <f>IF(OR(AND('PC list'!DV238=Validation!$D$105,'PC list'!$DW238=Validation!$D$39), AND('PC list'!DV238=Validation!$D$105,'PC list'!$DW238=Validation!$D$40)),"Error","")</f>
        <v/>
      </c>
      <c r="AC238" s="1147" t="str">
        <f>IF(AND(H238=Validation!$A$37,'PC list'!$DZ238&lt;&gt;0),"Error","")</f>
        <v/>
      </c>
      <c r="AD238" s="1147" t="str">
        <f>IF(AND('PC list'!DY238=Validation!$D$37,'PC list'!$DZ238=0),"Error","")</f>
        <v/>
      </c>
      <c r="AE238" s="1147" t="str">
        <f>IF(AND('PC list'!DY238=Validation!$D$39,'PC list'!$DZ238=0),"Error","")</f>
        <v/>
      </c>
      <c r="AF238" s="1147" t="str">
        <f>IF(AND('PC list'!L238&lt;&gt; Validation!$A$105,'PC list'!$DX238&lt;&gt;0),"Error","")</f>
        <v/>
      </c>
      <c r="AG238" s="1147" t="str">
        <f>IF(AND('PC list'!DY238=Validation!$D$37,'PC list'!$DZ238&lt;0),"Error","")</f>
        <v/>
      </c>
      <c r="AH238" s="1147" t="str">
        <f>IF(AND('PC list'!DY238=Validation!$D$39,'PC list'!$DZ238&gt;0),"Error","")</f>
        <v/>
      </c>
      <c r="AI238" s="1147" t="str">
        <f>IF(AND('PC list'!DY238=Validation!$D$38,'PC list'!$DZ238&lt;&gt;0),"Error","")</f>
        <v/>
      </c>
      <c r="AJ238" s="1147" t="str">
        <f>IF(AND('PC list'!DY238=Validation!$D$40,'PC list'!$DZ238&lt;&gt;0),"Error","")</f>
        <v/>
      </c>
      <c r="AK238" s="1147" t="str">
        <f>IF(AND('PC list'!DY238=Validation!$D$42,'PC list'!$DZ238&lt;&gt;0),"Error","")</f>
        <v/>
      </c>
      <c r="AL238" s="1147" t="str">
        <f>IF(AND('PC list'!DY238=Validation!$D$43,'PC list'!$DZ238&lt;&gt;0),"Error","")</f>
        <v/>
      </c>
      <c r="AM238" s="1147" t="str">
        <f>IF(ISTEXT('PC list'!DZ238), "Error", "")</f>
        <v/>
      </c>
      <c r="AN238" s="552" t="str">
        <f>IF(AND('PC list'!J238=Validation!$A$39,'PC list'!$DY238=Validation!$D$37),"Error","")</f>
        <v/>
      </c>
      <c r="AO238" s="552" t="str">
        <f>IF(AND('PC list'!J238=Validation!$A$39,'PC list'!$DY238=Validation!$D$38),"Error","")</f>
        <v/>
      </c>
      <c r="AP238" s="553" t="str">
        <f>IF(AND('PC list'!J238=Validation!$A$38,'PC list'!$DY238=Validation!$D$39),"Error","")</f>
        <v/>
      </c>
      <c r="AQ238" s="553" t="str">
        <f>IF(AND('PC list'!J238=Validation!$A$38,'PC list'!$DY238=Validation!$D$40),"Error","")</f>
        <v/>
      </c>
      <c r="AR238" s="1147" t="str">
        <f>IF(OR(AND('PC list'!DV238=Validation!$D$105,'PC list'!$DY238=Validation!$D$39), AND('PC list'!DV238=Validation!$D$105,'PC list'!$DY238=Validation!$D$40)),"Error","")</f>
        <v/>
      </c>
      <c r="AS238" s="1387" t="str">
        <f>IF(AND(ISNUMBER('PC list'!$DU238), ISNUMBER('PC list'!$Q238)), IF(IF(LEN('PC list'!$DU238)=LEN(ROUNDDOWN('PC list'!$DU238, 0)), 0, LEN('PC list'!$DU238)-LEN(ROUNDDOWN('PC list'!$DU238, 0))-1) &lt; 'PC list'!$Q238, "Error", ""), "")</f>
        <v/>
      </c>
      <c r="AT238" s="1387" t="str">
        <f>IF(AND(ISNUMBER('PC list'!$DU238), ISNUMBER('PC list'!$Q238)), IF(IF(LEN('PC list'!$DU238)=LEN(ROUNDDOWN('PC list'!$DU238, 0)), 0, LEN('PC list'!$DU238)-LEN(ROUNDDOWN('PC list'!$DU238, 0))-1) &gt; 'PC list'!$Q238, "Error", ""), "")</f>
        <v/>
      </c>
      <c r="AU238" s="1150" t="b">
        <f>NOT('PC list'!M238="No")</f>
        <v>0</v>
      </c>
      <c r="AV238" s="1150" t="b">
        <f>'PC list'!AM238="Yes"</f>
        <v>1</v>
      </c>
      <c r="AW238" s="1150" t="b">
        <f>'PC list'!L238="Yes"</f>
        <v>0</v>
      </c>
      <c r="AX238" s="1150" t="b">
        <f>'PC list'!DU238&lt;&gt;""</f>
        <v>1</v>
      </c>
      <c r="AY238" s="1150" t="b">
        <f>'PC list'!AR238&lt;&gt;""</f>
        <v>1</v>
      </c>
      <c r="AZ238" s="1150" t="b">
        <f>'PC list'!AW238&lt;&gt;""</f>
        <v>1</v>
      </c>
      <c r="BA238" s="1150" t="b">
        <f>'PC list'!BB238&lt;&gt;""</f>
        <v>0</v>
      </c>
      <c r="BB238" s="1150" t="b">
        <f>'PC list'!BG238&lt;&gt;""</f>
        <v>0</v>
      </c>
      <c r="BC238" s="1150" t="b">
        <f>AND(AY238, 'PC list'!X238&lt;'PC list'!AR238)</f>
        <v>1</v>
      </c>
      <c r="BD238" s="1150" t="b">
        <f>AND(AZ238, 'PC list'!X238&lt;'PC list'!AW238)</f>
        <v>1</v>
      </c>
      <c r="BE238" s="1150" t="b">
        <f>AND(BA238, 'PC list'!X238&gt;'PC list'!BB238)</f>
        <v>0</v>
      </c>
      <c r="BF238" s="1150" t="b">
        <f>AND(BB238, 'PC list'!X238&gt;'PC list'!BG238)</f>
        <v>0</v>
      </c>
      <c r="BG238" s="1150" t="b">
        <f>AND(AY238, AZ238, 'PC list'!AR238 &gt; 'PC list'!AW238)</f>
        <v>0</v>
      </c>
      <c r="BH238" s="1150" t="b">
        <f>AND(BB238, BA238, 'PC list'!BG238 &lt; 'PC list'!BB238)</f>
        <v>0</v>
      </c>
      <c r="BI238" s="1150" t="b">
        <f t="shared" si="99"/>
        <v>1</v>
      </c>
      <c r="BJ238" s="1150" t="b">
        <f>AND('PC list'!DU238&gt;'PC list'!AR238,AY238)</f>
        <v>0</v>
      </c>
      <c r="BK238" s="1150" t="b">
        <f>AND('PC list'!DU238&gt;'PC list'!AW238, AZ238)</f>
        <v>0</v>
      </c>
      <c r="BL238" s="1150" t="b">
        <f>AND('PC list'!DU238='PC list'!AW238, AZ238)</f>
        <v>0</v>
      </c>
      <c r="BM238" s="1150" t="b">
        <f>'PC list'!DU238&gt;'PC list'!X238</f>
        <v>1</v>
      </c>
      <c r="BN238" s="1150" t="b">
        <f>'PC list'!DU238='PC list'!X238</f>
        <v>0</v>
      </c>
      <c r="BO238" s="1150" t="b">
        <f>AND('PC list'!DU238='PC list'!BB238, BA238)</f>
        <v>0</v>
      </c>
      <c r="BP238" s="1150" t="b">
        <f>AND('PC list'!DU238&gt;'PC list'!BB238, BA238)</f>
        <v>0</v>
      </c>
      <c r="BQ238" s="1150" t="b">
        <f>AND('PC list'!DU238&gt;'PC list'!BG238, BB238)</f>
        <v>0</v>
      </c>
      <c r="BR238" s="1150" t="b">
        <f t="shared" si="109"/>
        <v>0</v>
      </c>
      <c r="BS238" s="1150" t="b">
        <f t="shared" si="110"/>
        <v>1</v>
      </c>
      <c r="BT238" s="1150" t="b">
        <f t="shared" si="111"/>
        <v>0</v>
      </c>
      <c r="BU238" s="1150" t="b">
        <f t="shared" si="112"/>
        <v>0</v>
      </c>
      <c r="BV238" s="1150" t="b">
        <f t="shared" si="113"/>
        <v>0</v>
      </c>
      <c r="BW238" s="1150" t="b">
        <f t="shared" si="114"/>
        <v>1</v>
      </c>
      <c r="BX238" s="1150" t="b">
        <f t="shared" si="115"/>
        <v>0</v>
      </c>
      <c r="BY238" s="1147">
        <f t="shared" si="116"/>
        <v>0</v>
      </c>
      <c r="BZ238" s="1151">
        <f>IF(AND(AU238, AV238, AW238, AX238, BR238), IF(BV238, ABS(ROUND('PC list'!AR238-'PC list'!AW238, 'PC list'!Q238)*'PC list'!BH238*'PC list'!BN238)*(-1), ABS(ROUND('PC list'!DU238-'PC list'!AW238, 'PC list'!Q238)*'PC list'!BH238*'PC list'!BN238)*(-1)), 0)</f>
        <v>0</v>
      </c>
      <c r="CA238" s="1151">
        <f>IF(AND(AU238, AV238, AW238, AY238, BU238), IF(BW238, ABS(ROUND('PC list'!BG238-'PC list'!BB238, 'PC list'!Q238)*'PC list'!BL238*'PC list'!BN238), ABS(ROUND('PC list'!DU238-'PC list'!BB238, 'PC list'!Q238)*'PC list'!BL238*'PC list'!BN238)), 0)</f>
        <v>0</v>
      </c>
      <c r="CB238" s="1151">
        <f t="shared" si="117"/>
        <v>0</v>
      </c>
      <c r="CC238" s="1151">
        <f>IF(AND(AU238, AV238, AW238=FALSE, AX238, BR238), IF(BV238, ABS(ROUND('PC list'!AR238-'PC list'!AW238, 'PC list'!Q238)*'PC list'!BH238*'PC list'!BN238)*(-1), ABS(ROUND('PC list'!DU238-'PC list'!AW238, 'PC list'!Q238)*'PC list'!BH238*'PC list'!BN238)*(-1)), 0)</f>
        <v>0</v>
      </c>
      <c r="CD238" s="1151">
        <f>IF(AND(AU238, AV238, AW238=FALSE, AX238, BU238), IF(BW238, ABS(ROUND('PC list'!BG238-'PC list'!BB238, 'PC list'!Q238)*'PC list'!BL238*'PC list'!BN238), ABS(ROUND('PC list'!DU238-'PC list'!BB238, 'PC list'!Q238)*'PC list'!BL238*'PC list'!BN238)), 0)</f>
        <v>0</v>
      </c>
      <c r="CE238" s="1147">
        <f xml:space="preserve"> IF('PC list'!DW238 = "-", 0, 'PC list'!DW238)</f>
        <v>0</v>
      </c>
      <c r="CF238" s="1151">
        <f>'PC list'!DX238</f>
        <v>0</v>
      </c>
      <c r="CG238" s="1147">
        <f xml:space="preserve"> IF('PC list'!DY238 = "-", 0, 'PC list'!DY238)</f>
        <v>0</v>
      </c>
      <c r="CH238" s="1151">
        <f>'PC list'!DZ238</f>
        <v>0</v>
      </c>
      <c r="CI238" s="1147" t="str">
        <f t="shared" si="100"/>
        <v/>
      </c>
      <c r="CJ238" s="1147" t="str">
        <f t="shared" si="101"/>
        <v/>
      </c>
      <c r="CK238" s="1147" t="str">
        <f>IF(CJ238="Error", IF(OR(BY238=Validation!$D$37, CE238=Validation!$D$37), CA238-CF238, CF238-BZ238), "")</f>
        <v/>
      </c>
      <c r="CL238" s="1151" t="str">
        <f t="shared" si="102"/>
        <v/>
      </c>
      <c r="CM238" s="1147" t="str">
        <f t="shared" si="103"/>
        <v/>
      </c>
      <c r="CN238" s="1700" t="str">
        <f>IF(CM238="Error", IF(OR(CB238=Validation!$D$37, CG238=Validation!$D$37), CD238-CH238, CH238-CC238), "")</f>
        <v/>
      </c>
      <c r="CO238" s="3182" t="str">
        <f>'PC list'!M238</f>
        <v>No</v>
      </c>
      <c r="CP238" s="1223" t="str">
        <f>'PC list'!S238</f>
        <v>N/A</v>
      </c>
      <c r="CQ238" s="1223">
        <f>'PC list'!T238</f>
        <v>0</v>
      </c>
      <c r="CR238" s="1223">
        <f>'PC list'!U238</f>
        <v>0</v>
      </c>
      <c r="CS238" s="1223">
        <f>'PC list'!V238</f>
        <v>0</v>
      </c>
      <c r="CT238" s="1223" t="str">
        <f>'PC list'!W238</f>
        <v>Milestone</v>
      </c>
      <c r="CU238" s="1223" t="str">
        <f>'PC list'!X238</f>
        <v>Delivered</v>
      </c>
      <c r="CV238" s="3162" t="str">
        <f>'PC list'!BP238</f>
        <v>N/A</v>
      </c>
      <c r="CW238" s="3162" t="str">
        <f>'PC list'!BQ238</f>
        <v>N/A</v>
      </c>
      <c r="CX238" s="3162" t="str">
        <f xml:space="preserve"> 'PC list'!BY238</f>
        <v>N/A</v>
      </c>
      <c r="CY238" s="3162" t="str">
        <f xml:space="preserve"> 'PC list'!CG238</f>
        <v>N/A</v>
      </c>
      <c r="CZ238" s="1244" t="str">
        <f xml:space="preserve"> 'PC list'!CO238</f>
        <v>N/A</v>
      </c>
      <c r="DA238" s="2154" t="str">
        <f xml:space="preserve"> 'PC list'!CW238</f>
        <v>Not Delivered</v>
      </c>
      <c r="DB238" s="2154" t="str">
        <f xml:space="preserve"> 'PC list'!DE238</f>
        <v>na</v>
      </c>
      <c r="DC238" s="2154" t="str">
        <f xml:space="preserve"> 'PC list'!DM238</f>
        <v>Met</v>
      </c>
      <c r="DD238" s="2154" t="str">
        <f xml:space="preserve"> 'PC list'!DU238</f>
        <v>Met</v>
      </c>
      <c r="DE238" s="2155"/>
      <c r="DF238" s="2156" t="b">
        <f>ISNUMBER('PC list'!S238)</f>
        <v>0</v>
      </c>
      <c r="DG238" s="2156" t="b">
        <f>ISNUMBER('PC list'!T238)</f>
        <v>0</v>
      </c>
      <c r="DH238" s="2156" t="b">
        <f>ISNUMBER('PC list'!U238)</f>
        <v>0</v>
      </c>
      <c r="DI238" s="2156" t="b">
        <f>ISNUMBER('PC list'!V238)</f>
        <v>0</v>
      </c>
      <c r="DJ238" s="2156" t="b">
        <f>ISNUMBER('PC list'!W238)</f>
        <v>0</v>
      </c>
      <c r="DK238" s="2156" t="b">
        <f>ISNUMBER('PC list'!X238)</f>
        <v>0</v>
      </c>
      <c r="DL238" s="2157" t="b">
        <f>ISNUMBER('PC list'!BP238)</f>
        <v>0</v>
      </c>
      <c r="DM238" s="2157" t="b">
        <f>ISNUMBER('PC list'!BQ238)</f>
        <v>0</v>
      </c>
      <c r="DN238" s="2157" t="b">
        <f>ISNUMBER('PC list'!BY238)</f>
        <v>0</v>
      </c>
      <c r="DO238" s="2157" t="b">
        <f>ISNUMBER('PC list'!CG238)</f>
        <v>0</v>
      </c>
      <c r="DP238" s="2157" t="b">
        <f>ISNUMBER('PC list'!CO238)</f>
        <v>0</v>
      </c>
      <c r="DQ238" s="2157" t="b">
        <f>ISNUMBER('PC list'!CW238)</f>
        <v>0</v>
      </c>
      <c r="DR238" s="2157" t="b">
        <f>ISNUMBER('PC list'!DE238)</f>
        <v>0</v>
      </c>
      <c r="DS238" s="2157" t="b">
        <f>ISNUMBER('PC list'!DM238)</f>
        <v>0</v>
      </c>
      <c r="DT238" s="2157" t="b">
        <f>ISNUMBER('PC list'!DU238)</f>
        <v>0</v>
      </c>
      <c r="DU238" s="2157"/>
      <c r="DV238" s="2156" t="b">
        <f t="shared" si="129"/>
        <v>0</v>
      </c>
      <c r="DW238" s="2156" t="b">
        <f t="shared" si="129"/>
        <v>0</v>
      </c>
      <c r="DX238" s="2156" t="b">
        <f t="shared" si="129"/>
        <v>0</v>
      </c>
      <c r="DY238" s="2156" t="b">
        <f t="shared" si="129"/>
        <v>0</v>
      </c>
      <c r="DZ238" s="2156" t="b">
        <f t="shared" si="129"/>
        <v>0</v>
      </c>
      <c r="EA238" s="2156" t="b">
        <f t="shared" si="129"/>
        <v>0</v>
      </c>
      <c r="EB238" s="2156" t="b">
        <f t="shared" si="118"/>
        <v>0</v>
      </c>
      <c r="EC238" s="2156" t="b">
        <f t="shared" si="118"/>
        <v>0</v>
      </c>
      <c r="ED238" s="2156" t="b">
        <f t="shared" si="119"/>
        <v>0</v>
      </c>
      <c r="EE238" s="1291" t="str">
        <f t="shared" si="104"/>
        <v/>
      </c>
      <c r="EF238" s="1292" t="str">
        <f t="shared" si="105"/>
        <v/>
      </c>
      <c r="EG238" s="1292" t="str">
        <f t="shared" si="128"/>
        <v>Down</v>
      </c>
      <c r="EH238" s="1293"/>
      <c r="EI238" s="1294" t="str">
        <f>IF('PC list'!BS238 ="", 'PC list'!BU238, 'PC list'!BS238)</f>
        <v/>
      </c>
      <c r="EJ238" s="1295">
        <f>IF('PC list'!BT238=0, 'PC list'!BV238, 'PC list'!BT238)</f>
        <v>0</v>
      </c>
      <c r="EK238" s="1296"/>
      <c r="EL238" s="1802" t="str">
        <f>IF(AND(EE238&gt;1,EF238="Warning",EG238="Down",EI238=Validation!$D$37),"Yes","")</f>
        <v/>
      </c>
      <c r="EM238" s="1795" t="str">
        <f>IF(AND(EF238="Warning",EG238="Static",EI238=Validation!$D$37),"Yes","")</f>
        <v/>
      </c>
      <c r="EN238" s="1795" t="str">
        <f>IF(AND(EE238&lt;1,EF238="Warning",EG238="Up",EI238=Validation!$D$37),"Yes","")</f>
        <v/>
      </c>
      <c r="EO238" s="1795" t="str">
        <f>IF(AND(EE238&gt;1,EF238="Warning",EG238="Down",EI238=Validation!$D$39),"Yes","")</f>
        <v/>
      </c>
      <c r="EP238" s="1795" t="str">
        <f>IF(AND(EF238="Warning",EG238="Static",EI238=Validation!$D$39),"Yes","")</f>
        <v/>
      </c>
      <c r="EQ238" s="1795" t="str">
        <f>IF(AND(EE238&lt;1,EF238="Warning",EG238="Up",EI238=Validation!$D$39),"Yes","")</f>
        <v/>
      </c>
      <c r="ER238" s="1796" t="str">
        <f t="shared" si="120"/>
        <v/>
      </c>
      <c r="ES238" s="1291" t="str">
        <f t="shared" si="106"/>
        <v/>
      </c>
      <c r="ET238" s="1292" t="str">
        <f t="shared" si="121"/>
        <v/>
      </c>
      <c r="EU238" s="1292" t="str">
        <f t="shared" si="122"/>
        <v>Static</v>
      </c>
      <c r="EV238" s="1293"/>
      <c r="EW238" s="1294">
        <f>IF(OR('PC list'!CA238 =0,'PC list'!CA238 = ""), 'PC list'!CC238, 'PC list'!CA238)</f>
        <v>0</v>
      </c>
      <c r="EX238" s="1295">
        <f>IF('PC list'!CB238=0, 'PC list'!CD238, 'PC list'!CB238)</f>
        <v>0</v>
      </c>
      <c r="EY238" s="1296"/>
      <c r="EZ238" s="1832" t="str">
        <f>IF(AND(ES238&gt;1,ET238="Warning",EU238="Down",EW238=Validation!$D$37),"Check","")</f>
        <v/>
      </c>
      <c r="FA238" s="1833" t="str">
        <f>IF(AND(ET238="Warning",EU238="Static",EW238=Validation!$D$37),"Check","")</f>
        <v/>
      </c>
      <c r="FB238" s="1833" t="str">
        <f>IF(AND(ES238&lt;1,ET238="Warning",EU238="Up",EW238=Validation!$D$37),"Check","")</f>
        <v/>
      </c>
      <c r="FC238" s="1833" t="str">
        <f>IF(AND(ES238&gt;1,ET238="Warning",EU238="Down",EW238=Validation!$D$39),"Check","")</f>
        <v/>
      </c>
      <c r="FD238" s="1833" t="str">
        <f>IF(AND(ET238="Warning",EU238="Static",EW238=Validation!$D$39),"Check","")</f>
        <v/>
      </c>
      <c r="FE238" s="1833" t="str">
        <f>IF(AND(ES238&lt;1,ET238="Warning",EU238="Up",EW238=Validation!$D$39),"Check","")</f>
        <v/>
      </c>
      <c r="FF238" s="1796" t="str">
        <f t="shared" si="123"/>
        <v/>
      </c>
      <c r="FG238" s="1291" t="str">
        <f t="shared" si="124"/>
        <v/>
      </c>
      <c r="FH238" s="1292" t="str">
        <f t="shared" si="125"/>
        <v/>
      </c>
      <c r="FI238" s="1292" t="str">
        <f t="shared" si="126"/>
        <v>Static</v>
      </c>
      <c r="FJ238" s="1293"/>
      <c r="FK238" s="1294">
        <f>IF(OR('PC list'!CI238 =0,'PC list'!CI238 = ""), 'PC list'!CK238, 'PC list'!CI238)</f>
        <v>0</v>
      </c>
      <c r="FL238" s="1295">
        <f>IF('PC list'!CJ238=0, 'PC list'!CL238, 'PC list'!CJ238)</f>
        <v>0</v>
      </c>
      <c r="FM238" s="1296"/>
      <c r="FN238" s="1832" t="str">
        <f>IF(AND(FG238&gt;1,FH238="Warning",FI238="Down",FK238=Validation!$D$37),"Check","")</f>
        <v/>
      </c>
      <c r="FO238" s="1833" t="str">
        <f>IF(AND(FH238="Warning",FI238="Static",FK238=Validation!$D$37),"Check","")</f>
        <v/>
      </c>
      <c r="FP238" s="1833" t="str">
        <f>IF(AND(FG238&lt;1,FH238="Warning",FI238="Up",FK238=Validation!$D$37),"Check","")</f>
        <v/>
      </c>
      <c r="FQ238" s="1833" t="str">
        <f>IF(AND(FG238&gt;1,FH238="Warning",FI238="Down",FK238=Validation!$D$39),"Check","")</f>
        <v/>
      </c>
      <c r="FR238" s="1833" t="str">
        <f>IF(AND(FH238="Warning",FI238="Static",FK238=Validation!$D$39),"Check","")</f>
        <v/>
      </c>
      <c r="FS238" s="1833" t="str">
        <f>IF(AND(FG238&lt;1,FH238="Warning",FI238="Up",FK238=Validation!$D$39),"Check","")</f>
        <v/>
      </c>
      <c r="FT238" s="1796" t="str">
        <f t="shared" si="127"/>
        <v/>
      </c>
      <c r="FU238" s="1701" t="str">
        <f t="shared" si="107"/>
        <v>SRN</v>
      </c>
      <c r="FV238" s="1702" t="str">
        <f t="shared" si="108"/>
        <v>13: Thanet sewers</v>
      </c>
      <c r="FW238" s="1764"/>
      <c r="FX238" s="1764"/>
      <c r="FY238" s="1764"/>
      <c r="FZ238" s="1764"/>
    </row>
    <row r="239" spans="1:182" ht="15.75" customHeight="1">
      <c r="A239" s="3079" t="str">
        <f>'PC list'!A239</f>
        <v>PR14SRNWSWW_14</v>
      </c>
      <c r="B239" s="3080" t="str">
        <f>'PC list'!B239</f>
        <v>WaSC</v>
      </c>
      <c r="C239" s="3080" t="str">
        <f>'PC list'!C239</f>
        <v>SRN</v>
      </c>
      <c r="D239" s="3080" t="str">
        <f>'PC list'!D239</f>
        <v>Wastewater</v>
      </c>
      <c r="E239" s="3080">
        <f>'PC list'!G239</f>
        <v>14</v>
      </c>
      <c r="F239" s="3081" t="str">
        <f>'PC list'!H239</f>
        <v>SRN-24</v>
      </c>
      <c r="G239" s="3079" t="str">
        <f>'PC list'!I239</f>
        <v>14: Woolston STW</v>
      </c>
      <c r="H239" s="3080" t="str">
        <f>'PC list'!J239</f>
        <v>Under</v>
      </c>
      <c r="I239" s="3080">
        <f>'PC list'!L239</f>
        <v>0</v>
      </c>
      <c r="J239" s="3080" t="str">
        <f>'PC list'!M239</f>
        <v>No</v>
      </c>
      <c r="K239" s="3079" t="str">
        <f>'PC list'!N239</f>
        <v>Environmental</v>
      </c>
      <c r="L239" s="3080" t="str">
        <f>'PC list'!O239</f>
        <v>text</v>
      </c>
      <c r="M239" s="498" t="str">
        <f>IF(AND(H239=Validation!$A$37,'PC list'!$DX239&lt;&gt;0),"Error","")</f>
        <v/>
      </c>
      <c r="N239" s="1147" t="str">
        <f>IF(AND('PC list'!DW239=Validation!$D$37,'PC list'!$DX239=0),"Error","")</f>
        <v/>
      </c>
      <c r="O239" s="1147" t="str">
        <f>IF(AND('PC list'!DW239=Validation!$D$39,'PC list'!$DX239=0),"Error","")</f>
        <v/>
      </c>
      <c r="P239" s="1147" t="str">
        <f>IF(AND('PC list'!L239= Validation!$A$105,'PC list'!$DZ239&lt;&gt;0),"Error","")</f>
        <v/>
      </c>
      <c r="Q239" s="1147" t="str">
        <f>IF(AND('PC list'!DW239=Validation!$D$37,'PC list'!$DX239&lt;0),"Error","")</f>
        <v/>
      </c>
      <c r="R239" s="1147" t="str">
        <f>IF(AND('PC list'!DW239=Validation!$D$39,'PC list'!$DX239&gt;0),"Error","")</f>
        <v/>
      </c>
      <c r="S239" s="1147" t="str">
        <f>IF(AND('PC list'!DW239=Validation!$D$38,'PC list'!$DX239&lt;&gt;0),"Error","")</f>
        <v/>
      </c>
      <c r="T239" s="1147" t="str">
        <f>IF(AND('PC list'!DW239=Validation!$D$40,'PC list'!$DX239&lt;&gt;0),"Error","")</f>
        <v/>
      </c>
      <c r="U239" s="1147" t="str">
        <f>IF(AND('PC list'!DW239=Validation!$D$42,'PC list'!$DX239&lt;&gt;0),"Error","")</f>
        <v/>
      </c>
      <c r="V239" s="1147" t="str">
        <f>IF(AND('PC list'!DW239=Validation!$D$43,'PC list'!$DX239&lt;&gt;0),"Error","")</f>
        <v/>
      </c>
      <c r="W239" s="1147" t="str">
        <f>IF(ISTEXT('PC list'!DX239), "Error", "")</f>
        <v/>
      </c>
      <c r="X239" s="1147" t="str">
        <f>IF(AND('PC list'!J239=Validation!$A$39,'PC list'!$DW239=Validation!$D$37),"Error","")</f>
        <v/>
      </c>
      <c r="Y239" s="1147" t="str">
        <f>IF(AND('PC list'!J239=Validation!$A$39,'PC list'!$DW239=Validation!$D$38),"Error","")</f>
        <v/>
      </c>
      <c r="Z239" s="1147" t="str">
        <f>IF(AND('PC list'!J239=Validation!$A$38,'PC list'!$DW239=Validation!$D$39),"Error","")</f>
        <v/>
      </c>
      <c r="AA239" s="1147" t="str">
        <f>IF(AND('PC list'!J239=Validation!$A$38,'PC list'!$DW239=Validation!$D$40),"Error","")</f>
        <v/>
      </c>
      <c r="AB239" s="1147" t="str">
        <f>IF(OR(AND('PC list'!DV239=Validation!$D$105,'PC list'!$DW239=Validation!$D$39), AND('PC list'!DV239=Validation!$D$105,'PC list'!$DW239=Validation!$D$40)),"Error","")</f>
        <v/>
      </c>
      <c r="AC239" s="1147" t="str">
        <f>IF(AND(H239=Validation!$A$37,'PC list'!$DZ239&lt;&gt;0),"Error","")</f>
        <v/>
      </c>
      <c r="AD239" s="1147" t="str">
        <f>IF(AND('PC list'!DY239=Validation!$D$37,'PC list'!$DZ239=0),"Error","")</f>
        <v/>
      </c>
      <c r="AE239" s="1147" t="str">
        <f>IF(AND('PC list'!DY239=Validation!$D$39,'PC list'!$DZ239=0),"Error","")</f>
        <v/>
      </c>
      <c r="AF239" s="1147" t="str">
        <f>IF(AND('PC list'!L239&lt;&gt; Validation!$A$105,'PC list'!$DX239&lt;&gt;0),"Error","")</f>
        <v/>
      </c>
      <c r="AG239" s="1147" t="str">
        <f>IF(AND('PC list'!DY239=Validation!$D$37,'PC list'!$DZ239&lt;0),"Error","")</f>
        <v/>
      </c>
      <c r="AH239" s="1147" t="str">
        <f>IF(AND('PC list'!DY239=Validation!$D$39,'PC list'!$DZ239&gt;0),"Error","")</f>
        <v/>
      </c>
      <c r="AI239" s="1147" t="str">
        <f>IF(AND('PC list'!DY239=Validation!$D$38,'PC list'!$DZ239&lt;&gt;0),"Error","")</f>
        <v/>
      </c>
      <c r="AJ239" s="1147" t="str">
        <f>IF(AND('PC list'!DY239=Validation!$D$40,'PC list'!$DZ239&lt;&gt;0),"Error","")</f>
        <v/>
      </c>
      <c r="AK239" s="1147" t="str">
        <f>IF(AND('PC list'!DY239=Validation!$D$42,'PC list'!$DZ239&lt;&gt;0),"Error","")</f>
        <v/>
      </c>
      <c r="AL239" s="1147" t="str">
        <f>IF(AND('PC list'!DY239=Validation!$D$43,'PC list'!$DZ239&lt;&gt;0),"Error","")</f>
        <v/>
      </c>
      <c r="AM239" s="1147" t="str">
        <f>IF(ISTEXT('PC list'!DZ239), "Error", "")</f>
        <v/>
      </c>
      <c r="AN239" s="552" t="str">
        <f>IF(AND('PC list'!J239=Validation!$A$39,'PC list'!$DY239=Validation!$D$37),"Error","")</f>
        <v/>
      </c>
      <c r="AO239" s="552" t="str">
        <f>IF(AND('PC list'!J239=Validation!$A$39,'PC list'!$DY239=Validation!$D$38),"Error","")</f>
        <v/>
      </c>
      <c r="AP239" s="553" t="str">
        <f>IF(AND('PC list'!J239=Validation!$A$38,'PC list'!$DY239=Validation!$D$39),"Error","")</f>
        <v/>
      </c>
      <c r="AQ239" s="553" t="str">
        <f>IF(AND('PC list'!J239=Validation!$A$38,'PC list'!$DY239=Validation!$D$40),"Error","")</f>
        <v/>
      </c>
      <c r="AR239" s="1147" t="str">
        <f>IF(OR(AND('PC list'!DV239=Validation!$D$105,'PC list'!$DY239=Validation!$D$39), AND('PC list'!DV239=Validation!$D$105,'PC list'!$DY239=Validation!$D$40)),"Error","")</f>
        <v/>
      </c>
      <c r="AS239" s="1387" t="str">
        <f>IF(AND(ISNUMBER('PC list'!$DU239), ISNUMBER('PC list'!$Q239)), IF(IF(LEN('PC list'!$DU239)=LEN(ROUNDDOWN('PC list'!$DU239, 0)), 0, LEN('PC list'!$DU239)-LEN(ROUNDDOWN('PC list'!$DU239, 0))-1) &lt; 'PC list'!$Q239, "Error", ""), "")</f>
        <v/>
      </c>
      <c r="AT239" s="1387" t="str">
        <f>IF(AND(ISNUMBER('PC list'!$DU239), ISNUMBER('PC list'!$Q239)), IF(IF(LEN('PC list'!$DU239)=LEN(ROUNDDOWN('PC list'!$DU239, 0)), 0, LEN('PC list'!$DU239)-LEN(ROUNDDOWN('PC list'!$DU239, 0))-1) &gt; 'PC list'!$Q239, "Error", ""), "")</f>
        <v/>
      </c>
      <c r="AU239" s="1150" t="b">
        <f>NOT('PC list'!M239="No")</f>
        <v>0</v>
      </c>
      <c r="AV239" s="1150" t="b">
        <f>'PC list'!AM239="Yes"</f>
        <v>1</v>
      </c>
      <c r="AW239" s="1150" t="b">
        <f>'PC list'!L239="Yes"</f>
        <v>0</v>
      </c>
      <c r="AX239" s="1150" t="b">
        <f>'PC list'!DU239&lt;&gt;""</f>
        <v>1</v>
      </c>
      <c r="AY239" s="1150" t="b">
        <f>'PC list'!AR239&lt;&gt;""</f>
        <v>1</v>
      </c>
      <c r="AZ239" s="1150" t="b">
        <f>'PC list'!AW239&lt;&gt;""</f>
        <v>1</v>
      </c>
      <c r="BA239" s="1150" t="b">
        <f>'PC list'!BB239&lt;&gt;""</f>
        <v>0</v>
      </c>
      <c r="BB239" s="1150" t="b">
        <f>'PC list'!BG239&lt;&gt;""</f>
        <v>0</v>
      </c>
      <c r="BC239" s="1150" t="b">
        <f>AND(AY239, 'PC list'!X239&lt;'PC list'!AR239)</f>
        <v>1</v>
      </c>
      <c r="BD239" s="1150" t="b">
        <f>AND(AZ239, 'PC list'!X239&lt;'PC list'!AW239)</f>
        <v>1</v>
      </c>
      <c r="BE239" s="1150" t="b">
        <f>AND(BA239, 'PC list'!X239&gt;'PC list'!BB239)</f>
        <v>0</v>
      </c>
      <c r="BF239" s="1150" t="b">
        <f>AND(BB239, 'PC list'!X239&gt;'PC list'!BG239)</f>
        <v>0</v>
      </c>
      <c r="BG239" s="1150" t="b">
        <f>AND(AY239, AZ239, 'PC list'!AR239 &gt; 'PC list'!AW239)</f>
        <v>0</v>
      </c>
      <c r="BH239" s="1150" t="b">
        <f>AND(BB239, BA239, 'PC list'!BG239 &lt; 'PC list'!BB239)</f>
        <v>0</v>
      </c>
      <c r="BI239" s="1150" t="b">
        <f t="shared" si="99"/>
        <v>1</v>
      </c>
      <c r="BJ239" s="1150" t="b">
        <f>AND('PC list'!DU239&gt;'PC list'!AR239,AY239)</f>
        <v>0</v>
      </c>
      <c r="BK239" s="1150" t="b">
        <f>AND('PC list'!DU239&gt;'PC list'!AW239, AZ239)</f>
        <v>0</v>
      </c>
      <c r="BL239" s="1150" t="b">
        <f>AND('PC list'!DU239='PC list'!AW239, AZ239)</f>
        <v>0</v>
      </c>
      <c r="BM239" s="1150" t="b">
        <f>'PC list'!DU239&gt;'PC list'!X239</f>
        <v>1</v>
      </c>
      <c r="BN239" s="1150" t="b">
        <f>'PC list'!DU239='PC list'!X239</f>
        <v>0</v>
      </c>
      <c r="BO239" s="1150" t="b">
        <f>AND('PC list'!DU239='PC list'!BB239, BA239)</f>
        <v>0</v>
      </c>
      <c r="BP239" s="1150" t="b">
        <f>AND('PC list'!DU239&gt;'PC list'!BB239, BA239)</f>
        <v>0</v>
      </c>
      <c r="BQ239" s="1150" t="b">
        <f>AND('PC list'!DU239&gt;'PC list'!BG239, BB239)</f>
        <v>0</v>
      </c>
      <c r="BR239" s="1150" t="b">
        <f t="shared" si="109"/>
        <v>0</v>
      </c>
      <c r="BS239" s="1150" t="b">
        <f t="shared" si="110"/>
        <v>1</v>
      </c>
      <c r="BT239" s="1150" t="b">
        <f t="shared" si="111"/>
        <v>0</v>
      </c>
      <c r="BU239" s="1150" t="b">
        <f t="shared" si="112"/>
        <v>0</v>
      </c>
      <c r="BV239" s="1150" t="b">
        <f t="shared" si="113"/>
        <v>0</v>
      </c>
      <c r="BW239" s="1150" t="b">
        <f t="shared" si="114"/>
        <v>1</v>
      </c>
      <c r="BX239" s="1150" t="b">
        <f t="shared" si="115"/>
        <v>0</v>
      </c>
      <c r="BY239" s="1147">
        <f t="shared" si="116"/>
        <v>0</v>
      </c>
      <c r="BZ239" s="1151">
        <f>IF(AND(AU239, AV239, AW239, AX239, BR239), IF(BV239, ABS(ROUND('PC list'!AR239-'PC list'!AW239, 'PC list'!Q239)*'PC list'!BH239*'PC list'!BN239)*(-1), ABS(ROUND('PC list'!DU239-'PC list'!AW239, 'PC list'!Q239)*'PC list'!BH239*'PC list'!BN239)*(-1)), 0)</f>
        <v>0</v>
      </c>
      <c r="CA239" s="1151">
        <f>IF(AND(AU239, AV239, AW239, AY239, BU239), IF(BW239, ABS(ROUND('PC list'!BG239-'PC list'!BB239, 'PC list'!Q239)*'PC list'!BL239*'PC list'!BN239), ABS(ROUND('PC list'!DU239-'PC list'!BB239, 'PC list'!Q239)*'PC list'!BL239*'PC list'!BN239)), 0)</f>
        <v>0</v>
      </c>
      <c r="CB239" s="1151">
        <f t="shared" si="117"/>
        <v>0</v>
      </c>
      <c r="CC239" s="1151">
        <f>IF(AND(AU239, AV239, AW239=FALSE, AX239, BR239), IF(BV239, ABS(ROUND('PC list'!AR239-'PC list'!AW239, 'PC list'!Q239)*'PC list'!BH239*'PC list'!BN239)*(-1), ABS(ROUND('PC list'!DU239-'PC list'!AW239, 'PC list'!Q239)*'PC list'!BH239*'PC list'!BN239)*(-1)), 0)</f>
        <v>0</v>
      </c>
      <c r="CD239" s="1151">
        <f>IF(AND(AU239, AV239, AW239=FALSE, AX239, BU239), IF(BW239, ABS(ROUND('PC list'!BG239-'PC list'!BB239, 'PC list'!Q239)*'PC list'!BL239*'PC list'!BN239), ABS(ROUND('PC list'!DU239-'PC list'!BB239, 'PC list'!Q239)*'PC list'!BL239*'PC list'!BN239)), 0)</f>
        <v>0</v>
      </c>
      <c r="CE239" s="1147">
        <f xml:space="preserve"> IF('PC list'!DW239 = "-", 0, 'PC list'!DW239)</f>
        <v>0</v>
      </c>
      <c r="CF239" s="1151">
        <f>'PC list'!DX239</f>
        <v>0</v>
      </c>
      <c r="CG239" s="1147">
        <f xml:space="preserve"> IF('PC list'!DY239 = "-", 0, 'PC list'!DY239)</f>
        <v>0</v>
      </c>
      <c r="CH239" s="1151">
        <f>'PC list'!DZ239</f>
        <v>0</v>
      </c>
      <c r="CI239" s="1147" t="str">
        <f t="shared" si="100"/>
        <v/>
      </c>
      <c r="CJ239" s="1147" t="str">
        <f t="shared" si="101"/>
        <v/>
      </c>
      <c r="CK239" s="1147" t="str">
        <f>IF(CJ239="Error", IF(OR(BY239=Validation!$D$37, CE239=Validation!$D$37), CA239-CF239, CF239-BZ239), "")</f>
        <v/>
      </c>
      <c r="CL239" s="1151" t="str">
        <f t="shared" si="102"/>
        <v/>
      </c>
      <c r="CM239" s="1147" t="str">
        <f t="shared" si="103"/>
        <v/>
      </c>
      <c r="CN239" s="1700" t="str">
        <f>IF(CM239="Error", IF(OR(CB239=Validation!$D$37, CG239=Validation!$D$37), CD239-CH239, CH239-CC239), "")</f>
        <v/>
      </c>
      <c r="CO239" s="3182" t="str">
        <f>'PC list'!M239</f>
        <v>No</v>
      </c>
      <c r="CP239" s="1223" t="str">
        <f>'PC list'!S239</f>
        <v>N/A</v>
      </c>
      <c r="CQ239" s="1223">
        <f>'PC list'!T239</f>
        <v>0</v>
      </c>
      <c r="CR239" s="1223">
        <f>'PC list'!U239</f>
        <v>0</v>
      </c>
      <c r="CS239" s="1223">
        <f>'PC list'!V239</f>
        <v>0</v>
      </c>
      <c r="CT239" s="1223" t="str">
        <f>'PC list'!W239</f>
        <v>Milestone</v>
      </c>
      <c r="CU239" s="1223" t="str">
        <f>'PC list'!X239</f>
        <v>Delivered</v>
      </c>
      <c r="CV239" s="3162" t="str">
        <f>'PC list'!BP239</f>
        <v>N/A</v>
      </c>
      <c r="CW239" s="3162" t="str">
        <f>'PC list'!BQ239</f>
        <v>N/A</v>
      </c>
      <c r="CX239" s="3162" t="str">
        <f xml:space="preserve"> 'PC list'!BY239</f>
        <v>N/A</v>
      </c>
      <c r="CY239" s="3162" t="str">
        <f xml:space="preserve"> 'PC list'!CG239</f>
        <v>N/A</v>
      </c>
      <c r="CZ239" s="1244" t="str">
        <f xml:space="preserve"> 'PC list'!CO239</f>
        <v>N/A</v>
      </c>
      <c r="DA239" s="2154" t="str">
        <f xml:space="preserve"> 'PC list'!CW239</f>
        <v>Delivered</v>
      </c>
      <c r="DB239" s="2154" t="str">
        <f xml:space="preserve"> 'PC list'!DE239</f>
        <v>na</v>
      </c>
      <c r="DC239" s="2154" t="str">
        <f xml:space="preserve"> 'PC list'!DM239</f>
        <v>Met</v>
      </c>
      <c r="DD239" s="2154" t="str">
        <f xml:space="preserve"> 'PC list'!DU239</f>
        <v>Met</v>
      </c>
      <c r="DE239" s="2155"/>
      <c r="DF239" s="2156" t="b">
        <f>ISNUMBER('PC list'!S239)</f>
        <v>0</v>
      </c>
      <c r="DG239" s="2156" t="b">
        <f>ISNUMBER('PC list'!T239)</f>
        <v>0</v>
      </c>
      <c r="DH239" s="2156" t="b">
        <f>ISNUMBER('PC list'!U239)</f>
        <v>0</v>
      </c>
      <c r="DI239" s="2156" t="b">
        <f>ISNUMBER('PC list'!V239)</f>
        <v>0</v>
      </c>
      <c r="DJ239" s="2156" t="b">
        <f>ISNUMBER('PC list'!W239)</f>
        <v>0</v>
      </c>
      <c r="DK239" s="2156" t="b">
        <f>ISNUMBER('PC list'!X239)</f>
        <v>0</v>
      </c>
      <c r="DL239" s="2157" t="b">
        <f>ISNUMBER('PC list'!BP239)</f>
        <v>0</v>
      </c>
      <c r="DM239" s="2157" t="b">
        <f>ISNUMBER('PC list'!BQ239)</f>
        <v>0</v>
      </c>
      <c r="DN239" s="2157" t="b">
        <f>ISNUMBER('PC list'!BY239)</f>
        <v>0</v>
      </c>
      <c r="DO239" s="2157" t="b">
        <f>ISNUMBER('PC list'!CG239)</f>
        <v>0</v>
      </c>
      <c r="DP239" s="2157" t="b">
        <f>ISNUMBER('PC list'!CO239)</f>
        <v>0</v>
      </c>
      <c r="DQ239" s="2157" t="b">
        <f>ISNUMBER('PC list'!CW239)</f>
        <v>0</v>
      </c>
      <c r="DR239" s="2157" t="b">
        <f>ISNUMBER('PC list'!DE239)</f>
        <v>0</v>
      </c>
      <c r="DS239" s="2157" t="b">
        <f>ISNUMBER('PC list'!DM239)</f>
        <v>0</v>
      </c>
      <c r="DT239" s="2157" t="b">
        <f>ISNUMBER('PC list'!DU239)</f>
        <v>0</v>
      </c>
      <c r="DU239" s="2157"/>
      <c r="DV239" s="2156" t="b">
        <f t="shared" si="129"/>
        <v>0</v>
      </c>
      <c r="DW239" s="2156" t="b">
        <f t="shared" si="129"/>
        <v>0</v>
      </c>
      <c r="DX239" s="2156" t="b">
        <f t="shared" si="129"/>
        <v>0</v>
      </c>
      <c r="DY239" s="2156" t="b">
        <f t="shared" si="129"/>
        <v>0</v>
      </c>
      <c r="DZ239" s="2156" t="b">
        <f t="shared" si="129"/>
        <v>0</v>
      </c>
      <c r="EA239" s="2156" t="b">
        <f t="shared" si="129"/>
        <v>0</v>
      </c>
      <c r="EB239" s="2156" t="b">
        <f t="shared" si="118"/>
        <v>0</v>
      </c>
      <c r="EC239" s="2156" t="b">
        <f t="shared" si="118"/>
        <v>0</v>
      </c>
      <c r="ED239" s="2156" t="b">
        <f t="shared" si="119"/>
        <v>0</v>
      </c>
      <c r="EE239" s="1291" t="str">
        <f t="shared" si="104"/>
        <v/>
      </c>
      <c r="EF239" s="1292" t="str">
        <f t="shared" si="105"/>
        <v/>
      </c>
      <c r="EG239" s="1292" t="str">
        <f t="shared" si="128"/>
        <v>Down</v>
      </c>
      <c r="EH239" s="1293"/>
      <c r="EI239" s="1294" t="str">
        <f>IF('PC list'!BS239 ="", 'PC list'!BU239, 'PC list'!BS239)</f>
        <v/>
      </c>
      <c r="EJ239" s="1295">
        <f>IF('PC list'!BT239=0, 'PC list'!BV239, 'PC list'!BT239)</f>
        <v>0</v>
      </c>
      <c r="EK239" s="1296"/>
      <c r="EL239" s="1802" t="str">
        <f>IF(AND(EE239&gt;1,EF239="Warning",EG239="Down",EI239=Validation!$D$37),"Yes","")</f>
        <v/>
      </c>
      <c r="EM239" s="1795" t="str">
        <f>IF(AND(EF239="Warning",EG239="Static",EI239=Validation!$D$37),"Yes","")</f>
        <v/>
      </c>
      <c r="EN239" s="1795" t="str">
        <f>IF(AND(EE239&lt;1,EF239="Warning",EG239="Up",EI239=Validation!$D$37),"Yes","")</f>
        <v/>
      </c>
      <c r="EO239" s="1795" t="str">
        <f>IF(AND(EE239&gt;1,EF239="Warning",EG239="Down",EI239=Validation!$D$39),"Yes","")</f>
        <v/>
      </c>
      <c r="EP239" s="1795" t="str">
        <f>IF(AND(EF239="Warning",EG239="Static",EI239=Validation!$D$39),"Yes","")</f>
        <v/>
      </c>
      <c r="EQ239" s="1795" t="str">
        <f>IF(AND(EE239&lt;1,EF239="Warning",EG239="Up",EI239=Validation!$D$39),"Yes","")</f>
        <v/>
      </c>
      <c r="ER239" s="1796" t="str">
        <f t="shared" si="120"/>
        <v/>
      </c>
      <c r="ES239" s="1291" t="str">
        <f t="shared" si="106"/>
        <v/>
      </c>
      <c r="ET239" s="1292" t="str">
        <f t="shared" si="121"/>
        <v/>
      </c>
      <c r="EU239" s="1292" t="str">
        <f t="shared" si="122"/>
        <v>Static</v>
      </c>
      <c r="EV239" s="1293"/>
      <c r="EW239" s="1294">
        <f>IF(OR('PC list'!CA239 =0,'PC list'!CA239 = ""), 'PC list'!CC239, 'PC list'!CA239)</f>
        <v>0</v>
      </c>
      <c r="EX239" s="1295">
        <f>IF('PC list'!CB239=0, 'PC list'!CD239, 'PC list'!CB239)</f>
        <v>0</v>
      </c>
      <c r="EY239" s="1296"/>
      <c r="EZ239" s="1832" t="str">
        <f>IF(AND(ES239&gt;1,ET239="Warning",EU239="Down",EW239=Validation!$D$37),"Check","")</f>
        <v/>
      </c>
      <c r="FA239" s="1833" t="str">
        <f>IF(AND(ET239="Warning",EU239="Static",EW239=Validation!$D$37),"Check","")</f>
        <v/>
      </c>
      <c r="FB239" s="1833" t="str">
        <f>IF(AND(ES239&lt;1,ET239="Warning",EU239="Up",EW239=Validation!$D$37),"Check","")</f>
        <v/>
      </c>
      <c r="FC239" s="1833" t="str">
        <f>IF(AND(ES239&gt;1,ET239="Warning",EU239="Down",EW239=Validation!$D$39),"Check","")</f>
        <v/>
      </c>
      <c r="FD239" s="1833" t="str">
        <f>IF(AND(ET239="Warning",EU239="Static",EW239=Validation!$D$39),"Check","")</f>
        <v/>
      </c>
      <c r="FE239" s="1833" t="str">
        <f>IF(AND(ES239&lt;1,ET239="Warning",EU239="Up",EW239=Validation!$D$39),"Check","")</f>
        <v/>
      </c>
      <c r="FF239" s="1796" t="str">
        <f t="shared" si="123"/>
        <v/>
      </c>
      <c r="FG239" s="1291" t="str">
        <f t="shared" si="124"/>
        <v/>
      </c>
      <c r="FH239" s="1292" t="str">
        <f t="shared" si="125"/>
        <v/>
      </c>
      <c r="FI239" s="1292" t="str">
        <f t="shared" si="126"/>
        <v>Static</v>
      </c>
      <c r="FJ239" s="1293"/>
      <c r="FK239" s="1294">
        <f>IF(OR('PC list'!CI239 =0,'PC list'!CI239 = ""), 'PC list'!CK239, 'PC list'!CI239)</f>
        <v>0</v>
      </c>
      <c r="FL239" s="1295">
        <f>IF('PC list'!CJ239=0, 'PC list'!CL239, 'PC list'!CJ239)</f>
        <v>0</v>
      </c>
      <c r="FM239" s="1296"/>
      <c r="FN239" s="1832" t="str">
        <f>IF(AND(FG239&gt;1,FH239="Warning",FI239="Down",FK239=Validation!$D$37),"Check","")</f>
        <v/>
      </c>
      <c r="FO239" s="1833" t="str">
        <f>IF(AND(FH239="Warning",FI239="Static",FK239=Validation!$D$37),"Check","")</f>
        <v/>
      </c>
      <c r="FP239" s="1833" t="str">
        <f>IF(AND(FG239&lt;1,FH239="Warning",FI239="Up",FK239=Validation!$D$37),"Check","")</f>
        <v/>
      </c>
      <c r="FQ239" s="1833" t="str">
        <f>IF(AND(FG239&gt;1,FH239="Warning",FI239="Down",FK239=Validation!$D$39),"Check","")</f>
        <v/>
      </c>
      <c r="FR239" s="1833" t="str">
        <f>IF(AND(FH239="Warning",FI239="Static",FK239=Validation!$D$39),"Check","")</f>
        <v/>
      </c>
      <c r="FS239" s="1833" t="str">
        <f>IF(AND(FG239&lt;1,FH239="Warning",FI239="Up",FK239=Validation!$D$39),"Check","")</f>
        <v/>
      </c>
      <c r="FT239" s="1796" t="str">
        <f t="shared" si="127"/>
        <v/>
      </c>
      <c r="FU239" s="1701" t="str">
        <f t="shared" si="107"/>
        <v>SRN</v>
      </c>
      <c r="FV239" s="1702" t="str">
        <f t="shared" si="108"/>
        <v>14: Woolston STW</v>
      </c>
      <c r="FW239" s="1764"/>
      <c r="FX239" s="1764"/>
      <c r="FY239" s="1764"/>
      <c r="FZ239" s="1764"/>
    </row>
    <row r="240" spans="1:182" ht="15.75" customHeight="1">
      <c r="A240" s="3079" t="str">
        <f>'PC list'!A240</f>
        <v>PR14SRNWSWW_15</v>
      </c>
      <c r="B240" s="3080" t="str">
        <f>'PC list'!B240</f>
        <v>WaSC</v>
      </c>
      <c r="C240" s="3080" t="str">
        <f>'PC list'!C240</f>
        <v>SRN</v>
      </c>
      <c r="D240" s="3080" t="str">
        <f>'PC list'!D240</f>
        <v>Wastewater</v>
      </c>
      <c r="E240" s="3080">
        <f>'PC list'!G240</f>
        <v>15</v>
      </c>
      <c r="F240" s="3081" t="str">
        <f>'PC list'!H240</f>
        <v>SRN-25</v>
      </c>
      <c r="G240" s="3079" t="str">
        <f>'PC list'!I240</f>
        <v>15: Millbrook sludge</v>
      </c>
      <c r="H240" s="3080" t="str">
        <f>'PC list'!J240</f>
        <v>Under</v>
      </c>
      <c r="I240" s="3080">
        <f>'PC list'!L240</f>
        <v>0</v>
      </c>
      <c r="J240" s="3080">
        <f>'PC list'!M240</f>
        <v>0</v>
      </c>
      <c r="K240" s="3079" t="str">
        <f>'PC list'!N240</f>
        <v>Sludge</v>
      </c>
      <c r="L240" s="3080" t="str">
        <f>'PC list'!O240</f>
        <v>nr</v>
      </c>
      <c r="M240" s="498" t="str">
        <f>IF(AND(H240=Validation!$A$37,'PC list'!$DX240&lt;&gt;0),"Error","")</f>
        <v/>
      </c>
      <c r="N240" s="1147" t="str">
        <f>IF(AND('PC list'!DW240=Validation!$D$37,'PC list'!$DX240=0),"Error","")</f>
        <v/>
      </c>
      <c r="O240" s="1147" t="str">
        <f>IF(AND('PC list'!DW240=Validation!$D$39,'PC list'!$DX240=0),"Error","")</f>
        <v/>
      </c>
      <c r="P240" s="1147" t="str">
        <f>IF(AND('PC list'!L240= Validation!$A$105,'PC list'!$DZ240&lt;&gt;0),"Error","")</f>
        <v/>
      </c>
      <c r="Q240" s="1147" t="str">
        <f>IF(AND('PC list'!DW240=Validation!$D$37,'PC list'!$DX240&lt;0),"Error","")</f>
        <v/>
      </c>
      <c r="R240" s="1147" t="str">
        <f>IF(AND('PC list'!DW240=Validation!$D$39,'PC list'!$DX240&gt;0),"Error","")</f>
        <v/>
      </c>
      <c r="S240" s="1147" t="str">
        <f>IF(AND('PC list'!DW240=Validation!$D$38,'PC list'!$DX240&lt;&gt;0),"Error","")</f>
        <v/>
      </c>
      <c r="T240" s="1147" t="str">
        <f>IF(AND('PC list'!DW240=Validation!$D$40,'PC list'!$DX240&lt;&gt;0),"Error","")</f>
        <v/>
      </c>
      <c r="U240" s="1147" t="str">
        <f>IF(AND('PC list'!DW240=Validation!$D$42,'PC list'!$DX240&lt;&gt;0),"Error","")</f>
        <v/>
      </c>
      <c r="V240" s="1147" t="str">
        <f>IF(AND('PC list'!DW240=Validation!$D$43,'PC list'!$DX240&lt;&gt;0),"Error","")</f>
        <v/>
      </c>
      <c r="W240" s="1147" t="str">
        <f>IF(ISTEXT('PC list'!DX240), "Error", "")</f>
        <v/>
      </c>
      <c r="X240" s="1147" t="str">
        <f>IF(AND('PC list'!J240=Validation!$A$39,'PC list'!$DW240=Validation!$D$37),"Error","")</f>
        <v/>
      </c>
      <c r="Y240" s="1147" t="str">
        <f>IF(AND('PC list'!J240=Validation!$A$39,'PC list'!$DW240=Validation!$D$38),"Error","")</f>
        <v/>
      </c>
      <c r="Z240" s="1147" t="str">
        <f>IF(AND('PC list'!J240=Validation!$A$38,'PC list'!$DW240=Validation!$D$39),"Error","")</f>
        <v/>
      </c>
      <c r="AA240" s="1147" t="str">
        <f>IF(AND('PC list'!J240=Validation!$A$38,'PC list'!$DW240=Validation!$D$40),"Error","")</f>
        <v/>
      </c>
      <c r="AB240" s="1147" t="str">
        <f>IF(OR(AND('PC list'!DV240=Validation!$D$105,'PC list'!$DW240=Validation!$D$39), AND('PC list'!DV240=Validation!$D$105,'PC list'!$DW240=Validation!$D$40)),"Error","")</f>
        <v/>
      </c>
      <c r="AC240" s="1147" t="str">
        <f>IF(AND(H240=Validation!$A$37,'PC list'!$DZ240&lt;&gt;0),"Error","")</f>
        <v/>
      </c>
      <c r="AD240" s="1147" t="str">
        <f>IF(AND('PC list'!DY240=Validation!$D$37,'PC list'!$DZ240=0),"Error","")</f>
        <v/>
      </c>
      <c r="AE240" s="1147" t="str">
        <f>IF(AND('PC list'!DY240=Validation!$D$39,'PC list'!$DZ240=0),"Error","")</f>
        <v/>
      </c>
      <c r="AF240" s="1147" t="str">
        <f>IF(AND('PC list'!L240&lt;&gt; Validation!$A$105,'PC list'!$DX240&lt;&gt;0),"Error","")</f>
        <v/>
      </c>
      <c r="AG240" s="1147" t="str">
        <f>IF(AND('PC list'!DY240=Validation!$D$37,'PC list'!$DZ240&lt;0),"Error","")</f>
        <v/>
      </c>
      <c r="AH240" s="1147" t="str">
        <f>IF(AND('PC list'!DY240=Validation!$D$39,'PC list'!$DZ240&gt;0),"Error","")</f>
        <v/>
      </c>
      <c r="AI240" s="1147" t="str">
        <f>IF(AND('PC list'!DY240=Validation!$D$38,'PC list'!$DZ240&lt;&gt;0),"Error","")</f>
        <v/>
      </c>
      <c r="AJ240" s="1147" t="str">
        <f>IF(AND('PC list'!DY240=Validation!$D$40,'PC list'!$DZ240&lt;&gt;0),"Error","")</f>
        <v/>
      </c>
      <c r="AK240" s="1147" t="str">
        <f>IF(AND('PC list'!DY240=Validation!$D$42,'PC list'!$DZ240&lt;&gt;0),"Error","")</f>
        <v/>
      </c>
      <c r="AL240" s="1147" t="str">
        <f>IF(AND('PC list'!DY240=Validation!$D$43,'PC list'!$DZ240&lt;&gt;0),"Error","")</f>
        <v/>
      </c>
      <c r="AM240" s="1147" t="str">
        <f>IF(ISTEXT('PC list'!DZ240), "Error", "")</f>
        <v/>
      </c>
      <c r="AN240" s="552" t="str">
        <f>IF(AND('PC list'!J240=Validation!$A$39,'PC list'!$DY240=Validation!$D$37),"Error","")</f>
        <v/>
      </c>
      <c r="AO240" s="552" t="str">
        <f>IF(AND('PC list'!J240=Validation!$A$39,'PC list'!$DY240=Validation!$D$38),"Error","")</f>
        <v/>
      </c>
      <c r="AP240" s="553" t="str">
        <f>IF(AND('PC list'!J240=Validation!$A$38,'PC list'!$DY240=Validation!$D$39),"Error","")</f>
        <v/>
      </c>
      <c r="AQ240" s="553" t="str">
        <f>IF(AND('PC list'!J240=Validation!$A$38,'PC list'!$DY240=Validation!$D$40),"Error","")</f>
        <v/>
      </c>
      <c r="AR240" s="1147" t="str">
        <f>IF(OR(AND('PC list'!DV240=Validation!$D$105,'PC list'!$DY240=Validation!$D$39), AND('PC list'!DV240=Validation!$D$105,'PC list'!$DY240=Validation!$D$40)),"Error","")</f>
        <v/>
      </c>
      <c r="AS240" s="1387" t="str">
        <f>IF(AND(ISNUMBER('PC list'!$DU240), ISNUMBER('PC list'!$Q240)), IF(IF(LEN('PC list'!$DU240)=LEN(ROUNDDOWN('PC list'!$DU240, 0)), 0, LEN('PC list'!$DU240)-LEN(ROUNDDOWN('PC list'!$DU240, 0))-1) &lt; 'PC list'!$Q240, "Error", ""), "")</f>
        <v/>
      </c>
      <c r="AT240" s="1387" t="str">
        <f>IF(AND(ISNUMBER('PC list'!$DU240), ISNUMBER('PC list'!$Q240)), IF(IF(LEN('PC list'!$DU240)=LEN(ROUNDDOWN('PC list'!$DU240, 0)), 0, LEN('PC list'!$DU240)-LEN(ROUNDDOWN('PC list'!$DU240, 0))-1) &gt; 'PC list'!$Q240, "Error", ""), "")</f>
        <v/>
      </c>
      <c r="AU240" s="1150" t="b">
        <f>NOT('PC list'!M240="No")</f>
        <v>1</v>
      </c>
      <c r="AV240" s="1150" t="b">
        <f>'PC list'!AM240="Yes"</f>
        <v>1</v>
      </c>
      <c r="AW240" s="1150" t="b">
        <f>'PC list'!L240="Yes"</f>
        <v>0</v>
      </c>
      <c r="AX240" s="1150" t="b">
        <f>'PC list'!DU240&lt;&gt;""</f>
        <v>1</v>
      </c>
      <c r="AY240" s="1150" t="b">
        <f>'PC list'!AR240&lt;&gt;""</f>
        <v>1</v>
      </c>
      <c r="AZ240" s="1150" t="b">
        <f>'PC list'!AW240&lt;&gt;""</f>
        <v>1</v>
      </c>
      <c r="BA240" s="1150" t="b">
        <f>'PC list'!BB240&lt;&gt;""</f>
        <v>0</v>
      </c>
      <c r="BB240" s="1150" t="b">
        <f>'PC list'!BG240&lt;&gt;""</f>
        <v>0</v>
      </c>
      <c r="BC240" s="1150" t="b">
        <f>AND(AY240, 'PC list'!X240&lt;'PC list'!AR240)</f>
        <v>0</v>
      </c>
      <c r="BD240" s="1150" t="b">
        <f>AND(AZ240, 'PC list'!X240&lt;'PC list'!AW240)</f>
        <v>0</v>
      </c>
      <c r="BE240" s="1150" t="b">
        <f>AND(BA240, 'PC list'!X240&gt;'PC list'!BB240)</f>
        <v>0</v>
      </c>
      <c r="BF240" s="1150" t="b">
        <f>AND(BB240, 'PC list'!X240&gt;'PC list'!BG240)</f>
        <v>0</v>
      </c>
      <c r="BG240" s="1150" t="b">
        <f>AND(AY240, AZ240, 'PC list'!AR240 &gt; 'PC list'!AW240)</f>
        <v>0</v>
      </c>
      <c r="BH240" s="1150" t="b">
        <f>AND(BB240, BA240, 'PC list'!BG240 &lt; 'PC list'!BB240)</f>
        <v>0</v>
      </c>
      <c r="BI240" s="1150" t="b">
        <f t="shared" si="99"/>
        <v>0</v>
      </c>
      <c r="BJ240" s="1150" t="b">
        <f>AND('PC list'!DU240&gt;'PC list'!AR240,AY240)</f>
        <v>1</v>
      </c>
      <c r="BK240" s="1150" t="b">
        <f>AND('PC list'!DU240&gt;'PC list'!AW240, AZ240)</f>
        <v>0</v>
      </c>
      <c r="BL240" s="1150" t="b">
        <f>AND('PC list'!DU240='PC list'!AW240, AZ240)</f>
        <v>1</v>
      </c>
      <c r="BM240" s="1150" t="b">
        <f>'PC list'!DU240&gt;'PC list'!X240</f>
        <v>0</v>
      </c>
      <c r="BN240" s="1150" t="b">
        <f>'PC list'!DU240='PC list'!X240</f>
        <v>1</v>
      </c>
      <c r="BO240" s="1150" t="b">
        <f>AND('PC list'!DU240='PC list'!BB240, BA240)</f>
        <v>0</v>
      </c>
      <c r="BP240" s="1150" t="b">
        <f>AND('PC list'!DU240&gt;'PC list'!BB240, BA240)</f>
        <v>0</v>
      </c>
      <c r="BQ240" s="1150" t="b">
        <f>AND('PC list'!DU240&gt;'PC list'!BG240, BB240)</f>
        <v>0</v>
      </c>
      <c r="BR240" s="1150" t="b">
        <f t="shared" si="109"/>
        <v>0</v>
      </c>
      <c r="BS240" s="1150" t="b">
        <f t="shared" si="110"/>
        <v>0</v>
      </c>
      <c r="BT240" s="1150" t="b">
        <f t="shared" si="111"/>
        <v>0</v>
      </c>
      <c r="BU240" s="1150" t="b">
        <f t="shared" si="112"/>
        <v>0</v>
      </c>
      <c r="BV240" s="1150" t="b">
        <f t="shared" si="113"/>
        <v>0</v>
      </c>
      <c r="BW240" s="1150" t="b">
        <f t="shared" si="114"/>
        <v>0</v>
      </c>
      <c r="BX240" s="1150" t="b">
        <f t="shared" si="115"/>
        <v>0</v>
      </c>
      <c r="BY240" s="1147">
        <f t="shared" si="116"/>
        <v>0</v>
      </c>
      <c r="BZ240" s="1151">
        <f>IF(AND(AU240, AV240, AW240, AX240, BR240), IF(BV240, ABS(ROUND('PC list'!AR240-'PC list'!AW240, 'PC list'!Q240)*'PC list'!BH240*'PC list'!BN240)*(-1), ABS(ROUND('PC list'!DU240-'PC list'!AW240, 'PC list'!Q240)*'PC list'!BH240*'PC list'!BN240)*(-1)), 0)</f>
        <v>0</v>
      </c>
      <c r="CA240" s="1151">
        <f>IF(AND(AU240, AV240, AW240, AY240, BU240), IF(BW240, ABS(ROUND('PC list'!BG240-'PC list'!BB240, 'PC list'!Q240)*'PC list'!BL240*'PC list'!BN240), ABS(ROUND('PC list'!DU240-'PC list'!BB240, 'PC list'!Q240)*'PC list'!BL240*'PC list'!BN240)), 0)</f>
        <v>0</v>
      </c>
      <c r="CB240" s="1151">
        <f t="shared" si="117"/>
        <v>0</v>
      </c>
      <c r="CC240" s="1151">
        <f>IF(AND(AU240, AV240, AW240=FALSE, AX240, BR240), IF(BV240, ABS(ROUND('PC list'!AR240-'PC list'!AW240, 'PC list'!Q240)*'PC list'!BH240*'PC list'!BN240)*(-1), ABS(ROUND('PC list'!DU240-'PC list'!AW240, 'PC list'!Q240)*'PC list'!BH240*'PC list'!BN240)*(-1)), 0)</f>
        <v>0</v>
      </c>
      <c r="CD240" s="1151">
        <f>IF(AND(AU240, AV240, AW240=FALSE, AX240, BU240), IF(BW240, ABS(ROUND('PC list'!BG240-'PC list'!BB240, 'PC list'!Q240)*'PC list'!BL240*'PC list'!BN240), ABS(ROUND('PC list'!DU240-'PC list'!BB240, 'PC list'!Q240)*'PC list'!BL240*'PC list'!BN240)), 0)</f>
        <v>0</v>
      </c>
      <c r="CE240" s="1147">
        <f xml:space="preserve"> IF('PC list'!DW240 = "-", 0, 'PC list'!DW240)</f>
        <v>0</v>
      </c>
      <c r="CF240" s="1151">
        <f>'PC list'!DX240</f>
        <v>0</v>
      </c>
      <c r="CG240" s="1147">
        <f xml:space="preserve"> IF('PC list'!DY240 = "-", 0, 'PC list'!DY240)</f>
        <v>0</v>
      </c>
      <c r="CH240" s="1151">
        <f>'PC list'!DZ240</f>
        <v>0</v>
      </c>
      <c r="CI240" s="1147" t="str">
        <f t="shared" si="100"/>
        <v/>
      </c>
      <c r="CJ240" s="1147" t="str">
        <f t="shared" si="101"/>
        <v/>
      </c>
      <c r="CK240" s="1147" t="str">
        <f>IF(CJ240="Error", IF(OR(BY240=Validation!$D$37, CE240=Validation!$D$37), CA240-CF240, CF240-BZ240), "")</f>
        <v/>
      </c>
      <c r="CL240" s="1151" t="str">
        <f t="shared" si="102"/>
        <v/>
      </c>
      <c r="CM240" s="1147" t="str">
        <f t="shared" si="103"/>
        <v/>
      </c>
      <c r="CN240" s="1700" t="str">
        <f>IF(CM240="Error", IF(OR(CB240=Validation!$D$37, CG240=Validation!$D$37), CD240-CH240, CH240-CC240), "")</f>
        <v/>
      </c>
      <c r="CO240" s="3182">
        <f>'PC list'!M240</f>
        <v>0</v>
      </c>
      <c r="CP240" s="1223" t="str">
        <f>'PC list'!S240</f>
        <v>N/A</v>
      </c>
      <c r="CQ240" s="1223">
        <f>'PC list'!T240</f>
        <v>0</v>
      </c>
      <c r="CR240" s="1223">
        <f>'PC list'!U240</f>
        <v>0</v>
      </c>
      <c r="CS240" s="1223">
        <f>'PC list'!V240</f>
        <v>0</v>
      </c>
      <c r="CT240" s="1223">
        <f>'PC list'!W240</f>
        <v>0</v>
      </c>
      <c r="CU240" s="1223">
        <f>'PC list'!X240</f>
        <v>6000</v>
      </c>
      <c r="CV240" s="3162" t="str">
        <f>'PC list'!BP240</f>
        <v>N/A</v>
      </c>
      <c r="CW240" s="3162" t="str">
        <f>'PC list'!BQ240</f>
        <v>N/A</v>
      </c>
      <c r="CX240" s="3162" t="str">
        <f xml:space="preserve"> 'PC list'!BY240</f>
        <v>N/A</v>
      </c>
      <c r="CY240" s="3162" t="str">
        <f xml:space="preserve"> 'PC list'!CG240</f>
        <v>N/A</v>
      </c>
      <c r="CZ240" s="1244" t="str">
        <f xml:space="preserve"> 'PC list'!CO240</f>
        <v>N/A</v>
      </c>
      <c r="DA240" s="2154">
        <f xml:space="preserve"> 'PC list'!CW240</f>
        <v>0</v>
      </c>
      <c r="DB240" s="2154" t="str">
        <f xml:space="preserve"> 'PC list'!DE240</f>
        <v>na</v>
      </c>
      <c r="DC240" s="2154">
        <f xml:space="preserve"> 'PC list'!DM240</f>
        <v>6000</v>
      </c>
      <c r="DD240" s="2154">
        <f xml:space="preserve"> 'PC list'!DU240</f>
        <v>6000</v>
      </c>
      <c r="DE240" s="2155"/>
      <c r="DF240" s="2156" t="b">
        <f>ISNUMBER('PC list'!S240)</f>
        <v>0</v>
      </c>
      <c r="DG240" s="2156" t="b">
        <f>ISNUMBER('PC list'!T240)</f>
        <v>0</v>
      </c>
      <c r="DH240" s="2156" t="b">
        <f>ISNUMBER('PC list'!U240)</f>
        <v>0</v>
      </c>
      <c r="DI240" s="2156" t="b">
        <f>ISNUMBER('PC list'!V240)</f>
        <v>0</v>
      </c>
      <c r="DJ240" s="2156" t="b">
        <f>ISNUMBER('PC list'!W240)</f>
        <v>0</v>
      </c>
      <c r="DK240" s="2156" t="b">
        <f>ISNUMBER('PC list'!X240)</f>
        <v>1</v>
      </c>
      <c r="DL240" s="2157" t="b">
        <f>ISNUMBER('PC list'!BP240)</f>
        <v>0</v>
      </c>
      <c r="DM240" s="2157" t="b">
        <f>ISNUMBER('PC list'!BQ240)</f>
        <v>0</v>
      </c>
      <c r="DN240" s="2157" t="b">
        <f>ISNUMBER('PC list'!BY240)</f>
        <v>0</v>
      </c>
      <c r="DO240" s="2157" t="b">
        <f>ISNUMBER('PC list'!CG240)</f>
        <v>0</v>
      </c>
      <c r="DP240" s="2157" t="b">
        <f>ISNUMBER('PC list'!CO240)</f>
        <v>0</v>
      </c>
      <c r="DQ240" s="2157" t="b">
        <f>ISNUMBER('PC list'!CW240)</f>
        <v>1</v>
      </c>
      <c r="DR240" s="2157" t="b">
        <f>ISNUMBER('PC list'!DE240)</f>
        <v>0</v>
      </c>
      <c r="DS240" s="2157" t="b">
        <f>ISNUMBER('PC list'!DM240)</f>
        <v>1</v>
      </c>
      <c r="DT240" s="2157" t="b">
        <f>ISNUMBER('PC list'!DU240)</f>
        <v>1</v>
      </c>
      <c r="DU240" s="2157"/>
      <c r="DV240" s="2156" t="b">
        <f t="shared" si="129"/>
        <v>0</v>
      </c>
      <c r="DW240" s="2156" t="b">
        <f t="shared" si="129"/>
        <v>0</v>
      </c>
      <c r="DX240" s="2156" t="b">
        <f t="shared" si="129"/>
        <v>0</v>
      </c>
      <c r="DY240" s="2156" t="b">
        <f t="shared" si="129"/>
        <v>0</v>
      </c>
      <c r="DZ240" s="2156" t="b">
        <f t="shared" si="129"/>
        <v>0</v>
      </c>
      <c r="EA240" s="2156" t="b">
        <f t="shared" si="129"/>
        <v>1</v>
      </c>
      <c r="EB240" s="2156" t="b">
        <f t="shared" si="118"/>
        <v>0</v>
      </c>
      <c r="EC240" s="2156" t="b">
        <f t="shared" si="118"/>
        <v>1</v>
      </c>
      <c r="ED240" s="2156" t="b">
        <f t="shared" si="119"/>
        <v>1</v>
      </c>
      <c r="EE240" s="1291" t="str">
        <f t="shared" si="104"/>
        <v/>
      </c>
      <c r="EF240" s="1292" t="str">
        <f t="shared" si="105"/>
        <v/>
      </c>
      <c r="EG240" s="1292" t="str">
        <f t="shared" si="128"/>
        <v>Down</v>
      </c>
      <c r="EH240" s="1293"/>
      <c r="EI240" s="1294" t="str">
        <f>IF('PC list'!BS240 ="", 'PC list'!BU240, 'PC list'!BS240)</f>
        <v/>
      </c>
      <c r="EJ240" s="1295">
        <f>IF('PC list'!BT240=0, 'PC list'!BV240, 'PC list'!BT240)</f>
        <v>0</v>
      </c>
      <c r="EK240" s="1296"/>
      <c r="EL240" s="1802" t="str">
        <f>IF(AND(EE240&gt;1,EF240="Warning",EG240="Down",EI240=Validation!$D$37),"Yes","")</f>
        <v/>
      </c>
      <c r="EM240" s="1795" t="str">
        <f>IF(AND(EF240="Warning",EG240="Static",EI240=Validation!$D$37),"Yes","")</f>
        <v/>
      </c>
      <c r="EN240" s="1795" t="str">
        <f>IF(AND(EE240&lt;1,EF240="Warning",EG240="Up",EI240=Validation!$D$37),"Yes","")</f>
        <v/>
      </c>
      <c r="EO240" s="1795" t="str">
        <f>IF(AND(EE240&gt;1,EF240="Warning",EG240="Down",EI240=Validation!$D$39),"Yes","")</f>
        <v/>
      </c>
      <c r="EP240" s="1795" t="str">
        <f>IF(AND(EF240="Warning",EG240="Static",EI240=Validation!$D$39),"Yes","")</f>
        <v/>
      </c>
      <c r="EQ240" s="1795" t="str">
        <f>IF(AND(EE240&lt;1,EF240="Warning",EG240="Up",EI240=Validation!$D$39),"Yes","")</f>
        <v/>
      </c>
      <c r="ER240" s="1796" t="str">
        <f t="shared" si="120"/>
        <v/>
      </c>
      <c r="ES240" s="1291" t="str">
        <f t="shared" si="106"/>
        <v/>
      </c>
      <c r="ET240" s="1292" t="str">
        <f t="shared" si="121"/>
        <v/>
      </c>
      <c r="EU240" s="1292" t="str">
        <f t="shared" si="122"/>
        <v>Static</v>
      </c>
      <c r="EV240" s="1293"/>
      <c r="EW240" s="1294">
        <f>IF(OR('PC list'!CA240 =0,'PC list'!CA240 = ""), 'PC list'!CC240, 'PC list'!CA240)</f>
        <v>0</v>
      </c>
      <c r="EX240" s="1295">
        <f>IF('PC list'!CB240=0, 'PC list'!CD240, 'PC list'!CB240)</f>
        <v>0</v>
      </c>
      <c r="EY240" s="1296"/>
      <c r="EZ240" s="1832" t="str">
        <f>IF(AND(ES240&gt;1,ET240="Warning",EU240="Down",EW240=Validation!$D$37),"Check","")</f>
        <v/>
      </c>
      <c r="FA240" s="1833" t="str">
        <f>IF(AND(ET240="Warning",EU240="Static",EW240=Validation!$D$37),"Check","")</f>
        <v/>
      </c>
      <c r="FB240" s="1833" t="str">
        <f>IF(AND(ES240&lt;1,ET240="Warning",EU240="Up",EW240=Validation!$D$37),"Check","")</f>
        <v/>
      </c>
      <c r="FC240" s="1833" t="str">
        <f>IF(AND(ES240&gt;1,ET240="Warning",EU240="Down",EW240=Validation!$D$39),"Check","")</f>
        <v/>
      </c>
      <c r="FD240" s="1833" t="str">
        <f>IF(AND(ET240="Warning",EU240="Static",EW240=Validation!$D$39),"Check","")</f>
        <v/>
      </c>
      <c r="FE240" s="1833" t="str">
        <f>IF(AND(ES240&lt;1,ET240="Warning",EU240="Up",EW240=Validation!$D$39),"Check","")</f>
        <v/>
      </c>
      <c r="FF240" s="1796" t="str">
        <f t="shared" si="123"/>
        <v/>
      </c>
      <c r="FG240" s="1291" t="str">
        <f t="shared" si="124"/>
        <v/>
      </c>
      <c r="FH240" s="1292" t="str">
        <f t="shared" si="125"/>
        <v/>
      </c>
      <c r="FI240" s="1292" t="str">
        <f t="shared" si="126"/>
        <v>Static</v>
      </c>
      <c r="FJ240" s="1293"/>
      <c r="FK240" s="1294">
        <f>IF(OR('PC list'!CI240 =0,'PC list'!CI240 = ""), 'PC list'!CK240, 'PC list'!CI240)</f>
        <v>0</v>
      </c>
      <c r="FL240" s="1295">
        <f>IF('PC list'!CJ240=0, 'PC list'!CL240, 'PC list'!CJ240)</f>
        <v>0</v>
      </c>
      <c r="FM240" s="1296"/>
      <c r="FN240" s="1832" t="str">
        <f>IF(AND(FG240&gt;1,FH240="Warning",FI240="Down",FK240=Validation!$D$37),"Check","")</f>
        <v/>
      </c>
      <c r="FO240" s="1833" t="str">
        <f>IF(AND(FH240="Warning",FI240="Static",FK240=Validation!$D$37),"Check","")</f>
        <v/>
      </c>
      <c r="FP240" s="1833" t="str">
        <f>IF(AND(FG240&lt;1,FH240="Warning",FI240="Up",FK240=Validation!$D$37),"Check","")</f>
        <v/>
      </c>
      <c r="FQ240" s="1833" t="str">
        <f>IF(AND(FG240&gt;1,FH240="Warning",FI240="Down",FK240=Validation!$D$39),"Check","")</f>
        <v/>
      </c>
      <c r="FR240" s="1833" t="str">
        <f>IF(AND(FH240="Warning",FI240="Static",FK240=Validation!$D$39),"Check","")</f>
        <v/>
      </c>
      <c r="FS240" s="1833" t="str">
        <f>IF(AND(FG240&lt;1,FH240="Warning",FI240="Up",FK240=Validation!$D$39),"Check","")</f>
        <v/>
      </c>
      <c r="FT240" s="1796" t="str">
        <f t="shared" si="127"/>
        <v/>
      </c>
      <c r="FU240" s="1701" t="str">
        <f t="shared" si="107"/>
        <v>SRN</v>
      </c>
      <c r="FV240" s="1702" t="str">
        <f t="shared" si="108"/>
        <v>15: Millbrook sludge</v>
      </c>
      <c r="FW240" s="1764"/>
      <c r="FX240" s="1764"/>
      <c r="FY240" s="1764"/>
      <c r="FZ240" s="1764"/>
    </row>
    <row r="241" spans="1:182" ht="15.75" customHeight="1">
      <c r="A241" s="3079" t="str">
        <f>'PC list'!A241</f>
        <v>PR14SRNHHR_1</v>
      </c>
      <c r="B241" s="3080" t="str">
        <f>'PC list'!B241</f>
        <v>WaSC</v>
      </c>
      <c r="C241" s="3080" t="str">
        <f>'PC list'!C241</f>
        <v>SRN</v>
      </c>
      <c r="D241" s="3080" t="str">
        <f>'PC list'!D241</f>
        <v>Retail (HH)</v>
      </c>
      <c r="E241" s="3080">
        <f>'PC list'!G241</f>
        <v>1</v>
      </c>
      <c r="F241" s="3081" t="str">
        <f>'PC list'!H241</f>
        <v>SRN-26</v>
      </c>
      <c r="G241" s="3079" t="str">
        <f>'PC list'!I241</f>
        <v>1: First time resolution of customer contacts</v>
      </c>
      <c r="H241" s="3080" t="str">
        <f>'PC list'!J241</f>
        <v>NFI</v>
      </c>
      <c r="I241" s="3080">
        <f>'PC list'!L241</f>
        <v>0</v>
      </c>
      <c r="J241" s="3080">
        <f>'PC list'!M241</f>
        <v>0</v>
      </c>
      <c r="K241" s="3079" t="str">
        <f>'PC list'!N241</f>
        <v>Customer satisfaction (exc. bills)</v>
      </c>
      <c r="L241" s="3080" t="str">
        <f>'PC list'!O241</f>
        <v>%</v>
      </c>
      <c r="M241" s="498" t="str">
        <f>IF(AND(H241=Validation!$A$37,'PC list'!$DX241&lt;&gt;0),"Error","")</f>
        <v/>
      </c>
      <c r="N241" s="1147" t="str">
        <f>IF(AND('PC list'!DW241=Validation!$D$37,'PC list'!$DX241=0),"Error","")</f>
        <v/>
      </c>
      <c r="O241" s="1147" t="str">
        <f>IF(AND('PC list'!DW241=Validation!$D$39,'PC list'!$DX241=0),"Error","")</f>
        <v/>
      </c>
      <c r="P241" s="1147" t="str">
        <f>IF(AND('PC list'!L241= Validation!$A$105,'PC list'!$DZ241&lt;&gt;0),"Error","")</f>
        <v/>
      </c>
      <c r="Q241" s="1147" t="str">
        <f>IF(AND('PC list'!DW241=Validation!$D$37,'PC list'!$DX241&lt;0),"Error","")</f>
        <v/>
      </c>
      <c r="R241" s="1147" t="str">
        <f>IF(AND('PC list'!DW241=Validation!$D$39,'PC list'!$DX241&gt;0),"Error","")</f>
        <v/>
      </c>
      <c r="S241" s="1147" t="str">
        <f>IF(AND('PC list'!DW241=Validation!$D$38,'PC list'!$DX241&lt;&gt;0),"Error","")</f>
        <v/>
      </c>
      <c r="T241" s="1147" t="str">
        <f>IF(AND('PC list'!DW241=Validation!$D$40,'PC list'!$DX241&lt;&gt;0),"Error","")</f>
        <v/>
      </c>
      <c r="U241" s="1147" t="str">
        <f>IF(AND('PC list'!DW241=Validation!$D$42,'PC list'!$DX241&lt;&gt;0),"Error","")</f>
        <v/>
      </c>
      <c r="V241" s="1147" t="str">
        <f>IF(AND('PC list'!DW241=Validation!$D$43,'PC list'!$DX241&lt;&gt;0),"Error","")</f>
        <v/>
      </c>
      <c r="W241" s="1147" t="str">
        <f>IF(ISTEXT('PC list'!DX241), "Error", "")</f>
        <v/>
      </c>
      <c r="X241" s="1147" t="str">
        <f>IF(AND('PC list'!J241=Validation!$A$39,'PC list'!$DW241=Validation!$D$37),"Error","")</f>
        <v/>
      </c>
      <c r="Y241" s="1147" t="str">
        <f>IF(AND('PC list'!J241=Validation!$A$39,'PC list'!$DW241=Validation!$D$38),"Error","")</f>
        <v/>
      </c>
      <c r="Z241" s="1147" t="str">
        <f>IF(AND('PC list'!J241=Validation!$A$38,'PC list'!$DW241=Validation!$D$39),"Error","")</f>
        <v/>
      </c>
      <c r="AA241" s="1147" t="str">
        <f>IF(AND('PC list'!J241=Validation!$A$38,'PC list'!$DW241=Validation!$D$40),"Error","")</f>
        <v/>
      </c>
      <c r="AB241" s="1147" t="str">
        <f>IF(OR(AND('PC list'!DV241=Validation!$D$105,'PC list'!$DW241=Validation!$D$39), AND('PC list'!DV241=Validation!$D$105,'PC list'!$DW241=Validation!$D$40)),"Error","")</f>
        <v/>
      </c>
      <c r="AC241" s="1147" t="str">
        <f>IF(AND(H241=Validation!$A$37,'PC list'!$DZ241&lt;&gt;0),"Error","")</f>
        <v/>
      </c>
      <c r="AD241" s="1147" t="str">
        <f>IF(AND('PC list'!DY241=Validation!$D$37,'PC list'!$DZ241=0),"Error","")</f>
        <v/>
      </c>
      <c r="AE241" s="1147" t="str">
        <f>IF(AND('PC list'!DY241=Validation!$D$39,'PC list'!$DZ241=0),"Error","")</f>
        <v/>
      </c>
      <c r="AF241" s="1147" t="str">
        <f>IF(AND('PC list'!L241&lt;&gt; Validation!$A$105,'PC list'!$DX241&lt;&gt;0),"Error","")</f>
        <v/>
      </c>
      <c r="AG241" s="1147" t="str">
        <f>IF(AND('PC list'!DY241=Validation!$D$37,'PC list'!$DZ241&lt;0),"Error","")</f>
        <v/>
      </c>
      <c r="AH241" s="1147" t="str">
        <f>IF(AND('PC list'!DY241=Validation!$D$39,'PC list'!$DZ241&gt;0),"Error","")</f>
        <v/>
      </c>
      <c r="AI241" s="1147" t="str">
        <f>IF(AND('PC list'!DY241=Validation!$D$38,'PC list'!$DZ241&lt;&gt;0),"Error","")</f>
        <v/>
      </c>
      <c r="AJ241" s="1147" t="str">
        <f>IF(AND('PC list'!DY241=Validation!$D$40,'PC list'!$DZ241&lt;&gt;0),"Error","")</f>
        <v/>
      </c>
      <c r="AK241" s="1147" t="str">
        <f>IF(AND('PC list'!DY241=Validation!$D$42,'PC list'!$DZ241&lt;&gt;0),"Error","")</f>
        <v/>
      </c>
      <c r="AL241" s="1147" t="str">
        <f>IF(AND('PC list'!DY241=Validation!$D$43,'PC list'!$DZ241&lt;&gt;0),"Error","")</f>
        <v/>
      </c>
      <c r="AM241" s="1147" t="str">
        <f>IF(ISTEXT('PC list'!DZ241), "Error", "")</f>
        <v/>
      </c>
      <c r="AN241" s="552" t="str">
        <f>IF(AND('PC list'!J241=Validation!$A$39,'PC list'!$DY241=Validation!$D$37),"Error","")</f>
        <v/>
      </c>
      <c r="AO241" s="552" t="str">
        <f>IF(AND('PC list'!J241=Validation!$A$39,'PC list'!$DY241=Validation!$D$38),"Error","")</f>
        <v/>
      </c>
      <c r="AP241" s="553" t="str">
        <f>IF(AND('PC list'!J241=Validation!$A$38,'PC list'!$DY241=Validation!$D$39),"Error","")</f>
        <v/>
      </c>
      <c r="AQ241" s="553" t="str">
        <f>IF(AND('PC list'!J241=Validation!$A$38,'PC list'!$DY241=Validation!$D$40),"Error","")</f>
        <v/>
      </c>
      <c r="AR241" s="1147" t="str">
        <f>IF(OR(AND('PC list'!DV241=Validation!$D$105,'PC list'!$DY241=Validation!$D$39), AND('PC list'!DV241=Validation!$D$105,'PC list'!$DY241=Validation!$D$40)),"Error","")</f>
        <v/>
      </c>
      <c r="AS241" s="1387" t="str">
        <f>IF(AND(ISNUMBER('PC list'!$DU241), ISNUMBER('PC list'!$Q241)), IF(IF(LEN('PC list'!$DU241)=LEN(ROUNDDOWN('PC list'!$DU241, 0)), 0, LEN('PC list'!$DU241)-LEN(ROUNDDOWN('PC list'!$DU241, 0))-1) &lt; 'PC list'!$Q241, "Error", ""), "")</f>
        <v/>
      </c>
      <c r="AT241" s="1387" t="str">
        <f>IF(AND(ISNUMBER('PC list'!$DU241), ISNUMBER('PC list'!$Q241)), IF(IF(LEN('PC list'!$DU241)=LEN(ROUNDDOWN('PC list'!$DU241, 0)), 0, LEN('PC list'!$DU241)-LEN(ROUNDDOWN('PC list'!$DU241, 0))-1) &gt; 'PC list'!$Q241, "Error", ""), "")</f>
        <v/>
      </c>
      <c r="AU241" s="1150" t="b">
        <f>NOT('PC list'!M241="No")</f>
        <v>1</v>
      </c>
      <c r="AV241" s="1150" t="b">
        <f>'PC list'!AM241="Yes"</f>
        <v>0</v>
      </c>
      <c r="AW241" s="1150" t="b">
        <f>'PC list'!L241="Yes"</f>
        <v>0</v>
      </c>
      <c r="AX241" s="1150" t="b">
        <f>'PC list'!DU241&lt;&gt;""</f>
        <v>1</v>
      </c>
      <c r="AY241" s="1150" t="b">
        <f>'PC list'!AR241&lt;&gt;""</f>
        <v>0</v>
      </c>
      <c r="AZ241" s="1150" t="b">
        <f>'PC list'!AW241&lt;&gt;""</f>
        <v>0</v>
      </c>
      <c r="BA241" s="1150" t="b">
        <f>'PC list'!BB241&lt;&gt;""</f>
        <v>0</v>
      </c>
      <c r="BB241" s="1150" t="b">
        <f>'PC list'!BG241&lt;&gt;""</f>
        <v>0</v>
      </c>
      <c r="BC241" s="1150" t="b">
        <f>AND(AY241, 'PC list'!X241&lt;'PC list'!AR241)</f>
        <v>0</v>
      </c>
      <c r="BD241" s="1150" t="b">
        <f>AND(AZ241, 'PC list'!X241&lt;'PC list'!AW241)</f>
        <v>0</v>
      </c>
      <c r="BE241" s="1150" t="b">
        <f>AND(BA241, 'PC list'!X241&gt;'PC list'!BB241)</f>
        <v>0</v>
      </c>
      <c r="BF241" s="1150" t="b">
        <f>AND(BB241, 'PC list'!X241&gt;'PC list'!BG241)</f>
        <v>0</v>
      </c>
      <c r="BG241" s="1150" t="b">
        <f>AND(AY241, AZ241, 'PC list'!AR241 &gt; 'PC list'!AW241)</f>
        <v>0</v>
      </c>
      <c r="BH241" s="1150" t="b">
        <f>AND(BB241, BA241, 'PC list'!BG241 &lt; 'PC list'!BB241)</f>
        <v>0</v>
      </c>
      <c r="BI241" s="1150" t="b">
        <f t="shared" si="99"/>
        <v>0</v>
      </c>
      <c r="BJ241" s="1150" t="b">
        <f>AND('PC list'!DU241&gt;'PC list'!AR241,AY241)</f>
        <v>0</v>
      </c>
      <c r="BK241" s="1150" t="b">
        <f>AND('PC list'!DU241&gt;'PC list'!AW241, AZ241)</f>
        <v>0</v>
      </c>
      <c r="BL241" s="1150" t="b">
        <f>AND('PC list'!DU241='PC list'!AW241, AZ241)</f>
        <v>0</v>
      </c>
      <c r="BM241" s="1150" t="b">
        <f>'PC list'!DU241&gt;'PC list'!X241</f>
        <v>0</v>
      </c>
      <c r="BN241" s="1150" t="b">
        <f>'PC list'!DU241='PC list'!X241</f>
        <v>0</v>
      </c>
      <c r="BO241" s="1150" t="b">
        <f>AND('PC list'!DU241='PC list'!BB241, BA241)</f>
        <v>0</v>
      </c>
      <c r="BP241" s="1150" t="b">
        <f>AND('PC list'!DU241&gt;'PC list'!BB241, BA241)</f>
        <v>0</v>
      </c>
      <c r="BQ241" s="1150" t="b">
        <f>AND('PC list'!DU241&gt;'PC list'!BG241, BB241)</f>
        <v>0</v>
      </c>
      <c r="BR241" s="1150" t="b">
        <f t="shared" si="109"/>
        <v>0</v>
      </c>
      <c r="BS241" s="1150" t="b">
        <f t="shared" si="110"/>
        <v>0</v>
      </c>
      <c r="BT241" s="1150" t="b">
        <f t="shared" si="111"/>
        <v>0</v>
      </c>
      <c r="BU241" s="1150" t="b">
        <f t="shared" si="112"/>
        <v>0</v>
      </c>
      <c r="BV241" s="1150" t="b">
        <f t="shared" si="113"/>
        <v>1</v>
      </c>
      <c r="BW241" s="1150" t="b">
        <f t="shared" si="114"/>
        <v>0</v>
      </c>
      <c r="BX241" s="1150" t="b">
        <f t="shared" si="115"/>
        <v>0</v>
      </c>
      <c r="BY241" s="1147">
        <f t="shared" si="116"/>
        <v>0</v>
      </c>
      <c r="BZ241" s="1151">
        <f>IF(AND(AU241, AV241, AW241, AX241, BR241), IF(BV241, ABS(ROUND('PC list'!AR241-'PC list'!AW241, 'PC list'!Q241)*'PC list'!BH241*'PC list'!BN241)*(-1), ABS(ROUND('PC list'!DU241-'PC list'!AW241, 'PC list'!Q241)*'PC list'!BH241*'PC list'!BN241)*(-1)), 0)</f>
        <v>0</v>
      </c>
      <c r="CA241" s="1151">
        <f>IF(AND(AU241, AV241, AW241, AY241, BU241), IF(BW241, ABS(ROUND('PC list'!BG241-'PC list'!BB241, 'PC list'!Q241)*'PC list'!BL241*'PC list'!BN241), ABS(ROUND('PC list'!DU241-'PC list'!BB241, 'PC list'!Q241)*'PC list'!BL241*'PC list'!BN241)), 0)</f>
        <v>0</v>
      </c>
      <c r="CB241" s="1151">
        <f t="shared" si="117"/>
        <v>0</v>
      </c>
      <c r="CC241" s="1151">
        <f>IF(AND(AU241, AV241, AW241=FALSE, AX241, BR241), IF(BV241, ABS(ROUND('PC list'!AR241-'PC list'!AW241, 'PC list'!Q241)*'PC list'!BH241*'PC list'!BN241)*(-1), ABS(ROUND('PC list'!DU241-'PC list'!AW241, 'PC list'!Q241)*'PC list'!BH241*'PC list'!BN241)*(-1)), 0)</f>
        <v>0</v>
      </c>
      <c r="CD241" s="1151">
        <f>IF(AND(AU241, AV241, AW241=FALSE, AX241, BU241), IF(BW241, ABS(ROUND('PC list'!BG241-'PC list'!BB241, 'PC list'!Q241)*'PC list'!BL241*'PC list'!BN241), ABS(ROUND('PC list'!DU241-'PC list'!BB241, 'PC list'!Q241)*'PC list'!BL241*'PC list'!BN241)), 0)</f>
        <v>0</v>
      </c>
      <c r="CE241" s="1147">
        <f xml:space="preserve"> IF('PC list'!DW241 = "-", 0, 'PC list'!DW241)</f>
        <v>0</v>
      </c>
      <c r="CF241" s="1151">
        <f>'PC list'!DX241</f>
        <v>0</v>
      </c>
      <c r="CG241" s="1147">
        <f xml:space="preserve"> IF('PC list'!DY241 = "-", 0, 'PC list'!DY241)</f>
        <v>0</v>
      </c>
      <c r="CH241" s="1151">
        <f>'PC list'!DZ241</f>
        <v>0</v>
      </c>
      <c r="CI241" s="1147" t="str">
        <f t="shared" si="100"/>
        <v/>
      </c>
      <c r="CJ241" s="1147" t="str">
        <f t="shared" si="101"/>
        <v/>
      </c>
      <c r="CK241" s="1147" t="str">
        <f>IF(CJ241="Error", IF(OR(BY241=Validation!$D$37, CE241=Validation!$D$37), CA241-CF241, CF241-BZ241), "")</f>
        <v/>
      </c>
      <c r="CL241" s="1151" t="str">
        <f t="shared" si="102"/>
        <v/>
      </c>
      <c r="CM241" s="1147" t="str">
        <f t="shared" si="103"/>
        <v/>
      </c>
      <c r="CN241" s="1700" t="str">
        <f>IF(CM241="Error", IF(OR(CB241=Validation!$D$37, CG241=Validation!$D$37), CD241-CH241, CH241-CC241), "")</f>
        <v/>
      </c>
      <c r="CO241" s="3182">
        <f>'PC list'!M241</f>
        <v>0</v>
      </c>
      <c r="CP241" s="1223">
        <f>'PC list'!S241</f>
        <v>80</v>
      </c>
      <c r="CQ241" s="1223" t="str">
        <f>'PC list'!T241</f>
        <v>Improve</v>
      </c>
      <c r="CR241" s="1223" t="str">
        <f>'PC list'!U241</f>
        <v>Improve</v>
      </c>
      <c r="CS241" s="1223" t="str">
        <f>'PC list'!V241</f>
        <v>Improve</v>
      </c>
      <c r="CT241" s="1223" t="str">
        <f>'PC list'!W241</f>
        <v>Improve</v>
      </c>
      <c r="CU241" s="1223" t="str">
        <f>'PC list'!X241</f>
        <v>Improve</v>
      </c>
      <c r="CV241" s="3162" t="str">
        <f>'PC list'!BP241</f>
        <v>N/A</v>
      </c>
      <c r="CW241" s="3162">
        <f>'PC list'!BQ241</f>
        <v>67</v>
      </c>
      <c r="CX241" s="3162">
        <f xml:space="preserve"> 'PC list'!BY241</f>
        <v>67</v>
      </c>
      <c r="CY241" s="3162">
        <f xml:space="preserve"> 'PC list'!CG241</f>
        <v>67</v>
      </c>
      <c r="CZ241" s="1244">
        <f xml:space="preserve"> 'PC list'!CO241</f>
        <v>65</v>
      </c>
      <c r="DA241" s="2154">
        <f xml:space="preserve"> 'PC list'!CW241</f>
        <v>63</v>
      </c>
      <c r="DB241" s="2154">
        <f xml:space="preserve"> 'PC list'!DE241</f>
        <v>68</v>
      </c>
      <c r="DC241" s="2154">
        <f xml:space="preserve"> 'PC list'!DM241</f>
        <v>69</v>
      </c>
      <c r="DD241" s="2154">
        <f xml:space="preserve"> 'PC list'!DU241</f>
        <v>69</v>
      </c>
      <c r="DE241" s="2155"/>
      <c r="DF241" s="2156" t="b">
        <f>ISNUMBER('PC list'!S241)</f>
        <v>1</v>
      </c>
      <c r="DG241" s="2156" t="b">
        <f>ISNUMBER('PC list'!T241)</f>
        <v>0</v>
      </c>
      <c r="DH241" s="2156" t="b">
        <f>ISNUMBER('PC list'!U241)</f>
        <v>0</v>
      </c>
      <c r="DI241" s="2156" t="b">
        <f>ISNUMBER('PC list'!V241)</f>
        <v>0</v>
      </c>
      <c r="DJ241" s="2156" t="b">
        <f>ISNUMBER('PC list'!W241)</f>
        <v>0</v>
      </c>
      <c r="DK241" s="2156" t="b">
        <f>ISNUMBER('PC list'!X241)</f>
        <v>0</v>
      </c>
      <c r="DL241" s="2157" t="b">
        <f>ISNUMBER('PC list'!BP241)</f>
        <v>0</v>
      </c>
      <c r="DM241" s="2157" t="b">
        <f>ISNUMBER('PC list'!BQ241)</f>
        <v>1</v>
      </c>
      <c r="DN241" s="2157" t="b">
        <f>ISNUMBER('PC list'!BY241)</f>
        <v>1</v>
      </c>
      <c r="DO241" s="2157" t="b">
        <f>ISNUMBER('PC list'!CG241)</f>
        <v>1</v>
      </c>
      <c r="DP241" s="2157" t="b">
        <f>ISNUMBER('PC list'!CO241)</f>
        <v>1</v>
      </c>
      <c r="DQ241" s="2157" t="b">
        <f>ISNUMBER('PC list'!CW241)</f>
        <v>1</v>
      </c>
      <c r="DR241" s="2157" t="b">
        <f>ISNUMBER('PC list'!DE241)</f>
        <v>1</v>
      </c>
      <c r="DS241" s="2157" t="b">
        <f>ISNUMBER('PC list'!DM241)</f>
        <v>1</v>
      </c>
      <c r="DT241" s="2157" t="b">
        <f>ISNUMBER('PC list'!DU241)</f>
        <v>1</v>
      </c>
      <c r="DU241" s="2157"/>
      <c r="DV241" s="2156" t="b">
        <f t="shared" si="129"/>
        <v>0</v>
      </c>
      <c r="DW241" s="2156" t="b">
        <f t="shared" si="129"/>
        <v>0</v>
      </c>
      <c r="DX241" s="2156" t="b">
        <f t="shared" si="129"/>
        <v>0</v>
      </c>
      <c r="DY241" s="2156" t="b">
        <f t="shared" si="129"/>
        <v>0</v>
      </c>
      <c r="DZ241" s="2156" t="b">
        <f t="shared" si="129"/>
        <v>0</v>
      </c>
      <c r="EA241" s="2156" t="b">
        <f t="shared" si="129"/>
        <v>0</v>
      </c>
      <c r="EB241" s="2156" t="b">
        <f t="shared" si="118"/>
        <v>0</v>
      </c>
      <c r="EC241" s="2156" t="b">
        <f t="shared" si="118"/>
        <v>0</v>
      </c>
      <c r="ED241" s="2156" t="b">
        <f t="shared" si="119"/>
        <v>0</v>
      </c>
      <c r="EE241" s="1291" t="str">
        <f t="shared" si="104"/>
        <v/>
      </c>
      <c r="EF241" s="1292" t="str">
        <f t="shared" si="105"/>
        <v/>
      </c>
      <c r="EG241" s="1292" t="str">
        <f t="shared" si="128"/>
        <v>Up</v>
      </c>
      <c r="EH241" s="1293"/>
      <c r="EI241" s="1294" t="str">
        <f>IF('PC list'!BS241 ="", 'PC list'!BU241, 'PC list'!BS241)</f>
        <v/>
      </c>
      <c r="EJ241" s="1295">
        <f>IF('PC list'!BT241=0, 'PC list'!BV241, 'PC list'!BT241)</f>
        <v>0</v>
      </c>
      <c r="EK241" s="1296"/>
      <c r="EL241" s="1802" t="str">
        <f>IF(AND(EE241&gt;1,EF241="Warning",EG241="Down",EI241=Validation!$D$37),"Yes","")</f>
        <v/>
      </c>
      <c r="EM241" s="1795" t="str">
        <f>IF(AND(EF241="Warning",EG241="Static",EI241=Validation!$D$37),"Yes","")</f>
        <v/>
      </c>
      <c r="EN241" s="1795" t="str">
        <f>IF(AND(EE241&lt;1,EF241="Warning",EG241="Up",EI241=Validation!$D$37),"Yes","")</f>
        <v/>
      </c>
      <c r="EO241" s="1795" t="str">
        <f>IF(AND(EE241&gt;1,EF241="Warning",EG241="Down",EI241=Validation!$D$39),"Yes","")</f>
        <v/>
      </c>
      <c r="EP241" s="1795" t="str">
        <f>IF(AND(EF241="Warning",EG241="Static",EI241=Validation!$D$39),"Yes","")</f>
        <v/>
      </c>
      <c r="EQ241" s="1795" t="str">
        <f>IF(AND(EE241&lt;1,EF241="Warning",EG241="Up",EI241=Validation!$D$39),"Yes","")</f>
        <v/>
      </c>
      <c r="ER241" s="1796" t="str">
        <f t="shared" si="120"/>
        <v/>
      </c>
      <c r="ES241" s="1291" t="str">
        <f t="shared" si="106"/>
        <v/>
      </c>
      <c r="ET241" s="1292" t="str">
        <f t="shared" si="121"/>
        <v/>
      </c>
      <c r="EU241" s="1292" t="str">
        <f t="shared" si="122"/>
        <v>Static</v>
      </c>
      <c r="EV241" s="1293"/>
      <c r="EW241" s="1294">
        <f>IF(OR('PC list'!CA241 =0,'PC list'!CA241 = ""), 'PC list'!CC241, 'PC list'!CA241)</f>
        <v>0</v>
      </c>
      <c r="EX241" s="1295">
        <f>IF('PC list'!CB241=0, 'PC list'!CD241, 'PC list'!CB241)</f>
        <v>0</v>
      </c>
      <c r="EY241" s="1296"/>
      <c r="EZ241" s="1832" t="str">
        <f>IF(AND(ES241&gt;1,ET241="Warning",EU241="Down",EW241=Validation!$D$37),"Check","")</f>
        <v/>
      </c>
      <c r="FA241" s="1833" t="str">
        <f>IF(AND(ET241="Warning",EU241="Static",EW241=Validation!$D$37),"Check","")</f>
        <v/>
      </c>
      <c r="FB241" s="1833" t="str">
        <f>IF(AND(ES241&lt;1,ET241="Warning",EU241="Up",EW241=Validation!$D$37),"Check","")</f>
        <v/>
      </c>
      <c r="FC241" s="1833" t="str">
        <f>IF(AND(ES241&gt;1,ET241="Warning",EU241="Down",EW241=Validation!$D$39),"Check","")</f>
        <v/>
      </c>
      <c r="FD241" s="1833" t="str">
        <f>IF(AND(ET241="Warning",EU241="Static",EW241=Validation!$D$39),"Check","")</f>
        <v/>
      </c>
      <c r="FE241" s="1833" t="str">
        <f>IF(AND(ES241&lt;1,ET241="Warning",EU241="Up",EW241=Validation!$D$39),"Check","")</f>
        <v/>
      </c>
      <c r="FF241" s="1796" t="str">
        <f t="shared" si="123"/>
        <v/>
      </c>
      <c r="FG241" s="1291" t="str">
        <f t="shared" si="124"/>
        <v/>
      </c>
      <c r="FH241" s="1292" t="str">
        <f t="shared" si="125"/>
        <v/>
      </c>
      <c r="FI241" s="1292" t="str">
        <f t="shared" si="126"/>
        <v>Static</v>
      </c>
      <c r="FJ241" s="1293"/>
      <c r="FK241" s="1294">
        <f>IF(OR('PC list'!CI241 =0,'PC list'!CI241 = ""), 'PC list'!CK241, 'PC list'!CI241)</f>
        <v>0</v>
      </c>
      <c r="FL241" s="1295">
        <f>IF('PC list'!CJ241=0, 'PC list'!CL241, 'PC list'!CJ241)</f>
        <v>0</v>
      </c>
      <c r="FM241" s="1296"/>
      <c r="FN241" s="1832" t="str">
        <f>IF(AND(FG241&gt;1,FH241="Warning",FI241="Down",FK241=Validation!$D$37),"Check","")</f>
        <v/>
      </c>
      <c r="FO241" s="1833" t="str">
        <f>IF(AND(FH241="Warning",FI241="Static",FK241=Validation!$D$37),"Check","")</f>
        <v/>
      </c>
      <c r="FP241" s="1833" t="str">
        <f>IF(AND(FG241&lt;1,FH241="Warning",FI241="Up",FK241=Validation!$D$37),"Check","")</f>
        <v/>
      </c>
      <c r="FQ241" s="1833" t="str">
        <f>IF(AND(FG241&gt;1,FH241="Warning",FI241="Down",FK241=Validation!$D$39),"Check","")</f>
        <v/>
      </c>
      <c r="FR241" s="1833" t="str">
        <f>IF(AND(FH241="Warning",FI241="Static",FK241=Validation!$D$39),"Check","")</f>
        <v/>
      </c>
      <c r="FS241" s="1833" t="str">
        <f>IF(AND(FG241&lt;1,FH241="Warning",FI241="Up",FK241=Validation!$D$39),"Check","")</f>
        <v/>
      </c>
      <c r="FT241" s="1796" t="str">
        <f t="shared" si="127"/>
        <v/>
      </c>
      <c r="FU241" s="1701" t="str">
        <f t="shared" si="107"/>
        <v>SRN</v>
      </c>
      <c r="FV241" s="1702" t="str">
        <f t="shared" si="108"/>
        <v>1: First time resolution of customer contacts</v>
      </c>
      <c r="FW241" s="1764"/>
      <c r="FX241" s="1764"/>
      <c r="FY241" s="1764"/>
      <c r="FZ241" s="1764"/>
    </row>
    <row r="242" spans="1:182" ht="15.75" customHeight="1">
      <c r="A242" s="3079" t="str">
        <f>'PC list'!A242</f>
        <v>PR14SRNHHR_2</v>
      </c>
      <c r="B242" s="3080" t="str">
        <f>'PC list'!B242</f>
        <v>WaSC</v>
      </c>
      <c r="C242" s="3080" t="str">
        <f>'PC list'!C242</f>
        <v>SRN</v>
      </c>
      <c r="D242" s="3080" t="str">
        <f>'PC list'!D242</f>
        <v>Retail (HH)</v>
      </c>
      <c r="E242" s="3080">
        <f>'PC list'!G242</f>
        <v>2</v>
      </c>
      <c r="F242" s="3081" t="str">
        <f>'PC list'!H242</f>
        <v>SRN-27</v>
      </c>
      <c r="G242" s="3079" t="str">
        <f>'PC list'!I242</f>
        <v>2: Dealing with customers’ individual needs</v>
      </c>
      <c r="H242" s="3080" t="str">
        <f>'PC list'!J242</f>
        <v>NFI</v>
      </c>
      <c r="I242" s="3080">
        <f>'PC list'!L242</f>
        <v>0</v>
      </c>
      <c r="J242" s="3080">
        <f>'PC list'!M242</f>
        <v>0</v>
      </c>
      <c r="K242" s="3079" t="str">
        <f>'PC list'!N242</f>
        <v>Customer satisfaction (exc. bills)</v>
      </c>
      <c r="L242" s="3080" t="str">
        <f>'PC list'!O242</f>
        <v>%</v>
      </c>
      <c r="M242" s="498" t="str">
        <f>IF(AND(H242=Validation!$A$37,'PC list'!$DX242&lt;&gt;0),"Error","")</f>
        <v/>
      </c>
      <c r="N242" s="1147" t="str">
        <f>IF(AND('PC list'!DW242=Validation!$D$37,'PC list'!$DX242=0),"Error","")</f>
        <v/>
      </c>
      <c r="O242" s="1147" t="str">
        <f>IF(AND('PC list'!DW242=Validation!$D$39,'PC list'!$DX242=0),"Error","")</f>
        <v/>
      </c>
      <c r="P242" s="1147" t="str">
        <f>IF(AND('PC list'!L242= Validation!$A$105,'PC list'!$DZ242&lt;&gt;0),"Error","")</f>
        <v/>
      </c>
      <c r="Q242" s="1147" t="str">
        <f>IF(AND('PC list'!DW242=Validation!$D$37,'PC list'!$DX242&lt;0),"Error","")</f>
        <v/>
      </c>
      <c r="R242" s="1147" t="str">
        <f>IF(AND('PC list'!DW242=Validation!$D$39,'PC list'!$DX242&gt;0),"Error","")</f>
        <v/>
      </c>
      <c r="S242" s="1147" t="str">
        <f>IF(AND('PC list'!DW242=Validation!$D$38,'PC list'!$DX242&lt;&gt;0),"Error","")</f>
        <v/>
      </c>
      <c r="T242" s="1147" t="str">
        <f>IF(AND('PC list'!DW242=Validation!$D$40,'PC list'!$DX242&lt;&gt;0),"Error","")</f>
        <v/>
      </c>
      <c r="U242" s="1147" t="str">
        <f>IF(AND('PC list'!DW242=Validation!$D$42,'PC list'!$DX242&lt;&gt;0),"Error","")</f>
        <v/>
      </c>
      <c r="V242" s="1147" t="str">
        <f>IF(AND('PC list'!DW242=Validation!$D$43,'PC list'!$DX242&lt;&gt;0),"Error","")</f>
        <v/>
      </c>
      <c r="W242" s="1147" t="str">
        <f>IF(ISTEXT('PC list'!DX242), "Error", "")</f>
        <v/>
      </c>
      <c r="X242" s="1147" t="str">
        <f>IF(AND('PC list'!J242=Validation!$A$39,'PC list'!$DW242=Validation!$D$37),"Error","")</f>
        <v/>
      </c>
      <c r="Y242" s="1147" t="str">
        <f>IF(AND('PC list'!J242=Validation!$A$39,'PC list'!$DW242=Validation!$D$38),"Error","")</f>
        <v/>
      </c>
      <c r="Z242" s="1147" t="str">
        <f>IF(AND('PC list'!J242=Validation!$A$38,'PC list'!$DW242=Validation!$D$39),"Error","")</f>
        <v/>
      </c>
      <c r="AA242" s="1147" t="str">
        <f>IF(AND('PC list'!J242=Validation!$A$38,'PC list'!$DW242=Validation!$D$40),"Error","")</f>
        <v/>
      </c>
      <c r="AB242" s="1147" t="str">
        <f>IF(OR(AND('PC list'!DV242=Validation!$D$105,'PC list'!$DW242=Validation!$D$39), AND('PC list'!DV242=Validation!$D$105,'PC list'!$DW242=Validation!$D$40)),"Error","")</f>
        <v/>
      </c>
      <c r="AC242" s="1147" t="str">
        <f>IF(AND(H242=Validation!$A$37,'PC list'!$DZ242&lt;&gt;0),"Error","")</f>
        <v/>
      </c>
      <c r="AD242" s="1147" t="str">
        <f>IF(AND('PC list'!DY242=Validation!$D$37,'PC list'!$DZ242=0),"Error","")</f>
        <v/>
      </c>
      <c r="AE242" s="1147" t="str">
        <f>IF(AND('PC list'!DY242=Validation!$D$39,'PC list'!$DZ242=0),"Error","")</f>
        <v/>
      </c>
      <c r="AF242" s="1147" t="str">
        <f>IF(AND('PC list'!L242&lt;&gt; Validation!$A$105,'PC list'!$DX242&lt;&gt;0),"Error","")</f>
        <v/>
      </c>
      <c r="AG242" s="1147" t="str">
        <f>IF(AND('PC list'!DY242=Validation!$D$37,'PC list'!$DZ242&lt;0),"Error","")</f>
        <v/>
      </c>
      <c r="AH242" s="1147" t="str">
        <f>IF(AND('PC list'!DY242=Validation!$D$39,'PC list'!$DZ242&gt;0),"Error","")</f>
        <v/>
      </c>
      <c r="AI242" s="1147" t="str">
        <f>IF(AND('PC list'!DY242=Validation!$D$38,'PC list'!$DZ242&lt;&gt;0),"Error","")</f>
        <v/>
      </c>
      <c r="AJ242" s="1147" t="str">
        <f>IF(AND('PC list'!DY242=Validation!$D$40,'PC list'!$DZ242&lt;&gt;0),"Error","")</f>
        <v/>
      </c>
      <c r="AK242" s="1147" t="str">
        <f>IF(AND('PC list'!DY242=Validation!$D$42,'PC list'!$DZ242&lt;&gt;0),"Error","")</f>
        <v/>
      </c>
      <c r="AL242" s="1147" t="str">
        <f>IF(AND('PC list'!DY242=Validation!$D$43,'PC list'!$DZ242&lt;&gt;0),"Error","")</f>
        <v/>
      </c>
      <c r="AM242" s="1147" t="str">
        <f>IF(ISTEXT('PC list'!DZ242), "Error", "")</f>
        <v/>
      </c>
      <c r="AN242" s="552" t="str">
        <f>IF(AND('PC list'!J242=Validation!$A$39,'PC list'!$DY242=Validation!$D$37),"Error","")</f>
        <v/>
      </c>
      <c r="AO242" s="552" t="str">
        <f>IF(AND('PC list'!J242=Validation!$A$39,'PC list'!$DY242=Validation!$D$38),"Error","")</f>
        <v/>
      </c>
      <c r="AP242" s="553" t="str">
        <f>IF(AND('PC list'!J242=Validation!$A$38,'PC list'!$DY242=Validation!$D$39),"Error","")</f>
        <v/>
      </c>
      <c r="AQ242" s="553" t="str">
        <f>IF(AND('PC list'!J242=Validation!$A$38,'PC list'!$DY242=Validation!$D$40),"Error","")</f>
        <v/>
      </c>
      <c r="AR242" s="1147" t="str">
        <f>IF(OR(AND('PC list'!DV242=Validation!$D$105,'PC list'!$DY242=Validation!$D$39), AND('PC list'!DV242=Validation!$D$105,'PC list'!$DY242=Validation!$D$40)),"Error","")</f>
        <v/>
      </c>
      <c r="AS242" s="1387" t="str">
        <f>IF(AND(ISNUMBER('PC list'!$DU242), ISNUMBER('PC list'!$Q242)), IF(IF(LEN('PC list'!$DU242)=LEN(ROUNDDOWN('PC list'!$DU242, 0)), 0, LEN('PC list'!$DU242)-LEN(ROUNDDOWN('PC list'!$DU242, 0))-1) &lt; 'PC list'!$Q242, "Error", ""), "")</f>
        <v/>
      </c>
      <c r="AT242" s="1387" t="str">
        <f>IF(AND(ISNUMBER('PC list'!$DU242), ISNUMBER('PC list'!$Q242)), IF(IF(LEN('PC list'!$DU242)=LEN(ROUNDDOWN('PC list'!$DU242, 0)), 0, LEN('PC list'!$DU242)-LEN(ROUNDDOWN('PC list'!$DU242, 0))-1) &gt; 'PC list'!$Q242, "Error", ""), "")</f>
        <v/>
      </c>
      <c r="AU242" s="1150" t="b">
        <f>NOT('PC list'!M242="No")</f>
        <v>1</v>
      </c>
      <c r="AV242" s="1150" t="b">
        <f>'PC list'!AM242="Yes"</f>
        <v>0</v>
      </c>
      <c r="AW242" s="1150" t="b">
        <f>'PC list'!L242="Yes"</f>
        <v>0</v>
      </c>
      <c r="AX242" s="1150" t="b">
        <f>'PC list'!DU242&lt;&gt;""</f>
        <v>1</v>
      </c>
      <c r="AY242" s="1150" t="b">
        <f>'PC list'!AR242&lt;&gt;""</f>
        <v>0</v>
      </c>
      <c r="AZ242" s="1150" t="b">
        <f>'PC list'!AW242&lt;&gt;""</f>
        <v>0</v>
      </c>
      <c r="BA242" s="1150" t="b">
        <f>'PC list'!BB242&lt;&gt;""</f>
        <v>0</v>
      </c>
      <c r="BB242" s="1150" t="b">
        <f>'PC list'!BG242&lt;&gt;""</f>
        <v>0</v>
      </c>
      <c r="BC242" s="1150" t="b">
        <f>AND(AY242, 'PC list'!X242&lt;'PC list'!AR242)</f>
        <v>0</v>
      </c>
      <c r="BD242" s="1150" t="b">
        <f>AND(AZ242, 'PC list'!X242&lt;'PC list'!AW242)</f>
        <v>0</v>
      </c>
      <c r="BE242" s="1150" t="b">
        <f>AND(BA242, 'PC list'!X242&gt;'PC list'!BB242)</f>
        <v>0</v>
      </c>
      <c r="BF242" s="1150" t="b">
        <f>AND(BB242, 'PC list'!X242&gt;'PC list'!BG242)</f>
        <v>0</v>
      </c>
      <c r="BG242" s="1150" t="b">
        <f>AND(AY242, AZ242, 'PC list'!AR242 &gt; 'PC list'!AW242)</f>
        <v>0</v>
      </c>
      <c r="BH242" s="1150" t="b">
        <f>AND(BB242, BA242, 'PC list'!BG242 &lt; 'PC list'!BB242)</f>
        <v>0</v>
      </c>
      <c r="BI242" s="1150" t="b">
        <f t="shared" si="99"/>
        <v>0</v>
      </c>
      <c r="BJ242" s="1150" t="b">
        <f>AND('PC list'!DU242&gt;'PC list'!AR242,AY242)</f>
        <v>0</v>
      </c>
      <c r="BK242" s="1150" t="b">
        <f>AND('PC list'!DU242&gt;'PC list'!AW242, AZ242)</f>
        <v>0</v>
      </c>
      <c r="BL242" s="1150" t="b">
        <f>AND('PC list'!DU242='PC list'!AW242, AZ242)</f>
        <v>0</v>
      </c>
      <c r="BM242" s="1150" t="b">
        <f>'PC list'!DU242&gt;'PC list'!X242</f>
        <v>0</v>
      </c>
      <c r="BN242" s="1150" t="b">
        <f>'PC list'!DU242='PC list'!X242</f>
        <v>0</v>
      </c>
      <c r="BO242" s="1150" t="b">
        <f>AND('PC list'!DU242='PC list'!BB242, BA242)</f>
        <v>0</v>
      </c>
      <c r="BP242" s="1150" t="b">
        <f>AND('PC list'!DU242&gt;'PC list'!BB242, BA242)</f>
        <v>0</v>
      </c>
      <c r="BQ242" s="1150" t="b">
        <f>AND('PC list'!DU242&gt;'PC list'!BG242, BB242)</f>
        <v>0</v>
      </c>
      <c r="BR242" s="1150" t="b">
        <f t="shared" si="109"/>
        <v>0</v>
      </c>
      <c r="BS242" s="1150" t="b">
        <f t="shared" si="110"/>
        <v>0</v>
      </c>
      <c r="BT242" s="1150" t="b">
        <f t="shared" si="111"/>
        <v>0</v>
      </c>
      <c r="BU242" s="1150" t="b">
        <f t="shared" si="112"/>
        <v>0</v>
      </c>
      <c r="BV242" s="1150" t="b">
        <f t="shared" si="113"/>
        <v>1</v>
      </c>
      <c r="BW242" s="1150" t="b">
        <f t="shared" si="114"/>
        <v>0</v>
      </c>
      <c r="BX242" s="1150" t="b">
        <f t="shared" si="115"/>
        <v>0</v>
      </c>
      <c r="BY242" s="1147">
        <f t="shared" si="116"/>
        <v>0</v>
      </c>
      <c r="BZ242" s="1151">
        <f>IF(AND(AU242, AV242, AW242, AX242, BR242), IF(BV242, ABS(ROUND('PC list'!AR242-'PC list'!AW242, 'PC list'!Q242)*'PC list'!BH242*'PC list'!BN242)*(-1), ABS(ROUND('PC list'!DU242-'PC list'!AW242, 'PC list'!Q242)*'PC list'!BH242*'PC list'!BN242)*(-1)), 0)</f>
        <v>0</v>
      </c>
      <c r="CA242" s="1151">
        <f>IF(AND(AU242, AV242, AW242, AY242, BU242), IF(BW242, ABS(ROUND('PC list'!BG242-'PC list'!BB242, 'PC list'!Q242)*'PC list'!BL242*'PC list'!BN242), ABS(ROUND('PC list'!DU242-'PC list'!BB242, 'PC list'!Q242)*'PC list'!BL242*'PC list'!BN242)), 0)</f>
        <v>0</v>
      </c>
      <c r="CB242" s="1151">
        <f t="shared" si="117"/>
        <v>0</v>
      </c>
      <c r="CC242" s="1151">
        <f>IF(AND(AU242, AV242, AW242=FALSE, AX242, BR242), IF(BV242, ABS(ROUND('PC list'!AR242-'PC list'!AW242, 'PC list'!Q242)*'PC list'!BH242*'PC list'!BN242)*(-1), ABS(ROUND('PC list'!DU242-'PC list'!AW242, 'PC list'!Q242)*'PC list'!BH242*'PC list'!BN242)*(-1)), 0)</f>
        <v>0</v>
      </c>
      <c r="CD242" s="1151">
        <f>IF(AND(AU242, AV242, AW242=FALSE, AX242, BU242), IF(BW242, ABS(ROUND('PC list'!BG242-'PC list'!BB242, 'PC list'!Q242)*'PC list'!BL242*'PC list'!BN242), ABS(ROUND('PC list'!DU242-'PC list'!BB242, 'PC list'!Q242)*'PC list'!BL242*'PC list'!BN242)), 0)</f>
        <v>0</v>
      </c>
      <c r="CE242" s="1147">
        <f xml:space="preserve"> IF('PC list'!DW242 = "-", 0, 'PC list'!DW242)</f>
        <v>0</v>
      </c>
      <c r="CF242" s="1151">
        <f>'PC list'!DX242</f>
        <v>0</v>
      </c>
      <c r="CG242" s="1147">
        <f xml:space="preserve"> IF('PC list'!DY242 = "-", 0, 'PC list'!DY242)</f>
        <v>0</v>
      </c>
      <c r="CH242" s="1151">
        <f>'PC list'!DZ242</f>
        <v>0</v>
      </c>
      <c r="CI242" s="1147" t="str">
        <f t="shared" si="100"/>
        <v/>
      </c>
      <c r="CJ242" s="1147" t="str">
        <f t="shared" si="101"/>
        <v/>
      </c>
      <c r="CK242" s="1147" t="str">
        <f>IF(CJ242="Error", IF(OR(BY242=Validation!$D$37, CE242=Validation!$D$37), CA242-CF242, CF242-BZ242), "")</f>
        <v/>
      </c>
      <c r="CL242" s="1151" t="str">
        <f t="shared" si="102"/>
        <v/>
      </c>
      <c r="CM242" s="1147" t="str">
        <f t="shared" si="103"/>
        <v/>
      </c>
      <c r="CN242" s="1700" t="str">
        <f>IF(CM242="Error", IF(OR(CB242=Validation!$D$37, CG242=Validation!$D$37), CD242-CH242, CH242-CC242), "")</f>
        <v/>
      </c>
      <c r="CO242" s="3182">
        <f>'PC list'!M242</f>
        <v>0</v>
      </c>
      <c r="CP242" s="1223" t="str">
        <f>'PC list'!S242</f>
        <v>N/A</v>
      </c>
      <c r="CQ242" s="1223">
        <f>'PC list'!T242</f>
        <v>66</v>
      </c>
      <c r="CR242" s="1223" t="str">
        <f>'PC list'!U242</f>
        <v>Improve</v>
      </c>
      <c r="CS242" s="1223" t="str">
        <f>'PC list'!V242</f>
        <v>Improve</v>
      </c>
      <c r="CT242" s="1223" t="str">
        <f>'PC list'!W242</f>
        <v>Improve</v>
      </c>
      <c r="CU242" s="1223" t="str">
        <f>'PC list'!X242</f>
        <v>Improve</v>
      </c>
      <c r="CV242" s="3162" t="str">
        <f>'PC list'!BP242</f>
        <v>N/A</v>
      </c>
      <c r="CW242" s="3162">
        <f>'PC list'!BQ242</f>
        <v>66</v>
      </c>
      <c r="CX242" s="3162">
        <f xml:space="preserve"> 'PC list'!BY242</f>
        <v>66.2</v>
      </c>
      <c r="CY242" s="3162">
        <f xml:space="preserve"> 'PC list'!CG242</f>
        <v>64</v>
      </c>
      <c r="CZ242" s="1244">
        <f xml:space="preserve"> 'PC list'!CO242</f>
        <v>64</v>
      </c>
      <c r="DA242" s="2154">
        <f xml:space="preserve"> 'PC list'!CW242</f>
        <v>63.6</v>
      </c>
      <c r="DB242" s="2154">
        <f xml:space="preserve"> 'PC list'!DE242</f>
        <v>65</v>
      </c>
      <c r="DC242" s="2154">
        <f xml:space="preserve"> 'PC list'!DM242</f>
        <v>66</v>
      </c>
      <c r="DD242" s="2154">
        <f xml:space="preserve"> 'PC list'!DU242</f>
        <v>66</v>
      </c>
      <c r="DE242" s="2155"/>
      <c r="DF242" s="2156" t="b">
        <f>ISNUMBER('PC list'!S242)</f>
        <v>0</v>
      </c>
      <c r="DG242" s="2156" t="b">
        <f>ISNUMBER('PC list'!T242)</f>
        <v>1</v>
      </c>
      <c r="DH242" s="2156" t="b">
        <f>ISNUMBER('PC list'!U242)</f>
        <v>0</v>
      </c>
      <c r="DI242" s="2156" t="b">
        <f>ISNUMBER('PC list'!V242)</f>
        <v>0</v>
      </c>
      <c r="DJ242" s="2156" t="b">
        <f>ISNUMBER('PC list'!W242)</f>
        <v>0</v>
      </c>
      <c r="DK242" s="2156" t="b">
        <f>ISNUMBER('PC list'!X242)</f>
        <v>0</v>
      </c>
      <c r="DL242" s="2157" t="b">
        <f>ISNUMBER('PC list'!BP242)</f>
        <v>0</v>
      </c>
      <c r="DM242" s="2157" t="b">
        <f>ISNUMBER('PC list'!BQ242)</f>
        <v>1</v>
      </c>
      <c r="DN242" s="2157" t="b">
        <f>ISNUMBER('PC list'!BY242)</f>
        <v>1</v>
      </c>
      <c r="DO242" s="2157" t="b">
        <f>ISNUMBER('PC list'!CG242)</f>
        <v>1</v>
      </c>
      <c r="DP242" s="2157" t="b">
        <f>ISNUMBER('PC list'!CO242)</f>
        <v>1</v>
      </c>
      <c r="DQ242" s="2157" t="b">
        <f>ISNUMBER('PC list'!CW242)</f>
        <v>1</v>
      </c>
      <c r="DR242" s="2157" t="b">
        <f>ISNUMBER('PC list'!DE242)</f>
        <v>1</v>
      </c>
      <c r="DS242" s="2157" t="b">
        <f>ISNUMBER('PC list'!DM242)</f>
        <v>1</v>
      </c>
      <c r="DT242" s="2157" t="b">
        <f>ISNUMBER('PC list'!DU242)</f>
        <v>1</v>
      </c>
      <c r="DU242" s="2157"/>
      <c r="DV242" s="2156" t="b">
        <f t="shared" si="129"/>
        <v>0</v>
      </c>
      <c r="DW242" s="2156" t="b">
        <f t="shared" si="129"/>
        <v>1</v>
      </c>
      <c r="DX242" s="2156" t="b">
        <f t="shared" si="129"/>
        <v>0</v>
      </c>
      <c r="DY242" s="2156" t="b">
        <f t="shared" si="129"/>
        <v>0</v>
      </c>
      <c r="DZ242" s="2156" t="b">
        <f t="shared" si="129"/>
        <v>0</v>
      </c>
      <c r="EA242" s="2156" t="b">
        <f t="shared" si="129"/>
        <v>0</v>
      </c>
      <c r="EB242" s="2156" t="b">
        <f t="shared" si="118"/>
        <v>0</v>
      </c>
      <c r="EC242" s="2156" t="b">
        <f t="shared" si="118"/>
        <v>0</v>
      </c>
      <c r="ED242" s="2156" t="b">
        <f t="shared" si="119"/>
        <v>0</v>
      </c>
      <c r="EE242" s="1291" t="str">
        <f t="shared" si="104"/>
        <v/>
      </c>
      <c r="EF242" s="1292" t="str">
        <f t="shared" si="105"/>
        <v/>
      </c>
      <c r="EG242" s="1292" t="str">
        <f t="shared" si="128"/>
        <v>Down</v>
      </c>
      <c r="EH242" s="1293"/>
      <c r="EI242" s="1294" t="str">
        <f>IF('PC list'!BS242 ="", 'PC list'!BU242, 'PC list'!BS242)</f>
        <v/>
      </c>
      <c r="EJ242" s="1295">
        <f>IF('PC list'!BT242=0, 'PC list'!BV242, 'PC list'!BT242)</f>
        <v>0</v>
      </c>
      <c r="EK242" s="1296"/>
      <c r="EL242" s="1802" t="str">
        <f>IF(AND(EE242&gt;1,EF242="Warning",EG242="Down",EI242=Validation!$D$37),"Yes","")</f>
        <v/>
      </c>
      <c r="EM242" s="1795" t="str">
        <f>IF(AND(EF242="Warning",EG242="Static",EI242=Validation!$D$37),"Yes","")</f>
        <v/>
      </c>
      <c r="EN242" s="1795" t="str">
        <f>IF(AND(EE242&lt;1,EF242="Warning",EG242="Up",EI242=Validation!$D$37),"Yes","")</f>
        <v/>
      </c>
      <c r="EO242" s="1795" t="str">
        <f>IF(AND(EE242&gt;1,EF242="Warning",EG242="Down",EI242=Validation!$D$39),"Yes","")</f>
        <v/>
      </c>
      <c r="EP242" s="1795" t="str">
        <f>IF(AND(EF242="Warning",EG242="Static",EI242=Validation!$D$39),"Yes","")</f>
        <v/>
      </c>
      <c r="EQ242" s="1795" t="str">
        <f>IF(AND(EE242&lt;1,EF242="Warning",EG242="Up",EI242=Validation!$D$39),"Yes","")</f>
        <v/>
      </c>
      <c r="ER242" s="1796" t="str">
        <f t="shared" si="120"/>
        <v/>
      </c>
      <c r="ES242" s="1291">
        <f t="shared" si="106"/>
        <v>1</v>
      </c>
      <c r="ET242" s="1292" t="str">
        <f t="shared" si="121"/>
        <v/>
      </c>
      <c r="EU242" s="1292" t="str">
        <f t="shared" si="122"/>
        <v>Up</v>
      </c>
      <c r="EV242" s="1293"/>
      <c r="EW242" s="1294">
        <f>IF(OR('PC list'!CA242 =0,'PC list'!CA242 = ""), 'PC list'!CC242, 'PC list'!CA242)</f>
        <v>0</v>
      </c>
      <c r="EX242" s="1295">
        <f>IF('PC list'!CB242=0, 'PC list'!CD242, 'PC list'!CB242)</f>
        <v>0</v>
      </c>
      <c r="EY242" s="1296"/>
      <c r="EZ242" s="1832" t="str">
        <f>IF(AND(ES242&gt;1,ET242="Warning",EU242="Down",EW242=Validation!$D$37),"Check","")</f>
        <v/>
      </c>
      <c r="FA242" s="1833" t="str">
        <f>IF(AND(ET242="Warning",EU242="Static",EW242=Validation!$D$37),"Check","")</f>
        <v/>
      </c>
      <c r="FB242" s="1833" t="str">
        <f>IF(AND(ES242&lt;1,ET242="Warning",EU242="Up",EW242=Validation!$D$37),"Check","")</f>
        <v/>
      </c>
      <c r="FC242" s="1833" t="str">
        <f>IF(AND(ES242&gt;1,ET242="Warning",EU242="Down",EW242=Validation!$D$39),"Check","")</f>
        <v/>
      </c>
      <c r="FD242" s="1833" t="str">
        <f>IF(AND(ET242="Warning",EU242="Static",EW242=Validation!$D$39),"Check","")</f>
        <v/>
      </c>
      <c r="FE242" s="1833" t="str">
        <f>IF(AND(ES242&lt;1,ET242="Warning",EU242="Up",EW242=Validation!$D$39),"Check","")</f>
        <v/>
      </c>
      <c r="FF242" s="1796" t="str">
        <f t="shared" si="123"/>
        <v/>
      </c>
      <c r="FG242" s="1291" t="str">
        <f t="shared" si="124"/>
        <v/>
      </c>
      <c r="FH242" s="1292" t="str">
        <f t="shared" si="125"/>
        <v/>
      </c>
      <c r="FI242" s="1292" t="str">
        <f t="shared" si="126"/>
        <v>Static</v>
      </c>
      <c r="FJ242" s="1293"/>
      <c r="FK242" s="1294">
        <f>IF(OR('PC list'!CI242 =0,'PC list'!CI242 = ""), 'PC list'!CK242, 'PC list'!CI242)</f>
        <v>0</v>
      </c>
      <c r="FL242" s="1295">
        <f>IF('PC list'!CJ242=0, 'PC list'!CL242, 'PC list'!CJ242)</f>
        <v>0</v>
      </c>
      <c r="FM242" s="1296"/>
      <c r="FN242" s="1832" t="str">
        <f>IF(AND(FG242&gt;1,FH242="Warning",FI242="Down",FK242=Validation!$D$37),"Check","")</f>
        <v/>
      </c>
      <c r="FO242" s="1833" t="str">
        <f>IF(AND(FH242="Warning",FI242="Static",FK242=Validation!$D$37),"Check","")</f>
        <v/>
      </c>
      <c r="FP242" s="1833" t="str">
        <f>IF(AND(FG242&lt;1,FH242="Warning",FI242="Up",FK242=Validation!$D$37),"Check","")</f>
        <v/>
      </c>
      <c r="FQ242" s="1833" t="str">
        <f>IF(AND(FG242&gt;1,FH242="Warning",FI242="Down",FK242=Validation!$D$39),"Check","")</f>
        <v/>
      </c>
      <c r="FR242" s="1833" t="str">
        <f>IF(AND(FH242="Warning",FI242="Static",FK242=Validation!$D$39),"Check","")</f>
        <v/>
      </c>
      <c r="FS242" s="1833" t="str">
        <f>IF(AND(FG242&lt;1,FH242="Warning",FI242="Up",FK242=Validation!$D$39),"Check","")</f>
        <v/>
      </c>
      <c r="FT242" s="1796" t="str">
        <f t="shared" si="127"/>
        <v/>
      </c>
      <c r="FU242" s="1701" t="str">
        <f t="shared" si="107"/>
        <v>SRN</v>
      </c>
      <c r="FV242" s="1702" t="str">
        <f t="shared" si="108"/>
        <v>2: Dealing with customers’ individual needs</v>
      </c>
      <c r="FW242" s="1764"/>
      <c r="FX242" s="1764"/>
      <c r="FY242" s="1764"/>
      <c r="FZ242" s="1764"/>
    </row>
    <row r="243" spans="1:182" ht="15.75" customHeight="1">
      <c r="A243" s="3079" t="str">
        <f>'PC list'!A243</f>
        <v>PR14SRNHHR_3</v>
      </c>
      <c r="B243" s="3080" t="str">
        <f>'PC list'!B243</f>
        <v>WaSC</v>
      </c>
      <c r="C243" s="3080" t="str">
        <f>'PC list'!C243</f>
        <v>SRN</v>
      </c>
      <c r="D243" s="3080" t="str">
        <f>'PC list'!D243</f>
        <v>Retail (HH)</v>
      </c>
      <c r="E243" s="3080">
        <f>'PC list'!G243</f>
        <v>3</v>
      </c>
      <c r="F243" s="3081" t="str">
        <f>'PC list'!H243</f>
        <v>SRN-28</v>
      </c>
      <c r="G243" s="3079" t="str">
        <f>'PC list'!I243</f>
        <v>3: Awareness of water hardness measures</v>
      </c>
      <c r="H243" s="3080" t="str">
        <f>'PC list'!J243</f>
        <v>NFI</v>
      </c>
      <c r="I243" s="3080">
        <f>'PC list'!L243</f>
        <v>0</v>
      </c>
      <c r="J243" s="3080">
        <f>'PC list'!M243</f>
        <v>0</v>
      </c>
      <c r="K243" s="3079" t="str">
        <f>'PC list'!N243</f>
        <v>Customer education/awareness</v>
      </c>
      <c r="L243" s="3080" t="str">
        <f>'PC list'!O243</f>
        <v>%</v>
      </c>
      <c r="M243" s="498" t="str">
        <f>IF(AND(H243=Validation!$A$37,'PC list'!$DX243&lt;&gt;0),"Error","")</f>
        <v/>
      </c>
      <c r="N243" s="1147" t="str">
        <f>IF(AND('PC list'!DW243=Validation!$D$37,'PC list'!$DX243=0),"Error","")</f>
        <v/>
      </c>
      <c r="O243" s="1147" t="str">
        <f>IF(AND('PC list'!DW243=Validation!$D$39,'PC list'!$DX243=0),"Error","")</f>
        <v/>
      </c>
      <c r="P243" s="1147" t="str">
        <f>IF(AND('PC list'!L243= Validation!$A$105,'PC list'!$DZ243&lt;&gt;0),"Error","")</f>
        <v/>
      </c>
      <c r="Q243" s="1147" t="str">
        <f>IF(AND('PC list'!DW243=Validation!$D$37,'PC list'!$DX243&lt;0),"Error","")</f>
        <v/>
      </c>
      <c r="R243" s="1147" t="str">
        <f>IF(AND('PC list'!DW243=Validation!$D$39,'PC list'!$DX243&gt;0),"Error","")</f>
        <v/>
      </c>
      <c r="S243" s="1147" t="str">
        <f>IF(AND('PC list'!DW243=Validation!$D$38,'PC list'!$DX243&lt;&gt;0),"Error","")</f>
        <v/>
      </c>
      <c r="T243" s="1147" t="str">
        <f>IF(AND('PC list'!DW243=Validation!$D$40,'PC list'!$DX243&lt;&gt;0),"Error","")</f>
        <v/>
      </c>
      <c r="U243" s="1147" t="str">
        <f>IF(AND('PC list'!DW243=Validation!$D$42,'PC list'!$DX243&lt;&gt;0),"Error","")</f>
        <v/>
      </c>
      <c r="V243" s="1147" t="str">
        <f>IF(AND('PC list'!DW243=Validation!$D$43,'PC list'!$DX243&lt;&gt;0),"Error","")</f>
        <v/>
      </c>
      <c r="W243" s="1147" t="str">
        <f>IF(ISTEXT('PC list'!DX243), "Error", "")</f>
        <v/>
      </c>
      <c r="X243" s="1147" t="str">
        <f>IF(AND('PC list'!J243=Validation!$A$39,'PC list'!$DW243=Validation!$D$37),"Error","")</f>
        <v/>
      </c>
      <c r="Y243" s="1147" t="str">
        <f>IF(AND('PC list'!J243=Validation!$A$39,'PC list'!$DW243=Validation!$D$38),"Error","")</f>
        <v/>
      </c>
      <c r="Z243" s="1147" t="str">
        <f>IF(AND('PC list'!J243=Validation!$A$38,'PC list'!$DW243=Validation!$D$39),"Error","")</f>
        <v/>
      </c>
      <c r="AA243" s="1147" t="str">
        <f>IF(AND('PC list'!J243=Validation!$A$38,'PC list'!$DW243=Validation!$D$40),"Error","")</f>
        <v/>
      </c>
      <c r="AB243" s="1147" t="str">
        <f>IF(OR(AND('PC list'!DV243=Validation!$D$105,'PC list'!$DW243=Validation!$D$39), AND('PC list'!DV243=Validation!$D$105,'PC list'!$DW243=Validation!$D$40)),"Error","")</f>
        <v/>
      </c>
      <c r="AC243" s="1147" t="str">
        <f>IF(AND(H243=Validation!$A$37,'PC list'!$DZ243&lt;&gt;0),"Error","")</f>
        <v/>
      </c>
      <c r="AD243" s="1147" t="str">
        <f>IF(AND('PC list'!DY243=Validation!$D$37,'PC list'!$DZ243=0),"Error","")</f>
        <v/>
      </c>
      <c r="AE243" s="1147" t="str">
        <f>IF(AND('PC list'!DY243=Validation!$D$39,'PC list'!$DZ243=0),"Error","")</f>
        <v/>
      </c>
      <c r="AF243" s="1147" t="str">
        <f>IF(AND('PC list'!L243&lt;&gt; Validation!$A$105,'PC list'!$DX243&lt;&gt;0),"Error","")</f>
        <v/>
      </c>
      <c r="AG243" s="1147" t="str">
        <f>IF(AND('PC list'!DY243=Validation!$D$37,'PC list'!$DZ243&lt;0),"Error","")</f>
        <v/>
      </c>
      <c r="AH243" s="1147" t="str">
        <f>IF(AND('PC list'!DY243=Validation!$D$39,'PC list'!$DZ243&gt;0),"Error","")</f>
        <v/>
      </c>
      <c r="AI243" s="1147" t="str">
        <f>IF(AND('PC list'!DY243=Validation!$D$38,'PC list'!$DZ243&lt;&gt;0),"Error","")</f>
        <v/>
      </c>
      <c r="AJ243" s="1147" t="str">
        <f>IF(AND('PC list'!DY243=Validation!$D$40,'PC list'!$DZ243&lt;&gt;0),"Error","")</f>
        <v/>
      </c>
      <c r="AK243" s="1147" t="str">
        <f>IF(AND('PC list'!DY243=Validation!$D$42,'PC list'!$DZ243&lt;&gt;0),"Error","")</f>
        <v/>
      </c>
      <c r="AL243" s="1147" t="str">
        <f>IF(AND('PC list'!DY243=Validation!$D$43,'PC list'!$DZ243&lt;&gt;0),"Error","")</f>
        <v/>
      </c>
      <c r="AM243" s="1147" t="str">
        <f>IF(ISTEXT('PC list'!DZ243), "Error", "")</f>
        <v/>
      </c>
      <c r="AN243" s="552" t="str">
        <f>IF(AND('PC list'!J243=Validation!$A$39,'PC list'!$DY243=Validation!$D$37),"Error","")</f>
        <v/>
      </c>
      <c r="AO243" s="552" t="str">
        <f>IF(AND('PC list'!J243=Validation!$A$39,'PC list'!$DY243=Validation!$D$38),"Error","")</f>
        <v/>
      </c>
      <c r="AP243" s="553" t="str">
        <f>IF(AND('PC list'!J243=Validation!$A$38,'PC list'!$DY243=Validation!$D$39),"Error","")</f>
        <v/>
      </c>
      <c r="AQ243" s="553" t="str">
        <f>IF(AND('PC list'!J243=Validation!$A$38,'PC list'!$DY243=Validation!$D$40),"Error","")</f>
        <v/>
      </c>
      <c r="AR243" s="1147" t="str">
        <f>IF(OR(AND('PC list'!DV243=Validation!$D$105,'PC list'!$DY243=Validation!$D$39), AND('PC list'!DV243=Validation!$D$105,'PC list'!$DY243=Validation!$D$40)),"Error","")</f>
        <v/>
      </c>
      <c r="AS243" s="1387" t="str">
        <f>IF(AND(ISNUMBER('PC list'!$DU243), ISNUMBER('PC list'!$Q243)), IF(IF(LEN('PC list'!$DU243)=LEN(ROUNDDOWN('PC list'!$DU243, 0)), 0, LEN('PC list'!$DU243)-LEN(ROUNDDOWN('PC list'!$DU243, 0))-1) &lt; 'PC list'!$Q243, "Error", ""), "")</f>
        <v/>
      </c>
      <c r="AT243" s="1387" t="str">
        <f>IF(AND(ISNUMBER('PC list'!$DU243), ISNUMBER('PC list'!$Q243)), IF(IF(LEN('PC list'!$DU243)=LEN(ROUNDDOWN('PC list'!$DU243, 0)), 0, LEN('PC list'!$DU243)-LEN(ROUNDDOWN('PC list'!$DU243, 0))-1) &gt; 'PC list'!$Q243, "Error", ""), "")</f>
        <v/>
      </c>
      <c r="AU243" s="1150" t="b">
        <f>NOT('PC list'!M243="No")</f>
        <v>1</v>
      </c>
      <c r="AV243" s="1150" t="b">
        <f>'PC list'!AM243="Yes"</f>
        <v>0</v>
      </c>
      <c r="AW243" s="1150" t="b">
        <f>'PC list'!L243="Yes"</f>
        <v>0</v>
      </c>
      <c r="AX243" s="1150" t="b">
        <f>'PC list'!DU243&lt;&gt;""</f>
        <v>1</v>
      </c>
      <c r="AY243" s="1150" t="b">
        <f>'PC list'!AR243&lt;&gt;""</f>
        <v>0</v>
      </c>
      <c r="AZ243" s="1150" t="b">
        <f>'PC list'!AW243&lt;&gt;""</f>
        <v>0</v>
      </c>
      <c r="BA243" s="1150" t="b">
        <f>'PC list'!BB243&lt;&gt;""</f>
        <v>0</v>
      </c>
      <c r="BB243" s="1150" t="b">
        <f>'PC list'!BG243&lt;&gt;""</f>
        <v>0</v>
      </c>
      <c r="BC243" s="1150" t="b">
        <f>AND(AY243, 'PC list'!X243&lt;'PC list'!AR243)</f>
        <v>0</v>
      </c>
      <c r="BD243" s="1150" t="b">
        <f>AND(AZ243, 'PC list'!X243&lt;'PC list'!AW243)</f>
        <v>0</v>
      </c>
      <c r="BE243" s="1150" t="b">
        <f>AND(BA243, 'PC list'!X243&gt;'PC list'!BB243)</f>
        <v>0</v>
      </c>
      <c r="BF243" s="1150" t="b">
        <f>AND(BB243, 'PC list'!X243&gt;'PC list'!BG243)</f>
        <v>0</v>
      </c>
      <c r="BG243" s="1150" t="b">
        <f>AND(AY243, AZ243, 'PC list'!AR243 &gt; 'PC list'!AW243)</f>
        <v>0</v>
      </c>
      <c r="BH243" s="1150" t="b">
        <f>AND(BB243, BA243, 'PC list'!BG243 &lt; 'PC list'!BB243)</f>
        <v>0</v>
      </c>
      <c r="BI243" s="1150" t="b">
        <f t="shared" si="99"/>
        <v>0</v>
      </c>
      <c r="BJ243" s="1150" t="b">
        <f>AND('PC list'!DU243&gt;'PC list'!AR243,AY243)</f>
        <v>0</v>
      </c>
      <c r="BK243" s="1150" t="b">
        <f>AND('PC list'!DU243&gt;'PC list'!AW243, AZ243)</f>
        <v>0</v>
      </c>
      <c r="BL243" s="1150" t="b">
        <f>AND('PC list'!DU243='PC list'!AW243, AZ243)</f>
        <v>0</v>
      </c>
      <c r="BM243" s="1150" t="b">
        <f>'PC list'!DU243&gt;'PC list'!X243</f>
        <v>0</v>
      </c>
      <c r="BN243" s="1150" t="b">
        <f>'PC list'!DU243='PC list'!X243</f>
        <v>0</v>
      </c>
      <c r="BO243" s="1150" t="b">
        <f>AND('PC list'!DU243='PC list'!BB243, BA243)</f>
        <v>0</v>
      </c>
      <c r="BP243" s="1150" t="b">
        <f>AND('PC list'!DU243&gt;'PC list'!BB243, BA243)</f>
        <v>0</v>
      </c>
      <c r="BQ243" s="1150" t="b">
        <f>AND('PC list'!DU243&gt;'PC list'!BG243, BB243)</f>
        <v>0</v>
      </c>
      <c r="BR243" s="1150" t="b">
        <f t="shared" si="109"/>
        <v>0</v>
      </c>
      <c r="BS243" s="1150" t="b">
        <f t="shared" si="110"/>
        <v>0</v>
      </c>
      <c r="BT243" s="1150" t="b">
        <f t="shared" si="111"/>
        <v>0</v>
      </c>
      <c r="BU243" s="1150" t="b">
        <f t="shared" si="112"/>
        <v>0</v>
      </c>
      <c r="BV243" s="1150" t="b">
        <f t="shared" si="113"/>
        <v>1</v>
      </c>
      <c r="BW243" s="1150" t="b">
        <f t="shared" si="114"/>
        <v>0</v>
      </c>
      <c r="BX243" s="1150" t="b">
        <f t="shared" si="115"/>
        <v>0</v>
      </c>
      <c r="BY243" s="1147">
        <f t="shared" si="116"/>
        <v>0</v>
      </c>
      <c r="BZ243" s="1151">
        <f>IF(AND(AU243, AV243, AW243, AX243, BR243), IF(BV243, ABS(ROUND('PC list'!AR243-'PC list'!AW243, 'PC list'!Q243)*'PC list'!BH243*'PC list'!BN243)*(-1), ABS(ROUND('PC list'!DU243-'PC list'!AW243, 'PC list'!Q243)*'PC list'!BH243*'PC list'!BN243)*(-1)), 0)</f>
        <v>0</v>
      </c>
      <c r="CA243" s="1151">
        <f>IF(AND(AU243, AV243, AW243, AY243, BU243), IF(BW243, ABS(ROUND('PC list'!BG243-'PC list'!BB243, 'PC list'!Q243)*'PC list'!BL243*'PC list'!BN243), ABS(ROUND('PC list'!DU243-'PC list'!BB243, 'PC list'!Q243)*'PC list'!BL243*'PC list'!BN243)), 0)</f>
        <v>0</v>
      </c>
      <c r="CB243" s="1151">
        <f t="shared" si="117"/>
        <v>0</v>
      </c>
      <c r="CC243" s="1151">
        <f>IF(AND(AU243, AV243, AW243=FALSE, AX243, BR243), IF(BV243, ABS(ROUND('PC list'!AR243-'PC list'!AW243, 'PC list'!Q243)*'PC list'!BH243*'PC list'!BN243)*(-1), ABS(ROUND('PC list'!DU243-'PC list'!AW243, 'PC list'!Q243)*'PC list'!BH243*'PC list'!BN243)*(-1)), 0)</f>
        <v>0</v>
      </c>
      <c r="CD243" s="1151">
        <f>IF(AND(AU243, AV243, AW243=FALSE, AX243, BU243), IF(BW243, ABS(ROUND('PC list'!BG243-'PC list'!BB243, 'PC list'!Q243)*'PC list'!BL243*'PC list'!BN243), ABS(ROUND('PC list'!DU243-'PC list'!BB243, 'PC list'!Q243)*'PC list'!BL243*'PC list'!BN243)), 0)</f>
        <v>0</v>
      </c>
      <c r="CE243" s="1147">
        <f xml:space="preserve"> IF('PC list'!DW243 = "-", 0, 'PC list'!DW243)</f>
        <v>0</v>
      </c>
      <c r="CF243" s="1151">
        <f>'PC list'!DX243</f>
        <v>0</v>
      </c>
      <c r="CG243" s="1147">
        <f xml:space="preserve"> IF('PC list'!DY243 = "-", 0, 'PC list'!DY243)</f>
        <v>0</v>
      </c>
      <c r="CH243" s="1151">
        <f>'PC list'!DZ243</f>
        <v>0</v>
      </c>
      <c r="CI243" s="1147" t="str">
        <f t="shared" si="100"/>
        <v/>
      </c>
      <c r="CJ243" s="1147" t="str">
        <f t="shared" si="101"/>
        <v/>
      </c>
      <c r="CK243" s="1147" t="str">
        <f>IF(CJ243="Error", IF(OR(BY243=Validation!$D$37, CE243=Validation!$D$37), CA243-CF243, CF243-BZ243), "")</f>
        <v/>
      </c>
      <c r="CL243" s="1151" t="str">
        <f t="shared" si="102"/>
        <v/>
      </c>
      <c r="CM243" s="1147" t="str">
        <f t="shared" si="103"/>
        <v/>
      </c>
      <c r="CN243" s="1700" t="str">
        <f>IF(CM243="Error", IF(OR(CB243=Validation!$D$37, CG243=Validation!$D$37), CD243-CH243, CH243-CC243), "")</f>
        <v/>
      </c>
      <c r="CO243" s="3182">
        <f>'PC list'!M243</f>
        <v>0</v>
      </c>
      <c r="CP243" s="1223" t="str">
        <f>'PC list'!S243</f>
        <v>N/A</v>
      </c>
      <c r="CQ243" s="1223">
        <f>'PC list'!T243</f>
        <v>57</v>
      </c>
      <c r="CR243" s="1223" t="str">
        <f>'PC list'!U243</f>
        <v>Improve</v>
      </c>
      <c r="CS243" s="1223" t="str">
        <f>'PC list'!V243</f>
        <v>Improve</v>
      </c>
      <c r="CT243" s="1223" t="str">
        <f>'PC list'!W243</f>
        <v>Improve</v>
      </c>
      <c r="CU243" s="1223" t="str">
        <f>'PC list'!X243</f>
        <v>Improve</v>
      </c>
      <c r="CV243" s="3162" t="str">
        <f>'PC list'!BP243</f>
        <v>N/A</v>
      </c>
      <c r="CW243" s="3162">
        <f>'PC list'!BQ243</f>
        <v>57</v>
      </c>
      <c r="CX243" s="3162">
        <f xml:space="preserve"> 'PC list'!BY243</f>
        <v>55.7</v>
      </c>
      <c r="CY243" s="3162">
        <f xml:space="preserve"> 'PC list'!CG243</f>
        <v>55</v>
      </c>
      <c r="CZ243" s="1244">
        <f xml:space="preserve"> 'PC list'!CO243</f>
        <v>55</v>
      </c>
      <c r="DA243" s="2154">
        <f xml:space="preserve"> 'PC list'!CW243</f>
        <v>50.4</v>
      </c>
      <c r="DB243" s="2154">
        <f xml:space="preserve"> 'PC list'!DE243</f>
        <v>57</v>
      </c>
      <c r="DC243" s="2154">
        <f xml:space="preserve"> 'PC list'!DM243</f>
        <v>57</v>
      </c>
      <c r="DD243" s="2154">
        <f xml:space="preserve"> 'PC list'!DU243</f>
        <v>57</v>
      </c>
      <c r="DE243" s="2155"/>
      <c r="DF243" s="2156" t="b">
        <f>ISNUMBER('PC list'!S243)</f>
        <v>0</v>
      </c>
      <c r="DG243" s="2156" t="b">
        <f>ISNUMBER('PC list'!T243)</f>
        <v>1</v>
      </c>
      <c r="DH243" s="2156" t="b">
        <f>ISNUMBER('PC list'!U243)</f>
        <v>0</v>
      </c>
      <c r="DI243" s="2156" t="b">
        <f>ISNUMBER('PC list'!V243)</f>
        <v>0</v>
      </c>
      <c r="DJ243" s="2156" t="b">
        <f>ISNUMBER('PC list'!W243)</f>
        <v>0</v>
      </c>
      <c r="DK243" s="2156" t="b">
        <f>ISNUMBER('PC list'!X243)</f>
        <v>0</v>
      </c>
      <c r="DL243" s="2157" t="b">
        <f>ISNUMBER('PC list'!BP243)</f>
        <v>0</v>
      </c>
      <c r="DM243" s="2157" t="b">
        <f>ISNUMBER('PC list'!BQ243)</f>
        <v>1</v>
      </c>
      <c r="DN243" s="2157" t="b">
        <f>ISNUMBER('PC list'!BY243)</f>
        <v>1</v>
      </c>
      <c r="DO243" s="2157" t="b">
        <f>ISNUMBER('PC list'!CG243)</f>
        <v>1</v>
      </c>
      <c r="DP243" s="2157" t="b">
        <f>ISNUMBER('PC list'!CO243)</f>
        <v>1</v>
      </c>
      <c r="DQ243" s="2157" t="b">
        <f>ISNUMBER('PC list'!CW243)</f>
        <v>1</v>
      </c>
      <c r="DR243" s="2157" t="b">
        <f>ISNUMBER('PC list'!DE243)</f>
        <v>1</v>
      </c>
      <c r="DS243" s="2157" t="b">
        <f>ISNUMBER('PC list'!DM243)</f>
        <v>1</v>
      </c>
      <c r="DT243" s="2157" t="b">
        <f>ISNUMBER('PC list'!DU243)</f>
        <v>1</v>
      </c>
      <c r="DU243" s="2157"/>
      <c r="DV243" s="2156" t="b">
        <f t="shared" si="129"/>
        <v>0</v>
      </c>
      <c r="DW243" s="2156" t="b">
        <f t="shared" si="129"/>
        <v>1</v>
      </c>
      <c r="DX243" s="2156" t="b">
        <f t="shared" si="129"/>
        <v>0</v>
      </c>
      <c r="DY243" s="2156" t="b">
        <f t="shared" si="129"/>
        <v>0</v>
      </c>
      <c r="DZ243" s="2156" t="b">
        <f t="shared" si="129"/>
        <v>0</v>
      </c>
      <c r="EA243" s="2156" t="b">
        <f t="shared" si="129"/>
        <v>0</v>
      </c>
      <c r="EB243" s="2156" t="b">
        <f t="shared" si="118"/>
        <v>0</v>
      </c>
      <c r="EC243" s="2156" t="b">
        <f t="shared" si="118"/>
        <v>0</v>
      </c>
      <c r="ED243" s="2156" t="b">
        <f t="shared" si="119"/>
        <v>0</v>
      </c>
      <c r="EE243" s="1291" t="str">
        <f t="shared" si="104"/>
        <v/>
      </c>
      <c r="EF243" s="1292" t="str">
        <f t="shared" si="105"/>
        <v/>
      </c>
      <c r="EG243" s="1292" t="str">
        <f t="shared" si="128"/>
        <v>Down</v>
      </c>
      <c r="EH243" s="1293"/>
      <c r="EI243" s="1294" t="str">
        <f>IF('PC list'!BS243 ="", 'PC list'!BU243, 'PC list'!BS243)</f>
        <v/>
      </c>
      <c r="EJ243" s="1295">
        <f>IF('PC list'!BT243=0, 'PC list'!BV243, 'PC list'!BT243)</f>
        <v>0</v>
      </c>
      <c r="EK243" s="1296"/>
      <c r="EL243" s="1802" t="str">
        <f>IF(AND(EE243&gt;1,EF243="Warning",EG243="Down",EI243=Validation!$D$37),"Yes","")</f>
        <v/>
      </c>
      <c r="EM243" s="1795" t="str">
        <f>IF(AND(EF243="Warning",EG243="Static",EI243=Validation!$D$37),"Yes","")</f>
        <v/>
      </c>
      <c r="EN243" s="1795" t="str">
        <f>IF(AND(EE243&lt;1,EF243="Warning",EG243="Up",EI243=Validation!$D$37),"Yes","")</f>
        <v/>
      </c>
      <c r="EO243" s="1795" t="str">
        <f>IF(AND(EE243&gt;1,EF243="Warning",EG243="Down",EI243=Validation!$D$39),"Yes","")</f>
        <v/>
      </c>
      <c r="EP243" s="1795" t="str">
        <f>IF(AND(EF243="Warning",EG243="Static",EI243=Validation!$D$39),"Yes","")</f>
        <v/>
      </c>
      <c r="EQ243" s="1795" t="str">
        <f>IF(AND(EE243&lt;1,EF243="Warning",EG243="Up",EI243=Validation!$D$39),"Yes","")</f>
        <v/>
      </c>
      <c r="ER243" s="1796" t="str">
        <f t="shared" si="120"/>
        <v/>
      </c>
      <c r="ES243" s="1291">
        <f t="shared" si="106"/>
        <v>1</v>
      </c>
      <c r="ET243" s="1292" t="str">
        <f t="shared" si="121"/>
        <v/>
      </c>
      <c r="EU243" s="1292" t="str">
        <f t="shared" si="122"/>
        <v>Up</v>
      </c>
      <c r="EV243" s="1293"/>
      <c r="EW243" s="1294">
        <f>IF(OR('PC list'!CA243 =0,'PC list'!CA243 = ""), 'PC list'!CC243, 'PC list'!CA243)</f>
        <v>0</v>
      </c>
      <c r="EX243" s="1295">
        <f>IF('PC list'!CB243=0, 'PC list'!CD243, 'PC list'!CB243)</f>
        <v>0</v>
      </c>
      <c r="EY243" s="1296"/>
      <c r="EZ243" s="1832" t="str">
        <f>IF(AND(ES243&gt;1,ET243="Warning",EU243="Down",EW243=Validation!$D$37),"Check","")</f>
        <v/>
      </c>
      <c r="FA243" s="1833" t="str">
        <f>IF(AND(ET243="Warning",EU243="Static",EW243=Validation!$D$37),"Check","")</f>
        <v/>
      </c>
      <c r="FB243" s="1833" t="str">
        <f>IF(AND(ES243&lt;1,ET243="Warning",EU243="Up",EW243=Validation!$D$37),"Check","")</f>
        <v/>
      </c>
      <c r="FC243" s="1833" t="str">
        <f>IF(AND(ES243&gt;1,ET243="Warning",EU243="Down",EW243=Validation!$D$39),"Check","")</f>
        <v/>
      </c>
      <c r="FD243" s="1833" t="str">
        <f>IF(AND(ET243="Warning",EU243="Static",EW243=Validation!$D$39),"Check","")</f>
        <v/>
      </c>
      <c r="FE243" s="1833" t="str">
        <f>IF(AND(ES243&lt;1,ET243="Warning",EU243="Up",EW243=Validation!$D$39),"Check","")</f>
        <v/>
      </c>
      <c r="FF243" s="1796" t="str">
        <f t="shared" si="123"/>
        <v/>
      </c>
      <c r="FG243" s="1291" t="str">
        <f t="shared" si="124"/>
        <v/>
      </c>
      <c r="FH243" s="1292" t="str">
        <f t="shared" si="125"/>
        <v/>
      </c>
      <c r="FI243" s="1292" t="str">
        <f t="shared" si="126"/>
        <v>Static</v>
      </c>
      <c r="FJ243" s="1293"/>
      <c r="FK243" s="1294">
        <f>IF(OR('PC list'!CI243 =0,'PC list'!CI243 = ""), 'PC list'!CK243, 'PC list'!CI243)</f>
        <v>0</v>
      </c>
      <c r="FL243" s="1295">
        <f>IF('PC list'!CJ243=0, 'PC list'!CL243, 'PC list'!CJ243)</f>
        <v>0</v>
      </c>
      <c r="FM243" s="1296"/>
      <c r="FN243" s="1832" t="str">
        <f>IF(AND(FG243&gt;1,FH243="Warning",FI243="Down",FK243=Validation!$D$37),"Check","")</f>
        <v/>
      </c>
      <c r="FO243" s="1833" t="str">
        <f>IF(AND(FH243="Warning",FI243="Static",FK243=Validation!$D$37),"Check","")</f>
        <v/>
      </c>
      <c r="FP243" s="1833" t="str">
        <f>IF(AND(FG243&lt;1,FH243="Warning",FI243="Up",FK243=Validation!$D$37),"Check","")</f>
        <v/>
      </c>
      <c r="FQ243" s="1833" t="str">
        <f>IF(AND(FG243&gt;1,FH243="Warning",FI243="Down",FK243=Validation!$D$39),"Check","")</f>
        <v/>
      </c>
      <c r="FR243" s="1833" t="str">
        <f>IF(AND(FH243="Warning",FI243="Static",FK243=Validation!$D$39),"Check","")</f>
        <v/>
      </c>
      <c r="FS243" s="1833" t="str">
        <f>IF(AND(FG243&lt;1,FH243="Warning",FI243="Up",FK243=Validation!$D$39),"Check","")</f>
        <v/>
      </c>
      <c r="FT243" s="1796" t="str">
        <f t="shared" si="127"/>
        <v/>
      </c>
      <c r="FU243" s="1701" t="str">
        <f t="shared" si="107"/>
        <v>SRN</v>
      </c>
      <c r="FV243" s="1702" t="str">
        <f t="shared" si="108"/>
        <v>3: Awareness of water hardness measures</v>
      </c>
      <c r="FW243" s="1764"/>
      <c r="FX243" s="1764"/>
      <c r="FY243" s="1764"/>
      <c r="FZ243" s="1764"/>
    </row>
    <row r="244" spans="1:182" ht="15.75" customHeight="1">
      <c r="A244" s="3079" t="str">
        <f>'PC list'!A244</f>
        <v>PR14SRNHHR_4</v>
      </c>
      <c r="B244" s="3080" t="str">
        <f>'PC list'!B244</f>
        <v>WaSC</v>
      </c>
      <c r="C244" s="3080" t="str">
        <f>'PC list'!C244</f>
        <v>SRN</v>
      </c>
      <c r="D244" s="3080" t="str">
        <f>'PC list'!D244</f>
        <v>Retail (HH)</v>
      </c>
      <c r="E244" s="3080">
        <f>'PC list'!G244</f>
        <v>4</v>
      </c>
      <c r="F244" s="3081" t="str">
        <f>'PC list'!H244</f>
        <v>SRN-29</v>
      </c>
      <c r="G244" s="3079" t="str">
        <f>'PC list'!I244</f>
        <v>4: Where your money goes</v>
      </c>
      <c r="H244" s="3080" t="str">
        <f>'PC list'!J244</f>
        <v>NFI</v>
      </c>
      <c r="I244" s="3080">
        <f>'PC list'!L244</f>
        <v>0</v>
      </c>
      <c r="J244" s="3080">
        <f>'PC list'!M244</f>
        <v>0</v>
      </c>
      <c r="K244" s="3079" t="str">
        <f>'PC list'!N244</f>
        <v>Customer education/awareness</v>
      </c>
      <c r="L244" s="3080" t="str">
        <f>'PC list'!O244</f>
        <v>%</v>
      </c>
      <c r="M244" s="498" t="str">
        <f>IF(AND(H244=Validation!$A$37,'PC list'!$DX244&lt;&gt;0),"Error","")</f>
        <v/>
      </c>
      <c r="N244" s="1147" t="str">
        <f>IF(AND('PC list'!DW244=Validation!$D$37,'PC list'!$DX244=0),"Error","")</f>
        <v/>
      </c>
      <c r="O244" s="1147" t="str">
        <f>IF(AND('PC list'!DW244=Validation!$D$39,'PC list'!$DX244=0),"Error","")</f>
        <v/>
      </c>
      <c r="P244" s="1147" t="str">
        <f>IF(AND('PC list'!L244= Validation!$A$105,'PC list'!$DZ244&lt;&gt;0),"Error","")</f>
        <v/>
      </c>
      <c r="Q244" s="1147" t="str">
        <f>IF(AND('PC list'!DW244=Validation!$D$37,'PC list'!$DX244&lt;0),"Error","")</f>
        <v/>
      </c>
      <c r="R244" s="1147" t="str">
        <f>IF(AND('PC list'!DW244=Validation!$D$39,'PC list'!$DX244&gt;0),"Error","")</f>
        <v/>
      </c>
      <c r="S244" s="1147" t="str">
        <f>IF(AND('PC list'!DW244=Validation!$D$38,'PC list'!$DX244&lt;&gt;0),"Error","")</f>
        <v/>
      </c>
      <c r="T244" s="1147" t="str">
        <f>IF(AND('PC list'!DW244=Validation!$D$40,'PC list'!$DX244&lt;&gt;0),"Error","")</f>
        <v/>
      </c>
      <c r="U244" s="1147" t="str">
        <f>IF(AND('PC list'!DW244=Validation!$D$42,'PC list'!$DX244&lt;&gt;0),"Error","")</f>
        <v/>
      </c>
      <c r="V244" s="1147" t="str">
        <f>IF(AND('PC list'!DW244=Validation!$D$43,'PC list'!$DX244&lt;&gt;0),"Error","")</f>
        <v/>
      </c>
      <c r="W244" s="1147" t="str">
        <f>IF(ISTEXT('PC list'!DX244), "Error", "")</f>
        <v/>
      </c>
      <c r="X244" s="1147" t="str">
        <f>IF(AND('PC list'!J244=Validation!$A$39,'PC list'!$DW244=Validation!$D$37),"Error","")</f>
        <v/>
      </c>
      <c r="Y244" s="1147" t="str">
        <f>IF(AND('PC list'!J244=Validation!$A$39,'PC list'!$DW244=Validation!$D$38),"Error","")</f>
        <v/>
      </c>
      <c r="Z244" s="1147" t="str">
        <f>IF(AND('PC list'!J244=Validation!$A$38,'PC list'!$DW244=Validation!$D$39),"Error","")</f>
        <v/>
      </c>
      <c r="AA244" s="1147" t="str">
        <f>IF(AND('PC list'!J244=Validation!$A$38,'PC list'!$DW244=Validation!$D$40),"Error","")</f>
        <v/>
      </c>
      <c r="AB244" s="1147" t="str">
        <f>IF(OR(AND('PC list'!DV244=Validation!$D$105,'PC list'!$DW244=Validation!$D$39), AND('PC list'!DV244=Validation!$D$105,'PC list'!$DW244=Validation!$D$40)),"Error","")</f>
        <v/>
      </c>
      <c r="AC244" s="1147" t="str">
        <f>IF(AND(H244=Validation!$A$37,'PC list'!$DZ244&lt;&gt;0),"Error","")</f>
        <v/>
      </c>
      <c r="AD244" s="1147" t="str">
        <f>IF(AND('PC list'!DY244=Validation!$D$37,'PC list'!$DZ244=0),"Error","")</f>
        <v/>
      </c>
      <c r="AE244" s="1147" t="str">
        <f>IF(AND('PC list'!DY244=Validation!$D$39,'PC list'!$DZ244=0),"Error","")</f>
        <v/>
      </c>
      <c r="AF244" s="1147" t="str">
        <f>IF(AND('PC list'!L244&lt;&gt; Validation!$A$105,'PC list'!$DX244&lt;&gt;0),"Error","")</f>
        <v/>
      </c>
      <c r="AG244" s="1147" t="str">
        <f>IF(AND('PC list'!DY244=Validation!$D$37,'PC list'!$DZ244&lt;0),"Error","")</f>
        <v/>
      </c>
      <c r="AH244" s="1147" t="str">
        <f>IF(AND('PC list'!DY244=Validation!$D$39,'PC list'!$DZ244&gt;0),"Error","")</f>
        <v/>
      </c>
      <c r="AI244" s="1147" t="str">
        <f>IF(AND('PC list'!DY244=Validation!$D$38,'PC list'!$DZ244&lt;&gt;0),"Error","")</f>
        <v/>
      </c>
      <c r="AJ244" s="1147" t="str">
        <f>IF(AND('PC list'!DY244=Validation!$D$40,'PC list'!$DZ244&lt;&gt;0),"Error","")</f>
        <v/>
      </c>
      <c r="AK244" s="1147" t="str">
        <f>IF(AND('PC list'!DY244=Validation!$D$42,'PC list'!$DZ244&lt;&gt;0),"Error","")</f>
        <v/>
      </c>
      <c r="AL244" s="1147" t="str">
        <f>IF(AND('PC list'!DY244=Validation!$D$43,'PC list'!$DZ244&lt;&gt;0),"Error","")</f>
        <v/>
      </c>
      <c r="AM244" s="1147" t="str">
        <f>IF(ISTEXT('PC list'!DZ244), "Error", "")</f>
        <v/>
      </c>
      <c r="AN244" s="552" t="str">
        <f>IF(AND('PC list'!J244=Validation!$A$39,'PC list'!$DY244=Validation!$D$37),"Error","")</f>
        <v/>
      </c>
      <c r="AO244" s="552" t="str">
        <f>IF(AND('PC list'!J244=Validation!$A$39,'PC list'!$DY244=Validation!$D$38),"Error","")</f>
        <v/>
      </c>
      <c r="AP244" s="553" t="str">
        <f>IF(AND('PC list'!J244=Validation!$A$38,'PC list'!$DY244=Validation!$D$39),"Error","")</f>
        <v/>
      </c>
      <c r="AQ244" s="553" t="str">
        <f>IF(AND('PC list'!J244=Validation!$A$38,'PC list'!$DY244=Validation!$D$40),"Error","")</f>
        <v/>
      </c>
      <c r="AR244" s="1147" t="str">
        <f>IF(OR(AND('PC list'!DV244=Validation!$D$105,'PC list'!$DY244=Validation!$D$39), AND('PC list'!DV244=Validation!$D$105,'PC list'!$DY244=Validation!$D$40)),"Error","")</f>
        <v/>
      </c>
      <c r="AS244" s="1387" t="str">
        <f>IF(AND(ISNUMBER('PC list'!$DU244), ISNUMBER('PC list'!$Q244)), IF(IF(LEN('PC list'!$DU244)=LEN(ROUNDDOWN('PC list'!$DU244, 0)), 0, LEN('PC list'!$DU244)-LEN(ROUNDDOWN('PC list'!$DU244, 0))-1) &lt; 'PC list'!$Q244, "Error", ""), "")</f>
        <v/>
      </c>
      <c r="AT244" s="1387" t="str">
        <f>IF(AND(ISNUMBER('PC list'!$DU244), ISNUMBER('PC list'!$Q244)), IF(IF(LEN('PC list'!$DU244)=LEN(ROUNDDOWN('PC list'!$DU244, 0)), 0, LEN('PC list'!$DU244)-LEN(ROUNDDOWN('PC list'!$DU244, 0))-1) &gt; 'PC list'!$Q244, "Error", ""), "")</f>
        <v/>
      </c>
      <c r="AU244" s="1150" t="b">
        <f>NOT('PC list'!M244="No")</f>
        <v>1</v>
      </c>
      <c r="AV244" s="1150" t="b">
        <f>'PC list'!AM244="Yes"</f>
        <v>0</v>
      </c>
      <c r="AW244" s="1150" t="b">
        <f>'PC list'!L244="Yes"</f>
        <v>0</v>
      </c>
      <c r="AX244" s="1150" t="b">
        <f>'PC list'!DU244&lt;&gt;""</f>
        <v>1</v>
      </c>
      <c r="AY244" s="1150" t="b">
        <f>'PC list'!AR244&lt;&gt;""</f>
        <v>0</v>
      </c>
      <c r="AZ244" s="1150" t="b">
        <f>'PC list'!AW244&lt;&gt;""</f>
        <v>0</v>
      </c>
      <c r="BA244" s="1150" t="b">
        <f>'PC list'!BB244&lt;&gt;""</f>
        <v>0</v>
      </c>
      <c r="BB244" s="1150" t="b">
        <f>'PC list'!BG244&lt;&gt;""</f>
        <v>0</v>
      </c>
      <c r="BC244" s="1150" t="b">
        <f>AND(AY244, 'PC list'!X244&lt;'PC list'!AR244)</f>
        <v>0</v>
      </c>
      <c r="BD244" s="1150" t="b">
        <f>AND(AZ244, 'PC list'!X244&lt;'PC list'!AW244)</f>
        <v>0</v>
      </c>
      <c r="BE244" s="1150" t="b">
        <f>AND(BA244, 'PC list'!X244&gt;'PC list'!BB244)</f>
        <v>0</v>
      </c>
      <c r="BF244" s="1150" t="b">
        <f>AND(BB244, 'PC list'!X244&gt;'PC list'!BG244)</f>
        <v>0</v>
      </c>
      <c r="BG244" s="1150" t="b">
        <f>AND(AY244, AZ244, 'PC list'!AR244 &gt; 'PC list'!AW244)</f>
        <v>0</v>
      </c>
      <c r="BH244" s="1150" t="b">
        <f>AND(BB244, BA244, 'PC list'!BG244 &lt; 'PC list'!BB244)</f>
        <v>0</v>
      </c>
      <c r="BI244" s="1150" t="b">
        <f t="shared" si="99"/>
        <v>0</v>
      </c>
      <c r="BJ244" s="1150" t="b">
        <f>AND('PC list'!DU244&gt;'PC list'!AR244,AY244)</f>
        <v>0</v>
      </c>
      <c r="BK244" s="1150" t="b">
        <f>AND('PC list'!DU244&gt;'PC list'!AW244, AZ244)</f>
        <v>0</v>
      </c>
      <c r="BL244" s="1150" t="b">
        <f>AND('PC list'!DU244='PC list'!AW244, AZ244)</f>
        <v>0</v>
      </c>
      <c r="BM244" s="1150" t="b">
        <f>'PC list'!DU244&gt;'PC list'!X244</f>
        <v>0</v>
      </c>
      <c r="BN244" s="1150" t="b">
        <f>'PC list'!DU244='PC list'!X244</f>
        <v>0</v>
      </c>
      <c r="BO244" s="1150" t="b">
        <f>AND('PC list'!DU244='PC list'!BB244, BA244)</f>
        <v>0</v>
      </c>
      <c r="BP244" s="1150" t="b">
        <f>AND('PC list'!DU244&gt;'PC list'!BB244, BA244)</f>
        <v>0</v>
      </c>
      <c r="BQ244" s="1150" t="b">
        <f>AND('PC list'!DU244&gt;'PC list'!BG244, BB244)</f>
        <v>0</v>
      </c>
      <c r="BR244" s="1150" t="b">
        <f t="shared" si="109"/>
        <v>0</v>
      </c>
      <c r="BS244" s="1150" t="b">
        <f t="shared" si="110"/>
        <v>0</v>
      </c>
      <c r="BT244" s="1150" t="b">
        <f t="shared" si="111"/>
        <v>0</v>
      </c>
      <c r="BU244" s="1150" t="b">
        <f t="shared" si="112"/>
        <v>0</v>
      </c>
      <c r="BV244" s="1150" t="b">
        <f t="shared" si="113"/>
        <v>1</v>
      </c>
      <c r="BW244" s="1150" t="b">
        <f t="shared" si="114"/>
        <v>0</v>
      </c>
      <c r="BX244" s="1150" t="b">
        <f t="shared" si="115"/>
        <v>0</v>
      </c>
      <c r="BY244" s="1147">
        <f t="shared" si="116"/>
        <v>0</v>
      </c>
      <c r="BZ244" s="1151">
        <f>IF(AND(AU244, AV244, AW244, AX244, BR244), IF(BV244, ABS(ROUND('PC list'!AR244-'PC list'!AW244, 'PC list'!Q244)*'PC list'!BH244*'PC list'!BN244)*(-1), ABS(ROUND('PC list'!DU244-'PC list'!AW244, 'PC list'!Q244)*'PC list'!BH244*'PC list'!BN244)*(-1)), 0)</f>
        <v>0</v>
      </c>
      <c r="CA244" s="1151">
        <f>IF(AND(AU244, AV244, AW244, AY244, BU244), IF(BW244, ABS(ROUND('PC list'!BG244-'PC list'!BB244, 'PC list'!Q244)*'PC list'!BL244*'PC list'!BN244), ABS(ROUND('PC list'!DU244-'PC list'!BB244, 'PC list'!Q244)*'PC list'!BL244*'PC list'!BN244)), 0)</f>
        <v>0</v>
      </c>
      <c r="CB244" s="1151">
        <f t="shared" si="117"/>
        <v>0</v>
      </c>
      <c r="CC244" s="1151">
        <f>IF(AND(AU244, AV244, AW244=FALSE, AX244, BR244), IF(BV244, ABS(ROUND('PC list'!AR244-'PC list'!AW244, 'PC list'!Q244)*'PC list'!BH244*'PC list'!BN244)*(-1), ABS(ROUND('PC list'!DU244-'PC list'!AW244, 'PC list'!Q244)*'PC list'!BH244*'PC list'!BN244)*(-1)), 0)</f>
        <v>0</v>
      </c>
      <c r="CD244" s="1151">
        <f>IF(AND(AU244, AV244, AW244=FALSE, AX244, BU244), IF(BW244, ABS(ROUND('PC list'!BG244-'PC list'!BB244, 'PC list'!Q244)*'PC list'!BL244*'PC list'!BN244), ABS(ROUND('PC list'!DU244-'PC list'!BB244, 'PC list'!Q244)*'PC list'!BL244*'PC list'!BN244)), 0)</f>
        <v>0</v>
      </c>
      <c r="CE244" s="1147">
        <f xml:space="preserve"> IF('PC list'!DW244 = "-", 0, 'PC list'!DW244)</f>
        <v>0</v>
      </c>
      <c r="CF244" s="1151">
        <f>'PC list'!DX244</f>
        <v>0</v>
      </c>
      <c r="CG244" s="1147">
        <f xml:space="preserve"> IF('PC list'!DY244 = "-", 0, 'PC list'!DY244)</f>
        <v>0</v>
      </c>
      <c r="CH244" s="1151">
        <f>'PC list'!DZ244</f>
        <v>0</v>
      </c>
      <c r="CI244" s="1147" t="str">
        <f t="shared" si="100"/>
        <v/>
      </c>
      <c r="CJ244" s="1147" t="str">
        <f t="shared" si="101"/>
        <v/>
      </c>
      <c r="CK244" s="1147" t="str">
        <f>IF(CJ244="Error", IF(OR(BY244=Validation!$D$37, CE244=Validation!$D$37), CA244-CF244, CF244-BZ244), "")</f>
        <v/>
      </c>
      <c r="CL244" s="1151" t="str">
        <f t="shared" si="102"/>
        <v/>
      </c>
      <c r="CM244" s="1147" t="str">
        <f t="shared" si="103"/>
        <v/>
      </c>
      <c r="CN244" s="1700" t="str">
        <f>IF(CM244="Error", IF(OR(CB244=Validation!$D$37, CG244=Validation!$D$37), CD244-CH244, CH244-CC244), "")</f>
        <v/>
      </c>
      <c r="CO244" s="3182">
        <f>'PC list'!M244</f>
        <v>0</v>
      </c>
      <c r="CP244" s="1223" t="str">
        <f>'PC list'!S244</f>
        <v>N/A</v>
      </c>
      <c r="CQ244" s="1223">
        <f>'PC list'!T244</f>
        <v>60</v>
      </c>
      <c r="CR244" s="1223" t="str">
        <f>'PC list'!U244</f>
        <v>Improve</v>
      </c>
      <c r="CS244" s="1223" t="str">
        <f>'PC list'!V244</f>
        <v>Improve</v>
      </c>
      <c r="CT244" s="1223" t="str">
        <f>'PC list'!W244</f>
        <v>Improve</v>
      </c>
      <c r="CU244" s="1223" t="str">
        <f>'PC list'!X244</f>
        <v>Improve</v>
      </c>
      <c r="CV244" s="3162" t="str">
        <f>'PC list'!BP244</f>
        <v>N/A</v>
      </c>
      <c r="CW244" s="3162">
        <f>'PC list'!BQ244</f>
        <v>60</v>
      </c>
      <c r="CX244" s="3162">
        <f xml:space="preserve"> 'PC list'!BY244</f>
        <v>56.5</v>
      </c>
      <c r="CY244" s="3162">
        <f xml:space="preserve"> 'PC list'!CG244</f>
        <v>55.6</v>
      </c>
      <c r="CZ244" s="1244">
        <f xml:space="preserve"> 'PC list'!CO244</f>
        <v>59</v>
      </c>
      <c r="DA244" s="2154">
        <f xml:space="preserve"> 'PC list'!CW244</f>
        <v>52.2</v>
      </c>
      <c r="DB244" s="2154">
        <f xml:space="preserve"> 'PC list'!DE244</f>
        <v>58</v>
      </c>
      <c r="DC244" s="2154">
        <f xml:space="preserve"> 'PC list'!DM244</f>
        <v>59</v>
      </c>
      <c r="DD244" s="2154">
        <f xml:space="preserve"> 'PC list'!DU244</f>
        <v>59</v>
      </c>
      <c r="DE244" s="2155"/>
      <c r="DF244" s="2156" t="b">
        <f>ISNUMBER('PC list'!S244)</f>
        <v>0</v>
      </c>
      <c r="DG244" s="2156" t="b">
        <f>ISNUMBER('PC list'!T244)</f>
        <v>1</v>
      </c>
      <c r="DH244" s="2156" t="b">
        <f>ISNUMBER('PC list'!U244)</f>
        <v>0</v>
      </c>
      <c r="DI244" s="2156" t="b">
        <f>ISNUMBER('PC list'!V244)</f>
        <v>0</v>
      </c>
      <c r="DJ244" s="2156" t="b">
        <f>ISNUMBER('PC list'!W244)</f>
        <v>0</v>
      </c>
      <c r="DK244" s="2156" t="b">
        <f>ISNUMBER('PC list'!X244)</f>
        <v>0</v>
      </c>
      <c r="DL244" s="2157" t="b">
        <f>ISNUMBER('PC list'!BP244)</f>
        <v>0</v>
      </c>
      <c r="DM244" s="2157" t="b">
        <f>ISNUMBER('PC list'!BQ244)</f>
        <v>1</v>
      </c>
      <c r="DN244" s="2157" t="b">
        <f>ISNUMBER('PC list'!BY244)</f>
        <v>1</v>
      </c>
      <c r="DO244" s="2157" t="b">
        <f>ISNUMBER('PC list'!CG244)</f>
        <v>1</v>
      </c>
      <c r="DP244" s="2157" t="b">
        <f>ISNUMBER('PC list'!CO244)</f>
        <v>1</v>
      </c>
      <c r="DQ244" s="2157" t="b">
        <f>ISNUMBER('PC list'!CW244)</f>
        <v>1</v>
      </c>
      <c r="DR244" s="2157" t="b">
        <f>ISNUMBER('PC list'!DE244)</f>
        <v>1</v>
      </c>
      <c r="DS244" s="2157" t="b">
        <f>ISNUMBER('PC list'!DM244)</f>
        <v>1</v>
      </c>
      <c r="DT244" s="2157" t="b">
        <f>ISNUMBER('PC list'!DU244)</f>
        <v>1</v>
      </c>
      <c r="DU244" s="2157"/>
      <c r="DV244" s="2156" t="b">
        <f t="shared" si="129"/>
        <v>0</v>
      </c>
      <c r="DW244" s="2156" t="b">
        <f t="shared" si="129"/>
        <v>1</v>
      </c>
      <c r="DX244" s="2156" t="b">
        <f t="shared" si="129"/>
        <v>0</v>
      </c>
      <c r="DY244" s="2156" t="b">
        <f t="shared" si="129"/>
        <v>0</v>
      </c>
      <c r="DZ244" s="2156" t="b">
        <f t="shared" si="129"/>
        <v>0</v>
      </c>
      <c r="EA244" s="2156" t="b">
        <f t="shared" si="129"/>
        <v>0</v>
      </c>
      <c r="EB244" s="2156" t="b">
        <f t="shared" si="118"/>
        <v>0</v>
      </c>
      <c r="EC244" s="2156" t="b">
        <f t="shared" si="118"/>
        <v>0</v>
      </c>
      <c r="ED244" s="2156" t="b">
        <f t="shared" si="119"/>
        <v>0</v>
      </c>
      <c r="EE244" s="1291" t="str">
        <f t="shared" si="104"/>
        <v/>
      </c>
      <c r="EF244" s="1292" t="str">
        <f t="shared" si="105"/>
        <v/>
      </c>
      <c r="EG244" s="1292" t="str">
        <f t="shared" si="128"/>
        <v>Down</v>
      </c>
      <c r="EH244" s="1293"/>
      <c r="EI244" s="1294" t="str">
        <f>IF('PC list'!BS244 ="", 'PC list'!BU244, 'PC list'!BS244)</f>
        <v/>
      </c>
      <c r="EJ244" s="1295">
        <f>IF('PC list'!BT244=0, 'PC list'!BV244, 'PC list'!BT244)</f>
        <v>0</v>
      </c>
      <c r="EK244" s="1296"/>
      <c r="EL244" s="1802" t="str">
        <f>IF(AND(EE244&gt;1,EF244="Warning",EG244="Down",EI244=Validation!$D$37),"Yes","")</f>
        <v/>
      </c>
      <c r="EM244" s="1795" t="str">
        <f>IF(AND(EF244="Warning",EG244="Static",EI244=Validation!$D$37),"Yes","")</f>
        <v/>
      </c>
      <c r="EN244" s="1795" t="str">
        <f>IF(AND(EE244&lt;1,EF244="Warning",EG244="Up",EI244=Validation!$D$37),"Yes","")</f>
        <v/>
      </c>
      <c r="EO244" s="1795" t="str">
        <f>IF(AND(EE244&gt;1,EF244="Warning",EG244="Down",EI244=Validation!$D$39),"Yes","")</f>
        <v/>
      </c>
      <c r="EP244" s="1795" t="str">
        <f>IF(AND(EF244="Warning",EG244="Static",EI244=Validation!$D$39),"Yes","")</f>
        <v/>
      </c>
      <c r="EQ244" s="1795" t="str">
        <f>IF(AND(EE244&lt;1,EF244="Warning",EG244="Up",EI244=Validation!$D$39),"Yes","")</f>
        <v/>
      </c>
      <c r="ER244" s="1796" t="str">
        <f t="shared" si="120"/>
        <v/>
      </c>
      <c r="ES244" s="1291">
        <f t="shared" si="106"/>
        <v>1</v>
      </c>
      <c r="ET244" s="1292" t="str">
        <f t="shared" si="121"/>
        <v/>
      </c>
      <c r="EU244" s="1292" t="str">
        <f t="shared" si="122"/>
        <v>Up</v>
      </c>
      <c r="EV244" s="1293"/>
      <c r="EW244" s="1294">
        <f>IF(OR('PC list'!CA244 =0,'PC list'!CA244 = ""), 'PC list'!CC244, 'PC list'!CA244)</f>
        <v>0</v>
      </c>
      <c r="EX244" s="1295">
        <f>IF('PC list'!CB244=0, 'PC list'!CD244, 'PC list'!CB244)</f>
        <v>0</v>
      </c>
      <c r="EY244" s="1296"/>
      <c r="EZ244" s="1832" t="str">
        <f>IF(AND(ES244&gt;1,ET244="Warning",EU244="Down",EW244=Validation!$D$37),"Check","")</f>
        <v/>
      </c>
      <c r="FA244" s="1833" t="str">
        <f>IF(AND(ET244="Warning",EU244="Static",EW244=Validation!$D$37),"Check","")</f>
        <v/>
      </c>
      <c r="FB244" s="1833" t="str">
        <f>IF(AND(ES244&lt;1,ET244="Warning",EU244="Up",EW244=Validation!$D$37),"Check","")</f>
        <v/>
      </c>
      <c r="FC244" s="1833" t="str">
        <f>IF(AND(ES244&gt;1,ET244="Warning",EU244="Down",EW244=Validation!$D$39),"Check","")</f>
        <v/>
      </c>
      <c r="FD244" s="1833" t="str">
        <f>IF(AND(ET244="Warning",EU244="Static",EW244=Validation!$D$39),"Check","")</f>
        <v/>
      </c>
      <c r="FE244" s="1833" t="str">
        <f>IF(AND(ES244&lt;1,ET244="Warning",EU244="Up",EW244=Validation!$D$39),"Check","")</f>
        <v/>
      </c>
      <c r="FF244" s="1796" t="str">
        <f t="shared" si="123"/>
        <v/>
      </c>
      <c r="FG244" s="1291" t="str">
        <f t="shared" si="124"/>
        <v/>
      </c>
      <c r="FH244" s="1292" t="str">
        <f t="shared" si="125"/>
        <v/>
      </c>
      <c r="FI244" s="1292" t="str">
        <f t="shared" si="126"/>
        <v>Static</v>
      </c>
      <c r="FJ244" s="1293"/>
      <c r="FK244" s="1294">
        <f>IF(OR('PC list'!CI244 =0,'PC list'!CI244 = ""), 'PC list'!CK244, 'PC list'!CI244)</f>
        <v>0</v>
      </c>
      <c r="FL244" s="1295">
        <f>IF('PC list'!CJ244=0, 'PC list'!CL244, 'PC list'!CJ244)</f>
        <v>0</v>
      </c>
      <c r="FM244" s="1296"/>
      <c r="FN244" s="1832" t="str">
        <f>IF(AND(FG244&gt;1,FH244="Warning",FI244="Down",FK244=Validation!$D$37),"Check","")</f>
        <v/>
      </c>
      <c r="FO244" s="1833" t="str">
        <f>IF(AND(FH244="Warning",FI244="Static",FK244=Validation!$D$37),"Check","")</f>
        <v/>
      </c>
      <c r="FP244" s="1833" t="str">
        <f>IF(AND(FG244&lt;1,FH244="Warning",FI244="Up",FK244=Validation!$D$37),"Check","")</f>
        <v/>
      </c>
      <c r="FQ244" s="1833" t="str">
        <f>IF(AND(FG244&gt;1,FH244="Warning",FI244="Down",FK244=Validation!$D$39),"Check","")</f>
        <v/>
      </c>
      <c r="FR244" s="1833" t="str">
        <f>IF(AND(FH244="Warning",FI244="Static",FK244=Validation!$D$39),"Check","")</f>
        <v/>
      </c>
      <c r="FS244" s="1833" t="str">
        <f>IF(AND(FG244&lt;1,FH244="Warning",FI244="Up",FK244=Validation!$D$39),"Check","")</f>
        <v/>
      </c>
      <c r="FT244" s="1796" t="str">
        <f t="shared" si="127"/>
        <v/>
      </c>
      <c r="FU244" s="1701" t="str">
        <f t="shared" si="107"/>
        <v>SRN</v>
      </c>
      <c r="FV244" s="1702" t="str">
        <f t="shared" si="108"/>
        <v>4: Where your money goes</v>
      </c>
      <c r="FW244" s="1764"/>
      <c r="FX244" s="1764"/>
      <c r="FY244" s="1764"/>
      <c r="FZ244" s="1764"/>
    </row>
    <row r="245" spans="1:182" ht="15.75" customHeight="1">
      <c r="A245" s="3079" t="str">
        <f>'PC list'!A245</f>
        <v>PR14SRNHHR_5</v>
      </c>
      <c r="B245" s="3080" t="str">
        <f>'PC list'!B245</f>
        <v>WaSC</v>
      </c>
      <c r="C245" s="3080" t="str">
        <f>'PC list'!C245</f>
        <v>SRN</v>
      </c>
      <c r="D245" s="3080" t="str">
        <f>'PC list'!D245</f>
        <v>Retail (HH)</v>
      </c>
      <c r="E245" s="3080">
        <f>'PC list'!G245</f>
        <v>5</v>
      </c>
      <c r="F245" s="3081" t="str">
        <f>'PC list'!H245</f>
        <v>SRN-30</v>
      </c>
      <c r="G245" s="3079" t="str">
        <f>'PC list'!I245</f>
        <v>5: Billing queries</v>
      </c>
      <c r="H245" s="3080" t="str">
        <f>'PC list'!J245</f>
        <v>NFI</v>
      </c>
      <c r="I245" s="3080">
        <f>'PC list'!L245</f>
        <v>0</v>
      </c>
      <c r="J245" s="3080">
        <f>'PC list'!M245</f>
        <v>0</v>
      </c>
      <c r="K245" s="3079" t="str">
        <f>'PC list'!N245</f>
        <v>Billing, debt, vfm, affordability</v>
      </c>
      <c r="L245" s="3080" t="str">
        <f>'PC list'!O245</f>
        <v>nr</v>
      </c>
      <c r="M245" s="498" t="str">
        <f>IF(AND(H245=Validation!$A$37,'PC list'!$DX245&lt;&gt;0),"Error","")</f>
        <v/>
      </c>
      <c r="N245" s="1147" t="str">
        <f>IF(AND('PC list'!DW245=Validation!$D$37,'PC list'!$DX245=0),"Error","")</f>
        <v/>
      </c>
      <c r="O245" s="1147" t="str">
        <f>IF(AND('PC list'!DW245=Validation!$D$39,'PC list'!$DX245=0),"Error","")</f>
        <v/>
      </c>
      <c r="P245" s="1147" t="str">
        <f>IF(AND('PC list'!L245= Validation!$A$105,'PC list'!$DZ245&lt;&gt;0),"Error","")</f>
        <v/>
      </c>
      <c r="Q245" s="1147" t="str">
        <f>IF(AND('PC list'!DW245=Validation!$D$37,'PC list'!$DX245&lt;0),"Error","")</f>
        <v/>
      </c>
      <c r="R245" s="1147" t="str">
        <f>IF(AND('PC list'!DW245=Validation!$D$39,'PC list'!$DX245&gt;0),"Error","")</f>
        <v/>
      </c>
      <c r="S245" s="1147" t="str">
        <f>IF(AND('PC list'!DW245=Validation!$D$38,'PC list'!$DX245&lt;&gt;0),"Error","")</f>
        <v/>
      </c>
      <c r="T245" s="1147" t="str">
        <f>IF(AND('PC list'!DW245=Validation!$D$40,'PC list'!$DX245&lt;&gt;0),"Error","")</f>
        <v/>
      </c>
      <c r="U245" s="1147" t="str">
        <f>IF(AND('PC list'!DW245=Validation!$D$42,'PC list'!$DX245&lt;&gt;0),"Error","")</f>
        <v/>
      </c>
      <c r="V245" s="1147" t="str">
        <f>IF(AND('PC list'!DW245=Validation!$D$43,'PC list'!$DX245&lt;&gt;0),"Error","")</f>
        <v/>
      </c>
      <c r="W245" s="1147" t="str">
        <f>IF(ISTEXT('PC list'!DX245), "Error", "")</f>
        <v/>
      </c>
      <c r="X245" s="1147" t="str">
        <f>IF(AND('PC list'!J245=Validation!$A$39,'PC list'!$DW245=Validation!$D$37),"Error","")</f>
        <v/>
      </c>
      <c r="Y245" s="1147" t="str">
        <f>IF(AND('PC list'!J245=Validation!$A$39,'PC list'!$DW245=Validation!$D$38),"Error","")</f>
        <v/>
      </c>
      <c r="Z245" s="1147" t="str">
        <f>IF(AND('PC list'!J245=Validation!$A$38,'PC list'!$DW245=Validation!$D$39),"Error","")</f>
        <v/>
      </c>
      <c r="AA245" s="1147" t="str">
        <f>IF(AND('PC list'!J245=Validation!$A$38,'PC list'!$DW245=Validation!$D$40),"Error","")</f>
        <v/>
      </c>
      <c r="AB245" s="1147" t="str">
        <f>IF(OR(AND('PC list'!DV245=Validation!$D$105,'PC list'!$DW245=Validation!$D$39), AND('PC list'!DV245=Validation!$D$105,'PC list'!$DW245=Validation!$D$40)),"Error","")</f>
        <v/>
      </c>
      <c r="AC245" s="1147" t="str">
        <f>IF(AND(H245=Validation!$A$37,'PC list'!$DZ245&lt;&gt;0),"Error","")</f>
        <v/>
      </c>
      <c r="AD245" s="1147" t="str">
        <f>IF(AND('PC list'!DY245=Validation!$D$37,'PC list'!$DZ245=0),"Error","")</f>
        <v/>
      </c>
      <c r="AE245" s="1147" t="str">
        <f>IF(AND('PC list'!DY245=Validation!$D$39,'PC list'!$DZ245=0),"Error","")</f>
        <v/>
      </c>
      <c r="AF245" s="1147" t="str">
        <f>IF(AND('PC list'!L245&lt;&gt; Validation!$A$105,'PC list'!$DX245&lt;&gt;0),"Error","")</f>
        <v/>
      </c>
      <c r="AG245" s="1147" t="str">
        <f>IF(AND('PC list'!DY245=Validation!$D$37,'PC list'!$DZ245&lt;0),"Error","")</f>
        <v/>
      </c>
      <c r="AH245" s="1147" t="str">
        <f>IF(AND('PC list'!DY245=Validation!$D$39,'PC list'!$DZ245&gt;0),"Error","")</f>
        <v/>
      </c>
      <c r="AI245" s="1147" t="str">
        <f>IF(AND('PC list'!DY245=Validation!$D$38,'PC list'!$DZ245&lt;&gt;0),"Error","")</f>
        <v/>
      </c>
      <c r="AJ245" s="1147" t="str">
        <f>IF(AND('PC list'!DY245=Validation!$D$40,'PC list'!$DZ245&lt;&gt;0),"Error","")</f>
        <v/>
      </c>
      <c r="AK245" s="1147" t="str">
        <f>IF(AND('PC list'!DY245=Validation!$D$42,'PC list'!$DZ245&lt;&gt;0),"Error","")</f>
        <v/>
      </c>
      <c r="AL245" s="1147" t="str">
        <f>IF(AND('PC list'!DY245=Validation!$D$43,'PC list'!$DZ245&lt;&gt;0),"Error","")</f>
        <v/>
      </c>
      <c r="AM245" s="1147" t="str">
        <f>IF(ISTEXT('PC list'!DZ245), "Error", "")</f>
        <v/>
      </c>
      <c r="AN245" s="552" t="str">
        <f>IF(AND('PC list'!J245=Validation!$A$39,'PC list'!$DY245=Validation!$D$37),"Error","")</f>
        <v/>
      </c>
      <c r="AO245" s="552" t="str">
        <f>IF(AND('PC list'!J245=Validation!$A$39,'PC list'!$DY245=Validation!$D$38),"Error","")</f>
        <v/>
      </c>
      <c r="AP245" s="553" t="str">
        <f>IF(AND('PC list'!J245=Validation!$A$38,'PC list'!$DY245=Validation!$D$39),"Error","")</f>
        <v/>
      </c>
      <c r="AQ245" s="553" t="str">
        <f>IF(AND('PC list'!J245=Validation!$A$38,'PC list'!$DY245=Validation!$D$40),"Error","")</f>
        <v/>
      </c>
      <c r="AR245" s="1147" t="str">
        <f>IF(OR(AND('PC list'!DV245=Validation!$D$105,'PC list'!$DY245=Validation!$D$39), AND('PC list'!DV245=Validation!$D$105,'PC list'!$DY245=Validation!$D$40)),"Error","")</f>
        <v/>
      </c>
      <c r="AS245" s="1387" t="str">
        <f>IF(AND(ISNUMBER('PC list'!$DU245), ISNUMBER('PC list'!$Q245)), IF(IF(LEN('PC list'!$DU245)=LEN(ROUNDDOWN('PC list'!$DU245, 0)), 0, LEN('PC list'!$DU245)-LEN(ROUNDDOWN('PC list'!$DU245, 0))-1) &lt; 'PC list'!$Q245, "Error", ""), "")</f>
        <v/>
      </c>
      <c r="AT245" s="1387" t="str">
        <f>IF(AND(ISNUMBER('PC list'!$DU245), ISNUMBER('PC list'!$Q245)), IF(IF(LEN('PC list'!$DU245)=LEN(ROUNDDOWN('PC list'!$DU245, 0)), 0, LEN('PC list'!$DU245)-LEN(ROUNDDOWN('PC list'!$DU245, 0))-1) &gt; 'PC list'!$Q245, "Error", ""), "")</f>
        <v/>
      </c>
      <c r="AU245" s="1150" t="b">
        <f>NOT('PC list'!M245="No")</f>
        <v>1</v>
      </c>
      <c r="AV245" s="1150" t="b">
        <f>'PC list'!AM245="Yes"</f>
        <v>0</v>
      </c>
      <c r="AW245" s="1150" t="b">
        <f>'PC list'!L245="Yes"</f>
        <v>0</v>
      </c>
      <c r="AX245" s="1150" t="b">
        <f>'PC list'!DU245&lt;&gt;""</f>
        <v>1</v>
      </c>
      <c r="AY245" s="1150" t="b">
        <f>'PC list'!AR245&lt;&gt;""</f>
        <v>0</v>
      </c>
      <c r="AZ245" s="1150" t="b">
        <f>'PC list'!AW245&lt;&gt;""</f>
        <v>0</v>
      </c>
      <c r="BA245" s="1150" t="b">
        <f>'PC list'!BB245&lt;&gt;""</f>
        <v>0</v>
      </c>
      <c r="BB245" s="1150" t="b">
        <f>'PC list'!BG245&lt;&gt;""</f>
        <v>0</v>
      </c>
      <c r="BC245" s="1150" t="b">
        <f>AND(AY245, 'PC list'!X245&lt;'PC list'!AR245)</f>
        <v>0</v>
      </c>
      <c r="BD245" s="1150" t="b">
        <f>AND(AZ245, 'PC list'!X245&lt;'PC list'!AW245)</f>
        <v>0</v>
      </c>
      <c r="BE245" s="1150" t="b">
        <f>AND(BA245, 'PC list'!X245&gt;'PC list'!BB245)</f>
        <v>0</v>
      </c>
      <c r="BF245" s="1150" t="b">
        <f>AND(BB245, 'PC list'!X245&gt;'PC list'!BG245)</f>
        <v>0</v>
      </c>
      <c r="BG245" s="1150" t="b">
        <f>AND(AY245, AZ245, 'PC list'!AR245 &gt; 'PC list'!AW245)</f>
        <v>0</v>
      </c>
      <c r="BH245" s="1150" t="b">
        <f>AND(BB245, BA245, 'PC list'!BG245 &lt; 'PC list'!BB245)</f>
        <v>0</v>
      </c>
      <c r="BI245" s="1150" t="b">
        <f t="shared" si="99"/>
        <v>0</v>
      </c>
      <c r="BJ245" s="1150" t="b">
        <f>AND('PC list'!DU245&gt;'PC list'!AR245,AY245)</f>
        <v>0</v>
      </c>
      <c r="BK245" s="1150" t="b">
        <f>AND('PC list'!DU245&gt;'PC list'!AW245, AZ245)</f>
        <v>0</v>
      </c>
      <c r="BL245" s="1150" t="b">
        <f>AND('PC list'!DU245='PC list'!AW245, AZ245)</f>
        <v>0</v>
      </c>
      <c r="BM245" s="1150" t="b">
        <f>'PC list'!DU245&gt;'PC list'!X245</f>
        <v>1</v>
      </c>
      <c r="BN245" s="1150" t="b">
        <f>'PC list'!DU245='PC list'!X245</f>
        <v>0</v>
      </c>
      <c r="BO245" s="1150" t="b">
        <f>AND('PC list'!DU245='PC list'!BB245, BA245)</f>
        <v>0</v>
      </c>
      <c r="BP245" s="1150" t="b">
        <f>AND('PC list'!DU245&gt;'PC list'!BB245, BA245)</f>
        <v>0</v>
      </c>
      <c r="BQ245" s="1150" t="b">
        <f>AND('PC list'!DU245&gt;'PC list'!BG245, BB245)</f>
        <v>0</v>
      </c>
      <c r="BR245" s="1150" t="b">
        <f t="shared" si="109"/>
        <v>0</v>
      </c>
      <c r="BS245" s="1150" t="b">
        <f t="shared" si="110"/>
        <v>0</v>
      </c>
      <c r="BT245" s="1150" t="b">
        <f t="shared" si="111"/>
        <v>0</v>
      </c>
      <c r="BU245" s="1150" t="b">
        <f t="shared" si="112"/>
        <v>0</v>
      </c>
      <c r="BV245" s="1150" t="b">
        <f t="shared" si="113"/>
        <v>1</v>
      </c>
      <c r="BW245" s="1150" t="b">
        <f t="shared" si="114"/>
        <v>0</v>
      </c>
      <c r="BX245" s="1150" t="b">
        <f t="shared" si="115"/>
        <v>0</v>
      </c>
      <c r="BY245" s="1147">
        <f t="shared" si="116"/>
        <v>0</v>
      </c>
      <c r="BZ245" s="1151">
        <f>IF(AND(AU245, AV245, AW245, AX245, BR245), IF(BV245, ABS(ROUND('PC list'!AR245-'PC list'!AW245, 'PC list'!Q245)*'PC list'!BH245*'PC list'!BN245)*(-1), ABS(ROUND('PC list'!DU245-'PC list'!AW245, 'PC list'!Q245)*'PC list'!BH245*'PC list'!BN245)*(-1)), 0)</f>
        <v>0</v>
      </c>
      <c r="CA245" s="1151">
        <f>IF(AND(AU245, AV245, AW245, AY245, BU245), IF(BW245, ABS(ROUND('PC list'!BG245-'PC list'!BB245, 'PC list'!Q245)*'PC list'!BL245*'PC list'!BN245), ABS(ROUND('PC list'!DU245-'PC list'!BB245, 'PC list'!Q245)*'PC list'!BL245*'PC list'!BN245)), 0)</f>
        <v>0</v>
      </c>
      <c r="CB245" s="1151">
        <f t="shared" si="117"/>
        <v>0</v>
      </c>
      <c r="CC245" s="1151">
        <f>IF(AND(AU245, AV245, AW245=FALSE, AX245, BR245), IF(BV245, ABS(ROUND('PC list'!AR245-'PC list'!AW245, 'PC list'!Q245)*'PC list'!BH245*'PC list'!BN245)*(-1), ABS(ROUND('PC list'!DU245-'PC list'!AW245, 'PC list'!Q245)*'PC list'!BH245*'PC list'!BN245)*(-1)), 0)</f>
        <v>0</v>
      </c>
      <c r="CD245" s="1151">
        <f>IF(AND(AU245, AV245, AW245=FALSE, AX245, BU245), IF(BW245, ABS(ROUND('PC list'!BG245-'PC list'!BB245, 'PC list'!Q245)*'PC list'!BL245*'PC list'!BN245), ABS(ROUND('PC list'!DU245-'PC list'!BB245, 'PC list'!Q245)*'PC list'!BL245*'PC list'!BN245)), 0)</f>
        <v>0</v>
      </c>
      <c r="CE245" s="1147">
        <f xml:space="preserve"> IF('PC list'!DW245 = "-", 0, 'PC list'!DW245)</f>
        <v>0</v>
      </c>
      <c r="CF245" s="1151">
        <f>'PC list'!DX245</f>
        <v>0</v>
      </c>
      <c r="CG245" s="1147">
        <f xml:space="preserve"> IF('PC list'!DY245 = "-", 0, 'PC list'!DY245)</f>
        <v>0</v>
      </c>
      <c r="CH245" s="1151">
        <f>'PC list'!DZ245</f>
        <v>0</v>
      </c>
      <c r="CI245" s="1147" t="str">
        <f t="shared" si="100"/>
        <v/>
      </c>
      <c r="CJ245" s="1147" t="str">
        <f t="shared" si="101"/>
        <v/>
      </c>
      <c r="CK245" s="1147" t="str">
        <f>IF(CJ245="Error", IF(OR(BY245=Validation!$D$37, CE245=Validation!$D$37), CA245-CF245, CF245-BZ245), "")</f>
        <v/>
      </c>
      <c r="CL245" s="1151" t="str">
        <f t="shared" si="102"/>
        <v/>
      </c>
      <c r="CM245" s="1147" t="str">
        <f t="shared" si="103"/>
        <v/>
      </c>
      <c r="CN245" s="1700" t="str">
        <f>IF(CM245="Error", IF(OR(CB245=Validation!$D$37, CG245=Validation!$D$37), CD245-CH245, CH245-CC245), "")</f>
        <v/>
      </c>
      <c r="CO245" s="3182">
        <f>'PC list'!M245</f>
        <v>0</v>
      </c>
      <c r="CP245" s="1223">
        <f>'PC list'!S245</f>
        <v>49000</v>
      </c>
      <c r="CQ245" s="1223" t="str">
        <f>'PC list'!T245</f>
        <v>Decrease</v>
      </c>
      <c r="CR245" s="1223" t="str">
        <f>'PC list'!U245</f>
        <v>Decrease</v>
      </c>
      <c r="CS245" s="1223" t="str">
        <f>'PC list'!V245</f>
        <v>Decrease</v>
      </c>
      <c r="CT245" s="1223" t="str">
        <f>'PC list'!W245</f>
        <v>Decrease</v>
      </c>
      <c r="CU245" s="1223">
        <f>'PC list'!X245</f>
        <v>25000</v>
      </c>
      <c r="CV245" s="3162">
        <f>'PC list'!BP245</f>
        <v>29326</v>
      </c>
      <c r="CW245" s="3162">
        <f>'PC list'!BQ245</f>
        <v>62726</v>
      </c>
      <c r="CX245" s="3162">
        <f xml:space="preserve"> 'PC list'!BY245</f>
        <v>145962</v>
      </c>
      <c r="CY245" s="3162">
        <f xml:space="preserve"> 'PC list'!CG245</f>
        <v>181361</v>
      </c>
      <c r="CZ245" s="1244">
        <f xml:space="preserve"> 'PC list'!CO245</f>
        <v>131726</v>
      </c>
      <c r="DA245" s="2154">
        <f xml:space="preserve"> 'PC list'!CW245</f>
        <v>153870</v>
      </c>
      <c r="DB245" s="2154">
        <f xml:space="preserve"> 'PC list'!DE245</f>
        <v>168000</v>
      </c>
      <c r="DC245" s="2154">
        <f xml:space="preserve"> 'PC list'!DM245</f>
        <v>151200</v>
      </c>
      <c r="DD245" s="2154">
        <f xml:space="preserve"> 'PC list'!DU245</f>
        <v>105382</v>
      </c>
      <c r="DE245" s="2155"/>
      <c r="DF245" s="2156" t="b">
        <f>ISNUMBER('PC list'!S245)</f>
        <v>1</v>
      </c>
      <c r="DG245" s="2156" t="b">
        <f>ISNUMBER('PC list'!T245)</f>
        <v>0</v>
      </c>
      <c r="DH245" s="2156" t="b">
        <f>ISNUMBER('PC list'!U245)</f>
        <v>0</v>
      </c>
      <c r="DI245" s="2156" t="b">
        <f>ISNUMBER('PC list'!V245)</f>
        <v>0</v>
      </c>
      <c r="DJ245" s="2156" t="b">
        <f>ISNUMBER('PC list'!W245)</f>
        <v>0</v>
      </c>
      <c r="DK245" s="2156" t="b">
        <f>ISNUMBER('PC list'!X245)</f>
        <v>1</v>
      </c>
      <c r="DL245" s="2157" t="b">
        <f>ISNUMBER('PC list'!BP245)</f>
        <v>1</v>
      </c>
      <c r="DM245" s="2157" t="b">
        <f>ISNUMBER('PC list'!BQ245)</f>
        <v>1</v>
      </c>
      <c r="DN245" s="2157" t="b">
        <f>ISNUMBER('PC list'!BY245)</f>
        <v>1</v>
      </c>
      <c r="DO245" s="2157" t="b">
        <f>ISNUMBER('PC list'!CG245)</f>
        <v>1</v>
      </c>
      <c r="DP245" s="2157" t="b">
        <f>ISNUMBER('PC list'!CO245)</f>
        <v>1</v>
      </c>
      <c r="DQ245" s="2157" t="b">
        <f>ISNUMBER('PC list'!CW245)</f>
        <v>1</v>
      </c>
      <c r="DR245" s="2157" t="b">
        <f>ISNUMBER('PC list'!DE245)</f>
        <v>1</v>
      </c>
      <c r="DS245" s="2157" t="b">
        <f>ISNUMBER('PC list'!DM245)</f>
        <v>1</v>
      </c>
      <c r="DT245" s="2157" t="b">
        <f>ISNUMBER('PC list'!DU245)</f>
        <v>1</v>
      </c>
      <c r="DU245" s="2157"/>
      <c r="DV245" s="2156" t="b">
        <f t="shared" si="129"/>
        <v>1</v>
      </c>
      <c r="DW245" s="2156" t="b">
        <f t="shared" si="129"/>
        <v>0</v>
      </c>
      <c r="DX245" s="2156" t="b">
        <f t="shared" si="129"/>
        <v>0</v>
      </c>
      <c r="DY245" s="2156" t="b">
        <f t="shared" si="129"/>
        <v>0</v>
      </c>
      <c r="DZ245" s="2156" t="b">
        <f t="shared" si="129"/>
        <v>0</v>
      </c>
      <c r="EA245" s="2156" t="b">
        <f t="shared" si="129"/>
        <v>1</v>
      </c>
      <c r="EB245" s="2156" t="b">
        <f t="shared" si="118"/>
        <v>0</v>
      </c>
      <c r="EC245" s="2156" t="b">
        <f t="shared" si="118"/>
        <v>1</v>
      </c>
      <c r="ED245" s="2156" t="b">
        <f t="shared" si="119"/>
        <v>1</v>
      </c>
      <c r="EE245" s="1291">
        <f t="shared" si="104"/>
        <v>1.6708722635204256</v>
      </c>
      <c r="EF245" s="1292" t="str">
        <f t="shared" si="105"/>
        <v>Warning</v>
      </c>
      <c r="EG245" s="1292" t="str">
        <f t="shared" si="128"/>
        <v>Up</v>
      </c>
      <c r="EH245" s="1293"/>
      <c r="EI245" s="1294" t="str">
        <f>IF('PC list'!BS245 ="", 'PC list'!BU245, 'PC list'!BS245)</f>
        <v/>
      </c>
      <c r="EJ245" s="1295">
        <f>IF('PC list'!BT245=0, 'PC list'!BV245, 'PC list'!BT245)</f>
        <v>0</v>
      </c>
      <c r="EK245" s="1296"/>
      <c r="EL245" s="1802" t="str">
        <f>IF(AND(EE245&gt;1,EF245="Warning",EG245="Down",EI245=Validation!$D$37),"Yes","")</f>
        <v/>
      </c>
      <c r="EM245" s="1795" t="str">
        <f>IF(AND(EF245="Warning",EG245="Static",EI245=Validation!$D$37),"Yes","")</f>
        <v/>
      </c>
      <c r="EN245" s="1795" t="str">
        <f>IF(AND(EE245&lt;1,EF245="Warning",EG245="Up",EI245=Validation!$D$37),"Yes","")</f>
        <v/>
      </c>
      <c r="EO245" s="1795" t="str">
        <f>IF(AND(EE245&gt;1,EF245="Warning",EG245="Down",EI245=Validation!$D$39),"Yes","")</f>
        <v/>
      </c>
      <c r="EP245" s="1795" t="str">
        <f>IF(AND(EF245="Warning",EG245="Static",EI245=Validation!$D$39),"Yes","")</f>
        <v/>
      </c>
      <c r="EQ245" s="1795" t="str">
        <f>IF(AND(EE245&lt;1,EF245="Warning",EG245="Up",EI245=Validation!$D$39),"Yes","")</f>
        <v/>
      </c>
      <c r="ER245" s="1796" t="str">
        <f t="shared" si="120"/>
        <v/>
      </c>
      <c r="ES245" s="1291" t="str">
        <f t="shared" si="106"/>
        <v/>
      </c>
      <c r="ET245" s="1292" t="str">
        <f t="shared" si="121"/>
        <v/>
      </c>
      <c r="EU245" s="1292" t="str">
        <f t="shared" si="122"/>
        <v>Static</v>
      </c>
      <c r="EV245" s="1293"/>
      <c r="EW245" s="1294">
        <f>IF(OR('PC list'!CA245 =0,'PC list'!CA245 = ""), 'PC list'!CC245, 'PC list'!CA245)</f>
        <v>0</v>
      </c>
      <c r="EX245" s="1295">
        <f>IF('PC list'!CB245=0, 'PC list'!CD245, 'PC list'!CB245)</f>
        <v>0</v>
      </c>
      <c r="EY245" s="1296"/>
      <c r="EZ245" s="1832" t="str">
        <f>IF(AND(ES245&gt;1,ET245="Warning",EU245="Down",EW245=Validation!$D$37),"Check","")</f>
        <v/>
      </c>
      <c r="FA245" s="1833" t="str">
        <f>IF(AND(ET245="Warning",EU245="Static",EW245=Validation!$D$37),"Check","")</f>
        <v/>
      </c>
      <c r="FB245" s="1833" t="str">
        <f>IF(AND(ES245&lt;1,ET245="Warning",EU245="Up",EW245=Validation!$D$37),"Check","")</f>
        <v/>
      </c>
      <c r="FC245" s="1833" t="str">
        <f>IF(AND(ES245&gt;1,ET245="Warning",EU245="Down",EW245=Validation!$D$39),"Check","")</f>
        <v/>
      </c>
      <c r="FD245" s="1833" t="str">
        <f>IF(AND(ET245="Warning",EU245="Static",EW245=Validation!$D$39),"Check","")</f>
        <v/>
      </c>
      <c r="FE245" s="1833" t="str">
        <f>IF(AND(ES245&lt;1,ET245="Warning",EU245="Up",EW245=Validation!$D$39),"Check","")</f>
        <v/>
      </c>
      <c r="FF245" s="1796" t="str">
        <f t="shared" si="123"/>
        <v/>
      </c>
      <c r="FG245" s="1291" t="str">
        <f t="shared" si="124"/>
        <v/>
      </c>
      <c r="FH245" s="1292" t="str">
        <f t="shared" si="125"/>
        <v/>
      </c>
      <c r="FI245" s="1292" t="str">
        <f t="shared" si="126"/>
        <v>Static</v>
      </c>
      <c r="FJ245" s="1293"/>
      <c r="FK245" s="1294">
        <f>IF(OR('PC list'!CI245 =0,'PC list'!CI245 = ""), 'PC list'!CK245, 'PC list'!CI245)</f>
        <v>0</v>
      </c>
      <c r="FL245" s="1295">
        <f>IF('PC list'!CJ245=0, 'PC list'!CL245, 'PC list'!CJ245)</f>
        <v>0</v>
      </c>
      <c r="FM245" s="1296"/>
      <c r="FN245" s="1832" t="str">
        <f>IF(AND(FG245&gt;1,FH245="Warning",FI245="Down",FK245=Validation!$D$37),"Check","")</f>
        <v/>
      </c>
      <c r="FO245" s="1833" t="str">
        <f>IF(AND(FH245="Warning",FI245="Static",FK245=Validation!$D$37),"Check","")</f>
        <v/>
      </c>
      <c r="FP245" s="1833" t="str">
        <f>IF(AND(FG245&lt;1,FH245="Warning",FI245="Up",FK245=Validation!$D$37),"Check","")</f>
        <v/>
      </c>
      <c r="FQ245" s="1833" t="str">
        <f>IF(AND(FG245&gt;1,FH245="Warning",FI245="Down",FK245=Validation!$D$39),"Check","")</f>
        <v/>
      </c>
      <c r="FR245" s="1833" t="str">
        <f>IF(AND(FH245="Warning",FI245="Static",FK245=Validation!$D$39),"Check","")</f>
        <v/>
      </c>
      <c r="FS245" s="1833" t="str">
        <f>IF(AND(FG245&lt;1,FH245="Warning",FI245="Up",FK245=Validation!$D$39),"Check","")</f>
        <v/>
      </c>
      <c r="FT245" s="1796" t="str">
        <f t="shared" si="127"/>
        <v/>
      </c>
      <c r="FU245" s="1701" t="str">
        <f t="shared" si="107"/>
        <v>SRN</v>
      </c>
      <c r="FV245" s="1702" t="str">
        <f t="shared" si="108"/>
        <v>5: Billing queries</v>
      </c>
      <c r="FW245" s="1764"/>
      <c r="FX245" s="1764"/>
      <c r="FY245" s="1764"/>
      <c r="FZ245" s="1764"/>
    </row>
    <row r="246" spans="1:182" ht="15.75" customHeight="1">
      <c r="A246" s="3079" t="str">
        <f>'PC list'!A246</f>
        <v>PR14SRNHHR_6</v>
      </c>
      <c r="B246" s="3080" t="str">
        <f>'PC list'!B246</f>
        <v>WaSC</v>
      </c>
      <c r="C246" s="3080" t="str">
        <f>'PC list'!C246</f>
        <v>SRN</v>
      </c>
      <c r="D246" s="3080" t="str">
        <f>'PC list'!D246</f>
        <v>Retail (HH)</v>
      </c>
      <c r="E246" s="3080">
        <f>'PC list'!G246</f>
        <v>6</v>
      </c>
      <c r="F246" s="3081" t="str">
        <f>'PC list'!H246</f>
        <v>SRN-31</v>
      </c>
      <c r="G246" s="3079" t="str">
        <f>'PC list'!I246</f>
        <v>6: Take up of assistance schemes (number of customers who are receiving support through one of our financial assistance schemes)</v>
      </c>
      <c r="H246" s="3080" t="str">
        <f>'PC list'!J246</f>
        <v>NFI</v>
      </c>
      <c r="I246" s="3080">
        <f>'PC list'!L246</f>
        <v>0</v>
      </c>
      <c r="J246" s="3080">
        <f>'PC list'!M246</f>
        <v>0</v>
      </c>
      <c r="K246" s="3079" t="str">
        <f>'PC list'!N246</f>
        <v>Billing, debt, vfm, affordability</v>
      </c>
      <c r="L246" s="3080" t="str">
        <f>'PC list'!O246</f>
        <v>nr</v>
      </c>
      <c r="M246" s="498" t="str">
        <f>IF(AND(H246=Validation!$A$37,'PC list'!$DX246&lt;&gt;0),"Error","")</f>
        <v/>
      </c>
      <c r="N246" s="1147" t="str">
        <f>IF(AND('PC list'!DW246=Validation!$D$37,'PC list'!$DX246=0),"Error","")</f>
        <v/>
      </c>
      <c r="O246" s="1147" t="str">
        <f>IF(AND('PC list'!DW246=Validation!$D$39,'PC list'!$DX246=0),"Error","")</f>
        <v/>
      </c>
      <c r="P246" s="1147" t="str">
        <f>IF(AND('PC list'!L246= Validation!$A$105,'PC list'!$DZ246&lt;&gt;0),"Error","")</f>
        <v/>
      </c>
      <c r="Q246" s="1147" t="str">
        <f>IF(AND('PC list'!DW246=Validation!$D$37,'PC list'!$DX246&lt;0),"Error","")</f>
        <v/>
      </c>
      <c r="R246" s="1147" t="str">
        <f>IF(AND('PC list'!DW246=Validation!$D$39,'PC list'!$DX246&gt;0),"Error","")</f>
        <v/>
      </c>
      <c r="S246" s="1147" t="str">
        <f>IF(AND('PC list'!DW246=Validation!$D$38,'PC list'!$DX246&lt;&gt;0),"Error","")</f>
        <v/>
      </c>
      <c r="T246" s="1147" t="str">
        <f>IF(AND('PC list'!DW246=Validation!$D$40,'PC list'!$DX246&lt;&gt;0),"Error","")</f>
        <v/>
      </c>
      <c r="U246" s="1147" t="str">
        <f>IF(AND('PC list'!DW246=Validation!$D$42,'PC list'!$DX246&lt;&gt;0),"Error","")</f>
        <v/>
      </c>
      <c r="V246" s="1147" t="str">
        <f>IF(AND('PC list'!DW246=Validation!$D$43,'PC list'!$DX246&lt;&gt;0),"Error","")</f>
        <v/>
      </c>
      <c r="W246" s="1147" t="str">
        <f>IF(ISTEXT('PC list'!DX246), "Error", "")</f>
        <v/>
      </c>
      <c r="X246" s="1147" t="str">
        <f>IF(AND('PC list'!J246=Validation!$A$39,'PC list'!$DW246=Validation!$D$37),"Error","")</f>
        <v/>
      </c>
      <c r="Y246" s="1147" t="str">
        <f>IF(AND('PC list'!J246=Validation!$A$39,'PC list'!$DW246=Validation!$D$38),"Error","")</f>
        <v/>
      </c>
      <c r="Z246" s="1147" t="str">
        <f>IF(AND('PC list'!J246=Validation!$A$38,'PC list'!$DW246=Validation!$D$39),"Error","")</f>
        <v/>
      </c>
      <c r="AA246" s="1147" t="str">
        <f>IF(AND('PC list'!J246=Validation!$A$38,'PC list'!$DW246=Validation!$D$40),"Error","")</f>
        <v/>
      </c>
      <c r="AB246" s="1147" t="str">
        <f>IF(OR(AND('PC list'!DV246=Validation!$D$105,'PC list'!$DW246=Validation!$D$39), AND('PC list'!DV246=Validation!$D$105,'PC list'!$DW246=Validation!$D$40)),"Error","")</f>
        <v/>
      </c>
      <c r="AC246" s="1147" t="str">
        <f>IF(AND(H246=Validation!$A$37,'PC list'!$DZ246&lt;&gt;0),"Error","")</f>
        <v/>
      </c>
      <c r="AD246" s="1147" t="str">
        <f>IF(AND('PC list'!DY246=Validation!$D$37,'PC list'!$DZ246=0),"Error","")</f>
        <v/>
      </c>
      <c r="AE246" s="1147" t="str">
        <f>IF(AND('PC list'!DY246=Validation!$D$39,'PC list'!$DZ246=0),"Error","")</f>
        <v/>
      </c>
      <c r="AF246" s="1147" t="str">
        <f>IF(AND('PC list'!L246&lt;&gt; Validation!$A$105,'PC list'!$DX246&lt;&gt;0),"Error","")</f>
        <v/>
      </c>
      <c r="AG246" s="1147" t="str">
        <f>IF(AND('PC list'!DY246=Validation!$D$37,'PC list'!$DZ246&lt;0),"Error","")</f>
        <v/>
      </c>
      <c r="AH246" s="1147" t="str">
        <f>IF(AND('PC list'!DY246=Validation!$D$39,'PC list'!$DZ246&gt;0),"Error","")</f>
        <v/>
      </c>
      <c r="AI246" s="1147" t="str">
        <f>IF(AND('PC list'!DY246=Validation!$D$38,'PC list'!$DZ246&lt;&gt;0),"Error","")</f>
        <v/>
      </c>
      <c r="AJ246" s="1147" t="str">
        <f>IF(AND('PC list'!DY246=Validation!$D$40,'PC list'!$DZ246&lt;&gt;0),"Error","")</f>
        <v/>
      </c>
      <c r="AK246" s="1147" t="str">
        <f>IF(AND('PC list'!DY246=Validation!$D$42,'PC list'!$DZ246&lt;&gt;0),"Error","")</f>
        <v/>
      </c>
      <c r="AL246" s="1147" t="str">
        <f>IF(AND('PC list'!DY246=Validation!$D$43,'PC list'!$DZ246&lt;&gt;0),"Error","")</f>
        <v/>
      </c>
      <c r="AM246" s="1147" t="str">
        <f>IF(ISTEXT('PC list'!DZ246), "Error", "")</f>
        <v/>
      </c>
      <c r="AN246" s="552" t="str">
        <f>IF(AND('PC list'!J246=Validation!$A$39,'PC list'!$DY246=Validation!$D$37),"Error","")</f>
        <v/>
      </c>
      <c r="AO246" s="552" t="str">
        <f>IF(AND('PC list'!J246=Validation!$A$39,'PC list'!$DY246=Validation!$D$38),"Error","")</f>
        <v/>
      </c>
      <c r="AP246" s="553" t="str">
        <f>IF(AND('PC list'!J246=Validation!$A$38,'PC list'!$DY246=Validation!$D$39),"Error","")</f>
        <v/>
      </c>
      <c r="AQ246" s="553" t="str">
        <f>IF(AND('PC list'!J246=Validation!$A$38,'PC list'!$DY246=Validation!$D$40),"Error","")</f>
        <v/>
      </c>
      <c r="AR246" s="1147" t="str">
        <f>IF(OR(AND('PC list'!DV246=Validation!$D$105,'PC list'!$DY246=Validation!$D$39), AND('PC list'!DV246=Validation!$D$105,'PC list'!$DY246=Validation!$D$40)),"Error","")</f>
        <v/>
      </c>
      <c r="AS246" s="1387" t="str">
        <f>IF(AND(ISNUMBER('PC list'!$DU246), ISNUMBER('PC list'!$Q246)), IF(IF(LEN('PC list'!$DU246)=LEN(ROUNDDOWN('PC list'!$DU246, 0)), 0, LEN('PC list'!$DU246)-LEN(ROUNDDOWN('PC list'!$DU246, 0))-1) &lt; 'PC list'!$Q246, "Error", ""), "")</f>
        <v/>
      </c>
      <c r="AT246" s="1387" t="str">
        <f>IF(AND(ISNUMBER('PC list'!$DU246), ISNUMBER('PC list'!$Q246)), IF(IF(LEN('PC list'!$DU246)=LEN(ROUNDDOWN('PC list'!$DU246, 0)), 0, LEN('PC list'!$DU246)-LEN(ROUNDDOWN('PC list'!$DU246, 0))-1) &gt; 'PC list'!$Q246, "Error", ""), "")</f>
        <v/>
      </c>
      <c r="AU246" s="1150" t="b">
        <f>NOT('PC list'!M246="No")</f>
        <v>1</v>
      </c>
      <c r="AV246" s="1150" t="b">
        <f>'PC list'!AM246="Yes"</f>
        <v>0</v>
      </c>
      <c r="AW246" s="1150" t="b">
        <f>'PC list'!L246="Yes"</f>
        <v>0</v>
      </c>
      <c r="AX246" s="1150" t="b">
        <f>'PC list'!DU246&lt;&gt;""</f>
        <v>1</v>
      </c>
      <c r="AY246" s="1150" t="b">
        <f>'PC list'!AR246&lt;&gt;""</f>
        <v>0</v>
      </c>
      <c r="AZ246" s="1150" t="b">
        <f>'PC list'!AW246&lt;&gt;""</f>
        <v>0</v>
      </c>
      <c r="BA246" s="1150" t="b">
        <f>'PC list'!BB246&lt;&gt;""</f>
        <v>0</v>
      </c>
      <c r="BB246" s="1150" t="b">
        <f>'PC list'!BG246&lt;&gt;""</f>
        <v>0</v>
      </c>
      <c r="BC246" s="1150" t="b">
        <f>AND(AY246, 'PC list'!X246&lt;'PC list'!AR246)</f>
        <v>0</v>
      </c>
      <c r="BD246" s="1150" t="b">
        <f>AND(AZ246, 'PC list'!X246&lt;'PC list'!AW246)</f>
        <v>0</v>
      </c>
      <c r="BE246" s="1150" t="b">
        <f>AND(BA246, 'PC list'!X246&gt;'PC list'!BB246)</f>
        <v>0</v>
      </c>
      <c r="BF246" s="1150" t="b">
        <f>AND(BB246, 'PC list'!X246&gt;'PC list'!BG246)</f>
        <v>0</v>
      </c>
      <c r="BG246" s="1150" t="b">
        <f>AND(AY246, AZ246, 'PC list'!AR246 &gt; 'PC list'!AW246)</f>
        <v>0</v>
      </c>
      <c r="BH246" s="1150" t="b">
        <f>AND(BB246, BA246, 'PC list'!BG246 &lt; 'PC list'!BB246)</f>
        <v>0</v>
      </c>
      <c r="BI246" s="1150" t="b">
        <f t="shared" si="99"/>
        <v>0</v>
      </c>
      <c r="BJ246" s="1150" t="b">
        <f>AND('PC list'!DU246&gt;'PC list'!AR246,AY246)</f>
        <v>0</v>
      </c>
      <c r="BK246" s="1150" t="b">
        <f>AND('PC list'!DU246&gt;'PC list'!AW246, AZ246)</f>
        <v>0</v>
      </c>
      <c r="BL246" s="1150" t="b">
        <f>AND('PC list'!DU246='PC list'!AW246, AZ246)</f>
        <v>0</v>
      </c>
      <c r="BM246" s="1150" t="b">
        <f>'PC list'!DU246&gt;'PC list'!X246</f>
        <v>1</v>
      </c>
      <c r="BN246" s="1150" t="b">
        <f>'PC list'!DU246='PC list'!X246</f>
        <v>0</v>
      </c>
      <c r="BO246" s="1150" t="b">
        <f>AND('PC list'!DU246='PC list'!BB246, BA246)</f>
        <v>0</v>
      </c>
      <c r="BP246" s="1150" t="b">
        <f>AND('PC list'!DU246&gt;'PC list'!BB246, BA246)</f>
        <v>0</v>
      </c>
      <c r="BQ246" s="1150" t="b">
        <f>AND('PC list'!DU246&gt;'PC list'!BG246, BB246)</f>
        <v>0</v>
      </c>
      <c r="BR246" s="1150" t="b">
        <f t="shared" si="109"/>
        <v>0</v>
      </c>
      <c r="BS246" s="1150" t="b">
        <f t="shared" si="110"/>
        <v>0</v>
      </c>
      <c r="BT246" s="1150" t="b">
        <f t="shared" si="111"/>
        <v>0</v>
      </c>
      <c r="BU246" s="1150" t="b">
        <f t="shared" si="112"/>
        <v>0</v>
      </c>
      <c r="BV246" s="1150" t="b">
        <f t="shared" si="113"/>
        <v>1</v>
      </c>
      <c r="BW246" s="1150" t="b">
        <f t="shared" si="114"/>
        <v>0</v>
      </c>
      <c r="BX246" s="1150" t="b">
        <f t="shared" si="115"/>
        <v>0</v>
      </c>
      <c r="BY246" s="1147">
        <f t="shared" si="116"/>
        <v>0</v>
      </c>
      <c r="BZ246" s="1151">
        <f>IF(AND(AU246, AV246, AW246, AX246, BR246), IF(BV246, ABS(ROUND('PC list'!AR246-'PC list'!AW246, 'PC list'!Q246)*'PC list'!BH246*'PC list'!BN246)*(-1), ABS(ROUND('PC list'!DU246-'PC list'!AW246, 'PC list'!Q246)*'PC list'!BH246*'PC list'!BN246)*(-1)), 0)</f>
        <v>0</v>
      </c>
      <c r="CA246" s="1151">
        <f>IF(AND(AU246, AV246, AW246, AY246, BU246), IF(BW246, ABS(ROUND('PC list'!BG246-'PC list'!BB246, 'PC list'!Q246)*'PC list'!BL246*'PC list'!BN246), ABS(ROUND('PC list'!DU246-'PC list'!BB246, 'PC list'!Q246)*'PC list'!BL246*'PC list'!BN246)), 0)</f>
        <v>0</v>
      </c>
      <c r="CB246" s="1151">
        <f t="shared" si="117"/>
        <v>0</v>
      </c>
      <c r="CC246" s="1151">
        <f>IF(AND(AU246, AV246, AW246=FALSE, AX246, BR246), IF(BV246, ABS(ROUND('PC list'!AR246-'PC list'!AW246, 'PC list'!Q246)*'PC list'!BH246*'PC list'!BN246)*(-1), ABS(ROUND('PC list'!DU246-'PC list'!AW246, 'PC list'!Q246)*'PC list'!BH246*'PC list'!BN246)*(-1)), 0)</f>
        <v>0</v>
      </c>
      <c r="CD246" s="1151">
        <f>IF(AND(AU246, AV246, AW246=FALSE, AX246, BU246), IF(BW246, ABS(ROUND('PC list'!BG246-'PC list'!BB246, 'PC list'!Q246)*'PC list'!BL246*'PC list'!BN246), ABS(ROUND('PC list'!DU246-'PC list'!BB246, 'PC list'!Q246)*'PC list'!BL246*'PC list'!BN246)), 0)</f>
        <v>0</v>
      </c>
      <c r="CE246" s="1147">
        <f xml:space="preserve"> IF('PC list'!DW246 = "-", 0, 'PC list'!DW246)</f>
        <v>0</v>
      </c>
      <c r="CF246" s="1151">
        <f>'PC list'!DX246</f>
        <v>0</v>
      </c>
      <c r="CG246" s="1147">
        <f xml:space="preserve"> IF('PC list'!DY246 = "-", 0, 'PC list'!DY246)</f>
        <v>0</v>
      </c>
      <c r="CH246" s="1151">
        <f>'PC list'!DZ246</f>
        <v>0</v>
      </c>
      <c r="CI246" s="1147" t="str">
        <f t="shared" si="100"/>
        <v/>
      </c>
      <c r="CJ246" s="1147" t="str">
        <f t="shared" si="101"/>
        <v/>
      </c>
      <c r="CK246" s="1147" t="str">
        <f>IF(CJ246="Error", IF(OR(BY246=Validation!$D$37, CE246=Validation!$D$37), CA246-CF246, CF246-BZ246), "")</f>
        <v/>
      </c>
      <c r="CL246" s="1151" t="str">
        <f t="shared" si="102"/>
        <v/>
      </c>
      <c r="CM246" s="1147" t="str">
        <f t="shared" si="103"/>
        <v/>
      </c>
      <c r="CN246" s="1700" t="str">
        <f>IF(CM246="Error", IF(OR(CB246=Validation!$D$37, CG246=Validation!$D$37), CD246-CH246, CH246-CC246), "")</f>
        <v/>
      </c>
      <c r="CO246" s="3182">
        <f>'PC list'!M246</f>
        <v>0</v>
      </c>
      <c r="CP246" s="1223">
        <f>'PC list'!S246</f>
        <v>105100</v>
      </c>
      <c r="CQ246" s="1223">
        <f>'PC list'!T246</f>
        <v>129500</v>
      </c>
      <c r="CR246" s="1223">
        <f>'PC list'!U246</f>
        <v>149900</v>
      </c>
      <c r="CS246" s="1223">
        <f>'PC list'!V246</f>
        <v>172300</v>
      </c>
      <c r="CT246" s="1223">
        <f>'PC list'!W246</f>
        <v>194700</v>
      </c>
      <c r="CU246" s="1223">
        <f>'PC list'!X246</f>
        <v>217100</v>
      </c>
      <c r="CV246" s="3162">
        <f>'PC list'!BP246</f>
        <v>113210</v>
      </c>
      <c r="CW246" s="3162">
        <f>'PC list'!BQ246</f>
        <v>142040</v>
      </c>
      <c r="CX246" s="3162">
        <f xml:space="preserve"> 'PC list'!BY246</f>
        <v>194726</v>
      </c>
      <c r="CY246" s="3162">
        <f xml:space="preserve"> 'PC list'!CG246</f>
        <v>229843</v>
      </c>
      <c r="CZ246" s="1244">
        <f xml:space="preserve"> 'PC list'!CO246</f>
        <v>269926</v>
      </c>
      <c r="DA246" s="2154">
        <f xml:space="preserve"> 'PC list'!CW246</f>
        <v>296516</v>
      </c>
      <c r="DB246" s="2154">
        <f xml:space="preserve"> 'PC list'!DE246</f>
        <v>240000</v>
      </c>
      <c r="DC246" s="2154">
        <f xml:space="preserve"> 'PC list'!DM246</f>
        <v>260000</v>
      </c>
      <c r="DD246" s="2154">
        <f xml:space="preserve"> 'PC list'!DU246</f>
        <v>294514</v>
      </c>
      <c r="DE246" s="2155"/>
      <c r="DF246" s="2156" t="b">
        <f>ISNUMBER('PC list'!S246)</f>
        <v>1</v>
      </c>
      <c r="DG246" s="2156" t="b">
        <f>ISNUMBER('PC list'!T246)</f>
        <v>1</v>
      </c>
      <c r="DH246" s="2156" t="b">
        <f>ISNUMBER('PC list'!U246)</f>
        <v>1</v>
      </c>
      <c r="DI246" s="2156" t="b">
        <f>ISNUMBER('PC list'!V246)</f>
        <v>1</v>
      </c>
      <c r="DJ246" s="2156" t="b">
        <f>ISNUMBER('PC list'!W246)</f>
        <v>1</v>
      </c>
      <c r="DK246" s="2156" t="b">
        <f>ISNUMBER('PC list'!X246)</f>
        <v>1</v>
      </c>
      <c r="DL246" s="2157" t="b">
        <f>ISNUMBER('PC list'!BP246)</f>
        <v>1</v>
      </c>
      <c r="DM246" s="2157" t="b">
        <f>ISNUMBER('PC list'!BQ246)</f>
        <v>1</v>
      </c>
      <c r="DN246" s="2157" t="b">
        <f>ISNUMBER('PC list'!BY246)</f>
        <v>1</v>
      </c>
      <c r="DO246" s="2157" t="b">
        <f>ISNUMBER('PC list'!CG246)</f>
        <v>1</v>
      </c>
      <c r="DP246" s="2157" t="b">
        <f>ISNUMBER('PC list'!CO246)</f>
        <v>1</v>
      </c>
      <c r="DQ246" s="2157" t="b">
        <f>ISNUMBER('PC list'!CW246)</f>
        <v>1</v>
      </c>
      <c r="DR246" s="2157" t="b">
        <f>ISNUMBER('PC list'!DE246)</f>
        <v>1</v>
      </c>
      <c r="DS246" s="2157" t="b">
        <f>ISNUMBER('PC list'!DM246)</f>
        <v>1</v>
      </c>
      <c r="DT246" s="2157" t="b">
        <f>ISNUMBER('PC list'!DU246)</f>
        <v>1</v>
      </c>
      <c r="DU246" s="2157"/>
      <c r="DV246" s="2156" t="b">
        <f t="shared" si="129"/>
        <v>1</v>
      </c>
      <c r="DW246" s="2156" t="b">
        <f t="shared" si="129"/>
        <v>1</v>
      </c>
      <c r="DX246" s="2156" t="b">
        <f t="shared" si="129"/>
        <v>1</v>
      </c>
      <c r="DY246" s="2156" t="b">
        <f t="shared" si="129"/>
        <v>1</v>
      </c>
      <c r="DZ246" s="2156" t="b">
        <f t="shared" si="129"/>
        <v>1</v>
      </c>
      <c r="EA246" s="2156" t="b">
        <f t="shared" si="129"/>
        <v>1</v>
      </c>
      <c r="EB246" s="2156" t="b">
        <f t="shared" si="118"/>
        <v>1</v>
      </c>
      <c r="EC246" s="2156" t="b">
        <f t="shared" si="118"/>
        <v>1</v>
      </c>
      <c r="ED246" s="2156" t="b">
        <f t="shared" si="119"/>
        <v>1</v>
      </c>
      <c r="EE246" s="1291">
        <f t="shared" si="104"/>
        <v>0.92836321879692607</v>
      </c>
      <c r="EF246" s="1292" t="str">
        <f t="shared" si="105"/>
        <v/>
      </c>
      <c r="EG246" s="1292" t="str">
        <f t="shared" si="128"/>
        <v>Up</v>
      </c>
      <c r="EH246" s="1293"/>
      <c r="EI246" s="1294" t="str">
        <f>IF('PC list'!BS246 ="", 'PC list'!BU246, 'PC list'!BS246)</f>
        <v/>
      </c>
      <c r="EJ246" s="1295">
        <f>IF('PC list'!BT246=0, 'PC list'!BV246, 'PC list'!BT246)</f>
        <v>0</v>
      </c>
      <c r="EK246" s="1296"/>
      <c r="EL246" s="1802" t="str">
        <f>IF(AND(EE246&gt;1,EF246="Warning",EG246="Down",EI246=Validation!$D$37),"Yes","")</f>
        <v/>
      </c>
      <c r="EM246" s="1795" t="str">
        <f>IF(AND(EF246="Warning",EG246="Static",EI246=Validation!$D$37),"Yes","")</f>
        <v/>
      </c>
      <c r="EN246" s="1795" t="str">
        <f>IF(AND(EE246&lt;1,EF246="Warning",EG246="Up",EI246=Validation!$D$37),"Yes","")</f>
        <v/>
      </c>
      <c r="EO246" s="1795" t="str">
        <f>IF(AND(EE246&gt;1,EF246="Warning",EG246="Down",EI246=Validation!$D$39),"Yes","")</f>
        <v/>
      </c>
      <c r="EP246" s="1795" t="str">
        <f>IF(AND(EF246="Warning",EG246="Static",EI246=Validation!$D$39),"Yes","")</f>
        <v/>
      </c>
      <c r="EQ246" s="1795" t="str">
        <f>IF(AND(EE246&lt;1,EF246="Warning",EG246="Up",EI246=Validation!$D$39),"Yes","")</f>
        <v/>
      </c>
      <c r="ER246" s="1796" t="str">
        <f t="shared" si="120"/>
        <v/>
      </c>
      <c r="ES246" s="1291">
        <f t="shared" si="106"/>
        <v>0.91171500985637843</v>
      </c>
      <c r="ET246" s="1292" t="str">
        <f t="shared" si="121"/>
        <v/>
      </c>
      <c r="EU246" s="1292" t="str">
        <f t="shared" si="122"/>
        <v>Up</v>
      </c>
      <c r="EV246" s="1293"/>
      <c r="EW246" s="1294">
        <f>IF(OR('PC list'!CA246 =0,'PC list'!CA246 = ""), 'PC list'!CC246, 'PC list'!CA246)</f>
        <v>0</v>
      </c>
      <c r="EX246" s="1295">
        <f>IF('PC list'!CB246=0, 'PC list'!CD246, 'PC list'!CB246)</f>
        <v>0</v>
      </c>
      <c r="EY246" s="1296"/>
      <c r="EZ246" s="1832" t="str">
        <f>IF(AND(ES246&gt;1,ET246="Warning",EU246="Down",EW246=Validation!$D$37),"Check","")</f>
        <v/>
      </c>
      <c r="FA246" s="1833" t="str">
        <f>IF(AND(ET246="Warning",EU246="Static",EW246=Validation!$D$37),"Check","")</f>
        <v/>
      </c>
      <c r="FB246" s="1833" t="str">
        <f>IF(AND(ES246&lt;1,ET246="Warning",EU246="Up",EW246=Validation!$D$37),"Check","")</f>
        <v/>
      </c>
      <c r="FC246" s="1833" t="str">
        <f>IF(AND(ES246&gt;1,ET246="Warning",EU246="Down",EW246=Validation!$D$39),"Check","")</f>
        <v/>
      </c>
      <c r="FD246" s="1833" t="str">
        <f>IF(AND(ET246="Warning",EU246="Static",EW246=Validation!$D$39),"Check","")</f>
        <v/>
      </c>
      <c r="FE246" s="1833" t="str">
        <f>IF(AND(ES246&lt;1,ET246="Warning",EU246="Up",EW246=Validation!$D$39),"Check","")</f>
        <v/>
      </c>
      <c r="FF246" s="1796" t="str">
        <f t="shared" si="123"/>
        <v/>
      </c>
      <c r="FG246" s="1291">
        <f t="shared" si="124"/>
        <v>0.76979961587050527</v>
      </c>
      <c r="FH246" s="1292" t="str">
        <f t="shared" si="125"/>
        <v>Warning</v>
      </c>
      <c r="FI246" s="1292" t="str">
        <f t="shared" si="126"/>
        <v>Up</v>
      </c>
      <c r="FJ246" s="1293"/>
      <c r="FK246" s="1294">
        <f>IF(OR('PC list'!CI246 =0,'PC list'!CI246 = ""), 'PC list'!CK246, 'PC list'!CI246)</f>
        <v>0</v>
      </c>
      <c r="FL246" s="1295">
        <f>IF('PC list'!CJ246=0, 'PC list'!CL246, 'PC list'!CJ246)</f>
        <v>0</v>
      </c>
      <c r="FM246" s="1296"/>
      <c r="FN246" s="1832" t="str">
        <f>IF(AND(FG246&gt;1,FH246="Warning",FI246="Down",FK246=Validation!$D$37),"Check","")</f>
        <v/>
      </c>
      <c r="FO246" s="1833" t="str">
        <f>IF(AND(FH246="Warning",FI246="Static",FK246=Validation!$D$37),"Check","")</f>
        <v/>
      </c>
      <c r="FP246" s="1833" t="str">
        <f>IF(AND(FG246&lt;1,FH246="Warning",FI246="Up",FK246=Validation!$D$37),"Check","")</f>
        <v/>
      </c>
      <c r="FQ246" s="1833" t="str">
        <f>IF(AND(FG246&gt;1,FH246="Warning",FI246="Down",FK246=Validation!$D$39),"Check","")</f>
        <v/>
      </c>
      <c r="FR246" s="1833" t="str">
        <f>IF(AND(FH246="Warning",FI246="Static",FK246=Validation!$D$39),"Check","")</f>
        <v/>
      </c>
      <c r="FS246" s="1833" t="str">
        <f>IF(AND(FG246&lt;1,FH246="Warning",FI246="Up",FK246=Validation!$D$39),"Check","")</f>
        <v/>
      </c>
      <c r="FT246" s="1796" t="str">
        <f t="shared" si="127"/>
        <v/>
      </c>
      <c r="FU246" s="1701" t="str">
        <f t="shared" si="107"/>
        <v>SRN</v>
      </c>
      <c r="FV246" s="1702" t="str">
        <f t="shared" si="108"/>
        <v>6: Take up of assistance schemes (number of custom</v>
      </c>
      <c r="FW246" s="1764"/>
      <c r="FX246" s="1764"/>
      <c r="FY246" s="1764"/>
      <c r="FZ246" s="1764"/>
    </row>
    <row r="247" spans="1:182" ht="15.75" customHeight="1">
      <c r="A247" s="3079" t="str">
        <f>'PC list'!A247</f>
        <v>PR14SRNHHR_7</v>
      </c>
      <c r="B247" s="3080" t="str">
        <f>'PC list'!B247</f>
        <v>WaSC</v>
      </c>
      <c r="C247" s="3080" t="str">
        <f>'PC list'!C247</f>
        <v>SRN</v>
      </c>
      <c r="D247" s="3080" t="str">
        <f>'PC list'!D247</f>
        <v>Retail (HH)</v>
      </c>
      <c r="E247" s="3080">
        <f>'PC list'!G247</f>
        <v>7</v>
      </c>
      <c r="F247" s="3081" t="str">
        <f>'PC list'!H247</f>
        <v>SRN-32</v>
      </c>
      <c r="G247" s="3079" t="str">
        <f>'PC list'!I247</f>
        <v>7: Value-for-money</v>
      </c>
      <c r="H247" s="3080" t="str">
        <f>'PC list'!J247</f>
        <v>NFI</v>
      </c>
      <c r="I247" s="3080">
        <f>'PC list'!L247</f>
        <v>0</v>
      </c>
      <c r="J247" s="3080">
        <f>'PC list'!M247</f>
        <v>0</v>
      </c>
      <c r="K247" s="3079" t="str">
        <f>'PC list'!N247</f>
        <v>Billing, debt, vfm, affordability</v>
      </c>
      <c r="L247" s="3080" t="str">
        <f>'PC list'!O247</f>
        <v>%</v>
      </c>
      <c r="M247" s="498" t="str">
        <f>IF(AND(H247=Validation!$A$37,'PC list'!$DX247&lt;&gt;0),"Error","")</f>
        <v/>
      </c>
      <c r="N247" s="1147" t="str">
        <f>IF(AND('PC list'!DW247=Validation!$D$37,'PC list'!$DX247=0),"Error","")</f>
        <v/>
      </c>
      <c r="O247" s="1147" t="str">
        <f>IF(AND('PC list'!DW247=Validation!$D$39,'PC list'!$DX247=0),"Error","")</f>
        <v/>
      </c>
      <c r="P247" s="1147" t="str">
        <f>IF(AND('PC list'!L247= Validation!$A$105,'PC list'!$DZ247&lt;&gt;0),"Error","")</f>
        <v/>
      </c>
      <c r="Q247" s="1147" t="str">
        <f>IF(AND('PC list'!DW247=Validation!$D$37,'PC list'!$DX247&lt;0),"Error","")</f>
        <v/>
      </c>
      <c r="R247" s="1147" t="str">
        <f>IF(AND('PC list'!DW247=Validation!$D$39,'PC list'!$DX247&gt;0),"Error","")</f>
        <v/>
      </c>
      <c r="S247" s="1147" t="str">
        <f>IF(AND('PC list'!DW247=Validation!$D$38,'PC list'!$DX247&lt;&gt;0),"Error","")</f>
        <v/>
      </c>
      <c r="T247" s="1147" t="str">
        <f>IF(AND('PC list'!DW247=Validation!$D$40,'PC list'!$DX247&lt;&gt;0),"Error","")</f>
        <v/>
      </c>
      <c r="U247" s="1147" t="str">
        <f>IF(AND('PC list'!DW247=Validation!$D$42,'PC list'!$DX247&lt;&gt;0),"Error","")</f>
        <v/>
      </c>
      <c r="V247" s="1147" t="str">
        <f>IF(AND('PC list'!DW247=Validation!$D$43,'PC list'!$DX247&lt;&gt;0),"Error","")</f>
        <v/>
      </c>
      <c r="W247" s="1147" t="str">
        <f>IF(ISTEXT('PC list'!DX247), "Error", "")</f>
        <v/>
      </c>
      <c r="X247" s="1147" t="str">
        <f>IF(AND('PC list'!J247=Validation!$A$39,'PC list'!$DW247=Validation!$D$37),"Error","")</f>
        <v/>
      </c>
      <c r="Y247" s="1147" t="str">
        <f>IF(AND('PC list'!J247=Validation!$A$39,'PC list'!$DW247=Validation!$D$38),"Error","")</f>
        <v/>
      </c>
      <c r="Z247" s="1147" t="str">
        <f>IF(AND('PC list'!J247=Validation!$A$38,'PC list'!$DW247=Validation!$D$39),"Error","")</f>
        <v/>
      </c>
      <c r="AA247" s="1147" t="str">
        <f>IF(AND('PC list'!J247=Validation!$A$38,'PC list'!$DW247=Validation!$D$40),"Error","")</f>
        <v/>
      </c>
      <c r="AB247" s="1147" t="str">
        <f>IF(OR(AND('PC list'!DV247=Validation!$D$105,'PC list'!$DW247=Validation!$D$39), AND('PC list'!DV247=Validation!$D$105,'PC list'!$DW247=Validation!$D$40)),"Error","")</f>
        <v/>
      </c>
      <c r="AC247" s="1147" t="str">
        <f>IF(AND(H247=Validation!$A$37,'PC list'!$DZ247&lt;&gt;0),"Error","")</f>
        <v/>
      </c>
      <c r="AD247" s="1147" t="str">
        <f>IF(AND('PC list'!DY247=Validation!$D$37,'PC list'!$DZ247=0),"Error","")</f>
        <v/>
      </c>
      <c r="AE247" s="1147" t="str">
        <f>IF(AND('PC list'!DY247=Validation!$D$39,'PC list'!$DZ247=0),"Error","")</f>
        <v/>
      </c>
      <c r="AF247" s="1147" t="str">
        <f>IF(AND('PC list'!L247&lt;&gt; Validation!$A$105,'PC list'!$DX247&lt;&gt;0),"Error","")</f>
        <v/>
      </c>
      <c r="AG247" s="1147" t="str">
        <f>IF(AND('PC list'!DY247=Validation!$D$37,'PC list'!$DZ247&lt;0),"Error","")</f>
        <v/>
      </c>
      <c r="AH247" s="1147" t="str">
        <f>IF(AND('PC list'!DY247=Validation!$D$39,'PC list'!$DZ247&gt;0),"Error","")</f>
        <v/>
      </c>
      <c r="AI247" s="1147" t="str">
        <f>IF(AND('PC list'!DY247=Validation!$D$38,'PC list'!$DZ247&lt;&gt;0),"Error","")</f>
        <v/>
      </c>
      <c r="AJ247" s="1147" t="str">
        <f>IF(AND('PC list'!DY247=Validation!$D$40,'PC list'!$DZ247&lt;&gt;0),"Error","")</f>
        <v/>
      </c>
      <c r="AK247" s="1147" t="str">
        <f>IF(AND('PC list'!DY247=Validation!$D$42,'PC list'!$DZ247&lt;&gt;0),"Error","")</f>
        <v/>
      </c>
      <c r="AL247" s="1147" t="str">
        <f>IF(AND('PC list'!DY247=Validation!$D$43,'PC list'!$DZ247&lt;&gt;0),"Error","")</f>
        <v/>
      </c>
      <c r="AM247" s="1147" t="str">
        <f>IF(ISTEXT('PC list'!DZ247), "Error", "")</f>
        <v/>
      </c>
      <c r="AN247" s="552" t="str">
        <f>IF(AND('PC list'!J247=Validation!$A$39,'PC list'!$DY247=Validation!$D$37),"Error","")</f>
        <v/>
      </c>
      <c r="AO247" s="552" t="str">
        <f>IF(AND('PC list'!J247=Validation!$A$39,'PC list'!$DY247=Validation!$D$38),"Error","")</f>
        <v/>
      </c>
      <c r="AP247" s="553" t="str">
        <f>IF(AND('PC list'!J247=Validation!$A$38,'PC list'!$DY247=Validation!$D$39),"Error","")</f>
        <v/>
      </c>
      <c r="AQ247" s="553" t="str">
        <f>IF(AND('PC list'!J247=Validation!$A$38,'PC list'!$DY247=Validation!$D$40),"Error","")</f>
        <v/>
      </c>
      <c r="AR247" s="1147" t="str">
        <f>IF(OR(AND('PC list'!DV247=Validation!$D$105,'PC list'!$DY247=Validation!$D$39), AND('PC list'!DV247=Validation!$D$105,'PC list'!$DY247=Validation!$D$40)),"Error","")</f>
        <v/>
      </c>
      <c r="AS247" s="1387" t="str">
        <f>IF(AND(ISNUMBER('PC list'!$DU247), ISNUMBER('PC list'!$Q247)), IF(IF(LEN('PC list'!$DU247)=LEN(ROUNDDOWN('PC list'!$DU247, 0)), 0, LEN('PC list'!$DU247)-LEN(ROUNDDOWN('PC list'!$DU247, 0))-1) &lt; 'PC list'!$Q247, "Error", ""), "")</f>
        <v/>
      </c>
      <c r="AT247" s="1387" t="str">
        <f>IF(AND(ISNUMBER('PC list'!$DU247), ISNUMBER('PC list'!$Q247)), IF(IF(LEN('PC list'!$DU247)=LEN(ROUNDDOWN('PC list'!$DU247, 0)), 0, LEN('PC list'!$DU247)-LEN(ROUNDDOWN('PC list'!$DU247, 0))-1) &gt; 'PC list'!$Q247, "Error", ""), "")</f>
        <v/>
      </c>
      <c r="AU247" s="1150" t="b">
        <f>NOT('PC list'!M247="No")</f>
        <v>1</v>
      </c>
      <c r="AV247" s="1150" t="b">
        <f>'PC list'!AM247="Yes"</f>
        <v>0</v>
      </c>
      <c r="AW247" s="1150" t="b">
        <f>'PC list'!L247="Yes"</f>
        <v>0</v>
      </c>
      <c r="AX247" s="1150" t="b">
        <f>'PC list'!DU247&lt;&gt;""</f>
        <v>1</v>
      </c>
      <c r="AY247" s="1150" t="b">
        <f>'PC list'!AR247&lt;&gt;""</f>
        <v>0</v>
      </c>
      <c r="AZ247" s="1150" t="b">
        <f>'PC list'!AW247&lt;&gt;""</f>
        <v>0</v>
      </c>
      <c r="BA247" s="1150" t="b">
        <f>'PC list'!BB247&lt;&gt;""</f>
        <v>0</v>
      </c>
      <c r="BB247" s="1150" t="b">
        <f>'PC list'!BG247&lt;&gt;""</f>
        <v>0</v>
      </c>
      <c r="BC247" s="1150" t="b">
        <f>AND(AY247, 'PC list'!X247&lt;'PC list'!AR247)</f>
        <v>0</v>
      </c>
      <c r="BD247" s="1150" t="b">
        <f>AND(AZ247, 'PC list'!X247&lt;'PC list'!AW247)</f>
        <v>0</v>
      </c>
      <c r="BE247" s="1150" t="b">
        <f>AND(BA247, 'PC list'!X247&gt;'PC list'!BB247)</f>
        <v>0</v>
      </c>
      <c r="BF247" s="1150" t="b">
        <f>AND(BB247, 'PC list'!X247&gt;'PC list'!BG247)</f>
        <v>0</v>
      </c>
      <c r="BG247" s="1150" t="b">
        <f>AND(AY247, AZ247, 'PC list'!AR247 &gt; 'PC list'!AW247)</f>
        <v>0</v>
      </c>
      <c r="BH247" s="1150" t="b">
        <f>AND(BB247, BA247, 'PC list'!BG247 &lt; 'PC list'!BB247)</f>
        <v>0</v>
      </c>
      <c r="BI247" s="1150" t="b">
        <f t="shared" si="99"/>
        <v>0</v>
      </c>
      <c r="BJ247" s="1150" t="b">
        <f>AND('PC list'!DU247&gt;'PC list'!AR247,AY247)</f>
        <v>0</v>
      </c>
      <c r="BK247" s="1150" t="b">
        <f>AND('PC list'!DU247&gt;'PC list'!AW247, AZ247)</f>
        <v>0</v>
      </c>
      <c r="BL247" s="1150" t="b">
        <f>AND('PC list'!DU247='PC list'!AW247, AZ247)</f>
        <v>0</v>
      </c>
      <c r="BM247" s="1150" t="b">
        <f>'PC list'!DU247&gt;'PC list'!X247</f>
        <v>0</v>
      </c>
      <c r="BN247" s="1150" t="b">
        <f>'PC list'!DU247='PC list'!X247</f>
        <v>0</v>
      </c>
      <c r="BO247" s="1150" t="b">
        <f>AND('PC list'!DU247='PC list'!BB247, BA247)</f>
        <v>0</v>
      </c>
      <c r="BP247" s="1150" t="b">
        <f>AND('PC list'!DU247&gt;'PC list'!BB247, BA247)</f>
        <v>0</v>
      </c>
      <c r="BQ247" s="1150" t="b">
        <f>AND('PC list'!DU247&gt;'PC list'!BG247, BB247)</f>
        <v>0</v>
      </c>
      <c r="BR247" s="1150" t="b">
        <f t="shared" si="109"/>
        <v>0</v>
      </c>
      <c r="BS247" s="1150" t="b">
        <f t="shared" si="110"/>
        <v>0</v>
      </c>
      <c r="BT247" s="1150" t="b">
        <f t="shared" si="111"/>
        <v>0</v>
      </c>
      <c r="BU247" s="1150" t="b">
        <f t="shared" si="112"/>
        <v>0</v>
      </c>
      <c r="BV247" s="1150" t="b">
        <f t="shared" si="113"/>
        <v>1</v>
      </c>
      <c r="BW247" s="1150" t="b">
        <f t="shared" si="114"/>
        <v>0</v>
      </c>
      <c r="BX247" s="1150" t="b">
        <f t="shared" si="115"/>
        <v>0</v>
      </c>
      <c r="BY247" s="1147">
        <f t="shared" si="116"/>
        <v>0</v>
      </c>
      <c r="BZ247" s="1151">
        <f>IF(AND(AU247, AV247, AW247, AX247, BR247), IF(BV247, ABS(ROUND('PC list'!AR247-'PC list'!AW247, 'PC list'!Q247)*'PC list'!BH247*'PC list'!BN247)*(-1), ABS(ROUND('PC list'!DU247-'PC list'!AW247, 'PC list'!Q247)*'PC list'!BH247*'PC list'!BN247)*(-1)), 0)</f>
        <v>0</v>
      </c>
      <c r="CA247" s="1151">
        <f>IF(AND(AU247, AV247, AW247, AY247, BU247), IF(BW247, ABS(ROUND('PC list'!BG247-'PC list'!BB247, 'PC list'!Q247)*'PC list'!BL247*'PC list'!BN247), ABS(ROUND('PC list'!DU247-'PC list'!BB247, 'PC list'!Q247)*'PC list'!BL247*'PC list'!BN247)), 0)</f>
        <v>0</v>
      </c>
      <c r="CB247" s="1151">
        <f t="shared" si="117"/>
        <v>0</v>
      </c>
      <c r="CC247" s="1151">
        <f>IF(AND(AU247, AV247, AW247=FALSE, AX247, BR247), IF(BV247, ABS(ROUND('PC list'!AR247-'PC list'!AW247, 'PC list'!Q247)*'PC list'!BH247*'PC list'!BN247)*(-1), ABS(ROUND('PC list'!DU247-'PC list'!AW247, 'PC list'!Q247)*'PC list'!BH247*'PC list'!BN247)*(-1)), 0)</f>
        <v>0</v>
      </c>
      <c r="CD247" s="1151">
        <f>IF(AND(AU247, AV247, AW247=FALSE, AX247, BU247), IF(BW247, ABS(ROUND('PC list'!BG247-'PC list'!BB247, 'PC list'!Q247)*'PC list'!BL247*'PC list'!BN247), ABS(ROUND('PC list'!DU247-'PC list'!BB247, 'PC list'!Q247)*'PC list'!BL247*'PC list'!BN247)), 0)</f>
        <v>0</v>
      </c>
      <c r="CE247" s="1147">
        <f xml:space="preserve"> IF('PC list'!DW247 = "-", 0, 'PC list'!DW247)</f>
        <v>0</v>
      </c>
      <c r="CF247" s="1151">
        <f>'PC list'!DX247</f>
        <v>0</v>
      </c>
      <c r="CG247" s="1147">
        <f xml:space="preserve"> IF('PC list'!DY247 = "-", 0, 'PC list'!DY247)</f>
        <v>0</v>
      </c>
      <c r="CH247" s="1151">
        <f>'PC list'!DZ247</f>
        <v>0</v>
      </c>
      <c r="CI247" s="1147" t="str">
        <f t="shared" si="100"/>
        <v/>
      </c>
      <c r="CJ247" s="1147" t="str">
        <f t="shared" si="101"/>
        <v/>
      </c>
      <c r="CK247" s="1147" t="str">
        <f>IF(CJ247="Error", IF(OR(BY247=Validation!$D$37, CE247=Validation!$D$37), CA247-CF247, CF247-BZ247), "")</f>
        <v/>
      </c>
      <c r="CL247" s="1151" t="str">
        <f t="shared" si="102"/>
        <v/>
      </c>
      <c r="CM247" s="1147" t="str">
        <f t="shared" si="103"/>
        <v/>
      </c>
      <c r="CN247" s="1700" t="str">
        <f>IF(CM247="Error", IF(OR(CB247=Validation!$D$37, CG247=Validation!$D$37), CD247-CH247, CH247-CC247), "")</f>
        <v/>
      </c>
      <c r="CO247" s="3182">
        <f>'PC list'!M247</f>
        <v>0</v>
      </c>
      <c r="CP247" s="1223" t="str">
        <f>'PC list'!S247</f>
        <v>N/A</v>
      </c>
      <c r="CQ247" s="1223">
        <f>'PC list'!T247</f>
        <v>61</v>
      </c>
      <c r="CR247" s="1223" t="str">
        <f>'PC list'!U247</f>
        <v>Improve</v>
      </c>
      <c r="CS247" s="1223" t="str">
        <f>'PC list'!V247</f>
        <v>Improve</v>
      </c>
      <c r="CT247" s="1223" t="str">
        <f>'PC list'!W247</f>
        <v>Improve</v>
      </c>
      <c r="CU247" s="1223" t="str">
        <f>'PC list'!X247</f>
        <v>Improve</v>
      </c>
      <c r="CV247" s="3162" t="str">
        <f>'PC list'!BP247</f>
        <v>N/A</v>
      </c>
      <c r="CW247" s="3162">
        <f>'PC list'!BQ247</f>
        <v>61</v>
      </c>
      <c r="CX247" s="3162">
        <f xml:space="preserve"> 'PC list'!BY247</f>
        <v>57.3</v>
      </c>
      <c r="CY247" s="3162">
        <f xml:space="preserve"> 'PC list'!CG247</f>
        <v>55.1</v>
      </c>
      <c r="CZ247" s="1244">
        <f xml:space="preserve"> 'PC list'!CO247</f>
        <v>60</v>
      </c>
      <c r="DA247" s="2154">
        <f xml:space="preserve"> 'PC list'!CW247</f>
        <v>57.6</v>
      </c>
      <c r="DB247" s="2154">
        <f xml:space="preserve"> 'PC list'!DE247</f>
        <v>57</v>
      </c>
      <c r="DC247" s="2154">
        <f xml:space="preserve"> 'PC list'!DM247</f>
        <v>57</v>
      </c>
      <c r="DD247" s="2154">
        <f xml:space="preserve"> 'PC list'!DU247</f>
        <v>61</v>
      </c>
      <c r="DE247" s="2155"/>
      <c r="DF247" s="2156" t="b">
        <f>ISNUMBER('PC list'!S247)</f>
        <v>0</v>
      </c>
      <c r="DG247" s="2156" t="b">
        <f>ISNUMBER('PC list'!T247)</f>
        <v>1</v>
      </c>
      <c r="DH247" s="2156" t="b">
        <f>ISNUMBER('PC list'!U247)</f>
        <v>0</v>
      </c>
      <c r="DI247" s="2156" t="b">
        <f>ISNUMBER('PC list'!V247)</f>
        <v>0</v>
      </c>
      <c r="DJ247" s="2156" t="b">
        <f>ISNUMBER('PC list'!W247)</f>
        <v>0</v>
      </c>
      <c r="DK247" s="2156" t="b">
        <f>ISNUMBER('PC list'!X247)</f>
        <v>0</v>
      </c>
      <c r="DL247" s="2157" t="b">
        <f>ISNUMBER('PC list'!BP247)</f>
        <v>0</v>
      </c>
      <c r="DM247" s="2157" t="b">
        <f>ISNUMBER('PC list'!BQ247)</f>
        <v>1</v>
      </c>
      <c r="DN247" s="2157" t="b">
        <f>ISNUMBER('PC list'!BY247)</f>
        <v>1</v>
      </c>
      <c r="DO247" s="2157" t="b">
        <f>ISNUMBER('PC list'!CG247)</f>
        <v>1</v>
      </c>
      <c r="DP247" s="2157" t="b">
        <f>ISNUMBER('PC list'!CO247)</f>
        <v>1</v>
      </c>
      <c r="DQ247" s="2157" t="b">
        <f>ISNUMBER('PC list'!CW247)</f>
        <v>1</v>
      </c>
      <c r="DR247" s="2157" t="b">
        <f>ISNUMBER('PC list'!DE247)</f>
        <v>1</v>
      </c>
      <c r="DS247" s="2157" t="b">
        <f>ISNUMBER('PC list'!DM247)</f>
        <v>1</v>
      </c>
      <c r="DT247" s="2157" t="b">
        <f>ISNUMBER('PC list'!DU247)</f>
        <v>1</v>
      </c>
      <c r="DU247" s="2157"/>
      <c r="DV247" s="2156" t="b">
        <f t="shared" si="129"/>
        <v>0</v>
      </c>
      <c r="DW247" s="2156" t="b">
        <f t="shared" si="129"/>
        <v>1</v>
      </c>
      <c r="DX247" s="2156" t="b">
        <f t="shared" si="129"/>
        <v>0</v>
      </c>
      <c r="DY247" s="2156" t="b">
        <f t="shared" si="129"/>
        <v>0</v>
      </c>
      <c r="DZ247" s="2156" t="b">
        <f t="shared" si="129"/>
        <v>0</v>
      </c>
      <c r="EA247" s="2156" t="b">
        <f t="shared" si="129"/>
        <v>0</v>
      </c>
      <c r="EB247" s="2156" t="b">
        <f t="shared" si="118"/>
        <v>0</v>
      </c>
      <c r="EC247" s="2156" t="b">
        <f t="shared" si="118"/>
        <v>0</v>
      </c>
      <c r="ED247" s="2156" t="b">
        <f t="shared" si="119"/>
        <v>0</v>
      </c>
      <c r="EE247" s="1291" t="str">
        <f t="shared" si="104"/>
        <v/>
      </c>
      <c r="EF247" s="1292" t="str">
        <f t="shared" si="105"/>
        <v/>
      </c>
      <c r="EG247" s="1292" t="str">
        <f t="shared" si="128"/>
        <v>Down</v>
      </c>
      <c r="EH247" s="1293"/>
      <c r="EI247" s="1294" t="str">
        <f>IF('PC list'!BS247 ="", 'PC list'!BU247, 'PC list'!BS247)</f>
        <v/>
      </c>
      <c r="EJ247" s="1295">
        <f>IF('PC list'!BT247=0, 'PC list'!BV247, 'PC list'!BT247)</f>
        <v>0</v>
      </c>
      <c r="EK247" s="1296"/>
      <c r="EL247" s="1802" t="str">
        <f>IF(AND(EE247&gt;1,EF247="Warning",EG247="Down",EI247=Validation!$D$37),"Yes","")</f>
        <v/>
      </c>
      <c r="EM247" s="1795" t="str">
        <f>IF(AND(EF247="Warning",EG247="Static",EI247=Validation!$D$37),"Yes","")</f>
        <v/>
      </c>
      <c r="EN247" s="1795" t="str">
        <f>IF(AND(EE247&lt;1,EF247="Warning",EG247="Up",EI247=Validation!$D$37),"Yes","")</f>
        <v/>
      </c>
      <c r="EO247" s="1795" t="str">
        <f>IF(AND(EE247&gt;1,EF247="Warning",EG247="Down",EI247=Validation!$D$39),"Yes","")</f>
        <v/>
      </c>
      <c r="EP247" s="1795" t="str">
        <f>IF(AND(EF247="Warning",EG247="Static",EI247=Validation!$D$39),"Yes","")</f>
        <v/>
      </c>
      <c r="EQ247" s="1795" t="str">
        <f>IF(AND(EE247&lt;1,EF247="Warning",EG247="Up",EI247=Validation!$D$39),"Yes","")</f>
        <v/>
      </c>
      <c r="ER247" s="1796" t="str">
        <f t="shared" si="120"/>
        <v/>
      </c>
      <c r="ES247" s="1291">
        <f t="shared" si="106"/>
        <v>1</v>
      </c>
      <c r="ET247" s="1292" t="str">
        <f t="shared" si="121"/>
        <v/>
      </c>
      <c r="EU247" s="1292" t="str">
        <f t="shared" si="122"/>
        <v>Up</v>
      </c>
      <c r="EV247" s="1293"/>
      <c r="EW247" s="1294">
        <f>IF(OR('PC list'!CA247 =0,'PC list'!CA247 = ""), 'PC list'!CC247, 'PC list'!CA247)</f>
        <v>0</v>
      </c>
      <c r="EX247" s="1295">
        <f>IF('PC list'!CB247=0, 'PC list'!CD247, 'PC list'!CB247)</f>
        <v>0</v>
      </c>
      <c r="EY247" s="1296"/>
      <c r="EZ247" s="1832" t="str">
        <f>IF(AND(ES247&gt;1,ET247="Warning",EU247="Down",EW247=Validation!$D$37),"Check","")</f>
        <v/>
      </c>
      <c r="FA247" s="1833" t="str">
        <f>IF(AND(ET247="Warning",EU247="Static",EW247=Validation!$D$37),"Check","")</f>
        <v/>
      </c>
      <c r="FB247" s="1833" t="str">
        <f>IF(AND(ES247&lt;1,ET247="Warning",EU247="Up",EW247=Validation!$D$37),"Check","")</f>
        <v/>
      </c>
      <c r="FC247" s="1833" t="str">
        <f>IF(AND(ES247&gt;1,ET247="Warning",EU247="Down",EW247=Validation!$D$39),"Check","")</f>
        <v/>
      </c>
      <c r="FD247" s="1833" t="str">
        <f>IF(AND(ET247="Warning",EU247="Static",EW247=Validation!$D$39),"Check","")</f>
        <v/>
      </c>
      <c r="FE247" s="1833" t="str">
        <f>IF(AND(ES247&lt;1,ET247="Warning",EU247="Up",EW247=Validation!$D$39),"Check","")</f>
        <v/>
      </c>
      <c r="FF247" s="1796" t="str">
        <f t="shared" si="123"/>
        <v/>
      </c>
      <c r="FG247" s="1291" t="str">
        <f t="shared" si="124"/>
        <v/>
      </c>
      <c r="FH247" s="1292" t="str">
        <f t="shared" si="125"/>
        <v/>
      </c>
      <c r="FI247" s="1292" t="str">
        <f t="shared" si="126"/>
        <v>Static</v>
      </c>
      <c r="FJ247" s="1293"/>
      <c r="FK247" s="1294">
        <f>IF(OR('PC list'!CI247 =0,'PC list'!CI247 = ""), 'PC list'!CK247, 'PC list'!CI247)</f>
        <v>0</v>
      </c>
      <c r="FL247" s="1295">
        <f>IF('PC list'!CJ247=0, 'PC list'!CL247, 'PC list'!CJ247)</f>
        <v>0</v>
      </c>
      <c r="FM247" s="1296"/>
      <c r="FN247" s="1832" t="str">
        <f>IF(AND(FG247&gt;1,FH247="Warning",FI247="Down",FK247=Validation!$D$37),"Check","")</f>
        <v/>
      </c>
      <c r="FO247" s="1833" t="str">
        <f>IF(AND(FH247="Warning",FI247="Static",FK247=Validation!$D$37),"Check","")</f>
        <v/>
      </c>
      <c r="FP247" s="1833" t="str">
        <f>IF(AND(FG247&lt;1,FH247="Warning",FI247="Up",FK247=Validation!$D$37),"Check","")</f>
        <v/>
      </c>
      <c r="FQ247" s="1833" t="str">
        <f>IF(AND(FG247&gt;1,FH247="Warning",FI247="Down",FK247=Validation!$D$39),"Check","")</f>
        <v/>
      </c>
      <c r="FR247" s="1833" t="str">
        <f>IF(AND(FH247="Warning",FI247="Static",FK247=Validation!$D$39),"Check","")</f>
        <v/>
      </c>
      <c r="FS247" s="1833" t="str">
        <f>IF(AND(FG247&lt;1,FH247="Warning",FI247="Up",FK247=Validation!$D$39),"Check","")</f>
        <v/>
      </c>
      <c r="FT247" s="1796" t="str">
        <f t="shared" si="127"/>
        <v/>
      </c>
      <c r="FU247" s="1701" t="str">
        <f t="shared" si="107"/>
        <v>SRN</v>
      </c>
      <c r="FV247" s="1702" t="str">
        <f t="shared" si="108"/>
        <v>7: Value-for-money</v>
      </c>
      <c r="FW247" s="1764"/>
      <c r="FX247" s="1764"/>
      <c r="FY247" s="1764"/>
      <c r="FZ247" s="1764"/>
    </row>
    <row r="248" spans="1:182" ht="15.75" customHeight="1">
      <c r="A248" s="3079" t="str">
        <f>'PC list'!A248</f>
        <v>PR14SRNHHR_8</v>
      </c>
      <c r="B248" s="3080" t="str">
        <f>'PC list'!B248</f>
        <v>WaSC</v>
      </c>
      <c r="C248" s="3080" t="str">
        <f>'PC list'!C248</f>
        <v>SRN</v>
      </c>
      <c r="D248" s="3080" t="str">
        <f>'PC list'!D248</f>
        <v>Retail (HH)</v>
      </c>
      <c r="E248" s="3080">
        <f>'PC list'!G248</f>
        <v>8</v>
      </c>
      <c r="F248" s="3081" t="str">
        <f>'PC list'!H248</f>
        <v>SRN-33</v>
      </c>
      <c r="G248" s="3079" t="str">
        <f>'PC list'!I248</f>
        <v>8: Service Incentive Mechanism (SIM)</v>
      </c>
      <c r="H248" s="3080" t="str">
        <f>'PC list'!J248</f>
        <v>Out &amp; under</v>
      </c>
      <c r="I248" s="3080">
        <f>'PC list'!L248</f>
        <v>0</v>
      </c>
      <c r="J248" s="3080" t="str">
        <f>'PC list'!M248</f>
        <v>No</v>
      </c>
      <c r="K248" s="3079" t="str">
        <f>'PC list'!N248</f>
        <v>SIM</v>
      </c>
      <c r="L248" s="3080" t="str">
        <f>'PC list'!O248</f>
        <v>score</v>
      </c>
      <c r="M248" s="498" t="str">
        <f>IF(AND(H248=Validation!$A$37,'PC list'!$DX248&lt;&gt;0),"Error","")</f>
        <v/>
      </c>
      <c r="N248" s="1147" t="str">
        <f>IF(AND('PC list'!DW248=Validation!$D$37,'PC list'!$DX248=0),"Error","")</f>
        <v/>
      </c>
      <c r="O248" s="1147" t="str">
        <f>IF(AND('PC list'!DW248=Validation!$D$39,'PC list'!$DX248=0),"Error","")</f>
        <v/>
      </c>
      <c r="P248" s="1147" t="str">
        <f>IF(AND('PC list'!L248= Validation!$A$105,'PC list'!$DZ248&lt;&gt;0),"Error","")</f>
        <v/>
      </c>
      <c r="Q248" s="1147" t="str">
        <f>IF(AND('PC list'!DW248=Validation!$D$37,'PC list'!$DX248&lt;0),"Error","")</f>
        <v/>
      </c>
      <c r="R248" s="1147" t="str">
        <f>IF(AND('PC list'!DW248=Validation!$D$39,'PC list'!$DX248&gt;0),"Error","")</f>
        <v/>
      </c>
      <c r="S248" s="1147" t="str">
        <f>IF(AND('PC list'!DW248=Validation!$D$38,'PC list'!$DX248&lt;&gt;0),"Error","")</f>
        <v/>
      </c>
      <c r="T248" s="1147" t="str">
        <f>IF(AND('PC list'!DW248=Validation!$D$40,'PC list'!$DX248&lt;&gt;0),"Error","")</f>
        <v/>
      </c>
      <c r="U248" s="1147" t="str">
        <f>IF(AND('PC list'!DW248=Validation!$D$42,'PC list'!$DX248&lt;&gt;0),"Error","")</f>
        <v/>
      </c>
      <c r="V248" s="1147" t="str">
        <f>IF(AND('PC list'!DW248=Validation!$D$43,'PC list'!$DX248&lt;&gt;0),"Error","")</f>
        <v/>
      </c>
      <c r="W248" s="1147" t="str">
        <f>IF(ISTEXT('PC list'!DX248), "Error", "")</f>
        <v/>
      </c>
      <c r="X248" s="1147" t="str">
        <f>IF(AND('PC list'!J248=Validation!$A$39,'PC list'!$DW248=Validation!$D$37),"Error","")</f>
        <v/>
      </c>
      <c r="Y248" s="1147" t="str">
        <f>IF(AND('PC list'!J248=Validation!$A$39,'PC list'!$DW248=Validation!$D$38),"Error","")</f>
        <v/>
      </c>
      <c r="Z248" s="1147" t="str">
        <f>IF(AND('PC list'!J248=Validation!$A$38,'PC list'!$DW248=Validation!$D$39),"Error","")</f>
        <v/>
      </c>
      <c r="AA248" s="1147" t="str">
        <f>IF(AND('PC list'!J248=Validation!$A$38,'PC list'!$DW248=Validation!$D$40),"Error","")</f>
        <v/>
      </c>
      <c r="AB248" s="1147" t="str">
        <f>IF(OR(AND('PC list'!DV248=Validation!$D$105,'PC list'!$DW248=Validation!$D$39), AND('PC list'!DV248=Validation!$D$105,'PC list'!$DW248=Validation!$D$40)),"Error","")</f>
        <v/>
      </c>
      <c r="AC248" s="1147" t="str">
        <f>IF(AND(H248=Validation!$A$37,'PC list'!$DZ248&lt;&gt;0),"Error","")</f>
        <v/>
      </c>
      <c r="AD248" s="1147" t="str">
        <f>IF(AND('PC list'!DY248=Validation!$D$37,'PC list'!$DZ248=0),"Error","")</f>
        <v/>
      </c>
      <c r="AE248" s="1147" t="str">
        <f>IF(AND('PC list'!DY248=Validation!$D$39,'PC list'!$DZ248=0),"Error","")</f>
        <v/>
      </c>
      <c r="AF248" s="1147" t="str">
        <f>IF(AND('PC list'!L248&lt;&gt; Validation!$A$105,'PC list'!$DX248&lt;&gt;0),"Error","")</f>
        <v/>
      </c>
      <c r="AG248" s="1147" t="str">
        <f>IF(AND('PC list'!DY248=Validation!$D$37,'PC list'!$DZ248&lt;0),"Error","")</f>
        <v/>
      </c>
      <c r="AH248" s="1147" t="str">
        <f>IF(AND('PC list'!DY248=Validation!$D$39,'PC list'!$DZ248&gt;0),"Error","")</f>
        <v/>
      </c>
      <c r="AI248" s="1147" t="str">
        <f>IF(AND('PC list'!DY248=Validation!$D$38,'PC list'!$DZ248&lt;&gt;0),"Error","")</f>
        <v/>
      </c>
      <c r="AJ248" s="1147" t="str">
        <f>IF(AND('PC list'!DY248=Validation!$D$40,'PC list'!$DZ248&lt;&gt;0),"Error","")</f>
        <v/>
      </c>
      <c r="AK248" s="1147" t="str">
        <f>IF(AND('PC list'!DY248=Validation!$D$42,'PC list'!$DZ248&lt;&gt;0),"Error","")</f>
        <v/>
      </c>
      <c r="AL248" s="1147" t="str">
        <f>IF(AND('PC list'!DY248=Validation!$D$43,'PC list'!$DZ248&lt;&gt;0),"Error","")</f>
        <v/>
      </c>
      <c r="AM248" s="1147" t="str">
        <f>IF(ISTEXT('PC list'!DZ248), "Error", "")</f>
        <v/>
      </c>
      <c r="AN248" s="552" t="str">
        <f>IF(AND('PC list'!J248=Validation!$A$39,'PC list'!$DY248=Validation!$D$37),"Error","")</f>
        <v/>
      </c>
      <c r="AO248" s="552" t="str">
        <f>IF(AND('PC list'!J248=Validation!$A$39,'PC list'!$DY248=Validation!$D$38),"Error","")</f>
        <v/>
      </c>
      <c r="AP248" s="553" t="str">
        <f>IF(AND('PC list'!J248=Validation!$A$38,'PC list'!$DY248=Validation!$D$39),"Error","")</f>
        <v/>
      </c>
      <c r="AQ248" s="553" t="str">
        <f>IF(AND('PC list'!J248=Validation!$A$38,'PC list'!$DY248=Validation!$D$40),"Error","")</f>
        <v/>
      </c>
      <c r="AR248" s="1147" t="str">
        <f>IF(OR(AND('PC list'!DV248=Validation!$D$105,'PC list'!$DY248=Validation!$D$39), AND('PC list'!DV248=Validation!$D$105,'PC list'!$DY248=Validation!$D$40)),"Error","")</f>
        <v/>
      </c>
      <c r="AS248" s="1387" t="str">
        <f>IF(AND(ISNUMBER('PC list'!$DU248), ISNUMBER('PC list'!$Q248)), IF(IF(LEN('PC list'!$DU248)=LEN(ROUNDDOWN('PC list'!$DU248, 0)), 0, LEN('PC list'!$DU248)-LEN(ROUNDDOWN('PC list'!$DU248, 0))-1) &lt; 'PC list'!$Q248, "Error", ""), "")</f>
        <v/>
      </c>
      <c r="AT248" s="1387" t="str">
        <f>IF(AND(ISNUMBER('PC list'!$DU248), ISNUMBER('PC list'!$Q248)), IF(IF(LEN('PC list'!$DU248)=LEN(ROUNDDOWN('PC list'!$DU248, 0)), 0, LEN('PC list'!$DU248)-LEN(ROUNDDOWN('PC list'!$DU248, 0))-1) &gt; 'PC list'!$Q248, "Error", ""), "")</f>
        <v/>
      </c>
      <c r="AU248" s="1150" t="b">
        <f>NOT('PC list'!M248="No")</f>
        <v>0</v>
      </c>
      <c r="AV248" s="1150" t="b">
        <f>'PC list'!AM248="Yes"</f>
        <v>1</v>
      </c>
      <c r="AW248" s="1150" t="b">
        <f>'PC list'!L248="Yes"</f>
        <v>0</v>
      </c>
      <c r="AX248" s="1150" t="b">
        <f>'PC list'!DU248&lt;&gt;""</f>
        <v>1</v>
      </c>
      <c r="AY248" s="1150" t="b">
        <f>'PC list'!AR248&lt;&gt;""</f>
        <v>1</v>
      </c>
      <c r="AZ248" s="1150" t="b">
        <f>'PC list'!AW248&lt;&gt;""</f>
        <v>1</v>
      </c>
      <c r="BA248" s="1150" t="b">
        <f>'PC list'!BB248&lt;&gt;""</f>
        <v>1</v>
      </c>
      <c r="BB248" s="1150" t="b">
        <f>'PC list'!BG248&lt;&gt;""</f>
        <v>1</v>
      </c>
      <c r="BC248" s="1150" t="b">
        <f>AND(AY248, 'PC list'!X248&lt;'PC list'!AR248)</f>
        <v>0</v>
      </c>
      <c r="BD248" s="1150" t="b">
        <f>AND(AZ248, 'PC list'!X248&lt;'PC list'!AW248)</f>
        <v>0</v>
      </c>
      <c r="BE248" s="1150" t="b">
        <f>AND(BA248, 'PC list'!X248&gt;'PC list'!BB248)</f>
        <v>0</v>
      </c>
      <c r="BF248" s="1150" t="b">
        <f>AND(BB248, 'PC list'!X248&gt;'PC list'!BG248)</f>
        <v>0</v>
      </c>
      <c r="BG248" s="1150" t="b">
        <f>AND(AY248, AZ248, 'PC list'!AR248 &gt; 'PC list'!AW248)</f>
        <v>0</v>
      </c>
      <c r="BH248" s="1150" t="b">
        <f>AND(BB248, BA248, 'PC list'!BG248 &lt; 'PC list'!BB248)</f>
        <v>0</v>
      </c>
      <c r="BI248" s="1150" t="b">
        <f t="shared" si="99"/>
        <v>0</v>
      </c>
      <c r="BJ248" s="1150" t="b">
        <f>AND('PC list'!DU248&gt;'PC list'!AR248,AY248)</f>
        <v>0</v>
      </c>
      <c r="BK248" s="1150" t="b">
        <f>AND('PC list'!DU248&gt;'PC list'!AW248, AZ248)</f>
        <v>0</v>
      </c>
      <c r="BL248" s="1150" t="b">
        <f>AND('PC list'!DU248='PC list'!AW248, AZ248)</f>
        <v>0</v>
      </c>
      <c r="BM248" s="1150" t="b">
        <f>'PC list'!DU248&gt;'PC list'!X248</f>
        <v>0</v>
      </c>
      <c r="BN248" s="1150" t="b">
        <f>'PC list'!DU248='PC list'!X248</f>
        <v>0</v>
      </c>
      <c r="BO248" s="1150" t="b">
        <f>AND('PC list'!DU248='PC list'!BB248, BA248)</f>
        <v>0</v>
      </c>
      <c r="BP248" s="1150" t="b">
        <f>AND('PC list'!DU248&gt;'PC list'!BB248, BA248)</f>
        <v>0</v>
      </c>
      <c r="BQ248" s="1150" t="b">
        <f>AND('PC list'!DU248&gt;'PC list'!BG248, BB248)</f>
        <v>0</v>
      </c>
      <c r="BR248" s="1150" t="b">
        <f t="shared" si="109"/>
        <v>1</v>
      </c>
      <c r="BS248" s="1150" t="b">
        <f t="shared" si="110"/>
        <v>0</v>
      </c>
      <c r="BT248" s="1150" t="b">
        <f t="shared" si="111"/>
        <v>0</v>
      </c>
      <c r="BU248" s="1150" t="b">
        <f t="shared" si="112"/>
        <v>0</v>
      </c>
      <c r="BV248" s="1150" t="b">
        <f t="shared" si="113"/>
        <v>1</v>
      </c>
      <c r="BW248" s="1150" t="b">
        <f t="shared" si="114"/>
        <v>0</v>
      </c>
      <c r="BX248" s="1150" t="b">
        <f t="shared" si="115"/>
        <v>0</v>
      </c>
      <c r="BY248" s="1147">
        <f t="shared" si="116"/>
        <v>0</v>
      </c>
      <c r="BZ248" s="1151">
        <f>IF(AND(AU248, AV248, AW248, AX248, BR248), IF(BV248, ABS(ROUND('PC list'!AR248-'PC list'!AW248, 'PC list'!Q248)*'PC list'!BH248*'PC list'!BN248)*(-1), ABS(ROUND('PC list'!DU248-'PC list'!AW248, 'PC list'!Q248)*'PC list'!BH248*'PC list'!BN248)*(-1)), 0)</f>
        <v>0</v>
      </c>
      <c r="CA248" s="1151">
        <f>IF(AND(AU248, AV248, AW248, AY248, BU248), IF(BW248, ABS(ROUND('PC list'!BG248-'PC list'!BB248, 'PC list'!Q248)*'PC list'!BL248*'PC list'!BN248), ABS(ROUND('PC list'!DU248-'PC list'!BB248, 'PC list'!Q248)*'PC list'!BL248*'PC list'!BN248)), 0)</f>
        <v>0</v>
      </c>
      <c r="CB248" s="1151">
        <f t="shared" si="117"/>
        <v>0</v>
      </c>
      <c r="CC248" s="1151">
        <f>IF(AND(AU248, AV248, AW248=FALSE, AX248, BR248), IF(BV248, ABS(ROUND('PC list'!AR248-'PC list'!AW248, 'PC list'!Q248)*'PC list'!BH248*'PC list'!BN248)*(-1), ABS(ROUND('PC list'!DU248-'PC list'!AW248, 'PC list'!Q248)*'PC list'!BH248*'PC list'!BN248)*(-1)), 0)</f>
        <v>0</v>
      </c>
      <c r="CD248" s="1151">
        <f>IF(AND(AU248, AV248, AW248=FALSE, AX248, BU248), IF(BW248, ABS(ROUND('PC list'!BG248-'PC list'!BB248, 'PC list'!Q248)*'PC list'!BL248*'PC list'!BN248), ABS(ROUND('PC list'!DU248-'PC list'!BB248, 'PC list'!Q248)*'PC list'!BL248*'PC list'!BN248)), 0)</f>
        <v>0</v>
      </c>
      <c r="CE248" s="1147">
        <f xml:space="preserve"> IF('PC list'!DW248 = "-", 0, 'PC list'!DW248)</f>
        <v>0</v>
      </c>
      <c r="CF248" s="1151">
        <f>'PC list'!DX248</f>
        <v>0</v>
      </c>
      <c r="CG248" s="1147">
        <f xml:space="preserve"> IF('PC list'!DY248 = "-", 0, 'PC list'!DY248)</f>
        <v>0</v>
      </c>
      <c r="CH248" s="1151">
        <f>'PC list'!DZ248</f>
        <v>0</v>
      </c>
      <c r="CI248" s="1147" t="str">
        <f t="shared" si="100"/>
        <v/>
      </c>
      <c r="CJ248" s="1147" t="str">
        <f t="shared" si="101"/>
        <v/>
      </c>
      <c r="CK248" s="1147" t="str">
        <f>IF(CJ248="Error", IF(OR(BY248=Validation!$D$37, CE248=Validation!$D$37), CA248-CF248, CF248-BZ248), "")</f>
        <v/>
      </c>
      <c r="CL248" s="1151" t="str">
        <f t="shared" si="102"/>
        <v/>
      </c>
      <c r="CM248" s="1147" t="str">
        <f t="shared" si="103"/>
        <v/>
      </c>
      <c r="CN248" s="1700" t="str">
        <f>IF(CM248="Error", IF(OR(CB248=Validation!$D$37, CG248=Validation!$D$37), CD248-CH248, CH248-CC248), "")</f>
        <v/>
      </c>
      <c r="CO248" s="3182" t="str">
        <f>'PC list'!M248</f>
        <v>No</v>
      </c>
      <c r="CP248" s="1223">
        <f>'PC list'!S248</f>
        <v>72</v>
      </c>
      <c r="CQ248" s="1223" t="str">
        <f>'PC list'!T248</f>
        <v>OM</v>
      </c>
      <c r="CR248" s="1223" t="str">
        <f>'PC list'!U248</f>
        <v>OM</v>
      </c>
      <c r="CS248" s="1223" t="str">
        <f>'PC list'!V248</f>
        <v>OM</v>
      </c>
      <c r="CT248" s="1223" t="str">
        <f>'PC list'!W248</f>
        <v>OM</v>
      </c>
      <c r="CU248" s="1223" t="str">
        <f>'PC list'!X248</f>
        <v>OM</v>
      </c>
      <c r="CV248" s="3162">
        <f>'PC list'!BP248</f>
        <v>72</v>
      </c>
      <c r="CW248" s="3162">
        <f>'PC list'!BQ248</f>
        <v>73</v>
      </c>
      <c r="CX248" s="3162">
        <f xml:space="preserve"> 'PC list'!BY248</f>
        <v>78.13</v>
      </c>
      <c r="CY248" s="3162">
        <f xml:space="preserve"> 'PC list'!CG248</f>
        <v>79.33</v>
      </c>
      <c r="CZ248" s="1244">
        <f xml:space="preserve"> 'PC list'!CO248</f>
        <v>80</v>
      </c>
      <c r="DA248" s="2154">
        <f xml:space="preserve"> 'PC list'!CW248</f>
        <v>56.07</v>
      </c>
      <c r="DB248" s="2154">
        <f xml:space="preserve"> 'PC list'!DE248</f>
        <v>79</v>
      </c>
      <c r="DC248" s="2154">
        <f xml:space="preserve"> 'PC list'!DM248</f>
        <v>79</v>
      </c>
      <c r="DD248" s="2154">
        <f xml:space="preserve"> 'PC list'!DU248</f>
        <v>80</v>
      </c>
      <c r="DE248" s="2155"/>
      <c r="DF248" s="2156" t="b">
        <f>ISNUMBER('PC list'!S248)</f>
        <v>1</v>
      </c>
      <c r="DG248" s="2156" t="b">
        <f>ISNUMBER('PC list'!T248)</f>
        <v>0</v>
      </c>
      <c r="DH248" s="2156" t="b">
        <f>ISNUMBER('PC list'!U248)</f>
        <v>0</v>
      </c>
      <c r="DI248" s="2156" t="b">
        <f>ISNUMBER('PC list'!V248)</f>
        <v>0</v>
      </c>
      <c r="DJ248" s="2156" t="b">
        <f>ISNUMBER('PC list'!W248)</f>
        <v>0</v>
      </c>
      <c r="DK248" s="2156" t="b">
        <f>ISNUMBER('PC list'!X248)</f>
        <v>0</v>
      </c>
      <c r="DL248" s="2157" t="b">
        <f>ISNUMBER('PC list'!BP248)</f>
        <v>1</v>
      </c>
      <c r="DM248" s="2157" t="b">
        <f>ISNUMBER('PC list'!BQ248)</f>
        <v>1</v>
      </c>
      <c r="DN248" s="2157" t="b">
        <f>ISNUMBER('PC list'!BY248)</f>
        <v>1</v>
      </c>
      <c r="DO248" s="2157" t="b">
        <f>ISNUMBER('PC list'!CG248)</f>
        <v>1</v>
      </c>
      <c r="DP248" s="2157" t="b">
        <f>ISNUMBER('PC list'!CO248)</f>
        <v>1</v>
      </c>
      <c r="DQ248" s="2157" t="b">
        <f>ISNUMBER('PC list'!CW248)</f>
        <v>1</v>
      </c>
      <c r="DR248" s="2157" t="b">
        <f>ISNUMBER('PC list'!DE248)</f>
        <v>1</v>
      </c>
      <c r="DS248" s="2157" t="b">
        <f>ISNUMBER('PC list'!DM248)</f>
        <v>1</v>
      </c>
      <c r="DT248" s="2157" t="b">
        <f>ISNUMBER('PC list'!DU248)</f>
        <v>1</v>
      </c>
      <c r="DU248" s="2157"/>
      <c r="DV248" s="2156" t="b">
        <f t="shared" si="129"/>
        <v>1</v>
      </c>
      <c r="DW248" s="2156" t="b">
        <f t="shared" si="129"/>
        <v>0</v>
      </c>
      <c r="DX248" s="2156" t="b">
        <f t="shared" si="129"/>
        <v>0</v>
      </c>
      <c r="DY248" s="2156" t="b">
        <f t="shared" si="129"/>
        <v>0</v>
      </c>
      <c r="DZ248" s="2156" t="b">
        <f t="shared" si="129"/>
        <v>0</v>
      </c>
      <c r="EA248" s="2156" t="b">
        <f t="shared" si="129"/>
        <v>0</v>
      </c>
      <c r="EB248" s="2156" t="b">
        <f t="shared" si="118"/>
        <v>0</v>
      </c>
      <c r="EC248" s="2156" t="b">
        <f t="shared" si="118"/>
        <v>0</v>
      </c>
      <c r="ED248" s="2156" t="b">
        <f t="shared" si="119"/>
        <v>0</v>
      </c>
      <c r="EE248" s="1291">
        <f t="shared" si="104"/>
        <v>1</v>
      </c>
      <c r="EF248" s="1292" t="str">
        <f t="shared" si="105"/>
        <v/>
      </c>
      <c r="EG248" s="1292" t="str">
        <f t="shared" si="128"/>
        <v>Up</v>
      </c>
      <c r="EH248" s="1293"/>
      <c r="EI248" s="1294" t="str">
        <f>IF('PC list'!BS248 ="", 'PC list'!BU248, 'PC list'!BS248)</f>
        <v/>
      </c>
      <c r="EJ248" s="1295">
        <f>IF('PC list'!BT248=0, 'PC list'!BV248, 'PC list'!BT248)</f>
        <v>0</v>
      </c>
      <c r="EK248" s="1296"/>
      <c r="EL248" s="1802" t="str">
        <f>IF(AND(EE248&gt;1,EF248="Warning",EG248="Down",EI248=Validation!$D$37),"Yes","")</f>
        <v/>
      </c>
      <c r="EM248" s="1795" t="str">
        <f>IF(AND(EF248="Warning",EG248="Static",EI248=Validation!$D$37),"Yes","")</f>
        <v/>
      </c>
      <c r="EN248" s="1795" t="str">
        <f>IF(AND(EE248&lt;1,EF248="Warning",EG248="Up",EI248=Validation!$D$37),"Yes","")</f>
        <v/>
      </c>
      <c r="EO248" s="1795" t="str">
        <f>IF(AND(EE248&gt;1,EF248="Warning",EG248="Down",EI248=Validation!$D$39),"Yes","")</f>
        <v/>
      </c>
      <c r="EP248" s="1795" t="str">
        <f>IF(AND(EF248="Warning",EG248="Static",EI248=Validation!$D$39),"Yes","")</f>
        <v/>
      </c>
      <c r="EQ248" s="1795" t="str">
        <f>IF(AND(EE248&lt;1,EF248="Warning",EG248="Up",EI248=Validation!$D$39),"Yes","")</f>
        <v/>
      </c>
      <c r="ER248" s="1796" t="str">
        <f t="shared" si="120"/>
        <v/>
      </c>
      <c r="ES248" s="1291" t="str">
        <f t="shared" si="106"/>
        <v/>
      </c>
      <c r="ET248" s="1292" t="str">
        <f t="shared" si="121"/>
        <v/>
      </c>
      <c r="EU248" s="1292" t="str">
        <f t="shared" si="122"/>
        <v>Static</v>
      </c>
      <c r="EV248" s="1293"/>
      <c r="EW248" s="1294">
        <f>IF(OR('PC list'!CA248 =0,'PC list'!CA248 = ""), 'PC list'!CC248, 'PC list'!CA248)</f>
        <v>0</v>
      </c>
      <c r="EX248" s="1295">
        <f>IF('PC list'!CB248=0, 'PC list'!CD248, 'PC list'!CB248)</f>
        <v>0</v>
      </c>
      <c r="EY248" s="1296"/>
      <c r="EZ248" s="1832" t="str">
        <f>IF(AND(ES248&gt;1,ET248="Warning",EU248="Down",EW248=Validation!$D$37),"Check","")</f>
        <v/>
      </c>
      <c r="FA248" s="1833" t="str">
        <f>IF(AND(ET248="Warning",EU248="Static",EW248=Validation!$D$37),"Check","")</f>
        <v/>
      </c>
      <c r="FB248" s="1833" t="str">
        <f>IF(AND(ES248&lt;1,ET248="Warning",EU248="Up",EW248=Validation!$D$37),"Check","")</f>
        <v/>
      </c>
      <c r="FC248" s="1833" t="str">
        <f>IF(AND(ES248&gt;1,ET248="Warning",EU248="Down",EW248=Validation!$D$39),"Check","")</f>
        <v/>
      </c>
      <c r="FD248" s="1833" t="str">
        <f>IF(AND(ET248="Warning",EU248="Static",EW248=Validation!$D$39),"Check","")</f>
        <v/>
      </c>
      <c r="FE248" s="1833" t="str">
        <f>IF(AND(ES248&lt;1,ET248="Warning",EU248="Up",EW248=Validation!$D$39),"Check","")</f>
        <v/>
      </c>
      <c r="FF248" s="1796" t="str">
        <f t="shared" si="123"/>
        <v/>
      </c>
      <c r="FG248" s="1291" t="str">
        <f t="shared" si="124"/>
        <v/>
      </c>
      <c r="FH248" s="1292" t="str">
        <f t="shared" si="125"/>
        <v/>
      </c>
      <c r="FI248" s="1292" t="str">
        <f t="shared" si="126"/>
        <v>Static</v>
      </c>
      <c r="FJ248" s="1293"/>
      <c r="FK248" s="1294">
        <f>IF(OR('PC list'!CI248 =0,'PC list'!CI248 = ""), 'PC list'!CK248, 'PC list'!CI248)</f>
        <v>0</v>
      </c>
      <c r="FL248" s="1295">
        <f>IF('PC list'!CJ248=0, 'PC list'!CL248, 'PC list'!CJ248)</f>
        <v>0</v>
      </c>
      <c r="FM248" s="1296"/>
      <c r="FN248" s="1832" t="str">
        <f>IF(AND(FG248&gt;1,FH248="Warning",FI248="Down",FK248=Validation!$D$37),"Check","")</f>
        <v/>
      </c>
      <c r="FO248" s="1833" t="str">
        <f>IF(AND(FH248="Warning",FI248="Static",FK248=Validation!$D$37),"Check","")</f>
        <v/>
      </c>
      <c r="FP248" s="1833" t="str">
        <f>IF(AND(FG248&lt;1,FH248="Warning",FI248="Up",FK248=Validation!$D$37),"Check","")</f>
        <v/>
      </c>
      <c r="FQ248" s="1833" t="str">
        <f>IF(AND(FG248&gt;1,FH248="Warning",FI248="Down",FK248=Validation!$D$39),"Check","")</f>
        <v/>
      </c>
      <c r="FR248" s="1833" t="str">
        <f>IF(AND(FH248="Warning",FI248="Static",FK248=Validation!$D$39),"Check","")</f>
        <v/>
      </c>
      <c r="FS248" s="1833" t="str">
        <f>IF(AND(FG248&lt;1,FH248="Warning",FI248="Up",FK248=Validation!$D$39),"Check","")</f>
        <v/>
      </c>
      <c r="FT248" s="1796" t="str">
        <f t="shared" si="127"/>
        <v/>
      </c>
      <c r="FU248" s="1701" t="str">
        <f t="shared" si="107"/>
        <v>SRN</v>
      </c>
      <c r="FV248" s="1702" t="str">
        <f t="shared" si="108"/>
        <v>8: Service Incentive Mechanism (SIM)</v>
      </c>
      <c r="FW248" s="1764"/>
      <c r="FX248" s="1764"/>
      <c r="FY248" s="1764"/>
      <c r="FZ248" s="1764"/>
    </row>
    <row r="249" spans="1:182" ht="15.75" customHeight="1">
      <c r="A249" s="3079" t="str">
        <f>'PC list'!A249</f>
        <v>PR14SSCWSW_1.1</v>
      </c>
      <c r="B249" s="3080" t="str">
        <f>'PC list'!B249</f>
        <v>WoC</v>
      </c>
      <c r="C249" s="3080" t="str">
        <f>'PC list'!C249</f>
        <v>SSC</v>
      </c>
      <c r="D249" s="3080" t="str">
        <f>'PC list'!D249</f>
        <v>Water</v>
      </c>
      <c r="E249" s="3080">
        <f>'PC list'!G249</f>
        <v>1.1000000000000001</v>
      </c>
      <c r="F249" s="3081" t="str">
        <f>'PC list'!H249</f>
        <v>SSC-01</v>
      </c>
      <c r="G249" s="3079" t="str">
        <f>'PC list'!I249</f>
        <v>1.1: Mean zonal compliance (MZC, combined company)</v>
      </c>
      <c r="H249" s="3080" t="str">
        <f>'PC list'!J249</f>
        <v>Under</v>
      </c>
      <c r="I249" s="3080">
        <f>'PC list'!L249</f>
        <v>0</v>
      </c>
      <c r="J249" s="3080">
        <f>'PC list'!M249</f>
        <v>0</v>
      </c>
      <c r="K249" s="3079" t="str">
        <f>'PC list'!N249</f>
        <v>Water quality compliance</v>
      </c>
      <c r="L249" s="3080" t="str">
        <f>'PC list'!O249</f>
        <v>%</v>
      </c>
      <c r="M249" s="498" t="str">
        <f>IF(AND(H249=Validation!$A$37,'PC list'!$DX249&lt;&gt;0),"Error","")</f>
        <v/>
      </c>
      <c r="N249" s="1147" t="str">
        <f>IF(AND('PC list'!DW249=Validation!$D$37,'PC list'!$DX249=0),"Error","")</f>
        <v/>
      </c>
      <c r="O249" s="1147" t="str">
        <f>IF(AND('PC list'!DW249=Validation!$D$39,'PC list'!$DX249=0),"Error","")</f>
        <v/>
      </c>
      <c r="P249" s="1147" t="str">
        <f>IF(AND('PC list'!L249= Validation!$A$105,'PC list'!$DZ249&lt;&gt;0),"Error","")</f>
        <v/>
      </c>
      <c r="Q249" s="1147" t="str">
        <f>IF(AND('PC list'!DW249=Validation!$D$37,'PC list'!$DX249&lt;0),"Error","")</f>
        <v/>
      </c>
      <c r="R249" s="1147" t="str">
        <f>IF(AND('PC list'!DW249=Validation!$D$39,'PC list'!$DX249&gt;0),"Error","")</f>
        <v/>
      </c>
      <c r="S249" s="1147" t="str">
        <f>IF(AND('PC list'!DW249=Validation!$D$38,'PC list'!$DX249&lt;&gt;0),"Error","")</f>
        <v/>
      </c>
      <c r="T249" s="1147" t="str">
        <f>IF(AND('PC list'!DW249=Validation!$D$40,'PC list'!$DX249&lt;&gt;0),"Error","")</f>
        <v/>
      </c>
      <c r="U249" s="1147" t="str">
        <f>IF(AND('PC list'!DW249=Validation!$D$42,'PC list'!$DX249&lt;&gt;0),"Error","")</f>
        <v/>
      </c>
      <c r="V249" s="1147" t="str">
        <f>IF(AND('PC list'!DW249=Validation!$D$43,'PC list'!$DX249&lt;&gt;0),"Error","")</f>
        <v/>
      </c>
      <c r="W249" s="1147" t="str">
        <f>IF(ISTEXT('PC list'!DX249), "Error", "")</f>
        <v/>
      </c>
      <c r="X249" s="1147" t="str">
        <f>IF(AND('PC list'!J249=Validation!$A$39,'PC list'!$DW249=Validation!$D$37),"Error","")</f>
        <v/>
      </c>
      <c r="Y249" s="1147" t="str">
        <f>IF(AND('PC list'!J249=Validation!$A$39,'PC list'!$DW249=Validation!$D$38),"Error","")</f>
        <v/>
      </c>
      <c r="Z249" s="1147" t="str">
        <f>IF(AND('PC list'!J249=Validation!$A$38,'PC list'!$DW249=Validation!$D$39),"Error","")</f>
        <v/>
      </c>
      <c r="AA249" s="1147" t="str">
        <f>IF(AND('PC list'!J249=Validation!$A$38,'PC list'!$DW249=Validation!$D$40),"Error","")</f>
        <v/>
      </c>
      <c r="AB249" s="1147" t="str">
        <f>IF(OR(AND('PC list'!DV249=Validation!$D$105,'PC list'!$DW249=Validation!$D$39), AND('PC list'!DV249=Validation!$D$105,'PC list'!$DW249=Validation!$D$40)),"Error","")</f>
        <v/>
      </c>
      <c r="AC249" s="1147" t="str">
        <f>IF(AND(H249=Validation!$A$37,'PC list'!$DZ249&lt;&gt;0),"Error","")</f>
        <v/>
      </c>
      <c r="AD249" s="1147" t="str">
        <f>IF(AND('PC list'!DY249=Validation!$D$37,'PC list'!$DZ249=0),"Error","")</f>
        <v/>
      </c>
      <c r="AE249" s="1147" t="str">
        <f>IF(AND('PC list'!DY249=Validation!$D$39,'PC list'!$DZ249=0),"Error","")</f>
        <v/>
      </c>
      <c r="AF249" s="1147" t="str">
        <f>IF(AND('PC list'!L249&lt;&gt; Validation!$A$105,'PC list'!$DX249&lt;&gt;0),"Error","")</f>
        <v/>
      </c>
      <c r="AG249" s="1147" t="str">
        <f>IF(AND('PC list'!DY249=Validation!$D$37,'PC list'!$DZ249&lt;0),"Error","")</f>
        <v/>
      </c>
      <c r="AH249" s="1147" t="str">
        <f>IF(AND('PC list'!DY249=Validation!$D$39,'PC list'!$DZ249&gt;0),"Error","")</f>
        <v/>
      </c>
      <c r="AI249" s="1147" t="str">
        <f>IF(AND('PC list'!DY249=Validation!$D$38,'PC list'!$DZ249&lt;&gt;0),"Error","")</f>
        <v/>
      </c>
      <c r="AJ249" s="1147" t="str">
        <f>IF(AND('PC list'!DY249=Validation!$D$40,'PC list'!$DZ249&lt;&gt;0),"Error","")</f>
        <v/>
      </c>
      <c r="AK249" s="1147" t="str">
        <f>IF(AND('PC list'!DY249=Validation!$D$42,'PC list'!$DZ249&lt;&gt;0),"Error","")</f>
        <v/>
      </c>
      <c r="AL249" s="1147" t="str">
        <f>IF(AND('PC list'!DY249=Validation!$D$43,'PC list'!$DZ249&lt;&gt;0),"Error","")</f>
        <v/>
      </c>
      <c r="AM249" s="1147" t="str">
        <f>IF(ISTEXT('PC list'!DZ249), "Error", "")</f>
        <v/>
      </c>
      <c r="AN249" s="552" t="str">
        <f>IF(AND('PC list'!J249=Validation!$A$39,'PC list'!$DY249=Validation!$D$37),"Error","")</f>
        <v/>
      </c>
      <c r="AO249" s="552" t="str">
        <f>IF(AND('PC list'!J249=Validation!$A$39,'PC list'!$DY249=Validation!$D$38),"Error","")</f>
        <v/>
      </c>
      <c r="AP249" s="553" t="str">
        <f>IF(AND('PC list'!J249=Validation!$A$38,'PC list'!$DY249=Validation!$D$39),"Error","")</f>
        <v/>
      </c>
      <c r="AQ249" s="553" t="str">
        <f>IF(AND('PC list'!J249=Validation!$A$38,'PC list'!$DY249=Validation!$D$40),"Error","")</f>
        <v/>
      </c>
      <c r="AR249" s="1147" t="str">
        <f>IF(OR(AND('PC list'!DV249=Validation!$D$105,'PC list'!$DY249=Validation!$D$39), AND('PC list'!DV249=Validation!$D$105,'PC list'!$DY249=Validation!$D$40)),"Error","")</f>
        <v/>
      </c>
      <c r="AS249" s="1387" t="str">
        <f>IF(AND(ISNUMBER('PC list'!$DU249), ISNUMBER('PC list'!$Q249)), IF(IF(LEN('PC list'!$DU249)=LEN(ROUNDDOWN('PC list'!$DU249, 0)), 0, LEN('PC list'!$DU249)-LEN(ROUNDDOWN('PC list'!$DU249, 0))-1) &lt; 'PC list'!$Q249, "Error", ""), "")</f>
        <v>Error</v>
      </c>
      <c r="AT249" s="1387" t="str">
        <f>IF(AND(ISNUMBER('PC list'!$DU249), ISNUMBER('PC list'!$Q249)), IF(IF(LEN('PC list'!$DU249)=LEN(ROUNDDOWN('PC list'!$DU249, 0)), 0, LEN('PC list'!$DU249)-LEN(ROUNDDOWN('PC list'!$DU249, 0))-1) &gt; 'PC list'!$Q249, "Error", ""), "")</f>
        <v/>
      </c>
      <c r="AU249" s="1150" t="b">
        <f>NOT('PC list'!M249="No")</f>
        <v>1</v>
      </c>
      <c r="AV249" s="1150" t="b">
        <f>'PC list'!AM249="Yes"</f>
        <v>1</v>
      </c>
      <c r="AW249" s="1150" t="b">
        <f>'PC list'!L249="Yes"</f>
        <v>0</v>
      </c>
      <c r="AX249" s="1150" t="b">
        <f>'PC list'!DU249&lt;&gt;""</f>
        <v>1</v>
      </c>
      <c r="AY249" s="1150" t="b">
        <f>'PC list'!AR249&lt;&gt;""</f>
        <v>1</v>
      </c>
      <c r="AZ249" s="1150" t="b">
        <f>'PC list'!AW249&lt;&gt;""</f>
        <v>1</v>
      </c>
      <c r="BA249" s="1150" t="b">
        <f>'PC list'!BB249&lt;&gt;""</f>
        <v>0</v>
      </c>
      <c r="BB249" s="1150" t="b">
        <f>'PC list'!BG249&lt;&gt;""</f>
        <v>0</v>
      </c>
      <c r="BC249" s="1150" t="b">
        <f>AND(AY249, 'PC list'!X249&lt;'PC list'!AR249)</f>
        <v>0</v>
      </c>
      <c r="BD249" s="1150" t="b">
        <f>AND(AZ249, 'PC list'!X249&lt;'PC list'!AW249)</f>
        <v>0</v>
      </c>
      <c r="BE249" s="1150" t="b">
        <f>AND(BA249, 'PC list'!X249&gt;'PC list'!BB249)</f>
        <v>0</v>
      </c>
      <c r="BF249" s="1150" t="b">
        <f>AND(BB249, 'PC list'!X249&gt;'PC list'!BG249)</f>
        <v>0</v>
      </c>
      <c r="BG249" s="1150" t="b">
        <f>AND(AY249, AZ249, 'PC list'!AR249 &gt; 'PC list'!AW249)</f>
        <v>0</v>
      </c>
      <c r="BH249" s="1150" t="b">
        <f>AND(BB249, BA249, 'PC list'!BG249 &lt; 'PC list'!BB249)</f>
        <v>0</v>
      </c>
      <c r="BI249" s="1150" t="b">
        <f t="shared" si="99"/>
        <v>0</v>
      </c>
      <c r="BJ249" s="1150" t="b">
        <f>AND('PC list'!DU249&gt;'PC list'!AR249,AY249)</f>
        <v>1</v>
      </c>
      <c r="BK249" s="1150" t="b">
        <f>AND('PC list'!DU249&gt;'PC list'!AW249, AZ249)</f>
        <v>1</v>
      </c>
      <c r="BL249" s="1150" t="b">
        <f>AND('PC list'!DU249='PC list'!AW249, AZ249)</f>
        <v>0</v>
      </c>
      <c r="BM249" s="1150" t="b">
        <f>'PC list'!DU249&gt;'PC list'!X249</f>
        <v>0</v>
      </c>
      <c r="BN249" s="1150" t="b">
        <f>'PC list'!DU249='PC list'!X249</f>
        <v>0</v>
      </c>
      <c r="BO249" s="1150" t="b">
        <f>AND('PC list'!DU249='PC list'!BB249, BA249)</f>
        <v>0</v>
      </c>
      <c r="BP249" s="1150" t="b">
        <f>AND('PC list'!DU249&gt;'PC list'!BB249, BA249)</f>
        <v>0</v>
      </c>
      <c r="BQ249" s="1150" t="b">
        <f>AND('PC list'!DU249&gt;'PC list'!BG249, BB249)</f>
        <v>0</v>
      </c>
      <c r="BR249" s="1150" t="b">
        <f t="shared" si="109"/>
        <v>0</v>
      </c>
      <c r="BS249" s="1150" t="b">
        <f t="shared" si="110"/>
        <v>1</v>
      </c>
      <c r="BT249" s="1150" t="b">
        <f t="shared" si="111"/>
        <v>0</v>
      </c>
      <c r="BU249" s="1150" t="b">
        <f t="shared" si="112"/>
        <v>0</v>
      </c>
      <c r="BV249" s="1150" t="b">
        <f t="shared" si="113"/>
        <v>0</v>
      </c>
      <c r="BW249" s="1150" t="b">
        <f t="shared" si="114"/>
        <v>0</v>
      </c>
      <c r="BX249" s="1150" t="b">
        <f t="shared" si="115"/>
        <v>0</v>
      </c>
      <c r="BY249" s="1147">
        <f t="shared" si="116"/>
        <v>0</v>
      </c>
      <c r="BZ249" s="1151">
        <f>IF(AND(AU249, AV249, AW249, AX249, BR249), IF(BV249, ABS(ROUND('PC list'!AR249-'PC list'!AW249, 'PC list'!Q249)*'PC list'!BH249*'PC list'!BN249)*(-1), ABS(ROUND('PC list'!DU249-'PC list'!AW249, 'PC list'!Q249)*'PC list'!BH249*'PC list'!BN249)*(-1)), 0)</f>
        <v>0</v>
      </c>
      <c r="CA249" s="1151">
        <f>IF(AND(AU249, AV249, AW249, AY249, BU249), IF(BW249, ABS(ROUND('PC list'!BG249-'PC list'!BB249, 'PC list'!Q249)*'PC list'!BL249*'PC list'!BN249), ABS(ROUND('PC list'!DU249-'PC list'!BB249, 'PC list'!Q249)*'PC list'!BL249*'PC list'!BN249)), 0)</f>
        <v>0</v>
      </c>
      <c r="CB249" s="1151" t="str">
        <f t="shared" si="117"/>
        <v>Underperformance payment deadband</v>
      </c>
      <c r="CC249" s="1151">
        <f>IF(AND(AU249, AV249, AW249=FALSE, AX249, BR249), IF(BV249, ABS(ROUND('PC list'!AR249-'PC list'!AW249, 'PC list'!Q249)*'PC list'!BH249*'PC list'!BN249)*(-1), ABS(ROUND('PC list'!DU249-'PC list'!AW249, 'PC list'!Q249)*'PC list'!BH249*'PC list'!BN249)*(-1)), 0)</f>
        <v>0</v>
      </c>
      <c r="CD249" s="1151">
        <f>IF(AND(AU249, AV249, AW249=FALSE, AX249, BU249), IF(BW249, ABS(ROUND('PC list'!BG249-'PC list'!BB249, 'PC list'!Q249)*'PC list'!BL249*'PC list'!BN249), ABS(ROUND('PC list'!DU249-'PC list'!BB249, 'PC list'!Q249)*'PC list'!BL249*'PC list'!BN249)), 0)</f>
        <v>0</v>
      </c>
      <c r="CE249" s="1147">
        <f xml:space="preserve"> IF('PC list'!DW249 = "-", 0, 'PC list'!DW249)</f>
        <v>0</v>
      </c>
      <c r="CF249" s="1151">
        <f>'PC list'!DX249</f>
        <v>0</v>
      </c>
      <c r="CG249" s="1147">
        <f xml:space="preserve"> IF('PC list'!DY249 = "-", 0, 'PC list'!DY249)</f>
        <v>0</v>
      </c>
      <c r="CH249" s="1151">
        <f>'PC list'!DZ249</f>
        <v>0</v>
      </c>
      <c r="CI249" s="1147" t="str">
        <f t="shared" si="100"/>
        <v/>
      </c>
      <c r="CJ249" s="1147" t="str">
        <f t="shared" si="101"/>
        <v/>
      </c>
      <c r="CK249" s="1147" t="str">
        <f>IF(CJ249="Error", IF(OR(BY249=Validation!$D$37, CE249=Validation!$D$37), CA249-CF249, CF249-BZ249), "")</f>
        <v/>
      </c>
      <c r="CL249" s="1151" t="str">
        <f t="shared" si="102"/>
        <v>Error</v>
      </c>
      <c r="CM249" s="1147" t="str">
        <f t="shared" si="103"/>
        <v/>
      </c>
      <c r="CN249" s="1700" t="str">
        <f>IF(CM249="Error", IF(OR(CB249=Validation!$D$37, CG249=Validation!$D$37), CD249-CH249, CH249-CC249), "")</f>
        <v/>
      </c>
      <c r="CO249" s="3182">
        <f>'PC list'!M249</f>
        <v>0</v>
      </c>
      <c r="CP249" s="1223">
        <f>'PC list'!S249</f>
        <v>99.97</v>
      </c>
      <c r="CQ249" s="1223">
        <f>'PC list'!T249</f>
        <v>99.97</v>
      </c>
      <c r="CR249" s="1223">
        <f>'PC list'!U249</f>
        <v>99.97</v>
      </c>
      <c r="CS249" s="1223">
        <f>'PC list'!V249</f>
        <v>100</v>
      </c>
      <c r="CT249" s="1223">
        <f>'PC list'!W249</f>
        <v>100</v>
      </c>
      <c r="CU249" s="1223">
        <f>'PC list'!X249</f>
        <v>100</v>
      </c>
      <c r="CV249" s="3162">
        <f>'PC list'!BP249</f>
        <v>99.984899999999996</v>
      </c>
      <c r="CW249" s="3162">
        <f>'PC list'!BQ249</f>
        <v>99.883799999999994</v>
      </c>
      <c r="CX249" s="3162">
        <f xml:space="preserve"> 'PC list'!BY249</f>
        <v>99.981700000000004</v>
      </c>
      <c r="CY249" s="3162">
        <f xml:space="preserve"> 'PC list'!CG249</f>
        <v>99.942899999999995</v>
      </c>
      <c r="CZ249" s="1244">
        <f xml:space="preserve"> 'PC list'!CO249</f>
        <v>99.915000000000006</v>
      </c>
      <c r="DA249" s="2154">
        <f xml:space="preserve"> 'PC list'!CW249</f>
        <v>99.983999999999995</v>
      </c>
      <c r="DB249" s="2154">
        <f xml:space="preserve"> 'PC list'!DE249</f>
        <v>99.97</v>
      </c>
      <c r="DC249" s="2154">
        <f xml:space="preserve"> 'PC list'!DM249</f>
        <v>99.97</v>
      </c>
      <c r="DD249" s="2154">
        <f xml:space="preserve"> 'PC list'!DU249</f>
        <v>99.99</v>
      </c>
      <c r="DE249" s="2155"/>
      <c r="DF249" s="2156" t="b">
        <f>ISNUMBER('PC list'!S249)</f>
        <v>1</v>
      </c>
      <c r="DG249" s="2156" t="b">
        <f>ISNUMBER('PC list'!T249)</f>
        <v>1</v>
      </c>
      <c r="DH249" s="2156" t="b">
        <f>ISNUMBER('PC list'!U249)</f>
        <v>1</v>
      </c>
      <c r="DI249" s="2156" t="b">
        <f>ISNUMBER('PC list'!V249)</f>
        <v>1</v>
      </c>
      <c r="DJ249" s="2156" t="b">
        <f>ISNUMBER('PC list'!W249)</f>
        <v>1</v>
      </c>
      <c r="DK249" s="2156" t="b">
        <f>ISNUMBER('PC list'!X249)</f>
        <v>1</v>
      </c>
      <c r="DL249" s="2157" t="b">
        <f>ISNUMBER('PC list'!BP249)</f>
        <v>1</v>
      </c>
      <c r="DM249" s="2157" t="b">
        <f>ISNUMBER('PC list'!BQ249)</f>
        <v>1</v>
      </c>
      <c r="DN249" s="2157" t="b">
        <f>ISNUMBER('PC list'!BY249)</f>
        <v>1</v>
      </c>
      <c r="DO249" s="2157" t="b">
        <f>ISNUMBER('PC list'!CG249)</f>
        <v>1</v>
      </c>
      <c r="DP249" s="2157" t="b">
        <f>ISNUMBER('PC list'!CO249)</f>
        <v>1</v>
      </c>
      <c r="DQ249" s="2157" t="b">
        <f>ISNUMBER('PC list'!CW249)</f>
        <v>1</v>
      </c>
      <c r="DR249" s="2157" t="b">
        <f>ISNUMBER('PC list'!DE249)</f>
        <v>1</v>
      </c>
      <c r="DS249" s="2157" t="b">
        <f>ISNUMBER('PC list'!DM249)</f>
        <v>1</v>
      </c>
      <c r="DT249" s="2157" t="b">
        <f>ISNUMBER('PC list'!DU249)</f>
        <v>1</v>
      </c>
      <c r="DU249" s="2157"/>
      <c r="DV249" s="2156" t="b">
        <f t="shared" si="129"/>
        <v>1</v>
      </c>
      <c r="DW249" s="2156" t="b">
        <f t="shared" si="129"/>
        <v>1</v>
      </c>
      <c r="DX249" s="2156" t="b">
        <f t="shared" si="129"/>
        <v>1</v>
      </c>
      <c r="DY249" s="2156" t="b">
        <f t="shared" si="129"/>
        <v>1</v>
      </c>
      <c r="DZ249" s="2156" t="b">
        <f t="shared" si="129"/>
        <v>1</v>
      </c>
      <c r="EA249" s="2156" t="b">
        <f t="shared" si="129"/>
        <v>1</v>
      </c>
      <c r="EB249" s="2156" t="b">
        <f t="shared" si="118"/>
        <v>1</v>
      </c>
      <c r="EC249" s="2156" t="b">
        <f t="shared" si="118"/>
        <v>1</v>
      </c>
      <c r="ED249" s="2156" t="b">
        <f t="shared" si="119"/>
        <v>1</v>
      </c>
      <c r="EE249" s="1291">
        <f t="shared" si="104"/>
        <v>0.99985097749760221</v>
      </c>
      <c r="EF249" s="1292" t="str">
        <f t="shared" si="105"/>
        <v/>
      </c>
      <c r="EG249" s="1292" t="str">
        <f t="shared" si="128"/>
        <v>Static</v>
      </c>
      <c r="EH249" s="1293"/>
      <c r="EI249" s="1294" t="str">
        <f>IF('PC list'!BS249 ="", 'PC list'!BU249, 'PC list'!BS249)</f>
        <v>Underperformance payment</v>
      </c>
      <c r="EJ249" s="1295">
        <f>IF('PC list'!BT249=0, 'PC list'!BV249, 'PC list'!BT249)</f>
        <v>-0.162000000000006</v>
      </c>
      <c r="EK249" s="1296"/>
      <c r="EL249" s="1802" t="str">
        <f>IF(AND(EE249&gt;1,EF249="Warning",EG249="Down",EI249=Validation!$D$37),"Yes","")</f>
        <v/>
      </c>
      <c r="EM249" s="1795" t="str">
        <f>IF(AND(EF249="Warning",EG249="Static",EI249=Validation!$D$37),"Yes","")</f>
        <v/>
      </c>
      <c r="EN249" s="1795" t="str">
        <f>IF(AND(EE249&lt;1,EF249="Warning",EG249="Up",EI249=Validation!$D$37),"Yes","")</f>
        <v/>
      </c>
      <c r="EO249" s="1795" t="str">
        <f>IF(AND(EE249&gt;1,EF249="Warning",EG249="Down",EI249=Validation!$D$39),"Yes","")</f>
        <v/>
      </c>
      <c r="EP249" s="1795" t="str">
        <f>IF(AND(EF249="Warning",EG249="Static",EI249=Validation!$D$39),"Yes","")</f>
        <v/>
      </c>
      <c r="EQ249" s="1795" t="str">
        <f>IF(AND(EE249&lt;1,EF249="Warning",EG249="Up",EI249=Validation!$D$39),"Yes","")</f>
        <v/>
      </c>
      <c r="ER249" s="1796" t="str">
        <f t="shared" si="120"/>
        <v/>
      </c>
      <c r="ES249" s="1291">
        <f t="shared" si="106"/>
        <v>1.0008630028092644</v>
      </c>
      <c r="ET249" s="1292" t="str">
        <f t="shared" si="121"/>
        <v/>
      </c>
      <c r="EU249" s="1292" t="str">
        <f t="shared" si="122"/>
        <v>Static</v>
      </c>
      <c r="EV249" s="1293"/>
      <c r="EW249" s="1294">
        <f>IF(OR('PC list'!CA249 =0,'PC list'!CA249 = ""), 'PC list'!CC249, 'PC list'!CA249)</f>
        <v>0</v>
      </c>
      <c r="EX249" s="1295">
        <f>IF('PC list'!CB249=0, 'PC list'!CD249, 'PC list'!CB249)</f>
        <v>0</v>
      </c>
      <c r="EY249" s="1296"/>
      <c r="EZ249" s="1832" t="str">
        <f>IF(AND(ES249&gt;1,ET249="Warning",EU249="Down",EW249=Validation!$D$37),"Check","")</f>
        <v/>
      </c>
      <c r="FA249" s="1833" t="str">
        <f>IF(AND(ET249="Warning",EU249="Static",EW249=Validation!$D$37),"Check","")</f>
        <v/>
      </c>
      <c r="FB249" s="1833" t="str">
        <f>IF(AND(ES249&lt;1,ET249="Warning",EU249="Up",EW249=Validation!$D$37),"Check","")</f>
        <v/>
      </c>
      <c r="FC249" s="1833" t="str">
        <f>IF(AND(ES249&gt;1,ET249="Warning",EU249="Down",EW249=Validation!$D$39),"Check","")</f>
        <v/>
      </c>
      <c r="FD249" s="1833" t="str">
        <f>IF(AND(ET249="Warning",EU249="Static",EW249=Validation!$D$39),"Check","")</f>
        <v/>
      </c>
      <c r="FE249" s="1833" t="str">
        <f>IF(AND(ES249&lt;1,ET249="Warning",EU249="Up",EW249=Validation!$D$39),"Check","")</f>
        <v/>
      </c>
      <c r="FF249" s="1796" t="str">
        <f t="shared" si="123"/>
        <v/>
      </c>
      <c r="FG249" s="1291">
        <f t="shared" si="124"/>
        <v>0.99988297858508102</v>
      </c>
      <c r="FH249" s="1292" t="str">
        <f t="shared" si="125"/>
        <v/>
      </c>
      <c r="FI249" s="1292" t="str">
        <f t="shared" si="126"/>
        <v>Up</v>
      </c>
      <c r="FJ249" s="1293"/>
      <c r="FK249" s="1294" t="str">
        <f>IF(OR('PC list'!CI249 =0,'PC list'!CI249 = ""), 'PC list'!CK249, 'PC list'!CI249)</f>
        <v>Underperformance payment</v>
      </c>
      <c r="FL249" s="1295">
        <f>IF('PC list'!CJ249=0, 'PC list'!CL249, 'PC list'!CJ249)</f>
        <v>-3.8340000000044935E-2</v>
      </c>
      <c r="FM249" s="1296"/>
      <c r="FN249" s="1832" t="str">
        <f>IF(AND(FG249&gt;1,FH249="Warning",FI249="Down",FK249=Validation!$D$37),"Check","")</f>
        <v/>
      </c>
      <c r="FO249" s="1833" t="str">
        <f>IF(AND(FH249="Warning",FI249="Static",FK249=Validation!$D$37),"Check","")</f>
        <v/>
      </c>
      <c r="FP249" s="1833" t="str">
        <f>IF(AND(FG249&lt;1,FH249="Warning",FI249="Up",FK249=Validation!$D$37),"Check","")</f>
        <v/>
      </c>
      <c r="FQ249" s="1833" t="str">
        <f>IF(AND(FG249&gt;1,FH249="Warning",FI249="Down",FK249=Validation!$D$39),"Check","")</f>
        <v/>
      </c>
      <c r="FR249" s="1833" t="str">
        <f>IF(AND(FH249="Warning",FI249="Static",FK249=Validation!$D$39),"Check","")</f>
        <v/>
      </c>
      <c r="FS249" s="1833" t="str">
        <f>IF(AND(FG249&lt;1,FH249="Warning",FI249="Up",FK249=Validation!$D$39),"Check","")</f>
        <v/>
      </c>
      <c r="FT249" s="1796" t="str">
        <f t="shared" si="127"/>
        <v/>
      </c>
      <c r="FU249" s="1701" t="str">
        <f t="shared" si="107"/>
        <v>SSC</v>
      </c>
      <c r="FV249" s="1702" t="str">
        <f t="shared" si="108"/>
        <v>1.1: Mean zonal compliance (MZC, combined company)</v>
      </c>
      <c r="FW249" s="1764"/>
      <c r="FX249" s="1764"/>
      <c r="FY249" s="1764"/>
      <c r="FZ249" s="1764"/>
    </row>
    <row r="250" spans="1:182" ht="15.75" customHeight="1">
      <c r="A250" s="3079" t="str">
        <f>'PC list'!A250</f>
        <v>PR14SSCWSW_1.2</v>
      </c>
      <c r="B250" s="3080" t="str">
        <f>'PC list'!B250</f>
        <v>WoC</v>
      </c>
      <c r="C250" s="3080" t="str">
        <f>'PC list'!C250</f>
        <v>SSC</v>
      </c>
      <c r="D250" s="3080" t="str">
        <f>'PC list'!D250</f>
        <v>Water</v>
      </c>
      <c r="E250" s="3080">
        <f>'PC list'!G250</f>
        <v>1.2</v>
      </c>
      <c r="F250" s="3081" t="str">
        <f>'PC list'!H250</f>
        <v>SSC-02</v>
      </c>
      <c r="G250" s="3079" t="str">
        <f>'PC list'!I250</f>
        <v>1.2: Acceptability of water to customers (combined company)</v>
      </c>
      <c r="H250" s="3080" t="str">
        <f>'PC list'!J250</f>
        <v>Out &amp; under</v>
      </c>
      <c r="I250" s="3080">
        <f>'PC list'!L250</f>
        <v>0</v>
      </c>
      <c r="J250" s="3080">
        <f>'PC list'!M250</f>
        <v>0</v>
      </c>
      <c r="K250" s="3079" t="str">
        <f>'PC list'!N250</f>
        <v>Water quality contacts</v>
      </c>
      <c r="L250" s="3080" t="str">
        <f>'PC list'!O250</f>
        <v>nr</v>
      </c>
      <c r="M250" s="498" t="str">
        <f>IF(AND(H250=Validation!$A$37,'PC list'!$DX250&lt;&gt;0),"Error","")</f>
        <v/>
      </c>
      <c r="N250" s="1147" t="str">
        <f>IF(AND('PC list'!DW250=Validation!$D$37,'PC list'!$DX250=0),"Error","")</f>
        <v/>
      </c>
      <c r="O250" s="1147" t="str">
        <f>IF(AND('PC list'!DW250=Validation!$D$39,'PC list'!$DX250=0),"Error","")</f>
        <v/>
      </c>
      <c r="P250" s="1147" t="str">
        <f>IF(AND('PC list'!L250= Validation!$A$105,'PC list'!$DZ250&lt;&gt;0),"Error","")</f>
        <v/>
      </c>
      <c r="Q250" s="1147" t="str">
        <f>IF(AND('PC list'!DW250=Validation!$D$37,'PC list'!$DX250&lt;0),"Error","")</f>
        <v/>
      </c>
      <c r="R250" s="1147" t="str">
        <f>IF(AND('PC list'!DW250=Validation!$D$39,'PC list'!$DX250&gt;0),"Error","")</f>
        <v/>
      </c>
      <c r="S250" s="1147" t="str">
        <f>IF(AND('PC list'!DW250=Validation!$D$38,'PC list'!$DX250&lt;&gt;0),"Error","")</f>
        <v/>
      </c>
      <c r="T250" s="1147" t="str">
        <f>IF(AND('PC list'!DW250=Validation!$D$40,'PC list'!$DX250&lt;&gt;0),"Error","")</f>
        <v/>
      </c>
      <c r="U250" s="1147" t="str">
        <f>IF(AND('PC list'!DW250=Validation!$D$42,'PC list'!$DX250&lt;&gt;0),"Error","")</f>
        <v/>
      </c>
      <c r="V250" s="1147" t="str">
        <f>IF(AND('PC list'!DW250=Validation!$D$43,'PC list'!$DX250&lt;&gt;0),"Error","")</f>
        <v/>
      </c>
      <c r="W250" s="1147" t="str">
        <f>IF(ISTEXT('PC list'!DX250), "Error", "")</f>
        <v/>
      </c>
      <c r="X250" s="1147" t="str">
        <f>IF(AND('PC list'!J250=Validation!$A$39,'PC list'!$DW250=Validation!$D$37),"Error","")</f>
        <v/>
      </c>
      <c r="Y250" s="1147" t="str">
        <f>IF(AND('PC list'!J250=Validation!$A$39,'PC list'!$DW250=Validation!$D$38),"Error","")</f>
        <v/>
      </c>
      <c r="Z250" s="1147" t="str">
        <f>IF(AND('PC list'!J250=Validation!$A$38,'PC list'!$DW250=Validation!$D$39),"Error","")</f>
        <v/>
      </c>
      <c r="AA250" s="1147" t="str">
        <f>IF(AND('PC list'!J250=Validation!$A$38,'PC list'!$DW250=Validation!$D$40),"Error","")</f>
        <v/>
      </c>
      <c r="AB250" s="1147" t="str">
        <f>IF(OR(AND('PC list'!DV250=Validation!$D$105,'PC list'!$DW250=Validation!$D$39), AND('PC list'!DV250=Validation!$D$105,'PC list'!$DW250=Validation!$D$40)),"Error","")</f>
        <v/>
      </c>
      <c r="AC250" s="1147" t="str">
        <f>IF(AND(H250=Validation!$A$37,'PC list'!$DZ250&lt;&gt;0),"Error","")</f>
        <v/>
      </c>
      <c r="AD250" s="1147" t="str">
        <f>IF(AND('PC list'!DY250=Validation!$D$37,'PC list'!$DZ250=0),"Error","")</f>
        <v/>
      </c>
      <c r="AE250" s="1147" t="str">
        <f>IF(AND('PC list'!DY250=Validation!$D$39,'PC list'!$DZ250=0),"Error","")</f>
        <v/>
      </c>
      <c r="AF250" s="1147" t="str">
        <f>IF(AND('PC list'!L250&lt;&gt; Validation!$A$105,'PC list'!$DX250&lt;&gt;0),"Error","")</f>
        <v/>
      </c>
      <c r="AG250" s="1147" t="str">
        <f>IF(AND('PC list'!DY250=Validation!$D$37,'PC list'!$DZ250&lt;0),"Error","")</f>
        <v/>
      </c>
      <c r="AH250" s="1147" t="str">
        <f>IF(AND('PC list'!DY250=Validation!$D$39,'PC list'!$DZ250&gt;0),"Error","")</f>
        <v/>
      </c>
      <c r="AI250" s="1147" t="str">
        <f>IF(AND('PC list'!DY250=Validation!$D$38,'PC list'!$DZ250&lt;&gt;0),"Error","")</f>
        <v/>
      </c>
      <c r="AJ250" s="1147" t="str">
        <f>IF(AND('PC list'!DY250=Validation!$D$40,'PC list'!$DZ250&lt;&gt;0),"Error","")</f>
        <v/>
      </c>
      <c r="AK250" s="1147" t="str">
        <f>IF(AND('PC list'!DY250=Validation!$D$42,'PC list'!$DZ250&lt;&gt;0),"Error","")</f>
        <v/>
      </c>
      <c r="AL250" s="1147" t="str">
        <f>IF(AND('PC list'!DY250=Validation!$D$43,'PC list'!$DZ250&lt;&gt;0),"Error","")</f>
        <v/>
      </c>
      <c r="AM250" s="1147" t="str">
        <f>IF(ISTEXT('PC list'!DZ250), "Error", "")</f>
        <v/>
      </c>
      <c r="AN250" s="552" t="str">
        <f>IF(AND('PC list'!J250=Validation!$A$39,'PC list'!$DY250=Validation!$D$37),"Error","")</f>
        <v/>
      </c>
      <c r="AO250" s="552" t="str">
        <f>IF(AND('PC list'!J250=Validation!$A$39,'PC list'!$DY250=Validation!$D$38),"Error","")</f>
        <v/>
      </c>
      <c r="AP250" s="553" t="str">
        <f>IF(AND('PC list'!J250=Validation!$A$38,'PC list'!$DY250=Validation!$D$39),"Error","")</f>
        <v/>
      </c>
      <c r="AQ250" s="553" t="str">
        <f>IF(AND('PC list'!J250=Validation!$A$38,'PC list'!$DY250=Validation!$D$40),"Error","")</f>
        <v/>
      </c>
      <c r="AR250" s="1147" t="str">
        <f>IF(OR(AND('PC list'!DV250=Validation!$D$105,'PC list'!$DY250=Validation!$D$39), AND('PC list'!DV250=Validation!$D$105,'PC list'!$DY250=Validation!$D$40)),"Error","")</f>
        <v/>
      </c>
      <c r="AS250" s="1387" t="str">
        <f>IF(AND(ISNUMBER('PC list'!$DU250), ISNUMBER('PC list'!$Q250)), IF(IF(LEN('PC list'!$DU250)=LEN(ROUNDDOWN('PC list'!$DU250, 0)), 0, LEN('PC list'!$DU250)-LEN(ROUNDDOWN('PC list'!$DU250, 0))-1) &lt; 'PC list'!$Q250, "Error", ""), "")</f>
        <v/>
      </c>
      <c r="AT250" s="1387" t="str">
        <f>IF(AND(ISNUMBER('PC list'!$DU250), ISNUMBER('PC list'!$Q250)), IF(IF(LEN('PC list'!$DU250)=LEN(ROUNDDOWN('PC list'!$DU250, 0)), 0, LEN('PC list'!$DU250)-LEN(ROUNDDOWN('PC list'!$DU250, 0))-1) &gt; 'PC list'!$Q250, "Error", ""), "")</f>
        <v/>
      </c>
      <c r="AU250" s="1150" t="b">
        <f>NOT('PC list'!M250="No")</f>
        <v>1</v>
      </c>
      <c r="AV250" s="1150" t="b">
        <f>'PC list'!AM250="Yes"</f>
        <v>1</v>
      </c>
      <c r="AW250" s="1150" t="b">
        <f>'PC list'!L250="Yes"</f>
        <v>0</v>
      </c>
      <c r="AX250" s="1150" t="b">
        <f>'PC list'!DU250&lt;&gt;""</f>
        <v>1</v>
      </c>
      <c r="AY250" s="1150" t="b">
        <f>'PC list'!AR250&lt;&gt;""</f>
        <v>1</v>
      </c>
      <c r="AZ250" s="1150" t="b">
        <f>'PC list'!AW250&lt;&gt;""</f>
        <v>1</v>
      </c>
      <c r="BA250" s="1150" t="b">
        <f>'PC list'!BB250&lt;&gt;""</f>
        <v>1</v>
      </c>
      <c r="BB250" s="1150" t="b">
        <f>'PC list'!BG250&lt;&gt;""</f>
        <v>1</v>
      </c>
      <c r="BC250" s="1150" t="b">
        <f>AND(AY250, 'PC list'!X250&lt;'PC list'!AR250)</f>
        <v>1</v>
      </c>
      <c r="BD250" s="1150" t="b">
        <f>AND(AZ250, 'PC list'!X250&lt;'PC list'!AW250)</f>
        <v>0</v>
      </c>
      <c r="BE250" s="1150" t="b">
        <f>AND(BA250, 'PC list'!X250&gt;'PC list'!BB250)</f>
        <v>0</v>
      </c>
      <c r="BF250" s="1150" t="b">
        <f>AND(BB250, 'PC list'!X250&gt;'PC list'!BG250)</f>
        <v>1</v>
      </c>
      <c r="BG250" s="1150" t="b">
        <f>AND(AY250, AZ250, 'PC list'!AR250 &gt; 'PC list'!AW250)</f>
        <v>1</v>
      </c>
      <c r="BH250" s="1150" t="b">
        <f>AND(BB250, BA250, 'PC list'!BG250 &lt; 'PC list'!BB250)</f>
        <v>1</v>
      </c>
      <c r="BI250" s="1150" t="b">
        <f t="shared" si="99"/>
        <v>1</v>
      </c>
      <c r="BJ250" s="1150" t="b">
        <f>AND('PC list'!DU250&gt;'PC list'!AR250,AY250)</f>
        <v>0</v>
      </c>
      <c r="BK250" s="1150" t="b">
        <f>AND('PC list'!DU250&gt;'PC list'!AW250, AZ250)</f>
        <v>0</v>
      </c>
      <c r="BL250" s="1150" t="b">
        <f>AND('PC list'!DU250='PC list'!AW250, AZ250)</f>
        <v>1</v>
      </c>
      <c r="BM250" s="1150" t="b">
        <f>'PC list'!DU250&gt;'PC list'!X250</f>
        <v>0</v>
      </c>
      <c r="BN250" s="1150" t="b">
        <f>'PC list'!DU250='PC list'!X250</f>
        <v>1</v>
      </c>
      <c r="BO250" s="1150" t="b">
        <f>AND('PC list'!DU250='PC list'!BB250, BA250)</f>
        <v>1</v>
      </c>
      <c r="BP250" s="1150" t="b">
        <f>AND('PC list'!DU250&gt;'PC list'!BB250, BA250)</f>
        <v>0</v>
      </c>
      <c r="BQ250" s="1150" t="b">
        <f>AND('PC list'!DU250&gt;'PC list'!BG250, BB250)</f>
        <v>1</v>
      </c>
      <c r="BR250" s="1150" t="b">
        <f t="shared" si="109"/>
        <v>0</v>
      </c>
      <c r="BS250" s="1150" t="b">
        <f t="shared" si="110"/>
        <v>0</v>
      </c>
      <c r="BT250" s="1150" t="b">
        <f t="shared" si="111"/>
        <v>0</v>
      </c>
      <c r="BU250" s="1150" t="b">
        <f t="shared" si="112"/>
        <v>0</v>
      </c>
      <c r="BV250" s="1150" t="b">
        <f t="shared" si="113"/>
        <v>0</v>
      </c>
      <c r="BW250" s="1150" t="b">
        <f t="shared" si="114"/>
        <v>0</v>
      </c>
      <c r="BX250" s="1150" t="b">
        <f t="shared" si="115"/>
        <v>0</v>
      </c>
      <c r="BY250" s="1147">
        <f t="shared" si="116"/>
        <v>0</v>
      </c>
      <c r="BZ250" s="1151">
        <f>IF(AND(AU250, AV250, AW250, AX250, BR250), IF(BV250, ABS(ROUND('PC list'!AR250-'PC list'!AW250, 'PC list'!Q250)*'PC list'!BH250*'PC list'!BN250)*(-1), ABS(ROUND('PC list'!DU250-'PC list'!AW250, 'PC list'!Q250)*'PC list'!BH250*'PC list'!BN250)*(-1)), 0)</f>
        <v>0</v>
      </c>
      <c r="CA250" s="1151">
        <f>IF(AND(AU250, AV250, AW250, AY250, BU250), IF(BW250, ABS(ROUND('PC list'!BG250-'PC list'!BB250, 'PC list'!Q250)*'PC list'!BL250*'PC list'!BN250), ABS(ROUND('PC list'!DU250-'PC list'!BB250, 'PC list'!Q250)*'PC list'!BL250*'PC list'!BN250)), 0)</f>
        <v>0</v>
      </c>
      <c r="CB250" s="1151">
        <f t="shared" si="117"/>
        <v>0</v>
      </c>
      <c r="CC250" s="1151">
        <f>IF(AND(AU250, AV250, AW250=FALSE, AX250, BR250), IF(BV250, ABS(ROUND('PC list'!AR250-'PC list'!AW250, 'PC list'!Q250)*'PC list'!BH250*'PC list'!BN250)*(-1), ABS(ROUND('PC list'!DU250-'PC list'!AW250, 'PC list'!Q250)*'PC list'!BH250*'PC list'!BN250)*(-1)), 0)</f>
        <v>0</v>
      </c>
      <c r="CD250" s="1151">
        <f>IF(AND(AU250, AV250, AW250=FALSE, AX250, BU250), IF(BW250, ABS(ROUND('PC list'!BG250-'PC list'!BB250, 'PC list'!Q250)*'PC list'!BL250*'PC list'!BN250), ABS(ROUND('PC list'!DU250-'PC list'!BB250, 'PC list'!Q250)*'PC list'!BL250*'PC list'!BN250)), 0)</f>
        <v>0</v>
      </c>
      <c r="CE250" s="1147">
        <f xml:space="preserve"> IF('PC list'!DW250 = "-", 0, 'PC list'!DW250)</f>
        <v>0</v>
      </c>
      <c r="CF250" s="1151">
        <f>'PC list'!DX250</f>
        <v>0</v>
      </c>
      <c r="CG250" s="1147">
        <f xml:space="preserve"> IF('PC list'!DY250 = "-", 0, 'PC list'!DY250)</f>
        <v>0</v>
      </c>
      <c r="CH250" s="1151">
        <f>'PC list'!DZ250</f>
        <v>0</v>
      </c>
      <c r="CI250" s="1147" t="str">
        <f t="shared" si="100"/>
        <v/>
      </c>
      <c r="CJ250" s="1147" t="str">
        <f t="shared" si="101"/>
        <v/>
      </c>
      <c r="CK250" s="1147" t="str">
        <f>IF(CJ250="Error", IF(OR(BY250=Validation!$D$37, CE250=Validation!$D$37), CA250-CF250, CF250-BZ250), "")</f>
        <v/>
      </c>
      <c r="CL250" s="1151" t="str">
        <f t="shared" si="102"/>
        <v/>
      </c>
      <c r="CM250" s="1147" t="str">
        <f t="shared" si="103"/>
        <v/>
      </c>
      <c r="CN250" s="1700" t="str">
        <f>IF(CM250="Error", IF(OR(CB250=Validation!$D$37, CG250=Validation!$D$37), CD250-CH250, CH250-CC250), "")</f>
        <v/>
      </c>
      <c r="CO250" s="3182">
        <f>'PC list'!M250</f>
        <v>0</v>
      </c>
      <c r="CP250" s="1223">
        <f>'PC list'!S250</f>
        <v>1.83</v>
      </c>
      <c r="CQ250" s="1223">
        <f>'PC list'!T250</f>
        <v>1.63</v>
      </c>
      <c r="CR250" s="1223">
        <f>'PC list'!U250</f>
        <v>1.43</v>
      </c>
      <c r="CS250" s="1223">
        <f>'PC list'!V250</f>
        <v>1.23</v>
      </c>
      <c r="CT250" s="1223">
        <f>'PC list'!W250</f>
        <v>1.23</v>
      </c>
      <c r="CU250" s="1223">
        <f>'PC list'!X250</f>
        <v>1.23</v>
      </c>
      <c r="CV250" s="3162">
        <f>'PC list'!BP250</f>
        <v>1.51</v>
      </c>
      <c r="CW250" s="3162">
        <f>'PC list'!BQ250</f>
        <v>1.9576</v>
      </c>
      <c r="CX250" s="3162">
        <f xml:space="preserve"> 'PC list'!BY250</f>
        <v>1.6608000000000001</v>
      </c>
      <c r="CY250" s="3162">
        <f xml:space="preserve"> 'PC list'!CG250</f>
        <v>1.4159999999999999</v>
      </c>
      <c r="CZ250" s="1244">
        <f xml:space="preserve"> 'PC list'!CO250</f>
        <v>1.51</v>
      </c>
      <c r="DA250" s="2154">
        <f xml:space="preserve"> 'PC list'!CW250</f>
        <v>1.19</v>
      </c>
      <c r="DB250" s="2154">
        <f xml:space="preserve"> 'PC list'!DE250</f>
        <v>1.23</v>
      </c>
      <c r="DC250" s="2154">
        <f xml:space="preserve"> 'PC list'!DM250</f>
        <v>1.23</v>
      </c>
      <c r="DD250" s="2154">
        <f xml:space="preserve"> 'PC list'!DU250</f>
        <v>1.23</v>
      </c>
      <c r="DE250" s="2155"/>
      <c r="DF250" s="2156" t="b">
        <f>ISNUMBER('PC list'!S250)</f>
        <v>1</v>
      </c>
      <c r="DG250" s="2156" t="b">
        <f>ISNUMBER('PC list'!T250)</f>
        <v>1</v>
      </c>
      <c r="DH250" s="2156" t="b">
        <f>ISNUMBER('PC list'!U250)</f>
        <v>1</v>
      </c>
      <c r="DI250" s="2156" t="b">
        <f>ISNUMBER('PC list'!V250)</f>
        <v>1</v>
      </c>
      <c r="DJ250" s="2156" t="b">
        <f>ISNUMBER('PC list'!W250)</f>
        <v>1</v>
      </c>
      <c r="DK250" s="2156" t="b">
        <f>ISNUMBER('PC list'!X250)</f>
        <v>1</v>
      </c>
      <c r="DL250" s="2157" t="b">
        <f>ISNUMBER('PC list'!BP250)</f>
        <v>1</v>
      </c>
      <c r="DM250" s="2157" t="b">
        <f>ISNUMBER('PC list'!BQ250)</f>
        <v>1</v>
      </c>
      <c r="DN250" s="2157" t="b">
        <f>ISNUMBER('PC list'!BY250)</f>
        <v>1</v>
      </c>
      <c r="DO250" s="2157" t="b">
        <f>ISNUMBER('PC list'!CG250)</f>
        <v>1</v>
      </c>
      <c r="DP250" s="2157" t="b">
        <f>ISNUMBER('PC list'!CO250)</f>
        <v>1</v>
      </c>
      <c r="DQ250" s="2157" t="b">
        <f>ISNUMBER('PC list'!CW250)</f>
        <v>1</v>
      </c>
      <c r="DR250" s="2157" t="b">
        <f>ISNUMBER('PC list'!DE250)</f>
        <v>1</v>
      </c>
      <c r="DS250" s="2157" t="b">
        <f>ISNUMBER('PC list'!DM250)</f>
        <v>1</v>
      </c>
      <c r="DT250" s="2157" t="b">
        <f>ISNUMBER('PC list'!DU250)</f>
        <v>1</v>
      </c>
      <c r="DU250" s="2157"/>
      <c r="DV250" s="2156" t="b">
        <f t="shared" si="129"/>
        <v>1</v>
      </c>
      <c r="DW250" s="2156" t="b">
        <f t="shared" si="129"/>
        <v>1</v>
      </c>
      <c r="DX250" s="2156" t="b">
        <f t="shared" si="129"/>
        <v>1</v>
      </c>
      <c r="DY250" s="2156" t="b">
        <f t="shared" si="129"/>
        <v>1</v>
      </c>
      <c r="DZ250" s="2156" t="b">
        <f t="shared" si="129"/>
        <v>1</v>
      </c>
      <c r="EA250" s="2156" t="b">
        <f t="shared" si="129"/>
        <v>1</v>
      </c>
      <c r="EB250" s="2156" t="b">
        <f t="shared" si="118"/>
        <v>1</v>
      </c>
      <c r="EC250" s="2156" t="b">
        <f t="shared" si="118"/>
        <v>1</v>
      </c>
      <c r="ED250" s="2156" t="b">
        <f t="shared" si="119"/>
        <v>1</v>
      </c>
      <c r="EE250" s="1291">
        <f t="shared" si="104"/>
        <v>1.2119205298013245</v>
      </c>
      <c r="EF250" s="1292" t="str">
        <f t="shared" si="105"/>
        <v>Warning</v>
      </c>
      <c r="EG250" s="1292" t="str">
        <f t="shared" si="128"/>
        <v>Down</v>
      </c>
      <c r="EH250" s="1293"/>
      <c r="EI250" s="1294" t="str">
        <f>IF('PC list'!BS250 ="", 'PC list'!BU250, 'PC list'!BS250)</f>
        <v>Underperformance payment</v>
      </c>
      <c r="EJ250" s="1295">
        <f>IF('PC list'!BT250=0, 'PC list'!BV250, 'PC list'!BT250)</f>
        <v>-0.20288400000000001</v>
      </c>
      <c r="EK250" s="1296"/>
      <c r="EL250" s="1802" t="str">
        <f>IF(AND(EE250&gt;1,EF250="Warning",EG250="Down",EI250=Validation!$D$37),"Yes","")</f>
        <v/>
      </c>
      <c r="EM250" s="1795" t="str">
        <f>IF(AND(EF250="Warning",EG250="Static",EI250=Validation!$D$37),"Yes","")</f>
        <v/>
      </c>
      <c r="EN250" s="1795" t="str">
        <f>IF(AND(EE250&lt;1,EF250="Warning",EG250="Up",EI250=Validation!$D$37),"Yes","")</f>
        <v/>
      </c>
      <c r="EO250" s="1795" t="str">
        <f>IF(AND(EE250&gt;1,EF250="Warning",EG250="Down",EI250=Validation!$D$39),"Yes","")</f>
        <v>Yes</v>
      </c>
      <c r="EP250" s="1795" t="str">
        <f>IF(AND(EF250="Warning",EG250="Static",EI250=Validation!$D$39),"Yes","")</f>
        <v/>
      </c>
      <c r="EQ250" s="1795" t="str">
        <f>IF(AND(EE250&lt;1,EF250="Warning",EG250="Up",EI250=Validation!$D$39),"Yes","")</f>
        <v/>
      </c>
      <c r="ER250" s="1796" t="str">
        <f t="shared" si="120"/>
        <v>Yes</v>
      </c>
      <c r="ES250" s="1291">
        <f t="shared" si="106"/>
        <v>0.83265222721700038</v>
      </c>
      <c r="ET250" s="1292" t="str">
        <f t="shared" si="121"/>
        <v>Warning</v>
      </c>
      <c r="EU250" s="1292" t="str">
        <f t="shared" si="122"/>
        <v>Down</v>
      </c>
      <c r="EV250" s="1293"/>
      <c r="EW250" s="1294" t="str">
        <f>IF(OR('PC list'!CA250 =0,'PC list'!CA250 = ""), 'PC list'!CC250, 'PC list'!CA250)</f>
        <v>Underperformance payment deadband</v>
      </c>
      <c r="EX250" s="1295">
        <f>IF('PC list'!CB250=0, 'PC list'!CD250, 'PC list'!CB250)</f>
        <v>0</v>
      </c>
      <c r="EY250" s="1296"/>
      <c r="EZ250" s="1832" t="str">
        <f>IF(AND(ES250&gt;1,ET250="Warning",EU250="Down",EW250=Validation!$D$37),"Check","")</f>
        <v/>
      </c>
      <c r="FA250" s="1833" t="str">
        <f>IF(AND(ET250="Warning",EU250="Static",EW250=Validation!$D$37),"Check","")</f>
        <v/>
      </c>
      <c r="FB250" s="1833" t="str">
        <f>IF(AND(ES250&lt;1,ET250="Warning",EU250="Up",EW250=Validation!$D$37),"Check","")</f>
        <v/>
      </c>
      <c r="FC250" s="1833" t="str">
        <f>IF(AND(ES250&gt;1,ET250="Warning",EU250="Down",EW250=Validation!$D$39),"Check","")</f>
        <v/>
      </c>
      <c r="FD250" s="1833" t="str">
        <f>IF(AND(ET250="Warning",EU250="Static",EW250=Validation!$D$39),"Check","")</f>
        <v/>
      </c>
      <c r="FE250" s="1833" t="str">
        <f>IF(AND(ES250&lt;1,ET250="Warning",EU250="Up",EW250=Validation!$D$39),"Check","")</f>
        <v/>
      </c>
      <c r="FF250" s="1796" t="str">
        <f t="shared" si="123"/>
        <v/>
      </c>
      <c r="FG250" s="1291">
        <f t="shared" si="124"/>
        <v>0.86103082851637758</v>
      </c>
      <c r="FH250" s="1292" t="str">
        <f t="shared" si="125"/>
        <v>Warning</v>
      </c>
      <c r="FI250" s="1292" t="str">
        <f t="shared" si="126"/>
        <v>Down</v>
      </c>
      <c r="FJ250" s="1293"/>
      <c r="FK250" s="1294" t="str">
        <f>IF(OR('PC list'!CI250 =0,'PC list'!CI250 = ""), 'PC list'!CK250, 'PC list'!CI250)</f>
        <v>Underperformance payment</v>
      </c>
      <c r="FL250" s="1295">
        <f>IF('PC list'!CJ250=0, 'PC list'!CL250, 'PC list'!CJ250)</f>
        <v>-0.29573999999999989</v>
      </c>
      <c r="FM250" s="1296"/>
      <c r="FN250" s="1832" t="str">
        <f>IF(AND(FG250&gt;1,FH250="Warning",FI250="Down",FK250=Validation!$D$37),"Check","")</f>
        <v/>
      </c>
      <c r="FO250" s="1833" t="str">
        <f>IF(AND(FH250="Warning",FI250="Static",FK250=Validation!$D$37),"Check","")</f>
        <v/>
      </c>
      <c r="FP250" s="1833" t="str">
        <f>IF(AND(FG250&lt;1,FH250="Warning",FI250="Up",FK250=Validation!$D$37),"Check","")</f>
        <v/>
      </c>
      <c r="FQ250" s="1833" t="str">
        <f>IF(AND(FG250&gt;1,FH250="Warning",FI250="Down",FK250=Validation!$D$39),"Check","")</f>
        <v/>
      </c>
      <c r="FR250" s="1833" t="str">
        <f>IF(AND(FH250="Warning",FI250="Static",FK250=Validation!$D$39),"Check","")</f>
        <v/>
      </c>
      <c r="FS250" s="1833" t="str">
        <f>IF(AND(FG250&lt;1,FH250="Warning",FI250="Up",FK250=Validation!$D$39),"Check","")</f>
        <v/>
      </c>
      <c r="FT250" s="1796" t="str">
        <f t="shared" si="127"/>
        <v/>
      </c>
      <c r="FU250" s="1701" t="str">
        <f t="shared" si="107"/>
        <v>SSC</v>
      </c>
      <c r="FV250" s="1702" t="str">
        <f t="shared" si="108"/>
        <v>1.2: Acceptability of water to customers (combined</v>
      </c>
      <c r="FW250" s="1764"/>
      <c r="FX250" s="1764"/>
      <c r="FY250" s="1764"/>
      <c r="FZ250" s="1764"/>
    </row>
    <row r="251" spans="1:182" ht="15.75" customHeight="1">
      <c r="A251" s="3079" t="str">
        <f>'PC list'!A251</f>
        <v>PR14SSCWSW_2.1</v>
      </c>
      <c r="B251" s="3080" t="str">
        <f>'PC list'!B251</f>
        <v>WoC</v>
      </c>
      <c r="C251" s="3080" t="str">
        <f>'PC list'!C251</f>
        <v>SSC</v>
      </c>
      <c r="D251" s="3080" t="str">
        <f>'PC list'!D251</f>
        <v>Water</v>
      </c>
      <c r="E251" s="3080">
        <f>'PC list'!G251</f>
        <v>2.1</v>
      </c>
      <c r="F251" s="3081" t="str">
        <f>'PC list'!H251</f>
        <v>SSC-03</v>
      </c>
      <c r="G251" s="3079" t="str">
        <f>'PC list'!I251</f>
        <v>2.1: Interruptions to supply (combined company)</v>
      </c>
      <c r="H251" s="3080" t="str">
        <f>'PC list'!J251</f>
        <v>Out &amp; under</v>
      </c>
      <c r="I251" s="3080">
        <f>'PC list'!L251</f>
        <v>0</v>
      </c>
      <c r="J251" s="3080" t="str">
        <f>'PC list'!M251</f>
        <v>No</v>
      </c>
      <c r="K251" s="3079" t="str">
        <f>'PC list'!N251</f>
        <v>Supply interruptions</v>
      </c>
      <c r="L251" s="3080" t="str">
        <f>'PC list'!O251</f>
        <v>time</v>
      </c>
      <c r="M251" s="498" t="str">
        <f>IF(AND(H251=Validation!$A$37,'PC list'!$DX251&lt;&gt;0),"Error","")</f>
        <v/>
      </c>
      <c r="N251" s="1147" t="str">
        <f>IF(AND('PC list'!DW251=Validation!$D$37,'PC list'!$DX251=0),"Error","")</f>
        <v/>
      </c>
      <c r="O251" s="1147" t="str">
        <f>IF(AND('PC list'!DW251=Validation!$D$39,'PC list'!$DX251=0),"Error","")</f>
        <v/>
      </c>
      <c r="P251" s="1147" t="str">
        <f>IF(AND('PC list'!L251= Validation!$A$105,'PC list'!$DZ251&lt;&gt;0),"Error","")</f>
        <v/>
      </c>
      <c r="Q251" s="1147" t="str">
        <f>IF(AND('PC list'!DW251=Validation!$D$37,'PC list'!$DX251&lt;0),"Error","")</f>
        <v/>
      </c>
      <c r="R251" s="1147" t="str">
        <f>IF(AND('PC list'!DW251=Validation!$D$39,'PC list'!$DX251&gt;0),"Error","")</f>
        <v/>
      </c>
      <c r="S251" s="1147" t="str">
        <f>IF(AND('PC list'!DW251=Validation!$D$38,'PC list'!$DX251&lt;&gt;0),"Error","")</f>
        <v/>
      </c>
      <c r="T251" s="1147" t="str">
        <f>IF(AND('PC list'!DW251=Validation!$D$40,'PC list'!$DX251&lt;&gt;0),"Error","")</f>
        <v/>
      </c>
      <c r="U251" s="1147" t="str">
        <f>IF(AND('PC list'!DW251=Validation!$D$42,'PC list'!$DX251&lt;&gt;0),"Error","")</f>
        <v/>
      </c>
      <c r="V251" s="1147" t="str">
        <f>IF(AND('PC list'!DW251=Validation!$D$43,'PC list'!$DX251&lt;&gt;0),"Error","")</f>
        <v/>
      </c>
      <c r="W251" s="1147" t="str">
        <f>IF(ISTEXT('PC list'!DX251), "Error", "")</f>
        <v/>
      </c>
      <c r="X251" s="1147" t="str">
        <f>IF(AND('PC list'!J251=Validation!$A$39,'PC list'!$DW251=Validation!$D$37),"Error","")</f>
        <v/>
      </c>
      <c r="Y251" s="1147" t="str">
        <f>IF(AND('PC list'!J251=Validation!$A$39,'PC list'!$DW251=Validation!$D$38),"Error","")</f>
        <v/>
      </c>
      <c r="Z251" s="1147" t="str">
        <f>IF(AND('PC list'!J251=Validation!$A$38,'PC list'!$DW251=Validation!$D$39),"Error","")</f>
        <v/>
      </c>
      <c r="AA251" s="1147" t="str">
        <f>IF(AND('PC list'!J251=Validation!$A$38,'PC list'!$DW251=Validation!$D$40),"Error","")</f>
        <v/>
      </c>
      <c r="AB251" s="1147" t="str">
        <f>IF(OR(AND('PC list'!DV251=Validation!$D$105,'PC list'!$DW251=Validation!$D$39), AND('PC list'!DV251=Validation!$D$105,'PC list'!$DW251=Validation!$D$40)),"Error","")</f>
        <v/>
      </c>
      <c r="AC251" s="1147" t="str">
        <f>IF(AND(H251=Validation!$A$37,'PC list'!$DZ251&lt;&gt;0),"Error","")</f>
        <v/>
      </c>
      <c r="AD251" s="1147" t="str">
        <f>IF(AND('PC list'!DY251=Validation!$D$37,'PC list'!$DZ251=0),"Error","")</f>
        <v/>
      </c>
      <c r="AE251" s="1147" t="str">
        <f>IF(AND('PC list'!DY251=Validation!$D$39,'PC list'!$DZ251=0),"Error","")</f>
        <v/>
      </c>
      <c r="AF251" s="1147" t="str">
        <f>IF(AND('PC list'!L251&lt;&gt; Validation!$A$105,'PC list'!$DX251&lt;&gt;0),"Error","")</f>
        <v/>
      </c>
      <c r="AG251" s="1147" t="str">
        <f>IF(AND('PC list'!DY251=Validation!$D$37,'PC list'!$DZ251&lt;0),"Error","")</f>
        <v/>
      </c>
      <c r="AH251" s="1147" t="str">
        <f>IF(AND('PC list'!DY251=Validation!$D$39,'PC list'!$DZ251&gt;0),"Error","")</f>
        <v/>
      </c>
      <c r="AI251" s="1147" t="str">
        <f>IF(AND('PC list'!DY251=Validation!$D$38,'PC list'!$DZ251&lt;&gt;0),"Error","")</f>
        <v/>
      </c>
      <c r="AJ251" s="1147" t="str">
        <f>IF(AND('PC list'!DY251=Validation!$D$40,'PC list'!$DZ251&lt;&gt;0),"Error","")</f>
        <v/>
      </c>
      <c r="AK251" s="1147" t="str">
        <f>IF(AND('PC list'!DY251=Validation!$D$42,'PC list'!$DZ251&lt;&gt;0),"Error","")</f>
        <v/>
      </c>
      <c r="AL251" s="1147" t="str">
        <f>IF(AND('PC list'!DY251=Validation!$D$43,'PC list'!$DZ251&lt;&gt;0),"Error","")</f>
        <v/>
      </c>
      <c r="AM251" s="1147" t="str">
        <f>IF(ISTEXT('PC list'!DZ251), "Error", "")</f>
        <v/>
      </c>
      <c r="AN251" s="552" t="str">
        <f>IF(AND('PC list'!J251=Validation!$A$39,'PC list'!$DY251=Validation!$D$37),"Error","")</f>
        <v/>
      </c>
      <c r="AO251" s="552" t="str">
        <f>IF(AND('PC list'!J251=Validation!$A$39,'PC list'!$DY251=Validation!$D$38),"Error","")</f>
        <v/>
      </c>
      <c r="AP251" s="553" t="str">
        <f>IF(AND('PC list'!J251=Validation!$A$38,'PC list'!$DY251=Validation!$D$39),"Error","")</f>
        <v/>
      </c>
      <c r="AQ251" s="553" t="str">
        <f>IF(AND('PC list'!J251=Validation!$A$38,'PC list'!$DY251=Validation!$D$40),"Error","")</f>
        <v/>
      </c>
      <c r="AR251" s="1147" t="str">
        <f>IF(OR(AND('PC list'!DV251=Validation!$D$105,'PC list'!$DY251=Validation!$D$39), AND('PC list'!DV251=Validation!$D$105,'PC list'!$DY251=Validation!$D$40)),"Error","")</f>
        <v/>
      </c>
      <c r="AS251" s="1387" t="str">
        <f>IF(AND(ISNUMBER('PC list'!$DU251), ISNUMBER('PC list'!$Q251)), IF(IF(LEN('PC list'!$DU251)=LEN(ROUNDDOWN('PC list'!$DU251, 0)), 0, LEN('PC list'!$DU251)-LEN(ROUNDDOWN('PC list'!$DU251, 0))-1) &lt; 'PC list'!$Q251, "Error", ""), "")</f>
        <v>Error</v>
      </c>
      <c r="AT251" s="1387" t="str">
        <f>IF(AND(ISNUMBER('PC list'!$DU251), ISNUMBER('PC list'!$Q251)), IF(IF(LEN('PC list'!$DU251)=LEN(ROUNDDOWN('PC list'!$DU251, 0)), 0, LEN('PC list'!$DU251)-LEN(ROUNDDOWN('PC list'!$DU251, 0))-1) &gt; 'PC list'!$Q251, "Error", ""), "")</f>
        <v/>
      </c>
      <c r="AU251" s="1150" t="b">
        <f>NOT('PC list'!M251="No")</f>
        <v>0</v>
      </c>
      <c r="AV251" s="1150" t="b">
        <f>'PC list'!AM251="Yes"</f>
        <v>1</v>
      </c>
      <c r="AW251" s="1150" t="b">
        <f>'PC list'!L251="Yes"</f>
        <v>0</v>
      </c>
      <c r="AX251" s="1150" t="b">
        <f>'PC list'!DU251&lt;&gt;""</f>
        <v>1</v>
      </c>
      <c r="AY251" s="1150" t="b">
        <f>'PC list'!AR251&lt;&gt;""</f>
        <v>1</v>
      </c>
      <c r="AZ251" s="1150" t="b">
        <f>'PC list'!AW251&lt;&gt;""</f>
        <v>1</v>
      </c>
      <c r="BA251" s="1150" t="b">
        <f>'PC list'!BB251&lt;&gt;""</f>
        <v>1</v>
      </c>
      <c r="BB251" s="1150" t="b">
        <f>'PC list'!BG251&lt;&gt;""</f>
        <v>1</v>
      </c>
      <c r="BC251" s="1150" t="b">
        <f>AND(AY251, 'PC list'!X251&lt;'PC list'!AR251)</f>
        <v>1</v>
      </c>
      <c r="BD251" s="1150" t="b">
        <f>AND(AZ251, 'PC list'!X251&lt;'PC list'!AW251)</f>
        <v>1</v>
      </c>
      <c r="BE251" s="1150" t="b">
        <f>AND(BA251, 'PC list'!X251&gt;'PC list'!BB251)</f>
        <v>1</v>
      </c>
      <c r="BF251" s="1150" t="b">
        <f>AND(BB251, 'PC list'!X251&gt;'PC list'!BG251)</f>
        <v>1</v>
      </c>
      <c r="BG251" s="1150" t="b">
        <f>AND(AY251, AZ251, 'PC list'!AR251 &gt; 'PC list'!AW251)</f>
        <v>1</v>
      </c>
      <c r="BH251" s="1150" t="b">
        <f>AND(BB251, BA251, 'PC list'!BG251 &lt; 'PC list'!BB251)</f>
        <v>1</v>
      </c>
      <c r="BI251" s="1150" t="b">
        <f t="shared" si="99"/>
        <v>1</v>
      </c>
      <c r="BJ251" s="1150" t="b">
        <f>AND('PC list'!DU251&gt;'PC list'!AR251,AY251)</f>
        <v>0</v>
      </c>
      <c r="BK251" s="1150" t="b">
        <f>AND('PC list'!DU251&gt;'PC list'!AW251, AZ251)</f>
        <v>0</v>
      </c>
      <c r="BL251" s="1150" t="b">
        <f>AND('PC list'!DU251='PC list'!AW251, AZ251)</f>
        <v>0</v>
      </c>
      <c r="BM251" s="1150" t="b">
        <f>'PC list'!DU251&gt;'PC list'!X251</f>
        <v>0</v>
      </c>
      <c r="BN251" s="1150" t="b">
        <f>'PC list'!DU251='PC list'!X251</f>
        <v>0</v>
      </c>
      <c r="BO251" s="1150" t="b">
        <f>AND('PC list'!DU251='PC list'!BB251, BA251)</f>
        <v>0</v>
      </c>
      <c r="BP251" s="1150" t="b">
        <f>AND('PC list'!DU251&gt;'PC list'!BB251, BA251)</f>
        <v>0</v>
      </c>
      <c r="BQ251" s="1150" t="b">
        <f>AND('PC list'!DU251&gt;'PC list'!BG251, BB251)</f>
        <v>0</v>
      </c>
      <c r="BR251" s="1150" t="b">
        <f t="shared" si="109"/>
        <v>0</v>
      </c>
      <c r="BS251" s="1150" t="b">
        <f t="shared" si="110"/>
        <v>0</v>
      </c>
      <c r="BT251" s="1150" t="b">
        <f t="shared" si="111"/>
        <v>0</v>
      </c>
      <c r="BU251" s="1150" t="b">
        <f t="shared" si="112"/>
        <v>1</v>
      </c>
      <c r="BV251" s="1150" t="b">
        <f t="shared" si="113"/>
        <v>0</v>
      </c>
      <c r="BW251" s="1150" t="b">
        <f t="shared" si="114"/>
        <v>1</v>
      </c>
      <c r="BX251" s="1150" t="b">
        <f t="shared" si="115"/>
        <v>0</v>
      </c>
      <c r="BY251" s="1147">
        <f t="shared" si="116"/>
        <v>0</v>
      </c>
      <c r="BZ251" s="1151">
        <f>IF(AND(AU251, AV251, AW251, AX251, BR251), IF(BV251, ABS(ROUND('PC list'!AR251-'PC list'!AW251, 'PC list'!Q251)*'PC list'!BH251*'PC list'!BN251)*(-1), ABS(ROUND('PC list'!DU251-'PC list'!AW251, 'PC list'!Q251)*'PC list'!BH251*'PC list'!BN251)*(-1)), 0)</f>
        <v>0</v>
      </c>
      <c r="CA251" s="1151">
        <f>IF(AND(AU251, AV251, AW251, AY251, BU251), IF(BW251, ABS(ROUND('PC list'!BG251-'PC list'!BB251, 'PC list'!Q251)*'PC list'!BL251*'PC list'!BN251), ABS(ROUND('PC list'!DU251-'PC list'!BB251, 'PC list'!Q251)*'PC list'!BL251*'PC list'!BN251)), 0)</f>
        <v>0</v>
      </c>
      <c r="CB251" s="1151">
        <f t="shared" si="117"/>
        <v>0</v>
      </c>
      <c r="CC251" s="1151">
        <f>IF(AND(AU251, AV251, AW251=FALSE, AX251, BR251), IF(BV251, ABS(ROUND('PC list'!AR251-'PC list'!AW251, 'PC list'!Q251)*'PC list'!BH251*'PC list'!BN251)*(-1), ABS(ROUND('PC list'!DU251-'PC list'!AW251, 'PC list'!Q251)*'PC list'!BH251*'PC list'!BN251)*(-1)), 0)</f>
        <v>0</v>
      </c>
      <c r="CD251" s="1151">
        <f>IF(AND(AU251, AV251, AW251=FALSE, AX251, BU251), IF(BW251, ABS(ROUND('PC list'!BG251-'PC list'!BB251, 'PC list'!Q251)*'PC list'!BL251*'PC list'!BN251), ABS(ROUND('PC list'!DU251-'PC list'!BB251, 'PC list'!Q251)*'PC list'!BL251*'PC list'!BN251)), 0)</f>
        <v>0</v>
      </c>
      <c r="CE251" s="1147">
        <f xml:space="preserve"> IF('PC list'!DW251 = "-", 0, 'PC list'!DW251)</f>
        <v>0</v>
      </c>
      <c r="CF251" s="1151">
        <f>'PC list'!DX251</f>
        <v>0</v>
      </c>
      <c r="CG251" s="1147" t="str">
        <f xml:space="preserve"> IF('PC list'!DY251 = "-", 0, 'PC list'!DY251)</f>
        <v>Outperformance payment</v>
      </c>
      <c r="CH251" s="1151">
        <f>'PC list'!DZ251</f>
        <v>0.90600000000000003</v>
      </c>
      <c r="CI251" s="1147" t="str">
        <f t="shared" si="100"/>
        <v/>
      </c>
      <c r="CJ251" s="1147" t="str">
        <f t="shared" si="101"/>
        <v/>
      </c>
      <c r="CK251" s="1147" t="str">
        <f>IF(CJ251="Error", IF(OR(BY251=Validation!$D$37, CE251=Validation!$D$37), CA251-CF251, CF251-BZ251), "")</f>
        <v/>
      </c>
      <c r="CL251" s="1151" t="str">
        <f t="shared" si="102"/>
        <v/>
      </c>
      <c r="CM251" s="1147" t="str">
        <f t="shared" si="103"/>
        <v/>
      </c>
      <c r="CN251" s="1700" t="str">
        <f>IF(CM251="Error", IF(OR(CB251=Validation!$D$37, CG251=Validation!$D$37), CD251-CH251, CH251-CC251), "")</f>
        <v/>
      </c>
      <c r="CO251" s="3182" t="str">
        <f>'PC list'!M251</f>
        <v>No</v>
      </c>
      <c r="CP251" s="1223">
        <f>'PC list'!S251</f>
        <v>10</v>
      </c>
      <c r="CQ251" s="1223">
        <f>'PC list'!T251</f>
        <v>10</v>
      </c>
      <c r="CR251" s="1223">
        <f>'PC list'!U251</f>
        <v>10</v>
      </c>
      <c r="CS251" s="1223">
        <f>'PC list'!V251</f>
        <v>10</v>
      </c>
      <c r="CT251" s="1223">
        <f>'PC list'!W251</f>
        <v>10</v>
      </c>
      <c r="CU251" s="1223">
        <f>'PC list'!X251</f>
        <v>10</v>
      </c>
      <c r="CV251" s="3162">
        <f>'PC list'!BP251</f>
        <v>8.3000000000000007</v>
      </c>
      <c r="CW251" s="1317">
        <f>'PC list'!BQ251</f>
        <v>4.2333333333333334</v>
      </c>
      <c r="CX251" s="3162">
        <f xml:space="preserve"> 'PC list'!BY251</f>
        <v>5.1802000000000001</v>
      </c>
      <c r="CY251" s="3162">
        <f xml:space="preserve"> 'PC list'!CG251</f>
        <v>8.5319000000000003</v>
      </c>
      <c r="CZ251" s="1244">
        <f xml:space="preserve"> 'PC list'!CO251</f>
        <v>7.15</v>
      </c>
      <c r="DA251" s="2154">
        <f xml:space="preserve"> 'PC list'!CW251</f>
        <v>3.35</v>
      </c>
      <c r="DB251" s="2154">
        <f xml:space="preserve"> 'PC list'!DE251</f>
        <v>7</v>
      </c>
      <c r="DC251" s="2154">
        <f xml:space="preserve"> 'PC list'!DM251</f>
        <v>7</v>
      </c>
      <c r="DD251" s="2154">
        <f xml:space="preserve"> 'PC list'!DU251</f>
        <v>7</v>
      </c>
      <c r="DE251" s="2155"/>
      <c r="DF251" s="2156" t="b">
        <f>ISNUMBER('PC list'!S251)</f>
        <v>1</v>
      </c>
      <c r="DG251" s="2156" t="b">
        <f>ISNUMBER('PC list'!T251)</f>
        <v>1</v>
      </c>
      <c r="DH251" s="2156" t="b">
        <f>ISNUMBER('PC list'!U251)</f>
        <v>1</v>
      </c>
      <c r="DI251" s="2156" t="b">
        <f>ISNUMBER('PC list'!V251)</f>
        <v>1</v>
      </c>
      <c r="DJ251" s="2156" t="b">
        <f>ISNUMBER('PC list'!W251)</f>
        <v>1</v>
      </c>
      <c r="DK251" s="2156" t="b">
        <f>ISNUMBER('PC list'!X251)</f>
        <v>1</v>
      </c>
      <c r="DL251" s="2157" t="b">
        <f>ISNUMBER('PC list'!BP251)</f>
        <v>1</v>
      </c>
      <c r="DM251" s="2157" t="b">
        <f>ISNUMBER('PC list'!BQ251)</f>
        <v>1</v>
      </c>
      <c r="DN251" s="2157" t="b">
        <f>ISNUMBER('PC list'!BY251)</f>
        <v>1</v>
      </c>
      <c r="DO251" s="2157" t="b">
        <f>ISNUMBER('PC list'!CG251)</f>
        <v>1</v>
      </c>
      <c r="DP251" s="2157" t="b">
        <f>ISNUMBER('PC list'!CO251)</f>
        <v>1</v>
      </c>
      <c r="DQ251" s="2157" t="b">
        <f>ISNUMBER('PC list'!CW251)</f>
        <v>1</v>
      </c>
      <c r="DR251" s="2157" t="b">
        <f>ISNUMBER('PC list'!DE251)</f>
        <v>1</v>
      </c>
      <c r="DS251" s="2157" t="b">
        <f>ISNUMBER('PC list'!DM251)</f>
        <v>1</v>
      </c>
      <c r="DT251" s="2157" t="b">
        <f>ISNUMBER('PC list'!DU251)</f>
        <v>1</v>
      </c>
      <c r="DU251" s="2157"/>
      <c r="DV251" s="2156" t="b">
        <f t="shared" si="129"/>
        <v>1</v>
      </c>
      <c r="DW251" s="2156" t="b">
        <f t="shared" si="129"/>
        <v>1</v>
      </c>
      <c r="DX251" s="2156" t="b">
        <f t="shared" si="129"/>
        <v>1</v>
      </c>
      <c r="DY251" s="2156" t="b">
        <f t="shared" si="129"/>
        <v>1</v>
      </c>
      <c r="DZ251" s="2156" t="b">
        <f t="shared" si="129"/>
        <v>1</v>
      </c>
      <c r="EA251" s="2156" t="b">
        <f t="shared" si="129"/>
        <v>1</v>
      </c>
      <c r="EB251" s="2156" t="b">
        <f t="shared" si="118"/>
        <v>1</v>
      </c>
      <c r="EC251" s="2156" t="b">
        <f t="shared" si="118"/>
        <v>1</v>
      </c>
      <c r="ED251" s="2156" t="b">
        <f t="shared" si="119"/>
        <v>1</v>
      </c>
      <c r="EE251" s="1291">
        <f t="shared" si="104"/>
        <v>1.2048192771084336</v>
      </c>
      <c r="EF251" s="1292" t="str">
        <f t="shared" si="105"/>
        <v>Warning</v>
      </c>
      <c r="EG251" s="1292" t="str">
        <f t="shared" si="128"/>
        <v>Static</v>
      </c>
      <c r="EH251" s="1293"/>
      <c r="EI251" s="1294" t="str">
        <f>IF('PC list'!BS251 ="", 'PC list'!BU251, 'PC list'!BS251)</f>
        <v>Outperformance payment</v>
      </c>
      <c r="EJ251" s="1295">
        <f>IF('PC list'!BT251=0, 'PC list'!BV251, 'PC list'!BT251)</f>
        <v>0.90600000000000003</v>
      </c>
      <c r="EK251" s="1296"/>
      <c r="EL251" s="1802" t="str">
        <f>IF(AND(EE251&gt;1,EF251="Warning",EG251="Down",EI251=Validation!$D$37),"Yes","")</f>
        <v/>
      </c>
      <c r="EM251" s="1795" t="str">
        <f>IF(AND(EF251="Warning",EG251="Static",EI251=Validation!$D$37),"Yes","")</f>
        <v>Yes</v>
      </c>
      <c r="EN251" s="1795" t="str">
        <f>IF(AND(EE251&lt;1,EF251="Warning",EG251="Up",EI251=Validation!$D$37),"Yes","")</f>
        <v/>
      </c>
      <c r="EO251" s="1795" t="str">
        <f>IF(AND(EE251&gt;1,EF251="Warning",EG251="Down",EI251=Validation!$D$39),"Yes","")</f>
        <v/>
      </c>
      <c r="EP251" s="1795" t="str">
        <f>IF(AND(EF251="Warning",EG251="Static",EI251=Validation!$D$39),"Yes","")</f>
        <v/>
      </c>
      <c r="EQ251" s="1795" t="str">
        <f>IF(AND(EE251&lt;1,EF251="Warning",EG251="Up",EI251=Validation!$D$39),"Yes","")</f>
        <v/>
      </c>
      <c r="ER251" s="1796" t="str">
        <f t="shared" si="120"/>
        <v>Yes</v>
      </c>
      <c r="ES251" s="1291">
        <f t="shared" si="106"/>
        <v>2.3622047244094486</v>
      </c>
      <c r="ET251" s="1292" t="str">
        <f t="shared" si="121"/>
        <v>Warning</v>
      </c>
      <c r="EU251" s="1292" t="str">
        <f t="shared" si="122"/>
        <v>Static</v>
      </c>
      <c r="EV251" s="1293"/>
      <c r="EW251" s="1294" t="str">
        <f>IF(OR('PC list'!CA251 =0,'PC list'!CA251 = ""), 'PC list'!CC251, 'PC list'!CA251)</f>
        <v>Outperformance payment</v>
      </c>
      <c r="EX251" s="1295">
        <f>IF('PC list'!CB251=0, 'PC list'!CD251, 'PC list'!CB251)</f>
        <v>0.90600000000000003</v>
      </c>
      <c r="EY251" s="1296"/>
      <c r="EZ251" s="1832" t="str">
        <f>IF(AND(ES251&gt;1,ET251="Warning",EU251="Down",EW251=Validation!$D$37),"Check","")</f>
        <v/>
      </c>
      <c r="FA251" s="1833" t="str">
        <f>IF(AND(ET251="Warning",EU251="Static",EW251=Validation!$D$37),"Check","")</f>
        <v>Check</v>
      </c>
      <c r="FB251" s="1833" t="str">
        <f>IF(AND(ES251&lt;1,ET251="Warning",EU251="Up",EW251=Validation!$D$37),"Check","")</f>
        <v/>
      </c>
      <c r="FC251" s="1833" t="str">
        <f>IF(AND(ES251&gt;1,ET251="Warning",EU251="Down",EW251=Validation!$D$39),"Check","")</f>
        <v/>
      </c>
      <c r="FD251" s="1833" t="str">
        <f>IF(AND(ET251="Warning",EU251="Static",EW251=Validation!$D$39),"Check","")</f>
        <v/>
      </c>
      <c r="FE251" s="1833" t="str">
        <f>IF(AND(ES251&lt;1,ET251="Warning",EU251="Up",EW251=Validation!$D$39),"Check","")</f>
        <v/>
      </c>
      <c r="FF251" s="1796" t="str">
        <f t="shared" si="123"/>
        <v>Check</v>
      </c>
      <c r="FG251" s="1291">
        <f t="shared" si="124"/>
        <v>1.9304273966256129</v>
      </c>
      <c r="FH251" s="1292" t="str">
        <f t="shared" si="125"/>
        <v>Warning</v>
      </c>
      <c r="FI251" s="1292" t="str">
        <f t="shared" si="126"/>
        <v>Static</v>
      </c>
      <c r="FJ251" s="1293"/>
      <c r="FK251" s="1294" t="str">
        <f>IF(OR('PC list'!CI251 =0,'PC list'!CI251 = ""), 'PC list'!CK251, 'PC list'!CI251)</f>
        <v>Outperformance payment</v>
      </c>
      <c r="FL251" s="1295">
        <f>IF('PC list'!CJ251=0, 'PC list'!CL251, 'PC list'!CJ251)</f>
        <v>0.21204929999999989</v>
      </c>
      <c r="FM251" s="1296"/>
      <c r="FN251" s="1832" t="str">
        <f>IF(AND(FG251&gt;1,FH251="Warning",FI251="Down",FK251=Validation!$D$37),"Check","")</f>
        <v/>
      </c>
      <c r="FO251" s="1833" t="str">
        <f>IF(AND(FH251="Warning",FI251="Static",FK251=Validation!$D$37),"Check","")</f>
        <v>Check</v>
      </c>
      <c r="FP251" s="1833" t="str">
        <f>IF(AND(FG251&lt;1,FH251="Warning",FI251="Up",FK251=Validation!$D$37),"Check","")</f>
        <v/>
      </c>
      <c r="FQ251" s="1833" t="str">
        <f>IF(AND(FG251&gt;1,FH251="Warning",FI251="Down",FK251=Validation!$D$39),"Check","")</f>
        <v/>
      </c>
      <c r="FR251" s="1833" t="str">
        <f>IF(AND(FH251="Warning",FI251="Static",FK251=Validation!$D$39),"Check","")</f>
        <v/>
      </c>
      <c r="FS251" s="1833" t="str">
        <f>IF(AND(FG251&lt;1,FH251="Warning",FI251="Up",FK251=Validation!$D$39),"Check","")</f>
        <v/>
      </c>
      <c r="FT251" s="1796" t="str">
        <f t="shared" si="127"/>
        <v>Check</v>
      </c>
      <c r="FU251" s="1701" t="str">
        <f t="shared" si="107"/>
        <v>SSC</v>
      </c>
      <c r="FV251" s="1702" t="str">
        <f t="shared" si="108"/>
        <v>2.1: Interruptions to supply (combined company)</v>
      </c>
      <c r="FW251" s="1764"/>
      <c r="FX251" s="1764"/>
      <c r="FY251" s="1764"/>
      <c r="FZ251" s="1764"/>
    </row>
    <row r="252" spans="1:182" ht="15.75" customHeight="1">
      <c r="A252" s="3079" t="str">
        <f>'PC list'!A252</f>
        <v>PR14SSCWSW_2.2</v>
      </c>
      <c r="B252" s="3080" t="str">
        <f>'PC list'!B252</f>
        <v>WoC</v>
      </c>
      <c r="C252" s="3080" t="str">
        <f>'PC list'!C252</f>
        <v>SSC</v>
      </c>
      <c r="D252" s="3080" t="str">
        <f>'PC list'!D252</f>
        <v>Water</v>
      </c>
      <c r="E252" s="3080">
        <f>'PC list'!G252</f>
        <v>2.2000000000000002</v>
      </c>
      <c r="F252" s="3081" t="str">
        <f>'PC list'!H252</f>
        <v>SSC-04</v>
      </c>
      <c r="G252" s="3079" t="str">
        <f>'PC list'!I252</f>
        <v>2.2: Serviceability infrastructure (combined company)</v>
      </c>
      <c r="H252" s="3080" t="str">
        <f>'PC list'!J252</f>
        <v>Under</v>
      </c>
      <c r="I252" s="3080">
        <f>'PC list'!L252</f>
        <v>0</v>
      </c>
      <c r="J252" s="3080" t="str">
        <f>'PC list'!M252</f>
        <v>No</v>
      </c>
      <c r="K252" s="3079" t="str">
        <f>'PC list'!N252</f>
        <v>Asset health - water</v>
      </c>
      <c r="L252" s="3080" t="str">
        <f>'PC list'!O252</f>
        <v>category</v>
      </c>
      <c r="M252" s="498" t="str">
        <f>IF(AND(H252=Validation!$A$37,'PC list'!$DX252&lt;&gt;0),"Error","")</f>
        <v/>
      </c>
      <c r="N252" s="1147" t="str">
        <f>IF(AND('PC list'!DW252=Validation!$D$37,'PC list'!$DX252=0),"Error","")</f>
        <v/>
      </c>
      <c r="O252" s="1147" t="str">
        <f>IF(AND('PC list'!DW252=Validation!$D$39,'PC list'!$DX252=0),"Error","")</f>
        <v/>
      </c>
      <c r="P252" s="1147" t="str">
        <f>IF(AND('PC list'!L252= Validation!$A$105,'PC list'!$DZ252&lt;&gt;0),"Error","")</f>
        <v/>
      </c>
      <c r="Q252" s="1147" t="str">
        <f>IF(AND('PC list'!DW252=Validation!$D$37,'PC list'!$DX252&lt;0),"Error","")</f>
        <v/>
      </c>
      <c r="R252" s="1147" t="str">
        <f>IF(AND('PC list'!DW252=Validation!$D$39,'PC list'!$DX252&gt;0),"Error","")</f>
        <v/>
      </c>
      <c r="S252" s="1147" t="str">
        <f>IF(AND('PC list'!DW252=Validation!$D$38,'PC list'!$DX252&lt;&gt;0),"Error","")</f>
        <v/>
      </c>
      <c r="T252" s="1147" t="str">
        <f>IF(AND('PC list'!DW252=Validation!$D$40,'PC list'!$DX252&lt;&gt;0),"Error","")</f>
        <v/>
      </c>
      <c r="U252" s="1147" t="str">
        <f>IF(AND('PC list'!DW252=Validation!$D$42,'PC list'!$DX252&lt;&gt;0),"Error","")</f>
        <v/>
      </c>
      <c r="V252" s="1147" t="str">
        <f>IF(AND('PC list'!DW252=Validation!$D$43,'PC list'!$DX252&lt;&gt;0),"Error","")</f>
        <v/>
      </c>
      <c r="W252" s="1147" t="str">
        <f>IF(ISTEXT('PC list'!DX252), "Error", "")</f>
        <v/>
      </c>
      <c r="X252" s="1147" t="str">
        <f>IF(AND('PC list'!J252=Validation!$A$39,'PC list'!$DW252=Validation!$D$37),"Error","")</f>
        <v/>
      </c>
      <c r="Y252" s="1147" t="str">
        <f>IF(AND('PC list'!J252=Validation!$A$39,'PC list'!$DW252=Validation!$D$38),"Error","")</f>
        <v/>
      </c>
      <c r="Z252" s="1147" t="str">
        <f>IF(AND('PC list'!J252=Validation!$A$38,'PC list'!$DW252=Validation!$D$39),"Error","")</f>
        <v/>
      </c>
      <c r="AA252" s="1147" t="str">
        <f>IF(AND('PC list'!J252=Validation!$A$38,'PC list'!$DW252=Validation!$D$40),"Error","")</f>
        <v/>
      </c>
      <c r="AB252" s="1147" t="str">
        <f>IF(OR(AND('PC list'!DV252=Validation!$D$105,'PC list'!$DW252=Validation!$D$39), AND('PC list'!DV252=Validation!$D$105,'PC list'!$DW252=Validation!$D$40)),"Error","")</f>
        <v/>
      </c>
      <c r="AC252" s="1147" t="str">
        <f>IF(AND(H252=Validation!$A$37,'PC list'!$DZ252&lt;&gt;0),"Error","")</f>
        <v/>
      </c>
      <c r="AD252" s="1147" t="str">
        <f>IF(AND('PC list'!DY252=Validation!$D$37,'PC list'!$DZ252=0),"Error","")</f>
        <v/>
      </c>
      <c r="AE252" s="1147" t="str">
        <f>IF(AND('PC list'!DY252=Validation!$D$39,'PC list'!$DZ252=0),"Error","")</f>
        <v/>
      </c>
      <c r="AF252" s="1147" t="str">
        <f>IF(AND('PC list'!L252&lt;&gt; Validation!$A$105,'PC list'!$DX252&lt;&gt;0),"Error","")</f>
        <v/>
      </c>
      <c r="AG252" s="1147" t="str">
        <f>IF(AND('PC list'!DY252=Validation!$D$37,'PC list'!$DZ252&lt;0),"Error","")</f>
        <v/>
      </c>
      <c r="AH252" s="1147" t="str">
        <f>IF(AND('PC list'!DY252=Validation!$D$39,'PC list'!$DZ252&gt;0),"Error","")</f>
        <v/>
      </c>
      <c r="AI252" s="1147" t="str">
        <f>IF(AND('PC list'!DY252=Validation!$D$38,'PC list'!$DZ252&lt;&gt;0),"Error","")</f>
        <v/>
      </c>
      <c r="AJ252" s="1147" t="str">
        <f>IF(AND('PC list'!DY252=Validation!$D$40,'PC list'!$DZ252&lt;&gt;0),"Error","")</f>
        <v/>
      </c>
      <c r="AK252" s="1147" t="str">
        <f>IF(AND('PC list'!DY252=Validation!$D$42,'PC list'!$DZ252&lt;&gt;0),"Error","")</f>
        <v/>
      </c>
      <c r="AL252" s="1147" t="str">
        <f>IF(AND('PC list'!DY252=Validation!$D$43,'PC list'!$DZ252&lt;&gt;0),"Error","")</f>
        <v/>
      </c>
      <c r="AM252" s="1147" t="str">
        <f>IF(ISTEXT('PC list'!DZ252), "Error", "")</f>
        <v/>
      </c>
      <c r="AN252" s="552" t="str">
        <f>IF(AND('PC list'!J252=Validation!$A$39,'PC list'!$DY252=Validation!$D$37),"Error","")</f>
        <v/>
      </c>
      <c r="AO252" s="552" t="str">
        <f>IF(AND('PC list'!J252=Validation!$A$39,'PC list'!$DY252=Validation!$D$38),"Error","")</f>
        <v/>
      </c>
      <c r="AP252" s="553" t="str">
        <f>IF(AND('PC list'!J252=Validation!$A$38,'PC list'!$DY252=Validation!$D$39),"Error","")</f>
        <v/>
      </c>
      <c r="AQ252" s="553" t="str">
        <f>IF(AND('PC list'!J252=Validation!$A$38,'PC list'!$DY252=Validation!$D$40),"Error","")</f>
        <v/>
      </c>
      <c r="AR252" s="1147" t="str">
        <f>IF(OR(AND('PC list'!DV252=Validation!$D$105,'PC list'!$DY252=Validation!$D$39), AND('PC list'!DV252=Validation!$D$105,'PC list'!$DY252=Validation!$D$40)),"Error","")</f>
        <v/>
      </c>
      <c r="AS252" s="1387" t="str">
        <f>IF(AND(ISNUMBER('PC list'!$DU252), ISNUMBER('PC list'!$Q252)), IF(IF(LEN('PC list'!$DU252)=LEN(ROUNDDOWN('PC list'!$DU252, 0)), 0, LEN('PC list'!$DU252)-LEN(ROUNDDOWN('PC list'!$DU252, 0))-1) &lt; 'PC list'!$Q252, "Error", ""), "")</f>
        <v/>
      </c>
      <c r="AT252" s="1387" t="str">
        <f>IF(AND(ISNUMBER('PC list'!$DU252), ISNUMBER('PC list'!$Q252)), IF(IF(LEN('PC list'!$DU252)=LEN(ROUNDDOWN('PC list'!$DU252, 0)), 0, LEN('PC list'!$DU252)-LEN(ROUNDDOWN('PC list'!$DU252, 0))-1) &gt; 'PC list'!$Q252, "Error", ""), "")</f>
        <v/>
      </c>
      <c r="AU252" s="1150" t="b">
        <f>NOT('PC list'!M252="No")</f>
        <v>0</v>
      </c>
      <c r="AV252" s="1150" t="b">
        <f>'PC list'!AM252="Yes"</f>
        <v>1</v>
      </c>
      <c r="AW252" s="1150" t="b">
        <f>'PC list'!L252="Yes"</f>
        <v>0</v>
      </c>
      <c r="AX252" s="1150" t="b">
        <f>'PC list'!DU252&lt;&gt;""</f>
        <v>1</v>
      </c>
      <c r="AY252" s="1150" t="b">
        <f>'PC list'!AR252&lt;&gt;""</f>
        <v>1</v>
      </c>
      <c r="AZ252" s="1150" t="b">
        <f>'PC list'!AW252&lt;&gt;""</f>
        <v>1</v>
      </c>
      <c r="BA252" s="1150" t="b">
        <f>'PC list'!BB252&lt;&gt;""</f>
        <v>0</v>
      </c>
      <c r="BB252" s="1150" t="b">
        <f>'PC list'!BG252&lt;&gt;""</f>
        <v>0</v>
      </c>
      <c r="BC252" s="1150" t="b">
        <f>AND(AY252, 'PC list'!X252&lt;'PC list'!AR252)</f>
        <v>0</v>
      </c>
      <c r="BD252" s="1150" t="b">
        <f>AND(AZ252, 'PC list'!X252&lt;'PC list'!AW252)</f>
        <v>0</v>
      </c>
      <c r="BE252" s="1150" t="b">
        <f>AND(BA252, 'PC list'!X252&gt;'PC list'!BB252)</f>
        <v>0</v>
      </c>
      <c r="BF252" s="1150" t="b">
        <f>AND(BB252, 'PC list'!X252&gt;'PC list'!BG252)</f>
        <v>0</v>
      </c>
      <c r="BG252" s="1150" t="b">
        <f>AND(AY252, AZ252, 'PC list'!AR252 &gt; 'PC list'!AW252)</f>
        <v>0</v>
      </c>
      <c r="BH252" s="1150" t="b">
        <f>AND(BB252, BA252, 'PC list'!BG252 &lt; 'PC list'!BB252)</f>
        <v>0</v>
      </c>
      <c r="BI252" s="1150" t="b">
        <f t="shared" si="99"/>
        <v>0</v>
      </c>
      <c r="BJ252" s="1150" t="b">
        <f>AND('PC list'!DU252&gt;'PC list'!AR252,AY252)</f>
        <v>1</v>
      </c>
      <c r="BK252" s="1150" t="b">
        <f>AND('PC list'!DU252&gt;'PC list'!AW252, AZ252)</f>
        <v>1</v>
      </c>
      <c r="BL252" s="1150" t="b">
        <f>AND('PC list'!DU252='PC list'!AW252, AZ252)</f>
        <v>0</v>
      </c>
      <c r="BM252" s="1150" t="b">
        <f>'PC list'!DU252&gt;'PC list'!X252</f>
        <v>0</v>
      </c>
      <c r="BN252" s="1150" t="b">
        <f>'PC list'!DU252='PC list'!X252</f>
        <v>1</v>
      </c>
      <c r="BO252" s="1150" t="b">
        <f>AND('PC list'!DU252='PC list'!BB252, BA252)</f>
        <v>0</v>
      </c>
      <c r="BP252" s="1150" t="b">
        <f>AND('PC list'!DU252&gt;'PC list'!BB252, BA252)</f>
        <v>0</v>
      </c>
      <c r="BQ252" s="1150" t="b">
        <f>AND('PC list'!DU252&gt;'PC list'!BG252, BB252)</f>
        <v>0</v>
      </c>
      <c r="BR252" s="1150" t="b">
        <f t="shared" si="109"/>
        <v>0</v>
      </c>
      <c r="BS252" s="1150" t="b">
        <f t="shared" si="110"/>
        <v>0</v>
      </c>
      <c r="BT252" s="1150" t="b">
        <f t="shared" si="111"/>
        <v>0</v>
      </c>
      <c r="BU252" s="1150" t="b">
        <f t="shared" si="112"/>
        <v>0</v>
      </c>
      <c r="BV252" s="1150" t="b">
        <f t="shared" si="113"/>
        <v>0</v>
      </c>
      <c r="BW252" s="1150" t="b">
        <f t="shared" si="114"/>
        <v>0</v>
      </c>
      <c r="BX252" s="1150" t="b">
        <f t="shared" si="115"/>
        <v>0</v>
      </c>
      <c r="BY252" s="1147">
        <f t="shared" si="116"/>
        <v>0</v>
      </c>
      <c r="BZ252" s="1151">
        <f>IF(AND(AU252, AV252, AW252, AX252, BR252), IF(BV252, ABS(ROUND('PC list'!AR252-'PC list'!AW252, 'PC list'!Q252)*'PC list'!BH252*'PC list'!BN252)*(-1), ABS(ROUND('PC list'!DU252-'PC list'!AW252, 'PC list'!Q252)*'PC list'!BH252*'PC list'!BN252)*(-1)), 0)</f>
        <v>0</v>
      </c>
      <c r="CA252" s="1151">
        <f>IF(AND(AU252, AV252, AW252, AY252, BU252), IF(BW252, ABS(ROUND('PC list'!BG252-'PC list'!BB252, 'PC list'!Q252)*'PC list'!BL252*'PC list'!BN252), ABS(ROUND('PC list'!DU252-'PC list'!BB252, 'PC list'!Q252)*'PC list'!BL252*'PC list'!BN252)), 0)</f>
        <v>0</v>
      </c>
      <c r="CB252" s="1151">
        <f t="shared" si="117"/>
        <v>0</v>
      </c>
      <c r="CC252" s="1151">
        <f>IF(AND(AU252, AV252, AW252=FALSE, AX252, BR252), IF(BV252, ABS(ROUND('PC list'!AR252-'PC list'!AW252, 'PC list'!Q252)*'PC list'!BH252*'PC list'!BN252)*(-1), ABS(ROUND('PC list'!DU252-'PC list'!AW252, 'PC list'!Q252)*'PC list'!BH252*'PC list'!BN252)*(-1)), 0)</f>
        <v>0</v>
      </c>
      <c r="CD252" s="1151">
        <f>IF(AND(AU252, AV252, AW252=FALSE, AX252, BU252), IF(BW252, ABS(ROUND('PC list'!BG252-'PC list'!BB252, 'PC list'!Q252)*'PC list'!BL252*'PC list'!BN252), ABS(ROUND('PC list'!DU252-'PC list'!BB252, 'PC list'!Q252)*'PC list'!BL252*'PC list'!BN252)), 0)</f>
        <v>0</v>
      </c>
      <c r="CE252" s="1147">
        <f xml:space="preserve"> IF('PC list'!DW252 = "-", 0, 'PC list'!DW252)</f>
        <v>0</v>
      </c>
      <c r="CF252" s="1151">
        <f>'PC list'!DX252</f>
        <v>0</v>
      </c>
      <c r="CG252" s="1147">
        <f xml:space="preserve"> IF('PC list'!DY252 = "-", 0, 'PC list'!DY252)</f>
        <v>0</v>
      </c>
      <c r="CH252" s="1151">
        <f>'PC list'!DZ252</f>
        <v>0</v>
      </c>
      <c r="CI252" s="1147" t="str">
        <f t="shared" si="100"/>
        <v/>
      </c>
      <c r="CJ252" s="1147" t="str">
        <f t="shared" si="101"/>
        <v/>
      </c>
      <c r="CK252" s="1147" t="str">
        <f>IF(CJ252="Error", IF(OR(BY252=Validation!$D$37, CE252=Validation!$D$37), CA252-CF252, CF252-BZ252), "")</f>
        <v/>
      </c>
      <c r="CL252" s="1151" t="str">
        <f t="shared" si="102"/>
        <v/>
      </c>
      <c r="CM252" s="1147" t="str">
        <f t="shared" si="103"/>
        <v/>
      </c>
      <c r="CN252" s="1700" t="str">
        <f>IF(CM252="Error", IF(OR(CB252=Validation!$D$37, CG252=Validation!$D$37), CD252-CH252, CH252-CC252), "")</f>
        <v/>
      </c>
      <c r="CO252" s="3182" t="str">
        <f>'PC list'!M252</f>
        <v>No</v>
      </c>
      <c r="CP252" s="1223" t="str">
        <f>'PC list'!S252</f>
        <v>Stable</v>
      </c>
      <c r="CQ252" s="1223" t="str">
        <f>'PC list'!T252</f>
        <v>Stable</v>
      </c>
      <c r="CR252" s="1223" t="str">
        <f>'PC list'!U252</f>
        <v>Stable</v>
      </c>
      <c r="CS252" s="1223" t="str">
        <f>'PC list'!V252</f>
        <v>Stable</v>
      </c>
      <c r="CT252" s="1223" t="str">
        <f>'PC list'!W252</f>
        <v>Stable</v>
      </c>
      <c r="CU252" s="1223" t="str">
        <f>'PC list'!X252</f>
        <v>Stable</v>
      </c>
      <c r="CV252" s="3162" t="str">
        <f>'PC list'!BP252</f>
        <v>Stable</v>
      </c>
      <c r="CW252" s="3162" t="str">
        <f>'PC list'!BQ252</f>
        <v>Stable</v>
      </c>
      <c r="CX252" s="3162" t="str">
        <f xml:space="preserve"> 'PC list'!BY252</f>
        <v>Stable</v>
      </c>
      <c r="CY252" s="3162" t="str">
        <f xml:space="preserve"> 'PC list'!CG252</f>
        <v>Stable</v>
      </c>
      <c r="CZ252" s="1244" t="str">
        <f xml:space="preserve"> 'PC list'!CO252</f>
        <v>Stable</v>
      </c>
      <c r="DA252" s="2154" t="str">
        <f xml:space="preserve"> 'PC list'!CW252</f>
        <v>Stable</v>
      </c>
      <c r="DB252" s="2154" t="str">
        <f xml:space="preserve"> 'PC list'!DE252</f>
        <v>Stable</v>
      </c>
      <c r="DC252" s="2154" t="str">
        <f xml:space="preserve"> 'PC list'!DM252</f>
        <v>Stable</v>
      </c>
      <c r="DD252" s="2154" t="str">
        <f xml:space="preserve"> 'PC list'!DU252</f>
        <v>Stable</v>
      </c>
      <c r="DE252" s="2155"/>
      <c r="DF252" s="2156" t="b">
        <f>ISNUMBER('PC list'!S252)</f>
        <v>0</v>
      </c>
      <c r="DG252" s="2156" t="b">
        <f>ISNUMBER('PC list'!T252)</f>
        <v>0</v>
      </c>
      <c r="DH252" s="2156" t="b">
        <f>ISNUMBER('PC list'!U252)</f>
        <v>0</v>
      </c>
      <c r="DI252" s="2156" t="b">
        <f>ISNUMBER('PC list'!V252)</f>
        <v>0</v>
      </c>
      <c r="DJ252" s="2156" t="b">
        <f>ISNUMBER('PC list'!W252)</f>
        <v>0</v>
      </c>
      <c r="DK252" s="2156" t="b">
        <f>ISNUMBER('PC list'!X252)</f>
        <v>0</v>
      </c>
      <c r="DL252" s="2157" t="b">
        <f>ISNUMBER('PC list'!BP252)</f>
        <v>0</v>
      </c>
      <c r="DM252" s="2157" t="b">
        <f>ISNUMBER('PC list'!BQ252)</f>
        <v>0</v>
      </c>
      <c r="DN252" s="2157" t="b">
        <f>ISNUMBER('PC list'!BY252)</f>
        <v>0</v>
      </c>
      <c r="DO252" s="2157" t="b">
        <f>ISNUMBER('PC list'!CG252)</f>
        <v>0</v>
      </c>
      <c r="DP252" s="2157" t="b">
        <f>ISNUMBER('PC list'!CO252)</f>
        <v>0</v>
      </c>
      <c r="DQ252" s="2157" t="b">
        <f>ISNUMBER('PC list'!CW252)</f>
        <v>0</v>
      </c>
      <c r="DR252" s="2157" t="b">
        <f>ISNUMBER('PC list'!DE252)</f>
        <v>0</v>
      </c>
      <c r="DS252" s="2157" t="b">
        <f>ISNUMBER('PC list'!DM252)</f>
        <v>0</v>
      </c>
      <c r="DT252" s="2157" t="b">
        <f>ISNUMBER('PC list'!DU252)</f>
        <v>0</v>
      </c>
      <c r="DU252" s="2157"/>
      <c r="DV252" s="2156" t="b">
        <f t="shared" si="129"/>
        <v>0</v>
      </c>
      <c r="DW252" s="2156" t="b">
        <f t="shared" si="129"/>
        <v>0</v>
      </c>
      <c r="DX252" s="2156" t="b">
        <f t="shared" si="129"/>
        <v>0</v>
      </c>
      <c r="DY252" s="2156" t="b">
        <f t="shared" si="129"/>
        <v>0</v>
      </c>
      <c r="DZ252" s="2156" t="b">
        <f t="shared" si="129"/>
        <v>0</v>
      </c>
      <c r="EA252" s="2156" t="b">
        <f t="shared" si="129"/>
        <v>0</v>
      </c>
      <c r="EB252" s="2156" t="b">
        <f t="shared" si="118"/>
        <v>0</v>
      </c>
      <c r="EC252" s="2156" t="b">
        <f t="shared" si="118"/>
        <v>0</v>
      </c>
      <c r="ED252" s="2156" t="b">
        <f t="shared" si="119"/>
        <v>0</v>
      </c>
      <c r="EE252" s="1291" t="str">
        <f t="shared" si="104"/>
        <v/>
      </c>
      <c r="EF252" s="1292" t="str">
        <f t="shared" si="105"/>
        <v/>
      </c>
      <c r="EG252" s="1292" t="str">
        <f t="shared" si="128"/>
        <v>Static</v>
      </c>
      <c r="EH252" s="1293"/>
      <c r="EI252" s="1294" t="str">
        <f>IF('PC list'!BS252 ="", 'PC list'!BU252, 'PC list'!BS252)</f>
        <v/>
      </c>
      <c r="EJ252" s="1295">
        <f>IF('PC list'!BT252=0, 'PC list'!BV252, 'PC list'!BT252)</f>
        <v>0</v>
      </c>
      <c r="EK252" s="1296"/>
      <c r="EL252" s="1802" t="str">
        <f>IF(AND(EE252&gt;1,EF252="Warning",EG252="Down",EI252=Validation!$D$37),"Yes","")</f>
        <v/>
      </c>
      <c r="EM252" s="1795" t="str">
        <f>IF(AND(EF252="Warning",EG252="Static",EI252=Validation!$D$37),"Yes","")</f>
        <v/>
      </c>
      <c r="EN252" s="1795" t="str">
        <f>IF(AND(EE252&lt;1,EF252="Warning",EG252="Up",EI252=Validation!$D$37),"Yes","")</f>
        <v/>
      </c>
      <c r="EO252" s="1795" t="str">
        <f>IF(AND(EE252&gt;1,EF252="Warning",EG252="Down",EI252=Validation!$D$39),"Yes","")</f>
        <v/>
      </c>
      <c r="EP252" s="1795" t="str">
        <f>IF(AND(EF252="Warning",EG252="Static",EI252=Validation!$D$39),"Yes","")</f>
        <v/>
      </c>
      <c r="EQ252" s="1795" t="str">
        <f>IF(AND(EE252&lt;1,EF252="Warning",EG252="Up",EI252=Validation!$D$39),"Yes","")</f>
        <v/>
      </c>
      <c r="ER252" s="1796" t="str">
        <f t="shared" si="120"/>
        <v/>
      </c>
      <c r="ES252" s="1291" t="str">
        <f t="shared" si="106"/>
        <v/>
      </c>
      <c r="ET252" s="1292" t="str">
        <f t="shared" si="121"/>
        <v/>
      </c>
      <c r="EU252" s="1292" t="str">
        <f t="shared" si="122"/>
        <v>Static</v>
      </c>
      <c r="EV252" s="1293"/>
      <c r="EW252" s="1294">
        <f>IF(OR('PC list'!CA252 =0,'PC list'!CA252 = ""), 'PC list'!CC252, 'PC list'!CA252)</f>
        <v>0</v>
      </c>
      <c r="EX252" s="1295">
        <f>IF('PC list'!CB252=0, 'PC list'!CD252, 'PC list'!CB252)</f>
        <v>0</v>
      </c>
      <c r="EY252" s="1296"/>
      <c r="EZ252" s="1832" t="str">
        <f>IF(AND(ES252&gt;1,ET252="Warning",EU252="Down",EW252=Validation!$D$37),"Check","")</f>
        <v/>
      </c>
      <c r="FA252" s="1833" t="str">
        <f>IF(AND(ET252="Warning",EU252="Static",EW252=Validation!$D$37),"Check","")</f>
        <v/>
      </c>
      <c r="FB252" s="1833" t="str">
        <f>IF(AND(ES252&lt;1,ET252="Warning",EU252="Up",EW252=Validation!$D$37),"Check","")</f>
        <v/>
      </c>
      <c r="FC252" s="1833" t="str">
        <f>IF(AND(ES252&gt;1,ET252="Warning",EU252="Down",EW252=Validation!$D$39),"Check","")</f>
        <v/>
      </c>
      <c r="FD252" s="1833" t="str">
        <f>IF(AND(ET252="Warning",EU252="Static",EW252=Validation!$D$39),"Check","")</f>
        <v/>
      </c>
      <c r="FE252" s="1833" t="str">
        <f>IF(AND(ES252&lt;1,ET252="Warning",EU252="Up",EW252=Validation!$D$39),"Check","")</f>
        <v/>
      </c>
      <c r="FF252" s="1796" t="str">
        <f t="shared" si="123"/>
        <v/>
      </c>
      <c r="FG252" s="1291" t="str">
        <f t="shared" si="124"/>
        <v/>
      </c>
      <c r="FH252" s="1292" t="str">
        <f t="shared" si="125"/>
        <v/>
      </c>
      <c r="FI252" s="1292" t="str">
        <f t="shared" si="126"/>
        <v>Static</v>
      </c>
      <c r="FJ252" s="1293"/>
      <c r="FK252" s="1294">
        <f>IF(OR('PC list'!CI252 =0,'PC list'!CI252 = ""), 'PC list'!CK252, 'PC list'!CI252)</f>
        <v>0</v>
      </c>
      <c r="FL252" s="1295">
        <f>IF('PC list'!CJ252=0, 'PC list'!CL252, 'PC list'!CJ252)</f>
        <v>0</v>
      </c>
      <c r="FM252" s="1296"/>
      <c r="FN252" s="1832" t="str">
        <f>IF(AND(FG252&gt;1,FH252="Warning",FI252="Down",FK252=Validation!$D$37),"Check","")</f>
        <v/>
      </c>
      <c r="FO252" s="1833" t="str">
        <f>IF(AND(FH252="Warning",FI252="Static",FK252=Validation!$D$37),"Check","")</f>
        <v/>
      </c>
      <c r="FP252" s="1833" t="str">
        <f>IF(AND(FG252&lt;1,FH252="Warning",FI252="Up",FK252=Validation!$D$37),"Check","")</f>
        <v/>
      </c>
      <c r="FQ252" s="1833" t="str">
        <f>IF(AND(FG252&gt;1,FH252="Warning",FI252="Down",FK252=Validation!$D$39),"Check","")</f>
        <v/>
      </c>
      <c r="FR252" s="1833" t="str">
        <f>IF(AND(FH252="Warning",FI252="Static",FK252=Validation!$D$39),"Check","")</f>
        <v/>
      </c>
      <c r="FS252" s="1833" t="str">
        <f>IF(AND(FG252&lt;1,FH252="Warning",FI252="Up",FK252=Validation!$D$39),"Check","")</f>
        <v/>
      </c>
      <c r="FT252" s="1796" t="str">
        <f t="shared" si="127"/>
        <v/>
      </c>
      <c r="FU252" s="1701" t="str">
        <f t="shared" si="107"/>
        <v>SSC</v>
      </c>
      <c r="FV252" s="1702" t="str">
        <f t="shared" si="108"/>
        <v>2.2: Serviceability infrastructure (combined compa</v>
      </c>
      <c r="FW252" s="1764"/>
      <c r="FX252" s="1764"/>
      <c r="FY252" s="1764"/>
      <c r="FZ252" s="1764"/>
    </row>
    <row r="253" spans="1:182" ht="15.75" customHeight="1">
      <c r="A253" s="3079" t="str">
        <f>'PC list'!A253</f>
        <v>PR14SSCWSW_2.3</v>
      </c>
      <c r="B253" s="3080" t="str">
        <f>'PC list'!B253</f>
        <v>WoC</v>
      </c>
      <c r="C253" s="3080" t="str">
        <f>'PC list'!C253</f>
        <v>SSC</v>
      </c>
      <c r="D253" s="3080" t="str">
        <f>'PC list'!D253</f>
        <v>Water</v>
      </c>
      <c r="E253" s="3080">
        <f>'PC list'!G253</f>
        <v>2.2999999999999998</v>
      </c>
      <c r="F253" s="3081" t="str">
        <f>'PC list'!H253</f>
        <v>SSC-05</v>
      </c>
      <c r="G253" s="3079" t="str">
        <f>'PC list'!I253</f>
        <v>2.3: Serviceability non-infrastructure (combined company)</v>
      </c>
      <c r="H253" s="3080" t="str">
        <f>'PC list'!J253</f>
        <v>Under</v>
      </c>
      <c r="I253" s="3080">
        <f>'PC list'!L253</f>
        <v>0</v>
      </c>
      <c r="J253" s="3080" t="str">
        <f>'PC list'!M253</f>
        <v>No</v>
      </c>
      <c r="K253" s="3079" t="str">
        <f>'PC list'!N253</f>
        <v>Asset health - water</v>
      </c>
      <c r="L253" s="3080" t="str">
        <f>'PC list'!O253</f>
        <v>category</v>
      </c>
      <c r="M253" s="498" t="str">
        <f>IF(AND(H253=Validation!$A$37,'PC list'!$DX253&lt;&gt;0),"Error","")</f>
        <v/>
      </c>
      <c r="N253" s="1147" t="str">
        <f>IF(AND('PC list'!DW253=Validation!$D$37,'PC list'!$DX253=0),"Error","")</f>
        <v/>
      </c>
      <c r="O253" s="1147" t="str">
        <f>IF(AND('PC list'!DW253=Validation!$D$39,'PC list'!$DX253=0),"Error","")</f>
        <v/>
      </c>
      <c r="P253" s="1147" t="str">
        <f>IF(AND('PC list'!L253= Validation!$A$105,'PC list'!$DZ253&lt;&gt;0),"Error","")</f>
        <v/>
      </c>
      <c r="Q253" s="1147" t="str">
        <f>IF(AND('PC list'!DW253=Validation!$D$37,'PC list'!$DX253&lt;0),"Error","")</f>
        <v/>
      </c>
      <c r="R253" s="1147" t="str">
        <f>IF(AND('PC list'!DW253=Validation!$D$39,'PC list'!$DX253&gt;0),"Error","")</f>
        <v/>
      </c>
      <c r="S253" s="1147" t="str">
        <f>IF(AND('PC list'!DW253=Validation!$D$38,'PC list'!$DX253&lt;&gt;0),"Error","")</f>
        <v/>
      </c>
      <c r="T253" s="1147" t="str">
        <f>IF(AND('PC list'!DW253=Validation!$D$40,'PC list'!$DX253&lt;&gt;0),"Error","")</f>
        <v/>
      </c>
      <c r="U253" s="1147" t="str">
        <f>IF(AND('PC list'!DW253=Validation!$D$42,'PC list'!$DX253&lt;&gt;0),"Error","")</f>
        <v/>
      </c>
      <c r="V253" s="1147" t="str">
        <f>IF(AND('PC list'!DW253=Validation!$D$43,'PC list'!$DX253&lt;&gt;0),"Error","")</f>
        <v/>
      </c>
      <c r="W253" s="1147" t="str">
        <f>IF(ISTEXT('PC list'!DX253), "Error", "")</f>
        <v/>
      </c>
      <c r="X253" s="1147" t="str">
        <f>IF(AND('PC list'!J253=Validation!$A$39,'PC list'!$DW253=Validation!$D$37),"Error","")</f>
        <v/>
      </c>
      <c r="Y253" s="1147" t="str">
        <f>IF(AND('PC list'!J253=Validation!$A$39,'PC list'!$DW253=Validation!$D$38),"Error","")</f>
        <v/>
      </c>
      <c r="Z253" s="1147" t="str">
        <f>IF(AND('PC list'!J253=Validation!$A$38,'PC list'!$DW253=Validation!$D$39),"Error","")</f>
        <v/>
      </c>
      <c r="AA253" s="1147" t="str">
        <f>IF(AND('PC list'!J253=Validation!$A$38,'PC list'!$DW253=Validation!$D$40),"Error","")</f>
        <v/>
      </c>
      <c r="AB253" s="1147" t="str">
        <f>IF(OR(AND('PC list'!DV253=Validation!$D$105,'PC list'!$DW253=Validation!$D$39), AND('PC list'!DV253=Validation!$D$105,'PC list'!$DW253=Validation!$D$40)),"Error","")</f>
        <v/>
      </c>
      <c r="AC253" s="1147" t="str">
        <f>IF(AND(H253=Validation!$A$37,'PC list'!$DZ253&lt;&gt;0),"Error","")</f>
        <v/>
      </c>
      <c r="AD253" s="1147" t="str">
        <f>IF(AND('PC list'!DY253=Validation!$D$37,'PC list'!$DZ253=0),"Error","")</f>
        <v/>
      </c>
      <c r="AE253" s="1147" t="str">
        <f>IF(AND('PC list'!DY253=Validation!$D$39,'PC list'!$DZ253=0),"Error","")</f>
        <v/>
      </c>
      <c r="AF253" s="1147" t="str">
        <f>IF(AND('PC list'!L253&lt;&gt; Validation!$A$105,'PC list'!$DX253&lt;&gt;0),"Error","")</f>
        <v/>
      </c>
      <c r="AG253" s="1147" t="str">
        <f>IF(AND('PC list'!DY253=Validation!$D$37,'PC list'!$DZ253&lt;0),"Error","")</f>
        <v/>
      </c>
      <c r="AH253" s="1147" t="str">
        <f>IF(AND('PC list'!DY253=Validation!$D$39,'PC list'!$DZ253&gt;0),"Error","")</f>
        <v/>
      </c>
      <c r="AI253" s="1147" t="str">
        <f>IF(AND('PC list'!DY253=Validation!$D$38,'PC list'!$DZ253&lt;&gt;0),"Error","")</f>
        <v/>
      </c>
      <c r="AJ253" s="1147" t="str">
        <f>IF(AND('PC list'!DY253=Validation!$D$40,'PC list'!$DZ253&lt;&gt;0),"Error","")</f>
        <v/>
      </c>
      <c r="AK253" s="1147" t="str">
        <f>IF(AND('PC list'!DY253=Validation!$D$42,'PC list'!$DZ253&lt;&gt;0),"Error","")</f>
        <v/>
      </c>
      <c r="AL253" s="1147" t="str">
        <f>IF(AND('PC list'!DY253=Validation!$D$43,'PC list'!$DZ253&lt;&gt;0),"Error","")</f>
        <v/>
      </c>
      <c r="AM253" s="1147" t="str">
        <f>IF(ISTEXT('PC list'!DZ253), "Error", "")</f>
        <v/>
      </c>
      <c r="AN253" s="552" t="str">
        <f>IF(AND('PC list'!J253=Validation!$A$39,'PC list'!$DY253=Validation!$D$37),"Error","")</f>
        <v/>
      </c>
      <c r="AO253" s="552" t="str">
        <f>IF(AND('PC list'!J253=Validation!$A$39,'PC list'!$DY253=Validation!$D$38),"Error","")</f>
        <v/>
      </c>
      <c r="AP253" s="553" t="str">
        <f>IF(AND('PC list'!J253=Validation!$A$38,'PC list'!$DY253=Validation!$D$39),"Error","")</f>
        <v/>
      </c>
      <c r="AQ253" s="553" t="str">
        <f>IF(AND('PC list'!J253=Validation!$A$38,'PC list'!$DY253=Validation!$D$40),"Error","")</f>
        <v/>
      </c>
      <c r="AR253" s="1147" t="str">
        <f>IF(OR(AND('PC list'!DV253=Validation!$D$105,'PC list'!$DY253=Validation!$D$39), AND('PC list'!DV253=Validation!$D$105,'PC list'!$DY253=Validation!$D$40)),"Error","")</f>
        <v/>
      </c>
      <c r="AS253" s="1387" t="str">
        <f>IF(AND(ISNUMBER('PC list'!$DU253), ISNUMBER('PC list'!$Q253)), IF(IF(LEN('PC list'!$DU253)=LEN(ROUNDDOWN('PC list'!$DU253, 0)), 0, LEN('PC list'!$DU253)-LEN(ROUNDDOWN('PC list'!$DU253, 0))-1) &lt; 'PC list'!$Q253, "Error", ""), "")</f>
        <v/>
      </c>
      <c r="AT253" s="1387" t="str">
        <f>IF(AND(ISNUMBER('PC list'!$DU253), ISNUMBER('PC list'!$Q253)), IF(IF(LEN('PC list'!$DU253)=LEN(ROUNDDOWN('PC list'!$DU253, 0)), 0, LEN('PC list'!$DU253)-LEN(ROUNDDOWN('PC list'!$DU253, 0))-1) &gt; 'PC list'!$Q253, "Error", ""), "")</f>
        <v/>
      </c>
      <c r="AU253" s="1150" t="b">
        <f>NOT('PC list'!M253="No")</f>
        <v>0</v>
      </c>
      <c r="AV253" s="1150" t="b">
        <f>'PC list'!AM253="Yes"</f>
        <v>1</v>
      </c>
      <c r="AW253" s="1150" t="b">
        <f>'PC list'!L253="Yes"</f>
        <v>0</v>
      </c>
      <c r="AX253" s="1150" t="b">
        <f>'PC list'!DU253&lt;&gt;""</f>
        <v>1</v>
      </c>
      <c r="AY253" s="1150" t="b">
        <f>'PC list'!AR253&lt;&gt;""</f>
        <v>1</v>
      </c>
      <c r="AZ253" s="1150" t="b">
        <f>'PC list'!AW253&lt;&gt;""</f>
        <v>1</v>
      </c>
      <c r="BA253" s="1150" t="b">
        <f>'PC list'!BB253&lt;&gt;""</f>
        <v>0</v>
      </c>
      <c r="BB253" s="1150" t="b">
        <f>'PC list'!BG253&lt;&gt;""</f>
        <v>0</v>
      </c>
      <c r="BC253" s="1150" t="b">
        <f>AND(AY253, 'PC list'!X253&lt;'PC list'!AR253)</f>
        <v>0</v>
      </c>
      <c r="BD253" s="1150" t="b">
        <f>AND(AZ253, 'PC list'!X253&lt;'PC list'!AW253)</f>
        <v>0</v>
      </c>
      <c r="BE253" s="1150" t="b">
        <f>AND(BA253, 'PC list'!X253&gt;'PC list'!BB253)</f>
        <v>0</v>
      </c>
      <c r="BF253" s="1150" t="b">
        <f>AND(BB253, 'PC list'!X253&gt;'PC list'!BG253)</f>
        <v>0</v>
      </c>
      <c r="BG253" s="1150" t="b">
        <f>AND(AY253, AZ253, 'PC list'!AR253 &gt; 'PC list'!AW253)</f>
        <v>0</v>
      </c>
      <c r="BH253" s="1150" t="b">
        <f>AND(BB253, BA253, 'PC list'!BG253 &lt; 'PC list'!BB253)</f>
        <v>0</v>
      </c>
      <c r="BI253" s="1150" t="b">
        <f t="shared" si="99"/>
        <v>0</v>
      </c>
      <c r="BJ253" s="1150" t="b">
        <f>AND('PC list'!DU253&gt;'PC list'!AR253,AY253)</f>
        <v>1</v>
      </c>
      <c r="BK253" s="1150" t="b">
        <f>AND('PC list'!DU253&gt;'PC list'!AW253, AZ253)</f>
        <v>1</v>
      </c>
      <c r="BL253" s="1150" t="b">
        <f>AND('PC list'!DU253='PC list'!AW253, AZ253)</f>
        <v>0</v>
      </c>
      <c r="BM253" s="1150" t="b">
        <f>'PC list'!DU253&gt;'PC list'!X253</f>
        <v>0</v>
      </c>
      <c r="BN253" s="1150" t="b">
        <f>'PC list'!DU253='PC list'!X253</f>
        <v>1</v>
      </c>
      <c r="BO253" s="1150" t="b">
        <f>AND('PC list'!DU253='PC list'!BB253, BA253)</f>
        <v>0</v>
      </c>
      <c r="BP253" s="1150" t="b">
        <f>AND('PC list'!DU253&gt;'PC list'!BB253, BA253)</f>
        <v>0</v>
      </c>
      <c r="BQ253" s="1150" t="b">
        <f>AND('PC list'!DU253&gt;'PC list'!BG253, BB253)</f>
        <v>0</v>
      </c>
      <c r="BR253" s="1150" t="b">
        <f t="shared" si="109"/>
        <v>0</v>
      </c>
      <c r="BS253" s="1150" t="b">
        <f t="shared" si="110"/>
        <v>0</v>
      </c>
      <c r="BT253" s="1150" t="b">
        <f t="shared" si="111"/>
        <v>0</v>
      </c>
      <c r="BU253" s="1150" t="b">
        <f t="shared" si="112"/>
        <v>0</v>
      </c>
      <c r="BV253" s="1150" t="b">
        <f t="shared" si="113"/>
        <v>0</v>
      </c>
      <c r="BW253" s="1150" t="b">
        <f t="shared" si="114"/>
        <v>0</v>
      </c>
      <c r="BX253" s="1150" t="b">
        <f t="shared" si="115"/>
        <v>0</v>
      </c>
      <c r="BY253" s="1147">
        <f t="shared" si="116"/>
        <v>0</v>
      </c>
      <c r="BZ253" s="1151">
        <f>IF(AND(AU253, AV253, AW253, AX253, BR253), IF(BV253, ABS(ROUND('PC list'!AR253-'PC list'!AW253, 'PC list'!Q253)*'PC list'!BH253*'PC list'!BN253)*(-1), ABS(ROUND('PC list'!DU253-'PC list'!AW253, 'PC list'!Q253)*'PC list'!BH253*'PC list'!BN253)*(-1)), 0)</f>
        <v>0</v>
      </c>
      <c r="CA253" s="1151">
        <f>IF(AND(AU253, AV253, AW253, AY253, BU253), IF(BW253, ABS(ROUND('PC list'!BG253-'PC list'!BB253, 'PC list'!Q253)*'PC list'!BL253*'PC list'!BN253), ABS(ROUND('PC list'!DU253-'PC list'!BB253, 'PC list'!Q253)*'PC list'!BL253*'PC list'!BN253)), 0)</f>
        <v>0</v>
      </c>
      <c r="CB253" s="1151">
        <f t="shared" si="117"/>
        <v>0</v>
      </c>
      <c r="CC253" s="1151">
        <f>IF(AND(AU253, AV253, AW253=FALSE, AX253, BR253), IF(BV253, ABS(ROUND('PC list'!AR253-'PC list'!AW253, 'PC list'!Q253)*'PC list'!BH253*'PC list'!BN253)*(-1), ABS(ROUND('PC list'!DU253-'PC list'!AW253, 'PC list'!Q253)*'PC list'!BH253*'PC list'!BN253)*(-1)), 0)</f>
        <v>0</v>
      </c>
      <c r="CD253" s="1151">
        <f>IF(AND(AU253, AV253, AW253=FALSE, AX253, BU253), IF(BW253, ABS(ROUND('PC list'!BG253-'PC list'!BB253, 'PC list'!Q253)*'PC list'!BL253*'PC list'!BN253), ABS(ROUND('PC list'!DU253-'PC list'!BB253, 'PC list'!Q253)*'PC list'!BL253*'PC list'!BN253)), 0)</f>
        <v>0</v>
      </c>
      <c r="CE253" s="1147">
        <f xml:space="preserve"> IF('PC list'!DW253 = "-", 0, 'PC list'!DW253)</f>
        <v>0</v>
      </c>
      <c r="CF253" s="1151">
        <f>'PC list'!DX253</f>
        <v>0</v>
      </c>
      <c r="CG253" s="1147">
        <f xml:space="preserve"> IF('PC list'!DY253 = "-", 0, 'PC list'!DY253)</f>
        <v>0</v>
      </c>
      <c r="CH253" s="1151">
        <f>'PC list'!DZ253</f>
        <v>0</v>
      </c>
      <c r="CI253" s="1147" t="str">
        <f t="shared" si="100"/>
        <v/>
      </c>
      <c r="CJ253" s="1147" t="str">
        <f t="shared" si="101"/>
        <v/>
      </c>
      <c r="CK253" s="1147" t="str">
        <f>IF(CJ253="Error", IF(OR(BY253=Validation!$D$37, CE253=Validation!$D$37), CA253-CF253, CF253-BZ253), "")</f>
        <v/>
      </c>
      <c r="CL253" s="1151" t="str">
        <f t="shared" si="102"/>
        <v/>
      </c>
      <c r="CM253" s="1147" t="str">
        <f t="shared" si="103"/>
        <v/>
      </c>
      <c r="CN253" s="1700" t="str">
        <f>IF(CM253="Error", IF(OR(CB253=Validation!$D$37, CG253=Validation!$D$37), CD253-CH253, CH253-CC253), "")</f>
        <v/>
      </c>
      <c r="CO253" s="3182" t="str">
        <f>'PC list'!M253</f>
        <v>No</v>
      </c>
      <c r="CP253" s="1223" t="str">
        <f>'PC list'!S253</f>
        <v>Stable</v>
      </c>
      <c r="CQ253" s="1223" t="str">
        <f>'PC list'!T253</f>
        <v>Stable</v>
      </c>
      <c r="CR253" s="1223" t="str">
        <f>'PC list'!U253</f>
        <v>Stable</v>
      </c>
      <c r="CS253" s="1223" t="str">
        <f>'PC list'!V253</f>
        <v>Stable</v>
      </c>
      <c r="CT253" s="1223" t="str">
        <f>'PC list'!W253</f>
        <v>Stable</v>
      </c>
      <c r="CU253" s="1223" t="str">
        <f>'PC list'!X253</f>
        <v>Stable</v>
      </c>
      <c r="CV253" s="3162" t="str">
        <f>'PC list'!BP253</f>
        <v>Stable</v>
      </c>
      <c r="CW253" s="3162" t="str">
        <f>'PC list'!BQ253</f>
        <v>Stable</v>
      </c>
      <c r="CX253" s="3162" t="str">
        <f xml:space="preserve"> 'PC list'!BY253</f>
        <v>Stable</v>
      </c>
      <c r="CY253" s="3162" t="str">
        <f xml:space="preserve"> 'PC list'!CG253</f>
        <v>Stable</v>
      </c>
      <c r="CZ253" s="1244" t="str">
        <f xml:space="preserve"> 'PC list'!CO253</f>
        <v>Stable</v>
      </c>
      <c r="DA253" s="2154" t="str">
        <f xml:space="preserve"> 'PC list'!CW253</f>
        <v>Stable</v>
      </c>
      <c r="DB253" s="2154" t="str">
        <f xml:space="preserve"> 'PC list'!DE253</f>
        <v>Stable</v>
      </c>
      <c r="DC253" s="2154" t="str">
        <f xml:space="preserve"> 'PC list'!DM253</f>
        <v>Stable</v>
      </c>
      <c r="DD253" s="2154" t="str">
        <f xml:space="preserve"> 'PC list'!DU253</f>
        <v>Stable</v>
      </c>
      <c r="DE253" s="2155"/>
      <c r="DF253" s="2156" t="b">
        <f>ISNUMBER('PC list'!S253)</f>
        <v>0</v>
      </c>
      <c r="DG253" s="2156" t="b">
        <f>ISNUMBER('PC list'!T253)</f>
        <v>0</v>
      </c>
      <c r="DH253" s="2156" t="b">
        <f>ISNUMBER('PC list'!U253)</f>
        <v>0</v>
      </c>
      <c r="DI253" s="2156" t="b">
        <f>ISNUMBER('PC list'!V253)</f>
        <v>0</v>
      </c>
      <c r="DJ253" s="2156" t="b">
        <f>ISNUMBER('PC list'!W253)</f>
        <v>0</v>
      </c>
      <c r="DK253" s="2156" t="b">
        <f>ISNUMBER('PC list'!X253)</f>
        <v>0</v>
      </c>
      <c r="DL253" s="2157" t="b">
        <f>ISNUMBER('PC list'!BP253)</f>
        <v>0</v>
      </c>
      <c r="DM253" s="2157" t="b">
        <f>ISNUMBER('PC list'!BQ253)</f>
        <v>0</v>
      </c>
      <c r="DN253" s="2157" t="b">
        <f>ISNUMBER('PC list'!BY253)</f>
        <v>0</v>
      </c>
      <c r="DO253" s="2157" t="b">
        <f>ISNUMBER('PC list'!CG253)</f>
        <v>0</v>
      </c>
      <c r="DP253" s="2157" t="b">
        <f>ISNUMBER('PC list'!CO253)</f>
        <v>0</v>
      </c>
      <c r="DQ253" s="2157" t="b">
        <f>ISNUMBER('PC list'!CW253)</f>
        <v>0</v>
      </c>
      <c r="DR253" s="2157" t="b">
        <f>ISNUMBER('PC list'!DE253)</f>
        <v>0</v>
      </c>
      <c r="DS253" s="2157" t="b">
        <f>ISNUMBER('PC list'!DM253)</f>
        <v>0</v>
      </c>
      <c r="DT253" s="2157" t="b">
        <f>ISNUMBER('PC list'!DU253)</f>
        <v>0</v>
      </c>
      <c r="DU253" s="2157"/>
      <c r="DV253" s="2156" t="b">
        <f t="shared" si="129"/>
        <v>0</v>
      </c>
      <c r="DW253" s="2156" t="b">
        <f t="shared" si="129"/>
        <v>0</v>
      </c>
      <c r="DX253" s="2156" t="b">
        <f t="shared" si="129"/>
        <v>0</v>
      </c>
      <c r="DY253" s="2156" t="b">
        <f t="shared" si="129"/>
        <v>0</v>
      </c>
      <c r="DZ253" s="2156" t="b">
        <f t="shared" si="129"/>
        <v>0</v>
      </c>
      <c r="EA253" s="2156" t="b">
        <f t="shared" si="129"/>
        <v>0</v>
      </c>
      <c r="EB253" s="2156" t="b">
        <f t="shared" si="118"/>
        <v>0</v>
      </c>
      <c r="EC253" s="2156" t="b">
        <f t="shared" si="118"/>
        <v>0</v>
      </c>
      <c r="ED253" s="2156" t="b">
        <f t="shared" si="119"/>
        <v>0</v>
      </c>
      <c r="EE253" s="1291" t="str">
        <f t="shared" si="104"/>
        <v/>
      </c>
      <c r="EF253" s="1292" t="str">
        <f t="shared" si="105"/>
        <v/>
      </c>
      <c r="EG253" s="1292" t="str">
        <f t="shared" si="128"/>
        <v>Static</v>
      </c>
      <c r="EH253" s="1293"/>
      <c r="EI253" s="1294" t="str">
        <f>IF('PC list'!BS253 ="", 'PC list'!BU253, 'PC list'!BS253)</f>
        <v/>
      </c>
      <c r="EJ253" s="1295">
        <f>IF('PC list'!BT253=0, 'PC list'!BV253, 'PC list'!BT253)</f>
        <v>0</v>
      </c>
      <c r="EK253" s="1296"/>
      <c r="EL253" s="1802" t="str">
        <f>IF(AND(EE253&gt;1,EF253="Warning",EG253="Down",EI253=Validation!$D$37),"Yes","")</f>
        <v/>
      </c>
      <c r="EM253" s="1795" t="str">
        <f>IF(AND(EF253="Warning",EG253="Static",EI253=Validation!$D$37),"Yes","")</f>
        <v/>
      </c>
      <c r="EN253" s="1795" t="str">
        <f>IF(AND(EE253&lt;1,EF253="Warning",EG253="Up",EI253=Validation!$D$37),"Yes","")</f>
        <v/>
      </c>
      <c r="EO253" s="1795" t="str">
        <f>IF(AND(EE253&gt;1,EF253="Warning",EG253="Down",EI253=Validation!$D$39),"Yes","")</f>
        <v/>
      </c>
      <c r="EP253" s="1795" t="str">
        <f>IF(AND(EF253="Warning",EG253="Static",EI253=Validation!$D$39),"Yes","")</f>
        <v/>
      </c>
      <c r="EQ253" s="1795" t="str">
        <f>IF(AND(EE253&lt;1,EF253="Warning",EG253="Up",EI253=Validation!$D$39),"Yes","")</f>
        <v/>
      </c>
      <c r="ER253" s="1796" t="str">
        <f t="shared" si="120"/>
        <v/>
      </c>
      <c r="ES253" s="1291" t="str">
        <f t="shared" si="106"/>
        <v/>
      </c>
      <c r="ET253" s="1292" t="str">
        <f t="shared" si="121"/>
        <v/>
      </c>
      <c r="EU253" s="1292" t="str">
        <f t="shared" si="122"/>
        <v>Static</v>
      </c>
      <c r="EV253" s="1293"/>
      <c r="EW253" s="1294">
        <f>IF(OR('PC list'!CA253 =0,'PC list'!CA253 = ""), 'PC list'!CC253, 'PC list'!CA253)</f>
        <v>0</v>
      </c>
      <c r="EX253" s="1295">
        <f>IF('PC list'!CB253=0, 'PC list'!CD253, 'PC list'!CB253)</f>
        <v>0</v>
      </c>
      <c r="EY253" s="1296"/>
      <c r="EZ253" s="1832" t="str">
        <f>IF(AND(ES253&gt;1,ET253="Warning",EU253="Down",EW253=Validation!$D$37),"Check","")</f>
        <v/>
      </c>
      <c r="FA253" s="1833" t="str">
        <f>IF(AND(ET253="Warning",EU253="Static",EW253=Validation!$D$37),"Check","")</f>
        <v/>
      </c>
      <c r="FB253" s="1833" t="str">
        <f>IF(AND(ES253&lt;1,ET253="Warning",EU253="Up",EW253=Validation!$D$37),"Check","")</f>
        <v/>
      </c>
      <c r="FC253" s="1833" t="str">
        <f>IF(AND(ES253&gt;1,ET253="Warning",EU253="Down",EW253=Validation!$D$39),"Check","")</f>
        <v/>
      </c>
      <c r="FD253" s="1833" t="str">
        <f>IF(AND(ET253="Warning",EU253="Static",EW253=Validation!$D$39),"Check","")</f>
        <v/>
      </c>
      <c r="FE253" s="1833" t="str">
        <f>IF(AND(ES253&lt;1,ET253="Warning",EU253="Up",EW253=Validation!$D$39),"Check","")</f>
        <v/>
      </c>
      <c r="FF253" s="1796" t="str">
        <f t="shared" si="123"/>
        <v/>
      </c>
      <c r="FG253" s="1291" t="str">
        <f t="shared" si="124"/>
        <v/>
      </c>
      <c r="FH253" s="1292" t="str">
        <f t="shared" si="125"/>
        <v/>
      </c>
      <c r="FI253" s="1292" t="str">
        <f t="shared" si="126"/>
        <v>Static</v>
      </c>
      <c r="FJ253" s="1293"/>
      <c r="FK253" s="1294">
        <f>IF(OR('PC list'!CI253 =0,'PC list'!CI253 = ""), 'PC list'!CK253, 'PC list'!CI253)</f>
        <v>0</v>
      </c>
      <c r="FL253" s="1295">
        <f>IF('PC list'!CJ253=0, 'PC list'!CL253, 'PC list'!CJ253)</f>
        <v>0</v>
      </c>
      <c r="FM253" s="1296"/>
      <c r="FN253" s="1832" t="str">
        <f>IF(AND(FG253&gt;1,FH253="Warning",FI253="Down",FK253=Validation!$D$37),"Check","")</f>
        <v/>
      </c>
      <c r="FO253" s="1833" t="str">
        <f>IF(AND(FH253="Warning",FI253="Static",FK253=Validation!$D$37),"Check","")</f>
        <v/>
      </c>
      <c r="FP253" s="1833" t="str">
        <f>IF(AND(FG253&lt;1,FH253="Warning",FI253="Up",FK253=Validation!$D$37),"Check","")</f>
        <v/>
      </c>
      <c r="FQ253" s="1833" t="str">
        <f>IF(AND(FG253&gt;1,FH253="Warning",FI253="Down",FK253=Validation!$D$39),"Check","")</f>
        <v/>
      </c>
      <c r="FR253" s="1833" t="str">
        <f>IF(AND(FH253="Warning",FI253="Static",FK253=Validation!$D$39),"Check","")</f>
        <v/>
      </c>
      <c r="FS253" s="1833" t="str">
        <f>IF(AND(FG253&lt;1,FH253="Warning",FI253="Up",FK253=Validation!$D$39),"Check","")</f>
        <v/>
      </c>
      <c r="FT253" s="1796" t="str">
        <f t="shared" si="127"/>
        <v/>
      </c>
      <c r="FU253" s="1701" t="str">
        <f t="shared" si="107"/>
        <v>SSC</v>
      </c>
      <c r="FV253" s="1702" t="str">
        <f t="shared" si="108"/>
        <v>2.3: Serviceability non-infrastructure (combined c</v>
      </c>
      <c r="FW253" s="1764"/>
      <c r="FX253" s="1764"/>
      <c r="FY253" s="1764"/>
      <c r="FZ253" s="1764"/>
    </row>
    <row r="254" spans="1:182" ht="15.75" customHeight="1">
      <c r="A254" s="3079" t="str">
        <f>'PC list'!A254</f>
        <v>PR14SSCWSW_4.1</v>
      </c>
      <c r="B254" s="3080" t="str">
        <f>'PC list'!B254</f>
        <v>WoC</v>
      </c>
      <c r="C254" s="3080" t="str">
        <f>'PC list'!C254</f>
        <v>SSC</v>
      </c>
      <c r="D254" s="3080" t="str">
        <f>'PC list'!D254</f>
        <v>Water</v>
      </c>
      <c r="E254" s="3080">
        <f>'PC list'!G254</f>
        <v>4.0999999999999996</v>
      </c>
      <c r="F254" s="3081" t="str">
        <f>'PC list'!H254</f>
        <v>SSC-09</v>
      </c>
      <c r="G254" s="3079" t="str">
        <f>'PC list'!I254</f>
        <v>4.1: Leakage (South Staffordshire operating region)</v>
      </c>
      <c r="H254" s="3080" t="str">
        <f>'PC list'!J254</f>
        <v>Out &amp; under</v>
      </c>
      <c r="I254" s="3080">
        <f>'PC list'!L254</f>
        <v>0</v>
      </c>
      <c r="J254" s="3080">
        <f>'PC list'!M254</f>
        <v>0</v>
      </c>
      <c r="K254" s="3079" t="str">
        <f>'PC list'!N254</f>
        <v>Leakage</v>
      </c>
      <c r="L254" s="3080" t="str">
        <f>'PC list'!O254</f>
        <v>nr</v>
      </c>
      <c r="M254" s="498" t="str">
        <f>IF(AND(H254=Validation!$A$37,'PC list'!$DX254&lt;&gt;0),"Error","")</f>
        <v/>
      </c>
      <c r="N254" s="1147" t="str">
        <f>IF(AND('PC list'!DW254=Validation!$D$37,'PC list'!$DX254=0),"Error","")</f>
        <v/>
      </c>
      <c r="O254" s="1147" t="str">
        <f>IF(AND('PC list'!DW254=Validation!$D$39,'PC list'!$DX254=0),"Error","")</f>
        <v/>
      </c>
      <c r="P254" s="1147" t="str">
        <f>IF(AND('PC list'!L254= Validation!$A$105,'PC list'!$DZ254&lt;&gt;0),"Error","")</f>
        <v/>
      </c>
      <c r="Q254" s="1147" t="str">
        <f>IF(AND('PC list'!DW254=Validation!$D$37,'PC list'!$DX254&lt;0),"Error","")</f>
        <v/>
      </c>
      <c r="R254" s="1147" t="str">
        <f>IF(AND('PC list'!DW254=Validation!$D$39,'PC list'!$DX254&gt;0),"Error","")</f>
        <v/>
      </c>
      <c r="S254" s="1147" t="str">
        <f>IF(AND('PC list'!DW254=Validation!$D$38,'PC list'!$DX254&lt;&gt;0),"Error","")</f>
        <v/>
      </c>
      <c r="T254" s="1147" t="str">
        <f>IF(AND('PC list'!DW254=Validation!$D$40,'PC list'!$DX254&lt;&gt;0),"Error","")</f>
        <v/>
      </c>
      <c r="U254" s="1147" t="str">
        <f>IF(AND('PC list'!DW254=Validation!$D$42,'PC list'!$DX254&lt;&gt;0),"Error","")</f>
        <v/>
      </c>
      <c r="V254" s="1147" t="str">
        <f>IF(AND('PC list'!DW254=Validation!$D$43,'PC list'!$DX254&lt;&gt;0),"Error","")</f>
        <v/>
      </c>
      <c r="W254" s="1147" t="str">
        <f>IF(ISTEXT('PC list'!DX254), "Error", "")</f>
        <v/>
      </c>
      <c r="X254" s="1147" t="str">
        <f>IF(AND('PC list'!J254=Validation!$A$39,'PC list'!$DW254=Validation!$D$37),"Error","")</f>
        <v/>
      </c>
      <c r="Y254" s="1147" t="str">
        <f>IF(AND('PC list'!J254=Validation!$A$39,'PC list'!$DW254=Validation!$D$38),"Error","")</f>
        <v/>
      </c>
      <c r="Z254" s="1147" t="str">
        <f>IF(AND('PC list'!J254=Validation!$A$38,'PC list'!$DW254=Validation!$D$39),"Error","")</f>
        <v/>
      </c>
      <c r="AA254" s="1147" t="str">
        <f>IF(AND('PC list'!J254=Validation!$A$38,'PC list'!$DW254=Validation!$D$40),"Error","")</f>
        <v/>
      </c>
      <c r="AB254" s="1147" t="str">
        <f>IF(OR(AND('PC list'!DV254=Validation!$D$105,'PC list'!$DW254=Validation!$D$39), AND('PC list'!DV254=Validation!$D$105,'PC list'!$DW254=Validation!$D$40)),"Error","")</f>
        <v/>
      </c>
      <c r="AC254" s="1147" t="str">
        <f>IF(AND(H254=Validation!$A$37,'PC list'!$DZ254&lt;&gt;0),"Error","")</f>
        <v/>
      </c>
      <c r="AD254" s="1147" t="str">
        <f>IF(AND('PC list'!DY254=Validation!$D$37,'PC list'!$DZ254=0),"Error","")</f>
        <v/>
      </c>
      <c r="AE254" s="1147" t="str">
        <f>IF(AND('PC list'!DY254=Validation!$D$39,'PC list'!$DZ254=0),"Error","")</f>
        <v/>
      </c>
      <c r="AF254" s="1147" t="str">
        <f>IF(AND('PC list'!L254&lt;&gt; Validation!$A$105,'PC list'!$DX254&lt;&gt;0),"Error","")</f>
        <v/>
      </c>
      <c r="AG254" s="1147" t="str">
        <f>IF(AND('PC list'!DY254=Validation!$D$37,'PC list'!$DZ254&lt;0),"Error","")</f>
        <v/>
      </c>
      <c r="AH254" s="1147" t="str">
        <f>IF(AND('PC list'!DY254=Validation!$D$39,'PC list'!$DZ254&gt;0),"Error","")</f>
        <v/>
      </c>
      <c r="AI254" s="1147" t="str">
        <f>IF(AND('PC list'!DY254=Validation!$D$38,'PC list'!$DZ254&lt;&gt;0),"Error","")</f>
        <v/>
      </c>
      <c r="AJ254" s="1147" t="str">
        <f>IF(AND('PC list'!DY254=Validation!$D$40,'PC list'!$DZ254&lt;&gt;0),"Error","")</f>
        <v/>
      </c>
      <c r="AK254" s="1147" t="str">
        <f>IF(AND('PC list'!DY254=Validation!$D$42,'PC list'!$DZ254&lt;&gt;0),"Error","")</f>
        <v/>
      </c>
      <c r="AL254" s="1147" t="str">
        <f>IF(AND('PC list'!DY254=Validation!$D$43,'PC list'!$DZ254&lt;&gt;0),"Error","")</f>
        <v/>
      </c>
      <c r="AM254" s="1147" t="str">
        <f>IF(ISTEXT('PC list'!DZ254), "Error", "")</f>
        <v/>
      </c>
      <c r="AN254" s="552" t="str">
        <f>IF(AND('PC list'!J254=Validation!$A$39,'PC list'!$DY254=Validation!$D$37),"Error","")</f>
        <v/>
      </c>
      <c r="AO254" s="552" t="str">
        <f>IF(AND('PC list'!J254=Validation!$A$39,'PC list'!$DY254=Validation!$D$38),"Error","")</f>
        <v/>
      </c>
      <c r="AP254" s="553" t="str">
        <f>IF(AND('PC list'!J254=Validation!$A$38,'PC list'!$DY254=Validation!$D$39),"Error","")</f>
        <v/>
      </c>
      <c r="AQ254" s="553" t="str">
        <f>IF(AND('PC list'!J254=Validation!$A$38,'PC list'!$DY254=Validation!$D$40),"Error","")</f>
        <v/>
      </c>
      <c r="AR254" s="1147" t="str">
        <f>IF(OR(AND('PC list'!DV254=Validation!$D$105,'PC list'!$DY254=Validation!$D$39), AND('PC list'!DV254=Validation!$D$105,'PC list'!$DY254=Validation!$D$40)),"Error","")</f>
        <v/>
      </c>
      <c r="AS254" s="1387" t="str">
        <f>IF(AND(ISNUMBER('PC list'!$DU254), ISNUMBER('PC list'!$Q254)), IF(IF(LEN('PC list'!$DU254)=LEN(ROUNDDOWN('PC list'!$DU254, 0)), 0, LEN('PC list'!$DU254)-LEN(ROUNDDOWN('PC list'!$DU254, 0))-1) &lt; 'PC list'!$Q254, "Error", ""), "")</f>
        <v/>
      </c>
      <c r="AT254" s="1387" t="str">
        <f>IF(AND(ISNUMBER('PC list'!$DU254), ISNUMBER('PC list'!$Q254)), IF(IF(LEN('PC list'!$DU254)=LEN(ROUNDDOWN('PC list'!$DU254, 0)), 0, LEN('PC list'!$DU254)-LEN(ROUNDDOWN('PC list'!$DU254, 0))-1) &gt; 'PC list'!$Q254, "Error", ""), "")</f>
        <v/>
      </c>
      <c r="AU254" s="1150" t="b">
        <f>NOT('PC list'!M254="No")</f>
        <v>1</v>
      </c>
      <c r="AV254" s="1150" t="b">
        <f>'PC list'!AM254="Yes"</f>
        <v>1</v>
      </c>
      <c r="AW254" s="1150" t="b">
        <f>'PC list'!L254="Yes"</f>
        <v>0</v>
      </c>
      <c r="AX254" s="1150" t="b">
        <f>'PC list'!DU254&lt;&gt;""</f>
        <v>1</v>
      </c>
      <c r="AY254" s="1150" t="b">
        <f>'PC list'!AR254&lt;&gt;""</f>
        <v>1</v>
      </c>
      <c r="AZ254" s="1150" t="b">
        <f>'PC list'!AW254&lt;&gt;""</f>
        <v>1</v>
      </c>
      <c r="BA254" s="1150" t="b">
        <f>'PC list'!BB254&lt;&gt;""</f>
        <v>1</v>
      </c>
      <c r="BB254" s="1150" t="b">
        <f>'PC list'!BG254&lt;&gt;""</f>
        <v>1</v>
      </c>
      <c r="BC254" s="1150" t="b">
        <f>AND(AY254, 'PC list'!X254&lt;'PC list'!AR254)</f>
        <v>1</v>
      </c>
      <c r="BD254" s="1150" t="b">
        <f>AND(AZ254, 'PC list'!X254&lt;'PC list'!AW254)</f>
        <v>1</v>
      </c>
      <c r="BE254" s="1150" t="b">
        <f>AND(BA254, 'PC list'!X254&gt;'PC list'!BB254)</f>
        <v>1</v>
      </c>
      <c r="BF254" s="1150" t="b">
        <f>AND(BB254, 'PC list'!X254&gt;'PC list'!BG254)</f>
        <v>1</v>
      </c>
      <c r="BG254" s="1150" t="b">
        <f>AND(AY254, AZ254, 'PC list'!AR254 &gt; 'PC list'!AW254)</f>
        <v>1</v>
      </c>
      <c r="BH254" s="1150" t="b">
        <f>AND(BB254, BA254, 'PC list'!BG254 &lt; 'PC list'!BB254)</f>
        <v>1</v>
      </c>
      <c r="BI254" s="1150" t="b">
        <f t="shared" si="99"/>
        <v>1</v>
      </c>
      <c r="BJ254" s="1150" t="b">
        <f>AND('PC list'!DU254&gt;'PC list'!AR254,AY254)</f>
        <v>0</v>
      </c>
      <c r="BK254" s="1150" t="b">
        <f>AND('PC list'!DU254&gt;'PC list'!AW254, AZ254)</f>
        <v>0</v>
      </c>
      <c r="BL254" s="1150" t="b">
        <f>AND('PC list'!DU254='PC list'!AW254, AZ254)</f>
        <v>0</v>
      </c>
      <c r="BM254" s="1150" t="b">
        <f>'PC list'!DU254&gt;'PC list'!X254</f>
        <v>0</v>
      </c>
      <c r="BN254" s="1150" t="b">
        <f>'PC list'!DU254='PC list'!X254</f>
        <v>1</v>
      </c>
      <c r="BO254" s="1150" t="b">
        <f>AND('PC list'!DU254='PC list'!BB254, BA254)</f>
        <v>0</v>
      </c>
      <c r="BP254" s="1150" t="b">
        <f>AND('PC list'!DU254&gt;'PC list'!BB254, BA254)</f>
        <v>1</v>
      </c>
      <c r="BQ254" s="1150" t="b">
        <f>AND('PC list'!DU254&gt;'PC list'!BG254, BB254)</f>
        <v>1</v>
      </c>
      <c r="BR254" s="1150" t="b">
        <f t="shared" si="109"/>
        <v>0</v>
      </c>
      <c r="BS254" s="1150" t="b">
        <f t="shared" si="110"/>
        <v>0</v>
      </c>
      <c r="BT254" s="1150" t="b">
        <f t="shared" si="111"/>
        <v>0</v>
      </c>
      <c r="BU254" s="1150" t="b">
        <f t="shared" si="112"/>
        <v>0</v>
      </c>
      <c r="BV254" s="1150" t="b">
        <f t="shared" si="113"/>
        <v>0</v>
      </c>
      <c r="BW254" s="1150" t="b">
        <f t="shared" si="114"/>
        <v>0</v>
      </c>
      <c r="BX254" s="1150" t="b">
        <f t="shared" si="115"/>
        <v>0</v>
      </c>
      <c r="BY254" s="1147">
        <f t="shared" si="116"/>
        <v>0</v>
      </c>
      <c r="BZ254" s="1151">
        <f>IF(AND(AU254, AV254, AW254, AX254, BR254), IF(BV254, ABS(ROUND('PC list'!AR254-'PC list'!AW254, 'PC list'!Q254)*'PC list'!BH254*'PC list'!BN254)*(-1), ABS(ROUND('PC list'!DU254-'PC list'!AW254, 'PC list'!Q254)*'PC list'!BH254*'PC list'!BN254)*(-1)), 0)</f>
        <v>0</v>
      </c>
      <c r="CA254" s="1151">
        <f>IF(AND(AU254, AV254, AW254, AY254, BU254), IF(BW254, ABS(ROUND('PC list'!BG254-'PC list'!BB254, 'PC list'!Q254)*'PC list'!BL254*'PC list'!BN254), ABS(ROUND('PC list'!DU254-'PC list'!BB254, 'PC list'!Q254)*'PC list'!BL254*'PC list'!BN254)), 0)</f>
        <v>0</v>
      </c>
      <c r="CB254" s="1151">
        <f t="shared" si="117"/>
        <v>0</v>
      </c>
      <c r="CC254" s="1151">
        <f>IF(AND(AU254, AV254, AW254=FALSE, AX254, BR254), IF(BV254, ABS(ROUND('PC list'!AR254-'PC list'!AW254, 'PC list'!Q254)*'PC list'!BH254*'PC list'!BN254)*(-1), ABS(ROUND('PC list'!DU254-'PC list'!AW254, 'PC list'!Q254)*'PC list'!BH254*'PC list'!BN254)*(-1)), 0)</f>
        <v>0</v>
      </c>
      <c r="CD254" s="1151">
        <f>IF(AND(AU254, AV254, AW254=FALSE, AX254, BU254), IF(BW254, ABS(ROUND('PC list'!BG254-'PC list'!BB254, 'PC list'!Q254)*'PC list'!BL254*'PC list'!BN254), ABS(ROUND('PC list'!DU254-'PC list'!BB254, 'PC list'!Q254)*'PC list'!BL254*'PC list'!BN254)), 0)</f>
        <v>0</v>
      </c>
      <c r="CE254" s="1147">
        <f xml:space="preserve"> IF('PC list'!DW254 = "-", 0, 'PC list'!DW254)</f>
        <v>0</v>
      </c>
      <c r="CF254" s="1151">
        <f>'PC list'!DX254</f>
        <v>0</v>
      </c>
      <c r="CG254" s="1147">
        <f xml:space="preserve"> IF('PC list'!DY254 = "-", 0, 'PC list'!DY254)</f>
        <v>0</v>
      </c>
      <c r="CH254" s="1151">
        <f>'PC list'!DZ254</f>
        <v>0</v>
      </c>
      <c r="CI254" s="1147" t="str">
        <f t="shared" si="100"/>
        <v/>
      </c>
      <c r="CJ254" s="1147" t="str">
        <f t="shared" si="101"/>
        <v/>
      </c>
      <c r="CK254" s="1147" t="str">
        <f>IF(CJ254="Error", IF(OR(BY254=Validation!$D$37, CE254=Validation!$D$37), CA254-CF254, CF254-BZ254), "")</f>
        <v/>
      </c>
      <c r="CL254" s="1151" t="str">
        <f t="shared" si="102"/>
        <v/>
      </c>
      <c r="CM254" s="1147" t="str">
        <f t="shared" si="103"/>
        <v/>
      </c>
      <c r="CN254" s="1700" t="str">
        <f>IF(CM254="Error", IF(OR(CB254=Validation!$D$37, CG254=Validation!$D$37), CD254-CH254, CH254-CC254), "")</f>
        <v/>
      </c>
      <c r="CO254" s="3182">
        <f>'PC list'!M254</f>
        <v>0</v>
      </c>
      <c r="CP254" s="1223">
        <f>'PC list'!S254</f>
        <v>70.5</v>
      </c>
      <c r="CQ254" s="1223">
        <f>'PC list'!T254</f>
        <v>70.5</v>
      </c>
      <c r="CR254" s="1223">
        <f>'PC list'!U254</f>
        <v>70.5</v>
      </c>
      <c r="CS254" s="1223">
        <f>'PC list'!V254</f>
        <v>70.5</v>
      </c>
      <c r="CT254" s="1223">
        <f>'PC list'!W254</f>
        <v>70.5</v>
      </c>
      <c r="CU254" s="1223">
        <f>'PC list'!X254</f>
        <v>70.5</v>
      </c>
      <c r="CV254" s="3162">
        <f>'PC list'!BP254</f>
        <v>69.2</v>
      </c>
      <c r="CW254" s="3162">
        <f>'PC list'!BQ254</f>
        <v>69.88</v>
      </c>
      <c r="CX254" s="3162">
        <f xml:space="preserve"> 'PC list'!BY254</f>
        <v>69.849999999999994</v>
      </c>
      <c r="CY254" s="3162">
        <f xml:space="preserve"> 'PC list'!CG254</f>
        <v>72.41</v>
      </c>
      <c r="CZ254" s="1244">
        <f xml:space="preserve"> 'PC list'!CO254</f>
        <v>70.5</v>
      </c>
      <c r="DA254" s="2154">
        <f xml:space="preserve"> 'PC list'!CW254</f>
        <v>68.91</v>
      </c>
      <c r="DB254" s="2154">
        <f xml:space="preserve"> 'PC list'!DE254</f>
        <v>70.5</v>
      </c>
      <c r="DC254" s="2154">
        <f xml:space="preserve"> 'PC list'!DM254</f>
        <v>70.5</v>
      </c>
      <c r="DD254" s="2154">
        <f xml:space="preserve"> 'PC list'!DU254</f>
        <v>70.5</v>
      </c>
      <c r="DE254" s="2155"/>
      <c r="DF254" s="2156" t="b">
        <f>ISNUMBER('PC list'!S254)</f>
        <v>1</v>
      </c>
      <c r="DG254" s="2156" t="b">
        <f>ISNUMBER('PC list'!T254)</f>
        <v>1</v>
      </c>
      <c r="DH254" s="2156" t="b">
        <f>ISNUMBER('PC list'!U254)</f>
        <v>1</v>
      </c>
      <c r="DI254" s="2156" t="b">
        <f>ISNUMBER('PC list'!V254)</f>
        <v>1</v>
      </c>
      <c r="DJ254" s="2156" t="b">
        <f>ISNUMBER('PC list'!W254)</f>
        <v>1</v>
      </c>
      <c r="DK254" s="2156" t="b">
        <f>ISNUMBER('PC list'!X254)</f>
        <v>1</v>
      </c>
      <c r="DL254" s="2157" t="b">
        <f>ISNUMBER('PC list'!BP254)</f>
        <v>1</v>
      </c>
      <c r="DM254" s="2157" t="b">
        <f>ISNUMBER('PC list'!BQ254)</f>
        <v>1</v>
      </c>
      <c r="DN254" s="2157" t="b">
        <f>ISNUMBER('PC list'!BY254)</f>
        <v>1</v>
      </c>
      <c r="DO254" s="2157" t="b">
        <f>ISNUMBER('PC list'!CG254)</f>
        <v>1</v>
      </c>
      <c r="DP254" s="2157" t="b">
        <f>ISNUMBER('PC list'!CO254)</f>
        <v>1</v>
      </c>
      <c r="DQ254" s="2157" t="b">
        <f>ISNUMBER('PC list'!CW254)</f>
        <v>1</v>
      </c>
      <c r="DR254" s="2157" t="b">
        <f>ISNUMBER('PC list'!DE254)</f>
        <v>1</v>
      </c>
      <c r="DS254" s="2157" t="b">
        <f>ISNUMBER('PC list'!DM254)</f>
        <v>1</v>
      </c>
      <c r="DT254" s="2157" t="b">
        <f>ISNUMBER('PC list'!DU254)</f>
        <v>1</v>
      </c>
      <c r="DU254" s="2157"/>
      <c r="DV254" s="2156" t="b">
        <f t="shared" si="129"/>
        <v>1</v>
      </c>
      <c r="DW254" s="2156" t="b">
        <f t="shared" si="129"/>
        <v>1</v>
      </c>
      <c r="DX254" s="2156" t="b">
        <f t="shared" si="129"/>
        <v>1</v>
      </c>
      <c r="DY254" s="2156" t="b">
        <f t="shared" si="129"/>
        <v>1</v>
      </c>
      <c r="DZ254" s="2156" t="b">
        <f t="shared" si="129"/>
        <v>1</v>
      </c>
      <c r="EA254" s="2156" t="b">
        <f t="shared" si="129"/>
        <v>1</v>
      </c>
      <c r="EB254" s="2156" t="b">
        <f t="shared" si="118"/>
        <v>1</v>
      </c>
      <c r="EC254" s="2156" t="b">
        <f t="shared" si="118"/>
        <v>1</v>
      </c>
      <c r="ED254" s="2156" t="b">
        <f t="shared" si="119"/>
        <v>1</v>
      </c>
      <c r="EE254" s="1291">
        <f t="shared" si="104"/>
        <v>1.01878612716763</v>
      </c>
      <c r="EF254" s="1292" t="str">
        <f t="shared" si="105"/>
        <v/>
      </c>
      <c r="EG254" s="1292" t="str">
        <f t="shared" si="128"/>
        <v>Static</v>
      </c>
      <c r="EH254" s="1293"/>
      <c r="EI254" s="1294" t="str">
        <f>IF('PC list'!BS254 ="", 'PC list'!BU254, 'PC list'!BS254)</f>
        <v>Outperformance payment deadband</v>
      </c>
      <c r="EJ254" s="1295">
        <f>IF('PC list'!BT254=0, 'PC list'!BV254, 'PC list'!BT254)</f>
        <v>0</v>
      </c>
      <c r="EK254" s="1296"/>
      <c r="EL254" s="1802" t="str">
        <f>IF(AND(EE254&gt;1,EF254="Warning",EG254="Down",EI254=Validation!$D$37),"Yes","")</f>
        <v/>
      </c>
      <c r="EM254" s="1795" t="str">
        <f>IF(AND(EF254="Warning",EG254="Static",EI254=Validation!$D$37),"Yes","")</f>
        <v/>
      </c>
      <c r="EN254" s="1795" t="str">
        <f>IF(AND(EE254&lt;1,EF254="Warning",EG254="Up",EI254=Validation!$D$37),"Yes","")</f>
        <v/>
      </c>
      <c r="EO254" s="1795" t="str">
        <f>IF(AND(EE254&gt;1,EF254="Warning",EG254="Down",EI254=Validation!$D$39),"Yes","")</f>
        <v/>
      </c>
      <c r="EP254" s="1795" t="str">
        <f>IF(AND(EF254="Warning",EG254="Static",EI254=Validation!$D$39),"Yes","")</f>
        <v/>
      </c>
      <c r="EQ254" s="1795" t="str">
        <f>IF(AND(EE254&lt;1,EF254="Warning",EG254="Up",EI254=Validation!$D$39),"Yes","")</f>
        <v/>
      </c>
      <c r="ER254" s="1796" t="str">
        <f t="shared" si="120"/>
        <v/>
      </c>
      <c r="ES254" s="1291">
        <f t="shared" si="106"/>
        <v>1.008872352604465</v>
      </c>
      <c r="ET254" s="1292" t="str">
        <f t="shared" si="121"/>
        <v/>
      </c>
      <c r="EU254" s="1292" t="str">
        <f t="shared" si="122"/>
        <v>Static</v>
      </c>
      <c r="EV254" s="1293"/>
      <c r="EW254" s="1294" t="str">
        <f>IF(OR('PC list'!CA254 =0,'PC list'!CA254 = ""), 'PC list'!CC254, 'PC list'!CA254)</f>
        <v>Outperformance payment deadband</v>
      </c>
      <c r="EX254" s="1295">
        <f>IF('PC list'!CB254=0, 'PC list'!CD254, 'PC list'!CB254)</f>
        <v>0</v>
      </c>
      <c r="EY254" s="1296"/>
      <c r="EZ254" s="1832" t="str">
        <f>IF(AND(ES254&gt;1,ET254="Warning",EU254="Down",EW254=Validation!$D$37),"Check","")</f>
        <v/>
      </c>
      <c r="FA254" s="1833" t="str">
        <f>IF(AND(ET254="Warning",EU254="Static",EW254=Validation!$D$37),"Check","")</f>
        <v/>
      </c>
      <c r="FB254" s="1833" t="str">
        <f>IF(AND(ES254&lt;1,ET254="Warning",EU254="Up",EW254=Validation!$D$37),"Check","")</f>
        <v/>
      </c>
      <c r="FC254" s="1833" t="str">
        <f>IF(AND(ES254&gt;1,ET254="Warning",EU254="Down",EW254=Validation!$D$39),"Check","")</f>
        <v/>
      </c>
      <c r="FD254" s="1833" t="str">
        <f>IF(AND(ET254="Warning",EU254="Static",EW254=Validation!$D$39),"Check","")</f>
        <v/>
      </c>
      <c r="FE254" s="1833" t="str">
        <f>IF(AND(ES254&lt;1,ET254="Warning",EU254="Up",EW254=Validation!$D$39),"Check","")</f>
        <v/>
      </c>
      <c r="FF254" s="1796" t="str">
        <f t="shared" si="123"/>
        <v/>
      </c>
      <c r="FG254" s="1291">
        <f t="shared" si="124"/>
        <v>1.0093056549749464</v>
      </c>
      <c r="FH254" s="1292" t="str">
        <f t="shared" si="125"/>
        <v/>
      </c>
      <c r="FI254" s="1292" t="str">
        <f t="shared" si="126"/>
        <v>Static</v>
      </c>
      <c r="FJ254" s="1293"/>
      <c r="FK254" s="1294" t="str">
        <f>IF(OR('PC list'!CI254 =0,'PC list'!CI254 = ""), 'PC list'!CK254, 'PC list'!CI254)</f>
        <v>Underperformance payment deadband</v>
      </c>
      <c r="FL254" s="1295">
        <f>IF('PC list'!CJ254=0, 'PC list'!CL254, 'PC list'!CJ254)</f>
        <v>0</v>
      </c>
      <c r="FM254" s="1296"/>
      <c r="FN254" s="1832" t="str">
        <f>IF(AND(FG254&gt;1,FH254="Warning",FI254="Down",FK254=Validation!$D$37),"Check","")</f>
        <v/>
      </c>
      <c r="FO254" s="1833" t="str">
        <f>IF(AND(FH254="Warning",FI254="Static",FK254=Validation!$D$37),"Check","")</f>
        <v/>
      </c>
      <c r="FP254" s="1833" t="str">
        <f>IF(AND(FG254&lt;1,FH254="Warning",FI254="Up",FK254=Validation!$D$37),"Check","")</f>
        <v/>
      </c>
      <c r="FQ254" s="1833" t="str">
        <f>IF(AND(FG254&gt;1,FH254="Warning",FI254="Down",FK254=Validation!$D$39),"Check","")</f>
        <v/>
      </c>
      <c r="FR254" s="1833" t="str">
        <f>IF(AND(FH254="Warning",FI254="Static",FK254=Validation!$D$39),"Check","")</f>
        <v/>
      </c>
      <c r="FS254" s="1833" t="str">
        <f>IF(AND(FG254&lt;1,FH254="Warning",FI254="Up",FK254=Validation!$D$39),"Check","")</f>
        <v/>
      </c>
      <c r="FT254" s="1796" t="str">
        <f t="shared" si="127"/>
        <v/>
      </c>
      <c r="FU254" s="1701" t="str">
        <f t="shared" si="107"/>
        <v>SSC</v>
      </c>
      <c r="FV254" s="1702" t="str">
        <f t="shared" si="108"/>
        <v>4.1: Leakage (South Staffordshire operating region</v>
      </c>
      <c r="FW254" s="1764"/>
      <c r="FX254" s="1764"/>
      <c r="FY254" s="1764"/>
      <c r="FZ254" s="1764"/>
    </row>
    <row r="255" spans="1:182" ht="15.75" customHeight="1">
      <c r="A255" s="3079" t="str">
        <f>'PC list'!A255</f>
        <v>PR14SSCWSW_4.2</v>
      </c>
      <c r="B255" s="3080" t="str">
        <f>'PC list'!B255</f>
        <v>WoC</v>
      </c>
      <c r="C255" s="3080" t="str">
        <f>'PC list'!C255</f>
        <v>SSC</v>
      </c>
      <c r="D255" s="3080" t="str">
        <f>'PC list'!D255</f>
        <v>Water</v>
      </c>
      <c r="E255" s="3080">
        <f>'PC list'!G255</f>
        <v>4.2</v>
      </c>
      <c r="F255" s="3081" t="str">
        <f>'PC list'!H255</f>
        <v>SSC-10</v>
      </c>
      <c r="G255" s="3079" t="str">
        <f>'PC list'!I255</f>
        <v>4.2: Leakage (Cambridge operating region)</v>
      </c>
      <c r="H255" s="3080" t="str">
        <f>'PC list'!J255</f>
        <v>Out &amp; under</v>
      </c>
      <c r="I255" s="3080">
        <f>'PC list'!L255</f>
        <v>0</v>
      </c>
      <c r="J255" s="3080">
        <f>'PC list'!M255</f>
        <v>0</v>
      </c>
      <c r="K255" s="3079" t="str">
        <f>'PC list'!N255</f>
        <v>Leakage</v>
      </c>
      <c r="L255" s="3080" t="str">
        <f>'PC list'!O255</f>
        <v>nr</v>
      </c>
      <c r="M255" s="498" t="str">
        <f>IF(AND(H255=Validation!$A$37,'PC list'!$DX255&lt;&gt;0),"Error","")</f>
        <v/>
      </c>
      <c r="N255" s="1147" t="str">
        <f>IF(AND('PC list'!DW255=Validation!$D$37,'PC list'!$DX255=0),"Error","")</f>
        <v/>
      </c>
      <c r="O255" s="1147" t="str">
        <f>IF(AND('PC list'!DW255=Validation!$D$39,'PC list'!$DX255=0),"Error","")</f>
        <v/>
      </c>
      <c r="P255" s="1147" t="str">
        <f>IF(AND('PC list'!L255= Validation!$A$105,'PC list'!$DZ255&lt;&gt;0),"Error","")</f>
        <v/>
      </c>
      <c r="Q255" s="1147" t="str">
        <f>IF(AND('PC list'!DW255=Validation!$D$37,'PC list'!$DX255&lt;0),"Error","")</f>
        <v/>
      </c>
      <c r="R255" s="1147" t="str">
        <f>IF(AND('PC list'!DW255=Validation!$D$39,'PC list'!$DX255&gt;0),"Error","")</f>
        <v/>
      </c>
      <c r="S255" s="1147" t="str">
        <f>IF(AND('PC list'!DW255=Validation!$D$38,'PC list'!$DX255&lt;&gt;0),"Error","")</f>
        <v/>
      </c>
      <c r="T255" s="1147" t="str">
        <f>IF(AND('PC list'!DW255=Validation!$D$40,'PC list'!$DX255&lt;&gt;0),"Error","")</f>
        <v/>
      </c>
      <c r="U255" s="1147" t="str">
        <f>IF(AND('PC list'!DW255=Validation!$D$42,'PC list'!$DX255&lt;&gt;0),"Error","")</f>
        <v/>
      </c>
      <c r="V255" s="1147" t="str">
        <f>IF(AND('PC list'!DW255=Validation!$D$43,'PC list'!$DX255&lt;&gt;0),"Error","")</f>
        <v/>
      </c>
      <c r="W255" s="1147" t="str">
        <f>IF(ISTEXT('PC list'!DX255), "Error", "")</f>
        <v/>
      </c>
      <c r="X255" s="1147" t="str">
        <f>IF(AND('PC list'!J255=Validation!$A$39,'PC list'!$DW255=Validation!$D$37),"Error","")</f>
        <v/>
      </c>
      <c r="Y255" s="1147" t="str">
        <f>IF(AND('PC list'!J255=Validation!$A$39,'PC list'!$DW255=Validation!$D$38),"Error","")</f>
        <v/>
      </c>
      <c r="Z255" s="1147" t="str">
        <f>IF(AND('PC list'!J255=Validation!$A$38,'PC list'!$DW255=Validation!$D$39),"Error","")</f>
        <v/>
      </c>
      <c r="AA255" s="1147" t="str">
        <f>IF(AND('PC list'!J255=Validation!$A$38,'PC list'!$DW255=Validation!$D$40),"Error","")</f>
        <v/>
      </c>
      <c r="AB255" s="1147" t="str">
        <f>IF(OR(AND('PC list'!DV255=Validation!$D$105,'PC list'!$DW255=Validation!$D$39), AND('PC list'!DV255=Validation!$D$105,'PC list'!$DW255=Validation!$D$40)),"Error","")</f>
        <v/>
      </c>
      <c r="AC255" s="1147" t="str">
        <f>IF(AND(H255=Validation!$A$37,'PC list'!$DZ255&lt;&gt;0),"Error","")</f>
        <v/>
      </c>
      <c r="AD255" s="1147" t="str">
        <f>IF(AND('PC list'!DY255=Validation!$D$37,'PC list'!$DZ255=0),"Error","")</f>
        <v/>
      </c>
      <c r="AE255" s="1147" t="str">
        <f>IF(AND('PC list'!DY255=Validation!$D$39,'PC list'!$DZ255=0),"Error","")</f>
        <v/>
      </c>
      <c r="AF255" s="1147" t="str">
        <f>IF(AND('PC list'!L255&lt;&gt; Validation!$A$105,'PC list'!$DX255&lt;&gt;0),"Error","")</f>
        <v/>
      </c>
      <c r="AG255" s="1147" t="str">
        <f>IF(AND('PC list'!DY255=Validation!$D$37,'PC list'!$DZ255&lt;0),"Error","")</f>
        <v/>
      </c>
      <c r="AH255" s="1147" t="str">
        <f>IF(AND('PC list'!DY255=Validation!$D$39,'PC list'!$DZ255&gt;0),"Error","")</f>
        <v/>
      </c>
      <c r="AI255" s="1147" t="str">
        <f>IF(AND('PC list'!DY255=Validation!$D$38,'PC list'!$DZ255&lt;&gt;0),"Error","")</f>
        <v/>
      </c>
      <c r="AJ255" s="1147" t="str">
        <f>IF(AND('PC list'!DY255=Validation!$D$40,'PC list'!$DZ255&lt;&gt;0),"Error","")</f>
        <v/>
      </c>
      <c r="AK255" s="1147" t="str">
        <f>IF(AND('PC list'!DY255=Validation!$D$42,'PC list'!$DZ255&lt;&gt;0),"Error","")</f>
        <v/>
      </c>
      <c r="AL255" s="1147" t="str">
        <f>IF(AND('PC list'!DY255=Validation!$D$43,'PC list'!$DZ255&lt;&gt;0),"Error","")</f>
        <v/>
      </c>
      <c r="AM255" s="1147" t="str">
        <f>IF(ISTEXT('PC list'!DZ255), "Error", "")</f>
        <v/>
      </c>
      <c r="AN255" s="552" t="str">
        <f>IF(AND('PC list'!J255=Validation!$A$39,'PC list'!$DY255=Validation!$D$37),"Error","")</f>
        <v/>
      </c>
      <c r="AO255" s="552" t="str">
        <f>IF(AND('PC list'!J255=Validation!$A$39,'PC list'!$DY255=Validation!$D$38),"Error","")</f>
        <v/>
      </c>
      <c r="AP255" s="553" t="str">
        <f>IF(AND('PC list'!J255=Validation!$A$38,'PC list'!$DY255=Validation!$D$39),"Error","")</f>
        <v/>
      </c>
      <c r="AQ255" s="553" t="str">
        <f>IF(AND('PC list'!J255=Validation!$A$38,'PC list'!$DY255=Validation!$D$40),"Error","")</f>
        <v/>
      </c>
      <c r="AR255" s="1147" t="str">
        <f>IF(OR(AND('PC list'!DV255=Validation!$D$105,'PC list'!$DY255=Validation!$D$39), AND('PC list'!DV255=Validation!$D$105,'PC list'!$DY255=Validation!$D$40)),"Error","")</f>
        <v/>
      </c>
      <c r="AS255" s="1387" t="str">
        <f>IF(AND(ISNUMBER('PC list'!$DU255), ISNUMBER('PC list'!$Q255)), IF(IF(LEN('PC list'!$DU255)=LEN(ROUNDDOWN('PC list'!$DU255, 0)), 0, LEN('PC list'!$DU255)-LEN(ROUNDDOWN('PC list'!$DU255, 0))-1) &lt; 'PC list'!$Q255, "Error", ""), "")</f>
        <v/>
      </c>
      <c r="AT255" s="1387" t="str">
        <f>IF(AND(ISNUMBER('PC list'!$DU255), ISNUMBER('PC list'!$Q255)), IF(IF(LEN('PC list'!$DU255)=LEN(ROUNDDOWN('PC list'!$DU255, 0)), 0, LEN('PC list'!$DU255)-LEN(ROUNDDOWN('PC list'!$DU255, 0))-1) &gt; 'PC list'!$Q255, "Error", ""), "")</f>
        <v/>
      </c>
      <c r="AU255" s="1150" t="b">
        <f>NOT('PC list'!M255="No")</f>
        <v>1</v>
      </c>
      <c r="AV255" s="1150" t="b">
        <f>'PC list'!AM255="Yes"</f>
        <v>1</v>
      </c>
      <c r="AW255" s="1150" t="b">
        <f>'PC list'!L255="Yes"</f>
        <v>0</v>
      </c>
      <c r="AX255" s="1150" t="b">
        <f>'PC list'!DU255&lt;&gt;""</f>
        <v>1</v>
      </c>
      <c r="AY255" s="1150" t="b">
        <f>'PC list'!AR255&lt;&gt;""</f>
        <v>1</v>
      </c>
      <c r="AZ255" s="1150" t="b">
        <f>'PC list'!AW255&lt;&gt;""</f>
        <v>1</v>
      </c>
      <c r="BA255" s="1150" t="b">
        <f>'PC list'!BB255&lt;&gt;""</f>
        <v>1</v>
      </c>
      <c r="BB255" s="1150" t="b">
        <f>'PC list'!BG255&lt;&gt;""</f>
        <v>1</v>
      </c>
      <c r="BC255" s="1150" t="b">
        <f>AND(AY255, 'PC list'!X255&lt;'PC list'!AR255)</f>
        <v>1</v>
      </c>
      <c r="BD255" s="1150" t="b">
        <f>AND(AZ255, 'PC list'!X255&lt;'PC list'!AW255)</f>
        <v>1</v>
      </c>
      <c r="BE255" s="1150" t="b">
        <f>AND(BA255, 'PC list'!X255&gt;'PC list'!BB255)</f>
        <v>1</v>
      </c>
      <c r="BF255" s="1150" t="b">
        <f>AND(BB255, 'PC list'!X255&gt;'PC list'!BG255)</f>
        <v>1</v>
      </c>
      <c r="BG255" s="1150" t="b">
        <f>AND(AY255, AZ255, 'PC list'!AR255 &gt; 'PC list'!AW255)</f>
        <v>1</v>
      </c>
      <c r="BH255" s="1150" t="b">
        <f>AND(BB255, BA255, 'PC list'!BG255 &lt; 'PC list'!BB255)</f>
        <v>1</v>
      </c>
      <c r="BI255" s="1150" t="b">
        <f t="shared" si="99"/>
        <v>1</v>
      </c>
      <c r="BJ255" s="1150" t="b">
        <f>AND('PC list'!DU255&gt;'PC list'!AR255,AY255)</f>
        <v>0</v>
      </c>
      <c r="BK255" s="1150" t="b">
        <f>AND('PC list'!DU255&gt;'PC list'!AW255, AZ255)</f>
        <v>0</v>
      </c>
      <c r="BL255" s="1150" t="b">
        <f>AND('PC list'!DU255='PC list'!AW255, AZ255)</f>
        <v>0</v>
      </c>
      <c r="BM255" s="1150" t="b">
        <f>'PC list'!DU255&gt;'PC list'!X255</f>
        <v>0</v>
      </c>
      <c r="BN255" s="1150" t="b">
        <f>'PC list'!DU255='PC list'!X255</f>
        <v>1</v>
      </c>
      <c r="BO255" s="1150" t="b">
        <f>AND('PC list'!DU255='PC list'!BB255, BA255)</f>
        <v>0</v>
      </c>
      <c r="BP255" s="1150" t="b">
        <f>AND('PC list'!DU255&gt;'PC list'!BB255, BA255)</f>
        <v>1</v>
      </c>
      <c r="BQ255" s="1150" t="b">
        <f>AND('PC list'!DU255&gt;'PC list'!BG255, BB255)</f>
        <v>1</v>
      </c>
      <c r="BR255" s="1150" t="b">
        <f t="shared" si="109"/>
        <v>0</v>
      </c>
      <c r="BS255" s="1150" t="b">
        <f t="shared" si="110"/>
        <v>0</v>
      </c>
      <c r="BT255" s="1150" t="b">
        <f t="shared" si="111"/>
        <v>0</v>
      </c>
      <c r="BU255" s="1150" t="b">
        <f t="shared" si="112"/>
        <v>0</v>
      </c>
      <c r="BV255" s="1150" t="b">
        <f t="shared" si="113"/>
        <v>0</v>
      </c>
      <c r="BW255" s="1150" t="b">
        <f t="shared" si="114"/>
        <v>0</v>
      </c>
      <c r="BX255" s="1150" t="b">
        <f t="shared" si="115"/>
        <v>0</v>
      </c>
      <c r="BY255" s="1147">
        <f t="shared" si="116"/>
        <v>0</v>
      </c>
      <c r="BZ255" s="1151">
        <f>IF(AND(AU255, AV255, AW255, AX255, BR255), IF(BV255, ABS(ROUND('PC list'!AR255-'PC list'!AW255, 'PC list'!Q255)*'PC list'!BH255*'PC list'!BN255)*(-1), ABS(ROUND('PC list'!DU255-'PC list'!AW255, 'PC list'!Q255)*'PC list'!BH255*'PC list'!BN255)*(-1)), 0)</f>
        <v>0</v>
      </c>
      <c r="CA255" s="1151">
        <f>IF(AND(AU255, AV255, AW255, AY255, BU255), IF(BW255, ABS(ROUND('PC list'!BG255-'PC list'!BB255, 'PC list'!Q255)*'PC list'!BL255*'PC list'!BN255), ABS(ROUND('PC list'!DU255-'PC list'!BB255, 'PC list'!Q255)*'PC list'!BL255*'PC list'!BN255)), 0)</f>
        <v>0</v>
      </c>
      <c r="CB255" s="1151">
        <f t="shared" si="117"/>
        <v>0</v>
      </c>
      <c r="CC255" s="1151">
        <f>IF(AND(AU255, AV255, AW255=FALSE, AX255, BR255), IF(BV255, ABS(ROUND('PC list'!AR255-'PC list'!AW255, 'PC list'!Q255)*'PC list'!BH255*'PC list'!BN255)*(-1), ABS(ROUND('PC list'!DU255-'PC list'!AW255, 'PC list'!Q255)*'PC list'!BH255*'PC list'!BN255)*(-1)), 0)</f>
        <v>0</v>
      </c>
      <c r="CD255" s="1151">
        <f>IF(AND(AU255, AV255, AW255=FALSE, AX255, BU255), IF(BW255, ABS(ROUND('PC list'!BG255-'PC list'!BB255, 'PC list'!Q255)*'PC list'!BL255*'PC list'!BN255), ABS(ROUND('PC list'!DU255-'PC list'!BB255, 'PC list'!Q255)*'PC list'!BL255*'PC list'!BN255)), 0)</f>
        <v>0</v>
      </c>
      <c r="CE255" s="1147">
        <f xml:space="preserve"> IF('PC list'!DW255 = "-", 0, 'PC list'!DW255)</f>
        <v>0</v>
      </c>
      <c r="CF255" s="1151">
        <f>'PC list'!DX255</f>
        <v>0</v>
      </c>
      <c r="CG255" s="1147">
        <f xml:space="preserve"> IF('PC list'!DY255 = "-", 0, 'PC list'!DY255)</f>
        <v>0</v>
      </c>
      <c r="CH255" s="1151">
        <f>'PC list'!DZ255</f>
        <v>0</v>
      </c>
      <c r="CI255" s="1147" t="str">
        <f t="shared" si="100"/>
        <v/>
      </c>
      <c r="CJ255" s="1147" t="str">
        <f t="shared" si="101"/>
        <v/>
      </c>
      <c r="CK255" s="1147" t="str">
        <f>IF(CJ255="Error", IF(OR(BY255=Validation!$D$37, CE255=Validation!$D$37), CA255-CF255, CF255-BZ255), "")</f>
        <v/>
      </c>
      <c r="CL255" s="1151" t="str">
        <f t="shared" si="102"/>
        <v/>
      </c>
      <c r="CM255" s="1147" t="str">
        <f t="shared" si="103"/>
        <v/>
      </c>
      <c r="CN255" s="1700" t="str">
        <f>IF(CM255="Error", IF(OR(CB255=Validation!$D$37, CG255=Validation!$D$37), CD255-CH255, CH255-CC255), "")</f>
        <v/>
      </c>
      <c r="CO255" s="3182">
        <f>'PC list'!M255</f>
        <v>0</v>
      </c>
      <c r="CP255" s="1223">
        <f>'PC list'!S255</f>
        <v>13.5</v>
      </c>
      <c r="CQ255" s="1223">
        <f>'PC list'!T255</f>
        <v>13.5</v>
      </c>
      <c r="CR255" s="1223">
        <f>'PC list'!U255</f>
        <v>13.5</v>
      </c>
      <c r="CS255" s="1223">
        <f>'PC list'!V255</f>
        <v>13.5</v>
      </c>
      <c r="CT255" s="1223">
        <f>'PC list'!W255</f>
        <v>13.5</v>
      </c>
      <c r="CU255" s="1223">
        <f>'PC list'!X255</f>
        <v>13.5</v>
      </c>
      <c r="CV255" s="3162">
        <f>'PC list'!BP255</f>
        <v>13.5</v>
      </c>
      <c r="CW255" s="3162">
        <f>'PC list'!BQ255</f>
        <v>13.24</v>
      </c>
      <c r="CX255" s="3162">
        <f xml:space="preserve"> 'PC list'!BY255</f>
        <v>14.32</v>
      </c>
      <c r="CY255" s="3162">
        <f xml:space="preserve"> 'PC list'!CG255</f>
        <v>14.39</v>
      </c>
      <c r="CZ255" s="1244">
        <f xml:space="preserve"> 'PC list'!CO255</f>
        <v>13.2</v>
      </c>
      <c r="DA255" s="2154">
        <f xml:space="preserve"> 'PC list'!CW255</f>
        <v>12.78</v>
      </c>
      <c r="DB255" s="2154">
        <f xml:space="preserve"> 'PC list'!DE255</f>
        <v>13.5</v>
      </c>
      <c r="DC255" s="2154">
        <f xml:space="preserve"> 'PC list'!DM255</f>
        <v>13.5</v>
      </c>
      <c r="DD255" s="2154">
        <f xml:space="preserve"> 'PC list'!DU255</f>
        <v>13.5</v>
      </c>
      <c r="DE255" s="2155"/>
      <c r="DF255" s="2156" t="b">
        <f>ISNUMBER('PC list'!S255)</f>
        <v>1</v>
      </c>
      <c r="DG255" s="2156" t="b">
        <f>ISNUMBER('PC list'!T255)</f>
        <v>1</v>
      </c>
      <c r="DH255" s="2156" t="b">
        <f>ISNUMBER('PC list'!U255)</f>
        <v>1</v>
      </c>
      <c r="DI255" s="2156" t="b">
        <f>ISNUMBER('PC list'!V255)</f>
        <v>1</v>
      </c>
      <c r="DJ255" s="2156" t="b">
        <f>ISNUMBER('PC list'!W255)</f>
        <v>1</v>
      </c>
      <c r="DK255" s="2156" t="b">
        <f>ISNUMBER('PC list'!X255)</f>
        <v>1</v>
      </c>
      <c r="DL255" s="2157" t="b">
        <f>ISNUMBER('PC list'!BP255)</f>
        <v>1</v>
      </c>
      <c r="DM255" s="2157" t="b">
        <f>ISNUMBER('PC list'!BQ255)</f>
        <v>1</v>
      </c>
      <c r="DN255" s="2157" t="b">
        <f>ISNUMBER('PC list'!BY255)</f>
        <v>1</v>
      </c>
      <c r="DO255" s="2157" t="b">
        <f>ISNUMBER('PC list'!CG255)</f>
        <v>1</v>
      </c>
      <c r="DP255" s="2157" t="b">
        <f>ISNUMBER('PC list'!CO255)</f>
        <v>1</v>
      </c>
      <c r="DQ255" s="2157" t="b">
        <f>ISNUMBER('PC list'!CW255)</f>
        <v>1</v>
      </c>
      <c r="DR255" s="2157" t="b">
        <f>ISNUMBER('PC list'!DE255)</f>
        <v>1</v>
      </c>
      <c r="DS255" s="2157" t="b">
        <f>ISNUMBER('PC list'!DM255)</f>
        <v>1</v>
      </c>
      <c r="DT255" s="2157" t="b">
        <f>ISNUMBER('PC list'!DU255)</f>
        <v>1</v>
      </c>
      <c r="DU255" s="2157"/>
      <c r="DV255" s="2156" t="b">
        <f t="shared" si="129"/>
        <v>1</v>
      </c>
      <c r="DW255" s="2156" t="b">
        <f t="shared" si="129"/>
        <v>1</v>
      </c>
      <c r="DX255" s="2156" t="b">
        <f t="shared" si="129"/>
        <v>1</v>
      </c>
      <c r="DY255" s="2156" t="b">
        <f t="shared" si="129"/>
        <v>1</v>
      </c>
      <c r="DZ255" s="2156" t="b">
        <f t="shared" si="129"/>
        <v>1</v>
      </c>
      <c r="EA255" s="2156" t="b">
        <f t="shared" si="129"/>
        <v>1</v>
      </c>
      <c r="EB255" s="2156" t="b">
        <f t="shared" si="118"/>
        <v>1</v>
      </c>
      <c r="EC255" s="2156" t="b">
        <f t="shared" si="118"/>
        <v>1</v>
      </c>
      <c r="ED255" s="2156" t="b">
        <f t="shared" si="119"/>
        <v>1</v>
      </c>
      <c r="EE255" s="1291">
        <f t="shared" si="104"/>
        <v>1</v>
      </c>
      <c r="EF255" s="1292" t="str">
        <f t="shared" si="105"/>
        <v/>
      </c>
      <c r="EG255" s="1292" t="str">
        <f t="shared" si="128"/>
        <v>Static</v>
      </c>
      <c r="EH255" s="1293"/>
      <c r="EI255" s="1294" t="str">
        <f>IF('PC list'!BS255 ="", 'PC list'!BU255, 'PC list'!BS255)</f>
        <v>Outperformance payment deadband</v>
      </c>
      <c r="EJ255" s="1295">
        <f>IF('PC list'!BT255=0, 'PC list'!BV255, 'PC list'!BT255)</f>
        <v>0</v>
      </c>
      <c r="EK255" s="1296"/>
      <c r="EL255" s="1802" t="str">
        <f>IF(AND(EE255&gt;1,EF255="Warning",EG255="Down",EI255=Validation!$D$37),"Yes","")</f>
        <v/>
      </c>
      <c r="EM255" s="1795" t="str">
        <f>IF(AND(EF255="Warning",EG255="Static",EI255=Validation!$D$37),"Yes","")</f>
        <v/>
      </c>
      <c r="EN255" s="1795" t="str">
        <f>IF(AND(EE255&lt;1,EF255="Warning",EG255="Up",EI255=Validation!$D$37),"Yes","")</f>
        <v/>
      </c>
      <c r="EO255" s="1795" t="str">
        <f>IF(AND(EE255&gt;1,EF255="Warning",EG255="Down",EI255=Validation!$D$39),"Yes","")</f>
        <v/>
      </c>
      <c r="EP255" s="1795" t="str">
        <f>IF(AND(EF255="Warning",EG255="Static",EI255=Validation!$D$39),"Yes","")</f>
        <v/>
      </c>
      <c r="EQ255" s="1795" t="str">
        <f>IF(AND(EE255&lt;1,EF255="Warning",EG255="Up",EI255=Validation!$D$39),"Yes","")</f>
        <v/>
      </c>
      <c r="ER255" s="1796" t="str">
        <f t="shared" si="120"/>
        <v/>
      </c>
      <c r="ES255" s="1291">
        <f t="shared" si="106"/>
        <v>1.0196374622356494</v>
      </c>
      <c r="ET255" s="1292" t="str">
        <f t="shared" si="121"/>
        <v/>
      </c>
      <c r="EU255" s="1292" t="str">
        <f t="shared" si="122"/>
        <v>Static</v>
      </c>
      <c r="EV255" s="1293"/>
      <c r="EW255" s="1294" t="str">
        <f>IF(OR('PC list'!CA255 =0,'PC list'!CA255 = ""), 'PC list'!CC255, 'PC list'!CA255)</f>
        <v>Underperformance payment</v>
      </c>
      <c r="EX255" s="1295">
        <f>IF('PC list'!CB255=0, 'PC list'!CD255, 'PC list'!CB255)</f>
        <v>-9.7600000000000006E-2</v>
      </c>
      <c r="EY255" s="1296"/>
      <c r="EZ255" s="1832" t="str">
        <f>IF(AND(ES255&gt;1,ET255="Warning",EU255="Down",EW255=Validation!$D$37),"Check","")</f>
        <v/>
      </c>
      <c r="FA255" s="1833" t="str">
        <f>IF(AND(ET255="Warning",EU255="Static",EW255=Validation!$D$37),"Check","")</f>
        <v/>
      </c>
      <c r="FB255" s="1833" t="str">
        <f>IF(AND(ES255&lt;1,ET255="Warning",EU255="Up",EW255=Validation!$D$37),"Check","")</f>
        <v/>
      </c>
      <c r="FC255" s="1833" t="str">
        <f>IF(AND(ES255&gt;1,ET255="Warning",EU255="Down",EW255=Validation!$D$39),"Check","")</f>
        <v/>
      </c>
      <c r="FD255" s="1833" t="str">
        <f>IF(AND(ET255="Warning",EU255="Static",EW255=Validation!$D$39),"Check","")</f>
        <v/>
      </c>
      <c r="FE255" s="1833" t="str">
        <f>IF(AND(ES255&lt;1,ET255="Warning",EU255="Up",EW255=Validation!$D$39),"Check","")</f>
        <v/>
      </c>
      <c r="FF255" s="1796" t="str">
        <f t="shared" si="123"/>
        <v/>
      </c>
      <c r="FG255" s="1291">
        <f t="shared" si="124"/>
        <v>0.9427374301675977</v>
      </c>
      <c r="FH255" s="1292" t="str">
        <f t="shared" si="125"/>
        <v>Warning</v>
      </c>
      <c r="FI255" s="1292" t="str">
        <f t="shared" si="126"/>
        <v>Static</v>
      </c>
      <c r="FJ255" s="1293"/>
      <c r="FK255" s="1294" t="str">
        <f>IF(OR('PC list'!CI255 =0,'PC list'!CI255 = ""), 'PC list'!CK255, 'PC list'!CI255)</f>
        <v>Underperformance payment</v>
      </c>
      <c r="FL255" s="1295">
        <f>IF('PC list'!CJ255=0, 'PC list'!CL255, 'PC list'!CJ255)</f>
        <v>-0.11895000000000017</v>
      </c>
      <c r="FM255" s="1296"/>
      <c r="FN255" s="1832" t="str">
        <f>IF(AND(FG255&gt;1,FH255="Warning",FI255="Down",FK255=Validation!$D$37),"Check","")</f>
        <v/>
      </c>
      <c r="FO255" s="1833" t="str">
        <f>IF(AND(FH255="Warning",FI255="Static",FK255=Validation!$D$37),"Check","")</f>
        <v/>
      </c>
      <c r="FP255" s="1833" t="str">
        <f>IF(AND(FG255&lt;1,FH255="Warning",FI255="Up",FK255=Validation!$D$37),"Check","")</f>
        <v/>
      </c>
      <c r="FQ255" s="1833" t="str">
        <f>IF(AND(FG255&gt;1,FH255="Warning",FI255="Down",FK255=Validation!$D$39),"Check","")</f>
        <v/>
      </c>
      <c r="FR255" s="1833" t="str">
        <f>IF(AND(FH255="Warning",FI255="Static",FK255=Validation!$D$39),"Check","")</f>
        <v>Check</v>
      </c>
      <c r="FS255" s="1833" t="str">
        <f>IF(AND(FG255&lt;1,FH255="Warning",FI255="Up",FK255=Validation!$D$39),"Check","")</f>
        <v/>
      </c>
      <c r="FT255" s="1796" t="str">
        <f t="shared" si="127"/>
        <v>Check</v>
      </c>
      <c r="FU255" s="1701" t="str">
        <f t="shared" si="107"/>
        <v>SSC</v>
      </c>
      <c r="FV255" s="1702" t="str">
        <f t="shared" si="108"/>
        <v>4.2: Leakage (Cambridge operating region)</v>
      </c>
      <c r="FW255" s="1764"/>
      <c r="FX255" s="1764"/>
      <c r="FY255" s="1764"/>
      <c r="FZ255" s="1764"/>
    </row>
    <row r="256" spans="1:182" ht="15.75" customHeight="1">
      <c r="A256" s="3079" t="str">
        <f>'PC list'!A256</f>
        <v>PR14SSCWSW_4.3</v>
      </c>
      <c r="B256" s="3080" t="str">
        <f>'PC list'!B256</f>
        <v>WoC</v>
      </c>
      <c r="C256" s="3080" t="str">
        <f>'PC list'!C256</f>
        <v>SSC</v>
      </c>
      <c r="D256" s="3080" t="str">
        <f>'PC list'!D256</f>
        <v>Water</v>
      </c>
      <c r="E256" s="3080">
        <f>'PC list'!G256</f>
        <v>4.3</v>
      </c>
      <c r="F256" s="3081" t="str">
        <f>'PC list'!H256</f>
        <v>SSC-11</v>
      </c>
      <c r="G256" s="3079" t="str">
        <f>'PC list'!I256</f>
        <v>4.3: Water efficiency (household per capita consumption (PCC) reported annually, combined company)</v>
      </c>
      <c r="H256" s="3080" t="str">
        <f>'PC list'!J256</f>
        <v>NFI</v>
      </c>
      <c r="I256" s="3080">
        <f>'PC list'!L256</f>
        <v>0</v>
      </c>
      <c r="J256" s="3080">
        <f>'PC list'!M256</f>
        <v>0</v>
      </c>
      <c r="K256" s="3079" t="str">
        <f>'PC list'!N256</f>
        <v>Water consumption</v>
      </c>
      <c r="L256" s="3080" t="str">
        <f>'PC list'!O256</f>
        <v>nr</v>
      </c>
      <c r="M256" s="498" t="str">
        <f>IF(AND(H256=Validation!$A$37,'PC list'!$DX256&lt;&gt;0),"Error","")</f>
        <v/>
      </c>
      <c r="N256" s="1147" t="str">
        <f>IF(AND('PC list'!DW256=Validation!$D$37,'PC list'!$DX256=0),"Error","")</f>
        <v/>
      </c>
      <c r="O256" s="1147" t="str">
        <f>IF(AND('PC list'!DW256=Validation!$D$39,'PC list'!$DX256=0),"Error","")</f>
        <v/>
      </c>
      <c r="P256" s="1147" t="str">
        <f>IF(AND('PC list'!L256= Validation!$A$105,'PC list'!$DZ256&lt;&gt;0),"Error","")</f>
        <v/>
      </c>
      <c r="Q256" s="1147" t="str">
        <f>IF(AND('PC list'!DW256=Validation!$D$37,'PC list'!$DX256&lt;0),"Error","")</f>
        <v/>
      </c>
      <c r="R256" s="1147" t="str">
        <f>IF(AND('PC list'!DW256=Validation!$D$39,'PC list'!$DX256&gt;0),"Error","")</f>
        <v/>
      </c>
      <c r="S256" s="1147" t="str">
        <f>IF(AND('PC list'!DW256=Validation!$D$38,'PC list'!$DX256&lt;&gt;0),"Error","")</f>
        <v/>
      </c>
      <c r="T256" s="1147" t="str">
        <f>IF(AND('PC list'!DW256=Validation!$D$40,'PC list'!$DX256&lt;&gt;0),"Error","")</f>
        <v/>
      </c>
      <c r="U256" s="1147" t="str">
        <f>IF(AND('PC list'!DW256=Validation!$D$42,'PC list'!$DX256&lt;&gt;0),"Error","")</f>
        <v/>
      </c>
      <c r="V256" s="1147" t="str">
        <f>IF(AND('PC list'!DW256=Validation!$D$43,'PC list'!$DX256&lt;&gt;0),"Error","")</f>
        <v/>
      </c>
      <c r="W256" s="1147" t="str">
        <f>IF(ISTEXT('PC list'!DX256), "Error", "")</f>
        <v/>
      </c>
      <c r="X256" s="1147" t="str">
        <f>IF(AND('PC list'!J256=Validation!$A$39,'PC list'!$DW256=Validation!$D$37),"Error","")</f>
        <v/>
      </c>
      <c r="Y256" s="1147" t="str">
        <f>IF(AND('PC list'!J256=Validation!$A$39,'PC list'!$DW256=Validation!$D$38),"Error","")</f>
        <v/>
      </c>
      <c r="Z256" s="1147" t="str">
        <f>IF(AND('PC list'!J256=Validation!$A$38,'PC list'!$DW256=Validation!$D$39),"Error","")</f>
        <v/>
      </c>
      <c r="AA256" s="1147" t="str">
        <f>IF(AND('PC list'!J256=Validation!$A$38,'PC list'!$DW256=Validation!$D$40),"Error","")</f>
        <v/>
      </c>
      <c r="AB256" s="1147" t="str">
        <f>IF(OR(AND('PC list'!DV256=Validation!$D$105,'PC list'!$DW256=Validation!$D$39), AND('PC list'!DV256=Validation!$D$105,'PC list'!$DW256=Validation!$D$40)),"Error","")</f>
        <v/>
      </c>
      <c r="AC256" s="1147" t="str">
        <f>IF(AND(H256=Validation!$A$37,'PC list'!$DZ256&lt;&gt;0),"Error","")</f>
        <v/>
      </c>
      <c r="AD256" s="1147" t="str">
        <f>IF(AND('PC list'!DY256=Validation!$D$37,'PC list'!$DZ256=0),"Error","")</f>
        <v/>
      </c>
      <c r="AE256" s="1147" t="str">
        <f>IF(AND('PC list'!DY256=Validation!$D$39,'PC list'!$DZ256=0),"Error","")</f>
        <v/>
      </c>
      <c r="AF256" s="1147" t="str">
        <f>IF(AND('PC list'!L256&lt;&gt; Validation!$A$105,'PC list'!$DX256&lt;&gt;0),"Error","")</f>
        <v/>
      </c>
      <c r="AG256" s="1147" t="str">
        <f>IF(AND('PC list'!DY256=Validation!$D$37,'PC list'!$DZ256&lt;0),"Error","")</f>
        <v/>
      </c>
      <c r="AH256" s="1147" t="str">
        <f>IF(AND('PC list'!DY256=Validation!$D$39,'PC list'!$DZ256&gt;0),"Error","")</f>
        <v/>
      </c>
      <c r="AI256" s="1147" t="str">
        <f>IF(AND('PC list'!DY256=Validation!$D$38,'PC list'!$DZ256&lt;&gt;0),"Error","")</f>
        <v/>
      </c>
      <c r="AJ256" s="1147" t="str">
        <f>IF(AND('PC list'!DY256=Validation!$D$40,'PC list'!$DZ256&lt;&gt;0),"Error","")</f>
        <v/>
      </c>
      <c r="AK256" s="1147" t="str">
        <f>IF(AND('PC list'!DY256=Validation!$D$42,'PC list'!$DZ256&lt;&gt;0),"Error","")</f>
        <v/>
      </c>
      <c r="AL256" s="1147" t="str">
        <f>IF(AND('PC list'!DY256=Validation!$D$43,'PC list'!$DZ256&lt;&gt;0),"Error","")</f>
        <v/>
      </c>
      <c r="AM256" s="1147" t="str">
        <f>IF(ISTEXT('PC list'!DZ256), "Error", "")</f>
        <v/>
      </c>
      <c r="AN256" s="552" t="str">
        <f>IF(AND('PC list'!J256=Validation!$A$39,'PC list'!$DY256=Validation!$D$37),"Error","")</f>
        <v/>
      </c>
      <c r="AO256" s="552" t="str">
        <f>IF(AND('PC list'!J256=Validation!$A$39,'PC list'!$DY256=Validation!$D$38),"Error","")</f>
        <v/>
      </c>
      <c r="AP256" s="553" t="str">
        <f>IF(AND('PC list'!J256=Validation!$A$38,'PC list'!$DY256=Validation!$D$39),"Error","")</f>
        <v/>
      </c>
      <c r="AQ256" s="553" t="str">
        <f>IF(AND('PC list'!J256=Validation!$A$38,'PC list'!$DY256=Validation!$D$40),"Error","")</f>
        <v/>
      </c>
      <c r="AR256" s="1147" t="str">
        <f>IF(OR(AND('PC list'!DV256=Validation!$D$105,'PC list'!$DY256=Validation!$D$39), AND('PC list'!DV256=Validation!$D$105,'PC list'!$DY256=Validation!$D$40)),"Error","")</f>
        <v/>
      </c>
      <c r="AS256" s="1387" t="str">
        <f>IF(AND(ISNUMBER('PC list'!$DU256), ISNUMBER('PC list'!$Q256)), IF(IF(LEN('PC list'!$DU256)=LEN(ROUNDDOWN('PC list'!$DU256, 0)), 0, LEN('PC list'!$DU256)-LEN(ROUNDDOWN('PC list'!$DU256, 0))-1) &lt; 'PC list'!$Q256, "Error", ""), "")</f>
        <v/>
      </c>
      <c r="AT256" s="1387" t="str">
        <f>IF(AND(ISNUMBER('PC list'!$DU256), ISNUMBER('PC list'!$Q256)), IF(IF(LEN('PC list'!$DU256)=LEN(ROUNDDOWN('PC list'!$DU256, 0)), 0, LEN('PC list'!$DU256)-LEN(ROUNDDOWN('PC list'!$DU256, 0))-1) &gt; 'PC list'!$Q256, "Error", ""), "")</f>
        <v/>
      </c>
      <c r="AU256" s="1150" t="b">
        <f>NOT('PC list'!M256="No")</f>
        <v>1</v>
      </c>
      <c r="AV256" s="1150" t="b">
        <f>'PC list'!AM256="Yes"</f>
        <v>0</v>
      </c>
      <c r="AW256" s="1150" t="b">
        <f>'PC list'!L256="Yes"</f>
        <v>0</v>
      </c>
      <c r="AX256" s="1150" t="b">
        <f>'PC list'!DU256&lt;&gt;""</f>
        <v>1</v>
      </c>
      <c r="AY256" s="1150" t="b">
        <f>'PC list'!AR256&lt;&gt;""</f>
        <v>0</v>
      </c>
      <c r="AZ256" s="1150" t="b">
        <f>'PC list'!AW256&lt;&gt;""</f>
        <v>0</v>
      </c>
      <c r="BA256" s="1150" t="b">
        <f>'PC list'!BB256&lt;&gt;""</f>
        <v>0</v>
      </c>
      <c r="BB256" s="1150" t="b">
        <f>'PC list'!BG256&lt;&gt;""</f>
        <v>0</v>
      </c>
      <c r="BC256" s="1150" t="b">
        <f>AND(AY256, 'PC list'!X256&lt;'PC list'!AR256)</f>
        <v>0</v>
      </c>
      <c r="BD256" s="1150" t="b">
        <f>AND(AZ256, 'PC list'!X256&lt;'PC list'!AW256)</f>
        <v>0</v>
      </c>
      <c r="BE256" s="1150" t="b">
        <f>AND(BA256, 'PC list'!X256&gt;'PC list'!BB256)</f>
        <v>0</v>
      </c>
      <c r="BF256" s="1150" t="b">
        <f>AND(BB256, 'PC list'!X256&gt;'PC list'!BG256)</f>
        <v>0</v>
      </c>
      <c r="BG256" s="1150" t="b">
        <f>AND(AY256, AZ256, 'PC list'!AR256 &gt; 'PC list'!AW256)</f>
        <v>0</v>
      </c>
      <c r="BH256" s="1150" t="b">
        <f>AND(BB256, BA256, 'PC list'!BG256 &lt; 'PC list'!BB256)</f>
        <v>0</v>
      </c>
      <c r="BI256" s="1150" t="b">
        <f t="shared" si="99"/>
        <v>0</v>
      </c>
      <c r="BJ256" s="1150" t="b">
        <f>AND('PC list'!DU256&gt;'PC list'!AR256,AY256)</f>
        <v>0</v>
      </c>
      <c r="BK256" s="1150" t="b">
        <f>AND('PC list'!DU256&gt;'PC list'!AW256, AZ256)</f>
        <v>0</v>
      </c>
      <c r="BL256" s="1150" t="b">
        <f>AND('PC list'!DU256='PC list'!AW256, AZ256)</f>
        <v>0</v>
      </c>
      <c r="BM256" s="1150" t="b">
        <f>'PC list'!DU256&gt;'PC list'!X256</f>
        <v>0</v>
      </c>
      <c r="BN256" s="1150" t="b">
        <f>'PC list'!DU256='PC list'!X256</f>
        <v>1</v>
      </c>
      <c r="BO256" s="1150" t="b">
        <f>AND('PC list'!DU256='PC list'!BB256, BA256)</f>
        <v>0</v>
      </c>
      <c r="BP256" s="1150" t="b">
        <f>AND('PC list'!DU256&gt;'PC list'!BB256, BA256)</f>
        <v>0</v>
      </c>
      <c r="BQ256" s="1150" t="b">
        <f>AND('PC list'!DU256&gt;'PC list'!BG256, BB256)</f>
        <v>0</v>
      </c>
      <c r="BR256" s="1150" t="b">
        <f t="shared" si="109"/>
        <v>0</v>
      </c>
      <c r="BS256" s="1150" t="b">
        <f t="shared" si="110"/>
        <v>0</v>
      </c>
      <c r="BT256" s="1150" t="b">
        <f t="shared" si="111"/>
        <v>0</v>
      </c>
      <c r="BU256" s="1150" t="b">
        <f t="shared" si="112"/>
        <v>0</v>
      </c>
      <c r="BV256" s="1150" t="b">
        <f t="shared" si="113"/>
        <v>1</v>
      </c>
      <c r="BW256" s="1150" t="b">
        <f t="shared" si="114"/>
        <v>0</v>
      </c>
      <c r="BX256" s="1150" t="b">
        <f t="shared" si="115"/>
        <v>0</v>
      </c>
      <c r="BY256" s="1147">
        <f t="shared" si="116"/>
        <v>0</v>
      </c>
      <c r="BZ256" s="1151">
        <f>IF(AND(AU256, AV256, AW256, AX256, BR256), IF(BV256, ABS(ROUND('PC list'!AR256-'PC list'!AW256, 'PC list'!Q256)*'PC list'!BH256*'PC list'!BN256)*(-1), ABS(ROUND('PC list'!DU256-'PC list'!AW256, 'PC list'!Q256)*'PC list'!BH256*'PC list'!BN256)*(-1)), 0)</f>
        <v>0</v>
      </c>
      <c r="CA256" s="1151">
        <f>IF(AND(AU256, AV256, AW256, AY256, BU256), IF(BW256, ABS(ROUND('PC list'!BG256-'PC list'!BB256, 'PC list'!Q256)*'PC list'!BL256*'PC list'!BN256), ABS(ROUND('PC list'!DU256-'PC list'!BB256, 'PC list'!Q256)*'PC list'!BL256*'PC list'!BN256)), 0)</f>
        <v>0</v>
      </c>
      <c r="CB256" s="1151">
        <f t="shared" si="117"/>
        <v>0</v>
      </c>
      <c r="CC256" s="1151">
        <f>IF(AND(AU256, AV256, AW256=FALSE, AX256, BR256), IF(BV256, ABS(ROUND('PC list'!AR256-'PC list'!AW256, 'PC list'!Q256)*'PC list'!BH256*'PC list'!BN256)*(-1), ABS(ROUND('PC list'!DU256-'PC list'!AW256, 'PC list'!Q256)*'PC list'!BH256*'PC list'!BN256)*(-1)), 0)</f>
        <v>0</v>
      </c>
      <c r="CD256" s="1151">
        <f>IF(AND(AU256, AV256, AW256=FALSE, AX256, BU256), IF(BW256, ABS(ROUND('PC list'!BG256-'PC list'!BB256, 'PC list'!Q256)*'PC list'!BL256*'PC list'!BN256), ABS(ROUND('PC list'!DU256-'PC list'!BB256, 'PC list'!Q256)*'PC list'!BL256*'PC list'!BN256)), 0)</f>
        <v>0</v>
      </c>
      <c r="CE256" s="1147">
        <f xml:space="preserve"> IF('PC list'!DW256 = "-", 0, 'PC list'!DW256)</f>
        <v>0</v>
      </c>
      <c r="CF256" s="1151">
        <f>'PC list'!DX256</f>
        <v>0</v>
      </c>
      <c r="CG256" s="1147">
        <f xml:space="preserve"> IF('PC list'!DY256 = "-", 0, 'PC list'!DY256)</f>
        <v>0</v>
      </c>
      <c r="CH256" s="1151">
        <f>'PC list'!DZ256</f>
        <v>0</v>
      </c>
      <c r="CI256" s="1147" t="str">
        <f t="shared" si="100"/>
        <v/>
      </c>
      <c r="CJ256" s="1147" t="str">
        <f t="shared" si="101"/>
        <v/>
      </c>
      <c r="CK256" s="1147" t="str">
        <f>IF(CJ256="Error", IF(OR(BY256=Validation!$D$37, CE256=Validation!$D$37), CA256-CF256, CF256-BZ256), "")</f>
        <v/>
      </c>
      <c r="CL256" s="1151" t="str">
        <f t="shared" si="102"/>
        <v/>
      </c>
      <c r="CM256" s="1147" t="str">
        <f t="shared" si="103"/>
        <v/>
      </c>
      <c r="CN256" s="1700" t="str">
        <f>IF(CM256="Error", IF(OR(CB256=Validation!$D$37, CG256=Validation!$D$37), CD256-CH256, CH256-CC256), "")</f>
        <v/>
      </c>
      <c r="CO256" s="3182">
        <f>'PC list'!M256</f>
        <v>0</v>
      </c>
      <c r="CP256" s="1223">
        <f>'PC list'!S256</f>
        <v>131.44</v>
      </c>
      <c r="CQ256" s="1223">
        <f>'PC list'!T256</f>
        <v>130.79</v>
      </c>
      <c r="CR256" s="1223">
        <f>'PC list'!U256</f>
        <v>130.15</v>
      </c>
      <c r="CS256" s="1223">
        <f>'PC list'!V256</f>
        <v>129.52000000000001</v>
      </c>
      <c r="CT256" s="1223">
        <f>'PC list'!W256</f>
        <v>128.91</v>
      </c>
      <c r="CU256" s="1223">
        <f>'PC list'!X256</f>
        <v>128.31</v>
      </c>
      <c r="CV256" s="3162">
        <f>'PC list'!BP256</f>
        <v>129.25</v>
      </c>
      <c r="CW256" s="3162">
        <f>'PC list'!BQ256</f>
        <v>129.59</v>
      </c>
      <c r="CX256" s="3162">
        <f xml:space="preserve"> 'PC list'!BY256</f>
        <v>129.85</v>
      </c>
      <c r="CY256" s="3162">
        <f xml:space="preserve"> 'PC list'!CG256</f>
        <v>133.09</v>
      </c>
      <c r="CZ256" s="1244">
        <f xml:space="preserve"> 'PC list'!CO256</f>
        <v>136.41</v>
      </c>
      <c r="DA256" s="2154">
        <f xml:space="preserve"> 'PC list'!CW256</f>
        <v>128.57</v>
      </c>
      <c r="DB256" s="2154">
        <f xml:space="preserve"> 'PC list'!DE256</f>
        <v>128.91</v>
      </c>
      <c r="DC256" s="2154">
        <f xml:space="preserve"> 'PC list'!DM256</f>
        <v>128.31</v>
      </c>
      <c r="DD256" s="2154">
        <f xml:space="preserve"> 'PC list'!DU256</f>
        <v>128.31</v>
      </c>
      <c r="DE256" s="2155"/>
      <c r="DF256" s="2156" t="b">
        <f>ISNUMBER('PC list'!S256)</f>
        <v>1</v>
      </c>
      <c r="DG256" s="2156" t="b">
        <f>ISNUMBER('PC list'!T256)</f>
        <v>1</v>
      </c>
      <c r="DH256" s="2156" t="b">
        <f>ISNUMBER('PC list'!U256)</f>
        <v>1</v>
      </c>
      <c r="DI256" s="2156" t="b">
        <f>ISNUMBER('PC list'!V256)</f>
        <v>1</v>
      </c>
      <c r="DJ256" s="2156" t="b">
        <f>ISNUMBER('PC list'!W256)</f>
        <v>1</v>
      </c>
      <c r="DK256" s="2156" t="b">
        <f>ISNUMBER('PC list'!X256)</f>
        <v>1</v>
      </c>
      <c r="DL256" s="2157" t="b">
        <f>ISNUMBER('PC list'!BP256)</f>
        <v>1</v>
      </c>
      <c r="DM256" s="2157" t="b">
        <f>ISNUMBER('PC list'!BQ256)</f>
        <v>1</v>
      </c>
      <c r="DN256" s="2157" t="b">
        <f>ISNUMBER('PC list'!BY256)</f>
        <v>1</v>
      </c>
      <c r="DO256" s="2157" t="b">
        <f>ISNUMBER('PC list'!CG256)</f>
        <v>1</v>
      </c>
      <c r="DP256" s="2157" t="b">
        <f>ISNUMBER('PC list'!CO256)</f>
        <v>1</v>
      </c>
      <c r="DQ256" s="2157" t="b">
        <f>ISNUMBER('PC list'!CW256)</f>
        <v>1</v>
      </c>
      <c r="DR256" s="2157" t="b">
        <f>ISNUMBER('PC list'!DE256)</f>
        <v>1</v>
      </c>
      <c r="DS256" s="2157" t="b">
        <f>ISNUMBER('PC list'!DM256)</f>
        <v>1</v>
      </c>
      <c r="DT256" s="2157" t="b">
        <f>ISNUMBER('PC list'!DU256)</f>
        <v>1</v>
      </c>
      <c r="DU256" s="2157"/>
      <c r="DV256" s="2156" t="b">
        <f t="shared" si="129"/>
        <v>1</v>
      </c>
      <c r="DW256" s="2156" t="b">
        <f t="shared" si="129"/>
        <v>1</v>
      </c>
      <c r="DX256" s="2156" t="b">
        <f t="shared" si="129"/>
        <v>1</v>
      </c>
      <c r="DY256" s="2156" t="b">
        <f t="shared" si="129"/>
        <v>1</v>
      </c>
      <c r="DZ256" s="2156" t="b">
        <f t="shared" si="129"/>
        <v>1</v>
      </c>
      <c r="EA256" s="2156" t="b">
        <f t="shared" si="129"/>
        <v>1</v>
      </c>
      <c r="EB256" s="2156" t="b">
        <f t="shared" si="118"/>
        <v>1</v>
      </c>
      <c r="EC256" s="2156" t="b">
        <f t="shared" si="118"/>
        <v>1</v>
      </c>
      <c r="ED256" s="2156" t="b">
        <f t="shared" si="119"/>
        <v>1</v>
      </c>
      <c r="EE256" s="1291">
        <f t="shared" si="104"/>
        <v>1.016943907156673</v>
      </c>
      <c r="EF256" s="1292" t="str">
        <f t="shared" si="105"/>
        <v/>
      </c>
      <c r="EG256" s="1292" t="str">
        <f t="shared" si="128"/>
        <v>Down</v>
      </c>
      <c r="EH256" s="1293"/>
      <c r="EI256" s="1294" t="str">
        <f>IF('PC list'!BS256 ="", 'PC list'!BU256, 'PC list'!BS256)</f>
        <v/>
      </c>
      <c r="EJ256" s="1295">
        <f>IF('PC list'!BT256=0, 'PC list'!BV256, 'PC list'!BT256)</f>
        <v>0</v>
      </c>
      <c r="EK256" s="1296"/>
      <c r="EL256" s="1802" t="str">
        <f>IF(AND(EE256&gt;1,EF256="Warning",EG256="Down",EI256=Validation!$D$37),"Yes","")</f>
        <v/>
      </c>
      <c r="EM256" s="1795" t="str">
        <f>IF(AND(EF256="Warning",EG256="Static",EI256=Validation!$D$37),"Yes","")</f>
        <v/>
      </c>
      <c r="EN256" s="1795" t="str">
        <f>IF(AND(EE256&lt;1,EF256="Warning",EG256="Up",EI256=Validation!$D$37),"Yes","")</f>
        <v/>
      </c>
      <c r="EO256" s="1795" t="str">
        <f>IF(AND(EE256&gt;1,EF256="Warning",EG256="Down",EI256=Validation!$D$39),"Yes","")</f>
        <v/>
      </c>
      <c r="EP256" s="1795" t="str">
        <f>IF(AND(EF256="Warning",EG256="Static",EI256=Validation!$D$39),"Yes","")</f>
        <v/>
      </c>
      <c r="EQ256" s="1795" t="str">
        <f>IF(AND(EE256&lt;1,EF256="Warning",EG256="Up",EI256=Validation!$D$39),"Yes","")</f>
        <v/>
      </c>
      <c r="ER256" s="1796" t="str">
        <f t="shared" si="120"/>
        <v/>
      </c>
      <c r="ES256" s="1291">
        <f t="shared" si="106"/>
        <v>1.0092599737634076</v>
      </c>
      <c r="ET256" s="1292" t="str">
        <f t="shared" si="121"/>
        <v/>
      </c>
      <c r="EU256" s="1292" t="str">
        <f t="shared" si="122"/>
        <v>Down</v>
      </c>
      <c r="EV256" s="1293"/>
      <c r="EW256" s="1294">
        <f>IF(OR('PC list'!CA256 =0,'PC list'!CA256 = ""), 'PC list'!CC256, 'PC list'!CA256)</f>
        <v>0</v>
      </c>
      <c r="EX256" s="1295">
        <f>IF('PC list'!CB256=0, 'PC list'!CD256, 'PC list'!CB256)</f>
        <v>0</v>
      </c>
      <c r="EY256" s="1296"/>
      <c r="EZ256" s="1832" t="str">
        <f>IF(AND(ES256&gt;1,ET256="Warning",EU256="Down",EW256=Validation!$D$37),"Check","")</f>
        <v/>
      </c>
      <c r="FA256" s="1833" t="str">
        <f>IF(AND(ET256="Warning",EU256="Static",EW256=Validation!$D$37),"Check","")</f>
        <v/>
      </c>
      <c r="FB256" s="1833" t="str">
        <f>IF(AND(ES256&lt;1,ET256="Warning",EU256="Up",EW256=Validation!$D$37),"Check","")</f>
        <v/>
      </c>
      <c r="FC256" s="1833" t="str">
        <f>IF(AND(ES256&gt;1,ET256="Warning",EU256="Down",EW256=Validation!$D$39),"Check","")</f>
        <v/>
      </c>
      <c r="FD256" s="1833" t="str">
        <f>IF(AND(ET256="Warning",EU256="Static",EW256=Validation!$D$39),"Check","")</f>
        <v/>
      </c>
      <c r="FE256" s="1833" t="str">
        <f>IF(AND(ES256&lt;1,ET256="Warning",EU256="Up",EW256=Validation!$D$39),"Check","")</f>
        <v/>
      </c>
      <c r="FF256" s="1796" t="str">
        <f t="shared" si="123"/>
        <v/>
      </c>
      <c r="FG256" s="1291">
        <f t="shared" si="124"/>
        <v>1.0023103581055064</v>
      </c>
      <c r="FH256" s="1292" t="str">
        <f t="shared" si="125"/>
        <v/>
      </c>
      <c r="FI256" s="1292" t="str">
        <f t="shared" si="126"/>
        <v>Down</v>
      </c>
      <c r="FJ256" s="1293"/>
      <c r="FK256" s="1294">
        <f>IF(OR('PC list'!CI256 =0,'PC list'!CI256 = ""), 'PC list'!CK256, 'PC list'!CI256)</f>
        <v>0</v>
      </c>
      <c r="FL256" s="1295">
        <f>IF('PC list'!CJ256=0, 'PC list'!CL256, 'PC list'!CJ256)</f>
        <v>0</v>
      </c>
      <c r="FM256" s="1296"/>
      <c r="FN256" s="1832" t="str">
        <f>IF(AND(FG256&gt;1,FH256="Warning",FI256="Down",FK256=Validation!$D$37),"Check","")</f>
        <v/>
      </c>
      <c r="FO256" s="1833" t="str">
        <f>IF(AND(FH256="Warning",FI256="Static",FK256=Validation!$D$37),"Check","")</f>
        <v/>
      </c>
      <c r="FP256" s="1833" t="str">
        <f>IF(AND(FG256&lt;1,FH256="Warning",FI256="Up",FK256=Validation!$D$37),"Check","")</f>
        <v/>
      </c>
      <c r="FQ256" s="1833" t="str">
        <f>IF(AND(FG256&gt;1,FH256="Warning",FI256="Down",FK256=Validation!$D$39),"Check","")</f>
        <v/>
      </c>
      <c r="FR256" s="1833" t="str">
        <f>IF(AND(FH256="Warning",FI256="Static",FK256=Validation!$D$39),"Check","")</f>
        <v/>
      </c>
      <c r="FS256" s="1833" t="str">
        <f>IF(AND(FG256&lt;1,FH256="Warning",FI256="Up",FK256=Validation!$D$39),"Check","")</f>
        <v/>
      </c>
      <c r="FT256" s="1796" t="str">
        <f t="shared" si="127"/>
        <v/>
      </c>
      <c r="FU256" s="1701" t="str">
        <f t="shared" si="107"/>
        <v>SSC</v>
      </c>
      <c r="FV256" s="1702" t="str">
        <f t="shared" si="108"/>
        <v>4.3: Water efficiency (household per capita consum</v>
      </c>
      <c r="FW256" s="1764"/>
      <c r="FX256" s="1764"/>
      <c r="FY256" s="1764"/>
      <c r="FZ256" s="1764"/>
    </row>
    <row r="257" spans="1:182" ht="15.75" customHeight="1">
      <c r="A257" s="3079" t="str">
        <f>'PC list'!A257</f>
        <v>PR14SSCWSW_4.4</v>
      </c>
      <c r="B257" s="3080" t="str">
        <f>'PC list'!B257</f>
        <v>WoC</v>
      </c>
      <c r="C257" s="3080" t="str">
        <f>'PC list'!C257</f>
        <v>SSC</v>
      </c>
      <c r="D257" s="3080" t="str">
        <f>'PC list'!D257</f>
        <v>Water</v>
      </c>
      <c r="E257" s="3080">
        <f>'PC list'!G257</f>
        <v>4.4000000000000004</v>
      </c>
      <c r="F257" s="3081" t="str">
        <f>'PC list'!H257</f>
        <v>SSC-12</v>
      </c>
      <c r="G257" s="3079" t="str">
        <f>'PC list'!I257</f>
        <v>4.4: Biodiversity (cumulative total hectares of land under management per year, combined company)</v>
      </c>
      <c r="H257" s="3080" t="str">
        <f>'PC list'!J257</f>
        <v>NFI</v>
      </c>
      <c r="I257" s="3080">
        <f>'PC list'!L257</f>
        <v>0</v>
      </c>
      <c r="J257" s="3080">
        <f>'PC list'!M257</f>
        <v>0</v>
      </c>
      <c r="K257" s="3079" t="str">
        <f>'PC list'!N257</f>
        <v>Biodiversity/SSSIs</v>
      </c>
      <c r="L257" s="3080" t="str">
        <f>'PC list'!O257</f>
        <v>nr</v>
      </c>
      <c r="M257" s="498" t="str">
        <f>IF(AND(H257=Validation!$A$37,'PC list'!$DX257&lt;&gt;0),"Error","")</f>
        <v/>
      </c>
      <c r="N257" s="1147" t="str">
        <f>IF(AND('PC list'!DW257=Validation!$D$37,'PC list'!$DX257=0),"Error","")</f>
        <v/>
      </c>
      <c r="O257" s="1147" t="str">
        <f>IF(AND('PC list'!DW257=Validation!$D$39,'PC list'!$DX257=0),"Error","")</f>
        <v/>
      </c>
      <c r="P257" s="1147" t="str">
        <f>IF(AND('PC list'!L257= Validation!$A$105,'PC list'!$DZ257&lt;&gt;0),"Error","")</f>
        <v/>
      </c>
      <c r="Q257" s="1147" t="str">
        <f>IF(AND('PC list'!DW257=Validation!$D$37,'PC list'!$DX257&lt;0),"Error","")</f>
        <v/>
      </c>
      <c r="R257" s="1147" t="str">
        <f>IF(AND('PC list'!DW257=Validation!$D$39,'PC list'!$DX257&gt;0),"Error","")</f>
        <v/>
      </c>
      <c r="S257" s="1147" t="str">
        <f>IF(AND('PC list'!DW257=Validation!$D$38,'PC list'!$DX257&lt;&gt;0),"Error","")</f>
        <v/>
      </c>
      <c r="T257" s="1147" t="str">
        <f>IF(AND('PC list'!DW257=Validation!$D$40,'PC list'!$DX257&lt;&gt;0),"Error","")</f>
        <v/>
      </c>
      <c r="U257" s="1147" t="str">
        <f>IF(AND('PC list'!DW257=Validation!$D$42,'PC list'!$DX257&lt;&gt;0),"Error","")</f>
        <v/>
      </c>
      <c r="V257" s="1147" t="str">
        <f>IF(AND('PC list'!DW257=Validation!$D$43,'PC list'!$DX257&lt;&gt;0),"Error","")</f>
        <v/>
      </c>
      <c r="W257" s="1147" t="str">
        <f>IF(ISTEXT('PC list'!DX257), "Error", "")</f>
        <v/>
      </c>
      <c r="X257" s="1147" t="str">
        <f>IF(AND('PC list'!J257=Validation!$A$39,'PC list'!$DW257=Validation!$D$37),"Error","")</f>
        <v/>
      </c>
      <c r="Y257" s="1147" t="str">
        <f>IF(AND('PC list'!J257=Validation!$A$39,'PC list'!$DW257=Validation!$D$38),"Error","")</f>
        <v/>
      </c>
      <c r="Z257" s="1147" t="str">
        <f>IF(AND('PC list'!J257=Validation!$A$38,'PC list'!$DW257=Validation!$D$39),"Error","")</f>
        <v/>
      </c>
      <c r="AA257" s="1147" t="str">
        <f>IF(AND('PC list'!J257=Validation!$A$38,'PC list'!$DW257=Validation!$D$40),"Error","")</f>
        <v/>
      </c>
      <c r="AB257" s="1147" t="str">
        <f>IF(OR(AND('PC list'!DV257=Validation!$D$105,'PC list'!$DW257=Validation!$D$39), AND('PC list'!DV257=Validation!$D$105,'PC list'!$DW257=Validation!$D$40)),"Error","")</f>
        <v/>
      </c>
      <c r="AC257" s="1147" t="str">
        <f>IF(AND(H257=Validation!$A$37,'PC list'!$DZ257&lt;&gt;0),"Error","")</f>
        <v/>
      </c>
      <c r="AD257" s="1147" t="str">
        <f>IF(AND('PC list'!DY257=Validation!$D$37,'PC list'!$DZ257=0),"Error","")</f>
        <v/>
      </c>
      <c r="AE257" s="1147" t="str">
        <f>IF(AND('PC list'!DY257=Validation!$D$39,'PC list'!$DZ257=0),"Error","")</f>
        <v/>
      </c>
      <c r="AF257" s="1147" t="str">
        <f>IF(AND('PC list'!L257&lt;&gt; Validation!$A$105,'PC list'!$DX257&lt;&gt;0),"Error","")</f>
        <v/>
      </c>
      <c r="AG257" s="1147" t="str">
        <f>IF(AND('PC list'!DY257=Validation!$D$37,'PC list'!$DZ257&lt;0),"Error","")</f>
        <v/>
      </c>
      <c r="AH257" s="1147" t="str">
        <f>IF(AND('PC list'!DY257=Validation!$D$39,'PC list'!$DZ257&gt;0),"Error","")</f>
        <v/>
      </c>
      <c r="AI257" s="1147" t="str">
        <f>IF(AND('PC list'!DY257=Validation!$D$38,'PC list'!$DZ257&lt;&gt;0),"Error","")</f>
        <v/>
      </c>
      <c r="AJ257" s="1147" t="str">
        <f>IF(AND('PC list'!DY257=Validation!$D$40,'PC list'!$DZ257&lt;&gt;0),"Error","")</f>
        <v/>
      </c>
      <c r="AK257" s="1147" t="str">
        <f>IF(AND('PC list'!DY257=Validation!$D$42,'PC list'!$DZ257&lt;&gt;0),"Error","")</f>
        <v/>
      </c>
      <c r="AL257" s="1147" t="str">
        <f>IF(AND('PC list'!DY257=Validation!$D$43,'PC list'!$DZ257&lt;&gt;0),"Error","")</f>
        <v/>
      </c>
      <c r="AM257" s="1147" t="str">
        <f>IF(ISTEXT('PC list'!DZ257), "Error", "")</f>
        <v/>
      </c>
      <c r="AN257" s="552" t="str">
        <f>IF(AND('PC list'!J257=Validation!$A$39,'PC list'!$DY257=Validation!$D$37),"Error","")</f>
        <v/>
      </c>
      <c r="AO257" s="552" t="str">
        <f>IF(AND('PC list'!J257=Validation!$A$39,'PC list'!$DY257=Validation!$D$38),"Error","")</f>
        <v/>
      </c>
      <c r="AP257" s="553" t="str">
        <f>IF(AND('PC list'!J257=Validation!$A$38,'PC list'!$DY257=Validation!$D$39),"Error","")</f>
        <v/>
      </c>
      <c r="AQ257" s="553" t="str">
        <f>IF(AND('PC list'!J257=Validation!$A$38,'PC list'!$DY257=Validation!$D$40),"Error","")</f>
        <v/>
      </c>
      <c r="AR257" s="1147" t="str">
        <f>IF(OR(AND('PC list'!DV257=Validation!$D$105,'PC list'!$DY257=Validation!$D$39), AND('PC list'!DV257=Validation!$D$105,'PC list'!$DY257=Validation!$D$40)),"Error","")</f>
        <v/>
      </c>
      <c r="AS257" s="1387" t="str">
        <f>IF(AND(ISNUMBER('PC list'!$DU257), ISNUMBER('PC list'!$Q257)), IF(IF(LEN('PC list'!$DU257)=LEN(ROUNDDOWN('PC list'!$DU257, 0)), 0, LEN('PC list'!$DU257)-LEN(ROUNDDOWN('PC list'!$DU257, 0))-1) &lt; 'PC list'!$Q257, "Error", ""), "")</f>
        <v/>
      </c>
      <c r="AT257" s="1387" t="str">
        <f>IF(AND(ISNUMBER('PC list'!$DU257), ISNUMBER('PC list'!$Q257)), IF(IF(LEN('PC list'!$DU257)=LEN(ROUNDDOWN('PC list'!$DU257, 0)), 0, LEN('PC list'!$DU257)-LEN(ROUNDDOWN('PC list'!$DU257, 0))-1) &gt; 'PC list'!$Q257, "Error", ""), "")</f>
        <v/>
      </c>
      <c r="AU257" s="1150" t="b">
        <f>NOT('PC list'!M257="No")</f>
        <v>1</v>
      </c>
      <c r="AV257" s="1150" t="b">
        <f>'PC list'!AM257="Yes"</f>
        <v>0</v>
      </c>
      <c r="AW257" s="1150" t="b">
        <f>'PC list'!L257="Yes"</f>
        <v>0</v>
      </c>
      <c r="AX257" s="1150" t="b">
        <f>'PC list'!DU257&lt;&gt;""</f>
        <v>1</v>
      </c>
      <c r="AY257" s="1150" t="b">
        <f>'PC list'!AR257&lt;&gt;""</f>
        <v>0</v>
      </c>
      <c r="AZ257" s="1150" t="b">
        <f>'PC list'!AW257&lt;&gt;""</f>
        <v>0</v>
      </c>
      <c r="BA257" s="1150" t="b">
        <f>'PC list'!BB257&lt;&gt;""</f>
        <v>0</v>
      </c>
      <c r="BB257" s="1150" t="b">
        <f>'PC list'!BG257&lt;&gt;""</f>
        <v>0</v>
      </c>
      <c r="BC257" s="1150" t="b">
        <f>AND(AY257, 'PC list'!X257&lt;'PC list'!AR257)</f>
        <v>0</v>
      </c>
      <c r="BD257" s="1150" t="b">
        <f>AND(AZ257, 'PC list'!X257&lt;'PC list'!AW257)</f>
        <v>0</v>
      </c>
      <c r="BE257" s="1150" t="b">
        <f>AND(BA257, 'PC list'!X257&gt;'PC list'!BB257)</f>
        <v>0</v>
      </c>
      <c r="BF257" s="1150" t="b">
        <f>AND(BB257, 'PC list'!X257&gt;'PC list'!BG257)</f>
        <v>0</v>
      </c>
      <c r="BG257" s="1150" t="b">
        <f>AND(AY257, AZ257, 'PC list'!AR257 &gt; 'PC list'!AW257)</f>
        <v>0</v>
      </c>
      <c r="BH257" s="1150" t="b">
        <f>AND(BB257, BA257, 'PC list'!BG257 &lt; 'PC list'!BB257)</f>
        <v>0</v>
      </c>
      <c r="BI257" s="1150" t="b">
        <f t="shared" si="99"/>
        <v>0</v>
      </c>
      <c r="BJ257" s="1150" t="b">
        <f>AND('PC list'!DU257&gt;'PC list'!AR257,AY257)</f>
        <v>0</v>
      </c>
      <c r="BK257" s="1150" t="b">
        <f>AND('PC list'!DU257&gt;'PC list'!AW257, AZ257)</f>
        <v>0</v>
      </c>
      <c r="BL257" s="1150" t="b">
        <f>AND('PC list'!DU257='PC list'!AW257, AZ257)</f>
        <v>0</v>
      </c>
      <c r="BM257" s="1150" t="b">
        <f>'PC list'!DU257&gt;'PC list'!X257</f>
        <v>1</v>
      </c>
      <c r="BN257" s="1150" t="b">
        <f>'PC list'!DU257='PC list'!X257</f>
        <v>0</v>
      </c>
      <c r="BO257" s="1150" t="b">
        <f>AND('PC list'!DU257='PC list'!BB257, BA257)</f>
        <v>0</v>
      </c>
      <c r="BP257" s="1150" t="b">
        <f>AND('PC list'!DU257&gt;'PC list'!BB257, BA257)</f>
        <v>0</v>
      </c>
      <c r="BQ257" s="1150" t="b">
        <f>AND('PC list'!DU257&gt;'PC list'!BG257, BB257)</f>
        <v>0</v>
      </c>
      <c r="BR257" s="1150" t="b">
        <f t="shared" si="109"/>
        <v>0</v>
      </c>
      <c r="BS257" s="1150" t="b">
        <f t="shared" si="110"/>
        <v>0</v>
      </c>
      <c r="BT257" s="1150" t="b">
        <f t="shared" si="111"/>
        <v>0</v>
      </c>
      <c r="BU257" s="1150" t="b">
        <f t="shared" si="112"/>
        <v>0</v>
      </c>
      <c r="BV257" s="1150" t="b">
        <f t="shared" si="113"/>
        <v>1</v>
      </c>
      <c r="BW257" s="1150" t="b">
        <f t="shared" si="114"/>
        <v>0</v>
      </c>
      <c r="BX257" s="1150" t="b">
        <f t="shared" si="115"/>
        <v>0</v>
      </c>
      <c r="BY257" s="1147">
        <f t="shared" si="116"/>
        <v>0</v>
      </c>
      <c r="BZ257" s="1151">
        <f>IF(AND(AU257, AV257, AW257, AX257, BR257), IF(BV257, ABS(ROUND('PC list'!AR257-'PC list'!AW257, 'PC list'!Q257)*'PC list'!BH257*'PC list'!BN257)*(-1), ABS(ROUND('PC list'!DU257-'PC list'!AW257, 'PC list'!Q257)*'PC list'!BH257*'PC list'!BN257)*(-1)), 0)</f>
        <v>0</v>
      </c>
      <c r="CA257" s="1151">
        <f>IF(AND(AU257, AV257, AW257, AY257, BU257), IF(BW257, ABS(ROUND('PC list'!BG257-'PC list'!BB257, 'PC list'!Q257)*'PC list'!BL257*'PC list'!BN257), ABS(ROUND('PC list'!DU257-'PC list'!BB257, 'PC list'!Q257)*'PC list'!BL257*'PC list'!BN257)), 0)</f>
        <v>0</v>
      </c>
      <c r="CB257" s="1151">
        <f t="shared" si="117"/>
        <v>0</v>
      </c>
      <c r="CC257" s="1151">
        <f>IF(AND(AU257, AV257, AW257=FALSE, AX257, BR257), IF(BV257, ABS(ROUND('PC list'!AR257-'PC list'!AW257, 'PC list'!Q257)*'PC list'!BH257*'PC list'!BN257)*(-1), ABS(ROUND('PC list'!DU257-'PC list'!AW257, 'PC list'!Q257)*'PC list'!BH257*'PC list'!BN257)*(-1)), 0)</f>
        <v>0</v>
      </c>
      <c r="CD257" s="1151">
        <f>IF(AND(AU257, AV257, AW257=FALSE, AX257, BU257), IF(BW257, ABS(ROUND('PC list'!BG257-'PC list'!BB257, 'PC list'!Q257)*'PC list'!BL257*'PC list'!BN257), ABS(ROUND('PC list'!DU257-'PC list'!BB257, 'PC list'!Q257)*'PC list'!BL257*'PC list'!BN257)), 0)</f>
        <v>0</v>
      </c>
      <c r="CE257" s="1147">
        <f xml:space="preserve"> IF('PC list'!DW257 = "-", 0, 'PC list'!DW257)</f>
        <v>0</v>
      </c>
      <c r="CF257" s="1151">
        <f>'PC list'!DX257</f>
        <v>0</v>
      </c>
      <c r="CG257" s="1147">
        <f xml:space="preserve"> IF('PC list'!DY257 = "-", 0, 'PC list'!DY257)</f>
        <v>0</v>
      </c>
      <c r="CH257" s="1151">
        <f>'PC list'!DZ257</f>
        <v>0</v>
      </c>
      <c r="CI257" s="1147" t="str">
        <f t="shared" si="100"/>
        <v/>
      </c>
      <c r="CJ257" s="1147" t="str">
        <f t="shared" si="101"/>
        <v/>
      </c>
      <c r="CK257" s="1147" t="str">
        <f>IF(CJ257="Error", IF(OR(BY257=Validation!$D$37, CE257=Validation!$D$37), CA257-CF257, CF257-BZ257), "")</f>
        <v/>
      </c>
      <c r="CL257" s="1151" t="str">
        <f t="shared" si="102"/>
        <v/>
      </c>
      <c r="CM257" s="1147" t="str">
        <f t="shared" si="103"/>
        <v/>
      </c>
      <c r="CN257" s="1700" t="str">
        <f>IF(CM257="Error", IF(OR(CB257=Validation!$D$37, CG257=Validation!$D$37), CD257-CH257, CH257-CC257), "")</f>
        <v/>
      </c>
      <c r="CO257" s="3182">
        <f>'PC list'!M257</f>
        <v>0</v>
      </c>
      <c r="CP257" s="1223">
        <f>'PC list'!S257</f>
        <v>66</v>
      </c>
      <c r="CQ257" s="1223">
        <f>'PC list'!T257</f>
        <v>76</v>
      </c>
      <c r="CR257" s="1223">
        <f>'PC list'!U257</f>
        <v>91</v>
      </c>
      <c r="CS257" s="1223">
        <f>'PC list'!V257</f>
        <v>106</v>
      </c>
      <c r="CT257" s="1223">
        <f>'PC list'!W257</f>
        <v>116</v>
      </c>
      <c r="CU257" s="1223">
        <f>'PC list'!X257</f>
        <v>116</v>
      </c>
      <c r="CV257" s="3162">
        <f>'PC list'!BP257</f>
        <v>65.2</v>
      </c>
      <c r="CW257" s="3162">
        <f>'PC list'!BQ257</f>
        <v>76.2</v>
      </c>
      <c r="CX257" s="3162">
        <f xml:space="preserve"> 'PC list'!BY257</f>
        <v>91.6</v>
      </c>
      <c r="CY257" s="3162">
        <f xml:space="preserve"> 'PC list'!CG257</f>
        <v>119</v>
      </c>
      <c r="CZ257" s="1244">
        <f xml:space="preserve"> 'PC list'!CO257</f>
        <v>138</v>
      </c>
      <c r="DA257" s="2154">
        <f xml:space="preserve"> 'PC list'!CW257</f>
        <v>169</v>
      </c>
      <c r="DB257" s="2154">
        <f xml:space="preserve"> 'PC list'!DE257</f>
        <v>129</v>
      </c>
      <c r="DC257" s="2154">
        <f xml:space="preserve"> 'PC list'!DM257</f>
        <v>139</v>
      </c>
      <c r="DD257" s="2154">
        <f xml:space="preserve"> 'PC list'!DU257</f>
        <v>139</v>
      </c>
      <c r="DE257" s="2155"/>
      <c r="DF257" s="2156" t="b">
        <f>ISNUMBER('PC list'!S257)</f>
        <v>1</v>
      </c>
      <c r="DG257" s="2156" t="b">
        <f>ISNUMBER('PC list'!T257)</f>
        <v>1</v>
      </c>
      <c r="DH257" s="2156" t="b">
        <f>ISNUMBER('PC list'!U257)</f>
        <v>1</v>
      </c>
      <c r="DI257" s="2156" t="b">
        <f>ISNUMBER('PC list'!V257)</f>
        <v>1</v>
      </c>
      <c r="DJ257" s="2156" t="b">
        <f>ISNUMBER('PC list'!W257)</f>
        <v>1</v>
      </c>
      <c r="DK257" s="2156" t="b">
        <f>ISNUMBER('PC list'!X257)</f>
        <v>1</v>
      </c>
      <c r="DL257" s="2157" t="b">
        <f>ISNUMBER('PC list'!BP257)</f>
        <v>1</v>
      </c>
      <c r="DM257" s="2157" t="b">
        <f>ISNUMBER('PC list'!BQ257)</f>
        <v>1</v>
      </c>
      <c r="DN257" s="2157" t="b">
        <f>ISNUMBER('PC list'!BY257)</f>
        <v>1</v>
      </c>
      <c r="DO257" s="2157" t="b">
        <f>ISNUMBER('PC list'!CG257)</f>
        <v>1</v>
      </c>
      <c r="DP257" s="2157" t="b">
        <f>ISNUMBER('PC list'!CO257)</f>
        <v>1</v>
      </c>
      <c r="DQ257" s="2157" t="b">
        <f>ISNUMBER('PC list'!CW257)</f>
        <v>1</v>
      </c>
      <c r="DR257" s="2157" t="b">
        <f>ISNUMBER('PC list'!DE257)</f>
        <v>1</v>
      </c>
      <c r="DS257" s="2157" t="b">
        <f>ISNUMBER('PC list'!DM257)</f>
        <v>1</v>
      </c>
      <c r="DT257" s="2157" t="b">
        <f>ISNUMBER('PC list'!DU257)</f>
        <v>1</v>
      </c>
      <c r="DU257" s="2157"/>
      <c r="DV257" s="2156" t="b">
        <f t="shared" si="129"/>
        <v>1</v>
      </c>
      <c r="DW257" s="2156" t="b">
        <f t="shared" si="129"/>
        <v>1</v>
      </c>
      <c r="DX257" s="2156" t="b">
        <f t="shared" si="129"/>
        <v>1</v>
      </c>
      <c r="DY257" s="2156" t="b">
        <f t="shared" si="129"/>
        <v>1</v>
      </c>
      <c r="DZ257" s="2156" t="b">
        <f t="shared" si="129"/>
        <v>1</v>
      </c>
      <c r="EA257" s="2156" t="b">
        <f t="shared" si="129"/>
        <v>1</v>
      </c>
      <c r="EB257" s="2156" t="b">
        <f t="shared" si="118"/>
        <v>1</v>
      </c>
      <c r="EC257" s="2156" t="b">
        <f t="shared" si="118"/>
        <v>1</v>
      </c>
      <c r="ED257" s="2156" t="b">
        <f t="shared" si="119"/>
        <v>1</v>
      </c>
      <c r="EE257" s="1291">
        <f t="shared" si="104"/>
        <v>1.0122699386503067</v>
      </c>
      <c r="EF257" s="1292" t="str">
        <f t="shared" si="105"/>
        <v/>
      </c>
      <c r="EG257" s="1292" t="str">
        <f t="shared" si="128"/>
        <v>Up</v>
      </c>
      <c r="EH257" s="1293"/>
      <c r="EI257" s="1294" t="str">
        <f>IF('PC list'!BS257 ="", 'PC list'!BU257, 'PC list'!BS257)</f>
        <v/>
      </c>
      <c r="EJ257" s="1295">
        <f>IF('PC list'!BT257=0, 'PC list'!BV257, 'PC list'!BT257)</f>
        <v>0</v>
      </c>
      <c r="EK257" s="1296"/>
      <c r="EL257" s="1802" t="str">
        <f>IF(AND(EE257&gt;1,EF257="Warning",EG257="Down",EI257=Validation!$D$37),"Yes","")</f>
        <v/>
      </c>
      <c r="EM257" s="1795" t="str">
        <f>IF(AND(EF257="Warning",EG257="Static",EI257=Validation!$D$37),"Yes","")</f>
        <v/>
      </c>
      <c r="EN257" s="1795" t="str">
        <f>IF(AND(EE257&lt;1,EF257="Warning",EG257="Up",EI257=Validation!$D$37),"Yes","")</f>
        <v/>
      </c>
      <c r="EO257" s="1795" t="str">
        <f>IF(AND(EE257&gt;1,EF257="Warning",EG257="Down",EI257=Validation!$D$39),"Yes","")</f>
        <v/>
      </c>
      <c r="EP257" s="1795" t="str">
        <f>IF(AND(EF257="Warning",EG257="Static",EI257=Validation!$D$39),"Yes","")</f>
        <v/>
      </c>
      <c r="EQ257" s="1795" t="str">
        <f>IF(AND(EE257&lt;1,EF257="Warning",EG257="Up",EI257=Validation!$D$39),"Yes","")</f>
        <v/>
      </c>
      <c r="ER257" s="1796" t="str">
        <f t="shared" si="120"/>
        <v/>
      </c>
      <c r="ES257" s="1291">
        <f t="shared" si="106"/>
        <v>0.99737532808398943</v>
      </c>
      <c r="ET257" s="1292" t="str">
        <f t="shared" si="121"/>
        <v/>
      </c>
      <c r="EU257" s="1292" t="str">
        <f t="shared" si="122"/>
        <v>Up</v>
      </c>
      <c r="EV257" s="1293"/>
      <c r="EW257" s="1294">
        <f>IF(OR('PC list'!CA257 =0,'PC list'!CA257 = ""), 'PC list'!CC257, 'PC list'!CA257)</f>
        <v>0</v>
      </c>
      <c r="EX257" s="1295">
        <f>IF('PC list'!CB257=0, 'PC list'!CD257, 'PC list'!CB257)</f>
        <v>0</v>
      </c>
      <c r="EY257" s="1296"/>
      <c r="EZ257" s="1832" t="str">
        <f>IF(AND(ES257&gt;1,ET257="Warning",EU257="Down",EW257=Validation!$D$37),"Check","")</f>
        <v/>
      </c>
      <c r="FA257" s="1833" t="str">
        <f>IF(AND(ET257="Warning",EU257="Static",EW257=Validation!$D$37),"Check","")</f>
        <v/>
      </c>
      <c r="FB257" s="1833" t="str">
        <f>IF(AND(ES257&lt;1,ET257="Warning",EU257="Up",EW257=Validation!$D$37),"Check","")</f>
        <v/>
      </c>
      <c r="FC257" s="1833" t="str">
        <f>IF(AND(ES257&gt;1,ET257="Warning",EU257="Down",EW257=Validation!$D$39),"Check","")</f>
        <v/>
      </c>
      <c r="FD257" s="1833" t="str">
        <f>IF(AND(ET257="Warning",EU257="Static",EW257=Validation!$D$39),"Check","")</f>
        <v/>
      </c>
      <c r="FE257" s="1833" t="str">
        <f>IF(AND(ES257&lt;1,ET257="Warning",EU257="Up",EW257=Validation!$D$39),"Check","")</f>
        <v/>
      </c>
      <c r="FF257" s="1796" t="str">
        <f t="shared" si="123"/>
        <v/>
      </c>
      <c r="FG257" s="1291">
        <f t="shared" si="124"/>
        <v>0.99344978165938869</v>
      </c>
      <c r="FH257" s="1292" t="str">
        <f t="shared" si="125"/>
        <v/>
      </c>
      <c r="FI257" s="1292" t="str">
        <f t="shared" si="126"/>
        <v>Up</v>
      </c>
      <c r="FJ257" s="1293"/>
      <c r="FK257" s="1294">
        <f>IF(OR('PC list'!CI257 =0,'PC list'!CI257 = ""), 'PC list'!CK257, 'PC list'!CI257)</f>
        <v>0</v>
      </c>
      <c r="FL257" s="1295">
        <f>IF('PC list'!CJ257=0, 'PC list'!CL257, 'PC list'!CJ257)</f>
        <v>0</v>
      </c>
      <c r="FM257" s="1296"/>
      <c r="FN257" s="1832" t="str">
        <f>IF(AND(FG257&gt;1,FH257="Warning",FI257="Down",FK257=Validation!$D$37),"Check","")</f>
        <v/>
      </c>
      <c r="FO257" s="1833" t="str">
        <f>IF(AND(FH257="Warning",FI257="Static",FK257=Validation!$D$37),"Check","")</f>
        <v/>
      </c>
      <c r="FP257" s="1833" t="str">
        <f>IF(AND(FG257&lt;1,FH257="Warning",FI257="Up",FK257=Validation!$D$37),"Check","")</f>
        <v/>
      </c>
      <c r="FQ257" s="1833" t="str">
        <f>IF(AND(FG257&gt;1,FH257="Warning",FI257="Down",FK257=Validation!$D$39),"Check","")</f>
        <v/>
      </c>
      <c r="FR257" s="1833" t="str">
        <f>IF(AND(FH257="Warning",FI257="Static",FK257=Validation!$D$39),"Check","")</f>
        <v/>
      </c>
      <c r="FS257" s="1833" t="str">
        <f>IF(AND(FG257&lt;1,FH257="Warning",FI257="Up",FK257=Validation!$D$39),"Check","")</f>
        <v/>
      </c>
      <c r="FT257" s="1796" t="str">
        <f t="shared" si="127"/>
        <v/>
      </c>
      <c r="FU257" s="1701" t="str">
        <f t="shared" si="107"/>
        <v>SSC</v>
      </c>
      <c r="FV257" s="1702" t="str">
        <f t="shared" si="108"/>
        <v>4.4: Biodiversity (cumulative total hectares of la</v>
      </c>
      <c r="FW257" s="1764"/>
      <c r="FX257" s="1764"/>
      <c r="FY257" s="1764"/>
      <c r="FZ257" s="1764"/>
    </row>
    <row r="258" spans="1:182" ht="15.75" customHeight="1">
      <c r="A258" s="3079" t="str">
        <f>'PC list'!A258</f>
        <v>PR14SSCWSW_4.5</v>
      </c>
      <c r="B258" s="3080" t="str">
        <f>'PC list'!B258</f>
        <v>WoC</v>
      </c>
      <c r="C258" s="3080" t="str">
        <f>'PC list'!C258</f>
        <v>SSC</v>
      </c>
      <c r="D258" s="3080" t="str">
        <f>'PC list'!D258</f>
        <v>Water</v>
      </c>
      <c r="E258" s="3080">
        <f>'PC list'!G258</f>
        <v>4.5</v>
      </c>
      <c r="F258" s="3081" t="str">
        <f>'PC list'!H258</f>
        <v>SSC-13</v>
      </c>
      <c r="G258" s="3079" t="str">
        <f>'PC list'!I258</f>
        <v>4.5: Carbon emissions from power consumption (tonnes, combined company)</v>
      </c>
      <c r="H258" s="3080" t="str">
        <f>'PC list'!J258</f>
        <v>NFI</v>
      </c>
      <c r="I258" s="3080">
        <f>'PC list'!L258</f>
        <v>0</v>
      </c>
      <c r="J258" s="3080">
        <f>'PC list'!M258</f>
        <v>0</v>
      </c>
      <c r="K258" s="3079" t="str">
        <f>'PC list'!N258</f>
        <v>Energy/emissions</v>
      </c>
      <c r="L258" s="3080" t="str">
        <f>'PC list'!O258</f>
        <v>nr</v>
      </c>
      <c r="M258" s="498" t="str">
        <f>IF(AND(H258=Validation!$A$37,'PC list'!$DX258&lt;&gt;0),"Error","")</f>
        <v/>
      </c>
      <c r="N258" s="1147" t="str">
        <f>IF(AND('PC list'!DW258=Validation!$D$37,'PC list'!$DX258=0),"Error","")</f>
        <v/>
      </c>
      <c r="O258" s="1147" t="str">
        <f>IF(AND('PC list'!DW258=Validation!$D$39,'PC list'!$DX258=0),"Error","")</f>
        <v/>
      </c>
      <c r="P258" s="1147" t="str">
        <f>IF(AND('PC list'!L258= Validation!$A$105,'PC list'!$DZ258&lt;&gt;0),"Error","")</f>
        <v/>
      </c>
      <c r="Q258" s="1147" t="str">
        <f>IF(AND('PC list'!DW258=Validation!$D$37,'PC list'!$DX258&lt;0),"Error","")</f>
        <v/>
      </c>
      <c r="R258" s="1147" t="str">
        <f>IF(AND('PC list'!DW258=Validation!$D$39,'PC list'!$DX258&gt;0),"Error","")</f>
        <v/>
      </c>
      <c r="S258" s="1147" t="str">
        <f>IF(AND('PC list'!DW258=Validation!$D$38,'PC list'!$DX258&lt;&gt;0),"Error","")</f>
        <v/>
      </c>
      <c r="T258" s="1147" t="str">
        <f>IF(AND('PC list'!DW258=Validation!$D$40,'PC list'!$DX258&lt;&gt;0),"Error","")</f>
        <v/>
      </c>
      <c r="U258" s="1147" t="str">
        <f>IF(AND('PC list'!DW258=Validation!$D$42,'PC list'!$DX258&lt;&gt;0),"Error","")</f>
        <v/>
      </c>
      <c r="V258" s="1147" t="str">
        <f>IF(AND('PC list'!DW258=Validation!$D$43,'PC list'!$DX258&lt;&gt;0),"Error","")</f>
        <v/>
      </c>
      <c r="W258" s="1147" t="str">
        <f>IF(ISTEXT('PC list'!DX258), "Error", "")</f>
        <v/>
      </c>
      <c r="X258" s="1147" t="str">
        <f>IF(AND('PC list'!J258=Validation!$A$39,'PC list'!$DW258=Validation!$D$37),"Error","")</f>
        <v/>
      </c>
      <c r="Y258" s="1147" t="str">
        <f>IF(AND('PC list'!J258=Validation!$A$39,'PC list'!$DW258=Validation!$D$38),"Error","")</f>
        <v/>
      </c>
      <c r="Z258" s="1147" t="str">
        <f>IF(AND('PC list'!J258=Validation!$A$38,'PC list'!$DW258=Validation!$D$39),"Error","")</f>
        <v/>
      </c>
      <c r="AA258" s="1147" t="str">
        <f>IF(AND('PC list'!J258=Validation!$A$38,'PC list'!$DW258=Validation!$D$40),"Error","")</f>
        <v/>
      </c>
      <c r="AB258" s="1147" t="str">
        <f>IF(OR(AND('PC list'!DV258=Validation!$D$105,'PC list'!$DW258=Validation!$D$39), AND('PC list'!DV258=Validation!$D$105,'PC list'!$DW258=Validation!$D$40)),"Error","")</f>
        <v/>
      </c>
      <c r="AC258" s="1147" t="str">
        <f>IF(AND(H258=Validation!$A$37,'PC list'!$DZ258&lt;&gt;0),"Error","")</f>
        <v/>
      </c>
      <c r="AD258" s="1147" t="str">
        <f>IF(AND('PC list'!DY258=Validation!$D$37,'PC list'!$DZ258=0),"Error","")</f>
        <v/>
      </c>
      <c r="AE258" s="1147" t="str">
        <f>IF(AND('PC list'!DY258=Validation!$D$39,'PC list'!$DZ258=0),"Error","")</f>
        <v/>
      </c>
      <c r="AF258" s="1147" t="str">
        <f>IF(AND('PC list'!L258&lt;&gt; Validation!$A$105,'PC list'!$DX258&lt;&gt;0),"Error","")</f>
        <v/>
      </c>
      <c r="AG258" s="1147" t="str">
        <f>IF(AND('PC list'!DY258=Validation!$D$37,'PC list'!$DZ258&lt;0),"Error","")</f>
        <v/>
      </c>
      <c r="AH258" s="1147" t="str">
        <f>IF(AND('PC list'!DY258=Validation!$D$39,'PC list'!$DZ258&gt;0),"Error","")</f>
        <v/>
      </c>
      <c r="AI258" s="1147" t="str">
        <f>IF(AND('PC list'!DY258=Validation!$D$38,'PC list'!$DZ258&lt;&gt;0),"Error","")</f>
        <v/>
      </c>
      <c r="AJ258" s="1147" t="str">
        <f>IF(AND('PC list'!DY258=Validation!$D$40,'PC list'!$DZ258&lt;&gt;0),"Error","")</f>
        <v/>
      </c>
      <c r="AK258" s="1147" t="str">
        <f>IF(AND('PC list'!DY258=Validation!$D$42,'PC list'!$DZ258&lt;&gt;0),"Error","")</f>
        <v/>
      </c>
      <c r="AL258" s="1147" t="str">
        <f>IF(AND('PC list'!DY258=Validation!$D$43,'PC list'!$DZ258&lt;&gt;0),"Error","")</f>
        <v/>
      </c>
      <c r="AM258" s="1147" t="str">
        <f>IF(ISTEXT('PC list'!DZ258), "Error", "")</f>
        <v/>
      </c>
      <c r="AN258" s="552" t="str">
        <f>IF(AND('PC list'!J258=Validation!$A$39,'PC list'!$DY258=Validation!$D$37),"Error","")</f>
        <v/>
      </c>
      <c r="AO258" s="552" t="str">
        <f>IF(AND('PC list'!J258=Validation!$A$39,'PC list'!$DY258=Validation!$D$38),"Error","")</f>
        <v/>
      </c>
      <c r="AP258" s="553" t="str">
        <f>IF(AND('PC list'!J258=Validation!$A$38,'PC list'!$DY258=Validation!$D$39),"Error","")</f>
        <v/>
      </c>
      <c r="AQ258" s="553" t="str">
        <f>IF(AND('PC list'!J258=Validation!$A$38,'PC list'!$DY258=Validation!$D$40),"Error","")</f>
        <v/>
      </c>
      <c r="AR258" s="1147" t="str">
        <f>IF(OR(AND('PC list'!DV258=Validation!$D$105,'PC list'!$DY258=Validation!$D$39), AND('PC list'!DV258=Validation!$D$105,'PC list'!$DY258=Validation!$D$40)),"Error","")</f>
        <v/>
      </c>
      <c r="AS258" s="1387" t="str">
        <f>IF(AND(ISNUMBER('PC list'!$DU258), ISNUMBER('PC list'!$Q258)), IF(IF(LEN('PC list'!$DU258)=LEN(ROUNDDOWN('PC list'!$DU258, 0)), 0, LEN('PC list'!$DU258)-LEN(ROUNDDOWN('PC list'!$DU258, 0))-1) &lt; 'PC list'!$Q258, "Error", ""), "")</f>
        <v/>
      </c>
      <c r="AT258" s="1387" t="str">
        <f>IF(AND(ISNUMBER('PC list'!$DU258), ISNUMBER('PC list'!$Q258)), IF(IF(LEN('PC list'!$DU258)=LEN(ROUNDDOWN('PC list'!$DU258, 0)), 0, LEN('PC list'!$DU258)-LEN(ROUNDDOWN('PC list'!$DU258, 0))-1) &gt; 'PC list'!$Q258, "Error", ""), "")</f>
        <v/>
      </c>
      <c r="AU258" s="1150" t="b">
        <f>NOT('PC list'!M258="No")</f>
        <v>1</v>
      </c>
      <c r="AV258" s="1150" t="b">
        <f>'PC list'!AM258="Yes"</f>
        <v>0</v>
      </c>
      <c r="AW258" s="1150" t="b">
        <f>'PC list'!L258="Yes"</f>
        <v>0</v>
      </c>
      <c r="AX258" s="1150" t="b">
        <f>'PC list'!DU258&lt;&gt;""</f>
        <v>1</v>
      </c>
      <c r="AY258" s="1150" t="b">
        <f>'PC list'!AR258&lt;&gt;""</f>
        <v>0</v>
      </c>
      <c r="AZ258" s="1150" t="b">
        <f>'PC list'!AW258&lt;&gt;""</f>
        <v>0</v>
      </c>
      <c r="BA258" s="1150" t="b">
        <f>'PC list'!BB258&lt;&gt;""</f>
        <v>0</v>
      </c>
      <c r="BB258" s="1150" t="b">
        <f>'PC list'!BG258&lt;&gt;""</f>
        <v>0</v>
      </c>
      <c r="BC258" s="1150" t="b">
        <f>AND(AY258, 'PC list'!X258&lt;'PC list'!AR258)</f>
        <v>0</v>
      </c>
      <c r="BD258" s="1150" t="b">
        <f>AND(AZ258, 'PC list'!X258&lt;'PC list'!AW258)</f>
        <v>0</v>
      </c>
      <c r="BE258" s="1150" t="b">
        <f>AND(BA258, 'PC list'!X258&gt;'PC list'!BB258)</f>
        <v>0</v>
      </c>
      <c r="BF258" s="1150" t="b">
        <f>AND(BB258, 'PC list'!X258&gt;'PC list'!BG258)</f>
        <v>0</v>
      </c>
      <c r="BG258" s="1150" t="b">
        <f>AND(AY258, AZ258, 'PC list'!AR258 &gt; 'PC list'!AW258)</f>
        <v>0</v>
      </c>
      <c r="BH258" s="1150" t="b">
        <f>AND(BB258, BA258, 'PC list'!BG258 &lt; 'PC list'!BB258)</f>
        <v>0</v>
      </c>
      <c r="BI258" s="1150" t="b">
        <f t="shared" si="99"/>
        <v>0</v>
      </c>
      <c r="BJ258" s="1150" t="b">
        <f>AND('PC list'!DU258&gt;'PC list'!AR258,AY258)</f>
        <v>0</v>
      </c>
      <c r="BK258" s="1150" t="b">
        <f>AND('PC list'!DU258&gt;'PC list'!AW258, AZ258)</f>
        <v>0</v>
      </c>
      <c r="BL258" s="1150" t="b">
        <f>AND('PC list'!DU258='PC list'!AW258, AZ258)</f>
        <v>0</v>
      </c>
      <c r="BM258" s="1150" t="b">
        <f>'PC list'!DU258&gt;'PC list'!X258</f>
        <v>0</v>
      </c>
      <c r="BN258" s="1150" t="b">
        <f>'PC list'!DU258='PC list'!X258</f>
        <v>0</v>
      </c>
      <c r="BO258" s="1150" t="b">
        <f>AND('PC list'!DU258='PC list'!BB258, BA258)</f>
        <v>0</v>
      </c>
      <c r="BP258" s="1150" t="b">
        <f>AND('PC list'!DU258&gt;'PC list'!BB258, BA258)</f>
        <v>0</v>
      </c>
      <c r="BQ258" s="1150" t="b">
        <f>AND('PC list'!DU258&gt;'PC list'!BG258, BB258)</f>
        <v>0</v>
      </c>
      <c r="BR258" s="1150" t="b">
        <f t="shared" si="109"/>
        <v>0</v>
      </c>
      <c r="BS258" s="1150" t="b">
        <f t="shared" si="110"/>
        <v>0</v>
      </c>
      <c r="BT258" s="1150" t="b">
        <f t="shared" si="111"/>
        <v>0</v>
      </c>
      <c r="BU258" s="1150" t="b">
        <f t="shared" si="112"/>
        <v>0</v>
      </c>
      <c r="BV258" s="1150" t="b">
        <f t="shared" si="113"/>
        <v>1</v>
      </c>
      <c r="BW258" s="1150" t="b">
        <f t="shared" si="114"/>
        <v>0</v>
      </c>
      <c r="BX258" s="1150" t="b">
        <f t="shared" si="115"/>
        <v>0</v>
      </c>
      <c r="BY258" s="1147">
        <f t="shared" si="116"/>
        <v>0</v>
      </c>
      <c r="BZ258" s="1151">
        <f>IF(AND(AU258, AV258, AW258, AX258, BR258), IF(BV258, ABS(ROUND('PC list'!AR258-'PC list'!AW258, 'PC list'!Q258)*'PC list'!BH258*'PC list'!BN258)*(-1), ABS(ROUND('PC list'!DU258-'PC list'!AW258, 'PC list'!Q258)*'PC list'!BH258*'PC list'!BN258)*(-1)), 0)</f>
        <v>0</v>
      </c>
      <c r="CA258" s="1151">
        <f>IF(AND(AU258, AV258, AW258, AY258, BU258), IF(BW258, ABS(ROUND('PC list'!BG258-'PC list'!BB258, 'PC list'!Q258)*'PC list'!BL258*'PC list'!BN258), ABS(ROUND('PC list'!DU258-'PC list'!BB258, 'PC list'!Q258)*'PC list'!BL258*'PC list'!BN258)), 0)</f>
        <v>0</v>
      </c>
      <c r="CB258" s="1151">
        <f t="shared" si="117"/>
        <v>0</v>
      </c>
      <c r="CC258" s="1151">
        <f>IF(AND(AU258, AV258, AW258=FALSE, AX258, BR258), IF(BV258, ABS(ROUND('PC list'!AR258-'PC list'!AW258, 'PC list'!Q258)*'PC list'!BH258*'PC list'!BN258)*(-1), ABS(ROUND('PC list'!DU258-'PC list'!AW258, 'PC list'!Q258)*'PC list'!BH258*'PC list'!BN258)*(-1)), 0)</f>
        <v>0</v>
      </c>
      <c r="CD258" s="1151">
        <f>IF(AND(AU258, AV258, AW258=FALSE, AX258, BU258), IF(BW258, ABS(ROUND('PC list'!BG258-'PC list'!BB258, 'PC list'!Q258)*'PC list'!BL258*'PC list'!BN258), ABS(ROUND('PC list'!DU258-'PC list'!BB258, 'PC list'!Q258)*'PC list'!BL258*'PC list'!BN258)), 0)</f>
        <v>0</v>
      </c>
      <c r="CE258" s="1147">
        <f xml:space="preserve"> IF('PC list'!DW258 = "-", 0, 'PC list'!DW258)</f>
        <v>0</v>
      </c>
      <c r="CF258" s="1151">
        <f>'PC list'!DX258</f>
        <v>0</v>
      </c>
      <c r="CG258" s="1147">
        <f xml:space="preserve"> IF('PC list'!DY258 = "-", 0, 'PC list'!DY258)</f>
        <v>0</v>
      </c>
      <c r="CH258" s="1151">
        <f>'PC list'!DZ258</f>
        <v>0</v>
      </c>
      <c r="CI258" s="1147" t="str">
        <f t="shared" si="100"/>
        <v/>
      </c>
      <c r="CJ258" s="1147" t="str">
        <f t="shared" si="101"/>
        <v/>
      </c>
      <c r="CK258" s="1147" t="str">
        <f>IF(CJ258="Error", IF(OR(BY258=Validation!$D$37, CE258=Validation!$D$37), CA258-CF258, CF258-BZ258), "")</f>
        <v/>
      </c>
      <c r="CL258" s="1151" t="str">
        <f t="shared" si="102"/>
        <v/>
      </c>
      <c r="CM258" s="1147" t="str">
        <f t="shared" si="103"/>
        <v/>
      </c>
      <c r="CN258" s="1700" t="str">
        <f>IF(CM258="Error", IF(OR(CB258=Validation!$D$37, CG258=Validation!$D$37), CD258-CH258, CH258-CC258), "")</f>
        <v/>
      </c>
      <c r="CO258" s="3182">
        <f>'PC list'!M258</f>
        <v>0</v>
      </c>
      <c r="CP258" s="1223">
        <f>'PC list'!S258</f>
        <v>0</v>
      </c>
      <c r="CQ258" s="1223">
        <f>'PC list'!T258</f>
        <v>509</v>
      </c>
      <c r="CR258" s="1223">
        <f>'PC list'!U258</f>
        <v>1320</v>
      </c>
      <c r="CS258" s="1223">
        <f>'PC list'!V258</f>
        <v>2428</v>
      </c>
      <c r="CT258" s="1223">
        <f>'PC list'!W258</f>
        <v>3742</v>
      </c>
      <c r="CU258" s="1223">
        <f>'PC list'!X258</f>
        <v>5210</v>
      </c>
      <c r="CV258" s="3162" t="str">
        <f>'PC list'!BP258</f>
        <v>Baseline year = 0</v>
      </c>
      <c r="CW258" s="3162">
        <f>'PC list'!BQ258</f>
        <v>178</v>
      </c>
      <c r="CX258" s="3162">
        <f xml:space="preserve"> 'PC list'!BY258</f>
        <v>285</v>
      </c>
      <c r="CY258" s="3162">
        <f xml:space="preserve"> 'PC list'!CG258</f>
        <v>550</v>
      </c>
      <c r="CZ258" s="1244">
        <f xml:space="preserve"> 'PC list'!CO258</f>
        <v>635</v>
      </c>
      <c r="DA258" s="2154">
        <f xml:space="preserve"> 'PC list'!CW258</f>
        <v>716</v>
      </c>
      <c r="DB258" s="2154">
        <f xml:space="preserve"> 'PC list'!DE258</f>
        <v>815</v>
      </c>
      <c r="DC258" s="2154">
        <f xml:space="preserve"> 'PC list'!DM258</f>
        <v>1080</v>
      </c>
      <c r="DD258" s="2154">
        <f xml:space="preserve"> 'PC list'!DU258</f>
        <v>794</v>
      </c>
      <c r="DE258" s="2155"/>
      <c r="DF258" s="2156" t="b">
        <f>ISNUMBER('PC list'!S258)</f>
        <v>1</v>
      </c>
      <c r="DG258" s="2156" t="b">
        <f>ISNUMBER('PC list'!T258)</f>
        <v>1</v>
      </c>
      <c r="DH258" s="2156" t="b">
        <f>ISNUMBER('PC list'!U258)</f>
        <v>1</v>
      </c>
      <c r="DI258" s="2156" t="b">
        <f>ISNUMBER('PC list'!V258)</f>
        <v>1</v>
      </c>
      <c r="DJ258" s="2156" t="b">
        <f>ISNUMBER('PC list'!W258)</f>
        <v>1</v>
      </c>
      <c r="DK258" s="2156" t="b">
        <f>ISNUMBER('PC list'!X258)</f>
        <v>1</v>
      </c>
      <c r="DL258" s="2157" t="b">
        <f>ISNUMBER('PC list'!BP258)</f>
        <v>0</v>
      </c>
      <c r="DM258" s="2157" t="b">
        <f>ISNUMBER('PC list'!BQ258)</f>
        <v>1</v>
      </c>
      <c r="DN258" s="2157" t="b">
        <f>ISNUMBER('PC list'!BY258)</f>
        <v>1</v>
      </c>
      <c r="DO258" s="2157" t="b">
        <f>ISNUMBER('PC list'!CG258)</f>
        <v>1</v>
      </c>
      <c r="DP258" s="2157" t="b">
        <f>ISNUMBER('PC list'!CO258)</f>
        <v>1</v>
      </c>
      <c r="DQ258" s="2157" t="b">
        <f>ISNUMBER('PC list'!CW258)</f>
        <v>1</v>
      </c>
      <c r="DR258" s="2157" t="b">
        <f>ISNUMBER('PC list'!DE258)</f>
        <v>1</v>
      </c>
      <c r="DS258" s="2157" t="b">
        <f>ISNUMBER('PC list'!DM258)</f>
        <v>1</v>
      </c>
      <c r="DT258" s="2157" t="b">
        <f>ISNUMBER('PC list'!DU258)</f>
        <v>1</v>
      </c>
      <c r="DU258" s="2157"/>
      <c r="DV258" s="2156" t="b">
        <f t="shared" si="129"/>
        <v>0</v>
      </c>
      <c r="DW258" s="2156" t="b">
        <f t="shared" si="129"/>
        <v>1</v>
      </c>
      <c r="DX258" s="2156" t="b">
        <f t="shared" si="129"/>
        <v>1</v>
      </c>
      <c r="DY258" s="2156" t="b">
        <f t="shared" si="129"/>
        <v>1</v>
      </c>
      <c r="DZ258" s="2156" t="b">
        <f t="shared" si="129"/>
        <v>1</v>
      </c>
      <c r="EA258" s="2156" t="b">
        <f t="shared" si="129"/>
        <v>1</v>
      </c>
      <c r="EB258" s="2156" t="b">
        <f t="shared" si="118"/>
        <v>1</v>
      </c>
      <c r="EC258" s="2156" t="b">
        <f t="shared" si="118"/>
        <v>1</v>
      </c>
      <c r="ED258" s="2156" t="b">
        <f t="shared" si="119"/>
        <v>1</v>
      </c>
      <c r="EE258" s="1291" t="str">
        <f t="shared" si="104"/>
        <v/>
      </c>
      <c r="EF258" s="1292" t="str">
        <f t="shared" si="105"/>
        <v/>
      </c>
      <c r="EG258" s="1292" t="str">
        <f t="shared" si="128"/>
        <v>Up</v>
      </c>
      <c r="EH258" s="1293"/>
      <c r="EI258" s="1294" t="str">
        <f>IF('PC list'!BS258 ="", 'PC list'!BU258, 'PC list'!BS258)</f>
        <v/>
      </c>
      <c r="EJ258" s="1295">
        <f>IF('PC list'!BT258=0, 'PC list'!BV258, 'PC list'!BT258)</f>
        <v>0</v>
      </c>
      <c r="EK258" s="1296"/>
      <c r="EL258" s="1802" t="str">
        <f>IF(AND(EE258&gt;1,EF258="Warning",EG258="Down",EI258=Validation!$D$37),"Yes","")</f>
        <v/>
      </c>
      <c r="EM258" s="1795" t="str">
        <f>IF(AND(EF258="Warning",EG258="Static",EI258=Validation!$D$37),"Yes","")</f>
        <v/>
      </c>
      <c r="EN258" s="1795" t="str">
        <f>IF(AND(EE258&lt;1,EF258="Warning",EG258="Up",EI258=Validation!$D$37),"Yes","")</f>
        <v/>
      </c>
      <c r="EO258" s="1795" t="str">
        <f>IF(AND(EE258&gt;1,EF258="Warning",EG258="Down",EI258=Validation!$D$39),"Yes","")</f>
        <v/>
      </c>
      <c r="EP258" s="1795" t="str">
        <f>IF(AND(EF258="Warning",EG258="Static",EI258=Validation!$D$39),"Yes","")</f>
        <v/>
      </c>
      <c r="EQ258" s="1795" t="str">
        <f>IF(AND(EE258&lt;1,EF258="Warning",EG258="Up",EI258=Validation!$D$39),"Yes","")</f>
        <v/>
      </c>
      <c r="ER258" s="1796" t="str">
        <f t="shared" si="120"/>
        <v/>
      </c>
      <c r="ES258" s="1291">
        <f t="shared" si="106"/>
        <v>2.8595505617977528</v>
      </c>
      <c r="ET258" s="1292" t="str">
        <f t="shared" si="121"/>
        <v>Warning</v>
      </c>
      <c r="EU258" s="1292" t="str">
        <f t="shared" si="122"/>
        <v>Up</v>
      </c>
      <c r="EV258" s="1293"/>
      <c r="EW258" s="1294">
        <f>IF(OR('PC list'!CA258 =0,'PC list'!CA258 = ""), 'PC list'!CC258, 'PC list'!CA258)</f>
        <v>0</v>
      </c>
      <c r="EX258" s="1295">
        <f>IF('PC list'!CB258=0, 'PC list'!CD258, 'PC list'!CB258)</f>
        <v>0</v>
      </c>
      <c r="EY258" s="1296"/>
      <c r="EZ258" s="1832" t="str">
        <f>IF(AND(ES258&gt;1,ET258="Warning",EU258="Down",EW258=Validation!$D$37),"Check","")</f>
        <v/>
      </c>
      <c r="FA258" s="1833" t="str">
        <f>IF(AND(ET258="Warning",EU258="Static",EW258=Validation!$D$37),"Check","")</f>
        <v/>
      </c>
      <c r="FB258" s="1833" t="str">
        <f>IF(AND(ES258&lt;1,ET258="Warning",EU258="Up",EW258=Validation!$D$37),"Check","")</f>
        <v/>
      </c>
      <c r="FC258" s="1833" t="str">
        <f>IF(AND(ES258&gt;1,ET258="Warning",EU258="Down",EW258=Validation!$D$39),"Check","")</f>
        <v/>
      </c>
      <c r="FD258" s="1833" t="str">
        <f>IF(AND(ET258="Warning",EU258="Static",EW258=Validation!$D$39),"Check","")</f>
        <v/>
      </c>
      <c r="FE258" s="1833" t="str">
        <f>IF(AND(ES258&lt;1,ET258="Warning",EU258="Up",EW258=Validation!$D$39),"Check","")</f>
        <v/>
      </c>
      <c r="FF258" s="1796" t="str">
        <f t="shared" si="123"/>
        <v/>
      </c>
      <c r="FG258" s="1291">
        <f t="shared" si="124"/>
        <v>4.6315789473684212</v>
      </c>
      <c r="FH258" s="1292" t="str">
        <f t="shared" si="125"/>
        <v>Warning</v>
      </c>
      <c r="FI258" s="1292" t="str">
        <f t="shared" si="126"/>
        <v>Up</v>
      </c>
      <c r="FJ258" s="1293"/>
      <c r="FK258" s="1294">
        <f>IF(OR('PC list'!CI258 =0,'PC list'!CI258 = ""), 'PC list'!CK258, 'PC list'!CI258)</f>
        <v>0</v>
      </c>
      <c r="FL258" s="1295">
        <f>IF('PC list'!CJ258=0, 'PC list'!CL258, 'PC list'!CJ258)</f>
        <v>0</v>
      </c>
      <c r="FM258" s="1296"/>
      <c r="FN258" s="1832" t="str">
        <f>IF(AND(FG258&gt;1,FH258="Warning",FI258="Down",FK258=Validation!$D$37),"Check","")</f>
        <v/>
      </c>
      <c r="FO258" s="1833" t="str">
        <f>IF(AND(FH258="Warning",FI258="Static",FK258=Validation!$D$37),"Check","")</f>
        <v/>
      </c>
      <c r="FP258" s="1833" t="str">
        <f>IF(AND(FG258&lt;1,FH258="Warning",FI258="Up",FK258=Validation!$D$37),"Check","")</f>
        <v/>
      </c>
      <c r="FQ258" s="1833" t="str">
        <f>IF(AND(FG258&gt;1,FH258="Warning",FI258="Down",FK258=Validation!$D$39),"Check","")</f>
        <v/>
      </c>
      <c r="FR258" s="1833" t="str">
        <f>IF(AND(FH258="Warning",FI258="Static",FK258=Validation!$D$39),"Check","")</f>
        <v/>
      </c>
      <c r="FS258" s="1833" t="str">
        <f>IF(AND(FG258&lt;1,FH258="Warning",FI258="Up",FK258=Validation!$D$39),"Check","")</f>
        <v/>
      </c>
      <c r="FT258" s="1796" t="str">
        <f t="shared" si="127"/>
        <v/>
      </c>
      <c r="FU258" s="1701" t="str">
        <f t="shared" si="107"/>
        <v>SSC</v>
      </c>
      <c r="FV258" s="1702" t="str">
        <f t="shared" si="108"/>
        <v>4.5: Carbon emissions from power consumption (tonn</v>
      </c>
      <c r="FW258" s="1764"/>
      <c r="FX258" s="1764"/>
      <c r="FY258" s="1764"/>
      <c r="FZ258" s="1764"/>
    </row>
    <row r="259" spans="1:182" ht="15.75" customHeight="1">
      <c r="A259" s="3079" t="str">
        <f>'PC list'!A259</f>
        <v>PR14SSCWSW_5.1</v>
      </c>
      <c r="B259" s="3080" t="str">
        <f>'PC list'!B259</f>
        <v>WoC</v>
      </c>
      <c r="C259" s="3080" t="str">
        <f>'PC list'!C259</f>
        <v>SSC</v>
      </c>
      <c r="D259" s="3080" t="str">
        <f>'PC list'!D259</f>
        <v>Water</v>
      </c>
      <c r="E259" s="3080">
        <f>'PC list'!G259</f>
        <v>5.0999999999999996</v>
      </c>
      <c r="F259" s="3081" t="str">
        <f>'PC list'!H259</f>
        <v>SSC-14</v>
      </c>
      <c r="G259" s="3079" t="str">
        <f>'PC list'!I259</f>
        <v>5.1: Independent customer surveys of value for money and affordability (combined company)</v>
      </c>
      <c r="H259" s="3080" t="str">
        <f>'PC list'!J259</f>
        <v>NFI</v>
      </c>
      <c r="I259" s="3080">
        <f>'PC list'!L259</f>
        <v>0</v>
      </c>
      <c r="J259" s="3080">
        <f>'PC list'!M259</f>
        <v>0</v>
      </c>
      <c r="K259" s="3079" t="str">
        <f>'PC list'!N259</f>
        <v>Billing, debt, vfm, affordability</v>
      </c>
      <c r="L259" s="3080" t="str">
        <f>'PC list'!O259</f>
        <v>%</v>
      </c>
      <c r="M259" s="498" t="str">
        <f>IF(AND(H259=Validation!$A$37,'PC list'!$DX259&lt;&gt;0),"Error","")</f>
        <v/>
      </c>
      <c r="N259" s="1147" t="str">
        <f>IF(AND('PC list'!DW259=Validation!$D$37,'PC list'!$DX259=0),"Error","")</f>
        <v/>
      </c>
      <c r="O259" s="1147" t="str">
        <f>IF(AND('PC list'!DW259=Validation!$D$39,'PC list'!$DX259=0),"Error","")</f>
        <v/>
      </c>
      <c r="P259" s="1147" t="str">
        <f>IF(AND('PC list'!L259= Validation!$A$105,'PC list'!$DZ259&lt;&gt;0),"Error","")</f>
        <v/>
      </c>
      <c r="Q259" s="1147" t="str">
        <f>IF(AND('PC list'!DW259=Validation!$D$37,'PC list'!$DX259&lt;0),"Error","")</f>
        <v/>
      </c>
      <c r="R259" s="1147" t="str">
        <f>IF(AND('PC list'!DW259=Validation!$D$39,'PC list'!$DX259&gt;0),"Error","")</f>
        <v/>
      </c>
      <c r="S259" s="1147" t="str">
        <f>IF(AND('PC list'!DW259=Validation!$D$38,'PC list'!$DX259&lt;&gt;0),"Error","")</f>
        <v/>
      </c>
      <c r="T259" s="1147" t="str">
        <f>IF(AND('PC list'!DW259=Validation!$D$40,'PC list'!$DX259&lt;&gt;0),"Error","")</f>
        <v/>
      </c>
      <c r="U259" s="1147" t="str">
        <f>IF(AND('PC list'!DW259=Validation!$D$42,'PC list'!$DX259&lt;&gt;0),"Error","")</f>
        <v/>
      </c>
      <c r="V259" s="1147" t="str">
        <f>IF(AND('PC list'!DW259=Validation!$D$43,'PC list'!$DX259&lt;&gt;0),"Error","")</f>
        <v/>
      </c>
      <c r="W259" s="1147" t="str">
        <f>IF(ISTEXT('PC list'!DX259), "Error", "")</f>
        <v/>
      </c>
      <c r="X259" s="1147" t="str">
        <f>IF(AND('PC list'!J259=Validation!$A$39,'PC list'!$DW259=Validation!$D$37),"Error","")</f>
        <v/>
      </c>
      <c r="Y259" s="1147" t="str">
        <f>IF(AND('PC list'!J259=Validation!$A$39,'PC list'!$DW259=Validation!$D$38),"Error","")</f>
        <v/>
      </c>
      <c r="Z259" s="1147" t="str">
        <f>IF(AND('PC list'!J259=Validation!$A$38,'PC list'!$DW259=Validation!$D$39),"Error","")</f>
        <v/>
      </c>
      <c r="AA259" s="1147" t="str">
        <f>IF(AND('PC list'!J259=Validation!$A$38,'PC list'!$DW259=Validation!$D$40),"Error","")</f>
        <v/>
      </c>
      <c r="AB259" s="1147" t="str">
        <f>IF(OR(AND('PC list'!DV259=Validation!$D$105,'PC list'!$DW259=Validation!$D$39), AND('PC list'!DV259=Validation!$D$105,'PC list'!$DW259=Validation!$D$40)),"Error","")</f>
        <v/>
      </c>
      <c r="AC259" s="1147" t="str">
        <f>IF(AND(H259=Validation!$A$37,'PC list'!$DZ259&lt;&gt;0),"Error","")</f>
        <v/>
      </c>
      <c r="AD259" s="1147" t="str">
        <f>IF(AND('PC list'!DY259=Validation!$D$37,'PC list'!$DZ259=0),"Error","")</f>
        <v/>
      </c>
      <c r="AE259" s="1147" t="str">
        <f>IF(AND('PC list'!DY259=Validation!$D$39,'PC list'!$DZ259=0),"Error","")</f>
        <v/>
      </c>
      <c r="AF259" s="1147" t="str">
        <f>IF(AND('PC list'!L259&lt;&gt; Validation!$A$105,'PC list'!$DX259&lt;&gt;0),"Error","")</f>
        <v/>
      </c>
      <c r="AG259" s="1147" t="str">
        <f>IF(AND('PC list'!DY259=Validation!$D$37,'PC list'!$DZ259&lt;0),"Error","")</f>
        <v/>
      </c>
      <c r="AH259" s="1147" t="str">
        <f>IF(AND('PC list'!DY259=Validation!$D$39,'PC list'!$DZ259&gt;0),"Error","")</f>
        <v/>
      </c>
      <c r="AI259" s="1147" t="str">
        <f>IF(AND('PC list'!DY259=Validation!$D$38,'PC list'!$DZ259&lt;&gt;0),"Error","")</f>
        <v/>
      </c>
      <c r="AJ259" s="1147" t="str">
        <f>IF(AND('PC list'!DY259=Validation!$D$40,'PC list'!$DZ259&lt;&gt;0),"Error","")</f>
        <v/>
      </c>
      <c r="AK259" s="1147" t="str">
        <f>IF(AND('PC list'!DY259=Validation!$D$42,'PC list'!$DZ259&lt;&gt;0),"Error","")</f>
        <v/>
      </c>
      <c r="AL259" s="1147" t="str">
        <f>IF(AND('PC list'!DY259=Validation!$D$43,'PC list'!$DZ259&lt;&gt;0),"Error","")</f>
        <v/>
      </c>
      <c r="AM259" s="1147" t="str">
        <f>IF(ISTEXT('PC list'!DZ259), "Error", "")</f>
        <v/>
      </c>
      <c r="AN259" s="552" t="str">
        <f>IF(AND('PC list'!J259=Validation!$A$39,'PC list'!$DY259=Validation!$D$37),"Error","")</f>
        <v/>
      </c>
      <c r="AO259" s="552" t="str">
        <f>IF(AND('PC list'!J259=Validation!$A$39,'PC list'!$DY259=Validation!$D$38),"Error","")</f>
        <v/>
      </c>
      <c r="AP259" s="553" t="str">
        <f>IF(AND('PC list'!J259=Validation!$A$38,'PC list'!$DY259=Validation!$D$39),"Error","")</f>
        <v/>
      </c>
      <c r="AQ259" s="553" t="str">
        <f>IF(AND('PC list'!J259=Validation!$A$38,'PC list'!$DY259=Validation!$D$40),"Error","")</f>
        <v/>
      </c>
      <c r="AR259" s="1147" t="str">
        <f>IF(OR(AND('PC list'!DV259=Validation!$D$105,'PC list'!$DY259=Validation!$D$39), AND('PC list'!DV259=Validation!$D$105,'PC list'!$DY259=Validation!$D$40)),"Error","")</f>
        <v/>
      </c>
      <c r="AS259" s="1387" t="str">
        <f>IF(AND(ISNUMBER('PC list'!$DU259), ISNUMBER('PC list'!$Q259)), IF(IF(LEN('PC list'!$DU259)=LEN(ROUNDDOWN('PC list'!$DU259, 0)), 0, LEN('PC list'!$DU259)-LEN(ROUNDDOWN('PC list'!$DU259, 0))-1) &lt; 'PC list'!$Q259, "Error", ""), "")</f>
        <v/>
      </c>
      <c r="AT259" s="1387" t="str">
        <f>IF(AND(ISNUMBER('PC list'!$DU259), ISNUMBER('PC list'!$Q259)), IF(IF(LEN('PC list'!$DU259)=LEN(ROUNDDOWN('PC list'!$DU259, 0)), 0, LEN('PC list'!$DU259)-LEN(ROUNDDOWN('PC list'!$DU259, 0))-1) &gt; 'PC list'!$Q259, "Error", ""), "")</f>
        <v/>
      </c>
      <c r="AU259" s="1150" t="b">
        <f>NOT('PC list'!M259="No")</f>
        <v>1</v>
      </c>
      <c r="AV259" s="1150" t="b">
        <f>'PC list'!AM259="Yes"</f>
        <v>0</v>
      </c>
      <c r="AW259" s="1150" t="b">
        <f>'PC list'!L259="Yes"</f>
        <v>0</v>
      </c>
      <c r="AX259" s="1150" t="b">
        <f>'PC list'!DU259&lt;&gt;""</f>
        <v>1</v>
      </c>
      <c r="AY259" s="1150" t="b">
        <f>'PC list'!AR259&lt;&gt;""</f>
        <v>0</v>
      </c>
      <c r="AZ259" s="1150" t="b">
        <f>'PC list'!AW259&lt;&gt;""</f>
        <v>0</v>
      </c>
      <c r="BA259" s="1150" t="b">
        <f>'PC list'!BB259&lt;&gt;""</f>
        <v>0</v>
      </c>
      <c r="BB259" s="1150" t="b">
        <f>'PC list'!BG259&lt;&gt;""</f>
        <v>0</v>
      </c>
      <c r="BC259" s="1150" t="b">
        <f>AND(AY259, 'PC list'!X259&lt;'PC list'!AR259)</f>
        <v>0</v>
      </c>
      <c r="BD259" s="1150" t="b">
        <f>AND(AZ259, 'PC list'!X259&lt;'PC list'!AW259)</f>
        <v>0</v>
      </c>
      <c r="BE259" s="1150" t="b">
        <f>AND(BA259, 'PC list'!X259&gt;'PC list'!BB259)</f>
        <v>0</v>
      </c>
      <c r="BF259" s="1150" t="b">
        <f>AND(BB259, 'PC list'!X259&gt;'PC list'!BG259)</f>
        <v>0</v>
      </c>
      <c r="BG259" s="1150" t="b">
        <f>AND(AY259, AZ259, 'PC list'!AR259 &gt; 'PC list'!AW259)</f>
        <v>0</v>
      </c>
      <c r="BH259" s="1150" t="b">
        <f>AND(BB259, BA259, 'PC list'!BG259 &lt; 'PC list'!BB259)</f>
        <v>0</v>
      </c>
      <c r="BI259" s="1150" t="b">
        <f t="shared" ref="BI259:BI322" si="130">OR(AND(BC259, AY259), AND(BD259, AZ259), AND(BF259, BB259), AND(BE259, BA259), AND(BE259, AY259, AZ259), AND(BG259, AY259, AZ259), AND(BH259, BA259, BAL259))</f>
        <v>0</v>
      </c>
      <c r="BJ259" s="1150" t="b">
        <f>AND('PC list'!DU259&gt;'PC list'!AR259,AY259)</f>
        <v>0</v>
      </c>
      <c r="BK259" s="1150" t="b">
        <f>AND('PC list'!DU259&gt;'PC list'!AW259, AZ259)</f>
        <v>0</v>
      </c>
      <c r="BL259" s="1150" t="b">
        <f>AND('PC list'!DU259='PC list'!AW259, AZ259)</f>
        <v>0</v>
      </c>
      <c r="BM259" s="1150" t="b">
        <f>'PC list'!DU259&gt;'PC list'!X259</f>
        <v>1</v>
      </c>
      <c r="BN259" s="1150" t="b">
        <f>'PC list'!DU259='PC list'!X259</f>
        <v>0</v>
      </c>
      <c r="BO259" s="1150" t="b">
        <f>AND('PC list'!DU259='PC list'!BB259, BA259)</f>
        <v>0</v>
      </c>
      <c r="BP259" s="1150" t="b">
        <f>AND('PC list'!DU259&gt;'PC list'!BB259, BA259)</f>
        <v>0</v>
      </c>
      <c r="BQ259" s="1150" t="b">
        <f>AND('PC list'!DU259&gt;'PC list'!BG259, BB259)</f>
        <v>0</v>
      </c>
      <c r="BR259" s="1150" t="b">
        <f t="shared" si="109"/>
        <v>0</v>
      </c>
      <c r="BS259" s="1150" t="b">
        <f t="shared" si="110"/>
        <v>0</v>
      </c>
      <c r="BT259" s="1150" t="b">
        <f t="shared" si="111"/>
        <v>0</v>
      </c>
      <c r="BU259" s="1150" t="b">
        <f t="shared" si="112"/>
        <v>0</v>
      </c>
      <c r="BV259" s="1150" t="b">
        <f t="shared" si="113"/>
        <v>1</v>
      </c>
      <c r="BW259" s="1150" t="b">
        <f t="shared" si="114"/>
        <v>0</v>
      </c>
      <c r="BX259" s="1150" t="b">
        <f t="shared" si="115"/>
        <v>0</v>
      </c>
      <c r="BY259" s="1147">
        <f t="shared" si="116"/>
        <v>0</v>
      </c>
      <c r="BZ259" s="1151">
        <f>IF(AND(AU259, AV259, AW259, AX259, BR259), IF(BV259, ABS(ROUND('PC list'!AR259-'PC list'!AW259, 'PC list'!Q259)*'PC list'!BH259*'PC list'!BN259)*(-1), ABS(ROUND('PC list'!DU259-'PC list'!AW259, 'PC list'!Q259)*'PC list'!BH259*'PC list'!BN259)*(-1)), 0)</f>
        <v>0</v>
      </c>
      <c r="CA259" s="1151">
        <f>IF(AND(AU259, AV259, AW259, AY259, BU259), IF(BW259, ABS(ROUND('PC list'!BG259-'PC list'!BB259, 'PC list'!Q259)*'PC list'!BL259*'PC list'!BN259), ABS(ROUND('PC list'!DU259-'PC list'!BB259, 'PC list'!Q259)*'PC list'!BL259*'PC list'!BN259)), 0)</f>
        <v>0</v>
      </c>
      <c r="CB259" s="1151">
        <f t="shared" si="117"/>
        <v>0</v>
      </c>
      <c r="CC259" s="1151">
        <f>IF(AND(AU259, AV259, AW259=FALSE, AX259, BR259), IF(BV259, ABS(ROUND('PC list'!AR259-'PC list'!AW259, 'PC list'!Q259)*'PC list'!BH259*'PC list'!BN259)*(-1), ABS(ROUND('PC list'!DU259-'PC list'!AW259, 'PC list'!Q259)*'PC list'!BH259*'PC list'!BN259)*(-1)), 0)</f>
        <v>0</v>
      </c>
      <c r="CD259" s="1151">
        <f>IF(AND(AU259, AV259, AW259=FALSE, AX259, BU259), IF(BW259, ABS(ROUND('PC list'!BG259-'PC list'!BB259, 'PC list'!Q259)*'PC list'!BL259*'PC list'!BN259), ABS(ROUND('PC list'!DU259-'PC list'!BB259, 'PC list'!Q259)*'PC list'!BL259*'PC list'!BN259)), 0)</f>
        <v>0</v>
      </c>
      <c r="CE259" s="1147">
        <f xml:space="preserve"> IF('PC list'!DW259 = "-", 0, 'PC list'!DW259)</f>
        <v>0</v>
      </c>
      <c r="CF259" s="1151">
        <f>'PC list'!DX259</f>
        <v>0</v>
      </c>
      <c r="CG259" s="1147">
        <f xml:space="preserve"> IF('PC list'!DY259 = "-", 0, 'PC list'!DY259)</f>
        <v>0</v>
      </c>
      <c r="CH259" s="1151">
        <f>'PC list'!DZ259</f>
        <v>0</v>
      </c>
      <c r="CI259" s="1147" t="str">
        <f t="shared" ref="CI259:CI322" si="131">IF(AND(AU259, BY259&lt;&gt;CE259), "Error", "")</f>
        <v/>
      </c>
      <c r="CJ259" s="1147" t="str">
        <f t="shared" ref="CJ259:CJ322" si="132">IF(AND(AU259, SUM(BZ259:CA259)&lt;&gt;CF259), "Error", "")</f>
        <v/>
      </c>
      <c r="CK259" s="1147" t="str">
        <f>IF(CJ259="Error", IF(OR(BY259=Validation!$D$37, CE259=Validation!$D$37), CA259-CF259, CF259-BZ259), "")</f>
        <v/>
      </c>
      <c r="CL259" s="1151" t="str">
        <f t="shared" ref="CL259:CL322" si="133">IF(AND(AU259, CB259&lt;&gt;CG259), "Error", "")</f>
        <v/>
      </c>
      <c r="CM259" s="1147" t="str">
        <f t="shared" ref="CM259:CM322" si="134">IF(AND(AU259, SUM(CC259:CD259)&lt;&gt;CH259), "Error", "")</f>
        <v/>
      </c>
      <c r="CN259" s="1700" t="str">
        <f>IF(CM259="Error", IF(OR(CB259=Validation!$D$37, CG259=Validation!$D$37), CD259-CH259, CH259-CC259), "")</f>
        <v/>
      </c>
      <c r="CO259" s="3182">
        <f>'PC list'!M259</f>
        <v>0</v>
      </c>
      <c r="CP259" s="1223">
        <f>'PC list'!S259</f>
        <v>87</v>
      </c>
      <c r="CQ259" s="1223">
        <f>'PC list'!T259</f>
        <v>90</v>
      </c>
      <c r="CR259" s="1223">
        <f>'PC list'!U259</f>
        <v>90</v>
      </c>
      <c r="CS259" s="1223">
        <f>'PC list'!V259</f>
        <v>90</v>
      </c>
      <c r="CT259" s="1223">
        <f>'PC list'!W259</f>
        <v>90</v>
      </c>
      <c r="CU259" s="1223">
        <f>'PC list'!X259</f>
        <v>90</v>
      </c>
      <c r="CV259" s="3162" t="str">
        <f>'PC list'!BP259</f>
        <v>Not reported</v>
      </c>
      <c r="CW259" s="3162">
        <f>'PC list'!BQ259</f>
        <v>93</v>
      </c>
      <c r="CX259" s="3162">
        <f xml:space="preserve"> 'PC list'!BY259</f>
        <v>91</v>
      </c>
      <c r="CY259" s="3162">
        <f xml:space="preserve"> 'PC list'!CG259</f>
        <v>94</v>
      </c>
      <c r="CZ259" s="1244">
        <f xml:space="preserve"> 'PC list'!CO259</f>
        <v>95</v>
      </c>
      <c r="DA259" s="2154">
        <f xml:space="preserve"> 'PC list'!CW259</f>
        <v>93</v>
      </c>
      <c r="DB259" s="2154">
        <f xml:space="preserve"> 'PC list'!DE259</f>
        <v>93</v>
      </c>
      <c r="DC259" s="2154">
        <f xml:space="preserve"> 'PC list'!DM259</f>
        <v>93</v>
      </c>
      <c r="DD259" s="2154">
        <f xml:space="preserve"> 'PC list'!DU259</f>
        <v>95</v>
      </c>
      <c r="DE259" s="2155"/>
      <c r="DF259" s="2156" t="b">
        <f>ISNUMBER('PC list'!S259)</f>
        <v>1</v>
      </c>
      <c r="DG259" s="2156" t="b">
        <f>ISNUMBER('PC list'!T259)</f>
        <v>1</v>
      </c>
      <c r="DH259" s="2156" t="b">
        <f>ISNUMBER('PC list'!U259)</f>
        <v>1</v>
      </c>
      <c r="DI259" s="2156" t="b">
        <f>ISNUMBER('PC list'!V259)</f>
        <v>1</v>
      </c>
      <c r="DJ259" s="2156" t="b">
        <f>ISNUMBER('PC list'!W259)</f>
        <v>1</v>
      </c>
      <c r="DK259" s="2156" t="b">
        <f>ISNUMBER('PC list'!X259)</f>
        <v>1</v>
      </c>
      <c r="DL259" s="2157" t="b">
        <f>ISNUMBER('PC list'!BP259)</f>
        <v>0</v>
      </c>
      <c r="DM259" s="2157" t="b">
        <f>ISNUMBER('PC list'!BQ259)</f>
        <v>1</v>
      </c>
      <c r="DN259" s="2157" t="b">
        <f>ISNUMBER('PC list'!BY259)</f>
        <v>1</v>
      </c>
      <c r="DO259" s="2157" t="b">
        <f>ISNUMBER('PC list'!CG259)</f>
        <v>1</v>
      </c>
      <c r="DP259" s="2157" t="b">
        <f>ISNUMBER('PC list'!CO259)</f>
        <v>1</v>
      </c>
      <c r="DQ259" s="2157" t="b">
        <f>ISNUMBER('PC list'!CW259)</f>
        <v>1</v>
      </c>
      <c r="DR259" s="2157" t="b">
        <f>ISNUMBER('PC list'!DE259)</f>
        <v>1</v>
      </c>
      <c r="DS259" s="2157" t="b">
        <f>ISNUMBER('PC list'!DM259)</f>
        <v>1</v>
      </c>
      <c r="DT259" s="2157" t="b">
        <f>ISNUMBER('PC list'!DU259)</f>
        <v>1</v>
      </c>
      <c r="DU259" s="2157"/>
      <c r="DV259" s="2156" t="b">
        <f t="shared" si="129"/>
        <v>0</v>
      </c>
      <c r="DW259" s="2156" t="b">
        <f t="shared" si="129"/>
        <v>1</v>
      </c>
      <c r="DX259" s="2156" t="b">
        <f t="shared" si="129"/>
        <v>1</v>
      </c>
      <c r="DY259" s="2156" t="b">
        <f t="shared" si="129"/>
        <v>1</v>
      </c>
      <c r="DZ259" s="2156" t="b">
        <f t="shared" si="129"/>
        <v>1</v>
      </c>
      <c r="EA259" s="2156" t="b">
        <f t="shared" si="129"/>
        <v>1</v>
      </c>
      <c r="EB259" s="2156" t="b">
        <f t="shared" si="118"/>
        <v>1</v>
      </c>
      <c r="EC259" s="2156" t="b">
        <f t="shared" si="118"/>
        <v>1</v>
      </c>
      <c r="ED259" s="2156" t="b">
        <f t="shared" si="119"/>
        <v>1</v>
      </c>
      <c r="EE259" s="1291" t="str">
        <f t="shared" ref="EE259:EE322" si="135">IFERROR(IF(DV259,(CP259/CV259), ""), "")</f>
        <v/>
      </c>
      <c r="EF259" s="1292" t="str">
        <f t="shared" ref="EF259:EF322" si="136">IF(AND(OR(EE259&lt;EF$1,EE259&gt;EF$2), AND(EE259&lt;&gt;"", EE259&lt;&gt;0)), "Warning", "")</f>
        <v/>
      </c>
      <c r="EG259" s="1292" t="str">
        <f t="shared" si="128"/>
        <v>Up</v>
      </c>
      <c r="EH259" s="1293"/>
      <c r="EI259" s="1294" t="str">
        <f>IF('PC list'!BS259 ="", 'PC list'!BU259, 'PC list'!BS259)</f>
        <v/>
      </c>
      <c r="EJ259" s="1295">
        <f>IF('PC list'!BT259=0, 'PC list'!BV259, 'PC list'!BT259)</f>
        <v>0</v>
      </c>
      <c r="EK259" s="1296"/>
      <c r="EL259" s="1802" t="str">
        <f>IF(AND(EE259&gt;1,EF259="Warning",EG259="Down",EI259=Validation!$D$37),"Yes","")</f>
        <v/>
      </c>
      <c r="EM259" s="1795" t="str">
        <f>IF(AND(EF259="Warning",EG259="Static",EI259=Validation!$D$37),"Yes","")</f>
        <v/>
      </c>
      <c r="EN259" s="1795" t="str">
        <f>IF(AND(EE259&lt;1,EF259="Warning",EG259="Up",EI259=Validation!$D$37),"Yes","")</f>
        <v/>
      </c>
      <c r="EO259" s="1795" t="str">
        <f>IF(AND(EE259&gt;1,EF259="Warning",EG259="Down",EI259=Validation!$D$39),"Yes","")</f>
        <v/>
      </c>
      <c r="EP259" s="1795" t="str">
        <f>IF(AND(EF259="Warning",EG259="Static",EI259=Validation!$D$39),"Yes","")</f>
        <v/>
      </c>
      <c r="EQ259" s="1795" t="str">
        <f>IF(AND(EE259&lt;1,EF259="Warning",EG259="Up",EI259=Validation!$D$39),"Yes","")</f>
        <v/>
      </c>
      <c r="ER259" s="1796" t="str">
        <f t="shared" si="120"/>
        <v/>
      </c>
      <c r="ES259" s="1291">
        <f t="shared" ref="ES259:ES322" si="137">IFERROR(IF(DW259,(CQ259/CW259), ""), "")</f>
        <v>0.967741935483871</v>
      </c>
      <c r="ET259" s="1292" t="str">
        <f t="shared" si="121"/>
        <v/>
      </c>
      <c r="EU259" s="1292" t="str">
        <f t="shared" si="122"/>
        <v>Static</v>
      </c>
      <c r="EV259" s="1293"/>
      <c r="EW259" s="1294">
        <f>IF(OR('PC list'!CA259 =0,'PC list'!CA259 = ""), 'PC list'!CC259, 'PC list'!CA259)</f>
        <v>0</v>
      </c>
      <c r="EX259" s="1295">
        <f>IF('PC list'!CB259=0, 'PC list'!CD259, 'PC list'!CB259)</f>
        <v>0</v>
      </c>
      <c r="EY259" s="1296"/>
      <c r="EZ259" s="1832" t="str">
        <f>IF(AND(ES259&gt;1,ET259="Warning",EU259="Down",EW259=Validation!$D$37),"Check","")</f>
        <v/>
      </c>
      <c r="FA259" s="1833" t="str">
        <f>IF(AND(ET259="Warning",EU259="Static",EW259=Validation!$D$37),"Check","")</f>
        <v/>
      </c>
      <c r="FB259" s="1833" t="str">
        <f>IF(AND(ES259&lt;1,ET259="Warning",EU259="Up",EW259=Validation!$D$37),"Check","")</f>
        <v/>
      </c>
      <c r="FC259" s="1833" t="str">
        <f>IF(AND(ES259&gt;1,ET259="Warning",EU259="Down",EW259=Validation!$D$39),"Check","")</f>
        <v/>
      </c>
      <c r="FD259" s="1833" t="str">
        <f>IF(AND(ET259="Warning",EU259="Static",EW259=Validation!$D$39),"Check","")</f>
        <v/>
      </c>
      <c r="FE259" s="1833" t="str">
        <f>IF(AND(ES259&lt;1,ET259="Warning",EU259="Up",EW259=Validation!$D$39),"Check","")</f>
        <v/>
      </c>
      <c r="FF259" s="1796" t="str">
        <f t="shared" si="123"/>
        <v/>
      </c>
      <c r="FG259" s="1291">
        <f t="shared" si="124"/>
        <v>0.98901098901098905</v>
      </c>
      <c r="FH259" s="1292" t="str">
        <f t="shared" si="125"/>
        <v/>
      </c>
      <c r="FI259" s="1292" t="str">
        <f t="shared" si="126"/>
        <v>Static</v>
      </c>
      <c r="FJ259" s="1293"/>
      <c r="FK259" s="1294">
        <f>IF(OR('PC list'!CI259 =0,'PC list'!CI259 = ""), 'PC list'!CK259, 'PC list'!CI259)</f>
        <v>0</v>
      </c>
      <c r="FL259" s="1295">
        <f>IF('PC list'!CJ259=0, 'PC list'!CL259, 'PC list'!CJ259)</f>
        <v>0</v>
      </c>
      <c r="FM259" s="1296"/>
      <c r="FN259" s="1832" t="str">
        <f>IF(AND(FG259&gt;1,FH259="Warning",FI259="Down",FK259=Validation!$D$37),"Check","")</f>
        <v/>
      </c>
      <c r="FO259" s="1833" t="str">
        <f>IF(AND(FH259="Warning",FI259="Static",FK259=Validation!$D$37),"Check","")</f>
        <v/>
      </c>
      <c r="FP259" s="1833" t="str">
        <f>IF(AND(FG259&lt;1,FH259="Warning",FI259="Up",FK259=Validation!$D$37),"Check","")</f>
        <v/>
      </c>
      <c r="FQ259" s="1833" t="str">
        <f>IF(AND(FG259&gt;1,FH259="Warning",FI259="Down",FK259=Validation!$D$39),"Check","")</f>
        <v/>
      </c>
      <c r="FR259" s="1833" t="str">
        <f>IF(AND(FH259="Warning",FI259="Static",FK259=Validation!$D$39),"Check","")</f>
        <v/>
      </c>
      <c r="FS259" s="1833" t="str">
        <f>IF(AND(FG259&lt;1,FH259="Warning",FI259="Up",FK259=Validation!$D$39),"Check","")</f>
        <v/>
      </c>
      <c r="FT259" s="1796" t="str">
        <f t="shared" si="127"/>
        <v/>
      </c>
      <c r="FU259" s="1701" t="str">
        <f t="shared" ref="FU259:FU322" si="138">C259</f>
        <v>SSC</v>
      </c>
      <c r="FV259" s="1702" t="str">
        <f t="shared" ref="FV259:FV322" si="139">LEFT(G259,50)</f>
        <v>5.1: Independent customer surveys of value for mon</v>
      </c>
      <c r="FW259" s="1764"/>
      <c r="FX259" s="1764"/>
      <c r="FY259" s="1764"/>
      <c r="FZ259" s="1764"/>
    </row>
    <row r="260" spans="1:182" ht="15.75" customHeight="1">
      <c r="A260" s="3079" t="str">
        <f>'PC list'!A260</f>
        <v>PR14SSCWSW_5.2</v>
      </c>
      <c r="B260" s="3080" t="str">
        <f>'PC list'!B260</f>
        <v>WoC</v>
      </c>
      <c r="C260" s="3080" t="str">
        <f>'PC list'!C260</f>
        <v>SSC</v>
      </c>
      <c r="D260" s="3080" t="str">
        <f>'PC list'!D260</f>
        <v>Water</v>
      </c>
      <c r="E260" s="3080">
        <f>'PC list'!G260</f>
        <v>5.2</v>
      </c>
      <c r="F260" s="3081" t="str">
        <f>'PC list'!H260</f>
        <v>SSC-15</v>
      </c>
      <c r="G260" s="3079" t="str">
        <f>'PC list'!I260</f>
        <v>5.2: Support for customers in debt (combined company)</v>
      </c>
      <c r="H260" s="3080" t="str">
        <f>'PC list'!J260</f>
        <v>NFI</v>
      </c>
      <c r="I260" s="3080">
        <f>'PC list'!L260</f>
        <v>0</v>
      </c>
      <c r="J260" s="3080">
        <f>'PC list'!M260</f>
        <v>0</v>
      </c>
      <c r="K260" s="3079" t="str">
        <f>'PC list'!N260</f>
        <v>Billing, debt, vfm, affordability</v>
      </c>
      <c r="L260" s="3080" t="str">
        <f>'PC list'!O260</f>
        <v>nr</v>
      </c>
      <c r="M260" s="498" t="str">
        <f>IF(AND(H260=Validation!$A$37,'PC list'!$DX260&lt;&gt;0),"Error","")</f>
        <v/>
      </c>
      <c r="N260" s="1147" t="str">
        <f>IF(AND('PC list'!DW260=Validation!$D$37,'PC list'!$DX260=0),"Error","")</f>
        <v/>
      </c>
      <c r="O260" s="1147" t="str">
        <f>IF(AND('PC list'!DW260=Validation!$D$39,'PC list'!$DX260=0),"Error","")</f>
        <v/>
      </c>
      <c r="P260" s="1147" t="str">
        <f>IF(AND('PC list'!L260= Validation!$A$105,'PC list'!$DZ260&lt;&gt;0),"Error","")</f>
        <v/>
      </c>
      <c r="Q260" s="1147" t="str">
        <f>IF(AND('PC list'!DW260=Validation!$D$37,'PC list'!$DX260&lt;0),"Error","")</f>
        <v/>
      </c>
      <c r="R260" s="1147" t="str">
        <f>IF(AND('PC list'!DW260=Validation!$D$39,'PC list'!$DX260&gt;0),"Error","")</f>
        <v/>
      </c>
      <c r="S260" s="1147" t="str">
        <f>IF(AND('PC list'!DW260=Validation!$D$38,'PC list'!$DX260&lt;&gt;0),"Error","")</f>
        <v/>
      </c>
      <c r="T260" s="1147" t="str">
        <f>IF(AND('PC list'!DW260=Validation!$D$40,'PC list'!$DX260&lt;&gt;0),"Error","")</f>
        <v/>
      </c>
      <c r="U260" s="1147" t="str">
        <f>IF(AND('PC list'!DW260=Validation!$D$42,'PC list'!$DX260&lt;&gt;0),"Error","")</f>
        <v/>
      </c>
      <c r="V260" s="1147" t="str">
        <f>IF(AND('PC list'!DW260=Validation!$D$43,'PC list'!$DX260&lt;&gt;0),"Error","")</f>
        <v/>
      </c>
      <c r="W260" s="1147" t="str">
        <f>IF(ISTEXT('PC list'!DX260), "Error", "")</f>
        <v/>
      </c>
      <c r="X260" s="1147" t="str">
        <f>IF(AND('PC list'!J260=Validation!$A$39,'PC list'!$DW260=Validation!$D$37),"Error","")</f>
        <v/>
      </c>
      <c r="Y260" s="1147" t="str">
        <f>IF(AND('PC list'!J260=Validation!$A$39,'PC list'!$DW260=Validation!$D$38),"Error","")</f>
        <v/>
      </c>
      <c r="Z260" s="1147" t="str">
        <f>IF(AND('PC list'!J260=Validation!$A$38,'PC list'!$DW260=Validation!$D$39),"Error","")</f>
        <v/>
      </c>
      <c r="AA260" s="1147" t="str">
        <f>IF(AND('PC list'!J260=Validation!$A$38,'PC list'!$DW260=Validation!$D$40),"Error","")</f>
        <v/>
      </c>
      <c r="AB260" s="1147" t="str">
        <f>IF(OR(AND('PC list'!DV260=Validation!$D$105,'PC list'!$DW260=Validation!$D$39), AND('PC list'!DV260=Validation!$D$105,'PC list'!$DW260=Validation!$D$40)),"Error","")</f>
        <v/>
      </c>
      <c r="AC260" s="1147" t="str">
        <f>IF(AND(H260=Validation!$A$37,'PC list'!$DZ260&lt;&gt;0),"Error","")</f>
        <v/>
      </c>
      <c r="AD260" s="1147" t="str">
        <f>IF(AND('PC list'!DY260=Validation!$D$37,'PC list'!$DZ260=0),"Error","")</f>
        <v/>
      </c>
      <c r="AE260" s="1147" t="str">
        <f>IF(AND('PC list'!DY260=Validation!$D$39,'PC list'!$DZ260=0),"Error","")</f>
        <v/>
      </c>
      <c r="AF260" s="1147" t="str">
        <f>IF(AND('PC list'!L260&lt;&gt; Validation!$A$105,'PC list'!$DX260&lt;&gt;0),"Error","")</f>
        <v/>
      </c>
      <c r="AG260" s="1147" t="str">
        <f>IF(AND('PC list'!DY260=Validation!$D$37,'PC list'!$DZ260&lt;0),"Error","")</f>
        <v/>
      </c>
      <c r="AH260" s="1147" t="str">
        <f>IF(AND('PC list'!DY260=Validation!$D$39,'PC list'!$DZ260&gt;0),"Error","")</f>
        <v/>
      </c>
      <c r="AI260" s="1147" t="str">
        <f>IF(AND('PC list'!DY260=Validation!$D$38,'PC list'!$DZ260&lt;&gt;0),"Error","")</f>
        <v/>
      </c>
      <c r="AJ260" s="1147" t="str">
        <f>IF(AND('PC list'!DY260=Validation!$D$40,'PC list'!$DZ260&lt;&gt;0),"Error","")</f>
        <v/>
      </c>
      <c r="AK260" s="1147" t="str">
        <f>IF(AND('PC list'!DY260=Validation!$D$42,'PC list'!$DZ260&lt;&gt;0),"Error","")</f>
        <v/>
      </c>
      <c r="AL260" s="1147" t="str">
        <f>IF(AND('PC list'!DY260=Validation!$D$43,'PC list'!$DZ260&lt;&gt;0),"Error","")</f>
        <v/>
      </c>
      <c r="AM260" s="1147" t="str">
        <f>IF(ISTEXT('PC list'!DZ260), "Error", "")</f>
        <v/>
      </c>
      <c r="AN260" s="552" t="str">
        <f>IF(AND('PC list'!J260=Validation!$A$39,'PC list'!$DY260=Validation!$D$37),"Error","")</f>
        <v/>
      </c>
      <c r="AO260" s="552" t="str">
        <f>IF(AND('PC list'!J260=Validation!$A$39,'PC list'!$DY260=Validation!$D$38),"Error","")</f>
        <v/>
      </c>
      <c r="AP260" s="553" t="str">
        <f>IF(AND('PC list'!J260=Validation!$A$38,'PC list'!$DY260=Validation!$D$39),"Error","")</f>
        <v/>
      </c>
      <c r="AQ260" s="553" t="str">
        <f>IF(AND('PC list'!J260=Validation!$A$38,'PC list'!$DY260=Validation!$D$40),"Error","")</f>
        <v/>
      </c>
      <c r="AR260" s="1147" t="str">
        <f>IF(OR(AND('PC list'!DV260=Validation!$D$105,'PC list'!$DY260=Validation!$D$39), AND('PC list'!DV260=Validation!$D$105,'PC list'!$DY260=Validation!$D$40)),"Error","")</f>
        <v/>
      </c>
      <c r="AS260" s="1387" t="str">
        <f>IF(AND(ISNUMBER('PC list'!$DU260), ISNUMBER('PC list'!$Q260)), IF(IF(LEN('PC list'!$DU260)=LEN(ROUNDDOWN('PC list'!$DU260, 0)), 0, LEN('PC list'!$DU260)-LEN(ROUNDDOWN('PC list'!$DU260, 0))-1) &lt; 'PC list'!$Q260, "Error", ""), "")</f>
        <v/>
      </c>
      <c r="AT260" s="1387" t="str">
        <f>IF(AND(ISNUMBER('PC list'!$DU260), ISNUMBER('PC list'!$Q260)), IF(IF(LEN('PC list'!$DU260)=LEN(ROUNDDOWN('PC list'!$DU260, 0)), 0, LEN('PC list'!$DU260)-LEN(ROUNDDOWN('PC list'!$DU260, 0))-1) &gt; 'PC list'!$Q260, "Error", ""), "")</f>
        <v/>
      </c>
      <c r="AU260" s="1150" t="b">
        <f>NOT('PC list'!M260="No")</f>
        <v>1</v>
      </c>
      <c r="AV260" s="1150" t="b">
        <f>'PC list'!AM260="Yes"</f>
        <v>0</v>
      </c>
      <c r="AW260" s="1150" t="b">
        <f>'PC list'!L260="Yes"</f>
        <v>0</v>
      </c>
      <c r="AX260" s="1150" t="b">
        <f>'PC list'!DU260&lt;&gt;""</f>
        <v>1</v>
      </c>
      <c r="AY260" s="1150" t="b">
        <f>'PC list'!AR260&lt;&gt;""</f>
        <v>0</v>
      </c>
      <c r="AZ260" s="1150" t="b">
        <f>'PC list'!AW260&lt;&gt;""</f>
        <v>0</v>
      </c>
      <c r="BA260" s="1150" t="b">
        <f>'PC list'!BB260&lt;&gt;""</f>
        <v>0</v>
      </c>
      <c r="BB260" s="1150" t="b">
        <f>'PC list'!BG260&lt;&gt;""</f>
        <v>0</v>
      </c>
      <c r="BC260" s="1150" t="b">
        <f>AND(AY260, 'PC list'!X260&lt;'PC list'!AR260)</f>
        <v>0</v>
      </c>
      <c r="BD260" s="1150" t="b">
        <f>AND(AZ260, 'PC list'!X260&lt;'PC list'!AW260)</f>
        <v>0</v>
      </c>
      <c r="BE260" s="1150" t="b">
        <f>AND(BA260, 'PC list'!X260&gt;'PC list'!BB260)</f>
        <v>0</v>
      </c>
      <c r="BF260" s="1150" t="b">
        <f>AND(BB260, 'PC list'!X260&gt;'PC list'!BG260)</f>
        <v>0</v>
      </c>
      <c r="BG260" s="1150" t="b">
        <f>AND(AY260, AZ260, 'PC list'!AR260 &gt; 'PC list'!AW260)</f>
        <v>0</v>
      </c>
      <c r="BH260" s="1150" t="b">
        <f>AND(BB260, BA260, 'PC list'!BG260 &lt; 'PC list'!BB260)</f>
        <v>0</v>
      </c>
      <c r="BI260" s="1150" t="b">
        <f t="shared" si="130"/>
        <v>0</v>
      </c>
      <c r="BJ260" s="1150" t="b">
        <f>AND('PC list'!DU260&gt;'PC list'!AR260,AY260)</f>
        <v>0</v>
      </c>
      <c r="BK260" s="1150" t="b">
        <f>AND('PC list'!DU260&gt;'PC list'!AW260, AZ260)</f>
        <v>0</v>
      </c>
      <c r="BL260" s="1150" t="b">
        <f>AND('PC list'!DU260='PC list'!AW260, AZ260)</f>
        <v>0</v>
      </c>
      <c r="BM260" s="1150" t="b">
        <f>'PC list'!DU260&gt;'PC list'!X260</f>
        <v>1</v>
      </c>
      <c r="BN260" s="1150" t="b">
        <f>'PC list'!DU260='PC list'!X260</f>
        <v>0</v>
      </c>
      <c r="BO260" s="1150" t="b">
        <f>AND('PC list'!DU260='PC list'!BB260, BA260)</f>
        <v>0</v>
      </c>
      <c r="BP260" s="1150" t="b">
        <f>AND('PC list'!DU260&gt;'PC list'!BB260, BA260)</f>
        <v>0</v>
      </c>
      <c r="BQ260" s="1150" t="b">
        <f>AND('PC list'!DU260&gt;'PC list'!BG260, BB260)</f>
        <v>0</v>
      </c>
      <c r="BR260" s="1150" t="b">
        <f t="shared" ref="BR260:BR323" si="140">IF(AND(OR(AND(BI260,BK260), AND(BI260=FALSE, BK260=FALSE)), AX260, AZ260, NOT(BL260), NOT(BN260)), TRUE, FALSE)</f>
        <v>0</v>
      </c>
      <c r="BS260" s="1150" t="b">
        <f t="shared" ref="BS260:BS323" si="141">IF(AND(OR(AND(BI260,BM260,BK260=FALSE), AND(BI260=FALSE, BM260=FALSE, BK260), BL260), AX260, AZ260, NOT(BN260)), TRUE, FALSE)</f>
        <v>0</v>
      </c>
      <c r="BT260" s="1150" t="b">
        <f t="shared" ref="BT260:BT323" si="142">IF(AND(OR(AND(BI260, BP260, BM260=FALSE), AND(BI260=FALSE, BP260=FALSE, BM260), BO260), AX260, BA260, NOT(BN260)), TRUE, FALSE)</f>
        <v>0</v>
      </c>
      <c r="BU260" s="1150" t="b">
        <f t="shared" ref="BU260:BU323" si="143">IF(AND(OR(AND(BI260, BP260=FALSE), AND(BI260=FALSE, BP260)), AX260, BA260, NOT(BO260), NOT(BN260)), TRUE, FALSE)</f>
        <v>0</v>
      </c>
      <c r="BV260" s="1150" t="b">
        <f t="shared" ref="BV260:BV323" si="144">IF(OR(AND(BI260, BJ260), AND(BI260=FALSE, BJ260=FALSE)), TRUE, FALSE)</f>
        <v>1</v>
      </c>
      <c r="BW260" s="1150" t="b">
        <f t="shared" ref="BW260:BW323" si="145">IF(OR(AND(BI260, BQ260=FALSE), AND(BI260=FALSE, BQ260)), TRUE, FALSE)</f>
        <v>0</v>
      </c>
      <c r="BX260" s="1150" t="b">
        <f t="shared" ref="BX260:BX323" si="146">COUNTIF(BR260:BU260, TRUE) &gt; 1</f>
        <v>0</v>
      </c>
      <c r="BY260" s="1147">
        <f t="shared" ref="BY260:BY323" si="147">IF(AND(AU260, AV260, AW260, AX260), IF(BR260, BR$2, IF(BS260, BS$2, IF(BT260, BT$2, IF(BU260, BU$2, "")))), 0)</f>
        <v>0</v>
      </c>
      <c r="BZ260" s="1151">
        <f>IF(AND(AU260, AV260, AW260, AX260, BR260), IF(BV260, ABS(ROUND('PC list'!AR260-'PC list'!AW260, 'PC list'!Q260)*'PC list'!BH260*'PC list'!BN260)*(-1), ABS(ROUND('PC list'!DU260-'PC list'!AW260, 'PC list'!Q260)*'PC list'!BH260*'PC list'!BN260)*(-1)), 0)</f>
        <v>0</v>
      </c>
      <c r="CA260" s="1151">
        <f>IF(AND(AU260, AV260, AW260, AY260, BU260), IF(BW260, ABS(ROUND('PC list'!BG260-'PC list'!BB260, 'PC list'!Q260)*'PC list'!BL260*'PC list'!BN260), ABS(ROUND('PC list'!DU260-'PC list'!BB260, 'PC list'!Q260)*'PC list'!BL260*'PC list'!BN260)), 0)</f>
        <v>0</v>
      </c>
      <c r="CB260" s="1151">
        <f t="shared" ref="CB260:CB323" si="148">IF(AND(AU260, AV260, AW260=FALSE, AX260), IF(BX260, "", IF(BR260, BR$2, IF(BS260, BS$2, IF(BT260, BT$2, IF(BU260, BU$2, 0))))), 0)</f>
        <v>0</v>
      </c>
      <c r="CC260" s="1151">
        <f>IF(AND(AU260, AV260, AW260=FALSE, AX260, BR260), IF(BV260, ABS(ROUND('PC list'!AR260-'PC list'!AW260, 'PC list'!Q260)*'PC list'!BH260*'PC list'!BN260)*(-1), ABS(ROUND('PC list'!DU260-'PC list'!AW260, 'PC list'!Q260)*'PC list'!BH260*'PC list'!BN260)*(-1)), 0)</f>
        <v>0</v>
      </c>
      <c r="CD260" s="1151">
        <f>IF(AND(AU260, AV260, AW260=FALSE, AX260, BU260), IF(BW260, ABS(ROUND('PC list'!BG260-'PC list'!BB260, 'PC list'!Q260)*'PC list'!BL260*'PC list'!BN260), ABS(ROUND('PC list'!DU260-'PC list'!BB260, 'PC list'!Q260)*'PC list'!BL260*'PC list'!BN260)), 0)</f>
        <v>0</v>
      </c>
      <c r="CE260" s="1147">
        <f xml:space="preserve"> IF('PC list'!DW260 = "-", 0, 'PC list'!DW260)</f>
        <v>0</v>
      </c>
      <c r="CF260" s="1151">
        <f>'PC list'!DX260</f>
        <v>0</v>
      </c>
      <c r="CG260" s="1147">
        <f xml:space="preserve"> IF('PC list'!DY260 = "-", 0, 'PC list'!DY260)</f>
        <v>0</v>
      </c>
      <c r="CH260" s="1151">
        <f>'PC list'!DZ260</f>
        <v>0</v>
      </c>
      <c r="CI260" s="1147" t="str">
        <f t="shared" si="131"/>
        <v/>
      </c>
      <c r="CJ260" s="1147" t="str">
        <f t="shared" si="132"/>
        <v/>
      </c>
      <c r="CK260" s="1147" t="str">
        <f>IF(CJ260="Error", IF(OR(BY260=Validation!$D$37, CE260=Validation!$D$37), CA260-CF260, CF260-BZ260), "")</f>
        <v/>
      </c>
      <c r="CL260" s="1151" t="str">
        <f t="shared" si="133"/>
        <v/>
      </c>
      <c r="CM260" s="1147" t="str">
        <f t="shared" si="134"/>
        <v/>
      </c>
      <c r="CN260" s="1700" t="str">
        <f>IF(CM260="Error", IF(OR(CB260=Validation!$D$37, CG260=Validation!$D$37), CD260-CH260, CH260-CC260), "")</f>
        <v/>
      </c>
      <c r="CO260" s="3182">
        <f>'PC list'!M260</f>
        <v>0</v>
      </c>
      <c r="CP260" s="1223">
        <f>'PC list'!S260</f>
        <v>17000</v>
      </c>
      <c r="CQ260" s="1223">
        <f>'PC list'!T260</f>
        <v>19600</v>
      </c>
      <c r="CR260" s="1223">
        <f>'PC list'!U260</f>
        <v>22200</v>
      </c>
      <c r="CS260" s="1223">
        <f>'PC list'!V260</f>
        <v>24800</v>
      </c>
      <c r="CT260" s="1223">
        <f>'PC list'!W260</f>
        <v>27400</v>
      </c>
      <c r="CU260" s="1223">
        <f>'PC list'!X260</f>
        <v>30000</v>
      </c>
      <c r="CV260" s="3162">
        <f>'PC list'!BP260</f>
        <v>17866</v>
      </c>
      <c r="CW260" s="3162">
        <f>'PC list'!BQ260</f>
        <v>19621</v>
      </c>
      <c r="CX260" s="3162">
        <f xml:space="preserve"> 'PC list'!BY260</f>
        <v>23895</v>
      </c>
      <c r="CY260" s="3162">
        <f xml:space="preserve"> 'PC list'!CG260</f>
        <v>29036</v>
      </c>
      <c r="CZ260" s="1244">
        <f xml:space="preserve"> 'PC list'!CO260</f>
        <v>30838</v>
      </c>
      <c r="DA260" s="2154">
        <f xml:space="preserve"> 'PC list'!CW260</f>
        <v>38612</v>
      </c>
      <c r="DB260" s="2154">
        <f xml:space="preserve"> 'PC list'!DE260</f>
        <v>30000</v>
      </c>
      <c r="DC260" s="2154">
        <f xml:space="preserve"> 'PC list'!DM260</f>
        <v>31000</v>
      </c>
      <c r="DD260" s="2154">
        <f xml:space="preserve"> 'PC list'!DU260</f>
        <v>31000</v>
      </c>
      <c r="DE260" s="2155"/>
      <c r="DF260" s="2156" t="b">
        <f>ISNUMBER('PC list'!S260)</f>
        <v>1</v>
      </c>
      <c r="DG260" s="2156" t="b">
        <f>ISNUMBER('PC list'!T260)</f>
        <v>1</v>
      </c>
      <c r="DH260" s="2156" t="b">
        <f>ISNUMBER('PC list'!U260)</f>
        <v>1</v>
      </c>
      <c r="DI260" s="2156" t="b">
        <f>ISNUMBER('PC list'!V260)</f>
        <v>1</v>
      </c>
      <c r="DJ260" s="2156" t="b">
        <f>ISNUMBER('PC list'!W260)</f>
        <v>1</v>
      </c>
      <c r="DK260" s="2156" t="b">
        <f>ISNUMBER('PC list'!X260)</f>
        <v>1</v>
      </c>
      <c r="DL260" s="2157" t="b">
        <f>ISNUMBER('PC list'!BP260)</f>
        <v>1</v>
      </c>
      <c r="DM260" s="2157" t="b">
        <f>ISNUMBER('PC list'!BQ260)</f>
        <v>1</v>
      </c>
      <c r="DN260" s="2157" t="b">
        <f>ISNUMBER('PC list'!BY260)</f>
        <v>1</v>
      </c>
      <c r="DO260" s="2157" t="b">
        <f>ISNUMBER('PC list'!CG260)</f>
        <v>1</v>
      </c>
      <c r="DP260" s="2157" t="b">
        <f>ISNUMBER('PC list'!CO260)</f>
        <v>1</v>
      </c>
      <c r="DQ260" s="2157" t="b">
        <f>ISNUMBER('PC list'!CW260)</f>
        <v>1</v>
      </c>
      <c r="DR260" s="2157" t="b">
        <f>ISNUMBER('PC list'!DE260)</f>
        <v>1</v>
      </c>
      <c r="DS260" s="2157" t="b">
        <f>ISNUMBER('PC list'!DM260)</f>
        <v>1</v>
      </c>
      <c r="DT260" s="2157" t="b">
        <f>ISNUMBER('PC list'!DU260)</f>
        <v>1</v>
      </c>
      <c r="DU260" s="2157"/>
      <c r="DV260" s="2156" t="b">
        <f t="shared" si="129"/>
        <v>1</v>
      </c>
      <c r="DW260" s="2156" t="b">
        <f t="shared" si="129"/>
        <v>1</v>
      </c>
      <c r="DX260" s="2156" t="b">
        <f t="shared" si="129"/>
        <v>1</v>
      </c>
      <c r="DY260" s="2156" t="b">
        <f t="shared" si="129"/>
        <v>1</v>
      </c>
      <c r="DZ260" s="2156" t="b">
        <f t="shared" si="129"/>
        <v>1</v>
      </c>
      <c r="EA260" s="2156" t="b">
        <f t="shared" si="129"/>
        <v>1</v>
      </c>
      <c r="EB260" s="2156" t="b">
        <f t="shared" ref="EB260:EC323" si="149">AND(DJ260=TRUE,DR260=TRUE)</f>
        <v>1</v>
      </c>
      <c r="EC260" s="2156" t="b">
        <f t="shared" si="149"/>
        <v>1</v>
      </c>
      <c r="ED260" s="2156" t="b">
        <f t="shared" ref="ED260:ED323" si="150">AND(DK260=TRUE,DT260=TRUE)</f>
        <v>1</v>
      </c>
      <c r="EE260" s="1291">
        <f t="shared" si="135"/>
        <v>0.95152804209112285</v>
      </c>
      <c r="EF260" s="1292" t="str">
        <f t="shared" si="136"/>
        <v/>
      </c>
      <c r="EG260" s="1292" t="str">
        <f t="shared" si="128"/>
        <v>Up</v>
      </c>
      <c r="EH260" s="1293"/>
      <c r="EI260" s="1294" t="str">
        <f>IF('PC list'!BS260 ="", 'PC list'!BU260, 'PC list'!BS260)</f>
        <v/>
      </c>
      <c r="EJ260" s="1295">
        <f>IF('PC list'!BT260=0, 'PC list'!BV260, 'PC list'!BT260)</f>
        <v>0</v>
      </c>
      <c r="EK260" s="1296"/>
      <c r="EL260" s="1802" t="str">
        <f>IF(AND(EE260&gt;1,EF260="Warning",EG260="Down",EI260=Validation!$D$37),"Yes","")</f>
        <v/>
      </c>
      <c r="EM260" s="1795" t="str">
        <f>IF(AND(EF260="Warning",EG260="Static",EI260=Validation!$D$37),"Yes","")</f>
        <v/>
      </c>
      <c r="EN260" s="1795" t="str">
        <f>IF(AND(EE260&lt;1,EF260="Warning",EG260="Up",EI260=Validation!$D$37),"Yes","")</f>
        <v/>
      </c>
      <c r="EO260" s="1795" t="str">
        <f>IF(AND(EE260&gt;1,EF260="Warning",EG260="Down",EI260=Validation!$D$39),"Yes","")</f>
        <v/>
      </c>
      <c r="EP260" s="1795" t="str">
        <f>IF(AND(EF260="Warning",EG260="Static",EI260=Validation!$D$39),"Yes","")</f>
        <v/>
      </c>
      <c r="EQ260" s="1795" t="str">
        <f>IF(AND(EE260&lt;1,EF260="Warning",EG260="Up",EI260=Validation!$D$39),"Yes","")</f>
        <v/>
      </c>
      <c r="ER260" s="1796" t="str">
        <f t="shared" ref="ER260:ER323" si="151">IF(OR(EL260&lt;&gt;"", EM260&lt;&gt;"", EN260&lt;&gt;"", EO260&lt;&gt;"", EP260&lt;&gt;"", EQ260&lt;&gt;""),"Yes","")</f>
        <v/>
      </c>
      <c r="ES260" s="1291">
        <f t="shared" si="137"/>
        <v>0.99892971815911524</v>
      </c>
      <c r="ET260" s="1292" t="str">
        <f t="shared" ref="ET260:ET323" si="152">IF(AND(OR(ES260&lt;ET$1,ES260&gt;ET$2), AND(ES260&lt;&gt;"", ES260&lt;&gt;0)), "Warning", "")</f>
        <v/>
      </c>
      <c r="EU260" s="1292" t="str">
        <f t="shared" ref="EU260:EU323" si="153">IF(CQ260&gt;CR260,"Down",IF(CQ260&lt;CR260,"Up", IF(CQ260=CR260,"Static")))</f>
        <v>Up</v>
      </c>
      <c r="EV260" s="1293"/>
      <c r="EW260" s="1294">
        <f>IF(OR('PC list'!CA260 =0,'PC list'!CA260 = ""), 'PC list'!CC260, 'PC list'!CA260)</f>
        <v>0</v>
      </c>
      <c r="EX260" s="1295">
        <f>IF('PC list'!CB260=0, 'PC list'!CD260, 'PC list'!CB260)</f>
        <v>0</v>
      </c>
      <c r="EY260" s="1296"/>
      <c r="EZ260" s="1832" t="str">
        <f>IF(AND(ES260&gt;1,ET260="Warning",EU260="Down",EW260=Validation!$D$37),"Check","")</f>
        <v/>
      </c>
      <c r="FA260" s="1833" t="str">
        <f>IF(AND(ET260="Warning",EU260="Static",EW260=Validation!$D$37),"Check","")</f>
        <v/>
      </c>
      <c r="FB260" s="1833" t="str">
        <f>IF(AND(ES260&lt;1,ET260="Warning",EU260="Up",EW260=Validation!$D$37),"Check","")</f>
        <v/>
      </c>
      <c r="FC260" s="1833" t="str">
        <f>IF(AND(ES260&gt;1,ET260="Warning",EU260="Down",EW260=Validation!$D$39),"Check","")</f>
        <v/>
      </c>
      <c r="FD260" s="1833" t="str">
        <f>IF(AND(ET260="Warning",EU260="Static",EW260=Validation!$D$39),"Check","")</f>
        <v/>
      </c>
      <c r="FE260" s="1833" t="str">
        <f>IF(AND(ES260&lt;1,ET260="Warning",EU260="Up",EW260=Validation!$D$39),"Check","")</f>
        <v/>
      </c>
      <c r="FF260" s="1796" t="str">
        <f t="shared" ref="FF260:FF323" si="154">IF(OR(EZ260&lt;&gt;"",FA260&lt;&gt;"", FB260&lt;&gt;"", FC260&lt;&gt;"", FD260&lt;&gt;"", FE260&lt;&gt;""),"Check","")</f>
        <v/>
      </c>
      <c r="FG260" s="1291">
        <f t="shared" ref="FG260:FG323" si="155">IFERROR(IF(DX260,(CR260/CX260), ""), "")</f>
        <v>0.92906465787821724</v>
      </c>
      <c r="FH260" s="1292" t="str">
        <f t="shared" ref="FH260:FH323" si="156">IF(AND(OR(FG260&lt;FH$1,FG260&gt;FH$2), AND(FG260&lt;&gt;"", FG260&lt;&gt;0)), "Warning", "")</f>
        <v>Warning</v>
      </c>
      <c r="FI260" s="1292" t="str">
        <f t="shared" ref="FI260:FI323" si="157">IF(CR260&gt;CS260,"Down",IF(CR260&lt;CS260,"Up", IF(CR260=CS260,"Static")))</f>
        <v>Up</v>
      </c>
      <c r="FJ260" s="1293"/>
      <c r="FK260" s="1294">
        <f>IF(OR('PC list'!CI260 =0,'PC list'!CI260 = ""), 'PC list'!CK260, 'PC list'!CI260)</f>
        <v>0</v>
      </c>
      <c r="FL260" s="1295">
        <f>IF('PC list'!CJ260=0, 'PC list'!CL260, 'PC list'!CJ260)</f>
        <v>0</v>
      </c>
      <c r="FM260" s="1296"/>
      <c r="FN260" s="1832" t="str">
        <f>IF(AND(FG260&gt;1,FH260="Warning",FI260="Down",FK260=Validation!$D$37),"Check","")</f>
        <v/>
      </c>
      <c r="FO260" s="1833" t="str">
        <f>IF(AND(FH260="Warning",FI260="Static",FK260=Validation!$D$37),"Check","")</f>
        <v/>
      </c>
      <c r="FP260" s="1833" t="str">
        <f>IF(AND(FG260&lt;1,FH260="Warning",FI260="Up",FK260=Validation!$D$37),"Check","")</f>
        <v/>
      </c>
      <c r="FQ260" s="1833" t="str">
        <f>IF(AND(FG260&gt;1,FH260="Warning",FI260="Down",FK260=Validation!$D$39),"Check","")</f>
        <v/>
      </c>
      <c r="FR260" s="1833" t="str">
        <f>IF(AND(FH260="Warning",FI260="Static",FK260=Validation!$D$39),"Check","")</f>
        <v/>
      </c>
      <c r="FS260" s="1833" t="str">
        <f>IF(AND(FG260&lt;1,FH260="Warning",FI260="Up",FK260=Validation!$D$39),"Check","")</f>
        <v/>
      </c>
      <c r="FT260" s="1796" t="str">
        <f t="shared" ref="FT260:FT323" si="158">IF(OR(FN260&lt;&gt;"",FO260&lt;&gt;"", FP260&lt;&gt;"", FQ260&lt;&gt;"", FR260&lt;&gt;"", FS260&lt;&gt;""),"Check","")</f>
        <v/>
      </c>
      <c r="FU260" s="1701" t="str">
        <f t="shared" si="138"/>
        <v>SSC</v>
      </c>
      <c r="FV260" s="1702" t="str">
        <f t="shared" si="139"/>
        <v>5.2: Support for customers in debt (combined compa</v>
      </c>
      <c r="FW260" s="1764"/>
      <c r="FX260" s="1764"/>
      <c r="FY260" s="1764"/>
      <c r="FZ260" s="1764"/>
    </row>
    <row r="261" spans="1:182" ht="15.75" customHeight="1">
      <c r="A261" s="3079" t="str">
        <f>'PC list'!A261</f>
        <v>PR14SSCHHR_3.1</v>
      </c>
      <c r="B261" s="3080" t="str">
        <f>'PC list'!B261</f>
        <v>WoC</v>
      </c>
      <c r="C261" s="3080" t="str">
        <f>'PC list'!C261</f>
        <v>SSC</v>
      </c>
      <c r="D261" s="3080" t="str">
        <f>'PC list'!D261</f>
        <v>Retail (HH)</v>
      </c>
      <c r="E261" s="3080">
        <f>'PC list'!G261</f>
        <v>3.1</v>
      </c>
      <c r="F261" s="3081" t="str">
        <f>'PC list'!H261</f>
        <v>SSC-06</v>
      </c>
      <c r="G261" s="3079" t="str">
        <f>'PC list'!I261</f>
        <v>3.1: Service incentive mechanism (SIM, combined company)</v>
      </c>
      <c r="H261" s="3080" t="str">
        <f>'PC list'!J261</f>
        <v>Out &amp; under</v>
      </c>
      <c r="I261" s="3080">
        <f>'PC list'!L261</f>
        <v>0</v>
      </c>
      <c r="J261" s="3080" t="str">
        <f>'PC list'!M261</f>
        <v>No</v>
      </c>
      <c r="K261" s="3079" t="str">
        <f>'PC list'!N261</f>
        <v>SIM</v>
      </c>
      <c r="L261" s="3080" t="str">
        <f>'PC list'!O261</f>
        <v>score</v>
      </c>
      <c r="M261" s="498" t="str">
        <f>IF(AND(H261=Validation!$A$37,'PC list'!$DX261&lt;&gt;0),"Error","")</f>
        <v/>
      </c>
      <c r="N261" s="1147" t="str">
        <f>IF(AND('PC list'!DW261=Validation!$D$37,'PC list'!$DX261=0),"Error","")</f>
        <v/>
      </c>
      <c r="O261" s="1147" t="str">
        <f>IF(AND('PC list'!DW261=Validation!$D$39,'PC list'!$DX261=0),"Error","")</f>
        <v/>
      </c>
      <c r="P261" s="1147" t="str">
        <f>IF(AND('PC list'!L261= Validation!$A$105,'PC list'!$DZ261&lt;&gt;0),"Error","")</f>
        <v/>
      </c>
      <c r="Q261" s="1147" t="str">
        <f>IF(AND('PC list'!DW261=Validation!$D$37,'PC list'!$DX261&lt;0),"Error","")</f>
        <v/>
      </c>
      <c r="R261" s="1147" t="str">
        <f>IF(AND('PC list'!DW261=Validation!$D$39,'PC list'!$DX261&gt;0),"Error","")</f>
        <v/>
      </c>
      <c r="S261" s="1147" t="str">
        <f>IF(AND('PC list'!DW261=Validation!$D$38,'PC list'!$DX261&lt;&gt;0),"Error","")</f>
        <v/>
      </c>
      <c r="T261" s="1147" t="str">
        <f>IF(AND('PC list'!DW261=Validation!$D$40,'PC list'!$DX261&lt;&gt;0),"Error","")</f>
        <v/>
      </c>
      <c r="U261" s="1147" t="str">
        <f>IF(AND('PC list'!DW261=Validation!$D$42,'PC list'!$DX261&lt;&gt;0),"Error","")</f>
        <v/>
      </c>
      <c r="V261" s="1147" t="str">
        <f>IF(AND('PC list'!DW261=Validation!$D$43,'PC list'!$DX261&lt;&gt;0),"Error","")</f>
        <v/>
      </c>
      <c r="W261" s="1147" t="str">
        <f>IF(ISTEXT('PC list'!DX261), "Error", "")</f>
        <v/>
      </c>
      <c r="X261" s="1147" t="str">
        <f>IF(AND('PC list'!J261=Validation!$A$39,'PC list'!$DW261=Validation!$D$37),"Error","")</f>
        <v/>
      </c>
      <c r="Y261" s="1147" t="str">
        <f>IF(AND('PC list'!J261=Validation!$A$39,'PC list'!$DW261=Validation!$D$38),"Error","")</f>
        <v/>
      </c>
      <c r="Z261" s="1147" t="str">
        <f>IF(AND('PC list'!J261=Validation!$A$38,'PC list'!$DW261=Validation!$D$39),"Error","")</f>
        <v/>
      </c>
      <c r="AA261" s="1147" t="str">
        <f>IF(AND('PC list'!J261=Validation!$A$38,'PC list'!$DW261=Validation!$D$40),"Error","")</f>
        <v/>
      </c>
      <c r="AB261" s="1147" t="str">
        <f>IF(OR(AND('PC list'!DV261=Validation!$D$105,'PC list'!$DW261=Validation!$D$39), AND('PC list'!DV261=Validation!$D$105,'PC list'!$DW261=Validation!$D$40)),"Error","")</f>
        <v/>
      </c>
      <c r="AC261" s="1147" t="str">
        <f>IF(AND(H261=Validation!$A$37,'PC list'!$DZ261&lt;&gt;0),"Error","")</f>
        <v/>
      </c>
      <c r="AD261" s="1147" t="str">
        <f>IF(AND('PC list'!DY261=Validation!$D$37,'PC list'!$DZ261=0),"Error","")</f>
        <v/>
      </c>
      <c r="AE261" s="1147" t="str">
        <f>IF(AND('PC list'!DY261=Validation!$D$39,'PC list'!$DZ261=0),"Error","")</f>
        <v/>
      </c>
      <c r="AF261" s="1147" t="str">
        <f>IF(AND('PC list'!L261&lt;&gt; Validation!$A$105,'PC list'!$DX261&lt;&gt;0),"Error","")</f>
        <v/>
      </c>
      <c r="AG261" s="1147" t="str">
        <f>IF(AND('PC list'!DY261=Validation!$D$37,'PC list'!$DZ261&lt;0),"Error","")</f>
        <v/>
      </c>
      <c r="AH261" s="1147" t="str">
        <f>IF(AND('PC list'!DY261=Validation!$D$39,'PC list'!$DZ261&gt;0),"Error","")</f>
        <v/>
      </c>
      <c r="AI261" s="1147" t="str">
        <f>IF(AND('PC list'!DY261=Validation!$D$38,'PC list'!$DZ261&lt;&gt;0),"Error","")</f>
        <v/>
      </c>
      <c r="AJ261" s="1147" t="str">
        <f>IF(AND('PC list'!DY261=Validation!$D$40,'PC list'!$DZ261&lt;&gt;0),"Error","")</f>
        <v/>
      </c>
      <c r="AK261" s="1147" t="str">
        <f>IF(AND('PC list'!DY261=Validation!$D$42,'PC list'!$DZ261&lt;&gt;0),"Error","")</f>
        <v/>
      </c>
      <c r="AL261" s="1147" t="str">
        <f>IF(AND('PC list'!DY261=Validation!$D$43,'PC list'!$DZ261&lt;&gt;0),"Error","")</f>
        <v/>
      </c>
      <c r="AM261" s="1147" t="str">
        <f>IF(ISTEXT('PC list'!DZ261), "Error", "")</f>
        <v/>
      </c>
      <c r="AN261" s="552" t="str">
        <f>IF(AND('PC list'!J261=Validation!$A$39,'PC list'!$DY261=Validation!$D$37),"Error","")</f>
        <v/>
      </c>
      <c r="AO261" s="552" t="str">
        <f>IF(AND('PC list'!J261=Validation!$A$39,'PC list'!$DY261=Validation!$D$38),"Error","")</f>
        <v/>
      </c>
      <c r="AP261" s="553" t="str">
        <f>IF(AND('PC list'!J261=Validation!$A$38,'PC list'!$DY261=Validation!$D$39),"Error","")</f>
        <v/>
      </c>
      <c r="AQ261" s="553" t="str">
        <f>IF(AND('PC list'!J261=Validation!$A$38,'PC list'!$DY261=Validation!$D$40),"Error","")</f>
        <v/>
      </c>
      <c r="AR261" s="1147" t="str">
        <f>IF(OR(AND('PC list'!DV261=Validation!$D$105,'PC list'!$DY261=Validation!$D$39), AND('PC list'!DV261=Validation!$D$105,'PC list'!$DY261=Validation!$D$40)),"Error","")</f>
        <v/>
      </c>
      <c r="AS261" s="1387" t="str">
        <f>IF(AND(ISNUMBER('PC list'!$DU261), ISNUMBER('PC list'!$Q261)), IF(IF(LEN('PC list'!$DU261)=LEN(ROUNDDOWN('PC list'!$DU261, 0)), 0, LEN('PC list'!$DU261)-LEN(ROUNDDOWN('PC list'!$DU261, 0))-1) &lt; 'PC list'!$Q261, "Error", ""), "")</f>
        <v/>
      </c>
      <c r="AT261" s="1387" t="str">
        <f>IF(AND(ISNUMBER('PC list'!$DU261), ISNUMBER('PC list'!$Q261)), IF(IF(LEN('PC list'!$DU261)=LEN(ROUNDDOWN('PC list'!$DU261, 0)), 0, LEN('PC list'!$DU261)-LEN(ROUNDDOWN('PC list'!$DU261, 0))-1) &gt; 'PC list'!$Q261, "Error", ""), "")</f>
        <v/>
      </c>
      <c r="AU261" s="1150" t="b">
        <f>NOT('PC list'!M261="No")</f>
        <v>0</v>
      </c>
      <c r="AV261" s="1150" t="b">
        <f>'PC list'!AM261="Yes"</f>
        <v>1</v>
      </c>
      <c r="AW261" s="1150" t="b">
        <f>'PC list'!L261="Yes"</f>
        <v>0</v>
      </c>
      <c r="AX261" s="1150" t="b">
        <f>'PC list'!DU261&lt;&gt;""</f>
        <v>1</v>
      </c>
      <c r="AY261" s="1150" t="b">
        <f>'PC list'!AR261&lt;&gt;""</f>
        <v>1</v>
      </c>
      <c r="AZ261" s="1150" t="b">
        <f>'PC list'!AW261&lt;&gt;""</f>
        <v>1</v>
      </c>
      <c r="BA261" s="1150" t="b">
        <f>'PC list'!BB261&lt;&gt;""</f>
        <v>1</v>
      </c>
      <c r="BB261" s="1150" t="b">
        <f>'PC list'!BG261&lt;&gt;""</f>
        <v>1</v>
      </c>
      <c r="BC261" s="1150" t="b">
        <f>AND(AY261, 'PC list'!X261&lt;'PC list'!AR261)</f>
        <v>1</v>
      </c>
      <c r="BD261" s="1150" t="b">
        <f>AND(AZ261, 'PC list'!X261&lt;'PC list'!AW261)</f>
        <v>1</v>
      </c>
      <c r="BE261" s="1150" t="b">
        <f>AND(BA261, 'PC list'!X261&gt;'PC list'!BB261)</f>
        <v>0</v>
      </c>
      <c r="BF261" s="1150" t="b">
        <f>AND(BB261, 'PC list'!X261&gt;'PC list'!BG261)</f>
        <v>0</v>
      </c>
      <c r="BG261" s="1150" t="b">
        <f>AND(AY261, AZ261, 'PC list'!AR261 &gt; 'PC list'!AW261)</f>
        <v>0</v>
      </c>
      <c r="BH261" s="1150" t="b">
        <f>AND(BB261, BA261, 'PC list'!BG261 &lt; 'PC list'!BB261)</f>
        <v>0</v>
      </c>
      <c r="BI261" s="1150" t="b">
        <f t="shared" si="130"/>
        <v>1</v>
      </c>
      <c r="BJ261" s="1150" t="b">
        <f>AND('PC list'!DU261&gt;'PC list'!AR261,AY261)</f>
        <v>0</v>
      </c>
      <c r="BK261" s="1150" t="b">
        <f>AND('PC list'!DU261&gt;'PC list'!AW261, AZ261)</f>
        <v>0</v>
      </c>
      <c r="BL261" s="1150" t="b">
        <f>AND('PC list'!DU261='PC list'!AW261, AZ261)</f>
        <v>0</v>
      </c>
      <c r="BM261" s="1150" t="b">
        <f>'PC list'!DU261&gt;'PC list'!X261</f>
        <v>0</v>
      </c>
      <c r="BN261" s="1150" t="b">
        <f>'PC list'!DU261='PC list'!X261</f>
        <v>0</v>
      </c>
      <c r="BO261" s="1150" t="b">
        <f>AND('PC list'!DU261='PC list'!BB261, BA261)</f>
        <v>0</v>
      </c>
      <c r="BP261" s="1150" t="b">
        <f>AND('PC list'!DU261&gt;'PC list'!BB261, BA261)</f>
        <v>0</v>
      </c>
      <c r="BQ261" s="1150" t="b">
        <f>AND('PC list'!DU261&gt;'PC list'!BG261, BB261)</f>
        <v>0</v>
      </c>
      <c r="BR261" s="1150" t="b">
        <f t="shared" si="140"/>
        <v>0</v>
      </c>
      <c r="BS261" s="1150" t="b">
        <f t="shared" si="141"/>
        <v>0</v>
      </c>
      <c r="BT261" s="1150" t="b">
        <f t="shared" si="142"/>
        <v>0</v>
      </c>
      <c r="BU261" s="1150" t="b">
        <f t="shared" si="143"/>
        <v>1</v>
      </c>
      <c r="BV261" s="1150" t="b">
        <f t="shared" si="144"/>
        <v>0</v>
      </c>
      <c r="BW261" s="1150" t="b">
        <f t="shared" si="145"/>
        <v>1</v>
      </c>
      <c r="BX261" s="1150" t="b">
        <f t="shared" si="146"/>
        <v>0</v>
      </c>
      <c r="BY261" s="1147">
        <f t="shared" si="147"/>
        <v>0</v>
      </c>
      <c r="BZ261" s="1151">
        <f>IF(AND(AU261, AV261, AW261, AX261, BR261), IF(BV261, ABS(ROUND('PC list'!AR261-'PC list'!AW261, 'PC list'!Q261)*'PC list'!BH261*'PC list'!BN261)*(-1), ABS(ROUND('PC list'!DU261-'PC list'!AW261, 'PC list'!Q261)*'PC list'!BH261*'PC list'!BN261)*(-1)), 0)</f>
        <v>0</v>
      </c>
      <c r="CA261" s="1151">
        <f>IF(AND(AU261, AV261, AW261, AY261, BU261), IF(BW261, ABS(ROUND('PC list'!BG261-'PC list'!BB261, 'PC list'!Q261)*'PC list'!BL261*'PC list'!BN261), ABS(ROUND('PC list'!DU261-'PC list'!BB261, 'PC list'!Q261)*'PC list'!BL261*'PC list'!BN261)), 0)</f>
        <v>0</v>
      </c>
      <c r="CB261" s="1151">
        <f t="shared" si="148"/>
        <v>0</v>
      </c>
      <c r="CC261" s="1151">
        <f>IF(AND(AU261, AV261, AW261=FALSE, AX261, BR261), IF(BV261, ABS(ROUND('PC list'!AR261-'PC list'!AW261, 'PC list'!Q261)*'PC list'!BH261*'PC list'!BN261)*(-1), ABS(ROUND('PC list'!DU261-'PC list'!AW261, 'PC list'!Q261)*'PC list'!BH261*'PC list'!BN261)*(-1)), 0)</f>
        <v>0</v>
      </c>
      <c r="CD261" s="1151">
        <f>IF(AND(AU261, AV261, AW261=FALSE, AX261, BU261), IF(BW261, ABS(ROUND('PC list'!BG261-'PC list'!BB261, 'PC list'!Q261)*'PC list'!BL261*'PC list'!BN261), ABS(ROUND('PC list'!DU261-'PC list'!BB261, 'PC list'!Q261)*'PC list'!BL261*'PC list'!BN261)), 0)</f>
        <v>0</v>
      </c>
      <c r="CE261" s="1147">
        <f xml:space="preserve"> IF('PC list'!DW261 = "-", 0, 'PC list'!DW261)</f>
        <v>0</v>
      </c>
      <c r="CF261" s="1151">
        <f>'PC list'!DX261</f>
        <v>0</v>
      </c>
      <c r="CG261" s="1147">
        <f xml:space="preserve"> IF('PC list'!DY261 = "-", 0, 'PC list'!DY261)</f>
        <v>0</v>
      </c>
      <c r="CH261" s="1151">
        <f>'PC list'!DZ261</f>
        <v>0</v>
      </c>
      <c r="CI261" s="1147" t="str">
        <f t="shared" si="131"/>
        <v/>
      </c>
      <c r="CJ261" s="1147" t="str">
        <f t="shared" si="132"/>
        <v/>
      </c>
      <c r="CK261" s="1147" t="str">
        <f>IF(CJ261="Error", IF(OR(BY261=Validation!$D$37, CE261=Validation!$D$37), CA261-CF261, CF261-BZ261), "")</f>
        <v/>
      </c>
      <c r="CL261" s="1151" t="str">
        <f t="shared" si="133"/>
        <v/>
      </c>
      <c r="CM261" s="1147" t="str">
        <f t="shared" si="134"/>
        <v/>
      </c>
      <c r="CN261" s="1700" t="str">
        <f>IF(CM261="Error", IF(OR(CB261=Validation!$D$37, CG261=Validation!$D$37), CD261-CH261, CH261-CC261), "")</f>
        <v/>
      </c>
      <c r="CO261" s="3182" t="str">
        <f>'PC list'!M261</f>
        <v>No</v>
      </c>
      <c r="CP261" s="1223">
        <f>'PC list'!S261</f>
        <v>88</v>
      </c>
      <c r="CQ261" s="1223">
        <f>'PC list'!T261</f>
        <v>89</v>
      </c>
      <c r="CR261" s="1223">
        <f>'PC list'!U261</f>
        <v>90</v>
      </c>
      <c r="CS261" s="1223">
        <f>'PC list'!V261</f>
        <v>90</v>
      </c>
      <c r="CT261" s="1223">
        <f>'PC list'!W261</f>
        <v>90</v>
      </c>
      <c r="CU261" s="1223">
        <f>'PC list'!X261</f>
        <v>90</v>
      </c>
      <c r="CV261" s="3162">
        <f>'PC list'!BP261</f>
        <v>85</v>
      </c>
      <c r="CW261" s="3162">
        <f>'PC list'!BQ261</f>
        <v>86.3</v>
      </c>
      <c r="CX261" s="3162">
        <f xml:space="preserve"> 'PC list'!BY261</f>
        <v>84.4</v>
      </c>
      <c r="CY261" s="3162">
        <f xml:space="preserve"> 'PC list'!CG261</f>
        <v>87.03</v>
      </c>
      <c r="CZ261" s="1244">
        <f xml:space="preserve"> 'PC list'!CO261</f>
        <v>86.4</v>
      </c>
      <c r="DA261" s="2154">
        <f xml:space="preserve"> 'PC list'!CW261</f>
        <v>81.400000000000006</v>
      </c>
      <c r="DB261" s="2154">
        <f xml:space="preserve"> 'PC list'!DE261</f>
        <v>88.1</v>
      </c>
      <c r="DC261" s="2154">
        <f xml:space="preserve"> 'PC list'!DM261</f>
        <v>88.1</v>
      </c>
      <c r="DD261" s="2154">
        <f xml:space="preserve"> 'PC list'!DU261</f>
        <v>88.1</v>
      </c>
      <c r="DE261" s="2155"/>
      <c r="DF261" s="2156" t="b">
        <f>ISNUMBER('PC list'!S261)</f>
        <v>1</v>
      </c>
      <c r="DG261" s="2156" t="b">
        <f>ISNUMBER('PC list'!T261)</f>
        <v>1</v>
      </c>
      <c r="DH261" s="2156" t="b">
        <f>ISNUMBER('PC list'!U261)</f>
        <v>1</v>
      </c>
      <c r="DI261" s="2156" t="b">
        <f>ISNUMBER('PC list'!V261)</f>
        <v>1</v>
      </c>
      <c r="DJ261" s="2156" t="b">
        <f>ISNUMBER('PC list'!W261)</f>
        <v>1</v>
      </c>
      <c r="DK261" s="2156" t="b">
        <f>ISNUMBER('PC list'!X261)</f>
        <v>1</v>
      </c>
      <c r="DL261" s="2157" t="b">
        <f>ISNUMBER('PC list'!BP261)</f>
        <v>1</v>
      </c>
      <c r="DM261" s="2157" t="b">
        <f>ISNUMBER('PC list'!BQ261)</f>
        <v>1</v>
      </c>
      <c r="DN261" s="2157" t="b">
        <f>ISNUMBER('PC list'!BY261)</f>
        <v>1</v>
      </c>
      <c r="DO261" s="2157" t="b">
        <f>ISNUMBER('PC list'!CG261)</f>
        <v>1</v>
      </c>
      <c r="DP261" s="2157" t="b">
        <f>ISNUMBER('PC list'!CO261)</f>
        <v>1</v>
      </c>
      <c r="DQ261" s="2157" t="b">
        <f>ISNUMBER('PC list'!CW261)</f>
        <v>1</v>
      </c>
      <c r="DR261" s="2157" t="b">
        <f>ISNUMBER('PC list'!DE261)</f>
        <v>1</v>
      </c>
      <c r="DS261" s="2157" t="b">
        <f>ISNUMBER('PC list'!DM261)</f>
        <v>1</v>
      </c>
      <c r="DT261" s="2157" t="b">
        <f>ISNUMBER('PC list'!DU261)</f>
        <v>1</v>
      </c>
      <c r="DU261" s="2157"/>
      <c r="DV261" s="2156" t="b">
        <f t="shared" si="129"/>
        <v>1</v>
      </c>
      <c r="DW261" s="2156" t="b">
        <f t="shared" si="129"/>
        <v>1</v>
      </c>
      <c r="DX261" s="2156" t="b">
        <f t="shared" si="129"/>
        <v>1</v>
      </c>
      <c r="DY261" s="2156" t="b">
        <f t="shared" si="129"/>
        <v>1</v>
      </c>
      <c r="DZ261" s="2156" t="b">
        <f t="shared" si="129"/>
        <v>1</v>
      </c>
      <c r="EA261" s="2156" t="b">
        <f t="shared" si="129"/>
        <v>1</v>
      </c>
      <c r="EB261" s="2156" t="b">
        <f t="shared" si="149"/>
        <v>1</v>
      </c>
      <c r="EC261" s="2156" t="b">
        <f t="shared" si="149"/>
        <v>1</v>
      </c>
      <c r="ED261" s="2156" t="b">
        <f t="shared" si="150"/>
        <v>1</v>
      </c>
      <c r="EE261" s="1291">
        <f t="shared" si="135"/>
        <v>1.0352941176470589</v>
      </c>
      <c r="EF261" s="1292" t="str">
        <f t="shared" si="136"/>
        <v/>
      </c>
      <c r="EG261" s="1292" t="str">
        <f t="shared" si="128"/>
        <v>Up</v>
      </c>
      <c r="EH261" s="1293"/>
      <c r="EI261" s="1294" t="str">
        <f>IF('PC list'!BS261 ="", 'PC list'!BU261, 'PC list'!BS261)</f>
        <v/>
      </c>
      <c r="EJ261" s="1295">
        <f>IF('PC list'!BT261=0, 'PC list'!BV261, 'PC list'!BT261)</f>
        <v>0</v>
      </c>
      <c r="EK261" s="1296"/>
      <c r="EL261" s="1802" t="str">
        <f>IF(AND(EE261&gt;1,EF261="Warning",EG261="Down",EI261=Validation!$D$37),"Yes","")</f>
        <v/>
      </c>
      <c r="EM261" s="1795" t="str">
        <f>IF(AND(EF261="Warning",EG261="Static",EI261=Validation!$D$37),"Yes","")</f>
        <v/>
      </c>
      <c r="EN261" s="1795" t="str">
        <f>IF(AND(EE261&lt;1,EF261="Warning",EG261="Up",EI261=Validation!$D$37),"Yes","")</f>
        <v/>
      </c>
      <c r="EO261" s="1795" t="str">
        <f>IF(AND(EE261&gt;1,EF261="Warning",EG261="Down",EI261=Validation!$D$39),"Yes","")</f>
        <v/>
      </c>
      <c r="EP261" s="1795" t="str">
        <f>IF(AND(EF261="Warning",EG261="Static",EI261=Validation!$D$39),"Yes","")</f>
        <v/>
      </c>
      <c r="EQ261" s="1795" t="str">
        <f>IF(AND(EE261&lt;1,EF261="Warning",EG261="Up",EI261=Validation!$D$39),"Yes","")</f>
        <v/>
      </c>
      <c r="ER261" s="1796" t="str">
        <f t="shared" si="151"/>
        <v/>
      </c>
      <c r="ES261" s="1291">
        <f t="shared" si="137"/>
        <v>1.0312862108922365</v>
      </c>
      <c r="ET261" s="1292" t="str">
        <f t="shared" si="152"/>
        <v/>
      </c>
      <c r="EU261" s="1292" t="str">
        <f t="shared" si="153"/>
        <v>Up</v>
      </c>
      <c r="EV261" s="1293"/>
      <c r="EW261" s="1294">
        <f>IF(OR('PC list'!CA261 =0,'PC list'!CA261 = ""), 'PC list'!CC261, 'PC list'!CA261)</f>
        <v>0</v>
      </c>
      <c r="EX261" s="1295">
        <f>IF('PC list'!CB261=0, 'PC list'!CD261, 'PC list'!CB261)</f>
        <v>0</v>
      </c>
      <c r="EY261" s="1296"/>
      <c r="EZ261" s="1832" t="str">
        <f>IF(AND(ES261&gt;1,ET261="Warning",EU261="Down",EW261=Validation!$D$37),"Check","")</f>
        <v/>
      </c>
      <c r="FA261" s="1833" t="str">
        <f>IF(AND(ET261="Warning",EU261="Static",EW261=Validation!$D$37),"Check","")</f>
        <v/>
      </c>
      <c r="FB261" s="1833" t="str">
        <f>IF(AND(ES261&lt;1,ET261="Warning",EU261="Up",EW261=Validation!$D$37),"Check","")</f>
        <v/>
      </c>
      <c r="FC261" s="1833" t="str">
        <f>IF(AND(ES261&gt;1,ET261="Warning",EU261="Down",EW261=Validation!$D$39),"Check","")</f>
        <v/>
      </c>
      <c r="FD261" s="1833" t="str">
        <f>IF(AND(ET261="Warning",EU261="Static",EW261=Validation!$D$39),"Check","")</f>
        <v/>
      </c>
      <c r="FE261" s="1833" t="str">
        <f>IF(AND(ES261&lt;1,ET261="Warning",EU261="Up",EW261=Validation!$D$39),"Check","")</f>
        <v/>
      </c>
      <c r="FF261" s="1796" t="str">
        <f t="shared" si="154"/>
        <v/>
      </c>
      <c r="FG261" s="1291">
        <f t="shared" si="155"/>
        <v>1.066350710900474</v>
      </c>
      <c r="FH261" s="1292" t="str">
        <f t="shared" si="156"/>
        <v>Warning</v>
      </c>
      <c r="FI261" s="1292" t="str">
        <f t="shared" si="157"/>
        <v>Static</v>
      </c>
      <c r="FJ261" s="1293"/>
      <c r="FK261" s="1294">
        <f>IF(OR('PC list'!CI261 =0,'PC list'!CI261 = ""), 'PC list'!CK261, 'PC list'!CI261)</f>
        <v>0</v>
      </c>
      <c r="FL261" s="1295">
        <f>IF('PC list'!CJ261=0, 'PC list'!CL261, 'PC list'!CJ261)</f>
        <v>0</v>
      </c>
      <c r="FM261" s="1296"/>
      <c r="FN261" s="1832" t="str">
        <f>IF(AND(FG261&gt;1,FH261="Warning",FI261="Down",FK261=Validation!$D$37),"Check","")</f>
        <v/>
      </c>
      <c r="FO261" s="1833" t="str">
        <f>IF(AND(FH261="Warning",FI261="Static",FK261=Validation!$D$37),"Check","")</f>
        <v/>
      </c>
      <c r="FP261" s="1833" t="str">
        <f>IF(AND(FG261&lt;1,FH261="Warning",FI261="Up",FK261=Validation!$D$37),"Check","")</f>
        <v/>
      </c>
      <c r="FQ261" s="1833" t="str">
        <f>IF(AND(FG261&gt;1,FH261="Warning",FI261="Down",FK261=Validation!$D$39),"Check","")</f>
        <v/>
      </c>
      <c r="FR261" s="1833" t="str">
        <f>IF(AND(FH261="Warning",FI261="Static",FK261=Validation!$D$39),"Check","")</f>
        <v/>
      </c>
      <c r="FS261" s="1833" t="str">
        <f>IF(AND(FG261&lt;1,FH261="Warning",FI261="Up",FK261=Validation!$D$39),"Check","")</f>
        <v/>
      </c>
      <c r="FT261" s="1796" t="str">
        <f t="shared" si="158"/>
        <v/>
      </c>
      <c r="FU261" s="1701" t="str">
        <f t="shared" si="138"/>
        <v>SSC</v>
      </c>
      <c r="FV261" s="1702" t="str">
        <f t="shared" si="139"/>
        <v>3.1: Service incentive mechanism (SIM, combined co</v>
      </c>
      <c r="FW261" s="1764"/>
      <c r="FX261" s="1764"/>
      <c r="FY261" s="1764"/>
      <c r="FZ261" s="1764"/>
    </row>
    <row r="262" spans="1:182" ht="15.75" customHeight="1">
      <c r="A262" s="3079" t="str">
        <f>'PC list'!A262</f>
        <v>PR14SSCHHR_3.2</v>
      </c>
      <c r="B262" s="3080" t="str">
        <f>'PC list'!B262</f>
        <v>WoC</v>
      </c>
      <c r="C262" s="3080" t="str">
        <f>'PC list'!C262</f>
        <v>SSC</v>
      </c>
      <c r="D262" s="3080" t="str">
        <f>'PC list'!D262</f>
        <v>Retail (HH)</v>
      </c>
      <c r="E262" s="3080">
        <f>'PC list'!G262</f>
        <v>3.2</v>
      </c>
      <c r="F262" s="3081" t="str">
        <f>'PC list'!H262</f>
        <v>SSC-07</v>
      </c>
      <c r="G262" s="3079" t="str">
        <f>'PC list'!I262</f>
        <v>3.2: Customer satisfaction surveys (combined company)</v>
      </c>
      <c r="H262" s="3080" t="str">
        <f>'PC list'!J262</f>
        <v>NFI</v>
      </c>
      <c r="I262" s="3080">
        <f>'PC list'!L262</f>
        <v>0</v>
      </c>
      <c r="J262" s="3080">
        <f>'PC list'!M262</f>
        <v>0</v>
      </c>
      <c r="K262" s="3079" t="str">
        <f>'PC list'!N262</f>
        <v>Customer satisfaction (exc. bills)</v>
      </c>
      <c r="L262" s="3080" t="str">
        <f>'PC list'!O262</f>
        <v>%</v>
      </c>
      <c r="M262" s="498" t="str">
        <f>IF(AND(H262=Validation!$A$37,'PC list'!$DX262&lt;&gt;0),"Error","")</f>
        <v/>
      </c>
      <c r="N262" s="1147" t="str">
        <f>IF(AND('PC list'!DW262=Validation!$D$37,'PC list'!$DX262=0),"Error","")</f>
        <v/>
      </c>
      <c r="O262" s="1147" t="str">
        <f>IF(AND('PC list'!DW262=Validation!$D$39,'PC list'!$DX262=0),"Error","")</f>
        <v/>
      </c>
      <c r="P262" s="1147" t="str">
        <f>IF(AND('PC list'!L262= Validation!$A$105,'PC list'!$DZ262&lt;&gt;0),"Error","")</f>
        <v/>
      </c>
      <c r="Q262" s="1147" t="str">
        <f>IF(AND('PC list'!DW262=Validation!$D$37,'PC list'!$DX262&lt;0),"Error","")</f>
        <v/>
      </c>
      <c r="R262" s="1147" t="str">
        <f>IF(AND('PC list'!DW262=Validation!$D$39,'PC list'!$DX262&gt;0),"Error","")</f>
        <v/>
      </c>
      <c r="S262" s="1147" t="str">
        <f>IF(AND('PC list'!DW262=Validation!$D$38,'PC list'!$DX262&lt;&gt;0),"Error","")</f>
        <v/>
      </c>
      <c r="T262" s="1147" t="str">
        <f>IF(AND('PC list'!DW262=Validation!$D$40,'PC list'!$DX262&lt;&gt;0),"Error","")</f>
        <v/>
      </c>
      <c r="U262" s="1147" t="str">
        <f>IF(AND('PC list'!DW262=Validation!$D$42,'PC list'!$DX262&lt;&gt;0),"Error","")</f>
        <v/>
      </c>
      <c r="V262" s="1147" t="str">
        <f>IF(AND('PC list'!DW262=Validation!$D$43,'PC list'!$DX262&lt;&gt;0),"Error","")</f>
        <v/>
      </c>
      <c r="W262" s="1147" t="str">
        <f>IF(ISTEXT('PC list'!DX262), "Error", "")</f>
        <v/>
      </c>
      <c r="X262" s="1147" t="str">
        <f>IF(AND('PC list'!J262=Validation!$A$39,'PC list'!$DW262=Validation!$D$37),"Error","")</f>
        <v/>
      </c>
      <c r="Y262" s="1147" t="str">
        <f>IF(AND('PC list'!J262=Validation!$A$39,'PC list'!$DW262=Validation!$D$38),"Error","")</f>
        <v/>
      </c>
      <c r="Z262" s="1147" t="str">
        <f>IF(AND('PC list'!J262=Validation!$A$38,'PC list'!$DW262=Validation!$D$39),"Error","")</f>
        <v/>
      </c>
      <c r="AA262" s="1147" t="str">
        <f>IF(AND('PC list'!J262=Validation!$A$38,'PC list'!$DW262=Validation!$D$40),"Error","")</f>
        <v/>
      </c>
      <c r="AB262" s="1147" t="str">
        <f>IF(OR(AND('PC list'!DV262=Validation!$D$105,'PC list'!$DW262=Validation!$D$39), AND('PC list'!DV262=Validation!$D$105,'PC list'!$DW262=Validation!$D$40)),"Error","")</f>
        <v/>
      </c>
      <c r="AC262" s="1147" t="str">
        <f>IF(AND(H262=Validation!$A$37,'PC list'!$DZ262&lt;&gt;0),"Error","")</f>
        <v/>
      </c>
      <c r="AD262" s="1147" t="str">
        <f>IF(AND('PC list'!DY262=Validation!$D$37,'PC list'!$DZ262=0),"Error","")</f>
        <v/>
      </c>
      <c r="AE262" s="1147" t="str">
        <f>IF(AND('PC list'!DY262=Validation!$D$39,'PC list'!$DZ262=0),"Error","")</f>
        <v/>
      </c>
      <c r="AF262" s="1147" t="str">
        <f>IF(AND('PC list'!L262&lt;&gt; Validation!$A$105,'PC list'!$DX262&lt;&gt;0),"Error","")</f>
        <v/>
      </c>
      <c r="AG262" s="1147" t="str">
        <f>IF(AND('PC list'!DY262=Validation!$D$37,'PC list'!$DZ262&lt;0),"Error","")</f>
        <v/>
      </c>
      <c r="AH262" s="1147" t="str">
        <f>IF(AND('PC list'!DY262=Validation!$D$39,'PC list'!$DZ262&gt;0),"Error","")</f>
        <v/>
      </c>
      <c r="AI262" s="1147" t="str">
        <f>IF(AND('PC list'!DY262=Validation!$D$38,'PC list'!$DZ262&lt;&gt;0),"Error","")</f>
        <v/>
      </c>
      <c r="AJ262" s="1147" t="str">
        <f>IF(AND('PC list'!DY262=Validation!$D$40,'PC list'!$DZ262&lt;&gt;0),"Error","")</f>
        <v/>
      </c>
      <c r="AK262" s="1147" t="str">
        <f>IF(AND('PC list'!DY262=Validation!$D$42,'PC list'!$DZ262&lt;&gt;0),"Error","")</f>
        <v/>
      </c>
      <c r="AL262" s="1147" t="str">
        <f>IF(AND('PC list'!DY262=Validation!$D$43,'PC list'!$DZ262&lt;&gt;0),"Error","")</f>
        <v/>
      </c>
      <c r="AM262" s="1147" t="str">
        <f>IF(ISTEXT('PC list'!DZ262), "Error", "")</f>
        <v/>
      </c>
      <c r="AN262" s="552" t="str">
        <f>IF(AND('PC list'!J262=Validation!$A$39,'PC list'!$DY262=Validation!$D$37),"Error","")</f>
        <v/>
      </c>
      <c r="AO262" s="552" t="str">
        <f>IF(AND('PC list'!J262=Validation!$A$39,'PC list'!$DY262=Validation!$D$38),"Error","")</f>
        <v/>
      </c>
      <c r="AP262" s="553" t="str">
        <f>IF(AND('PC list'!J262=Validation!$A$38,'PC list'!$DY262=Validation!$D$39),"Error","")</f>
        <v/>
      </c>
      <c r="AQ262" s="553" t="str">
        <f>IF(AND('PC list'!J262=Validation!$A$38,'PC list'!$DY262=Validation!$D$40),"Error","")</f>
        <v/>
      </c>
      <c r="AR262" s="1147" t="str">
        <f>IF(OR(AND('PC list'!DV262=Validation!$D$105,'PC list'!$DY262=Validation!$D$39), AND('PC list'!DV262=Validation!$D$105,'PC list'!$DY262=Validation!$D$40)),"Error","")</f>
        <v/>
      </c>
      <c r="AS262" s="1387" t="str">
        <f>IF(AND(ISNUMBER('PC list'!$DU262), ISNUMBER('PC list'!$Q262)), IF(IF(LEN('PC list'!$DU262)=LEN(ROUNDDOWN('PC list'!$DU262, 0)), 0, LEN('PC list'!$DU262)-LEN(ROUNDDOWN('PC list'!$DU262, 0))-1) &lt; 'PC list'!$Q262, "Error", ""), "")</f>
        <v/>
      </c>
      <c r="AT262" s="1387" t="str">
        <f>IF(AND(ISNUMBER('PC list'!$DU262), ISNUMBER('PC list'!$Q262)), IF(IF(LEN('PC list'!$DU262)=LEN(ROUNDDOWN('PC list'!$DU262, 0)), 0, LEN('PC list'!$DU262)-LEN(ROUNDDOWN('PC list'!$DU262, 0))-1) &gt; 'PC list'!$Q262, "Error", ""), "")</f>
        <v/>
      </c>
      <c r="AU262" s="1150" t="b">
        <f>NOT('PC list'!M262="No")</f>
        <v>1</v>
      </c>
      <c r="AV262" s="1150" t="b">
        <f>'PC list'!AM262="Yes"</f>
        <v>0</v>
      </c>
      <c r="AW262" s="1150" t="b">
        <f>'PC list'!L262="Yes"</f>
        <v>0</v>
      </c>
      <c r="AX262" s="1150" t="b">
        <f>'PC list'!DU262&lt;&gt;""</f>
        <v>1</v>
      </c>
      <c r="AY262" s="1150" t="b">
        <f>'PC list'!AR262&lt;&gt;""</f>
        <v>0</v>
      </c>
      <c r="AZ262" s="1150" t="b">
        <f>'PC list'!AW262&lt;&gt;""</f>
        <v>0</v>
      </c>
      <c r="BA262" s="1150" t="b">
        <f>'PC list'!BB262&lt;&gt;""</f>
        <v>0</v>
      </c>
      <c r="BB262" s="1150" t="b">
        <f>'PC list'!BG262&lt;&gt;""</f>
        <v>0</v>
      </c>
      <c r="BC262" s="1150" t="b">
        <f>AND(AY262, 'PC list'!X262&lt;'PC list'!AR262)</f>
        <v>0</v>
      </c>
      <c r="BD262" s="1150" t="b">
        <f>AND(AZ262, 'PC list'!X262&lt;'PC list'!AW262)</f>
        <v>0</v>
      </c>
      <c r="BE262" s="1150" t="b">
        <f>AND(BA262, 'PC list'!X262&gt;'PC list'!BB262)</f>
        <v>0</v>
      </c>
      <c r="BF262" s="1150" t="b">
        <f>AND(BB262, 'PC list'!X262&gt;'PC list'!BG262)</f>
        <v>0</v>
      </c>
      <c r="BG262" s="1150" t="b">
        <f>AND(AY262, AZ262, 'PC list'!AR262 &gt; 'PC list'!AW262)</f>
        <v>0</v>
      </c>
      <c r="BH262" s="1150" t="b">
        <f>AND(BB262, BA262, 'PC list'!BG262 &lt; 'PC list'!BB262)</f>
        <v>0</v>
      </c>
      <c r="BI262" s="1150" t="b">
        <f t="shared" si="130"/>
        <v>0</v>
      </c>
      <c r="BJ262" s="1150" t="b">
        <f>AND('PC list'!DU262&gt;'PC list'!AR262,AY262)</f>
        <v>0</v>
      </c>
      <c r="BK262" s="1150" t="b">
        <f>AND('PC list'!DU262&gt;'PC list'!AW262, AZ262)</f>
        <v>0</v>
      </c>
      <c r="BL262" s="1150" t="b">
        <f>AND('PC list'!DU262='PC list'!AW262, AZ262)</f>
        <v>0</v>
      </c>
      <c r="BM262" s="1150" t="b">
        <f>'PC list'!DU262&gt;'PC list'!X262</f>
        <v>0</v>
      </c>
      <c r="BN262" s="1150" t="b">
        <f>'PC list'!DU262='PC list'!X262</f>
        <v>1</v>
      </c>
      <c r="BO262" s="1150" t="b">
        <f>AND('PC list'!DU262='PC list'!BB262, BA262)</f>
        <v>0</v>
      </c>
      <c r="BP262" s="1150" t="b">
        <f>AND('PC list'!DU262&gt;'PC list'!BB262, BA262)</f>
        <v>0</v>
      </c>
      <c r="BQ262" s="1150" t="b">
        <f>AND('PC list'!DU262&gt;'PC list'!BG262, BB262)</f>
        <v>0</v>
      </c>
      <c r="BR262" s="1150" t="b">
        <f t="shared" si="140"/>
        <v>0</v>
      </c>
      <c r="BS262" s="1150" t="b">
        <f t="shared" si="141"/>
        <v>0</v>
      </c>
      <c r="BT262" s="1150" t="b">
        <f t="shared" si="142"/>
        <v>0</v>
      </c>
      <c r="BU262" s="1150" t="b">
        <f t="shared" si="143"/>
        <v>0</v>
      </c>
      <c r="BV262" s="1150" t="b">
        <f t="shared" si="144"/>
        <v>1</v>
      </c>
      <c r="BW262" s="1150" t="b">
        <f t="shared" si="145"/>
        <v>0</v>
      </c>
      <c r="BX262" s="1150" t="b">
        <f t="shared" si="146"/>
        <v>0</v>
      </c>
      <c r="BY262" s="1147">
        <f t="shared" si="147"/>
        <v>0</v>
      </c>
      <c r="BZ262" s="1151">
        <f>IF(AND(AU262, AV262, AW262, AX262, BR262), IF(BV262, ABS(ROUND('PC list'!AR262-'PC list'!AW262, 'PC list'!Q262)*'PC list'!BH262*'PC list'!BN262)*(-1), ABS(ROUND('PC list'!DU262-'PC list'!AW262, 'PC list'!Q262)*'PC list'!BH262*'PC list'!BN262)*(-1)), 0)</f>
        <v>0</v>
      </c>
      <c r="CA262" s="1151">
        <f>IF(AND(AU262, AV262, AW262, AY262, BU262), IF(BW262, ABS(ROUND('PC list'!BG262-'PC list'!BB262, 'PC list'!Q262)*'PC list'!BL262*'PC list'!BN262), ABS(ROUND('PC list'!DU262-'PC list'!BB262, 'PC list'!Q262)*'PC list'!BL262*'PC list'!BN262)), 0)</f>
        <v>0</v>
      </c>
      <c r="CB262" s="1151">
        <f t="shared" si="148"/>
        <v>0</v>
      </c>
      <c r="CC262" s="1151">
        <f>IF(AND(AU262, AV262, AW262=FALSE, AX262, BR262), IF(BV262, ABS(ROUND('PC list'!AR262-'PC list'!AW262, 'PC list'!Q262)*'PC list'!BH262*'PC list'!BN262)*(-1), ABS(ROUND('PC list'!DU262-'PC list'!AW262, 'PC list'!Q262)*'PC list'!BH262*'PC list'!BN262)*(-1)), 0)</f>
        <v>0</v>
      </c>
      <c r="CD262" s="1151">
        <f>IF(AND(AU262, AV262, AW262=FALSE, AX262, BU262), IF(BW262, ABS(ROUND('PC list'!BG262-'PC list'!BB262, 'PC list'!Q262)*'PC list'!BL262*'PC list'!BN262), ABS(ROUND('PC list'!DU262-'PC list'!BB262, 'PC list'!Q262)*'PC list'!BL262*'PC list'!BN262)), 0)</f>
        <v>0</v>
      </c>
      <c r="CE262" s="1147">
        <f xml:space="preserve"> IF('PC list'!DW262 = "-", 0, 'PC list'!DW262)</f>
        <v>0</v>
      </c>
      <c r="CF262" s="1151">
        <f>'PC list'!DX262</f>
        <v>0</v>
      </c>
      <c r="CG262" s="1147">
        <f xml:space="preserve"> IF('PC list'!DY262 = "-", 0, 'PC list'!DY262)</f>
        <v>0</v>
      </c>
      <c r="CH262" s="1151">
        <f>'PC list'!DZ262</f>
        <v>0</v>
      </c>
      <c r="CI262" s="1147" t="str">
        <f t="shared" si="131"/>
        <v/>
      </c>
      <c r="CJ262" s="1147" t="str">
        <f t="shared" si="132"/>
        <v/>
      </c>
      <c r="CK262" s="1147" t="str">
        <f>IF(CJ262="Error", IF(OR(BY262=Validation!$D$37, CE262=Validation!$D$37), CA262-CF262, CF262-BZ262), "")</f>
        <v/>
      </c>
      <c r="CL262" s="1151" t="str">
        <f t="shared" si="133"/>
        <v/>
      </c>
      <c r="CM262" s="1147" t="str">
        <f t="shared" si="134"/>
        <v/>
      </c>
      <c r="CN262" s="1700" t="str">
        <f>IF(CM262="Error", IF(OR(CB262=Validation!$D$37, CG262=Validation!$D$37), CD262-CH262, CH262-CC262), "")</f>
        <v/>
      </c>
      <c r="CO262" s="3182">
        <f>'PC list'!M262</f>
        <v>0</v>
      </c>
      <c r="CP262" s="1223">
        <f>'PC list'!S262</f>
        <v>96</v>
      </c>
      <c r="CQ262" s="1223">
        <f>'PC list'!T262</f>
        <v>98</v>
      </c>
      <c r="CR262" s="1223">
        <f>'PC list'!U262</f>
        <v>98</v>
      </c>
      <c r="CS262" s="1223">
        <f>'PC list'!V262</f>
        <v>98</v>
      </c>
      <c r="CT262" s="1223">
        <f>'PC list'!W262</f>
        <v>98</v>
      </c>
      <c r="CU262" s="1223">
        <f>'PC list'!X262</f>
        <v>98</v>
      </c>
      <c r="CV262" s="3162" t="str">
        <f>'PC list'!BP262</f>
        <v>Not reported</v>
      </c>
      <c r="CW262" s="3162">
        <f>'PC list'!BQ262</f>
        <v>98</v>
      </c>
      <c r="CX262" s="3162">
        <f xml:space="preserve"> 'PC list'!BY262</f>
        <v>99</v>
      </c>
      <c r="CY262" s="3162">
        <f xml:space="preserve"> 'PC list'!CG262</f>
        <v>97</v>
      </c>
      <c r="CZ262" s="1244">
        <f xml:space="preserve"> 'PC list'!CO262</f>
        <v>98</v>
      </c>
      <c r="DA262" s="2154">
        <f xml:space="preserve"> 'PC list'!CW262</f>
        <v>98</v>
      </c>
      <c r="DB262" s="2154">
        <f xml:space="preserve"> 'PC list'!DE262</f>
        <v>98</v>
      </c>
      <c r="DC262" s="2154">
        <f xml:space="preserve"> 'PC list'!DM262</f>
        <v>98</v>
      </c>
      <c r="DD262" s="2154">
        <f xml:space="preserve"> 'PC list'!DU262</f>
        <v>98</v>
      </c>
      <c r="DE262" s="2155"/>
      <c r="DF262" s="2156" t="b">
        <f>ISNUMBER('PC list'!S262)</f>
        <v>1</v>
      </c>
      <c r="DG262" s="2156" t="b">
        <f>ISNUMBER('PC list'!T262)</f>
        <v>1</v>
      </c>
      <c r="DH262" s="2156" t="b">
        <f>ISNUMBER('PC list'!U262)</f>
        <v>1</v>
      </c>
      <c r="DI262" s="2156" t="b">
        <f>ISNUMBER('PC list'!V262)</f>
        <v>1</v>
      </c>
      <c r="DJ262" s="2156" t="b">
        <f>ISNUMBER('PC list'!W262)</f>
        <v>1</v>
      </c>
      <c r="DK262" s="2156" t="b">
        <f>ISNUMBER('PC list'!X262)</f>
        <v>1</v>
      </c>
      <c r="DL262" s="2157" t="b">
        <f>ISNUMBER('PC list'!BP262)</f>
        <v>0</v>
      </c>
      <c r="DM262" s="2157" t="b">
        <f>ISNUMBER('PC list'!BQ262)</f>
        <v>1</v>
      </c>
      <c r="DN262" s="2157" t="b">
        <f>ISNUMBER('PC list'!BY262)</f>
        <v>1</v>
      </c>
      <c r="DO262" s="2157" t="b">
        <f>ISNUMBER('PC list'!CG262)</f>
        <v>1</v>
      </c>
      <c r="DP262" s="2157" t="b">
        <f>ISNUMBER('PC list'!CO262)</f>
        <v>1</v>
      </c>
      <c r="DQ262" s="2157" t="b">
        <f>ISNUMBER('PC list'!CW262)</f>
        <v>1</v>
      </c>
      <c r="DR262" s="2157" t="b">
        <f>ISNUMBER('PC list'!DE262)</f>
        <v>1</v>
      </c>
      <c r="DS262" s="2157" t="b">
        <f>ISNUMBER('PC list'!DM262)</f>
        <v>1</v>
      </c>
      <c r="DT262" s="2157" t="b">
        <f>ISNUMBER('PC list'!DU262)</f>
        <v>1</v>
      </c>
      <c r="DU262" s="2157"/>
      <c r="DV262" s="2156" t="b">
        <f t="shared" si="129"/>
        <v>0</v>
      </c>
      <c r="DW262" s="2156" t="b">
        <f t="shared" si="129"/>
        <v>1</v>
      </c>
      <c r="DX262" s="2156" t="b">
        <f t="shared" si="129"/>
        <v>1</v>
      </c>
      <c r="DY262" s="2156" t="b">
        <f t="shared" si="129"/>
        <v>1</v>
      </c>
      <c r="DZ262" s="2156" t="b">
        <f t="shared" si="129"/>
        <v>1</v>
      </c>
      <c r="EA262" s="2156" t="b">
        <f t="shared" si="129"/>
        <v>1</v>
      </c>
      <c r="EB262" s="2156" t="b">
        <f t="shared" si="149"/>
        <v>1</v>
      </c>
      <c r="EC262" s="2156" t="b">
        <f t="shared" si="149"/>
        <v>1</v>
      </c>
      <c r="ED262" s="2156" t="b">
        <f t="shared" si="150"/>
        <v>1</v>
      </c>
      <c r="EE262" s="1291" t="str">
        <f t="shared" si="135"/>
        <v/>
      </c>
      <c r="EF262" s="1292" t="str">
        <f t="shared" si="136"/>
        <v/>
      </c>
      <c r="EG262" s="1292" t="str">
        <f t="shared" si="128"/>
        <v>Up</v>
      </c>
      <c r="EH262" s="1293"/>
      <c r="EI262" s="1294" t="str">
        <f>IF('PC list'!BS262 ="", 'PC list'!BU262, 'PC list'!BS262)</f>
        <v/>
      </c>
      <c r="EJ262" s="1295">
        <f>IF('PC list'!BT262=0, 'PC list'!BV262, 'PC list'!BT262)</f>
        <v>0</v>
      </c>
      <c r="EK262" s="1296"/>
      <c r="EL262" s="1802" t="str">
        <f>IF(AND(EE262&gt;1,EF262="Warning",EG262="Down",EI262=Validation!$D$37),"Yes","")</f>
        <v/>
      </c>
      <c r="EM262" s="1795" t="str">
        <f>IF(AND(EF262="Warning",EG262="Static",EI262=Validation!$D$37),"Yes","")</f>
        <v/>
      </c>
      <c r="EN262" s="1795" t="str">
        <f>IF(AND(EE262&lt;1,EF262="Warning",EG262="Up",EI262=Validation!$D$37),"Yes","")</f>
        <v/>
      </c>
      <c r="EO262" s="1795" t="str">
        <f>IF(AND(EE262&gt;1,EF262="Warning",EG262="Down",EI262=Validation!$D$39),"Yes","")</f>
        <v/>
      </c>
      <c r="EP262" s="1795" t="str">
        <f>IF(AND(EF262="Warning",EG262="Static",EI262=Validation!$D$39),"Yes","")</f>
        <v/>
      </c>
      <c r="EQ262" s="1795" t="str">
        <f>IF(AND(EE262&lt;1,EF262="Warning",EG262="Up",EI262=Validation!$D$39),"Yes","")</f>
        <v/>
      </c>
      <c r="ER262" s="1796" t="str">
        <f t="shared" si="151"/>
        <v/>
      </c>
      <c r="ES262" s="1291">
        <f t="shared" si="137"/>
        <v>1</v>
      </c>
      <c r="ET262" s="1292" t="str">
        <f t="shared" si="152"/>
        <v/>
      </c>
      <c r="EU262" s="1292" t="str">
        <f t="shared" si="153"/>
        <v>Static</v>
      </c>
      <c r="EV262" s="1293"/>
      <c r="EW262" s="1294">
        <f>IF(OR('PC list'!CA262 =0,'PC list'!CA262 = ""), 'PC list'!CC262, 'PC list'!CA262)</f>
        <v>0</v>
      </c>
      <c r="EX262" s="1295">
        <f>IF('PC list'!CB262=0, 'PC list'!CD262, 'PC list'!CB262)</f>
        <v>0</v>
      </c>
      <c r="EY262" s="1296"/>
      <c r="EZ262" s="1832" t="str">
        <f>IF(AND(ES262&gt;1,ET262="Warning",EU262="Down",EW262=Validation!$D$37),"Check","")</f>
        <v/>
      </c>
      <c r="FA262" s="1833" t="str">
        <f>IF(AND(ET262="Warning",EU262="Static",EW262=Validation!$D$37),"Check","")</f>
        <v/>
      </c>
      <c r="FB262" s="1833" t="str">
        <f>IF(AND(ES262&lt;1,ET262="Warning",EU262="Up",EW262=Validation!$D$37),"Check","")</f>
        <v/>
      </c>
      <c r="FC262" s="1833" t="str">
        <f>IF(AND(ES262&gt;1,ET262="Warning",EU262="Down",EW262=Validation!$D$39),"Check","")</f>
        <v/>
      </c>
      <c r="FD262" s="1833" t="str">
        <f>IF(AND(ET262="Warning",EU262="Static",EW262=Validation!$D$39),"Check","")</f>
        <v/>
      </c>
      <c r="FE262" s="1833" t="str">
        <f>IF(AND(ES262&lt;1,ET262="Warning",EU262="Up",EW262=Validation!$D$39),"Check","")</f>
        <v/>
      </c>
      <c r="FF262" s="1796" t="str">
        <f t="shared" si="154"/>
        <v/>
      </c>
      <c r="FG262" s="1291">
        <f t="shared" si="155"/>
        <v>0.98989898989898994</v>
      </c>
      <c r="FH262" s="1292" t="str">
        <f t="shared" si="156"/>
        <v/>
      </c>
      <c r="FI262" s="1292" t="str">
        <f t="shared" si="157"/>
        <v>Static</v>
      </c>
      <c r="FJ262" s="1293"/>
      <c r="FK262" s="1294">
        <f>IF(OR('PC list'!CI262 =0,'PC list'!CI262 = ""), 'PC list'!CK262, 'PC list'!CI262)</f>
        <v>0</v>
      </c>
      <c r="FL262" s="1295">
        <f>IF('PC list'!CJ262=0, 'PC list'!CL262, 'PC list'!CJ262)</f>
        <v>0</v>
      </c>
      <c r="FM262" s="1296"/>
      <c r="FN262" s="1832" t="str">
        <f>IF(AND(FG262&gt;1,FH262="Warning",FI262="Down",FK262=Validation!$D$37),"Check","")</f>
        <v/>
      </c>
      <c r="FO262" s="1833" t="str">
        <f>IF(AND(FH262="Warning",FI262="Static",FK262=Validation!$D$37),"Check","")</f>
        <v/>
      </c>
      <c r="FP262" s="1833" t="str">
        <f>IF(AND(FG262&lt;1,FH262="Warning",FI262="Up",FK262=Validation!$D$37),"Check","")</f>
        <v/>
      </c>
      <c r="FQ262" s="1833" t="str">
        <f>IF(AND(FG262&gt;1,FH262="Warning",FI262="Down",FK262=Validation!$D$39),"Check","")</f>
        <v/>
      </c>
      <c r="FR262" s="1833" t="str">
        <f>IF(AND(FH262="Warning",FI262="Static",FK262=Validation!$D$39),"Check","")</f>
        <v/>
      </c>
      <c r="FS262" s="1833" t="str">
        <f>IF(AND(FG262&lt;1,FH262="Warning",FI262="Up",FK262=Validation!$D$39),"Check","")</f>
        <v/>
      </c>
      <c r="FT262" s="1796" t="str">
        <f t="shared" si="158"/>
        <v/>
      </c>
      <c r="FU262" s="1701" t="str">
        <f t="shared" si="138"/>
        <v>SSC</v>
      </c>
      <c r="FV262" s="1702" t="str">
        <f t="shared" si="139"/>
        <v>3.2: Customer satisfaction surveys (combined compa</v>
      </c>
      <c r="FW262" s="1764"/>
      <c r="FX262" s="1764"/>
      <c r="FY262" s="1764"/>
      <c r="FZ262" s="1764"/>
    </row>
    <row r="263" spans="1:182" ht="15.75" customHeight="1">
      <c r="A263" s="3079" t="str">
        <f>'PC list'!A263</f>
        <v>PR14SSCHHR_3.3</v>
      </c>
      <c r="B263" s="3080" t="str">
        <f>'PC list'!B263</f>
        <v>WoC</v>
      </c>
      <c r="C263" s="3080" t="str">
        <f>'PC list'!C263</f>
        <v>SSC</v>
      </c>
      <c r="D263" s="3080" t="str">
        <f>'PC list'!D263</f>
        <v>Retail (HH)</v>
      </c>
      <c r="E263" s="3080">
        <f>'PC list'!G263</f>
        <v>3.3</v>
      </c>
      <c r="F263" s="3081" t="str">
        <f>'PC list'!H263</f>
        <v>SSC-08</v>
      </c>
      <c r="G263" s="3079" t="str">
        <f>'PC list'!I263</f>
        <v>3.3: Community engagement (combined company)</v>
      </c>
      <c r="H263" s="3080" t="str">
        <f>'PC list'!J263</f>
        <v>NFI</v>
      </c>
      <c r="I263" s="3080">
        <f>'PC list'!L263</f>
        <v>0</v>
      </c>
      <c r="J263" s="3080">
        <f>'PC list'!M263</f>
        <v>0</v>
      </c>
      <c r="K263" s="3079" t="str">
        <f>'PC list'!N263</f>
        <v>Customer education/awareness</v>
      </c>
      <c r="L263" s="3080" t="str">
        <f>'PC list'!O263</f>
        <v>nr</v>
      </c>
      <c r="M263" s="498" t="str">
        <f>IF(AND(H263=Validation!$A$37,'PC list'!$DX263&lt;&gt;0),"Error","")</f>
        <v/>
      </c>
      <c r="N263" s="1147" t="str">
        <f>IF(AND('PC list'!DW263=Validation!$D$37,'PC list'!$DX263=0),"Error","")</f>
        <v/>
      </c>
      <c r="O263" s="1147" t="str">
        <f>IF(AND('PC list'!DW263=Validation!$D$39,'PC list'!$DX263=0),"Error","")</f>
        <v/>
      </c>
      <c r="P263" s="1147" t="str">
        <f>IF(AND('PC list'!L263= Validation!$A$105,'PC list'!$DZ263&lt;&gt;0),"Error","")</f>
        <v/>
      </c>
      <c r="Q263" s="1147" t="str">
        <f>IF(AND('PC list'!DW263=Validation!$D$37,'PC list'!$DX263&lt;0),"Error","")</f>
        <v/>
      </c>
      <c r="R263" s="1147" t="str">
        <f>IF(AND('PC list'!DW263=Validation!$D$39,'PC list'!$DX263&gt;0),"Error","")</f>
        <v/>
      </c>
      <c r="S263" s="1147" t="str">
        <f>IF(AND('PC list'!DW263=Validation!$D$38,'PC list'!$DX263&lt;&gt;0),"Error","")</f>
        <v/>
      </c>
      <c r="T263" s="1147" t="str">
        <f>IF(AND('PC list'!DW263=Validation!$D$40,'PC list'!$DX263&lt;&gt;0),"Error","")</f>
        <v/>
      </c>
      <c r="U263" s="1147" t="str">
        <f>IF(AND('PC list'!DW263=Validation!$D$42,'PC list'!$DX263&lt;&gt;0),"Error","")</f>
        <v/>
      </c>
      <c r="V263" s="1147" t="str">
        <f>IF(AND('PC list'!DW263=Validation!$D$43,'PC list'!$DX263&lt;&gt;0),"Error","")</f>
        <v/>
      </c>
      <c r="W263" s="1147" t="str">
        <f>IF(ISTEXT('PC list'!DX263), "Error", "")</f>
        <v/>
      </c>
      <c r="X263" s="1147" t="str">
        <f>IF(AND('PC list'!J263=Validation!$A$39,'PC list'!$DW263=Validation!$D$37),"Error","")</f>
        <v/>
      </c>
      <c r="Y263" s="1147" t="str">
        <f>IF(AND('PC list'!J263=Validation!$A$39,'PC list'!$DW263=Validation!$D$38),"Error","")</f>
        <v/>
      </c>
      <c r="Z263" s="1147" t="str">
        <f>IF(AND('PC list'!J263=Validation!$A$38,'PC list'!$DW263=Validation!$D$39),"Error","")</f>
        <v/>
      </c>
      <c r="AA263" s="1147" t="str">
        <f>IF(AND('PC list'!J263=Validation!$A$38,'PC list'!$DW263=Validation!$D$40),"Error","")</f>
        <v/>
      </c>
      <c r="AB263" s="1147" t="str">
        <f>IF(OR(AND('PC list'!DV263=Validation!$D$105,'PC list'!$DW263=Validation!$D$39), AND('PC list'!DV263=Validation!$D$105,'PC list'!$DW263=Validation!$D$40)),"Error","")</f>
        <v/>
      </c>
      <c r="AC263" s="1147" t="str">
        <f>IF(AND(H263=Validation!$A$37,'PC list'!$DZ263&lt;&gt;0),"Error","")</f>
        <v/>
      </c>
      <c r="AD263" s="1147" t="str">
        <f>IF(AND('PC list'!DY263=Validation!$D$37,'PC list'!$DZ263=0),"Error","")</f>
        <v/>
      </c>
      <c r="AE263" s="1147" t="str">
        <f>IF(AND('PC list'!DY263=Validation!$D$39,'PC list'!$DZ263=0),"Error","")</f>
        <v/>
      </c>
      <c r="AF263" s="1147" t="str">
        <f>IF(AND('PC list'!L263&lt;&gt; Validation!$A$105,'PC list'!$DX263&lt;&gt;0),"Error","")</f>
        <v/>
      </c>
      <c r="AG263" s="1147" t="str">
        <f>IF(AND('PC list'!DY263=Validation!$D$37,'PC list'!$DZ263&lt;0),"Error","")</f>
        <v/>
      </c>
      <c r="AH263" s="1147" t="str">
        <f>IF(AND('PC list'!DY263=Validation!$D$39,'PC list'!$DZ263&gt;0),"Error","")</f>
        <v/>
      </c>
      <c r="AI263" s="1147" t="str">
        <f>IF(AND('PC list'!DY263=Validation!$D$38,'PC list'!$DZ263&lt;&gt;0),"Error","")</f>
        <v/>
      </c>
      <c r="AJ263" s="1147" t="str">
        <f>IF(AND('PC list'!DY263=Validation!$D$40,'PC list'!$DZ263&lt;&gt;0),"Error","")</f>
        <v/>
      </c>
      <c r="AK263" s="1147" t="str">
        <f>IF(AND('PC list'!DY263=Validation!$D$42,'PC list'!$DZ263&lt;&gt;0),"Error","")</f>
        <v/>
      </c>
      <c r="AL263" s="1147" t="str">
        <f>IF(AND('PC list'!DY263=Validation!$D$43,'PC list'!$DZ263&lt;&gt;0),"Error","")</f>
        <v/>
      </c>
      <c r="AM263" s="1147" t="str">
        <f>IF(ISTEXT('PC list'!DZ263), "Error", "")</f>
        <v/>
      </c>
      <c r="AN263" s="552" t="str">
        <f>IF(AND('PC list'!J263=Validation!$A$39,'PC list'!$DY263=Validation!$D$37),"Error","")</f>
        <v/>
      </c>
      <c r="AO263" s="552" t="str">
        <f>IF(AND('PC list'!J263=Validation!$A$39,'PC list'!$DY263=Validation!$D$38),"Error","")</f>
        <v/>
      </c>
      <c r="AP263" s="553" t="str">
        <f>IF(AND('PC list'!J263=Validation!$A$38,'PC list'!$DY263=Validation!$D$39),"Error","")</f>
        <v/>
      </c>
      <c r="AQ263" s="553" t="str">
        <f>IF(AND('PC list'!J263=Validation!$A$38,'PC list'!$DY263=Validation!$D$40),"Error","")</f>
        <v/>
      </c>
      <c r="AR263" s="1147" t="str">
        <f>IF(OR(AND('PC list'!DV263=Validation!$D$105,'PC list'!$DY263=Validation!$D$39), AND('PC list'!DV263=Validation!$D$105,'PC list'!$DY263=Validation!$D$40)),"Error","")</f>
        <v/>
      </c>
      <c r="AS263" s="1387" t="str">
        <f>IF(AND(ISNUMBER('PC list'!$DU263), ISNUMBER('PC list'!$Q263)), IF(IF(LEN('PC list'!$DU263)=LEN(ROUNDDOWN('PC list'!$DU263, 0)), 0, LEN('PC list'!$DU263)-LEN(ROUNDDOWN('PC list'!$DU263, 0))-1) &lt; 'PC list'!$Q263, "Error", ""), "")</f>
        <v/>
      </c>
      <c r="AT263" s="1387" t="str">
        <f>IF(AND(ISNUMBER('PC list'!$DU263), ISNUMBER('PC list'!$Q263)), IF(IF(LEN('PC list'!$DU263)=LEN(ROUNDDOWN('PC list'!$DU263, 0)), 0, LEN('PC list'!$DU263)-LEN(ROUNDDOWN('PC list'!$DU263, 0))-1) &gt; 'PC list'!$Q263, "Error", ""), "")</f>
        <v/>
      </c>
      <c r="AU263" s="1150" t="b">
        <f>NOT('PC list'!M263="No")</f>
        <v>1</v>
      </c>
      <c r="AV263" s="1150" t="b">
        <f>'PC list'!AM263="Yes"</f>
        <v>0</v>
      </c>
      <c r="AW263" s="1150" t="b">
        <f>'PC list'!L263="Yes"</f>
        <v>0</v>
      </c>
      <c r="AX263" s="1150" t="b">
        <f>'PC list'!DU263&lt;&gt;""</f>
        <v>1</v>
      </c>
      <c r="AY263" s="1150" t="b">
        <f>'PC list'!AR263&lt;&gt;""</f>
        <v>0</v>
      </c>
      <c r="AZ263" s="1150" t="b">
        <f>'PC list'!AW263&lt;&gt;""</f>
        <v>0</v>
      </c>
      <c r="BA263" s="1150" t="b">
        <f>'PC list'!BB263&lt;&gt;""</f>
        <v>0</v>
      </c>
      <c r="BB263" s="1150" t="b">
        <f>'PC list'!BG263&lt;&gt;""</f>
        <v>0</v>
      </c>
      <c r="BC263" s="1150" t="b">
        <f>AND(AY263, 'PC list'!X263&lt;'PC list'!AR263)</f>
        <v>0</v>
      </c>
      <c r="BD263" s="1150" t="b">
        <f>AND(AZ263, 'PC list'!X263&lt;'PC list'!AW263)</f>
        <v>0</v>
      </c>
      <c r="BE263" s="1150" t="b">
        <f>AND(BA263, 'PC list'!X263&gt;'PC list'!BB263)</f>
        <v>0</v>
      </c>
      <c r="BF263" s="1150" t="b">
        <f>AND(BB263, 'PC list'!X263&gt;'PC list'!BG263)</f>
        <v>0</v>
      </c>
      <c r="BG263" s="1150" t="b">
        <f>AND(AY263, AZ263, 'PC list'!AR263 &gt; 'PC list'!AW263)</f>
        <v>0</v>
      </c>
      <c r="BH263" s="1150" t="b">
        <f>AND(BB263, BA263, 'PC list'!BG263 &lt; 'PC list'!BB263)</f>
        <v>0</v>
      </c>
      <c r="BI263" s="1150" t="b">
        <f t="shared" si="130"/>
        <v>0</v>
      </c>
      <c r="BJ263" s="1150" t="b">
        <f>AND('PC list'!DU263&gt;'PC list'!AR263,AY263)</f>
        <v>0</v>
      </c>
      <c r="BK263" s="1150" t="b">
        <f>AND('PC list'!DU263&gt;'PC list'!AW263, AZ263)</f>
        <v>0</v>
      </c>
      <c r="BL263" s="1150" t="b">
        <f>AND('PC list'!DU263='PC list'!AW263, AZ263)</f>
        <v>0</v>
      </c>
      <c r="BM263" s="1150" t="b">
        <f>'PC list'!DU263&gt;'PC list'!X263</f>
        <v>1</v>
      </c>
      <c r="BN263" s="1150" t="b">
        <f>'PC list'!DU263='PC list'!X263</f>
        <v>0</v>
      </c>
      <c r="BO263" s="1150" t="b">
        <f>AND('PC list'!DU263='PC list'!BB263, BA263)</f>
        <v>0</v>
      </c>
      <c r="BP263" s="1150" t="b">
        <f>AND('PC list'!DU263&gt;'PC list'!BB263, BA263)</f>
        <v>0</v>
      </c>
      <c r="BQ263" s="1150" t="b">
        <f>AND('PC list'!DU263&gt;'PC list'!BG263, BB263)</f>
        <v>0</v>
      </c>
      <c r="BR263" s="1150" t="b">
        <f t="shared" si="140"/>
        <v>0</v>
      </c>
      <c r="BS263" s="1150" t="b">
        <f t="shared" si="141"/>
        <v>0</v>
      </c>
      <c r="BT263" s="1150" t="b">
        <f t="shared" si="142"/>
        <v>0</v>
      </c>
      <c r="BU263" s="1150" t="b">
        <f t="shared" si="143"/>
        <v>0</v>
      </c>
      <c r="BV263" s="1150" t="b">
        <f t="shared" si="144"/>
        <v>1</v>
      </c>
      <c r="BW263" s="1150" t="b">
        <f t="shared" si="145"/>
        <v>0</v>
      </c>
      <c r="BX263" s="1150" t="b">
        <f t="shared" si="146"/>
        <v>0</v>
      </c>
      <c r="BY263" s="1147">
        <f t="shared" si="147"/>
        <v>0</v>
      </c>
      <c r="BZ263" s="1151">
        <f>IF(AND(AU263, AV263, AW263, AX263, BR263), IF(BV263, ABS(ROUND('PC list'!AR263-'PC list'!AW263, 'PC list'!Q263)*'PC list'!BH263*'PC list'!BN263)*(-1), ABS(ROUND('PC list'!DU263-'PC list'!AW263, 'PC list'!Q263)*'PC list'!BH263*'PC list'!BN263)*(-1)), 0)</f>
        <v>0</v>
      </c>
      <c r="CA263" s="1151">
        <f>IF(AND(AU263, AV263, AW263, AY263, BU263), IF(BW263, ABS(ROUND('PC list'!BG263-'PC list'!BB263, 'PC list'!Q263)*'PC list'!BL263*'PC list'!BN263), ABS(ROUND('PC list'!DU263-'PC list'!BB263, 'PC list'!Q263)*'PC list'!BL263*'PC list'!BN263)), 0)</f>
        <v>0</v>
      </c>
      <c r="CB263" s="1151">
        <f t="shared" si="148"/>
        <v>0</v>
      </c>
      <c r="CC263" s="1151">
        <f>IF(AND(AU263, AV263, AW263=FALSE, AX263, BR263), IF(BV263, ABS(ROUND('PC list'!AR263-'PC list'!AW263, 'PC list'!Q263)*'PC list'!BH263*'PC list'!BN263)*(-1), ABS(ROUND('PC list'!DU263-'PC list'!AW263, 'PC list'!Q263)*'PC list'!BH263*'PC list'!BN263)*(-1)), 0)</f>
        <v>0</v>
      </c>
      <c r="CD263" s="1151">
        <f>IF(AND(AU263, AV263, AW263=FALSE, AX263, BU263), IF(BW263, ABS(ROUND('PC list'!BG263-'PC list'!BB263, 'PC list'!Q263)*'PC list'!BL263*'PC list'!BN263), ABS(ROUND('PC list'!DU263-'PC list'!BB263, 'PC list'!Q263)*'PC list'!BL263*'PC list'!BN263)), 0)</f>
        <v>0</v>
      </c>
      <c r="CE263" s="1147">
        <f xml:space="preserve"> IF('PC list'!DW263 = "-", 0, 'PC list'!DW263)</f>
        <v>0</v>
      </c>
      <c r="CF263" s="1151">
        <f>'PC list'!DX263</f>
        <v>0</v>
      </c>
      <c r="CG263" s="1147">
        <f xml:space="preserve"> IF('PC list'!DY263 = "-", 0, 'PC list'!DY263)</f>
        <v>0</v>
      </c>
      <c r="CH263" s="1151">
        <f>'PC list'!DZ263</f>
        <v>0</v>
      </c>
      <c r="CI263" s="1147" t="str">
        <f t="shared" si="131"/>
        <v/>
      </c>
      <c r="CJ263" s="1147" t="str">
        <f t="shared" si="132"/>
        <v/>
      </c>
      <c r="CK263" s="1147" t="str">
        <f>IF(CJ263="Error", IF(OR(BY263=Validation!$D$37, CE263=Validation!$D$37), CA263-CF263, CF263-BZ263), "")</f>
        <v/>
      </c>
      <c r="CL263" s="1151" t="str">
        <f t="shared" si="133"/>
        <v/>
      </c>
      <c r="CM263" s="1147" t="str">
        <f t="shared" si="134"/>
        <v/>
      </c>
      <c r="CN263" s="1700" t="str">
        <f>IF(CM263="Error", IF(OR(CB263=Validation!$D$37, CG263=Validation!$D$37), CD263-CH263, CH263-CC263), "")</f>
        <v/>
      </c>
      <c r="CO263" s="3182">
        <f>'PC list'!M263</f>
        <v>0</v>
      </c>
      <c r="CP263" s="1223">
        <f>'PC list'!S263</f>
        <v>300</v>
      </c>
      <c r="CQ263" s="1223">
        <f>'PC list'!T263</f>
        <v>400</v>
      </c>
      <c r="CR263" s="1223">
        <f>'PC list'!U263</f>
        <v>400</v>
      </c>
      <c r="CS263" s="1223">
        <f>'PC list'!V263</f>
        <v>400</v>
      </c>
      <c r="CT263" s="1223">
        <f>'PC list'!W263</f>
        <v>400</v>
      </c>
      <c r="CU263" s="1223">
        <f>'PC list'!X263</f>
        <v>400</v>
      </c>
      <c r="CV263" s="3162" t="str">
        <f>'PC list'!BP263</f>
        <v>Not reported</v>
      </c>
      <c r="CW263" s="3162">
        <f>'PC list'!BQ263</f>
        <v>256.5</v>
      </c>
      <c r="CX263" s="3162">
        <f xml:space="preserve"> 'PC list'!BY263</f>
        <v>222</v>
      </c>
      <c r="CY263" s="3162">
        <f xml:space="preserve"> 'PC list'!CG263</f>
        <v>425</v>
      </c>
      <c r="CZ263" s="1244">
        <f xml:space="preserve"> 'PC list'!CO263</f>
        <v>749</v>
      </c>
      <c r="DA263" s="2154">
        <f xml:space="preserve"> 'PC list'!CW263</f>
        <v>527</v>
      </c>
      <c r="DB263" s="2154">
        <f xml:space="preserve"> 'PC list'!DE263</f>
        <v>425</v>
      </c>
      <c r="DC263" s="2154">
        <f xml:space="preserve"> 'PC list'!DM263</f>
        <v>425</v>
      </c>
      <c r="DD263" s="2154">
        <f xml:space="preserve"> 'PC list'!DU263</f>
        <v>749</v>
      </c>
      <c r="DE263" s="2155"/>
      <c r="DF263" s="2156" t="b">
        <f>ISNUMBER('PC list'!S263)</f>
        <v>1</v>
      </c>
      <c r="DG263" s="2156" t="b">
        <f>ISNUMBER('PC list'!T263)</f>
        <v>1</v>
      </c>
      <c r="DH263" s="2156" t="b">
        <f>ISNUMBER('PC list'!U263)</f>
        <v>1</v>
      </c>
      <c r="DI263" s="2156" t="b">
        <f>ISNUMBER('PC list'!V263)</f>
        <v>1</v>
      </c>
      <c r="DJ263" s="2156" t="b">
        <f>ISNUMBER('PC list'!W263)</f>
        <v>1</v>
      </c>
      <c r="DK263" s="2156" t="b">
        <f>ISNUMBER('PC list'!X263)</f>
        <v>1</v>
      </c>
      <c r="DL263" s="2157" t="b">
        <f>ISNUMBER('PC list'!BP263)</f>
        <v>0</v>
      </c>
      <c r="DM263" s="2157" t="b">
        <f>ISNUMBER('PC list'!BQ263)</f>
        <v>1</v>
      </c>
      <c r="DN263" s="2157" t="b">
        <f>ISNUMBER('PC list'!BY263)</f>
        <v>1</v>
      </c>
      <c r="DO263" s="2157" t="b">
        <f>ISNUMBER('PC list'!CG263)</f>
        <v>1</v>
      </c>
      <c r="DP263" s="2157" t="b">
        <f>ISNUMBER('PC list'!CO263)</f>
        <v>1</v>
      </c>
      <c r="DQ263" s="2157" t="b">
        <f>ISNUMBER('PC list'!CW263)</f>
        <v>1</v>
      </c>
      <c r="DR263" s="2157" t="b">
        <f>ISNUMBER('PC list'!DE263)</f>
        <v>1</v>
      </c>
      <c r="DS263" s="2157" t="b">
        <f>ISNUMBER('PC list'!DM263)</f>
        <v>1</v>
      </c>
      <c r="DT263" s="2157" t="b">
        <f>ISNUMBER('PC list'!DU263)</f>
        <v>1</v>
      </c>
      <c r="DU263" s="2157"/>
      <c r="DV263" s="2156" t="b">
        <f t="shared" si="129"/>
        <v>0</v>
      </c>
      <c r="DW263" s="2156" t="b">
        <f t="shared" si="129"/>
        <v>1</v>
      </c>
      <c r="DX263" s="2156" t="b">
        <f t="shared" si="129"/>
        <v>1</v>
      </c>
      <c r="DY263" s="2156" t="b">
        <f t="shared" si="129"/>
        <v>1</v>
      </c>
      <c r="DZ263" s="2156" t="b">
        <f t="shared" si="129"/>
        <v>1</v>
      </c>
      <c r="EA263" s="2156" t="b">
        <f t="shared" si="129"/>
        <v>1</v>
      </c>
      <c r="EB263" s="2156" t="b">
        <f t="shared" si="149"/>
        <v>1</v>
      </c>
      <c r="EC263" s="2156" t="b">
        <f t="shared" si="149"/>
        <v>1</v>
      </c>
      <c r="ED263" s="2156" t="b">
        <f t="shared" si="150"/>
        <v>1</v>
      </c>
      <c r="EE263" s="1291" t="str">
        <f t="shared" si="135"/>
        <v/>
      </c>
      <c r="EF263" s="1292" t="str">
        <f t="shared" si="136"/>
        <v/>
      </c>
      <c r="EG263" s="1292" t="str">
        <f t="shared" si="128"/>
        <v>Up</v>
      </c>
      <c r="EH263" s="1293"/>
      <c r="EI263" s="1294" t="str">
        <f>IF('PC list'!BS263 ="", 'PC list'!BU263, 'PC list'!BS263)</f>
        <v/>
      </c>
      <c r="EJ263" s="1295">
        <f>IF('PC list'!BT263=0, 'PC list'!BV263, 'PC list'!BT263)</f>
        <v>0</v>
      </c>
      <c r="EK263" s="1296"/>
      <c r="EL263" s="1802" t="str">
        <f>IF(AND(EE263&gt;1,EF263="Warning",EG263="Down",EI263=Validation!$D$37),"Yes","")</f>
        <v/>
      </c>
      <c r="EM263" s="1795" t="str">
        <f>IF(AND(EF263="Warning",EG263="Static",EI263=Validation!$D$37),"Yes","")</f>
        <v/>
      </c>
      <c r="EN263" s="1795" t="str">
        <f>IF(AND(EE263&lt;1,EF263="Warning",EG263="Up",EI263=Validation!$D$37),"Yes","")</f>
        <v/>
      </c>
      <c r="EO263" s="1795" t="str">
        <f>IF(AND(EE263&gt;1,EF263="Warning",EG263="Down",EI263=Validation!$D$39),"Yes","")</f>
        <v/>
      </c>
      <c r="EP263" s="1795" t="str">
        <f>IF(AND(EF263="Warning",EG263="Static",EI263=Validation!$D$39),"Yes","")</f>
        <v/>
      </c>
      <c r="EQ263" s="1795" t="str">
        <f>IF(AND(EE263&lt;1,EF263="Warning",EG263="Up",EI263=Validation!$D$39),"Yes","")</f>
        <v/>
      </c>
      <c r="ER263" s="1796" t="str">
        <f t="shared" si="151"/>
        <v/>
      </c>
      <c r="ES263" s="1291">
        <f t="shared" si="137"/>
        <v>1.5594541910331383</v>
      </c>
      <c r="ET263" s="1292" t="str">
        <f t="shared" si="152"/>
        <v>Warning</v>
      </c>
      <c r="EU263" s="1292" t="str">
        <f t="shared" si="153"/>
        <v>Static</v>
      </c>
      <c r="EV263" s="1293"/>
      <c r="EW263" s="1294">
        <f>IF(OR('PC list'!CA263 =0,'PC list'!CA263 = ""), 'PC list'!CC263, 'PC list'!CA263)</f>
        <v>0</v>
      </c>
      <c r="EX263" s="1295">
        <f>IF('PC list'!CB263=0, 'PC list'!CD263, 'PC list'!CB263)</f>
        <v>0</v>
      </c>
      <c r="EY263" s="1296"/>
      <c r="EZ263" s="1832" t="str">
        <f>IF(AND(ES263&gt;1,ET263="Warning",EU263="Down",EW263=Validation!$D$37),"Check","")</f>
        <v/>
      </c>
      <c r="FA263" s="1833" t="str">
        <f>IF(AND(ET263="Warning",EU263="Static",EW263=Validation!$D$37),"Check","")</f>
        <v/>
      </c>
      <c r="FB263" s="1833" t="str">
        <f>IF(AND(ES263&lt;1,ET263="Warning",EU263="Up",EW263=Validation!$D$37),"Check","")</f>
        <v/>
      </c>
      <c r="FC263" s="1833" t="str">
        <f>IF(AND(ES263&gt;1,ET263="Warning",EU263="Down",EW263=Validation!$D$39),"Check","")</f>
        <v/>
      </c>
      <c r="FD263" s="1833" t="str">
        <f>IF(AND(ET263="Warning",EU263="Static",EW263=Validation!$D$39),"Check","")</f>
        <v/>
      </c>
      <c r="FE263" s="1833" t="str">
        <f>IF(AND(ES263&lt;1,ET263="Warning",EU263="Up",EW263=Validation!$D$39),"Check","")</f>
        <v/>
      </c>
      <c r="FF263" s="1796" t="str">
        <f t="shared" si="154"/>
        <v/>
      </c>
      <c r="FG263" s="1291">
        <f t="shared" si="155"/>
        <v>1.8018018018018018</v>
      </c>
      <c r="FH263" s="1292" t="str">
        <f t="shared" si="156"/>
        <v>Warning</v>
      </c>
      <c r="FI263" s="1292" t="str">
        <f t="shared" si="157"/>
        <v>Static</v>
      </c>
      <c r="FJ263" s="1293"/>
      <c r="FK263" s="1294">
        <f>IF(OR('PC list'!CI263 =0,'PC list'!CI263 = ""), 'PC list'!CK263, 'PC list'!CI263)</f>
        <v>0</v>
      </c>
      <c r="FL263" s="1295">
        <f>IF('PC list'!CJ263=0, 'PC list'!CL263, 'PC list'!CJ263)</f>
        <v>0</v>
      </c>
      <c r="FM263" s="1296"/>
      <c r="FN263" s="1832" t="str">
        <f>IF(AND(FG263&gt;1,FH263="Warning",FI263="Down",FK263=Validation!$D$37),"Check","")</f>
        <v/>
      </c>
      <c r="FO263" s="1833" t="str">
        <f>IF(AND(FH263="Warning",FI263="Static",FK263=Validation!$D$37),"Check","")</f>
        <v/>
      </c>
      <c r="FP263" s="1833" t="str">
        <f>IF(AND(FG263&lt;1,FH263="Warning",FI263="Up",FK263=Validation!$D$37),"Check","")</f>
        <v/>
      </c>
      <c r="FQ263" s="1833" t="str">
        <f>IF(AND(FG263&gt;1,FH263="Warning",FI263="Down",FK263=Validation!$D$39),"Check","")</f>
        <v/>
      </c>
      <c r="FR263" s="1833" t="str">
        <f>IF(AND(FH263="Warning",FI263="Static",FK263=Validation!$D$39),"Check","")</f>
        <v/>
      </c>
      <c r="FS263" s="1833" t="str">
        <f>IF(AND(FG263&lt;1,FH263="Warning",FI263="Up",FK263=Validation!$D$39),"Check","")</f>
        <v/>
      </c>
      <c r="FT263" s="1796" t="str">
        <f t="shared" si="158"/>
        <v/>
      </c>
      <c r="FU263" s="1701" t="str">
        <f t="shared" si="138"/>
        <v>SSC</v>
      </c>
      <c r="FV263" s="1702" t="str">
        <f t="shared" si="139"/>
        <v>3.3: Community engagement (combined company)</v>
      </c>
      <c r="FW263" s="1764"/>
      <c r="FX263" s="1764"/>
      <c r="FY263" s="1764"/>
      <c r="FZ263" s="1764"/>
    </row>
    <row r="264" spans="1:182" ht="15.75" customHeight="1">
      <c r="A264" s="3079" t="str">
        <f>'PC list'!A264</f>
        <v>PR14SVTWSW_W-A1</v>
      </c>
      <c r="B264" s="3080" t="str">
        <f>'PC list'!B264</f>
        <v>WaSC</v>
      </c>
      <c r="C264" s="3080" t="str">
        <f>'PC list'!C264</f>
        <v>SVT</v>
      </c>
      <c r="D264" s="3080" t="str">
        <f>'PC list'!D264</f>
        <v>Water</v>
      </c>
      <c r="E264" s="3080" t="str">
        <f>'PC list'!G264</f>
        <v>W-A1</v>
      </c>
      <c r="F264" s="3081" t="str">
        <f>'PC list'!H264</f>
        <v>SVT-01</v>
      </c>
      <c r="G264" s="3079" t="str">
        <f>'PC list'!I264</f>
        <v>W-A1: Number of complaints about drinking water quality</v>
      </c>
      <c r="H264" s="3080" t="str">
        <f>'PC list'!J264</f>
        <v>Out &amp; under</v>
      </c>
      <c r="I264" s="3080" t="str">
        <f>'PC list'!L264</f>
        <v>Yes</v>
      </c>
      <c r="J264" s="3080">
        <f>'PC list'!M264</f>
        <v>0</v>
      </c>
      <c r="K264" s="3079" t="str">
        <f>'PC list'!N264</f>
        <v>Water quality contacts</v>
      </c>
      <c r="L264" s="3080" t="str">
        <f>'PC list'!O264</f>
        <v>nr</v>
      </c>
      <c r="M264" s="498" t="str">
        <f>IF(AND(H264=Validation!$A$37,'PC list'!$DX264&lt;&gt;0),"Error","")</f>
        <v/>
      </c>
      <c r="N264" s="1147" t="str">
        <f>IF(AND('PC list'!DW264=Validation!$D$37,'PC list'!$DX264=0),"Error","")</f>
        <v/>
      </c>
      <c r="O264" s="1147" t="str">
        <f>IF(AND('PC list'!DW264=Validation!$D$39,'PC list'!$DX264=0),"Error","")</f>
        <v/>
      </c>
      <c r="P264" s="1147" t="str">
        <f>IF(AND('PC list'!L264= Validation!$A$105,'PC list'!$DZ264&lt;&gt;0),"Error","")</f>
        <v/>
      </c>
      <c r="Q264" s="1147" t="str">
        <f>IF(AND('PC list'!DW264=Validation!$D$37,'PC list'!$DX264&lt;0),"Error","")</f>
        <v/>
      </c>
      <c r="R264" s="1147" t="str">
        <f>IF(AND('PC list'!DW264=Validation!$D$39,'PC list'!$DX264&gt;0),"Error","")</f>
        <v/>
      </c>
      <c r="S264" s="1147" t="str">
        <f>IF(AND('PC list'!DW264=Validation!$D$38,'PC list'!$DX264&lt;&gt;0),"Error","")</f>
        <v/>
      </c>
      <c r="T264" s="1147" t="str">
        <f>IF(AND('PC list'!DW264=Validation!$D$40,'PC list'!$DX264&lt;&gt;0),"Error","")</f>
        <v/>
      </c>
      <c r="U264" s="1147" t="str">
        <f>IF(AND('PC list'!DW264=Validation!$D$42,'PC list'!$DX264&lt;&gt;0),"Error","")</f>
        <v/>
      </c>
      <c r="V264" s="1147" t="str">
        <f>IF(AND('PC list'!DW264=Validation!$D$43,'PC list'!$DX264&lt;&gt;0),"Error","")</f>
        <v/>
      </c>
      <c r="W264" s="1147" t="str">
        <f>IF(ISTEXT('PC list'!DX264), "Error", "")</f>
        <v/>
      </c>
      <c r="X264" s="1147" t="str">
        <f>IF(AND('PC list'!J264=Validation!$A$39,'PC list'!$DW264=Validation!$D$37),"Error","")</f>
        <v/>
      </c>
      <c r="Y264" s="1147" t="str">
        <f>IF(AND('PC list'!J264=Validation!$A$39,'PC list'!$DW264=Validation!$D$38),"Error","")</f>
        <v/>
      </c>
      <c r="Z264" s="1147" t="str">
        <f>IF(AND('PC list'!J264=Validation!$A$38,'PC list'!$DW264=Validation!$D$39),"Error","")</f>
        <v/>
      </c>
      <c r="AA264" s="1147" t="str">
        <f>IF(AND('PC list'!J264=Validation!$A$38,'PC list'!$DW264=Validation!$D$40),"Error","")</f>
        <v/>
      </c>
      <c r="AB264" s="1147" t="str">
        <f>IF(OR(AND('PC list'!DV264=Validation!$D$105,'PC list'!$DW264=Validation!$D$39), AND('PC list'!DV264=Validation!$D$105,'PC list'!$DW264=Validation!$D$40)),"Error","")</f>
        <v/>
      </c>
      <c r="AC264" s="1147" t="str">
        <f>IF(AND(H264=Validation!$A$37,'PC list'!$DZ264&lt;&gt;0),"Error","")</f>
        <v/>
      </c>
      <c r="AD264" s="1147" t="str">
        <f>IF(AND('PC list'!DY264=Validation!$D$37,'PC list'!$DZ264=0),"Error","")</f>
        <v/>
      </c>
      <c r="AE264" s="1147" t="str">
        <f>IF(AND('PC list'!DY264=Validation!$D$39,'PC list'!$DZ264=0),"Error","")</f>
        <v/>
      </c>
      <c r="AF264" s="1147" t="str">
        <f>IF(AND('PC list'!L264&lt;&gt; Validation!$A$105,'PC list'!$DX264&lt;&gt;0),"Error","")</f>
        <v/>
      </c>
      <c r="AG264" s="1147" t="str">
        <f>IF(AND('PC list'!DY264=Validation!$D$37,'PC list'!$DZ264&lt;0),"Error","")</f>
        <v/>
      </c>
      <c r="AH264" s="1147" t="str">
        <f>IF(AND('PC list'!DY264=Validation!$D$39,'PC list'!$DZ264&gt;0),"Error","")</f>
        <v/>
      </c>
      <c r="AI264" s="1147" t="str">
        <f>IF(AND('PC list'!DY264=Validation!$D$38,'PC list'!$DZ264&lt;&gt;0),"Error","")</f>
        <v/>
      </c>
      <c r="AJ264" s="1147" t="str">
        <f>IF(AND('PC list'!DY264=Validation!$D$40,'PC list'!$DZ264&lt;&gt;0),"Error","")</f>
        <v/>
      </c>
      <c r="AK264" s="1147" t="str">
        <f>IF(AND('PC list'!DY264=Validation!$D$42,'PC list'!$DZ264&lt;&gt;0),"Error","")</f>
        <v/>
      </c>
      <c r="AL264" s="1147" t="str">
        <f>IF(AND('PC list'!DY264=Validation!$D$43,'PC list'!$DZ264&lt;&gt;0),"Error","")</f>
        <v/>
      </c>
      <c r="AM264" s="1147" t="str">
        <f>IF(ISTEXT('PC list'!DZ264), "Error", "")</f>
        <v/>
      </c>
      <c r="AN264" s="552" t="str">
        <f>IF(AND('PC list'!J264=Validation!$A$39,'PC list'!$DY264=Validation!$D$37),"Error","")</f>
        <v/>
      </c>
      <c r="AO264" s="552" t="str">
        <f>IF(AND('PC list'!J264=Validation!$A$39,'PC list'!$DY264=Validation!$D$38),"Error","")</f>
        <v/>
      </c>
      <c r="AP264" s="553" t="str">
        <f>IF(AND('PC list'!J264=Validation!$A$38,'PC list'!$DY264=Validation!$D$39),"Error","")</f>
        <v/>
      </c>
      <c r="AQ264" s="553" t="str">
        <f>IF(AND('PC list'!J264=Validation!$A$38,'PC list'!$DY264=Validation!$D$40),"Error","")</f>
        <v/>
      </c>
      <c r="AR264" s="1147" t="str">
        <f>IF(OR(AND('PC list'!DV264=Validation!$D$105,'PC list'!$DY264=Validation!$D$39), AND('PC list'!DV264=Validation!$D$105,'PC list'!$DY264=Validation!$D$40)),"Error","")</f>
        <v/>
      </c>
      <c r="AS264" s="1387" t="str">
        <f>IF(AND(ISNUMBER('PC list'!$DU264), ISNUMBER('PC list'!$Q264)), IF(IF(LEN('PC list'!$DU264)=LEN(ROUNDDOWN('PC list'!$DU264, 0)), 0, LEN('PC list'!$DU264)-LEN(ROUNDDOWN('PC list'!$DU264, 0))-1) &lt; 'PC list'!$Q264, "Error", ""), "")</f>
        <v/>
      </c>
      <c r="AT264" s="1387" t="str">
        <f>IF(AND(ISNUMBER('PC list'!$DU264), ISNUMBER('PC list'!$Q264)), IF(IF(LEN('PC list'!$DU264)=LEN(ROUNDDOWN('PC list'!$DU264, 0)), 0, LEN('PC list'!$DU264)-LEN(ROUNDDOWN('PC list'!$DU264, 0))-1) &gt; 'PC list'!$Q264, "Error", ""), "")</f>
        <v/>
      </c>
      <c r="AU264" s="1150" t="b">
        <f>NOT('PC list'!M264="No")</f>
        <v>1</v>
      </c>
      <c r="AV264" s="1150" t="b">
        <f>'PC list'!AM264="Yes"</f>
        <v>0</v>
      </c>
      <c r="AW264" s="1150" t="b">
        <f>'PC list'!L264="Yes"</f>
        <v>1</v>
      </c>
      <c r="AX264" s="1150" t="b">
        <f>'PC list'!DU264&lt;&gt;""</f>
        <v>0</v>
      </c>
      <c r="AY264" s="1150" t="b">
        <f>'PC list'!AR264&lt;&gt;""</f>
        <v>1</v>
      </c>
      <c r="AZ264" s="1150" t="b">
        <f>'PC list'!AW264&lt;&gt;""</f>
        <v>1</v>
      </c>
      <c r="BA264" s="1150" t="b">
        <f>'PC list'!BB264&lt;&gt;""</f>
        <v>1</v>
      </c>
      <c r="BB264" s="1150" t="b">
        <f>'PC list'!BG264&lt;&gt;""</f>
        <v>1</v>
      </c>
      <c r="BC264" s="1150" t="b">
        <f>AND(AY264, 'PC list'!X264&lt;'PC list'!AR264)</f>
        <v>1</v>
      </c>
      <c r="BD264" s="1150" t="b">
        <f>AND(AZ264, 'PC list'!X264&lt;'PC list'!AW264)</f>
        <v>0</v>
      </c>
      <c r="BE264" s="1150" t="b">
        <f>AND(BA264, 'PC list'!X264&gt;'PC list'!BB264)</f>
        <v>0</v>
      </c>
      <c r="BF264" s="1150" t="b">
        <f>AND(BB264, 'PC list'!X264&gt;'PC list'!BG264)</f>
        <v>1</v>
      </c>
      <c r="BG264" s="1150" t="b">
        <f>AND(AY264, AZ264, 'PC list'!AR264 &gt; 'PC list'!AW264)</f>
        <v>1</v>
      </c>
      <c r="BH264" s="1150" t="b">
        <f>AND(BB264, BA264, 'PC list'!BG264 &lt; 'PC list'!BB264)</f>
        <v>1</v>
      </c>
      <c r="BI264" s="1150" t="b">
        <f t="shared" si="130"/>
        <v>1</v>
      </c>
      <c r="BJ264" s="1150" t="b">
        <f>AND('PC list'!DU264&gt;'PC list'!AR264,AY264)</f>
        <v>0</v>
      </c>
      <c r="BK264" s="1150" t="b">
        <f>AND('PC list'!DU264&gt;'PC list'!AW264, AZ264)</f>
        <v>0</v>
      </c>
      <c r="BL264" s="1150" t="b">
        <f>AND('PC list'!DU264='PC list'!AW264, AZ264)</f>
        <v>0</v>
      </c>
      <c r="BM264" s="1150" t="b">
        <f>'PC list'!DU264&gt;'PC list'!X264</f>
        <v>0</v>
      </c>
      <c r="BN264" s="1150" t="b">
        <f>'PC list'!DU264='PC list'!X264</f>
        <v>0</v>
      </c>
      <c r="BO264" s="1150" t="b">
        <f>AND('PC list'!DU264='PC list'!BB264, BA264)</f>
        <v>0</v>
      </c>
      <c r="BP264" s="1150" t="b">
        <f>AND('PC list'!DU264&gt;'PC list'!BB264, BA264)</f>
        <v>0</v>
      </c>
      <c r="BQ264" s="1150" t="b">
        <f>AND('PC list'!DU264&gt;'PC list'!BG264, BB264)</f>
        <v>0</v>
      </c>
      <c r="BR264" s="1150" t="b">
        <f t="shared" si="140"/>
        <v>0</v>
      </c>
      <c r="BS264" s="1150" t="b">
        <f t="shared" si="141"/>
        <v>0</v>
      </c>
      <c r="BT264" s="1150" t="b">
        <f t="shared" si="142"/>
        <v>0</v>
      </c>
      <c r="BU264" s="1150" t="b">
        <f t="shared" si="143"/>
        <v>0</v>
      </c>
      <c r="BV264" s="1150" t="b">
        <f t="shared" si="144"/>
        <v>0</v>
      </c>
      <c r="BW264" s="1150" t="b">
        <f t="shared" si="145"/>
        <v>1</v>
      </c>
      <c r="BX264" s="1150" t="b">
        <f t="shared" si="146"/>
        <v>0</v>
      </c>
      <c r="BY264" s="1147">
        <f t="shared" si="147"/>
        <v>0</v>
      </c>
      <c r="BZ264" s="1151">
        <f>IF(AND(AU264, AV264, AW264, AX264, BR264), IF(BV264, ABS(ROUND('PC list'!AR264-'PC list'!AW264, 'PC list'!Q264)*'PC list'!BH264*'PC list'!BN264)*(-1), ABS(ROUND('PC list'!DU264-'PC list'!AW264, 'PC list'!Q264)*'PC list'!BH264*'PC list'!BN264)*(-1)), 0)</f>
        <v>0</v>
      </c>
      <c r="CA264" s="1151">
        <f>IF(AND(AU264, AV264, AW264, AY264, BU264), IF(BW264, ABS(ROUND('PC list'!BG264-'PC list'!BB264, 'PC list'!Q264)*'PC list'!BL264*'PC list'!BN264), ABS(ROUND('PC list'!DU264-'PC list'!BB264, 'PC list'!Q264)*'PC list'!BL264*'PC list'!BN264)), 0)</f>
        <v>0</v>
      </c>
      <c r="CB264" s="1151">
        <f t="shared" si="148"/>
        <v>0</v>
      </c>
      <c r="CC264" s="1151">
        <f>IF(AND(AU264, AV264, AW264=FALSE, AX264, BR264), IF(BV264, ABS(ROUND('PC list'!AR264-'PC list'!AW264, 'PC list'!Q264)*'PC list'!BH264*'PC list'!BN264)*(-1), ABS(ROUND('PC list'!DU264-'PC list'!AW264, 'PC list'!Q264)*'PC list'!BH264*'PC list'!BN264)*(-1)), 0)</f>
        <v>0</v>
      </c>
      <c r="CD264" s="1151">
        <f>IF(AND(AU264, AV264, AW264=FALSE, AX264, BU264), IF(BW264, ABS(ROUND('PC list'!BG264-'PC list'!BB264, 'PC list'!Q264)*'PC list'!BL264*'PC list'!BN264), ABS(ROUND('PC list'!DU264-'PC list'!BB264, 'PC list'!Q264)*'PC list'!BL264*'PC list'!BN264)), 0)</f>
        <v>0</v>
      </c>
      <c r="CE264" s="1147">
        <f xml:space="preserve"> IF('PC list'!DW264 = "-", 0, 'PC list'!DW264)</f>
        <v>0</v>
      </c>
      <c r="CF264" s="1151">
        <f>'PC list'!DX264</f>
        <v>0</v>
      </c>
      <c r="CG264" s="1147">
        <f xml:space="preserve"> IF('PC list'!DY264 = "-", 0, 'PC list'!DY264)</f>
        <v>0</v>
      </c>
      <c r="CH264" s="1151">
        <f>'PC list'!DZ264</f>
        <v>0</v>
      </c>
      <c r="CI264" s="1147" t="str">
        <f t="shared" si="131"/>
        <v/>
      </c>
      <c r="CJ264" s="1147" t="str">
        <f t="shared" si="132"/>
        <v/>
      </c>
      <c r="CK264" s="1147" t="str">
        <f>IF(CJ264="Error", IF(OR(BY264=Validation!$D$37, CE264=Validation!$D$37), CA264-CF264, CF264-BZ264), "")</f>
        <v/>
      </c>
      <c r="CL264" s="1151" t="str">
        <f t="shared" si="133"/>
        <v/>
      </c>
      <c r="CM264" s="1147" t="str">
        <f t="shared" si="134"/>
        <v/>
      </c>
      <c r="CN264" s="1700" t="str">
        <f>IF(CM264="Error", IF(OR(CB264=Validation!$D$37, CG264=Validation!$D$37), CD264-CH264, CH264-CC264), "")</f>
        <v/>
      </c>
      <c r="CO264" s="3182">
        <f>'PC list'!M264</f>
        <v>0</v>
      </c>
      <c r="CP264" s="1223">
        <f>'PC list'!S264</f>
        <v>13000</v>
      </c>
      <c r="CQ264" s="1223">
        <f>'PC list'!T264</f>
        <v>11900</v>
      </c>
      <c r="CR264" s="1223">
        <f>'PC list'!U264</f>
        <v>10995</v>
      </c>
      <c r="CS264" s="1223">
        <f>'PC list'!V264</f>
        <v>9992</v>
      </c>
      <c r="CT264" s="1223">
        <f>'PC list'!W264</f>
        <v>9992</v>
      </c>
      <c r="CU264" s="1223">
        <f>'PC list'!X264</f>
        <v>9992</v>
      </c>
      <c r="CV264" s="3162">
        <f>'PC list'!BP264</f>
        <v>14339</v>
      </c>
      <c r="CW264" s="3162">
        <f>'PC list'!BQ264</f>
        <v>13941</v>
      </c>
      <c r="CX264" s="3162">
        <f xml:space="preserve"> 'PC list'!BY264</f>
        <v>14461</v>
      </c>
      <c r="CY264" s="3162">
        <f xml:space="preserve"> 'PC list'!CG264</f>
        <v>12687</v>
      </c>
      <c r="CZ264" s="1244" t="str">
        <f xml:space="preserve"> 'PC list'!CO264</f>
        <v/>
      </c>
      <c r="DA264" s="2154">
        <f xml:space="preserve"> 'PC list'!CW264</f>
        <v>0</v>
      </c>
      <c r="DB264" s="2154">
        <f xml:space="preserve"> 'PC list'!DE264</f>
        <v>11183</v>
      </c>
      <c r="DC264" s="2154">
        <f xml:space="preserve"> 'PC list'!DM264</f>
        <v>9992</v>
      </c>
      <c r="DD264" s="2154">
        <f xml:space="preserve"> 'PC list'!DU264</f>
        <v>0</v>
      </c>
      <c r="DE264" s="2155"/>
      <c r="DF264" s="2156" t="b">
        <f>ISNUMBER('PC list'!S264)</f>
        <v>1</v>
      </c>
      <c r="DG264" s="2156" t="b">
        <f>ISNUMBER('PC list'!T264)</f>
        <v>1</v>
      </c>
      <c r="DH264" s="2156" t="b">
        <f>ISNUMBER('PC list'!U264)</f>
        <v>1</v>
      </c>
      <c r="DI264" s="2156" t="b">
        <f>ISNUMBER('PC list'!V264)</f>
        <v>1</v>
      </c>
      <c r="DJ264" s="2156" t="b">
        <f>ISNUMBER('PC list'!W264)</f>
        <v>1</v>
      </c>
      <c r="DK264" s="2156" t="b">
        <f>ISNUMBER('PC list'!X264)</f>
        <v>1</v>
      </c>
      <c r="DL264" s="2157" t="b">
        <f>ISNUMBER('PC list'!BP264)</f>
        <v>1</v>
      </c>
      <c r="DM264" s="2157" t="b">
        <f>ISNUMBER('PC list'!BQ264)</f>
        <v>1</v>
      </c>
      <c r="DN264" s="2157" t="b">
        <f>ISNUMBER('PC list'!BY264)</f>
        <v>1</v>
      </c>
      <c r="DO264" s="2157" t="b">
        <f>ISNUMBER('PC list'!CG264)</f>
        <v>1</v>
      </c>
      <c r="DP264" s="2157" t="b">
        <f>ISNUMBER('PC list'!CO264)</f>
        <v>0</v>
      </c>
      <c r="DQ264" s="2157" t="b">
        <f>ISNUMBER('PC list'!CW264)</f>
        <v>0</v>
      </c>
      <c r="DR264" s="2157" t="b">
        <f>ISNUMBER('PC list'!DE264)</f>
        <v>1</v>
      </c>
      <c r="DS264" s="2157" t="b">
        <f>ISNUMBER('PC list'!DM264)</f>
        <v>1</v>
      </c>
      <c r="DT264" s="2157" t="b">
        <f>ISNUMBER('PC list'!DU264)</f>
        <v>0</v>
      </c>
      <c r="DU264" s="2157"/>
      <c r="DV264" s="2156" t="b">
        <f t="shared" si="129"/>
        <v>1</v>
      </c>
      <c r="DW264" s="2156" t="b">
        <f t="shared" si="129"/>
        <v>1</v>
      </c>
      <c r="DX264" s="2156" t="b">
        <f t="shared" si="129"/>
        <v>1</v>
      </c>
      <c r="DY264" s="2156" t="b">
        <f t="shared" si="129"/>
        <v>1</v>
      </c>
      <c r="DZ264" s="2156" t="b">
        <f t="shared" si="129"/>
        <v>0</v>
      </c>
      <c r="EA264" s="2156" t="b">
        <f t="shared" si="129"/>
        <v>0</v>
      </c>
      <c r="EB264" s="2156" t="b">
        <f t="shared" si="149"/>
        <v>1</v>
      </c>
      <c r="EC264" s="2156" t="b">
        <f t="shared" si="149"/>
        <v>1</v>
      </c>
      <c r="ED264" s="2156" t="b">
        <f t="shared" si="150"/>
        <v>0</v>
      </c>
      <c r="EE264" s="1291">
        <f t="shared" si="135"/>
        <v>0.90661831368993651</v>
      </c>
      <c r="EF264" s="1292" t="str">
        <f t="shared" si="136"/>
        <v/>
      </c>
      <c r="EG264" s="1292" t="str">
        <f t="shared" si="128"/>
        <v>Down</v>
      </c>
      <c r="EH264" s="1293"/>
      <c r="EI264" s="1294" t="str">
        <f>IF('PC list'!BS264 ="", 'PC list'!BU264, 'PC list'!BS264)</f>
        <v>Underperformance payment</v>
      </c>
      <c r="EJ264" s="1295">
        <f>IF('PC list'!BT264=0, 'PC list'!BV264, 'PC list'!BT264)</f>
        <v>-1.8369</v>
      </c>
      <c r="EK264" s="1296"/>
      <c r="EL264" s="1802" t="str">
        <f>IF(AND(EE264&gt;1,EF264="Warning",EG264="Down",EI264=Validation!$D$37),"Yes","")</f>
        <v/>
      </c>
      <c r="EM264" s="1795" t="str">
        <f>IF(AND(EF264="Warning",EG264="Static",EI264=Validation!$D$37),"Yes","")</f>
        <v/>
      </c>
      <c r="EN264" s="1795" t="str">
        <f>IF(AND(EE264&lt;1,EF264="Warning",EG264="Up",EI264=Validation!$D$37),"Yes","")</f>
        <v/>
      </c>
      <c r="EO264" s="1795" t="str">
        <f>IF(AND(EE264&gt;1,EF264="Warning",EG264="Down",EI264=Validation!$D$39),"Yes","")</f>
        <v/>
      </c>
      <c r="EP264" s="1795" t="str">
        <f>IF(AND(EF264="Warning",EG264="Static",EI264=Validation!$D$39),"Yes","")</f>
        <v/>
      </c>
      <c r="EQ264" s="1795" t="str">
        <f>IF(AND(EE264&lt;1,EF264="Warning",EG264="Up",EI264=Validation!$D$39),"Yes","")</f>
        <v/>
      </c>
      <c r="ER264" s="1796" t="str">
        <f t="shared" si="151"/>
        <v/>
      </c>
      <c r="ES264" s="1291">
        <f t="shared" si="137"/>
        <v>0.85359730291944624</v>
      </c>
      <c r="ET264" s="1292" t="str">
        <f t="shared" si="152"/>
        <v>Warning</v>
      </c>
      <c r="EU264" s="1292" t="str">
        <f t="shared" si="153"/>
        <v>Down</v>
      </c>
      <c r="EV264" s="1293"/>
      <c r="EW264" s="1294" t="str">
        <f>IF(OR('PC list'!CA264 =0,'PC list'!CA264 = ""), 'PC list'!CC264, 'PC list'!CA264)</f>
        <v>Underperformance payment</v>
      </c>
      <c r="EX264" s="1295">
        <f>IF('PC list'!CB264=0, 'PC list'!CD264, 'PC list'!CB264)</f>
        <v>-2.3948999999999998</v>
      </c>
      <c r="EY264" s="1296"/>
      <c r="EZ264" s="1832" t="str">
        <f>IF(AND(ES264&gt;1,ET264="Warning",EU264="Down",EW264=Validation!$D$37),"Check","")</f>
        <v/>
      </c>
      <c r="FA264" s="1833" t="str">
        <f>IF(AND(ET264="Warning",EU264="Static",EW264=Validation!$D$37),"Check","")</f>
        <v/>
      </c>
      <c r="FB264" s="1833" t="str">
        <f>IF(AND(ES264&lt;1,ET264="Warning",EU264="Up",EW264=Validation!$D$37),"Check","")</f>
        <v/>
      </c>
      <c r="FC264" s="1833" t="str">
        <f>IF(AND(ES264&gt;1,ET264="Warning",EU264="Down",EW264=Validation!$D$39),"Check","")</f>
        <v/>
      </c>
      <c r="FD264" s="1833" t="str">
        <f>IF(AND(ET264="Warning",EU264="Static",EW264=Validation!$D$39),"Check","")</f>
        <v/>
      </c>
      <c r="FE264" s="1833" t="str">
        <f>IF(AND(ES264&lt;1,ET264="Warning",EU264="Up",EW264=Validation!$D$39),"Check","")</f>
        <v/>
      </c>
      <c r="FF264" s="1796" t="str">
        <f t="shared" si="154"/>
        <v/>
      </c>
      <c r="FG264" s="1291">
        <f t="shared" si="155"/>
        <v>0.76032086301085677</v>
      </c>
      <c r="FH264" s="1292" t="str">
        <f t="shared" si="156"/>
        <v>Warning</v>
      </c>
      <c r="FI264" s="1292" t="str">
        <f t="shared" si="157"/>
        <v>Down</v>
      </c>
      <c r="FJ264" s="1293"/>
      <c r="FK264" s="1294" t="str">
        <f>IF(OR('PC list'!CI264 =0,'PC list'!CI264 = ""), 'PC list'!CK264, 'PC list'!CI264)</f>
        <v>Underperformance payment</v>
      </c>
      <c r="FL264" s="1295">
        <f>IF('PC list'!CJ264=0, 'PC list'!CL264, 'PC list'!CJ264)</f>
        <v>-2.4255</v>
      </c>
      <c r="FM264" s="1296"/>
      <c r="FN264" s="1832" t="str">
        <f>IF(AND(FG264&gt;1,FH264="Warning",FI264="Down",FK264=Validation!$D$37),"Check","")</f>
        <v/>
      </c>
      <c r="FO264" s="1833" t="str">
        <f>IF(AND(FH264="Warning",FI264="Static",FK264=Validation!$D$37),"Check","")</f>
        <v/>
      </c>
      <c r="FP264" s="1833" t="str">
        <f>IF(AND(FG264&lt;1,FH264="Warning",FI264="Up",FK264=Validation!$D$37),"Check","")</f>
        <v/>
      </c>
      <c r="FQ264" s="1833" t="str">
        <f>IF(AND(FG264&gt;1,FH264="Warning",FI264="Down",FK264=Validation!$D$39),"Check","")</f>
        <v/>
      </c>
      <c r="FR264" s="1833" t="str">
        <f>IF(AND(FH264="Warning",FI264="Static",FK264=Validation!$D$39),"Check","")</f>
        <v/>
      </c>
      <c r="FS264" s="1833" t="str">
        <f>IF(AND(FG264&lt;1,FH264="Warning",FI264="Up",FK264=Validation!$D$39),"Check","")</f>
        <v/>
      </c>
      <c r="FT264" s="1796" t="str">
        <f t="shared" si="158"/>
        <v/>
      </c>
      <c r="FU264" s="1701" t="str">
        <f t="shared" si="138"/>
        <v>SVT</v>
      </c>
      <c r="FV264" s="1702" t="str">
        <f t="shared" si="139"/>
        <v>W-A1: Number of complaints about drinking water qu</v>
      </c>
      <c r="FW264" s="1764"/>
      <c r="FX264" s="1764"/>
      <c r="FY264" s="1764"/>
      <c r="FZ264" s="1764"/>
    </row>
    <row r="265" spans="1:182" ht="15.75" customHeight="1">
      <c r="A265" s="3079" t="str">
        <f>'PC list'!A265</f>
        <v>PR14SVTWSW_W-A2</v>
      </c>
      <c r="B265" s="3080" t="str">
        <f>'PC list'!B265</f>
        <v>WaSC</v>
      </c>
      <c r="C265" s="3080" t="str">
        <f>'PC list'!C265</f>
        <v>SVT</v>
      </c>
      <c r="D265" s="3080" t="str">
        <f>'PC list'!D265</f>
        <v>Water</v>
      </c>
      <c r="E265" s="3080" t="str">
        <f>'PC list'!G265</f>
        <v>W-A2</v>
      </c>
      <c r="F265" s="3081" t="str">
        <f>'PC list'!H265</f>
        <v>SVT-02</v>
      </c>
      <c r="G265" s="3079" t="str">
        <f>'PC list'!I265</f>
        <v>W-A2: Compliance with drinking water quality standards</v>
      </c>
      <c r="H265" s="3080" t="str">
        <f>'PC list'!J265</f>
        <v>Under</v>
      </c>
      <c r="I265" s="3080" t="str">
        <f>'PC list'!L265</f>
        <v>Yes</v>
      </c>
      <c r="J265" s="3080">
        <f>'PC list'!M265</f>
        <v>0</v>
      </c>
      <c r="K265" s="3079" t="str">
        <f>'PC list'!N265</f>
        <v>Water quality compliance</v>
      </c>
      <c r="L265" s="3080" t="str">
        <f>'PC list'!O265</f>
        <v>%</v>
      </c>
      <c r="M265" s="498" t="str">
        <f>IF(AND(H265=Validation!$A$37,'PC list'!$DX265&lt;&gt;0),"Error","")</f>
        <v/>
      </c>
      <c r="N265" s="1147" t="str">
        <f>IF(AND('PC list'!DW265=Validation!$D$37,'PC list'!$DX265=0),"Error","")</f>
        <v/>
      </c>
      <c r="O265" s="1147" t="str">
        <f>IF(AND('PC list'!DW265=Validation!$D$39,'PC list'!$DX265=0),"Error","")</f>
        <v/>
      </c>
      <c r="P265" s="1147" t="str">
        <f>IF(AND('PC list'!L265= Validation!$A$105,'PC list'!$DZ265&lt;&gt;0),"Error","")</f>
        <v/>
      </c>
      <c r="Q265" s="1147" t="str">
        <f>IF(AND('PC list'!DW265=Validation!$D$37,'PC list'!$DX265&lt;0),"Error","")</f>
        <v/>
      </c>
      <c r="R265" s="1147" t="str">
        <f>IF(AND('PC list'!DW265=Validation!$D$39,'PC list'!$DX265&gt;0),"Error","")</f>
        <v/>
      </c>
      <c r="S265" s="1147" t="str">
        <f>IF(AND('PC list'!DW265=Validation!$D$38,'PC list'!$DX265&lt;&gt;0),"Error","")</f>
        <v/>
      </c>
      <c r="T265" s="1147" t="str">
        <f>IF(AND('PC list'!DW265=Validation!$D$40,'PC list'!$DX265&lt;&gt;0),"Error","")</f>
        <v/>
      </c>
      <c r="U265" s="1147" t="str">
        <f>IF(AND('PC list'!DW265=Validation!$D$42,'PC list'!$DX265&lt;&gt;0),"Error","")</f>
        <v/>
      </c>
      <c r="V265" s="1147" t="str">
        <f>IF(AND('PC list'!DW265=Validation!$D$43,'PC list'!$DX265&lt;&gt;0),"Error","")</f>
        <v/>
      </c>
      <c r="W265" s="1147" t="str">
        <f>IF(ISTEXT('PC list'!DX265), "Error", "")</f>
        <v/>
      </c>
      <c r="X265" s="1147" t="str">
        <f>IF(AND('PC list'!J265=Validation!$A$39,'PC list'!$DW265=Validation!$D$37),"Error","")</f>
        <v/>
      </c>
      <c r="Y265" s="1147" t="str">
        <f>IF(AND('PC list'!J265=Validation!$A$39,'PC list'!$DW265=Validation!$D$38),"Error","")</f>
        <v/>
      </c>
      <c r="Z265" s="1147" t="str">
        <f>IF(AND('PC list'!J265=Validation!$A$38,'PC list'!$DW265=Validation!$D$39),"Error","")</f>
        <v/>
      </c>
      <c r="AA265" s="1147" t="str">
        <f>IF(AND('PC list'!J265=Validation!$A$38,'PC list'!$DW265=Validation!$D$40),"Error","")</f>
        <v/>
      </c>
      <c r="AB265" s="1147" t="str">
        <f>IF(OR(AND('PC list'!DV265=Validation!$D$105,'PC list'!$DW265=Validation!$D$39), AND('PC list'!DV265=Validation!$D$105,'PC list'!$DW265=Validation!$D$40)),"Error","")</f>
        <v/>
      </c>
      <c r="AC265" s="1147" t="str">
        <f>IF(AND(H265=Validation!$A$37,'PC list'!$DZ265&lt;&gt;0),"Error","")</f>
        <v/>
      </c>
      <c r="AD265" s="1147" t="str">
        <f>IF(AND('PC list'!DY265=Validation!$D$37,'PC list'!$DZ265=0),"Error","")</f>
        <v/>
      </c>
      <c r="AE265" s="1147" t="str">
        <f>IF(AND('PC list'!DY265=Validation!$D$39,'PC list'!$DZ265=0),"Error","")</f>
        <v/>
      </c>
      <c r="AF265" s="1147" t="str">
        <f>IF(AND('PC list'!L265&lt;&gt; Validation!$A$105,'PC list'!$DX265&lt;&gt;0),"Error","")</f>
        <v/>
      </c>
      <c r="AG265" s="1147" t="str">
        <f>IF(AND('PC list'!DY265=Validation!$D$37,'PC list'!$DZ265&lt;0),"Error","")</f>
        <v/>
      </c>
      <c r="AH265" s="1147" t="str">
        <f>IF(AND('PC list'!DY265=Validation!$D$39,'PC list'!$DZ265&gt;0),"Error","")</f>
        <v/>
      </c>
      <c r="AI265" s="1147" t="str">
        <f>IF(AND('PC list'!DY265=Validation!$D$38,'PC list'!$DZ265&lt;&gt;0),"Error","")</f>
        <v/>
      </c>
      <c r="AJ265" s="1147" t="str">
        <f>IF(AND('PC list'!DY265=Validation!$D$40,'PC list'!$DZ265&lt;&gt;0),"Error","")</f>
        <v/>
      </c>
      <c r="AK265" s="1147" t="str">
        <f>IF(AND('PC list'!DY265=Validation!$D$42,'PC list'!$DZ265&lt;&gt;0),"Error","")</f>
        <v/>
      </c>
      <c r="AL265" s="1147" t="str">
        <f>IF(AND('PC list'!DY265=Validation!$D$43,'PC list'!$DZ265&lt;&gt;0),"Error","")</f>
        <v/>
      </c>
      <c r="AM265" s="1147" t="str">
        <f>IF(ISTEXT('PC list'!DZ265), "Error", "")</f>
        <v/>
      </c>
      <c r="AN265" s="552" t="str">
        <f>IF(AND('PC list'!J265=Validation!$A$39,'PC list'!$DY265=Validation!$D$37),"Error","")</f>
        <v/>
      </c>
      <c r="AO265" s="552" t="str">
        <f>IF(AND('PC list'!J265=Validation!$A$39,'PC list'!$DY265=Validation!$D$38),"Error","")</f>
        <v/>
      </c>
      <c r="AP265" s="553" t="str">
        <f>IF(AND('PC list'!J265=Validation!$A$38,'PC list'!$DY265=Validation!$D$39),"Error","")</f>
        <v/>
      </c>
      <c r="AQ265" s="553" t="str">
        <f>IF(AND('PC list'!J265=Validation!$A$38,'PC list'!$DY265=Validation!$D$40),"Error","")</f>
        <v/>
      </c>
      <c r="AR265" s="1147" t="str">
        <f>IF(OR(AND('PC list'!DV265=Validation!$D$105,'PC list'!$DY265=Validation!$D$39), AND('PC list'!DV265=Validation!$D$105,'PC list'!$DY265=Validation!$D$40)),"Error","")</f>
        <v/>
      </c>
      <c r="AS265" s="1387" t="str">
        <f>IF(AND(ISNUMBER('PC list'!$DU265), ISNUMBER('PC list'!$Q265)), IF(IF(LEN('PC list'!$DU265)=LEN(ROUNDDOWN('PC list'!$DU265, 0)), 0, LEN('PC list'!$DU265)-LEN(ROUNDDOWN('PC list'!$DU265, 0))-1) &lt; 'PC list'!$Q265, "Error", ""), "")</f>
        <v/>
      </c>
      <c r="AT265" s="1387" t="str">
        <f>IF(AND(ISNUMBER('PC list'!$DU265), ISNUMBER('PC list'!$Q265)), IF(IF(LEN('PC list'!$DU265)=LEN(ROUNDDOWN('PC list'!$DU265, 0)), 0, LEN('PC list'!$DU265)-LEN(ROUNDDOWN('PC list'!$DU265, 0))-1) &gt; 'PC list'!$Q265, "Error", ""), "")</f>
        <v/>
      </c>
      <c r="AU265" s="1150" t="b">
        <f>NOT('PC list'!M265="No")</f>
        <v>1</v>
      </c>
      <c r="AV265" s="1150" t="b">
        <f>'PC list'!AM265="Yes"</f>
        <v>0</v>
      </c>
      <c r="AW265" s="1150" t="b">
        <f>'PC list'!L265="Yes"</f>
        <v>1</v>
      </c>
      <c r="AX265" s="1150" t="b">
        <f>'PC list'!DU265&lt;&gt;""</f>
        <v>0</v>
      </c>
      <c r="AY265" s="1150" t="b">
        <f>'PC list'!AR265&lt;&gt;""</f>
        <v>1</v>
      </c>
      <c r="AZ265" s="1150" t="b">
        <f>'PC list'!AW265&lt;&gt;""</f>
        <v>1</v>
      </c>
      <c r="BA265" s="1150" t="b">
        <f>'PC list'!BB265&lt;&gt;""</f>
        <v>0</v>
      </c>
      <c r="BB265" s="1150" t="b">
        <f>'PC list'!BG265&lt;&gt;""</f>
        <v>0</v>
      </c>
      <c r="BC265" s="1150" t="b">
        <f>AND(AY265, 'PC list'!X265&lt;'PC list'!AR265)</f>
        <v>0</v>
      </c>
      <c r="BD265" s="1150" t="b">
        <f>AND(AZ265, 'PC list'!X265&lt;'PC list'!AW265)</f>
        <v>0</v>
      </c>
      <c r="BE265" s="1150" t="b">
        <f>AND(BA265, 'PC list'!X265&gt;'PC list'!BB265)</f>
        <v>0</v>
      </c>
      <c r="BF265" s="1150" t="b">
        <f>AND(BB265, 'PC list'!X265&gt;'PC list'!BG265)</f>
        <v>0</v>
      </c>
      <c r="BG265" s="1150" t="b">
        <f>AND(AY265, AZ265, 'PC list'!AR265 &gt; 'PC list'!AW265)</f>
        <v>0</v>
      </c>
      <c r="BH265" s="1150" t="b">
        <f>AND(BB265, BA265, 'PC list'!BG265 &lt; 'PC list'!BB265)</f>
        <v>0</v>
      </c>
      <c r="BI265" s="1150" t="b">
        <f t="shared" si="130"/>
        <v>0</v>
      </c>
      <c r="BJ265" s="1150" t="b">
        <f>AND('PC list'!DU265&gt;'PC list'!AR265,AY265)</f>
        <v>0</v>
      </c>
      <c r="BK265" s="1150" t="b">
        <f>AND('PC list'!DU265&gt;'PC list'!AW265, AZ265)</f>
        <v>0</v>
      </c>
      <c r="BL265" s="1150" t="b">
        <f>AND('PC list'!DU265='PC list'!AW265, AZ265)</f>
        <v>0</v>
      </c>
      <c r="BM265" s="1150" t="b">
        <f>'PC list'!DU265&gt;'PC list'!X265</f>
        <v>0</v>
      </c>
      <c r="BN265" s="1150" t="b">
        <f>'PC list'!DU265='PC list'!X265</f>
        <v>0</v>
      </c>
      <c r="BO265" s="1150" t="b">
        <f>AND('PC list'!DU265='PC list'!BB265, BA265)</f>
        <v>0</v>
      </c>
      <c r="BP265" s="1150" t="b">
        <f>AND('PC list'!DU265&gt;'PC list'!BB265, BA265)</f>
        <v>0</v>
      </c>
      <c r="BQ265" s="1150" t="b">
        <f>AND('PC list'!DU265&gt;'PC list'!BG265, BB265)</f>
        <v>0</v>
      </c>
      <c r="BR265" s="1150" t="b">
        <f t="shared" si="140"/>
        <v>0</v>
      </c>
      <c r="BS265" s="1150" t="b">
        <f t="shared" si="141"/>
        <v>0</v>
      </c>
      <c r="BT265" s="1150" t="b">
        <f t="shared" si="142"/>
        <v>0</v>
      </c>
      <c r="BU265" s="1150" t="b">
        <f t="shared" si="143"/>
        <v>0</v>
      </c>
      <c r="BV265" s="1150" t="b">
        <f t="shared" si="144"/>
        <v>1</v>
      </c>
      <c r="BW265" s="1150" t="b">
        <f t="shared" si="145"/>
        <v>0</v>
      </c>
      <c r="BX265" s="1150" t="b">
        <f t="shared" si="146"/>
        <v>0</v>
      </c>
      <c r="BY265" s="1147">
        <f t="shared" si="147"/>
        <v>0</v>
      </c>
      <c r="BZ265" s="1151">
        <f>IF(AND(AU265, AV265, AW265, AX265, BR265), IF(BV265, ABS(ROUND('PC list'!AR265-'PC list'!AW265, 'PC list'!Q265)*'PC list'!BH265*'PC list'!BN265)*(-1), ABS(ROUND('PC list'!DU265-'PC list'!AW265, 'PC list'!Q265)*'PC list'!BH265*'PC list'!BN265)*(-1)), 0)</f>
        <v>0</v>
      </c>
      <c r="CA265" s="1151">
        <f>IF(AND(AU265, AV265, AW265, AY265, BU265), IF(BW265, ABS(ROUND('PC list'!BG265-'PC list'!BB265, 'PC list'!Q265)*'PC list'!BL265*'PC list'!BN265), ABS(ROUND('PC list'!DU265-'PC list'!BB265, 'PC list'!Q265)*'PC list'!BL265*'PC list'!BN265)), 0)</f>
        <v>0</v>
      </c>
      <c r="CB265" s="1151">
        <f t="shared" si="148"/>
        <v>0</v>
      </c>
      <c r="CC265" s="1151">
        <f>IF(AND(AU265, AV265, AW265=FALSE, AX265, BR265), IF(BV265, ABS(ROUND('PC list'!AR265-'PC list'!AW265, 'PC list'!Q265)*'PC list'!BH265*'PC list'!BN265)*(-1), ABS(ROUND('PC list'!DU265-'PC list'!AW265, 'PC list'!Q265)*'PC list'!BH265*'PC list'!BN265)*(-1)), 0)</f>
        <v>0</v>
      </c>
      <c r="CD265" s="1151">
        <f>IF(AND(AU265, AV265, AW265=FALSE, AX265, BU265), IF(BW265, ABS(ROUND('PC list'!BG265-'PC list'!BB265, 'PC list'!Q265)*'PC list'!BL265*'PC list'!BN265), ABS(ROUND('PC list'!DU265-'PC list'!BB265, 'PC list'!Q265)*'PC list'!BL265*'PC list'!BN265)), 0)</f>
        <v>0</v>
      </c>
      <c r="CE265" s="1147">
        <f xml:space="preserve"> IF('PC list'!DW265 = "-", 0, 'PC list'!DW265)</f>
        <v>0</v>
      </c>
      <c r="CF265" s="1151">
        <f>'PC list'!DX265</f>
        <v>0</v>
      </c>
      <c r="CG265" s="1147">
        <f xml:space="preserve"> IF('PC list'!DY265 = "-", 0, 'PC list'!DY265)</f>
        <v>0</v>
      </c>
      <c r="CH265" s="1151">
        <f>'PC list'!DZ265</f>
        <v>0</v>
      </c>
      <c r="CI265" s="1147" t="str">
        <f t="shared" si="131"/>
        <v/>
      </c>
      <c r="CJ265" s="1147" t="str">
        <f t="shared" si="132"/>
        <v/>
      </c>
      <c r="CK265" s="1728" t="str">
        <f>IF(CJ265="Error", IF(OR(BY265=Validation!$D$37, CE265=Validation!$D$37), CA265-CF265, CF265-BZ265), "")</f>
        <v/>
      </c>
      <c r="CL265" s="1151" t="str">
        <f t="shared" si="133"/>
        <v/>
      </c>
      <c r="CM265" s="1147" t="str">
        <f t="shared" si="134"/>
        <v/>
      </c>
      <c r="CN265" s="1700" t="str">
        <f>IF(CM265="Error", IF(OR(CB265=Validation!$D$37, CG265=Validation!$D$37), CD265-CH265, CH265-CC265), "")</f>
        <v/>
      </c>
      <c r="CO265" s="3182">
        <f>'PC list'!M265</f>
        <v>0</v>
      </c>
      <c r="CP265" s="1223">
        <f>'PC list'!S265</f>
        <v>99.95</v>
      </c>
      <c r="CQ265" s="1223">
        <f>'PC list'!T265</f>
        <v>99.97</v>
      </c>
      <c r="CR265" s="1223">
        <f>'PC list'!U265</f>
        <v>99.97</v>
      </c>
      <c r="CS265" s="1223">
        <f>'PC list'!V265</f>
        <v>100</v>
      </c>
      <c r="CT265" s="1223">
        <f>'PC list'!W265</f>
        <v>100</v>
      </c>
      <c r="CU265" s="1223">
        <f>'PC list'!X265</f>
        <v>100</v>
      </c>
      <c r="CV265" s="3162">
        <f>'PC list'!BP265</f>
        <v>99.94</v>
      </c>
      <c r="CW265" s="3162">
        <f>'PC list'!BQ265</f>
        <v>99.962000000000003</v>
      </c>
      <c r="CX265" s="3162">
        <f xml:space="preserve"> 'PC list'!BY265</f>
        <v>99.944000000000003</v>
      </c>
      <c r="CY265" s="3162">
        <f xml:space="preserve"> 'PC list'!CG265</f>
        <v>99.96</v>
      </c>
      <c r="CZ265" s="1244" t="str">
        <f xml:space="preserve"> 'PC list'!CO265</f>
        <v/>
      </c>
      <c r="DA265" s="2154">
        <f xml:space="preserve"> 'PC list'!CW265</f>
        <v>0</v>
      </c>
      <c r="DB265" s="2154">
        <f xml:space="preserve"> 'PC list'!DE265</f>
        <v>99.97</v>
      </c>
      <c r="DC265" s="2154">
        <f xml:space="preserve"> 'PC list'!DM265</f>
        <v>99.97</v>
      </c>
      <c r="DD265" s="2154">
        <f xml:space="preserve"> 'PC list'!DU265</f>
        <v>0</v>
      </c>
      <c r="DE265" s="2155"/>
      <c r="DF265" s="2156" t="b">
        <f>ISNUMBER('PC list'!S265)</f>
        <v>1</v>
      </c>
      <c r="DG265" s="2156" t="b">
        <f>ISNUMBER('PC list'!T265)</f>
        <v>1</v>
      </c>
      <c r="DH265" s="2156" t="b">
        <f>ISNUMBER('PC list'!U265)</f>
        <v>1</v>
      </c>
      <c r="DI265" s="2156" t="b">
        <f>ISNUMBER('PC list'!V265)</f>
        <v>1</v>
      </c>
      <c r="DJ265" s="2156" t="b">
        <f>ISNUMBER('PC list'!W265)</f>
        <v>1</v>
      </c>
      <c r="DK265" s="2156" t="b">
        <f>ISNUMBER('PC list'!X265)</f>
        <v>1</v>
      </c>
      <c r="DL265" s="2157" t="b">
        <f>ISNUMBER('PC list'!BP265)</f>
        <v>1</v>
      </c>
      <c r="DM265" s="2157" t="b">
        <f>ISNUMBER('PC list'!BQ265)</f>
        <v>1</v>
      </c>
      <c r="DN265" s="2157" t="b">
        <f>ISNUMBER('PC list'!BY265)</f>
        <v>1</v>
      </c>
      <c r="DO265" s="2157" t="b">
        <f>ISNUMBER('PC list'!CG265)</f>
        <v>1</v>
      </c>
      <c r="DP265" s="2157" t="b">
        <f>ISNUMBER('PC list'!CO265)</f>
        <v>0</v>
      </c>
      <c r="DQ265" s="2157" t="b">
        <f>ISNUMBER('PC list'!CW265)</f>
        <v>0</v>
      </c>
      <c r="DR265" s="2157" t="b">
        <f>ISNUMBER('PC list'!DE265)</f>
        <v>1</v>
      </c>
      <c r="DS265" s="2157" t="b">
        <f>ISNUMBER('PC list'!DM265)</f>
        <v>1</v>
      </c>
      <c r="DT265" s="2157" t="b">
        <f>ISNUMBER('PC list'!DU265)</f>
        <v>0</v>
      </c>
      <c r="DU265" s="2157"/>
      <c r="DV265" s="2156" t="b">
        <f t="shared" si="129"/>
        <v>1</v>
      </c>
      <c r="DW265" s="2156" t="b">
        <f t="shared" si="129"/>
        <v>1</v>
      </c>
      <c r="DX265" s="2156" t="b">
        <f t="shared" si="129"/>
        <v>1</v>
      </c>
      <c r="DY265" s="2156" t="b">
        <f t="shared" si="129"/>
        <v>1</v>
      </c>
      <c r="DZ265" s="2156" t="b">
        <f t="shared" si="129"/>
        <v>0</v>
      </c>
      <c r="EA265" s="2156" t="b">
        <f t="shared" si="129"/>
        <v>0</v>
      </c>
      <c r="EB265" s="2156" t="b">
        <f t="shared" si="149"/>
        <v>1</v>
      </c>
      <c r="EC265" s="2156" t="b">
        <f t="shared" si="149"/>
        <v>1</v>
      </c>
      <c r="ED265" s="2156" t="b">
        <f t="shared" si="150"/>
        <v>0</v>
      </c>
      <c r="EE265" s="1291">
        <f t="shared" si="135"/>
        <v>1.0001000600360217</v>
      </c>
      <c r="EF265" s="1292" t="str">
        <f t="shared" si="136"/>
        <v/>
      </c>
      <c r="EG265" s="1292" t="str">
        <f t="shared" si="128"/>
        <v>Up</v>
      </c>
      <c r="EH265" s="1293"/>
      <c r="EI265" s="1294" t="str">
        <f>IF('PC list'!BS265 ="", 'PC list'!BU265, 'PC list'!BS265)</f>
        <v>Underperformance payment deadband</v>
      </c>
      <c r="EJ265" s="1295">
        <f>IF('PC list'!BT265=0, 'PC list'!BV265, 'PC list'!BT265)</f>
        <v>0</v>
      </c>
      <c r="EK265" s="1296"/>
      <c r="EL265" s="1802" t="str">
        <f>IF(AND(EE265&gt;1,EF265="Warning",EG265="Down",EI265=Validation!$D$37),"Yes","")</f>
        <v/>
      </c>
      <c r="EM265" s="1795" t="str">
        <f>IF(AND(EF265="Warning",EG265="Static",EI265=Validation!$D$37),"Yes","")</f>
        <v/>
      </c>
      <c r="EN265" s="1795" t="str">
        <f>IF(AND(EE265&lt;1,EF265="Warning",EG265="Up",EI265=Validation!$D$37),"Yes","")</f>
        <v/>
      </c>
      <c r="EO265" s="1795" t="str">
        <f>IF(AND(EE265&gt;1,EF265="Warning",EG265="Down",EI265=Validation!$D$39),"Yes","")</f>
        <v/>
      </c>
      <c r="EP265" s="1795" t="str">
        <f>IF(AND(EF265="Warning",EG265="Static",EI265=Validation!$D$39),"Yes","")</f>
        <v/>
      </c>
      <c r="EQ265" s="1795" t="str">
        <f>IF(AND(EE265&lt;1,EF265="Warning",EG265="Up",EI265=Validation!$D$39),"Yes","")</f>
        <v/>
      </c>
      <c r="ER265" s="1796" t="str">
        <f t="shared" si="151"/>
        <v/>
      </c>
      <c r="ES265" s="1291">
        <f t="shared" si="137"/>
        <v>1.0000800304115562</v>
      </c>
      <c r="ET265" s="1292" t="str">
        <f t="shared" si="152"/>
        <v/>
      </c>
      <c r="EU265" s="1292" t="str">
        <f t="shared" si="153"/>
        <v>Static</v>
      </c>
      <c r="EV265" s="1293"/>
      <c r="EW265" s="1294" t="str">
        <f>IF(OR('PC list'!CA265 =0,'PC list'!CA265 = ""), 'PC list'!CC265, 'PC list'!CA265)</f>
        <v>Underperformance payment</v>
      </c>
      <c r="EX265" s="1295">
        <f>IF('PC list'!CB265=0, 'PC list'!CD265, 'PC list'!CB265)</f>
        <v>-0.17169999999837984</v>
      </c>
      <c r="EY265" s="1296"/>
      <c r="EZ265" s="1832" t="str">
        <f>IF(AND(ES265&gt;1,ET265="Warning",EU265="Down",EW265=Validation!$D$37),"Check","")</f>
        <v/>
      </c>
      <c r="FA265" s="1833" t="str">
        <f>IF(AND(ET265="Warning",EU265="Static",EW265=Validation!$D$37),"Check","")</f>
        <v/>
      </c>
      <c r="FB265" s="1833" t="str">
        <f>IF(AND(ES265&lt;1,ET265="Warning",EU265="Up",EW265=Validation!$D$37),"Check","")</f>
        <v/>
      </c>
      <c r="FC265" s="1833" t="str">
        <f>IF(AND(ES265&gt;1,ET265="Warning",EU265="Down",EW265=Validation!$D$39),"Check","")</f>
        <v/>
      </c>
      <c r="FD265" s="1833" t="str">
        <f>IF(AND(ET265="Warning",EU265="Static",EW265=Validation!$D$39),"Check","")</f>
        <v/>
      </c>
      <c r="FE265" s="1833" t="str">
        <f>IF(AND(ES265&lt;1,ET265="Warning",EU265="Up",EW265=Validation!$D$39),"Check","")</f>
        <v/>
      </c>
      <c r="FF265" s="1796" t="str">
        <f t="shared" si="154"/>
        <v/>
      </c>
      <c r="FG265" s="1291">
        <f t="shared" si="155"/>
        <v>1.0002601456815816</v>
      </c>
      <c r="FH265" s="1292" t="str">
        <f t="shared" si="156"/>
        <v/>
      </c>
      <c r="FI265" s="1292" t="str">
        <f t="shared" si="157"/>
        <v>Up</v>
      </c>
      <c r="FJ265" s="1293"/>
      <c r="FK265" s="1294" t="str">
        <f>IF(OR('PC list'!CI265 =0,'PC list'!CI265 = ""), 'PC list'!CK265, 'PC list'!CI265)</f>
        <v>Underperformance payment deadband</v>
      </c>
      <c r="FL265" s="1295">
        <f>IF('PC list'!CJ265=0, 'PC list'!CL265, 'PC list'!CJ265)</f>
        <v>0</v>
      </c>
      <c r="FM265" s="1296"/>
      <c r="FN265" s="1832" t="str">
        <f>IF(AND(FG265&gt;1,FH265="Warning",FI265="Down",FK265=Validation!$D$37),"Check","")</f>
        <v/>
      </c>
      <c r="FO265" s="1833" t="str">
        <f>IF(AND(FH265="Warning",FI265="Static",FK265=Validation!$D$37),"Check","")</f>
        <v/>
      </c>
      <c r="FP265" s="1833" t="str">
        <f>IF(AND(FG265&lt;1,FH265="Warning",FI265="Up",FK265=Validation!$D$37),"Check","")</f>
        <v/>
      </c>
      <c r="FQ265" s="1833" t="str">
        <f>IF(AND(FG265&gt;1,FH265="Warning",FI265="Down",FK265=Validation!$D$39),"Check","")</f>
        <v/>
      </c>
      <c r="FR265" s="1833" t="str">
        <f>IF(AND(FH265="Warning",FI265="Static",FK265=Validation!$D$39),"Check","")</f>
        <v/>
      </c>
      <c r="FS265" s="1833" t="str">
        <f>IF(AND(FG265&lt;1,FH265="Warning",FI265="Up",FK265=Validation!$D$39),"Check","")</f>
        <v/>
      </c>
      <c r="FT265" s="1796" t="str">
        <f t="shared" si="158"/>
        <v/>
      </c>
      <c r="FU265" s="1701" t="str">
        <f t="shared" si="138"/>
        <v>SVT</v>
      </c>
      <c r="FV265" s="1702" t="str">
        <f t="shared" si="139"/>
        <v>W-A2: Compliance with drinking water quality stand</v>
      </c>
      <c r="FW265" s="1764"/>
      <c r="FX265" s="1764"/>
      <c r="FY265" s="1764"/>
      <c r="FZ265" s="1764"/>
    </row>
    <row r="266" spans="1:182" ht="15.75" customHeight="1">
      <c r="A266" s="3079" t="str">
        <f>'PC list'!A266</f>
        <v>PR14SVTWSW_W-A3</v>
      </c>
      <c r="B266" s="3080" t="str">
        <f>'PC list'!B266</f>
        <v>WaSC</v>
      </c>
      <c r="C266" s="3080" t="str">
        <f>'PC list'!C266</f>
        <v>SVT</v>
      </c>
      <c r="D266" s="3080" t="str">
        <f>'PC list'!D266</f>
        <v>Water</v>
      </c>
      <c r="E266" s="3080" t="str">
        <f>'PC list'!G266</f>
        <v>W-A3</v>
      </c>
      <c r="F266" s="3081" t="str">
        <f>'PC list'!H266</f>
        <v>SVT-03</v>
      </c>
      <c r="G266" s="3079" t="str">
        <f>'PC list'!I266</f>
        <v>W-A3: Asset stewardship - number of sites with coliform failures (WTWs)</v>
      </c>
      <c r="H266" s="3080" t="str">
        <f>'PC list'!J266</f>
        <v>Under</v>
      </c>
      <c r="I266" s="3080">
        <f>'PC list'!L266</f>
        <v>0</v>
      </c>
      <c r="J266" s="3080" t="str">
        <f>'PC list'!M266</f>
        <v>No</v>
      </c>
      <c r="K266" s="3079" t="str">
        <f>'PC list'!N266</f>
        <v>Asset health - water</v>
      </c>
      <c r="L266" s="3080" t="str">
        <f>'PC list'!O266</f>
        <v>nr</v>
      </c>
      <c r="M266" s="498" t="str">
        <f>IF(AND(H266=Validation!$A$37,'PC list'!$DX266&lt;&gt;0),"Error","")</f>
        <v/>
      </c>
      <c r="N266" s="1147" t="str">
        <f>IF(AND('PC list'!DW266=Validation!$D$37,'PC list'!$DX266=0),"Error","")</f>
        <v/>
      </c>
      <c r="O266" s="1147" t="str">
        <f>IF(AND('PC list'!DW266=Validation!$D$39,'PC list'!$DX266=0),"Error","")</f>
        <v/>
      </c>
      <c r="P266" s="1147" t="str">
        <f>IF(AND('PC list'!L266= Validation!$A$105,'PC list'!$DZ266&lt;&gt;0),"Error","")</f>
        <v/>
      </c>
      <c r="Q266" s="1147" t="str">
        <f>IF(AND('PC list'!DW266=Validation!$D$37,'PC list'!$DX266&lt;0),"Error","")</f>
        <v/>
      </c>
      <c r="R266" s="1147" t="str">
        <f>IF(AND('PC list'!DW266=Validation!$D$39,'PC list'!$DX266&gt;0),"Error","")</f>
        <v/>
      </c>
      <c r="S266" s="1147" t="str">
        <f>IF(AND('PC list'!DW266=Validation!$D$38,'PC list'!$DX266&lt;&gt;0),"Error","")</f>
        <v/>
      </c>
      <c r="T266" s="1147" t="str">
        <f>IF(AND('PC list'!DW266=Validation!$D$40,'PC list'!$DX266&lt;&gt;0),"Error","")</f>
        <v/>
      </c>
      <c r="U266" s="1147" t="str">
        <f>IF(AND('PC list'!DW266=Validation!$D$42,'PC list'!$DX266&lt;&gt;0),"Error","")</f>
        <v/>
      </c>
      <c r="V266" s="1147" t="str">
        <f>IF(AND('PC list'!DW266=Validation!$D$43,'PC list'!$DX266&lt;&gt;0),"Error","")</f>
        <v/>
      </c>
      <c r="W266" s="1147" t="str">
        <f>IF(ISTEXT('PC list'!DX266), "Error", "")</f>
        <v/>
      </c>
      <c r="X266" s="1147" t="str">
        <f>IF(AND('PC list'!J266=Validation!$A$39,'PC list'!$DW266=Validation!$D$37),"Error","")</f>
        <v/>
      </c>
      <c r="Y266" s="1147" t="str">
        <f>IF(AND('PC list'!J266=Validation!$A$39,'PC list'!$DW266=Validation!$D$38),"Error","")</f>
        <v/>
      </c>
      <c r="Z266" s="1147" t="str">
        <f>IF(AND('PC list'!J266=Validation!$A$38,'PC list'!$DW266=Validation!$D$39),"Error","")</f>
        <v/>
      </c>
      <c r="AA266" s="1147" t="str">
        <f>IF(AND('PC list'!J266=Validation!$A$38,'PC list'!$DW266=Validation!$D$40),"Error","")</f>
        <v/>
      </c>
      <c r="AB266" s="1147" t="str">
        <f>IF(OR(AND('PC list'!DV266=Validation!$D$105,'PC list'!$DW266=Validation!$D$39), AND('PC list'!DV266=Validation!$D$105,'PC list'!$DW266=Validation!$D$40)),"Error","")</f>
        <v/>
      </c>
      <c r="AC266" s="1147" t="str">
        <f>IF(AND(H266=Validation!$A$37,'PC list'!$DZ266&lt;&gt;0),"Error","")</f>
        <v/>
      </c>
      <c r="AD266" s="1147" t="str">
        <f>IF(AND('PC list'!DY266=Validation!$D$37,'PC list'!$DZ266=0),"Error","")</f>
        <v/>
      </c>
      <c r="AE266" s="1147" t="str">
        <f>IF(AND('PC list'!DY266=Validation!$D$39,'PC list'!$DZ266=0),"Error","")</f>
        <v/>
      </c>
      <c r="AF266" s="1147" t="str">
        <f>IF(AND('PC list'!L266&lt;&gt; Validation!$A$105,'PC list'!$DX266&lt;&gt;0),"Error","")</f>
        <v/>
      </c>
      <c r="AG266" s="1147" t="str">
        <f>IF(AND('PC list'!DY266=Validation!$D$37,'PC list'!$DZ266&lt;0),"Error","")</f>
        <v/>
      </c>
      <c r="AH266" s="1147" t="str">
        <f>IF(AND('PC list'!DY266=Validation!$D$39,'PC list'!$DZ266&gt;0),"Error","")</f>
        <v/>
      </c>
      <c r="AI266" s="1147" t="str">
        <f>IF(AND('PC list'!DY266=Validation!$D$38,'PC list'!$DZ266&lt;&gt;0),"Error","")</f>
        <v/>
      </c>
      <c r="AJ266" s="1147" t="str">
        <f>IF(AND('PC list'!DY266=Validation!$D$40,'PC list'!$DZ266&lt;&gt;0),"Error","")</f>
        <v/>
      </c>
      <c r="AK266" s="1147" t="str">
        <f>IF(AND('PC list'!DY266=Validation!$D$42,'PC list'!$DZ266&lt;&gt;0),"Error","")</f>
        <v/>
      </c>
      <c r="AL266" s="1147" t="str">
        <f>IF(AND('PC list'!DY266=Validation!$D$43,'PC list'!$DZ266&lt;&gt;0),"Error","")</f>
        <v/>
      </c>
      <c r="AM266" s="1147" t="str">
        <f>IF(ISTEXT('PC list'!DZ266), "Error", "")</f>
        <v/>
      </c>
      <c r="AN266" s="552" t="str">
        <f>IF(AND('PC list'!J266=Validation!$A$39,'PC list'!$DY266=Validation!$D$37),"Error","")</f>
        <v/>
      </c>
      <c r="AO266" s="552" t="str">
        <f>IF(AND('PC list'!J266=Validation!$A$39,'PC list'!$DY266=Validation!$D$38),"Error","")</f>
        <v/>
      </c>
      <c r="AP266" s="553" t="str">
        <f>IF(AND('PC list'!J266=Validation!$A$38,'PC list'!$DY266=Validation!$D$39),"Error","")</f>
        <v/>
      </c>
      <c r="AQ266" s="553" t="str">
        <f>IF(AND('PC list'!J266=Validation!$A$38,'PC list'!$DY266=Validation!$D$40),"Error","")</f>
        <v/>
      </c>
      <c r="AR266" s="1147" t="str">
        <f>IF(OR(AND('PC list'!DV266=Validation!$D$105,'PC list'!$DY266=Validation!$D$39), AND('PC list'!DV266=Validation!$D$105,'PC list'!$DY266=Validation!$D$40)),"Error","")</f>
        <v/>
      </c>
      <c r="AS266" s="1387" t="str">
        <f>IF(AND(ISNUMBER('PC list'!$DU266), ISNUMBER('PC list'!$Q266)), IF(IF(LEN('PC list'!$DU266)=LEN(ROUNDDOWN('PC list'!$DU266, 0)), 0, LEN('PC list'!$DU266)-LEN(ROUNDDOWN('PC list'!$DU266, 0))-1) &lt; 'PC list'!$Q266, "Error", ""), "")</f>
        <v/>
      </c>
      <c r="AT266" s="1387" t="str">
        <f>IF(AND(ISNUMBER('PC list'!$DU266), ISNUMBER('PC list'!$Q266)), IF(IF(LEN('PC list'!$DU266)=LEN(ROUNDDOWN('PC list'!$DU266, 0)), 0, LEN('PC list'!$DU266)-LEN(ROUNDDOWN('PC list'!$DU266, 0))-1) &gt; 'PC list'!$Q266, "Error", ""), "")</f>
        <v/>
      </c>
      <c r="AU266" s="1150" t="b">
        <f>NOT('PC list'!M266="No")</f>
        <v>0</v>
      </c>
      <c r="AV266" s="1150" t="b">
        <f>'PC list'!AM266="Yes"</f>
        <v>0</v>
      </c>
      <c r="AW266" s="1150" t="b">
        <f>'PC list'!L266="Yes"</f>
        <v>0</v>
      </c>
      <c r="AX266" s="1150" t="b">
        <f>'PC list'!DU266&lt;&gt;""</f>
        <v>0</v>
      </c>
      <c r="AY266" s="1150" t="b">
        <f>'PC list'!AR266&lt;&gt;""</f>
        <v>1</v>
      </c>
      <c r="AZ266" s="1150" t="b">
        <f>'PC list'!AW266&lt;&gt;""</f>
        <v>1</v>
      </c>
      <c r="BA266" s="1150" t="b">
        <f>'PC list'!BB266&lt;&gt;""</f>
        <v>0</v>
      </c>
      <c r="BB266" s="1150" t="b">
        <f>'PC list'!BG266&lt;&gt;""</f>
        <v>0</v>
      </c>
      <c r="BC266" s="1150" t="b">
        <f>AND(AY266, 'PC list'!X266&lt;'PC list'!AR266)</f>
        <v>0</v>
      </c>
      <c r="BD266" s="1150" t="b">
        <f>AND(AZ266, 'PC list'!X266&lt;'PC list'!AW266)</f>
        <v>0</v>
      </c>
      <c r="BE266" s="1150" t="b">
        <f>AND(BA266, 'PC list'!X266&gt;'PC list'!BB266)</f>
        <v>0</v>
      </c>
      <c r="BF266" s="1150" t="b">
        <f>AND(BB266, 'PC list'!X266&gt;'PC list'!BG266)</f>
        <v>0</v>
      </c>
      <c r="BG266" s="1150" t="b">
        <f>AND(AY266, AZ266, 'PC list'!AR266 &gt; 'PC list'!AW266)</f>
        <v>1</v>
      </c>
      <c r="BH266" s="1150" t="b">
        <f>AND(BB266, BA266, 'PC list'!BG266 &lt; 'PC list'!BB266)</f>
        <v>0</v>
      </c>
      <c r="BI266" s="1150" t="b">
        <f t="shared" si="130"/>
        <v>1</v>
      </c>
      <c r="BJ266" s="1150" t="b">
        <f>AND('PC list'!DU266&gt;'PC list'!AR266,AY266)</f>
        <v>0</v>
      </c>
      <c r="BK266" s="1150" t="b">
        <f>AND('PC list'!DU266&gt;'PC list'!AW266, AZ266)</f>
        <v>0</v>
      </c>
      <c r="BL266" s="1150" t="b">
        <f>AND('PC list'!DU266='PC list'!AW266, AZ266)</f>
        <v>0</v>
      </c>
      <c r="BM266" s="1150" t="b">
        <f>'PC list'!DU266&gt;'PC list'!X266</f>
        <v>0</v>
      </c>
      <c r="BN266" s="1150" t="b">
        <f>'PC list'!DU266='PC list'!X266</f>
        <v>0</v>
      </c>
      <c r="BO266" s="1150" t="b">
        <f>AND('PC list'!DU266='PC list'!BB266, BA266)</f>
        <v>0</v>
      </c>
      <c r="BP266" s="1150" t="b">
        <f>AND('PC list'!DU266&gt;'PC list'!BB266, BA266)</f>
        <v>0</v>
      </c>
      <c r="BQ266" s="1150" t="b">
        <f>AND('PC list'!DU266&gt;'PC list'!BG266, BB266)</f>
        <v>0</v>
      </c>
      <c r="BR266" s="1150" t="b">
        <f t="shared" si="140"/>
        <v>0</v>
      </c>
      <c r="BS266" s="1150" t="b">
        <f t="shared" si="141"/>
        <v>0</v>
      </c>
      <c r="BT266" s="1150" t="b">
        <f t="shared" si="142"/>
        <v>0</v>
      </c>
      <c r="BU266" s="1150" t="b">
        <f t="shared" si="143"/>
        <v>0</v>
      </c>
      <c r="BV266" s="1150" t="b">
        <f t="shared" si="144"/>
        <v>0</v>
      </c>
      <c r="BW266" s="1150" t="b">
        <f t="shared" si="145"/>
        <v>1</v>
      </c>
      <c r="BX266" s="1150" t="b">
        <f t="shared" si="146"/>
        <v>0</v>
      </c>
      <c r="BY266" s="1147">
        <f t="shared" si="147"/>
        <v>0</v>
      </c>
      <c r="BZ266" s="1151">
        <f>IF(AND(AU266, AV266, AW266, AX266, BR266), IF(BV266, ABS(ROUND('PC list'!AR266-'PC list'!AW266, 'PC list'!Q266)*'PC list'!BH266*'PC list'!BN266)*(-1), ABS(ROUND('PC list'!DU266-'PC list'!AW266, 'PC list'!Q266)*'PC list'!BH266*'PC list'!BN266)*(-1)), 0)</f>
        <v>0</v>
      </c>
      <c r="CA266" s="1151">
        <f>IF(AND(AU266, AV266, AW266, AY266, BU266), IF(BW266, ABS(ROUND('PC list'!BG266-'PC list'!BB266, 'PC list'!Q266)*'PC list'!BL266*'PC list'!BN266), ABS(ROUND('PC list'!DU266-'PC list'!BB266, 'PC list'!Q266)*'PC list'!BL266*'PC list'!BN266)), 0)</f>
        <v>0</v>
      </c>
      <c r="CB266" s="1151">
        <f t="shared" si="148"/>
        <v>0</v>
      </c>
      <c r="CC266" s="1151">
        <f>IF(AND(AU266, AV266, AW266=FALSE, AX266, BR266), IF(BV266, ABS(ROUND('PC list'!AR266-'PC list'!AW266, 'PC list'!Q266)*'PC list'!BH266*'PC list'!BN266)*(-1), ABS(ROUND('PC list'!DU266-'PC list'!AW266, 'PC list'!Q266)*'PC list'!BH266*'PC list'!BN266)*(-1)), 0)</f>
        <v>0</v>
      </c>
      <c r="CD266" s="1151">
        <f>IF(AND(AU266, AV266, AW266=FALSE, AX266, BU266), IF(BW266, ABS(ROUND('PC list'!BG266-'PC list'!BB266, 'PC list'!Q266)*'PC list'!BL266*'PC list'!BN266), ABS(ROUND('PC list'!DU266-'PC list'!BB266, 'PC list'!Q266)*'PC list'!BL266*'PC list'!BN266)), 0)</f>
        <v>0</v>
      </c>
      <c r="CE266" s="1147">
        <f xml:space="preserve"> IF('PC list'!DW266 = "-", 0, 'PC list'!DW266)</f>
        <v>0</v>
      </c>
      <c r="CF266" s="1151">
        <f>'PC list'!DX266</f>
        <v>0</v>
      </c>
      <c r="CG266" s="1147">
        <f xml:space="preserve"> IF('PC list'!DY266 = "-", 0, 'PC list'!DY266)</f>
        <v>0</v>
      </c>
      <c r="CH266" s="1151">
        <f>'PC list'!DZ266</f>
        <v>0</v>
      </c>
      <c r="CI266" s="1147" t="str">
        <f t="shared" si="131"/>
        <v/>
      </c>
      <c r="CJ266" s="1147" t="str">
        <f t="shared" si="132"/>
        <v/>
      </c>
      <c r="CK266" s="1147" t="str">
        <f>IF(CJ266="Error", IF(OR(BY266=Validation!$D$37, CE266=Validation!$D$37), CA266-CF266, CF266-BZ266), "")</f>
        <v/>
      </c>
      <c r="CL266" s="1151" t="str">
        <f t="shared" si="133"/>
        <v/>
      </c>
      <c r="CM266" s="1147" t="str">
        <f t="shared" si="134"/>
        <v/>
      </c>
      <c r="CN266" s="1700" t="str">
        <f>IF(CM266="Error", IF(OR(CB266=Validation!$D$37, CG266=Validation!$D$37), CD266-CH266, CH266-CC266), "")</f>
        <v/>
      </c>
      <c r="CO266" s="3182" t="str">
        <f>'PC list'!M266</f>
        <v>No</v>
      </c>
      <c r="CP266" s="1223" t="str">
        <f>'PC list'!S266</f>
        <v>Stable</v>
      </c>
      <c r="CQ266" s="1223" t="str">
        <f>'PC list'!T266</f>
        <v>&lt;8</v>
      </c>
      <c r="CR266" s="1223" t="str">
        <f>'PC list'!U266</f>
        <v>&lt;8</v>
      </c>
      <c r="CS266" s="1223" t="str">
        <f>'PC list'!V266</f>
        <v>&lt;8</v>
      </c>
      <c r="CT266" s="1223" t="str">
        <f>'PC list'!W266</f>
        <v>&lt;6</v>
      </c>
      <c r="CU266" s="1223" t="str">
        <f>'PC list'!X266</f>
        <v>&lt;6</v>
      </c>
      <c r="CV266" s="3162">
        <f>'PC list'!BP266</f>
        <v>13</v>
      </c>
      <c r="CW266" s="3162">
        <f>'PC list'!BQ266</f>
        <v>5</v>
      </c>
      <c r="CX266" s="3162">
        <f xml:space="preserve"> 'PC list'!BY266</f>
        <v>5</v>
      </c>
      <c r="CY266" s="3162">
        <f xml:space="preserve"> 'PC list'!CG266</f>
        <v>8</v>
      </c>
      <c r="CZ266" s="1244" t="str">
        <f xml:space="preserve"> 'PC list'!CO266</f>
        <v/>
      </c>
      <c r="DA266" s="2154">
        <f xml:space="preserve"> 'PC list'!CW266</f>
        <v>0</v>
      </c>
      <c r="DB266" s="2154">
        <f xml:space="preserve"> 'PC list'!DE266</f>
        <v>5</v>
      </c>
      <c r="DC266" s="2154">
        <f xml:space="preserve"> 'PC list'!DM266</f>
        <v>5</v>
      </c>
      <c r="DD266" s="2154">
        <f xml:space="preserve"> 'PC list'!DU266</f>
        <v>0</v>
      </c>
      <c r="DE266" s="2155"/>
      <c r="DF266" s="2156" t="b">
        <f>ISNUMBER('PC list'!S266)</f>
        <v>0</v>
      </c>
      <c r="DG266" s="2156" t="b">
        <f>ISNUMBER('PC list'!T266)</f>
        <v>0</v>
      </c>
      <c r="DH266" s="2156" t="b">
        <f>ISNUMBER('PC list'!U266)</f>
        <v>0</v>
      </c>
      <c r="DI266" s="2156" t="b">
        <f>ISNUMBER('PC list'!V266)</f>
        <v>0</v>
      </c>
      <c r="DJ266" s="2156" t="b">
        <f>ISNUMBER('PC list'!W266)</f>
        <v>0</v>
      </c>
      <c r="DK266" s="2156" t="b">
        <f>ISNUMBER('PC list'!X266)</f>
        <v>0</v>
      </c>
      <c r="DL266" s="2157" t="b">
        <f>ISNUMBER('PC list'!BP266)</f>
        <v>1</v>
      </c>
      <c r="DM266" s="2157" t="b">
        <f>ISNUMBER('PC list'!BQ266)</f>
        <v>1</v>
      </c>
      <c r="DN266" s="2157" t="b">
        <f>ISNUMBER('PC list'!BY266)</f>
        <v>1</v>
      </c>
      <c r="DO266" s="2157" t="b">
        <f>ISNUMBER('PC list'!CG266)</f>
        <v>1</v>
      </c>
      <c r="DP266" s="2157" t="b">
        <f>ISNUMBER('PC list'!CO266)</f>
        <v>0</v>
      </c>
      <c r="DQ266" s="2157" t="b">
        <f>ISNUMBER('PC list'!CW266)</f>
        <v>0</v>
      </c>
      <c r="DR266" s="2157" t="b">
        <f>ISNUMBER('PC list'!DE266)</f>
        <v>1</v>
      </c>
      <c r="DS266" s="2157" t="b">
        <f>ISNUMBER('PC list'!DM266)</f>
        <v>1</v>
      </c>
      <c r="DT266" s="2157" t="b">
        <f>ISNUMBER('PC list'!DU266)</f>
        <v>0</v>
      </c>
      <c r="DU266" s="2157"/>
      <c r="DV266" s="2156" t="b">
        <f t="shared" si="129"/>
        <v>0</v>
      </c>
      <c r="DW266" s="2156" t="b">
        <f t="shared" si="129"/>
        <v>0</v>
      </c>
      <c r="DX266" s="2156" t="b">
        <f t="shared" si="129"/>
        <v>0</v>
      </c>
      <c r="DY266" s="2156" t="b">
        <f t="shared" si="129"/>
        <v>0</v>
      </c>
      <c r="DZ266" s="2156" t="b">
        <f t="shared" si="129"/>
        <v>0</v>
      </c>
      <c r="EA266" s="2156" t="b">
        <f t="shared" si="129"/>
        <v>0</v>
      </c>
      <c r="EB266" s="2156" t="b">
        <f t="shared" si="149"/>
        <v>0</v>
      </c>
      <c r="EC266" s="2156" t="b">
        <f t="shared" si="149"/>
        <v>0</v>
      </c>
      <c r="ED266" s="2156" t="b">
        <f t="shared" si="150"/>
        <v>0</v>
      </c>
      <c r="EE266" s="1291" t="str">
        <f t="shared" si="135"/>
        <v/>
      </c>
      <c r="EF266" s="1292" t="str">
        <f t="shared" si="136"/>
        <v/>
      </c>
      <c r="EG266" s="1292" t="str">
        <f t="shared" si="128"/>
        <v>Down</v>
      </c>
      <c r="EH266" s="1293"/>
      <c r="EI266" s="1294" t="str">
        <f>IF('PC list'!BS266 ="", 'PC list'!BU266, 'PC list'!BS266)</f>
        <v/>
      </c>
      <c r="EJ266" s="1295">
        <f>IF('PC list'!BT266=0, 'PC list'!BV266, 'PC list'!BT266)</f>
        <v>0</v>
      </c>
      <c r="EK266" s="1296"/>
      <c r="EL266" s="1802" t="str">
        <f>IF(AND(EE266&gt;1,EF266="Warning",EG266="Down",EI266=Validation!$D$37),"Yes","")</f>
        <v/>
      </c>
      <c r="EM266" s="1795" t="str">
        <f>IF(AND(EF266="Warning",EG266="Static",EI266=Validation!$D$37),"Yes","")</f>
        <v/>
      </c>
      <c r="EN266" s="1795" t="str">
        <f>IF(AND(EE266&lt;1,EF266="Warning",EG266="Up",EI266=Validation!$D$37),"Yes","")</f>
        <v/>
      </c>
      <c r="EO266" s="1795" t="str">
        <f>IF(AND(EE266&gt;1,EF266="Warning",EG266="Down",EI266=Validation!$D$39),"Yes","")</f>
        <v/>
      </c>
      <c r="EP266" s="1795" t="str">
        <f>IF(AND(EF266="Warning",EG266="Static",EI266=Validation!$D$39),"Yes","")</f>
        <v/>
      </c>
      <c r="EQ266" s="1795" t="str">
        <f>IF(AND(EE266&lt;1,EF266="Warning",EG266="Up",EI266=Validation!$D$39),"Yes","")</f>
        <v/>
      </c>
      <c r="ER266" s="1796" t="str">
        <f t="shared" si="151"/>
        <v/>
      </c>
      <c r="ES266" s="1291" t="str">
        <f t="shared" si="137"/>
        <v/>
      </c>
      <c r="ET266" s="1292" t="str">
        <f t="shared" si="152"/>
        <v/>
      </c>
      <c r="EU266" s="1292" t="str">
        <f t="shared" si="153"/>
        <v>Static</v>
      </c>
      <c r="EV266" s="1293"/>
      <c r="EW266" s="1294">
        <f>IF(OR('PC list'!CA266 =0,'PC list'!CA266 = ""), 'PC list'!CC266, 'PC list'!CA266)</f>
        <v>0</v>
      </c>
      <c r="EX266" s="1295">
        <f>IF('PC list'!CB266=0, 'PC list'!CD266, 'PC list'!CB266)</f>
        <v>0</v>
      </c>
      <c r="EY266" s="1296"/>
      <c r="EZ266" s="1832" t="str">
        <f>IF(AND(ES266&gt;1,ET266="Warning",EU266="Down",EW266=Validation!$D$37),"Check","")</f>
        <v/>
      </c>
      <c r="FA266" s="1833" t="str">
        <f>IF(AND(ET266="Warning",EU266="Static",EW266=Validation!$D$37),"Check","")</f>
        <v/>
      </c>
      <c r="FB266" s="1833" t="str">
        <f>IF(AND(ES266&lt;1,ET266="Warning",EU266="Up",EW266=Validation!$D$37),"Check","")</f>
        <v/>
      </c>
      <c r="FC266" s="1833" t="str">
        <f>IF(AND(ES266&gt;1,ET266="Warning",EU266="Down",EW266=Validation!$D$39),"Check","")</f>
        <v/>
      </c>
      <c r="FD266" s="1833" t="str">
        <f>IF(AND(ET266="Warning",EU266="Static",EW266=Validation!$D$39),"Check","")</f>
        <v/>
      </c>
      <c r="FE266" s="1833" t="str">
        <f>IF(AND(ES266&lt;1,ET266="Warning",EU266="Up",EW266=Validation!$D$39),"Check","")</f>
        <v/>
      </c>
      <c r="FF266" s="1796" t="str">
        <f t="shared" si="154"/>
        <v/>
      </c>
      <c r="FG266" s="1291" t="str">
        <f t="shared" si="155"/>
        <v/>
      </c>
      <c r="FH266" s="1292" t="str">
        <f t="shared" si="156"/>
        <v/>
      </c>
      <c r="FI266" s="1292" t="str">
        <f t="shared" si="157"/>
        <v>Static</v>
      </c>
      <c r="FJ266" s="1293"/>
      <c r="FK266" s="1294" t="str">
        <f>IF(OR('PC list'!CI266 =0,'PC list'!CI266 = ""), 'PC list'!CK266, 'PC list'!CI266)</f>
        <v>Underperformance payment</v>
      </c>
      <c r="FL266" s="1295">
        <f>IF('PC list'!CJ266=0, 'PC list'!CL266, 'PC list'!CJ266)</f>
        <v>-0.46300000000000002</v>
      </c>
      <c r="FM266" s="1296"/>
      <c r="FN266" s="1832" t="str">
        <f>IF(AND(FG266&gt;1,FH266="Warning",FI266="Down",FK266=Validation!$D$37),"Check","")</f>
        <v/>
      </c>
      <c r="FO266" s="1833" t="str">
        <f>IF(AND(FH266="Warning",FI266="Static",FK266=Validation!$D$37),"Check","")</f>
        <v/>
      </c>
      <c r="FP266" s="1833" t="str">
        <f>IF(AND(FG266&lt;1,FH266="Warning",FI266="Up",FK266=Validation!$D$37),"Check","")</f>
        <v/>
      </c>
      <c r="FQ266" s="1833" t="str">
        <f>IF(AND(FG266&gt;1,FH266="Warning",FI266="Down",FK266=Validation!$D$39),"Check","")</f>
        <v/>
      </c>
      <c r="FR266" s="1833" t="str">
        <f>IF(AND(FH266="Warning",FI266="Static",FK266=Validation!$D$39),"Check","")</f>
        <v/>
      </c>
      <c r="FS266" s="1833" t="str">
        <f>IF(AND(FG266&lt;1,FH266="Warning",FI266="Up",FK266=Validation!$D$39),"Check","")</f>
        <v/>
      </c>
      <c r="FT266" s="1796" t="str">
        <f t="shared" si="158"/>
        <v/>
      </c>
      <c r="FU266" s="1701" t="str">
        <f t="shared" si="138"/>
        <v>SVT</v>
      </c>
      <c r="FV266" s="1702" t="str">
        <f t="shared" si="139"/>
        <v>W-A3: Asset stewardship - number of sites with col</v>
      </c>
      <c r="FW266" s="1764"/>
      <c r="FX266" s="1764"/>
      <c r="FY266" s="1764"/>
      <c r="FZ266" s="1764"/>
    </row>
    <row r="267" spans="1:182" ht="15.75" customHeight="1">
      <c r="A267" s="3079" t="str">
        <f>'PC list'!A267</f>
        <v>PR14SVTWSW_W-A4</v>
      </c>
      <c r="B267" s="3080" t="str">
        <f>'PC list'!B267</f>
        <v>WaSC</v>
      </c>
      <c r="C267" s="3080" t="str">
        <f>'PC list'!C267</f>
        <v>SVT</v>
      </c>
      <c r="D267" s="3080" t="str">
        <f>'PC list'!D267</f>
        <v>Water</v>
      </c>
      <c r="E267" s="3080" t="str">
        <f>'PC list'!G267</f>
        <v>W-A4</v>
      </c>
      <c r="F267" s="3081" t="str">
        <f>'PC list'!H267</f>
        <v>SVT-04</v>
      </c>
      <c r="G267" s="3079" t="str">
        <f>'PC list'!I267</f>
        <v>W-A4: Number of successful catchment management schemes</v>
      </c>
      <c r="H267" s="3080" t="str">
        <f>'PC list'!J267</f>
        <v>Out &amp; under</v>
      </c>
      <c r="I267" s="3080" t="str">
        <f>'PC list'!L267</f>
        <v>Yes</v>
      </c>
      <c r="J267" s="3080" t="str">
        <f>'PC list'!M267</f>
        <v>No</v>
      </c>
      <c r="K267" s="3079" t="str">
        <f>'PC list'!N267</f>
        <v>Catchment management</v>
      </c>
      <c r="L267" s="3080" t="str">
        <f>'PC list'!O267</f>
        <v>nr</v>
      </c>
      <c r="M267" s="498" t="str">
        <f>IF(AND(H267=Validation!$A$37,'PC list'!$DX267&lt;&gt;0),"Error","")</f>
        <v/>
      </c>
      <c r="N267" s="1147" t="str">
        <f>IF(AND('PC list'!DW267=Validation!$D$37,'PC list'!$DX267=0),"Error","")</f>
        <v/>
      </c>
      <c r="O267" s="1147" t="str">
        <f>IF(AND('PC list'!DW267=Validation!$D$39,'PC list'!$DX267=0),"Error","")</f>
        <v/>
      </c>
      <c r="P267" s="1147" t="str">
        <f>IF(AND('PC list'!L267= Validation!$A$105,'PC list'!$DZ267&lt;&gt;0),"Error","")</f>
        <v/>
      </c>
      <c r="Q267" s="1147" t="str">
        <f>IF(AND('PC list'!DW267=Validation!$D$37,'PC list'!$DX267&lt;0),"Error","")</f>
        <v/>
      </c>
      <c r="R267" s="1147" t="str">
        <f>IF(AND('PC list'!DW267=Validation!$D$39,'PC list'!$DX267&gt;0),"Error","")</f>
        <v/>
      </c>
      <c r="S267" s="1147" t="str">
        <f>IF(AND('PC list'!DW267=Validation!$D$38,'PC list'!$DX267&lt;&gt;0),"Error","")</f>
        <v/>
      </c>
      <c r="T267" s="1147" t="str">
        <f>IF(AND('PC list'!DW267=Validation!$D$40,'PC list'!$DX267&lt;&gt;0),"Error","")</f>
        <v/>
      </c>
      <c r="U267" s="1147" t="str">
        <f>IF(AND('PC list'!DW267=Validation!$D$42,'PC list'!$DX267&lt;&gt;0),"Error","")</f>
        <v/>
      </c>
      <c r="V267" s="1147" t="str">
        <f>IF(AND('PC list'!DW267=Validation!$D$43,'PC list'!$DX267&lt;&gt;0),"Error","")</f>
        <v/>
      </c>
      <c r="W267" s="1147" t="str">
        <f>IF(ISTEXT('PC list'!DX267), "Error", "")</f>
        <v/>
      </c>
      <c r="X267" s="1147" t="str">
        <f>IF(AND('PC list'!J267=Validation!$A$39,'PC list'!$DW267=Validation!$D$37),"Error","")</f>
        <v/>
      </c>
      <c r="Y267" s="1147" t="str">
        <f>IF(AND('PC list'!J267=Validation!$A$39,'PC list'!$DW267=Validation!$D$38),"Error","")</f>
        <v/>
      </c>
      <c r="Z267" s="1147" t="str">
        <f>IF(AND('PC list'!J267=Validation!$A$38,'PC list'!$DW267=Validation!$D$39),"Error","")</f>
        <v/>
      </c>
      <c r="AA267" s="1147" t="str">
        <f>IF(AND('PC list'!J267=Validation!$A$38,'PC list'!$DW267=Validation!$D$40),"Error","")</f>
        <v/>
      </c>
      <c r="AB267" s="1147" t="str">
        <f>IF(OR(AND('PC list'!DV267=Validation!$D$105,'PC list'!$DW267=Validation!$D$39), AND('PC list'!DV267=Validation!$D$105,'PC list'!$DW267=Validation!$D$40)),"Error","")</f>
        <v/>
      </c>
      <c r="AC267" s="1147" t="str">
        <f>IF(AND(H267=Validation!$A$37,'PC list'!$DZ267&lt;&gt;0),"Error","")</f>
        <v/>
      </c>
      <c r="AD267" s="1147" t="str">
        <f>IF(AND('PC list'!DY267=Validation!$D$37,'PC list'!$DZ267=0),"Error","")</f>
        <v/>
      </c>
      <c r="AE267" s="1147" t="str">
        <f>IF(AND('PC list'!DY267=Validation!$D$39,'PC list'!$DZ267=0),"Error","")</f>
        <v/>
      </c>
      <c r="AF267" s="1147" t="str">
        <f>IF(AND('PC list'!L267&lt;&gt; Validation!$A$105,'PC list'!$DX267&lt;&gt;0),"Error","")</f>
        <v/>
      </c>
      <c r="AG267" s="1147" t="str">
        <f>IF(AND('PC list'!DY267=Validation!$D$37,'PC list'!$DZ267&lt;0),"Error","")</f>
        <v/>
      </c>
      <c r="AH267" s="1147" t="str">
        <f>IF(AND('PC list'!DY267=Validation!$D$39,'PC list'!$DZ267&gt;0),"Error","")</f>
        <v/>
      </c>
      <c r="AI267" s="1147" t="str">
        <f>IF(AND('PC list'!DY267=Validation!$D$38,'PC list'!$DZ267&lt;&gt;0),"Error","")</f>
        <v/>
      </c>
      <c r="AJ267" s="1147" t="str">
        <f>IF(AND('PC list'!DY267=Validation!$D$40,'PC list'!$DZ267&lt;&gt;0),"Error","")</f>
        <v/>
      </c>
      <c r="AK267" s="1147" t="str">
        <f>IF(AND('PC list'!DY267=Validation!$D$42,'PC list'!$DZ267&lt;&gt;0),"Error","")</f>
        <v/>
      </c>
      <c r="AL267" s="1147" t="str">
        <f>IF(AND('PC list'!DY267=Validation!$D$43,'PC list'!$DZ267&lt;&gt;0),"Error","")</f>
        <v/>
      </c>
      <c r="AM267" s="1147" t="str">
        <f>IF(ISTEXT('PC list'!DZ267), "Error", "")</f>
        <v/>
      </c>
      <c r="AN267" s="552" t="str">
        <f>IF(AND('PC list'!J267=Validation!$A$39,'PC list'!$DY267=Validation!$D$37),"Error","")</f>
        <v/>
      </c>
      <c r="AO267" s="552" t="str">
        <f>IF(AND('PC list'!J267=Validation!$A$39,'PC list'!$DY267=Validation!$D$38),"Error","")</f>
        <v/>
      </c>
      <c r="AP267" s="553" t="str">
        <f>IF(AND('PC list'!J267=Validation!$A$38,'PC list'!$DY267=Validation!$D$39),"Error","")</f>
        <v/>
      </c>
      <c r="AQ267" s="553" t="str">
        <f>IF(AND('PC list'!J267=Validation!$A$38,'PC list'!$DY267=Validation!$D$40),"Error","")</f>
        <v/>
      </c>
      <c r="AR267" s="1147" t="str">
        <f>IF(OR(AND('PC list'!DV267=Validation!$D$105,'PC list'!$DY267=Validation!$D$39), AND('PC list'!DV267=Validation!$D$105,'PC list'!$DY267=Validation!$D$40)),"Error","")</f>
        <v/>
      </c>
      <c r="AS267" s="1387" t="str">
        <f>IF(AND(ISNUMBER('PC list'!$DU267), ISNUMBER('PC list'!$Q267)), IF(IF(LEN('PC list'!$DU267)=LEN(ROUNDDOWN('PC list'!$DU267, 0)), 0, LEN('PC list'!$DU267)-LEN(ROUNDDOWN('PC list'!$DU267, 0))-1) &lt; 'PC list'!$Q267, "Error", ""), "")</f>
        <v/>
      </c>
      <c r="AT267" s="1387" t="str">
        <f>IF(AND(ISNUMBER('PC list'!$DU267), ISNUMBER('PC list'!$Q267)), IF(IF(LEN('PC list'!$DU267)=LEN(ROUNDDOWN('PC list'!$DU267, 0)), 0, LEN('PC list'!$DU267)-LEN(ROUNDDOWN('PC list'!$DU267, 0))-1) &gt; 'PC list'!$Q267, "Error", ""), "")</f>
        <v/>
      </c>
      <c r="AU267" s="1150" t="b">
        <f>NOT('PC list'!M267="No")</f>
        <v>0</v>
      </c>
      <c r="AV267" s="1150" t="b">
        <f>'PC list'!AM267="Yes"</f>
        <v>0</v>
      </c>
      <c r="AW267" s="1150" t="b">
        <f>'PC list'!L267="Yes"</f>
        <v>1</v>
      </c>
      <c r="AX267" s="1150" t="b">
        <f>'PC list'!DU267&lt;&gt;""</f>
        <v>0</v>
      </c>
      <c r="AY267" s="1150" t="b">
        <f>'PC list'!AR267&lt;&gt;""</f>
        <v>0</v>
      </c>
      <c r="AZ267" s="1150" t="b">
        <f>'PC list'!AW267&lt;&gt;""</f>
        <v>0</v>
      </c>
      <c r="BA267" s="1150" t="b">
        <f>'PC list'!BB267&lt;&gt;""</f>
        <v>0</v>
      </c>
      <c r="BB267" s="1150" t="b">
        <f>'PC list'!BG267&lt;&gt;""</f>
        <v>0</v>
      </c>
      <c r="BC267" s="1150" t="b">
        <f>AND(AY267, 'PC list'!X267&lt;'PC list'!AR267)</f>
        <v>0</v>
      </c>
      <c r="BD267" s="1150" t="b">
        <f>AND(AZ267, 'PC list'!X267&lt;'PC list'!AW267)</f>
        <v>0</v>
      </c>
      <c r="BE267" s="1150" t="b">
        <f>AND(BA267, 'PC list'!X267&gt;'PC list'!BB267)</f>
        <v>0</v>
      </c>
      <c r="BF267" s="1150" t="b">
        <f>AND(BB267, 'PC list'!X267&gt;'PC list'!BG267)</f>
        <v>0</v>
      </c>
      <c r="BG267" s="1150" t="b">
        <f>AND(AY267, AZ267, 'PC list'!AR267 &gt; 'PC list'!AW267)</f>
        <v>0</v>
      </c>
      <c r="BH267" s="1150" t="b">
        <f>AND(BB267, BA267, 'PC list'!BG267 &lt; 'PC list'!BB267)</f>
        <v>0</v>
      </c>
      <c r="BI267" s="1150" t="b">
        <f t="shared" si="130"/>
        <v>0</v>
      </c>
      <c r="BJ267" s="1150" t="b">
        <f>AND('PC list'!DU267&gt;'PC list'!AR267,AY267)</f>
        <v>0</v>
      </c>
      <c r="BK267" s="1150" t="b">
        <f>AND('PC list'!DU267&gt;'PC list'!AW267, AZ267)</f>
        <v>0</v>
      </c>
      <c r="BL267" s="1150" t="b">
        <f>AND('PC list'!DU267='PC list'!AW267, AZ267)</f>
        <v>0</v>
      </c>
      <c r="BM267" s="1150" t="b">
        <f>'PC list'!DU267&gt;'PC list'!X267</f>
        <v>0</v>
      </c>
      <c r="BN267" s="1150" t="b">
        <f>'PC list'!DU267='PC list'!X267</f>
        <v>1</v>
      </c>
      <c r="BO267" s="1150" t="b">
        <f>AND('PC list'!DU267='PC list'!BB267, BA267)</f>
        <v>0</v>
      </c>
      <c r="BP267" s="1150" t="b">
        <f>AND('PC list'!DU267&gt;'PC list'!BB267, BA267)</f>
        <v>0</v>
      </c>
      <c r="BQ267" s="1150" t="b">
        <f>AND('PC list'!DU267&gt;'PC list'!BG267, BB267)</f>
        <v>0</v>
      </c>
      <c r="BR267" s="1150" t="b">
        <f t="shared" si="140"/>
        <v>0</v>
      </c>
      <c r="BS267" s="1150" t="b">
        <f t="shared" si="141"/>
        <v>0</v>
      </c>
      <c r="BT267" s="1150" t="b">
        <f t="shared" si="142"/>
        <v>0</v>
      </c>
      <c r="BU267" s="1150" t="b">
        <f t="shared" si="143"/>
        <v>0</v>
      </c>
      <c r="BV267" s="1150" t="b">
        <f t="shared" si="144"/>
        <v>1</v>
      </c>
      <c r="BW267" s="1150" t="b">
        <f t="shared" si="145"/>
        <v>0</v>
      </c>
      <c r="BX267" s="1150" t="b">
        <f t="shared" si="146"/>
        <v>0</v>
      </c>
      <c r="BY267" s="1147">
        <f t="shared" si="147"/>
        <v>0</v>
      </c>
      <c r="BZ267" s="1151">
        <f>IF(AND(AU267, AV267, AW267, AX267, BR267), IF(BV267, ABS(ROUND('PC list'!AR267-'PC list'!AW267, 'PC list'!Q267)*'PC list'!BH267*'PC list'!BN267)*(-1), ABS(ROUND('PC list'!DU267-'PC list'!AW267, 'PC list'!Q267)*'PC list'!BH267*'PC list'!BN267)*(-1)), 0)</f>
        <v>0</v>
      </c>
      <c r="CA267" s="1151">
        <f>IF(AND(AU267, AV267, AW267, AY267, BU267), IF(BW267, ABS(ROUND('PC list'!BG267-'PC list'!BB267, 'PC list'!Q267)*'PC list'!BL267*'PC list'!BN267), ABS(ROUND('PC list'!DU267-'PC list'!BB267, 'PC list'!Q267)*'PC list'!BL267*'PC list'!BN267)), 0)</f>
        <v>0</v>
      </c>
      <c r="CB267" s="1151">
        <f t="shared" si="148"/>
        <v>0</v>
      </c>
      <c r="CC267" s="1151">
        <f>IF(AND(AU267, AV267, AW267=FALSE, AX267, BR267), IF(BV267, ABS(ROUND('PC list'!AR267-'PC list'!AW267, 'PC list'!Q267)*'PC list'!BH267*'PC list'!BN267)*(-1), ABS(ROUND('PC list'!DU267-'PC list'!AW267, 'PC list'!Q267)*'PC list'!BH267*'PC list'!BN267)*(-1)), 0)</f>
        <v>0</v>
      </c>
      <c r="CD267" s="1151">
        <f>IF(AND(AU267, AV267, AW267=FALSE, AX267, BU267), IF(BW267, ABS(ROUND('PC list'!BG267-'PC list'!BB267, 'PC list'!Q267)*'PC list'!BL267*'PC list'!BN267), ABS(ROUND('PC list'!DU267-'PC list'!BB267, 'PC list'!Q267)*'PC list'!BL267*'PC list'!BN267)), 0)</f>
        <v>0</v>
      </c>
      <c r="CE267" s="1147">
        <f xml:space="preserve"> IF('PC list'!DW267 = "-", 0, 'PC list'!DW267)</f>
        <v>0</v>
      </c>
      <c r="CF267" s="1151">
        <f>'PC list'!DX267</f>
        <v>0</v>
      </c>
      <c r="CG267" s="1147">
        <f xml:space="preserve"> IF('PC list'!DY267 = "-", 0, 'PC list'!DY267)</f>
        <v>0</v>
      </c>
      <c r="CH267" s="1151">
        <f>'PC list'!DZ267</f>
        <v>0</v>
      </c>
      <c r="CI267" s="1147" t="str">
        <f t="shared" si="131"/>
        <v/>
      </c>
      <c r="CJ267" s="1147" t="str">
        <f t="shared" si="132"/>
        <v/>
      </c>
      <c r="CK267" s="1147" t="str">
        <f>IF(CJ267="Error", IF(OR(BY267=Validation!$D$37, CE267=Validation!$D$37), CA267-CF267, CF267-BZ267), "")</f>
        <v/>
      </c>
      <c r="CL267" s="1151" t="str">
        <f t="shared" si="133"/>
        <v/>
      </c>
      <c r="CM267" s="1147" t="str">
        <f t="shared" si="134"/>
        <v/>
      </c>
      <c r="CN267" s="1700" t="str">
        <f>IF(CM267="Error", IF(OR(CB267=Validation!$D$37, CG267=Validation!$D$37), CD267-CH267, CH267-CC267), "")</f>
        <v/>
      </c>
      <c r="CO267" s="3182" t="str">
        <f>'PC list'!M267</f>
        <v>No</v>
      </c>
      <c r="CP267" s="1223">
        <f>'PC list'!S267</f>
        <v>0</v>
      </c>
      <c r="CQ267" s="1223">
        <f>'PC list'!T267</f>
        <v>0</v>
      </c>
      <c r="CR267" s="1223">
        <f>'PC list'!U267</f>
        <v>0</v>
      </c>
      <c r="CS267" s="1223">
        <f>'PC list'!V267</f>
        <v>0</v>
      </c>
      <c r="CT267" s="1223">
        <f>'PC list'!W267</f>
        <v>12</v>
      </c>
      <c r="CU267" s="1223">
        <f>'PC list'!X267</f>
        <v>0</v>
      </c>
      <c r="CV267" s="3162">
        <f>'PC list'!BP267</f>
        <v>0</v>
      </c>
      <c r="CW267" s="3162">
        <f>'PC list'!BQ267</f>
        <v>0</v>
      </c>
      <c r="CX267" s="3162">
        <f xml:space="preserve"> 'PC list'!BY267</f>
        <v>0</v>
      </c>
      <c r="CY267" s="3162">
        <f xml:space="preserve"> 'PC list'!CG267</f>
        <v>0</v>
      </c>
      <c r="CZ267" s="1244" t="str">
        <f xml:space="preserve"> 'PC list'!CO267</f>
        <v/>
      </c>
      <c r="DA267" s="2154">
        <f xml:space="preserve"> 'PC list'!CW267</f>
        <v>0</v>
      </c>
      <c r="DB267" s="2154">
        <f xml:space="preserve"> 'PC list'!DE267</f>
        <v>21</v>
      </c>
      <c r="DC267" s="2154">
        <f xml:space="preserve"> 'PC list'!DM267</f>
        <v>0</v>
      </c>
      <c r="DD267" s="2154">
        <f xml:space="preserve"> 'PC list'!DU267</f>
        <v>0</v>
      </c>
      <c r="DE267" s="2155"/>
      <c r="DF267" s="2156" t="b">
        <f>ISNUMBER('PC list'!S267)</f>
        <v>0</v>
      </c>
      <c r="DG267" s="2156" t="b">
        <f>ISNUMBER('PC list'!T267)</f>
        <v>0</v>
      </c>
      <c r="DH267" s="2156" t="b">
        <f>ISNUMBER('PC list'!U267)</f>
        <v>0</v>
      </c>
      <c r="DI267" s="2156" t="b">
        <f>ISNUMBER('PC list'!V267)</f>
        <v>0</v>
      </c>
      <c r="DJ267" s="2156" t="b">
        <f>ISNUMBER('PC list'!W267)</f>
        <v>1</v>
      </c>
      <c r="DK267" s="2156" t="b">
        <f>ISNUMBER('PC list'!X267)</f>
        <v>0</v>
      </c>
      <c r="DL267" s="2157" t="b">
        <f>ISNUMBER('PC list'!BP267)</f>
        <v>1</v>
      </c>
      <c r="DM267" s="2157" t="b">
        <f>ISNUMBER('PC list'!BQ267)</f>
        <v>1</v>
      </c>
      <c r="DN267" s="2157" t="b">
        <f>ISNUMBER('PC list'!BY267)</f>
        <v>1</v>
      </c>
      <c r="DO267" s="2157" t="b">
        <f>ISNUMBER('PC list'!CG267)</f>
        <v>1</v>
      </c>
      <c r="DP267" s="2157" t="b">
        <f>ISNUMBER('PC list'!CO267)</f>
        <v>0</v>
      </c>
      <c r="DQ267" s="2157" t="b">
        <f>ISNUMBER('PC list'!CW267)</f>
        <v>0</v>
      </c>
      <c r="DR267" s="2157" t="b">
        <f>ISNUMBER('PC list'!DE267)</f>
        <v>1</v>
      </c>
      <c r="DS267" s="2157" t="b">
        <f>ISNUMBER('PC list'!DM267)</f>
        <v>1</v>
      </c>
      <c r="DT267" s="2157" t="b">
        <f>ISNUMBER('PC list'!DU267)</f>
        <v>0</v>
      </c>
      <c r="DU267" s="2157"/>
      <c r="DV267" s="2156" t="b">
        <f t="shared" si="129"/>
        <v>0</v>
      </c>
      <c r="DW267" s="2156" t="b">
        <f t="shared" si="129"/>
        <v>0</v>
      </c>
      <c r="DX267" s="2156" t="b">
        <f t="shared" si="129"/>
        <v>0</v>
      </c>
      <c r="DY267" s="2156" t="b">
        <f t="shared" si="129"/>
        <v>0</v>
      </c>
      <c r="DZ267" s="2156" t="b">
        <f t="shared" si="129"/>
        <v>0</v>
      </c>
      <c r="EA267" s="2156" t="b">
        <f t="shared" si="129"/>
        <v>0</v>
      </c>
      <c r="EB267" s="2156" t="b">
        <f t="shared" si="149"/>
        <v>1</v>
      </c>
      <c r="EC267" s="2156" t="b">
        <f t="shared" si="149"/>
        <v>0</v>
      </c>
      <c r="ED267" s="2156" t="b">
        <f t="shared" si="150"/>
        <v>0</v>
      </c>
      <c r="EE267" s="1291" t="str">
        <f t="shared" si="135"/>
        <v/>
      </c>
      <c r="EF267" s="1292" t="str">
        <f t="shared" si="136"/>
        <v/>
      </c>
      <c r="EG267" s="1292" t="str">
        <f t="shared" si="128"/>
        <v>Static</v>
      </c>
      <c r="EH267" s="1293"/>
      <c r="EI267" s="1294" t="str">
        <f>IF('PC list'!BS267 ="", 'PC list'!BU267, 'PC list'!BS267)</f>
        <v/>
      </c>
      <c r="EJ267" s="1295">
        <f>IF('PC list'!BT267=0, 'PC list'!BV267, 'PC list'!BT267)</f>
        <v>0</v>
      </c>
      <c r="EK267" s="1296"/>
      <c r="EL267" s="1802" t="str">
        <f>IF(AND(EE267&gt;1,EF267="Warning",EG267="Down",EI267=Validation!$D$37),"Yes","")</f>
        <v/>
      </c>
      <c r="EM267" s="1795" t="str">
        <f>IF(AND(EF267="Warning",EG267="Static",EI267=Validation!$D$37),"Yes","")</f>
        <v/>
      </c>
      <c r="EN267" s="1795" t="str">
        <f>IF(AND(EE267&lt;1,EF267="Warning",EG267="Up",EI267=Validation!$D$37),"Yes","")</f>
        <v/>
      </c>
      <c r="EO267" s="1795" t="str">
        <f>IF(AND(EE267&gt;1,EF267="Warning",EG267="Down",EI267=Validation!$D$39),"Yes","")</f>
        <v/>
      </c>
      <c r="EP267" s="1795" t="str">
        <f>IF(AND(EF267="Warning",EG267="Static",EI267=Validation!$D$39),"Yes","")</f>
        <v/>
      </c>
      <c r="EQ267" s="1795" t="str">
        <f>IF(AND(EE267&lt;1,EF267="Warning",EG267="Up",EI267=Validation!$D$39),"Yes","")</f>
        <v/>
      </c>
      <c r="ER267" s="1796" t="str">
        <f t="shared" si="151"/>
        <v/>
      </c>
      <c r="ES267" s="1291" t="str">
        <f t="shared" si="137"/>
        <v/>
      </c>
      <c r="ET267" s="1292" t="str">
        <f t="shared" si="152"/>
        <v/>
      </c>
      <c r="EU267" s="1292" t="str">
        <f t="shared" si="153"/>
        <v>Static</v>
      </c>
      <c r="EV267" s="1293"/>
      <c r="EW267" s="1294">
        <f>IF(OR('PC list'!CA267 =0,'PC list'!CA267 = ""), 'PC list'!CC267, 'PC list'!CA267)</f>
        <v>0</v>
      </c>
      <c r="EX267" s="1295">
        <f>IF('PC list'!CB267=0, 'PC list'!CD267, 'PC list'!CB267)</f>
        <v>0</v>
      </c>
      <c r="EY267" s="1296"/>
      <c r="EZ267" s="1832" t="str">
        <f>IF(AND(ES267&gt;1,ET267="Warning",EU267="Down",EW267=Validation!$D$37),"Check","")</f>
        <v/>
      </c>
      <c r="FA267" s="1833" t="str">
        <f>IF(AND(ET267="Warning",EU267="Static",EW267=Validation!$D$37),"Check","")</f>
        <v/>
      </c>
      <c r="FB267" s="1833" t="str">
        <f>IF(AND(ES267&lt;1,ET267="Warning",EU267="Up",EW267=Validation!$D$37),"Check","")</f>
        <v/>
      </c>
      <c r="FC267" s="1833" t="str">
        <f>IF(AND(ES267&gt;1,ET267="Warning",EU267="Down",EW267=Validation!$D$39),"Check","")</f>
        <v/>
      </c>
      <c r="FD267" s="1833" t="str">
        <f>IF(AND(ET267="Warning",EU267="Static",EW267=Validation!$D$39),"Check","")</f>
        <v/>
      </c>
      <c r="FE267" s="1833" t="str">
        <f>IF(AND(ES267&lt;1,ET267="Warning",EU267="Up",EW267=Validation!$D$39),"Check","")</f>
        <v/>
      </c>
      <c r="FF267" s="1796" t="str">
        <f t="shared" si="154"/>
        <v/>
      </c>
      <c r="FG267" s="1291" t="str">
        <f t="shared" si="155"/>
        <v/>
      </c>
      <c r="FH267" s="1292" t="str">
        <f t="shared" si="156"/>
        <v/>
      </c>
      <c r="FI267" s="1292" t="str">
        <f t="shared" si="157"/>
        <v>Static</v>
      </c>
      <c r="FJ267" s="1293"/>
      <c r="FK267" s="1294">
        <f>IF(OR('PC list'!CI267 =0,'PC list'!CI267 = ""), 'PC list'!CK267, 'PC list'!CI267)</f>
        <v>0</v>
      </c>
      <c r="FL267" s="1295">
        <f>IF('PC list'!CJ267=0, 'PC list'!CL267, 'PC list'!CJ267)</f>
        <v>0</v>
      </c>
      <c r="FM267" s="1296"/>
      <c r="FN267" s="1832" t="str">
        <f>IF(AND(FG267&gt;1,FH267="Warning",FI267="Down",FK267=Validation!$D$37),"Check","")</f>
        <v/>
      </c>
      <c r="FO267" s="1833" t="str">
        <f>IF(AND(FH267="Warning",FI267="Static",FK267=Validation!$D$37),"Check","")</f>
        <v/>
      </c>
      <c r="FP267" s="1833" t="str">
        <f>IF(AND(FG267&lt;1,FH267="Warning",FI267="Up",FK267=Validation!$D$37),"Check","")</f>
        <v/>
      </c>
      <c r="FQ267" s="1833" t="str">
        <f>IF(AND(FG267&gt;1,FH267="Warning",FI267="Down",FK267=Validation!$D$39),"Check","")</f>
        <v/>
      </c>
      <c r="FR267" s="1833" t="str">
        <f>IF(AND(FH267="Warning",FI267="Static",FK267=Validation!$D$39),"Check","")</f>
        <v/>
      </c>
      <c r="FS267" s="1833" t="str">
        <f>IF(AND(FG267&lt;1,FH267="Warning",FI267="Up",FK267=Validation!$D$39),"Check","")</f>
        <v/>
      </c>
      <c r="FT267" s="1796" t="str">
        <f t="shared" si="158"/>
        <v/>
      </c>
      <c r="FU267" s="1701" t="str">
        <f t="shared" si="138"/>
        <v>SVT</v>
      </c>
      <c r="FV267" s="1702" t="str">
        <f t="shared" si="139"/>
        <v>W-A4: Number of successful catchment management sc</v>
      </c>
      <c r="FW267" s="1764"/>
      <c r="FX267" s="1764"/>
      <c r="FY267" s="1764"/>
      <c r="FZ267" s="1764"/>
    </row>
    <row r="268" spans="1:182" ht="15.75" customHeight="1">
      <c r="A268" s="3079" t="str">
        <f>'PC list'!A268</f>
        <v>PR14SVTWSW_W-B1</v>
      </c>
      <c r="B268" s="3080" t="str">
        <f>'PC list'!B268</f>
        <v>WaSC</v>
      </c>
      <c r="C268" s="3080" t="str">
        <f>'PC list'!C268</f>
        <v>SVT</v>
      </c>
      <c r="D268" s="3080" t="str">
        <f>'PC list'!D268</f>
        <v>Water</v>
      </c>
      <c r="E268" s="3080" t="str">
        <f>'PC list'!G268</f>
        <v>W-B1</v>
      </c>
      <c r="F268" s="3081" t="str">
        <f>'PC list'!H268</f>
        <v>SVT-05</v>
      </c>
      <c r="G268" s="3079" t="str">
        <f>'PC list'!I268</f>
        <v>W-B1: Resource efficiency (distribution input per customer) - amount of water taken out of the environment</v>
      </c>
      <c r="H268" s="3080" t="str">
        <f>'PC list'!J268</f>
        <v>NFI</v>
      </c>
      <c r="I268" s="3080">
        <f>'PC list'!L268</f>
        <v>0</v>
      </c>
      <c r="J268" s="3080">
        <f>'PC list'!M268</f>
        <v>0</v>
      </c>
      <c r="K268" s="3079" t="str">
        <f>'PC list'!N268</f>
        <v>Water resources/ abstraction</v>
      </c>
      <c r="L268" s="3080" t="str">
        <f>'PC list'!O268</f>
        <v>nr</v>
      </c>
      <c r="M268" s="498" t="str">
        <f>IF(AND(H268=Validation!$A$37,'PC list'!$DX268&lt;&gt;0),"Error","")</f>
        <v/>
      </c>
      <c r="N268" s="1147" t="str">
        <f>IF(AND('PC list'!DW268=Validation!$D$37,'PC list'!$DX268=0),"Error","")</f>
        <v/>
      </c>
      <c r="O268" s="1147" t="str">
        <f>IF(AND('PC list'!DW268=Validation!$D$39,'PC list'!$DX268=0),"Error","")</f>
        <v/>
      </c>
      <c r="P268" s="1147" t="str">
        <f>IF(AND('PC list'!L268= Validation!$A$105,'PC list'!$DZ268&lt;&gt;0),"Error","")</f>
        <v/>
      </c>
      <c r="Q268" s="1147" t="str">
        <f>IF(AND('PC list'!DW268=Validation!$D$37,'PC list'!$DX268&lt;0),"Error","")</f>
        <v/>
      </c>
      <c r="R268" s="1147" t="str">
        <f>IF(AND('PC list'!DW268=Validation!$D$39,'PC list'!$DX268&gt;0),"Error","")</f>
        <v/>
      </c>
      <c r="S268" s="1147" t="str">
        <f>IF(AND('PC list'!DW268=Validation!$D$38,'PC list'!$DX268&lt;&gt;0),"Error","")</f>
        <v/>
      </c>
      <c r="T268" s="1147" t="str">
        <f>IF(AND('PC list'!DW268=Validation!$D$40,'PC list'!$DX268&lt;&gt;0),"Error","")</f>
        <v/>
      </c>
      <c r="U268" s="1147" t="str">
        <f>IF(AND('PC list'!DW268=Validation!$D$42,'PC list'!$DX268&lt;&gt;0),"Error","")</f>
        <v/>
      </c>
      <c r="V268" s="1147" t="str">
        <f>IF(AND('PC list'!DW268=Validation!$D$43,'PC list'!$DX268&lt;&gt;0),"Error","")</f>
        <v/>
      </c>
      <c r="W268" s="1147" t="str">
        <f>IF(ISTEXT('PC list'!DX268), "Error", "")</f>
        <v/>
      </c>
      <c r="X268" s="1147" t="str">
        <f>IF(AND('PC list'!J268=Validation!$A$39,'PC list'!$DW268=Validation!$D$37),"Error","")</f>
        <v/>
      </c>
      <c r="Y268" s="1147" t="str">
        <f>IF(AND('PC list'!J268=Validation!$A$39,'PC list'!$DW268=Validation!$D$38),"Error","")</f>
        <v/>
      </c>
      <c r="Z268" s="1147" t="str">
        <f>IF(AND('PC list'!J268=Validation!$A$38,'PC list'!$DW268=Validation!$D$39),"Error","")</f>
        <v/>
      </c>
      <c r="AA268" s="1147" t="str">
        <f>IF(AND('PC list'!J268=Validation!$A$38,'PC list'!$DW268=Validation!$D$40),"Error","")</f>
        <v/>
      </c>
      <c r="AB268" s="1147" t="str">
        <f>IF(OR(AND('PC list'!DV268=Validation!$D$105,'PC list'!$DW268=Validation!$D$39), AND('PC list'!DV268=Validation!$D$105,'PC list'!$DW268=Validation!$D$40)),"Error","")</f>
        <v/>
      </c>
      <c r="AC268" s="1147" t="str">
        <f>IF(AND(H268=Validation!$A$37,'PC list'!$DZ268&lt;&gt;0),"Error","")</f>
        <v/>
      </c>
      <c r="AD268" s="1147" t="str">
        <f>IF(AND('PC list'!DY268=Validation!$D$37,'PC list'!$DZ268=0),"Error","")</f>
        <v/>
      </c>
      <c r="AE268" s="1147" t="str">
        <f>IF(AND('PC list'!DY268=Validation!$D$39,'PC list'!$DZ268=0),"Error","")</f>
        <v/>
      </c>
      <c r="AF268" s="1147" t="str">
        <f>IF(AND('PC list'!L268&lt;&gt; Validation!$A$105,'PC list'!$DX268&lt;&gt;0),"Error","")</f>
        <v/>
      </c>
      <c r="AG268" s="1147" t="str">
        <f>IF(AND('PC list'!DY268=Validation!$D$37,'PC list'!$DZ268&lt;0),"Error","")</f>
        <v/>
      </c>
      <c r="AH268" s="1147" t="str">
        <f>IF(AND('PC list'!DY268=Validation!$D$39,'PC list'!$DZ268&gt;0),"Error","")</f>
        <v/>
      </c>
      <c r="AI268" s="1147" t="str">
        <f>IF(AND('PC list'!DY268=Validation!$D$38,'PC list'!$DZ268&lt;&gt;0),"Error","")</f>
        <v/>
      </c>
      <c r="AJ268" s="1147" t="str">
        <f>IF(AND('PC list'!DY268=Validation!$D$40,'PC list'!$DZ268&lt;&gt;0),"Error","")</f>
        <v/>
      </c>
      <c r="AK268" s="1147" t="str">
        <f>IF(AND('PC list'!DY268=Validation!$D$42,'PC list'!$DZ268&lt;&gt;0),"Error","")</f>
        <v/>
      </c>
      <c r="AL268" s="1147" t="str">
        <f>IF(AND('PC list'!DY268=Validation!$D$43,'PC list'!$DZ268&lt;&gt;0),"Error","")</f>
        <v/>
      </c>
      <c r="AM268" s="1147" t="str">
        <f>IF(ISTEXT('PC list'!DZ268), "Error", "")</f>
        <v/>
      </c>
      <c r="AN268" s="552" t="str">
        <f>IF(AND('PC list'!J268=Validation!$A$39,'PC list'!$DY268=Validation!$D$37),"Error","")</f>
        <v/>
      </c>
      <c r="AO268" s="552" t="str">
        <f>IF(AND('PC list'!J268=Validation!$A$39,'PC list'!$DY268=Validation!$D$38),"Error","")</f>
        <v/>
      </c>
      <c r="AP268" s="553" t="str">
        <f>IF(AND('PC list'!J268=Validation!$A$38,'PC list'!$DY268=Validation!$D$39),"Error","")</f>
        <v/>
      </c>
      <c r="AQ268" s="553" t="str">
        <f>IF(AND('PC list'!J268=Validation!$A$38,'PC list'!$DY268=Validation!$D$40),"Error","")</f>
        <v/>
      </c>
      <c r="AR268" s="1147" t="str">
        <f>IF(OR(AND('PC list'!DV268=Validation!$D$105,'PC list'!$DY268=Validation!$D$39), AND('PC list'!DV268=Validation!$D$105,'PC list'!$DY268=Validation!$D$40)),"Error","")</f>
        <v/>
      </c>
      <c r="AS268" s="1387" t="str">
        <f>IF(AND(ISNUMBER('PC list'!$DU268), ISNUMBER('PC list'!$Q268)), IF(IF(LEN('PC list'!$DU268)=LEN(ROUNDDOWN('PC list'!$DU268, 0)), 0, LEN('PC list'!$DU268)-LEN(ROUNDDOWN('PC list'!$DU268, 0))-1) &lt; 'PC list'!$Q268, "Error", ""), "")</f>
        <v/>
      </c>
      <c r="AT268" s="1387" t="str">
        <f>IF(AND(ISNUMBER('PC list'!$DU268), ISNUMBER('PC list'!$Q268)), IF(IF(LEN('PC list'!$DU268)=LEN(ROUNDDOWN('PC list'!$DU268, 0)), 0, LEN('PC list'!$DU268)-LEN(ROUNDDOWN('PC list'!$DU268, 0))-1) &gt; 'PC list'!$Q268, "Error", ""), "")</f>
        <v/>
      </c>
      <c r="AU268" s="1150" t="b">
        <f>NOT('PC list'!M268="No")</f>
        <v>1</v>
      </c>
      <c r="AV268" s="1150" t="b">
        <f>'PC list'!AM268="Yes"</f>
        <v>0</v>
      </c>
      <c r="AW268" s="1150" t="b">
        <f>'PC list'!L268="Yes"</f>
        <v>0</v>
      </c>
      <c r="AX268" s="1150" t="b">
        <f>'PC list'!DU268&lt;&gt;""</f>
        <v>0</v>
      </c>
      <c r="AY268" s="1150" t="b">
        <f>'PC list'!AR268&lt;&gt;""</f>
        <v>0</v>
      </c>
      <c r="AZ268" s="1150" t="b">
        <f>'PC list'!AW268&lt;&gt;""</f>
        <v>0</v>
      </c>
      <c r="BA268" s="1150" t="b">
        <f>'PC list'!BB268&lt;&gt;""</f>
        <v>0</v>
      </c>
      <c r="BB268" s="1150" t="b">
        <f>'PC list'!BG268&lt;&gt;""</f>
        <v>0</v>
      </c>
      <c r="BC268" s="1150" t="b">
        <f>AND(AY268, 'PC list'!X268&lt;'PC list'!AR268)</f>
        <v>0</v>
      </c>
      <c r="BD268" s="1150" t="b">
        <f>AND(AZ268, 'PC list'!X268&lt;'PC list'!AW268)</f>
        <v>0</v>
      </c>
      <c r="BE268" s="1150" t="b">
        <f>AND(BA268, 'PC list'!X268&gt;'PC list'!BB268)</f>
        <v>0</v>
      </c>
      <c r="BF268" s="1150" t="b">
        <f>AND(BB268, 'PC list'!X268&gt;'PC list'!BG268)</f>
        <v>0</v>
      </c>
      <c r="BG268" s="1150" t="b">
        <f>AND(AY268, AZ268, 'PC list'!AR268 &gt; 'PC list'!AW268)</f>
        <v>0</v>
      </c>
      <c r="BH268" s="1150" t="b">
        <f>AND(BB268, BA268, 'PC list'!BG268 &lt; 'PC list'!BB268)</f>
        <v>0</v>
      </c>
      <c r="BI268" s="1150" t="b">
        <f t="shared" si="130"/>
        <v>0</v>
      </c>
      <c r="BJ268" s="1150" t="b">
        <f>AND('PC list'!DU268&gt;'PC list'!AR268,AY268)</f>
        <v>0</v>
      </c>
      <c r="BK268" s="1150" t="b">
        <f>AND('PC list'!DU268&gt;'PC list'!AW268, AZ268)</f>
        <v>0</v>
      </c>
      <c r="BL268" s="1150" t="b">
        <f>AND('PC list'!DU268='PC list'!AW268, AZ268)</f>
        <v>0</v>
      </c>
      <c r="BM268" s="1150" t="b">
        <f>'PC list'!DU268&gt;'PC list'!X268</f>
        <v>0</v>
      </c>
      <c r="BN268" s="1150" t="b">
        <f>'PC list'!DU268='PC list'!X268</f>
        <v>0</v>
      </c>
      <c r="BO268" s="1150" t="b">
        <f>AND('PC list'!DU268='PC list'!BB268, BA268)</f>
        <v>0</v>
      </c>
      <c r="BP268" s="1150" t="b">
        <f>AND('PC list'!DU268&gt;'PC list'!BB268, BA268)</f>
        <v>0</v>
      </c>
      <c r="BQ268" s="1150" t="b">
        <f>AND('PC list'!DU268&gt;'PC list'!BG268, BB268)</f>
        <v>0</v>
      </c>
      <c r="BR268" s="1150" t="b">
        <f t="shared" si="140"/>
        <v>0</v>
      </c>
      <c r="BS268" s="1150" t="b">
        <f t="shared" si="141"/>
        <v>0</v>
      </c>
      <c r="BT268" s="1150" t="b">
        <f t="shared" si="142"/>
        <v>0</v>
      </c>
      <c r="BU268" s="1150" t="b">
        <f t="shared" si="143"/>
        <v>0</v>
      </c>
      <c r="BV268" s="1150" t="b">
        <f t="shared" si="144"/>
        <v>1</v>
      </c>
      <c r="BW268" s="1150" t="b">
        <f t="shared" si="145"/>
        <v>0</v>
      </c>
      <c r="BX268" s="1150" t="b">
        <f t="shared" si="146"/>
        <v>0</v>
      </c>
      <c r="BY268" s="1147">
        <f t="shared" si="147"/>
        <v>0</v>
      </c>
      <c r="BZ268" s="1151">
        <f>IF(AND(AU268, AV268, AW268, AX268, BR268), IF(BV268, ABS(ROUND('PC list'!AR268-'PC list'!AW268, 'PC list'!Q268)*'PC list'!BH268*'PC list'!BN268)*(-1), ABS(ROUND('PC list'!DU268-'PC list'!AW268, 'PC list'!Q268)*'PC list'!BH268*'PC list'!BN268)*(-1)), 0)</f>
        <v>0</v>
      </c>
      <c r="CA268" s="1151">
        <f>IF(AND(AU268, AV268, AW268, AY268, BU268), IF(BW268, ABS(ROUND('PC list'!BG268-'PC list'!BB268, 'PC list'!Q268)*'PC list'!BL268*'PC list'!BN268), ABS(ROUND('PC list'!DU268-'PC list'!BB268, 'PC list'!Q268)*'PC list'!BL268*'PC list'!BN268)), 0)</f>
        <v>0</v>
      </c>
      <c r="CB268" s="1151">
        <f t="shared" si="148"/>
        <v>0</v>
      </c>
      <c r="CC268" s="1151">
        <f>IF(AND(AU268, AV268, AW268=FALSE, AX268, BR268), IF(BV268, ABS(ROUND('PC list'!AR268-'PC list'!AW268, 'PC list'!Q268)*'PC list'!BH268*'PC list'!BN268)*(-1), ABS(ROUND('PC list'!DU268-'PC list'!AW268, 'PC list'!Q268)*'PC list'!BH268*'PC list'!BN268)*(-1)), 0)</f>
        <v>0</v>
      </c>
      <c r="CD268" s="1151">
        <f>IF(AND(AU268, AV268, AW268=FALSE, AX268, BU268), IF(BW268, ABS(ROUND('PC list'!BG268-'PC list'!BB268, 'PC list'!Q268)*'PC list'!BL268*'PC list'!BN268), ABS(ROUND('PC list'!DU268-'PC list'!BB268, 'PC list'!Q268)*'PC list'!BL268*'PC list'!BN268)), 0)</f>
        <v>0</v>
      </c>
      <c r="CE268" s="1147">
        <f xml:space="preserve"> IF('PC list'!DW268 = "-", 0, 'PC list'!DW268)</f>
        <v>0</v>
      </c>
      <c r="CF268" s="1151">
        <f>'PC list'!DX268</f>
        <v>0</v>
      </c>
      <c r="CG268" s="1147">
        <f xml:space="preserve"> IF('PC list'!DY268 = "-", 0, 'PC list'!DY268)</f>
        <v>0</v>
      </c>
      <c r="CH268" s="1151">
        <f>'PC list'!DZ268</f>
        <v>0</v>
      </c>
      <c r="CI268" s="1147" t="str">
        <f t="shared" si="131"/>
        <v/>
      </c>
      <c r="CJ268" s="1147" t="str">
        <f t="shared" si="132"/>
        <v/>
      </c>
      <c r="CK268" s="1147" t="str">
        <f>IF(CJ268="Error", IF(OR(BY268=Validation!$D$37, CE268=Validation!$D$37), CA268-CF268, CF268-BZ268), "")</f>
        <v/>
      </c>
      <c r="CL268" s="1151" t="str">
        <f t="shared" si="133"/>
        <v/>
      </c>
      <c r="CM268" s="1147" t="str">
        <f t="shared" si="134"/>
        <v/>
      </c>
      <c r="CN268" s="1700" t="str">
        <f>IF(CM268="Error", IF(OR(CB268=Validation!$D$37, CG268=Validation!$D$37), CD268-CH268, CH268-CC268), "")</f>
        <v/>
      </c>
      <c r="CO268" s="3182">
        <f>'PC list'!M268</f>
        <v>0</v>
      </c>
      <c r="CP268" s="1223">
        <f>'PC list'!S268</f>
        <v>229</v>
      </c>
      <c r="CQ268" s="1223">
        <f>'PC list'!T268</f>
        <v>225</v>
      </c>
      <c r="CR268" s="1223">
        <f>'PC list'!U268</f>
        <v>222</v>
      </c>
      <c r="CS268" s="1223">
        <f>'PC list'!V268</f>
        <v>219</v>
      </c>
      <c r="CT268" s="1223">
        <f>'PC list'!W268</f>
        <v>216</v>
      </c>
      <c r="CU268" s="1223">
        <f>'PC list'!X268</f>
        <v>213</v>
      </c>
      <c r="CV268" s="3162">
        <f>'PC list'!BP268</f>
        <v>230</v>
      </c>
      <c r="CW268" s="3162">
        <f>'PC list'!BQ268</f>
        <v>237</v>
      </c>
      <c r="CX268" s="3162">
        <f xml:space="preserve"> 'PC list'!BY268</f>
        <v>236</v>
      </c>
      <c r="CY268" s="3162">
        <f xml:space="preserve"> 'PC list'!CG268</f>
        <v>235</v>
      </c>
      <c r="CZ268" s="1244" t="str">
        <f xml:space="preserve"> 'PC list'!CO268</f>
        <v/>
      </c>
      <c r="DA268" s="2154">
        <f xml:space="preserve"> 'PC list'!CW268</f>
        <v>0</v>
      </c>
      <c r="DB268" s="2154">
        <f xml:space="preserve"> 'PC list'!DE268</f>
        <v>232</v>
      </c>
      <c r="DC268" s="2154">
        <f xml:space="preserve"> 'PC list'!DM268</f>
        <v>229</v>
      </c>
      <c r="DD268" s="2154">
        <f xml:space="preserve"> 'PC list'!DU268</f>
        <v>0</v>
      </c>
      <c r="DE268" s="2155"/>
      <c r="DF268" s="2156" t="b">
        <f>ISNUMBER('PC list'!S268)</f>
        <v>1</v>
      </c>
      <c r="DG268" s="2156" t="b">
        <f>ISNUMBER('PC list'!T268)</f>
        <v>1</v>
      </c>
      <c r="DH268" s="2156" t="b">
        <f>ISNUMBER('PC list'!U268)</f>
        <v>1</v>
      </c>
      <c r="DI268" s="2156" t="b">
        <f>ISNUMBER('PC list'!V268)</f>
        <v>1</v>
      </c>
      <c r="DJ268" s="2156" t="b">
        <f>ISNUMBER('PC list'!W268)</f>
        <v>1</v>
      </c>
      <c r="DK268" s="2156" t="b">
        <f>ISNUMBER('PC list'!X268)</f>
        <v>1</v>
      </c>
      <c r="DL268" s="2157" t="b">
        <f>ISNUMBER('PC list'!BP268)</f>
        <v>1</v>
      </c>
      <c r="DM268" s="2157" t="b">
        <f>ISNUMBER('PC list'!BQ268)</f>
        <v>1</v>
      </c>
      <c r="DN268" s="2157" t="b">
        <f>ISNUMBER('PC list'!BY268)</f>
        <v>1</v>
      </c>
      <c r="DO268" s="2157" t="b">
        <f>ISNUMBER('PC list'!CG268)</f>
        <v>1</v>
      </c>
      <c r="DP268" s="2157" t="b">
        <f>ISNUMBER('PC list'!CO268)</f>
        <v>0</v>
      </c>
      <c r="DQ268" s="2157" t="b">
        <f>ISNUMBER('PC list'!CW268)</f>
        <v>0</v>
      </c>
      <c r="DR268" s="2157" t="b">
        <f>ISNUMBER('PC list'!DE268)</f>
        <v>1</v>
      </c>
      <c r="DS268" s="2157" t="b">
        <f>ISNUMBER('PC list'!DM268)</f>
        <v>1</v>
      </c>
      <c r="DT268" s="2157" t="b">
        <f>ISNUMBER('PC list'!DU268)</f>
        <v>0</v>
      </c>
      <c r="DU268" s="2157"/>
      <c r="DV268" s="2156" t="b">
        <f t="shared" si="129"/>
        <v>1</v>
      </c>
      <c r="DW268" s="2156" t="b">
        <f t="shared" si="129"/>
        <v>1</v>
      </c>
      <c r="DX268" s="2156" t="b">
        <f t="shared" si="129"/>
        <v>1</v>
      </c>
      <c r="DY268" s="2156" t="b">
        <f t="shared" si="129"/>
        <v>1</v>
      </c>
      <c r="DZ268" s="2156" t="b">
        <f t="shared" si="129"/>
        <v>0</v>
      </c>
      <c r="EA268" s="2156" t="b">
        <f t="shared" si="129"/>
        <v>0</v>
      </c>
      <c r="EB268" s="2156" t="b">
        <f t="shared" si="149"/>
        <v>1</v>
      </c>
      <c r="EC268" s="2156" t="b">
        <f t="shared" si="149"/>
        <v>1</v>
      </c>
      <c r="ED268" s="2156" t="b">
        <f t="shared" si="150"/>
        <v>0</v>
      </c>
      <c r="EE268" s="1291">
        <f t="shared" si="135"/>
        <v>0.9956521739130435</v>
      </c>
      <c r="EF268" s="1292" t="str">
        <f t="shared" si="136"/>
        <v/>
      </c>
      <c r="EG268" s="1292" t="str">
        <f t="shared" si="128"/>
        <v>Down</v>
      </c>
      <c r="EH268" s="1293"/>
      <c r="EI268" s="1294" t="str">
        <f>IF('PC list'!BS268 ="", 'PC list'!BU268, 'PC list'!BS268)</f>
        <v/>
      </c>
      <c r="EJ268" s="1295">
        <f>IF('PC list'!BT268=0, 'PC list'!BV268, 'PC list'!BT268)</f>
        <v>0</v>
      </c>
      <c r="EK268" s="1296"/>
      <c r="EL268" s="1802" t="str">
        <f>IF(AND(EE268&gt;1,EF268="Warning",EG268="Down",EI268=Validation!$D$37),"Yes","")</f>
        <v/>
      </c>
      <c r="EM268" s="1795" t="str">
        <f>IF(AND(EF268="Warning",EG268="Static",EI268=Validation!$D$37),"Yes","")</f>
        <v/>
      </c>
      <c r="EN268" s="1795" t="str">
        <f>IF(AND(EE268&lt;1,EF268="Warning",EG268="Up",EI268=Validation!$D$37),"Yes","")</f>
        <v/>
      </c>
      <c r="EO268" s="1795" t="str">
        <f>IF(AND(EE268&gt;1,EF268="Warning",EG268="Down",EI268=Validation!$D$39),"Yes","")</f>
        <v/>
      </c>
      <c r="EP268" s="1795" t="str">
        <f>IF(AND(EF268="Warning",EG268="Static",EI268=Validation!$D$39),"Yes","")</f>
        <v/>
      </c>
      <c r="EQ268" s="1795" t="str">
        <f>IF(AND(EE268&lt;1,EF268="Warning",EG268="Up",EI268=Validation!$D$39),"Yes","")</f>
        <v/>
      </c>
      <c r="ER268" s="1796" t="str">
        <f t="shared" si="151"/>
        <v/>
      </c>
      <c r="ES268" s="1291">
        <f t="shared" si="137"/>
        <v>0.94936708860759489</v>
      </c>
      <c r="ET268" s="1292" t="str">
        <f t="shared" si="152"/>
        <v/>
      </c>
      <c r="EU268" s="1292" t="str">
        <f t="shared" si="153"/>
        <v>Down</v>
      </c>
      <c r="EV268" s="1293"/>
      <c r="EW268" s="1294">
        <f>IF(OR('PC list'!CA268 =0,'PC list'!CA268 = ""), 'PC list'!CC268, 'PC list'!CA268)</f>
        <v>0</v>
      </c>
      <c r="EX268" s="1295">
        <f>IF('PC list'!CB268=0, 'PC list'!CD268, 'PC list'!CB268)</f>
        <v>0</v>
      </c>
      <c r="EY268" s="1296"/>
      <c r="EZ268" s="1832" t="str">
        <f>IF(AND(ES268&gt;1,ET268="Warning",EU268="Down",EW268=Validation!$D$37),"Check","")</f>
        <v/>
      </c>
      <c r="FA268" s="1833" t="str">
        <f>IF(AND(ET268="Warning",EU268="Static",EW268=Validation!$D$37),"Check","")</f>
        <v/>
      </c>
      <c r="FB268" s="1833" t="str">
        <f>IF(AND(ES268&lt;1,ET268="Warning",EU268="Up",EW268=Validation!$D$37),"Check","")</f>
        <v/>
      </c>
      <c r="FC268" s="1833" t="str">
        <f>IF(AND(ES268&gt;1,ET268="Warning",EU268="Down",EW268=Validation!$D$39),"Check","")</f>
        <v/>
      </c>
      <c r="FD268" s="1833" t="str">
        <f>IF(AND(ET268="Warning",EU268="Static",EW268=Validation!$D$39),"Check","")</f>
        <v/>
      </c>
      <c r="FE268" s="1833" t="str">
        <f>IF(AND(ES268&lt;1,ET268="Warning",EU268="Up",EW268=Validation!$D$39),"Check","")</f>
        <v/>
      </c>
      <c r="FF268" s="1796" t="str">
        <f t="shared" si="154"/>
        <v/>
      </c>
      <c r="FG268" s="1291">
        <f t="shared" si="155"/>
        <v>0.94067796610169496</v>
      </c>
      <c r="FH268" s="1292" t="str">
        <f t="shared" si="156"/>
        <v>Warning</v>
      </c>
      <c r="FI268" s="1292" t="str">
        <f t="shared" si="157"/>
        <v>Down</v>
      </c>
      <c r="FJ268" s="1293"/>
      <c r="FK268" s="1294">
        <f>IF(OR('PC list'!CI268 =0,'PC list'!CI268 = ""), 'PC list'!CK268, 'PC list'!CI268)</f>
        <v>0</v>
      </c>
      <c r="FL268" s="1295">
        <f>IF('PC list'!CJ268=0, 'PC list'!CL268, 'PC list'!CJ268)</f>
        <v>0</v>
      </c>
      <c r="FM268" s="1296"/>
      <c r="FN268" s="1832" t="str">
        <f>IF(AND(FG268&gt;1,FH268="Warning",FI268="Down",FK268=Validation!$D$37),"Check","")</f>
        <v/>
      </c>
      <c r="FO268" s="1833" t="str">
        <f>IF(AND(FH268="Warning",FI268="Static",FK268=Validation!$D$37),"Check","")</f>
        <v/>
      </c>
      <c r="FP268" s="1833" t="str">
        <f>IF(AND(FG268&lt;1,FH268="Warning",FI268="Up",FK268=Validation!$D$37),"Check","")</f>
        <v/>
      </c>
      <c r="FQ268" s="1833" t="str">
        <f>IF(AND(FG268&gt;1,FH268="Warning",FI268="Down",FK268=Validation!$D$39),"Check","")</f>
        <v/>
      </c>
      <c r="FR268" s="1833" t="str">
        <f>IF(AND(FH268="Warning",FI268="Static",FK268=Validation!$D$39),"Check","")</f>
        <v/>
      </c>
      <c r="FS268" s="1833" t="str">
        <f>IF(AND(FG268&lt;1,FH268="Warning",FI268="Up",FK268=Validation!$D$39),"Check","")</f>
        <v/>
      </c>
      <c r="FT268" s="1796" t="str">
        <f t="shared" si="158"/>
        <v/>
      </c>
      <c r="FU268" s="1701" t="str">
        <f t="shared" si="138"/>
        <v>SVT</v>
      </c>
      <c r="FV268" s="1702" t="str">
        <f t="shared" si="139"/>
        <v xml:space="preserve">W-B1: Resource efficiency (distribution input per </v>
      </c>
      <c r="FW268" s="1764"/>
      <c r="FX268" s="1764"/>
      <c r="FY268" s="1764"/>
      <c r="FZ268" s="1764"/>
    </row>
    <row r="269" spans="1:182" ht="15.75" customHeight="1">
      <c r="A269" s="3079" t="str">
        <f>'PC list'!A269</f>
        <v>PR14SVTWSW_W-B2</v>
      </c>
      <c r="B269" s="3080" t="str">
        <f>'PC list'!B269</f>
        <v>WaSC</v>
      </c>
      <c r="C269" s="3080" t="str">
        <f>'PC list'!C269</f>
        <v>SVT</v>
      </c>
      <c r="D269" s="3080" t="str">
        <f>'PC list'!D269</f>
        <v>Water</v>
      </c>
      <c r="E269" s="3080" t="str">
        <f>'PC list'!G269</f>
        <v>W-B2</v>
      </c>
      <c r="F269" s="3081" t="str">
        <f>'PC list'!H269</f>
        <v>SVT-06</v>
      </c>
      <c r="G269" s="3079" t="str">
        <f>'PC list'!I269</f>
        <v>W-B2: Leakage levels</v>
      </c>
      <c r="H269" s="3080" t="str">
        <f>'PC list'!J269</f>
        <v>Out &amp; under</v>
      </c>
      <c r="I269" s="3080" t="str">
        <f>'PC list'!L269</f>
        <v>Yes</v>
      </c>
      <c r="J269" s="3080" t="str">
        <f>'PC list'!M269</f>
        <v>No</v>
      </c>
      <c r="K269" s="3079" t="str">
        <f>'PC list'!N269</f>
        <v>Leakage</v>
      </c>
      <c r="L269" s="3080" t="str">
        <f>'PC list'!O269</f>
        <v>nr</v>
      </c>
      <c r="M269" s="498" t="str">
        <f>IF(AND(H269=Validation!$A$37,'PC list'!$DX269&lt;&gt;0),"Error","")</f>
        <v/>
      </c>
      <c r="N269" s="1147" t="str">
        <f>IF(AND('PC list'!DW269=Validation!$D$37,'PC list'!$DX269=0),"Error","")</f>
        <v/>
      </c>
      <c r="O269" s="1147" t="str">
        <f>IF(AND('PC list'!DW269=Validation!$D$39,'PC list'!$DX269=0),"Error","")</f>
        <v/>
      </c>
      <c r="P269" s="1147" t="str">
        <f>IF(AND('PC list'!L269= Validation!$A$105,'PC list'!$DZ269&lt;&gt;0),"Error","")</f>
        <v/>
      </c>
      <c r="Q269" s="1147" t="str">
        <f>IF(AND('PC list'!DW269=Validation!$D$37,'PC list'!$DX269&lt;0),"Error","")</f>
        <v/>
      </c>
      <c r="R269" s="1147" t="str">
        <f>IF(AND('PC list'!DW269=Validation!$D$39,'PC list'!$DX269&gt;0),"Error","")</f>
        <v/>
      </c>
      <c r="S269" s="1147" t="str">
        <f>IF(AND('PC list'!DW269=Validation!$D$38,'PC list'!$DX269&lt;&gt;0),"Error","")</f>
        <v/>
      </c>
      <c r="T269" s="1147" t="str">
        <f>IF(AND('PC list'!DW269=Validation!$D$40,'PC list'!$DX269&lt;&gt;0),"Error","")</f>
        <v/>
      </c>
      <c r="U269" s="1147" t="str">
        <f>IF(AND('PC list'!DW269=Validation!$D$42,'PC list'!$DX269&lt;&gt;0),"Error","")</f>
        <v/>
      </c>
      <c r="V269" s="1147" t="str">
        <f>IF(AND('PC list'!DW269=Validation!$D$43,'PC list'!$DX269&lt;&gt;0),"Error","")</f>
        <v/>
      </c>
      <c r="W269" s="1147" t="str">
        <f>IF(ISTEXT('PC list'!DX269), "Error", "")</f>
        <v/>
      </c>
      <c r="X269" s="1147" t="str">
        <f>IF(AND('PC list'!J269=Validation!$A$39,'PC list'!$DW269=Validation!$D$37),"Error","")</f>
        <v/>
      </c>
      <c r="Y269" s="1147" t="str">
        <f>IF(AND('PC list'!J269=Validation!$A$39,'PC list'!$DW269=Validation!$D$38),"Error","")</f>
        <v/>
      </c>
      <c r="Z269" s="1147" t="str">
        <f>IF(AND('PC list'!J269=Validation!$A$38,'PC list'!$DW269=Validation!$D$39),"Error","")</f>
        <v/>
      </c>
      <c r="AA269" s="1147" t="str">
        <f>IF(AND('PC list'!J269=Validation!$A$38,'PC list'!$DW269=Validation!$D$40),"Error","")</f>
        <v/>
      </c>
      <c r="AB269" s="1147" t="str">
        <f>IF(OR(AND('PC list'!DV269=Validation!$D$105,'PC list'!$DW269=Validation!$D$39), AND('PC list'!DV269=Validation!$D$105,'PC list'!$DW269=Validation!$D$40)),"Error","")</f>
        <v/>
      </c>
      <c r="AC269" s="1147" t="str">
        <f>IF(AND(H269=Validation!$A$37,'PC list'!$DZ269&lt;&gt;0),"Error","")</f>
        <v/>
      </c>
      <c r="AD269" s="1147" t="str">
        <f>IF(AND('PC list'!DY269=Validation!$D$37,'PC list'!$DZ269=0),"Error","")</f>
        <v/>
      </c>
      <c r="AE269" s="1147" t="str">
        <f>IF(AND('PC list'!DY269=Validation!$D$39,'PC list'!$DZ269=0),"Error","")</f>
        <v/>
      </c>
      <c r="AF269" s="1147" t="str">
        <f>IF(AND('PC list'!L269&lt;&gt; Validation!$A$105,'PC list'!$DX269&lt;&gt;0),"Error","")</f>
        <v/>
      </c>
      <c r="AG269" s="1147" t="str">
        <f>IF(AND('PC list'!DY269=Validation!$D$37,'PC list'!$DZ269&lt;0),"Error","")</f>
        <v/>
      </c>
      <c r="AH269" s="1147" t="str">
        <f>IF(AND('PC list'!DY269=Validation!$D$39,'PC list'!$DZ269&gt;0),"Error","")</f>
        <v/>
      </c>
      <c r="AI269" s="1147" t="str">
        <f>IF(AND('PC list'!DY269=Validation!$D$38,'PC list'!$DZ269&lt;&gt;0),"Error","")</f>
        <v/>
      </c>
      <c r="AJ269" s="1147" t="str">
        <f>IF(AND('PC list'!DY269=Validation!$D$40,'PC list'!$DZ269&lt;&gt;0),"Error","")</f>
        <v/>
      </c>
      <c r="AK269" s="1147" t="str">
        <f>IF(AND('PC list'!DY269=Validation!$D$42,'PC list'!$DZ269&lt;&gt;0),"Error","")</f>
        <v/>
      </c>
      <c r="AL269" s="1147" t="str">
        <f>IF(AND('PC list'!DY269=Validation!$D$43,'PC list'!$DZ269&lt;&gt;0),"Error","")</f>
        <v/>
      </c>
      <c r="AM269" s="1147" t="str">
        <f>IF(ISTEXT('PC list'!DZ269), "Error", "")</f>
        <v/>
      </c>
      <c r="AN269" s="552" t="str">
        <f>IF(AND('PC list'!J269=Validation!$A$39,'PC list'!$DY269=Validation!$D$37),"Error","")</f>
        <v/>
      </c>
      <c r="AO269" s="552" t="str">
        <f>IF(AND('PC list'!J269=Validation!$A$39,'PC list'!$DY269=Validation!$D$38),"Error","")</f>
        <v/>
      </c>
      <c r="AP269" s="553" t="str">
        <f>IF(AND('PC list'!J269=Validation!$A$38,'PC list'!$DY269=Validation!$D$39),"Error","")</f>
        <v/>
      </c>
      <c r="AQ269" s="553" t="str">
        <f>IF(AND('PC list'!J269=Validation!$A$38,'PC list'!$DY269=Validation!$D$40),"Error","")</f>
        <v/>
      </c>
      <c r="AR269" s="1147" t="str">
        <f>IF(OR(AND('PC list'!DV269=Validation!$D$105,'PC list'!$DY269=Validation!$D$39), AND('PC list'!DV269=Validation!$D$105,'PC list'!$DY269=Validation!$D$40)),"Error","")</f>
        <v/>
      </c>
      <c r="AS269" s="1387" t="str">
        <f>IF(AND(ISNUMBER('PC list'!$DU269), ISNUMBER('PC list'!$Q269)), IF(IF(LEN('PC list'!$DU269)=LEN(ROUNDDOWN('PC list'!$DU269, 0)), 0, LEN('PC list'!$DU269)-LEN(ROUNDDOWN('PC list'!$DU269, 0))-1) &lt; 'PC list'!$Q269, "Error", ""), "")</f>
        <v/>
      </c>
      <c r="AT269" s="1387" t="str">
        <f>IF(AND(ISNUMBER('PC list'!$DU269), ISNUMBER('PC list'!$Q269)), IF(IF(LEN('PC list'!$DU269)=LEN(ROUNDDOWN('PC list'!$DU269, 0)), 0, LEN('PC list'!$DU269)-LEN(ROUNDDOWN('PC list'!$DU269, 0))-1) &gt; 'PC list'!$Q269, "Error", ""), "")</f>
        <v/>
      </c>
      <c r="AU269" s="1150" t="b">
        <f>NOT('PC list'!M269="No")</f>
        <v>0</v>
      </c>
      <c r="AV269" s="1150" t="b">
        <f>'PC list'!AM269="Yes"</f>
        <v>0</v>
      </c>
      <c r="AW269" s="1150" t="b">
        <f>'PC list'!L269="Yes"</f>
        <v>1</v>
      </c>
      <c r="AX269" s="1150" t="b">
        <f>'PC list'!DU269&lt;&gt;""</f>
        <v>0</v>
      </c>
      <c r="AY269" s="1150" t="b">
        <f>'PC list'!AR269&lt;&gt;""</f>
        <v>1</v>
      </c>
      <c r="AZ269" s="1150" t="b">
        <f>'PC list'!AW269&lt;&gt;""</f>
        <v>1</v>
      </c>
      <c r="BA269" s="1150" t="b">
        <f>'PC list'!BB269&lt;&gt;""</f>
        <v>1</v>
      </c>
      <c r="BB269" s="1150" t="b">
        <f>'PC list'!BG269&lt;&gt;""</f>
        <v>1</v>
      </c>
      <c r="BC269" s="1150" t="b">
        <f>AND(AY269, 'PC list'!X269&lt;'PC list'!AR269)</f>
        <v>1</v>
      </c>
      <c r="BD269" s="1150" t="b">
        <f>AND(AZ269, 'PC list'!X269&lt;'PC list'!AW269)</f>
        <v>0</v>
      </c>
      <c r="BE269" s="1150" t="b">
        <f>AND(BA269, 'PC list'!X269&gt;'PC list'!BB269)</f>
        <v>0</v>
      </c>
      <c r="BF269" s="1150" t="b">
        <f>AND(BB269, 'PC list'!X269&gt;'PC list'!BG269)</f>
        <v>1</v>
      </c>
      <c r="BG269" s="1150" t="b">
        <f>AND(AY269, AZ269, 'PC list'!AR269 &gt; 'PC list'!AW269)</f>
        <v>1</v>
      </c>
      <c r="BH269" s="1150" t="b">
        <f>AND(BB269, BA269, 'PC list'!BG269 &lt; 'PC list'!BB269)</f>
        <v>1</v>
      </c>
      <c r="BI269" s="1150" t="b">
        <f t="shared" si="130"/>
        <v>1</v>
      </c>
      <c r="BJ269" s="1150" t="b">
        <f>AND('PC list'!DU269&gt;'PC list'!AR269,AY269)</f>
        <v>0</v>
      </c>
      <c r="BK269" s="1150" t="b">
        <f>AND('PC list'!DU269&gt;'PC list'!AW269, AZ269)</f>
        <v>0</v>
      </c>
      <c r="BL269" s="1150" t="b">
        <f>AND('PC list'!DU269='PC list'!AW269, AZ269)</f>
        <v>0</v>
      </c>
      <c r="BM269" s="1150" t="b">
        <f>'PC list'!DU269&gt;'PC list'!X269</f>
        <v>0</v>
      </c>
      <c r="BN269" s="1150" t="b">
        <f>'PC list'!DU269='PC list'!X269</f>
        <v>0</v>
      </c>
      <c r="BO269" s="1150" t="b">
        <f>AND('PC list'!DU269='PC list'!BB269, BA269)</f>
        <v>0</v>
      </c>
      <c r="BP269" s="1150" t="b">
        <f>AND('PC list'!DU269&gt;'PC list'!BB269, BA269)</f>
        <v>0</v>
      </c>
      <c r="BQ269" s="1150" t="b">
        <f>AND('PC list'!DU269&gt;'PC list'!BG269, BB269)</f>
        <v>0</v>
      </c>
      <c r="BR269" s="1150" t="b">
        <f t="shared" si="140"/>
        <v>0</v>
      </c>
      <c r="BS269" s="1150" t="b">
        <f t="shared" si="141"/>
        <v>0</v>
      </c>
      <c r="BT269" s="1150" t="b">
        <f t="shared" si="142"/>
        <v>0</v>
      </c>
      <c r="BU269" s="1150" t="b">
        <f t="shared" si="143"/>
        <v>0</v>
      </c>
      <c r="BV269" s="1150" t="b">
        <f t="shared" si="144"/>
        <v>0</v>
      </c>
      <c r="BW269" s="1150" t="b">
        <f t="shared" si="145"/>
        <v>1</v>
      </c>
      <c r="BX269" s="1150" t="b">
        <f t="shared" si="146"/>
        <v>0</v>
      </c>
      <c r="BY269" s="1147">
        <f t="shared" si="147"/>
        <v>0</v>
      </c>
      <c r="BZ269" s="1151">
        <f>IF(AND(AU269, AV269, AW269, AX269, BR269), IF(BV269, ABS(ROUND('PC list'!AR269-'PC list'!AW269, 'PC list'!Q269)*'PC list'!BH269*'PC list'!BN269)*(-1), ABS(ROUND('PC list'!DU269-'PC list'!AW269, 'PC list'!Q269)*'PC list'!BH269*'PC list'!BN269)*(-1)), 0)</f>
        <v>0</v>
      </c>
      <c r="CA269" s="1151">
        <f>IF(AND(AU269, AV269, AW269, AY269, BU269), IF(BW269, ABS(ROUND('PC list'!BG269-'PC list'!BB269, 'PC list'!Q269)*'PC list'!BL269*'PC list'!BN269), ABS(ROUND('PC list'!DU269-'PC list'!BB269, 'PC list'!Q269)*'PC list'!BL269*'PC list'!BN269)), 0)</f>
        <v>0</v>
      </c>
      <c r="CB269" s="1151">
        <f t="shared" si="148"/>
        <v>0</v>
      </c>
      <c r="CC269" s="1151">
        <f>IF(AND(AU269, AV269, AW269=FALSE, AX269, BR269), IF(BV269, ABS(ROUND('PC list'!AR269-'PC list'!AW269, 'PC list'!Q269)*'PC list'!BH269*'PC list'!BN269)*(-1), ABS(ROUND('PC list'!DU269-'PC list'!AW269, 'PC list'!Q269)*'PC list'!BH269*'PC list'!BN269)*(-1)), 0)</f>
        <v>0</v>
      </c>
      <c r="CD269" s="1151">
        <f>IF(AND(AU269, AV269, AW269=FALSE, AX269, BU269), IF(BW269, ABS(ROUND('PC list'!BG269-'PC list'!BB269, 'PC list'!Q269)*'PC list'!BL269*'PC list'!BN269), ABS(ROUND('PC list'!DU269-'PC list'!BB269, 'PC list'!Q269)*'PC list'!BL269*'PC list'!BN269)), 0)</f>
        <v>0</v>
      </c>
      <c r="CE269" s="1147">
        <f xml:space="preserve"> IF('PC list'!DW269 = "-", 0, 'PC list'!DW269)</f>
        <v>0</v>
      </c>
      <c r="CF269" s="1151">
        <f>'PC list'!DX269</f>
        <v>0</v>
      </c>
      <c r="CG269" s="1147">
        <f xml:space="preserve"> IF('PC list'!DY269 = "-", 0, 'PC list'!DY269)</f>
        <v>0</v>
      </c>
      <c r="CH269" s="1151">
        <f>'PC list'!DZ269</f>
        <v>0</v>
      </c>
      <c r="CI269" s="1147" t="str">
        <f t="shared" si="131"/>
        <v/>
      </c>
      <c r="CJ269" s="1147" t="str">
        <f t="shared" si="132"/>
        <v/>
      </c>
      <c r="CK269" s="1147" t="str">
        <f>IF(CJ269="Error", IF(OR(BY269=Validation!$D$37, CE269=Validation!$D$37), CA269-CF269, CF269-BZ269), "")</f>
        <v/>
      </c>
      <c r="CL269" s="1151" t="str">
        <f t="shared" si="133"/>
        <v/>
      </c>
      <c r="CM269" s="1147" t="str">
        <f t="shared" si="134"/>
        <v/>
      </c>
      <c r="CN269" s="1700" t="str">
        <f>IF(CM269="Error", IF(OR(CB269=Validation!$D$37, CG269=Validation!$D$37), CD269-CH269, CH269-CC269), "")</f>
        <v/>
      </c>
      <c r="CO269" s="3182" t="str">
        <f>'PC list'!M269</f>
        <v>No</v>
      </c>
      <c r="CP269" s="1223">
        <f>'PC list'!S269</f>
        <v>450</v>
      </c>
      <c r="CQ269" s="1223">
        <f>'PC list'!T269</f>
        <v>444</v>
      </c>
      <c r="CR269" s="1223">
        <f>'PC list'!U269</f>
        <v>439</v>
      </c>
      <c r="CS269" s="1223">
        <f>'PC list'!V269</f>
        <v>434</v>
      </c>
      <c r="CT269" s="1223">
        <f>'PC list'!W269</f>
        <v>429</v>
      </c>
      <c r="CU269" s="1223">
        <f>'PC list'!X269</f>
        <v>424</v>
      </c>
      <c r="CV269" s="3162">
        <f>'PC list'!BP269</f>
        <v>444</v>
      </c>
      <c r="CW269" s="3162">
        <f>'PC list'!BQ269</f>
        <v>434</v>
      </c>
      <c r="CX269" s="3162">
        <f xml:space="preserve"> 'PC list'!BY269</f>
        <v>432</v>
      </c>
      <c r="CY269" s="3162">
        <f xml:space="preserve"> 'PC list'!CG269</f>
        <v>443</v>
      </c>
      <c r="CZ269" s="1244" t="str">
        <f xml:space="preserve"> 'PC list'!CO269</f>
        <v/>
      </c>
      <c r="DA269" s="2154">
        <f xml:space="preserve"> 'PC list'!CW269</f>
        <v>0</v>
      </c>
      <c r="DB269" s="2154">
        <f xml:space="preserve"> 'PC list'!DE269</f>
        <v>429</v>
      </c>
      <c r="DC269" s="2154">
        <f xml:space="preserve"> 'PC list'!DM269</f>
        <v>424</v>
      </c>
      <c r="DD269" s="2154">
        <f xml:space="preserve"> 'PC list'!DU269</f>
        <v>0</v>
      </c>
      <c r="DE269" s="2155"/>
      <c r="DF269" s="2156" t="b">
        <f>ISNUMBER('PC list'!S269)</f>
        <v>1</v>
      </c>
      <c r="DG269" s="2156" t="b">
        <f>ISNUMBER('PC list'!T269)</f>
        <v>1</v>
      </c>
      <c r="DH269" s="2156" t="b">
        <f>ISNUMBER('PC list'!U269)</f>
        <v>1</v>
      </c>
      <c r="DI269" s="2156" t="b">
        <f>ISNUMBER('PC list'!V269)</f>
        <v>1</v>
      </c>
      <c r="DJ269" s="2156" t="b">
        <f>ISNUMBER('PC list'!W269)</f>
        <v>1</v>
      </c>
      <c r="DK269" s="2156" t="b">
        <f>ISNUMBER('PC list'!X269)</f>
        <v>1</v>
      </c>
      <c r="DL269" s="2157" t="b">
        <f>ISNUMBER('PC list'!BP269)</f>
        <v>1</v>
      </c>
      <c r="DM269" s="2157" t="b">
        <f>ISNUMBER('PC list'!BQ269)</f>
        <v>1</v>
      </c>
      <c r="DN269" s="2157" t="b">
        <f>ISNUMBER('PC list'!BY269)</f>
        <v>1</v>
      </c>
      <c r="DO269" s="2157" t="b">
        <f>ISNUMBER('PC list'!CG269)</f>
        <v>1</v>
      </c>
      <c r="DP269" s="2157" t="b">
        <f>ISNUMBER('PC list'!CO269)</f>
        <v>0</v>
      </c>
      <c r="DQ269" s="2157" t="b">
        <f>ISNUMBER('PC list'!CW269)</f>
        <v>0</v>
      </c>
      <c r="DR269" s="2157" t="b">
        <f>ISNUMBER('PC list'!DE269)</f>
        <v>1</v>
      </c>
      <c r="DS269" s="2157" t="b">
        <f>ISNUMBER('PC list'!DM269)</f>
        <v>1</v>
      </c>
      <c r="DT269" s="2157" t="b">
        <f>ISNUMBER('PC list'!DU269)</f>
        <v>0</v>
      </c>
      <c r="DU269" s="2157"/>
      <c r="DV269" s="2156" t="b">
        <f t="shared" si="129"/>
        <v>1</v>
      </c>
      <c r="DW269" s="2156" t="b">
        <f t="shared" si="129"/>
        <v>1</v>
      </c>
      <c r="DX269" s="2156" t="b">
        <f t="shared" si="129"/>
        <v>1</v>
      </c>
      <c r="DY269" s="2156" t="b">
        <f t="shared" si="129"/>
        <v>1</v>
      </c>
      <c r="DZ269" s="2156" t="b">
        <f t="shared" si="129"/>
        <v>0</v>
      </c>
      <c r="EA269" s="2156" t="b">
        <f t="shared" si="129"/>
        <v>0</v>
      </c>
      <c r="EB269" s="2156" t="b">
        <f t="shared" si="149"/>
        <v>1</v>
      </c>
      <c r="EC269" s="2156" t="b">
        <f t="shared" si="149"/>
        <v>1</v>
      </c>
      <c r="ED269" s="2156" t="b">
        <f t="shared" si="150"/>
        <v>0</v>
      </c>
      <c r="EE269" s="1291">
        <f t="shared" si="135"/>
        <v>1.0135135135135136</v>
      </c>
      <c r="EF269" s="1292" t="str">
        <f t="shared" si="136"/>
        <v/>
      </c>
      <c r="EG269" s="1292" t="str">
        <f t="shared" si="128"/>
        <v>Down</v>
      </c>
      <c r="EH269" s="1293"/>
      <c r="EI269" s="1294" t="str">
        <f>IF('PC list'!BS269 ="", 'PC list'!BU269, 'PC list'!BS269)</f>
        <v>Outperformance payment</v>
      </c>
      <c r="EJ269" s="1295">
        <f>IF('PC list'!BT269=0, 'PC list'!BV269, 'PC list'!BT269)</f>
        <v>1.107</v>
      </c>
      <c r="EK269" s="1296"/>
      <c r="EL269" s="1802" t="str">
        <f>IF(AND(EE269&gt;1,EF269="Warning",EG269="Down",EI269=Validation!$D$37),"Yes","")</f>
        <v/>
      </c>
      <c r="EM269" s="1795" t="str">
        <f>IF(AND(EF269="Warning",EG269="Static",EI269=Validation!$D$37),"Yes","")</f>
        <v/>
      </c>
      <c r="EN269" s="1795" t="str">
        <f>IF(AND(EE269&lt;1,EF269="Warning",EG269="Up",EI269=Validation!$D$37),"Yes","")</f>
        <v/>
      </c>
      <c r="EO269" s="1795" t="str">
        <f>IF(AND(EE269&gt;1,EF269="Warning",EG269="Down",EI269=Validation!$D$39),"Yes","")</f>
        <v/>
      </c>
      <c r="EP269" s="1795" t="str">
        <f>IF(AND(EF269="Warning",EG269="Static",EI269=Validation!$D$39),"Yes","")</f>
        <v/>
      </c>
      <c r="EQ269" s="1795" t="str">
        <f>IF(AND(EE269&lt;1,EF269="Warning",EG269="Up",EI269=Validation!$D$39),"Yes","")</f>
        <v/>
      </c>
      <c r="ER269" s="1796" t="str">
        <f t="shared" si="151"/>
        <v/>
      </c>
      <c r="ES269" s="1291">
        <f t="shared" si="137"/>
        <v>1.0230414746543779</v>
      </c>
      <c r="ET269" s="1292" t="str">
        <f t="shared" si="152"/>
        <v/>
      </c>
      <c r="EU269" s="1292" t="str">
        <f t="shared" si="153"/>
        <v>Down</v>
      </c>
      <c r="EV269" s="1293"/>
      <c r="EW269" s="1294">
        <f>IF(OR('PC list'!CA269 =0,'PC list'!CA269 = ""), 'PC list'!CC269, 'PC list'!CA269)</f>
        <v>0</v>
      </c>
      <c r="EX269" s="1295">
        <f>IF('PC list'!CB269=0, 'PC list'!CD269, 'PC list'!CB269)</f>
        <v>0</v>
      </c>
      <c r="EY269" s="1296"/>
      <c r="EZ269" s="1832" t="str">
        <f>IF(AND(ES269&gt;1,ET269="Warning",EU269="Down",EW269=Validation!$D$37),"Check","")</f>
        <v/>
      </c>
      <c r="FA269" s="1833" t="str">
        <f>IF(AND(ET269="Warning",EU269="Static",EW269=Validation!$D$37),"Check","")</f>
        <v/>
      </c>
      <c r="FB269" s="1833" t="str">
        <f>IF(AND(ES269&lt;1,ET269="Warning",EU269="Up",EW269=Validation!$D$37),"Check","")</f>
        <v/>
      </c>
      <c r="FC269" s="1833" t="str">
        <f>IF(AND(ES269&gt;1,ET269="Warning",EU269="Down",EW269=Validation!$D$39),"Check","")</f>
        <v/>
      </c>
      <c r="FD269" s="1833" t="str">
        <f>IF(AND(ET269="Warning",EU269="Static",EW269=Validation!$D$39),"Check","")</f>
        <v/>
      </c>
      <c r="FE269" s="1833" t="str">
        <f>IF(AND(ES269&lt;1,ET269="Warning",EU269="Up",EW269=Validation!$D$39),"Check","")</f>
        <v/>
      </c>
      <c r="FF269" s="1796" t="str">
        <f t="shared" si="154"/>
        <v/>
      </c>
      <c r="FG269" s="1291">
        <f t="shared" si="155"/>
        <v>1.0162037037037037</v>
      </c>
      <c r="FH269" s="1292" t="str">
        <f t="shared" si="156"/>
        <v/>
      </c>
      <c r="FI269" s="1292" t="str">
        <f t="shared" si="157"/>
        <v>Down</v>
      </c>
      <c r="FJ269" s="1293"/>
      <c r="FK269" s="1294" t="str">
        <f>IF(OR('PC list'!CI269 =0,'PC list'!CI269 = ""), 'PC list'!CK269, 'PC list'!CI269)</f>
        <v>Underperformance payment</v>
      </c>
      <c r="FL269" s="1295">
        <f>IF('PC list'!CJ269=0, 'PC list'!CL269, 'PC list'!CJ269)</f>
        <v>-1.722</v>
      </c>
      <c r="FM269" s="1296"/>
      <c r="FN269" s="1832" t="str">
        <f>IF(AND(FG269&gt;1,FH269="Warning",FI269="Down",FK269=Validation!$D$37),"Check","")</f>
        <v/>
      </c>
      <c r="FO269" s="1833" t="str">
        <f>IF(AND(FH269="Warning",FI269="Static",FK269=Validation!$D$37),"Check","")</f>
        <v/>
      </c>
      <c r="FP269" s="1833" t="str">
        <f>IF(AND(FG269&lt;1,FH269="Warning",FI269="Up",FK269=Validation!$D$37),"Check","")</f>
        <v/>
      </c>
      <c r="FQ269" s="1833" t="str">
        <f>IF(AND(FG269&gt;1,FH269="Warning",FI269="Down",FK269=Validation!$D$39),"Check","")</f>
        <v/>
      </c>
      <c r="FR269" s="1833" t="str">
        <f>IF(AND(FH269="Warning",FI269="Static",FK269=Validation!$D$39),"Check","")</f>
        <v/>
      </c>
      <c r="FS269" s="1833" t="str">
        <f>IF(AND(FG269&lt;1,FH269="Warning",FI269="Up",FK269=Validation!$D$39),"Check","")</f>
        <v/>
      </c>
      <c r="FT269" s="1796" t="str">
        <f t="shared" si="158"/>
        <v/>
      </c>
      <c r="FU269" s="1701" t="str">
        <f t="shared" si="138"/>
        <v>SVT</v>
      </c>
      <c r="FV269" s="1702" t="str">
        <f t="shared" si="139"/>
        <v>W-B2: Leakage levels</v>
      </c>
      <c r="FW269" s="1764"/>
      <c r="FX269" s="1764"/>
      <c r="FY269" s="1764"/>
      <c r="FZ269" s="1764"/>
    </row>
    <row r="270" spans="1:182" ht="15.75" customHeight="1">
      <c r="A270" s="3079" t="str">
        <f>'PC list'!A270</f>
        <v>PR14SVTWSW_W-B3</v>
      </c>
      <c r="B270" s="3080" t="str">
        <f>'PC list'!B270</f>
        <v>WaSC</v>
      </c>
      <c r="C270" s="3080" t="str">
        <f>'PC list'!C270</f>
        <v>SVT</v>
      </c>
      <c r="D270" s="3080" t="str">
        <f>'PC list'!D270</f>
        <v>Water</v>
      </c>
      <c r="E270" s="3080" t="str">
        <f>'PC list'!G270</f>
        <v>W-B3</v>
      </c>
      <c r="F270" s="3081" t="str">
        <f>'PC list'!H270</f>
        <v>SVT-07</v>
      </c>
      <c r="G270" s="3079" t="str">
        <f>'PC list'!I270</f>
        <v>W-B3: Speed of response in repairing leaks (% fixed within 24 hours)</v>
      </c>
      <c r="H270" s="3080" t="str">
        <f>'PC list'!J270</f>
        <v>Out &amp; under</v>
      </c>
      <c r="I270" s="3080" t="str">
        <f>'PC list'!L270</f>
        <v>Yes</v>
      </c>
      <c r="J270" s="3080">
        <f>'PC list'!M270</f>
        <v>0</v>
      </c>
      <c r="K270" s="3079" t="str">
        <f>'PC list'!N270</f>
        <v>Leakage</v>
      </c>
      <c r="L270" s="3080" t="str">
        <f>'PC list'!O270</f>
        <v>%</v>
      </c>
      <c r="M270" s="498" t="str">
        <f>IF(AND(H270=Validation!$A$37,'PC list'!$DX270&lt;&gt;0),"Error","")</f>
        <v/>
      </c>
      <c r="N270" s="1147" t="str">
        <f>IF(AND('PC list'!DW270=Validation!$D$37,'PC list'!$DX270=0),"Error","")</f>
        <v/>
      </c>
      <c r="O270" s="1147" t="str">
        <f>IF(AND('PC list'!DW270=Validation!$D$39,'PC list'!$DX270=0),"Error","")</f>
        <v/>
      </c>
      <c r="P270" s="1147" t="str">
        <f>IF(AND('PC list'!L270= Validation!$A$105,'PC list'!$DZ270&lt;&gt;0),"Error","")</f>
        <v/>
      </c>
      <c r="Q270" s="1147" t="str">
        <f>IF(AND('PC list'!DW270=Validation!$D$37,'PC list'!$DX270&lt;0),"Error","")</f>
        <v/>
      </c>
      <c r="R270" s="1147" t="str">
        <f>IF(AND('PC list'!DW270=Validation!$D$39,'PC list'!$DX270&gt;0),"Error","")</f>
        <v/>
      </c>
      <c r="S270" s="1147" t="str">
        <f>IF(AND('PC list'!DW270=Validation!$D$38,'PC list'!$DX270&lt;&gt;0),"Error","")</f>
        <v/>
      </c>
      <c r="T270" s="1147" t="str">
        <f>IF(AND('PC list'!DW270=Validation!$D$40,'PC list'!$DX270&lt;&gt;0),"Error","")</f>
        <v/>
      </c>
      <c r="U270" s="1147" t="str">
        <f>IF(AND('PC list'!DW270=Validation!$D$42,'PC list'!$DX270&lt;&gt;0),"Error","")</f>
        <v/>
      </c>
      <c r="V270" s="1147" t="str">
        <f>IF(AND('PC list'!DW270=Validation!$D$43,'PC list'!$DX270&lt;&gt;0),"Error","")</f>
        <v/>
      </c>
      <c r="W270" s="1147" t="str">
        <f>IF(ISTEXT('PC list'!DX270), "Error", "")</f>
        <v/>
      </c>
      <c r="X270" s="1147" t="str">
        <f>IF(AND('PC list'!J270=Validation!$A$39,'PC list'!$DW270=Validation!$D$37),"Error","")</f>
        <v/>
      </c>
      <c r="Y270" s="1147" t="str">
        <f>IF(AND('PC list'!J270=Validation!$A$39,'PC list'!$DW270=Validation!$D$38),"Error","")</f>
        <v/>
      </c>
      <c r="Z270" s="1147" t="str">
        <f>IF(AND('PC list'!J270=Validation!$A$38,'PC list'!$DW270=Validation!$D$39),"Error","")</f>
        <v/>
      </c>
      <c r="AA270" s="1147" t="str">
        <f>IF(AND('PC list'!J270=Validation!$A$38,'PC list'!$DW270=Validation!$D$40),"Error","")</f>
        <v/>
      </c>
      <c r="AB270" s="1147" t="str">
        <f>IF(OR(AND('PC list'!DV270=Validation!$D$105,'PC list'!$DW270=Validation!$D$39), AND('PC list'!DV270=Validation!$D$105,'PC list'!$DW270=Validation!$D$40)),"Error","")</f>
        <v/>
      </c>
      <c r="AC270" s="1147" t="str">
        <f>IF(AND(H270=Validation!$A$37,'PC list'!$DZ270&lt;&gt;0),"Error","")</f>
        <v/>
      </c>
      <c r="AD270" s="1147" t="str">
        <f>IF(AND('PC list'!DY270=Validation!$D$37,'PC list'!$DZ270=0),"Error","")</f>
        <v/>
      </c>
      <c r="AE270" s="1147" t="str">
        <f>IF(AND('PC list'!DY270=Validation!$D$39,'PC list'!$DZ270=0),"Error","")</f>
        <v/>
      </c>
      <c r="AF270" s="1147" t="str">
        <f>IF(AND('PC list'!L270&lt;&gt; Validation!$A$105,'PC list'!$DX270&lt;&gt;0),"Error","")</f>
        <v/>
      </c>
      <c r="AG270" s="1147" t="str">
        <f>IF(AND('PC list'!DY270=Validation!$D$37,'PC list'!$DZ270&lt;0),"Error","")</f>
        <v/>
      </c>
      <c r="AH270" s="1147" t="str">
        <f>IF(AND('PC list'!DY270=Validation!$D$39,'PC list'!$DZ270&gt;0),"Error","")</f>
        <v/>
      </c>
      <c r="AI270" s="1147" t="str">
        <f>IF(AND('PC list'!DY270=Validation!$D$38,'PC list'!$DZ270&lt;&gt;0),"Error","")</f>
        <v/>
      </c>
      <c r="AJ270" s="1147" t="str">
        <f>IF(AND('PC list'!DY270=Validation!$D$40,'PC list'!$DZ270&lt;&gt;0),"Error","")</f>
        <v/>
      </c>
      <c r="AK270" s="1147" t="str">
        <f>IF(AND('PC list'!DY270=Validation!$D$42,'PC list'!$DZ270&lt;&gt;0),"Error","")</f>
        <v/>
      </c>
      <c r="AL270" s="1147" t="str">
        <f>IF(AND('PC list'!DY270=Validation!$D$43,'PC list'!$DZ270&lt;&gt;0),"Error","")</f>
        <v/>
      </c>
      <c r="AM270" s="1147" t="str">
        <f>IF(ISTEXT('PC list'!DZ270), "Error", "")</f>
        <v/>
      </c>
      <c r="AN270" s="552" t="str">
        <f>IF(AND('PC list'!J270=Validation!$A$39,'PC list'!$DY270=Validation!$D$37),"Error","")</f>
        <v/>
      </c>
      <c r="AO270" s="552" t="str">
        <f>IF(AND('PC list'!J270=Validation!$A$39,'PC list'!$DY270=Validation!$D$38),"Error","")</f>
        <v/>
      </c>
      <c r="AP270" s="553" t="str">
        <f>IF(AND('PC list'!J270=Validation!$A$38,'PC list'!$DY270=Validation!$D$39),"Error","")</f>
        <v/>
      </c>
      <c r="AQ270" s="553" t="str">
        <f>IF(AND('PC list'!J270=Validation!$A$38,'PC list'!$DY270=Validation!$D$40),"Error","")</f>
        <v/>
      </c>
      <c r="AR270" s="1147" t="str">
        <f>IF(OR(AND('PC list'!DV270=Validation!$D$105,'PC list'!$DY270=Validation!$D$39), AND('PC list'!DV270=Validation!$D$105,'PC list'!$DY270=Validation!$D$40)),"Error","")</f>
        <v/>
      </c>
      <c r="AS270" s="1387" t="str">
        <f>IF(AND(ISNUMBER('PC list'!$DU270), ISNUMBER('PC list'!$Q270)), IF(IF(LEN('PC list'!$DU270)=LEN(ROUNDDOWN('PC list'!$DU270, 0)), 0, LEN('PC list'!$DU270)-LEN(ROUNDDOWN('PC list'!$DU270, 0))-1) &lt; 'PC list'!$Q270, "Error", ""), "")</f>
        <v/>
      </c>
      <c r="AT270" s="1387" t="str">
        <f>IF(AND(ISNUMBER('PC list'!$DU270), ISNUMBER('PC list'!$Q270)), IF(IF(LEN('PC list'!$DU270)=LEN(ROUNDDOWN('PC list'!$DU270, 0)), 0, LEN('PC list'!$DU270)-LEN(ROUNDDOWN('PC list'!$DU270, 0))-1) &gt; 'PC list'!$Q270, "Error", ""), "")</f>
        <v/>
      </c>
      <c r="AU270" s="1150" t="b">
        <f>NOT('PC list'!M270="No")</f>
        <v>1</v>
      </c>
      <c r="AV270" s="1150" t="b">
        <f>'PC list'!AM270="Yes"</f>
        <v>0</v>
      </c>
      <c r="AW270" s="1150" t="b">
        <f>'PC list'!L270="Yes"</f>
        <v>1</v>
      </c>
      <c r="AX270" s="1150" t="b">
        <f>'PC list'!DU270&lt;&gt;""</f>
        <v>0</v>
      </c>
      <c r="AY270" s="1150" t="b">
        <f>'PC list'!AR270&lt;&gt;""</f>
        <v>1</v>
      </c>
      <c r="AZ270" s="1150" t="b">
        <f>'PC list'!AW270&lt;&gt;""</f>
        <v>1</v>
      </c>
      <c r="BA270" s="1150" t="b">
        <f>'PC list'!BB270&lt;&gt;""</f>
        <v>1</v>
      </c>
      <c r="BB270" s="1150" t="b">
        <f>'PC list'!BG270&lt;&gt;""</f>
        <v>1</v>
      </c>
      <c r="BC270" s="1150" t="b">
        <f>AND(AY270, 'PC list'!X270&lt;'PC list'!AR270)</f>
        <v>0</v>
      </c>
      <c r="BD270" s="1150" t="b">
        <f>AND(AZ270, 'PC list'!X270&lt;'PC list'!AW270)</f>
        <v>0</v>
      </c>
      <c r="BE270" s="1150" t="b">
        <f>AND(BA270, 'PC list'!X270&gt;'PC list'!BB270)</f>
        <v>0</v>
      </c>
      <c r="BF270" s="1150" t="b">
        <f>AND(BB270, 'PC list'!X270&gt;'PC list'!BG270)</f>
        <v>0</v>
      </c>
      <c r="BG270" s="1150" t="b">
        <f>AND(AY270, AZ270, 'PC list'!AR270 &gt; 'PC list'!AW270)</f>
        <v>0</v>
      </c>
      <c r="BH270" s="1150" t="b">
        <f>AND(BB270, BA270, 'PC list'!BG270 &lt; 'PC list'!BB270)</f>
        <v>0</v>
      </c>
      <c r="BI270" s="1150" t="b">
        <f t="shared" si="130"/>
        <v>0</v>
      </c>
      <c r="BJ270" s="1150" t="b">
        <f>AND('PC list'!DU270&gt;'PC list'!AR270,AY270)</f>
        <v>0</v>
      </c>
      <c r="BK270" s="1150" t="b">
        <f>AND('PC list'!DU270&gt;'PC list'!AW270, AZ270)</f>
        <v>0</v>
      </c>
      <c r="BL270" s="1150" t="b">
        <f>AND('PC list'!DU270='PC list'!AW270, AZ270)</f>
        <v>0</v>
      </c>
      <c r="BM270" s="1150" t="b">
        <f>'PC list'!DU270&gt;'PC list'!X270</f>
        <v>0</v>
      </c>
      <c r="BN270" s="1150" t="b">
        <f>'PC list'!DU270='PC list'!X270</f>
        <v>0</v>
      </c>
      <c r="BO270" s="1150" t="b">
        <f>AND('PC list'!DU270='PC list'!BB270, BA270)</f>
        <v>0</v>
      </c>
      <c r="BP270" s="1150" t="b">
        <f>AND('PC list'!DU270&gt;'PC list'!BB270, BA270)</f>
        <v>0</v>
      </c>
      <c r="BQ270" s="1150" t="b">
        <f>AND('PC list'!DU270&gt;'PC list'!BG270, BB270)</f>
        <v>0</v>
      </c>
      <c r="BR270" s="1150" t="b">
        <f t="shared" si="140"/>
        <v>0</v>
      </c>
      <c r="BS270" s="1150" t="b">
        <f t="shared" si="141"/>
        <v>0</v>
      </c>
      <c r="BT270" s="1150" t="b">
        <f t="shared" si="142"/>
        <v>0</v>
      </c>
      <c r="BU270" s="1150" t="b">
        <f t="shared" si="143"/>
        <v>0</v>
      </c>
      <c r="BV270" s="1150" t="b">
        <f t="shared" si="144"/>
        <v>1</v>
      </c>
      <c r="BW270" s="1150" t="b">
        <f t="shared" si="145"/>
        <v>0</v>
      </c>
      <c r="BX270" s="1150" t="b">
        <f t="shared" si="146"/>
        <v>0</v>
      </c>
      <c r="BY270" s="1147">
        <f t="shared" si="147"/>
        <v>0</v>
      </c>
      <c r="BZ270" s="1151">
        <f>IF(AND(AU270, AV270, AW270, AX270, BR270), IF(BV270, ABS(ROUND('PC list'!AR270-'PC list'!AW270, 'PC list'!Q270)*'PC list'!BH270*'PC list'!BN270)*(-1), ABS(ROUND('PC list'!DU270-'PC list'!AW270, 'PC list'!Q270)*'PC list'!BH270*'PC list'!BN270)*(-1)), 0)</f>
        <v>0</v>
      </c>
      <c r="CA270" s="1151">
        <f>IF(AND(AU270, AV270, AW270, AY270, BU270), IF(BW270, ABS(ROUND('PC list'!BG270-'PC list'!BB270, 'PC list'!Q270)*'PC list'!BL270*'PC list'!BN270), ABS(ROUND('PC list'!DU270-'PC list'!BB270, 'PC list'!Q270)*'PC list'!BL270*'PC list'!BN270)), 0)</f>
        <v>0</v>
      </c>
      <c r="CB270" s="1151">
        <f t="shared" si="148"/>
        <v>0</v>
      </c>
      <c r="CC270" s="1151">
        <f>IF(AND(AU270, AV270, AW270=FALSE, AX270, BR270), IF(BV270, ABS(ROUND('PC list'!AR270-'PC list'!AW270, 'PC list'!Q270)*'PC list'!BH270*'PC list'!BN270)*(-1), ABS(ROUND('PC list'!DU270-'PC list'!AW270, 'PC list'!Q270)*'PC list'!BH270*'PC list'!BN270)*(-1)), 0)</f>
        <v>0</v>
      </c>
      <c r="CD270" s="1151">
        <f>IF(AND(AU270, AV270, AW270=FALSE, AX270, BU270), IF(BW270, ABS(ROUND('PC list'!BG270-'PC list'!BB270, 'PC list'!Q270)*'PC list'!BL270*'PC list'!BN270), ABS(ROUND('PC list'!DU270-'PC list'!BB270, 'PC list'!Q270)*'PC list'!BL270*'PC list'!BN270)), 0)</f>
        <v>0</v>
      </c>
      <c r="CE270" s="1147">
        <f xml:space="preserve"> IF('PC list'!DW270 = "-", 0, 'PC list'!DW270)</f>
        <v>0</v>
      </c>
      <c r="CF270" s="1151">
        <f>'PC list'!DX270</f>
        <v>0</v>
      </c>
      <c r="CG270" s="1147">
        <f xml:space="preserve"> IF('PC list'!DY270 = "-", 0, 'PC list'!DY270)</f>
        <v>0</v>
      </c>
      <c r="CH270" s="1151">
        <f>'PC list'!DZ270</f>
        <v>0</v>
      </c>
      <c r="CI270" s="1147" t="str">
        <f t="shared" si="131"/>
        <v/>
      </c>
      <c r="CJ270" s="1147" t="str">
        <f t="shared" si="132"/>
        <v/>
      </c>
      <c r="CK270" s="1147" t="str">
        <f>IF(CJ270="Error", IF(OR(BY270=Validation!$D$37, CE270=Validation!$D$37), CA270-CF270, CF270-BZ270), "")</f>
        <v/>
      </c>
      <c r="CL270" s="1151" t="str">
        <f t="shared" si="133"/>
        <v/>
      </c>
      <c r="CM270" s="1147" t="str">
        <f t="shared" si="134"/>
        <v/>
      </c>
      <c r="CN270" s="1700" t="str">
        <f>IF(CM270="Error", IF(OR(CB270=Validation!$D$37, CG270=Validation!$D$37), CD270-CH270, CH270-CC270), "")</f>
        <v/>
      </c>
      <c r="CO270" s="3182">
        <f>'PC list'!M270</f>
        <v>0</v>
      </c>
      <c r="CP270" s="1223">
        <f>'PC list'!S270</f>
        <v>50</v>
      </c>
      <c r="CQ270" s="1223">
        <f>'PC list'!T270</f>
        <v>70</v>
      </c>
      <c r="CR270" s="1223">
        <f>'PC list'!U270</f>
        <v>80</v>
      </c>
      <c r="CS270" s="1223">
        <f>'PC list'!V270</f>
        <v>90</v>
      </c>
      <c r="CT270" s="1223">
        <f>'PC list'!W270</f>
        <v>95</v>
      </c>
      <c r="CU270" s="1223">
        <f>'PC list'!X270</f>
        <v>100</v>
      </c>
      <c r="CV270" s="3162">
        <f>'PC list'!BP270</f>
        <v>43.6</v>
      </c>
      <c r="CW270" s="3162">
        <f>'PC list'!BQ270</f>
        <v>53</v>
      </c>
      <c r="CX270" s="3162">
        <f xml:space="preserve"> 'PC list'!BY270</f>
        <v>33</v>
      </c>
      <c r="CY270" s="3162">
        <f xml:space="preserve"> 'PC list'!CG270</f>
        <v>23</v>
      </c>
      <c r="CZ270" s="1244" t="str">
        <f xml:space="preserve"> 'PC list'!CO270</f>
        <v/>
      </c>
      <c r="DA270" s="2154">
        <f xml:space="preserve"> 'PC list'!CW270</f>
        <v>0</v>
      </c>
      <c r="DB270" s="2154">
        <f xml:space="preserve"> 'PC list'!DE270</f>
        <v>24</v>
      </c>
      <c r="DC270" s="2154">
        <f xml:space="preserve"> 'PC list'!DM270</f>
        <v>25</v>
      </c>
      <c r="DD270" s="2154">
        <f xml:space="preserve"> 'PC list'!DU270</f>
        <v>0</v>
      </c>
      <c r="DE270" s="2155"/>
      <c r="DF270" s="2156" t="b">
        <f>ISNUMBER('PC list'!S270)</f>
        <v>1</v>
      </c>
      <c r="DG270" s="2156" t="b">
        <f>ISNUMBER('PC list'!T270)</f>
        <v>1</v>
      </c>
      <c r="DH270" s="2156" t="b">
        <f>ISNUMBER('PC list'!U270)</f>
        <v>1</v>
      </c>
      <c r="DI270" s="2156" t="b">
        <f>ISNUMBER('PC list'!V270)</f>
        <v>1</v>
      </c>
      <c r="DJ270" s="2156" t="b">
        <f>ISNUMBER('PC list'!W270)</f>
        <v>1</v>
      </c>
      <c r="DK270" s="2156" t="b">
        <f>ISNUMBER('PC list'!X270)</f>
        <v>1</v>
      </c>
      <c r="DL270" s="2157" t="b">
        <f>ISNUMBER('PC list'!BP270)</f>
        <v>1</v>
      </c>
      <c r="DM270" s="2157" t="b">
        <f>ISNUMBER('PC list'!BQ270)</f>
        <v>1</v>
      </c>
      <c r="DN270" s="2157" t="b">
        <f>ISNUMBER('PC list'!BY270)</f>
        <v>1</v>
      </c>
      <c r="DO270" s="2157" t="b">
        <f>ISNUMBER('PC list'!CG270)</f>
        <v>1</v>
      </c>
      <c r="DP270" s="2157" t="b">
        <f>ISNUMBER('PC list'!CO270)</f>
        <v>0</v>
      </c>
      <c r="DQ270" s="2157" t="b">
        <f>ISNUMBER('PC list'!CW270)</f>
        <v>0</v>
      </c>
      <c r="DR270" s="2157" t="b">
        <f>ISNUMBER('PC list'!DE270)</f>
        <v>1</v>
      </c>
      <c r="DS270" s="2157" t="b">
        <f>ISNUMBER('PC list'!DM270)</f>
        <v>1</v>
      </c>
      <c r="DT270" s="2157" t="b">
        <f>ISNUMBER('PC list'!DU270)</f>
        <v>0</v>
      </c>
      <c r="DU270" s="2157"/>
      <c r="DV270" s="2156" t="b">
        <f t="shared" si="129"/>
        <v>1</v>
      </c>
      <c r="DW270" s="2156" t="b">
        <f t="shared" si="129"/>
        <v>1</v>
      </c>
      <c r="DX270" s="2156" t="b">
        <f t="shared" si="129"/>
        <v>1</v>
      </c>
      <c r="DY270" s="2156" t="b">
        <f t="shared" si="129"/>
        <v>1</v>
      </c>
      <c r="DZ270" s="2156" t="b">
        <f t="shared" si="129"/>
        <v>0</v>
      </c>
      <c r="EA270" s="2156" t="b">
        <f t="shared" si="129"/>
        <v>0</v>
      </c>
      <c r="EB270" s="2156" t="b">
        <f t="shared" si="149"/>
        <v>1</v>
      </c>
      <c r="EC270" s="2156" t="b">
        <f t="shared" si="149"/>
        <v>1</v>
      </c>
      <c r="ED270" s="2156" t="b">
        <f t="shared" si="150"/>
        <v>0</v>
      </c>
      <c r="EE270" s="1291">
        <f t="shared" si="135"/>
        <v>1.1467889908256881</v>
      </c>
      <c r="EF270" s="1292" t="str">
        <f t="shared" si="136"/>
        <v>Warning</v>
      </c>
      <c r="EG270" s="1292" t="str">
        <f t="shared" si="128"/>
        <v>Up</v>
      </c>
      <c r="EH270" s="1293"/>
      <c r="EI270" s="1294" t="str">
        <f>IF('PC list'!BS270 ="", 'PC list'!BU270, 'PC list'!BS270)</f>
        <v>Underperformance payment</v>
      </c>
      <c r="EJ270" s="1295">
        <f>IF('PC list'!BT270=0, 'PC list'!BV270, 'PC list'!BT270)</f>
        <v>-0.17264099999999999</v>
      </c>
      <c r="EK270" s="1296"/>
      <c r="EL270" s="1802" t="str">
        <f>IF(AND(EE270&gt;1,EF270="Warning",EG270="Down",EI270=Validation!$D$37),"Yes","")</f>
        <v/>
      </c>
      <c r="EM270" s="1795" t="str">
        <f>IF(AND(EF270="Warning",EG270="Static",EI270=Validation!$D$37),"Yes","")</f>
        <v/>
      </c>
      <c r="EN270" s="1795" t="str">
        <f>IF(AND(EE270&lt;1,EF270="Warning",EG270="Up",EI270=Validation!$D$37),"Yes","")</f>
        <v/>
      </c>
      <c r="EO270" s="1795" t="str">
        <f>IF(AND(EE270&gt;1,EF270="Warning",EG270="Down",EI270=Validation!$D$39),"Yes","")</f>
        <v/>
      </c>
      <c r="EP270" s="1795" t="str">
        <f>IF(AND(EF270="Warning",EG270="Static",EI270=Validation!$D$39),"Yes","")</f>
        <v/>
      </c>
      <c r="EQ270" s="1795" t="str">
        <f>IF(AND(EE270&lt;1,EF270="Warning",EG270="Up",EI270=Validation!$D$39),"Yes","")</f>
        <v/>
      </c>
      <c r="ER270" s="1796" t="str">
        <f t="shared" si="151"/>
        <v/>
      </c>
      <c r="ES270" s="1291">
        <f t="shared" si="137"/>
        <v>1.320754716981132</v>
      </c>
      <c r="ET270" s="1292" t="str">
        <f t="shared" si="152"/>
        <v>Warning</v>
      </c>
      <c r="EU270" s="1292" t="str">
        <f t="shared" si="153"/>
        <v>Up</v>
      </c>
      <c r="EV270" s="1293"/>
      <c r="EW270" s="1294" t="str">
        <f>IF(OR('PC list'!CA270 =0,'PC list'!CA270 = ""), 'PC list'!CC270, 'PC list'!CA270)</f>
        <v>Underperformance payment</v>
      </c>
      <c r="EX270" s="1295">
        <f>IF('PC list'!CB270=0, 'PC list'!CD270, 'PC list'!CB270)</f>
        <v>-0.91253099999999998</v>
      </c>
      <c r="EY270" s="1296"/>
      <c r="EZ270" s="1832" t="str">
        <f>IF(AND(ES270&gt;1,ET270="Warning",EU270="Down",EW270=Validation!$D$37),"Check","")</f>
        <v/>
      </c>
      <c r="FA270" s="1833" t="str">
        <f>IF(AND(ET270="Warning",EU270="Static",EW270=Validation!$D$37),"Check","")</f>
        <v/>
      </c>
      <c r="FB270" s="1833" t="str">
        <f>IF(AND(ES270&lt;1,ET270="Warning",EU270="Up",EW270=Validation!$D$37),"Check","")</f>
        <v/>
      </c>
      <c r="FC270" s="1833" t="str">
        <f>IF(AND(ES270&gt;1,ET270="Warning",EU270="Down",EW270=Validation!$D$39),"Check","")</f>
        <v/>
      </c>
      <c r="FD270" s="1833" t="str">
        <f>IF(AND(ET270="Warning",EU270="Static",EW270=Validation!$D$39),"Check","")</f>
        <v/>
      </c>
      <c r="FE270" s="1833" t="str">
        <f>IF(AND(ES270&lt;1,ET270="Warning",EU270="Up",EW270=Validation!$D$39),"Check","")</f>
        <v/>
      </c>
      <c r="FF270" s="1796" t="str">
        <f t="shared" si="154"/>
        <v/>
      </c>
      <c r="FG270" s="1291">
        <f t="shared" si="155"/>
        <v>2.4242424242424243</v>
      </c>
      <c r="FH270" s="1292" t="str">
        <f t="shared" si="156"/>
        <v>Warning</v>
      </c>
      <c r="FI270" s="1292" t="str">
        <f t="shared" si="157"/>
        <v>Up</v>
      </c>
      <c r="FJ270" s="1293"/>
      <c r="FK270" s="1294" t="str">
        <f>IF(OR('PC list'!CI270 =0,'PC list'!CI270 = ""), 'PC list'!CK270, 'PC list'!CI270)</f>
        <v>Underperformance payment</v>
      </c>
      <c r="FL270" s="1295">
        <f>IF('PC list'!CJ270=0, 'PC list'!CL270, 'PC list'!CJ270)</f>
        <v>-1.405791</v>
      </c>
      <c r="FM270" s="1296"/>
      <c r="FN270" s="1832" t="str">
        <f>IF(AND(FG270&gt;1,FH270="Warning",FI270="Down",FK270=Validation!$D$37),"Check","")</f>
        <v/>
      </c>
      <c r="FO270" s="1833" t="str">
        <f>IF(AND(FH270="Warning",FI270="Static",FK270=Validation!$D$37),"Check","")</f>
        <v/>
      </c>
      <c r="FP270" s="1833" t="str">
        <f>IF(AND(FG270&lt;1,FH270="Warning",FI270="Up",FK270=Validation!$D$37),"Check","")</f>
        <v/>
      </c>
      <c r="FQ270" s="1833" t="str">
        <f>IF(AND(FG270&gt;1,FH270="Warning",FI270="Down",FK270=Validation!$D$39),"Check","")</f>
        <v/>
      </c>
      <c r="FR270" s="1833" t="str">
        <f>IF(AND(FH270="Warning",FI270="Static",FK270=Validation!$D$39),"Check","")</f>
        <v/>
      </c>
      <c r="FS270" s="1833" t="str">
        <f>IF(AND(FG270&lt;1,FH270="Warning",FI270="Up",FK270=Validation!$D$39),"Check","")</f>
        <v/>
      </c>
      <c r="FT270" s="1796" t="str">
        <f t="shared" si="158"/>
        <v/>
      </c>
      <c r="FU270" s="1701" t="str">
        <f t="shared" si="138"/>
        <v>SVT</v>
      </c>
      <c r="FV270" s="1702" t="str">
        <f t="shared" si="139"/>
        <v>W-B3: Speed of response in repairing leaks (% fixe</v>
      </c>
      <c r="FW270" s="1764"/>
      <c r="FX270" s="1764"/>
      <c r="FY270" s="1764"/>
      <c r="FZ270" s="1764"/>
    </row>
    <row r="271" spans="1:182" ht="15.75" customHeight="1">
      <c r="A271" s="3079" t="str">
        <f>'PC list'!A271</f>
        <v>PR14SVTWSW_W-B4</v>
      </c>
      <c r="B271" s="3080" t="str">
        <f>'PC list'!B271</f>
        <v>WaSC</v>
      </c>
      <c r="C271" s="3080" t="str">
        <f>'PC list'!C271</f>
        <v>SVT</v>
      </c>
      <c r="D271" s="3080" t="str">
        <f>'PC list'!D271</f>
        <v>Water</v>
      </c>
      <c r="E271" s="3080" t="str">
        <f>'PC list'!G271</f>
        <v>W-B4</v>
      </c>
      <c r="F271" s="3081" t="str">
        <f>'PC list'!H271</f>
        <v>SVT-08</v>
      </c>
      <c r="G271" s="3079" t="str">
        <f>'PC list'!I271</f>
        <v>W-B4: Number of minutes customers go without supply each year (interruptions to supply &gt; 3 hours)</v>
      </c>
      <c r="H271" s="3080" t="str">
        <f>'PC list'!J271</f>
        <v>Out &amp; under</v>
      </c>
      <c r="I271" s="3080" t="str">
        <f>'PC list'!L271</f>
        <v>Yes</v>
      </c>
      <c r="J271" s="3080" t="str">
        <f>'PC list'!M271</f>
        <v>No</v>
      </c>
      <c r="K271" s="3079" t="str">
        <f>'PC list'!N271</f>
        <v>Supply interruptions</v>
      </c>
      <c r="L271" s="3080" t="str">
        <f>'PC list'!O271</f>
        <v>time</v>
      </c>
      <c r="M271" s="498" t="str">
        <f>IF(AND(H271=Validation!$A$37,'PC list'!$DX271&lt;&gt;0),"Error","")</f>
        <v/>
      </c>
      <c r="N271" s="1147" t="str">
        <f>IF(AND('PC list'!DW271=Validation!$D$37,'PC list'!$DX271=0),"Error","")</f>
        <v/>
      </c>
      <c r="O271" s="1147" t="str">
        <f>IF(AND('PC list'!DW271=Validation!$D$39,'PC list'!$DX271=0),"Error","")</f>
        <v/>
      </c>
      <c r="P271" s="1147" t="str">
        <f>IF(AND('PC list'!L271= Validation!$A$105,'PC list'!$DZ271&lt;&gt;0),"Error","")</f>
        <v/>
      </c>
      <c r="Q271" s="1147" t="str">
        <f>IF(AND('PC list'!DW271=Validation!$D$37,'PC list'!$DX271&lt;0),"Error","")</f>
        <v/>
      </c>
      <c r="R271" s="1147" t="str">
        <f>IF(AND('PC list'!DW271=Validation!$D$39,'PC list'!$DX271&gt;0),"Error","")</f>
        <v/>
      </c>
      <c r="S271" s="1147" t="str">
        <f>IF(AND('PC list'!DW271=Validation!$D$38,'PC list'!$DX271&lt;&gt;0),"Error","")</f>
        <v/>
      </c>
      <c r="T271" s="1147" t="str">
        <f>IF(AND('PC list'!DW271=Validation!$D$40,'PC list'!$DX271&lt;&gt;0),"Error","")</f>
        <v/>
      </c>
      <c r="U271" s="1147" t="str">
        <f>IF(AND('PC list'!DW271=Validation!$D$42,'PC list'!$DX271&lt;&gt;0),"Error","")</f>
        <v/>
      </c>
      <c r="V271" s="1147" t="str">
        <f>IF(AND('PC list'!DW271=Validation!$D$43,'PC list'!$DX271&lt;&gt;0),"Error","")</f>
        <v/>
      </c>
      <c r="W271" s="1147" t="str">
        <f>IF(ISTEXT('PC list'!DX271), "Error", "")</f>
        <v/>
      </c>
      <c r="X271" s="1147" t="str">
        <f>IF(AND('PC list'!J271=Validation!$A$39,'PC list'!$DW271=Validation!$D$37),"Error","")</f>
        <v/>
      </c>
      <c r="Y271" s="1147" t="str">
        <f>IF(AND('PC list'!J271=Validation!$A$39,'PC list'!$DW271=Validation!$D$38),"Error","")</f>
        <v/>
      </c>
      <c r="Z271" s="1147" t="str">
        <f>IF(AND('PC list'!J271=Validation!$A$38,'PC list'!$DW271=Validation!$D$39),"Error","")</f>
        <v/>
      </c>
      <c r="AA271" s="1147" t="str">
        <f>IF(AND('PC list'!J271=Validation!$A$38,'PC list'!$DW271=Validation!$D$40),"Error","")</f>
        <v/>
      </c>
      <c r="AB271" s="1147" t="str">
        <f>IF(OR(AND('PC list'!DV271=Validation!$D$105,'PC list'!$DW271=Validation!$D$39), AND('PC list'!DV271=Validation!$D$105,'PC list'!$DW271=Validation!$D$40)),"Error","")</f>
        <v/>
      </c>
      <c r="AC271" s="1147" t="str">
        <f>IF(AND(H271=Validation!$A$37,'PC list'!$DZ271&lt;&gt;0),"Error","")</f>
        <v/>
      </c>
      <c r="AD271" s="1147" t="str">
        <f>IF(AND('PC list'!DY271=Validation!$D$37,'PC list'!$DZ271=0),"Error","")</f>
        <v/>
      </c>
      <c r="AE271" s="1147" t="str">
        <f>IF(AND('PC list'!DY271=Validation!$D$39,'PC list'!$DZ271=0),"Error","")</f>
        <v/>
      </c>
      <c r="AF271" s="1147" t="str">
        <f>IF(AND('PC list'!L271&lt;&gt; Validation!$A$105,'PC list'!$DX271&lt;&gt;0),"Error","")</f>
        <v/>
      </c>
      <c r="AG271" s="1147" t="str">
        <f>IF(AND('PC list'!DY271=Validation!$D$37,'PC list'!$DZ271&lt;0),"Error","")</f>
        <v/>
      </c>
      <c r="AH271" s="1147" t="str">
        <f>IF(AND('PC list'!DY271=Validation!$D$39,'PC list'!$DZ271&gt;0),"Error","")</f>
        <v/>
      </c>
      <c r="AI271" s="1147" t="str">
        <f>IF(AND('PC list'!DY271=Validation!$D$38,'PC list'!$DZ271&lt;&gt;0),"Error","")</f>
        <v/>
      </c>
      <c r="AJ271" s="1147" t="str">
        <f>IF(AND('PC list'!DY271=Validation!$D$40,'PC list'!$DZ271&lt;&gt;0),"Error","")</f>
        <v/>
      </c>
      <c r="AK271" s="1147" t="str">
        <f>IF(AND('PC list'!DY271=Validation!$D$42,'PC list'!$DZ271&lt;&gt;0),"Error","")</f>
        <v/>
      </c>
      <c r="AL271" s="1147" t="str">
        <f>IF(AND('PC list'!DY271=Validation!$D$43,'PC list'!$DZ271&lt;&gt;0),"Error","")</f>
        <v/>
      </c>
      <c r="AM271" s="1147" t="str">
        <f>IF(ISTEXT('PC list'!DZ271), "Error", "")</f>
        <v/>
      </c>
      <c r="AN271" s="552" t="str">
        <f>IF(AND('PC list'!J271=Validation!$A$39,'PC list'!$DY271=Validation!$D$37),"Error","")</f>
        <v/>
      </c>
      <c r="AO271" s="552" t="str">
        <f>IF(AND('PC list'!J271=Validation!$A$39,'PC list'!$DY271=Validation!$D$38),"Error","")</f>
        <v/>
      </c>
      <c r="AP271" s="553" t="str">
        <f>IF(AND('PC list'!J271=Validation!$A$38,'PC list'!$DY271=Validation!$D$39),"Error","")</f>
        <v/>
      </c>
      <c r="AQ271" s="553" t="str">
        <f>IF(AND('PC list'!J271=Validation!$A$38,'PC list'!$DY271=Validation!$D$40),"Error","")</f>
        <v/>
      </c>
      <c r="AR271" s="1147" t="str">
        <f>IF(OR(AND('PC list'!DV271=Validation!$D$105,'PC list'!$DY271=Validation!$D$39), AND('PC list'!DV271=Validation!$D$105,'PC list'!$DY271=Validation!$D$40)),"Error","")</f>
        <v/>
      </c>
      <c r="AS271" s="1387" t="str">
        <f>IF(AND(ISNUMBER('PC list'!$DU271), ISNUMBER('PC list'!$Q271)), IF(IF(LEN('PC list'!$DU271)=LEN(ROUNDDOWN('PC list'!$DU271, 0)), 0, LEN('PC list'!$DU271)-LEN(ROUNDDOWN('PC list'!$DU271, 0))-1) &lt; 'PC list'!$Q271, "Error", ""), "")</f>
        <v/>
      </c>
      <c r="AT271" s="1387" t="str">
        <f>IF(AND(ISNUMBER('PC list'!$DU271), ISNUMBER('PC list'!$Q271)), IF(IF(LEN('PC list'!$DU271)=LEN(ROUNDDOWN('PC list'!$DU271, 0)), 0, LEN('PC list'!$DU271)-LEN(ROUNDDOWN('PC list'!$DU271, 0))-1) &gt; 'PC list'!$Q271, "Error", ""), "")</f>
        <v/>
      </c>
      <c r="AU271" s="1150" t="b">
        <f>NOT('PC list'!M271="No")</f>
        <v>0</v>
      </c>
      <c r="AV271" s="1150" t="b">
        <f>'PC list'!AM271="Yes"</f>
        <v>0</v>
      </c>
      <c r="AW271" s="1150" t="b">
        <f>'PC list'!L271="Yes"</f>
        <v>1</v>
      </c>
      <c r="AX271" s="1150" t="b">
        <f>'PC list'!DU271&lt;&gt;""</f>
        <v>0</v>
      </c>
      <c r="AY271" s="1150" t="b">
        <f>'PC list'!AR271&lt;&gt;""</f>
        <v>1</v>
      </c>
      <c r="AZ271" s="1150" t="b">
        <f>'PC list'!AW271&lt;&gt;""</f>
        <v>1</v>
      </c>
      <c r="BA271" s="1150" t="b">
        <f>'PC list'!BB271&lt;&gt;""</f>
        <v>1</v>
      </c>
      <c r="BB271" s="1150" t="b">
        <f>'PC list'!BG271&lt;&gt;""</f>
        <v>1</v>
      </c>
      <c r="BC271" s="1150" t="b">
        <f>AND(AY271, 'PC list'!X271&lt;'PC list'!AR271)</f>
        <v>1</v>
      </c>
      <c r="BD271" s="1150" t="b">
        <f>AND(AZ271, 'PC list'!X271&lt;'PC list'!AW271)</f>
        <v>1</v>
      </c>
      <c r="BE271" s="1150" t="b">
        <f>AND(BA271, 'PC list'!X271&gt;'PC list'!BB271)</f>
        <v>0</v>
      </c>
      <c r="BF271" s="1150" t="b">
        <f>AND(BB271, 'PC list'!X271&gt;'PC list'!BG271)</f>
        <v>1</v>
      </c>
      <c r="BG271" s="1150" t="b">
        <f>AND(AY271, AZ271, 'PC list'!AR271 &gt; 'PC list'!AW271)</f>
        <v>1</v>
      </c>
      <c r="BH271" s="1150" t="b">
        <f>AND(BB271, BA271, 'PC list'!BG271 &lt; 'PC list'!BB271)</f>
        <v>1</v>
      </c>
      <c r="BI271" s="1150" t="b">
        <f t="shared" si="130"/>
        <v>1</v>
      </c>
      <c r="BJ271" s="1150" t="b">
        <f>AND('PC list'!DU271&gt;'PC list'!AR271,AY271)</f>
        <v>0</v>
      </c>
      <c r="BK271" s="1150" t="b">
        <f>AND('PC list'!DU271&gt;'PC list'!AW271, AZ271)</f>
        <v>0</v>
      </c>
      <c r="BL271" s="1150" t="b">
        <f>AND('PC list'!DU271='PC list'!AW271, AZ271)</f>
        <v>0</v>
      </c>
      <c r="BM271" s="1150" t="b">
        <f>'PC list'!DU271&gt;'PC list'!X271</f>
        <v>0</v>
      </c>
      <c r="BN271" s="1150" t="b">
        <f>'PC list'!DU271='PC list'!X271</f>
        <v>0</v>
      </c>
      <c r="BO271" s="1150" t="b">
        <f>AND('PC list'!DU271='PC list'!BB271, BA271)</f>
        <v>0</v>
      </c>
      <c r="BP271" s="1150" t="b">
        <f>AND('PC list'!DU271&gt;'PC list'!BB271, BA271)</f>
        <v>0</v>
      </c>
      <c r="BQ271" s="1150" t="b">
        <f>AND('PC list'!DU271&gt;'PC list'!BG271, BB271)</f>
        <v>0</v>
      </c>
      <c r="BR271" s="1150" t="b">
        <f t="shared" si="140"/>
        <v>0</v>
      </c>
      <c r="BS271" s="1150" t="b">
        <f t="shared" si="141"/>
        <v>0</v>
      </c>
      <c r="BT271" s="1150" t="b">
        <f t="shared" si="142"/>
        <v>0</v>
      </c>
      <c r="BU271" s="1150" t="b">
        <f t="shared" si="143"/>
        <v>0</v>
      </c>
      <c r="BV271" s="1150" t="b">
        <f t="shared" si="144"/>
        <v>0</v>
      </c>
      <c r="BW271" s="1150" t="b">
        <f t="shared" si="145"/>
        <v>1</v>
      </c>
      <c r="BX271" s="1150" t="b">
        <f t="shared" si="146"/>
        <v>0</v>
      </c>
      <c r="BY271" s="1147">
        <f t="shared" si="147"/>
        <v>0</v>
      </c>
      <c r="BZ271" s="1151">
        <f>IF(AND(AU271, AV271, AW271, AX271, BR271), IF(BV271, ABS(ROUND('PC list'!AR271-'PC list'!AW271, 'PC list'!Q271)*'PC list'!BH271*'PC list'!BN271)*(-1), ABS(ROUND('PC list'!DU271-'PC list'!AW271, 'PC list'!Q271)*'PC list'!BH271*'PC list'!BN271)*(-1)), 0)</f>
        <v>0</v>
      </c>
      <c r="CA271" s="1151">
        <f>IF(AND(AU271, AV271, AW271, AY271, BU271), IF(BW271, ABS(ROUND('PC list'!BG271-'PC list'!BB271, 'PC list'!Q271)*'PC list'!BL271*'PC list'!BN271), ABS(ROUND('PC list'!DU271-'PC list'!BB271, 'PC list'!Q271)*'PC list'!BL271*'PC list'!BN271)), 0)</f>
        <v>0</v>
      </c>
      <c r="CB271" s="1151">
        <f t="shared" si="148"/>
        <v>0</v>
      </c>
      <c r="CC271" s="1151">
        <f>IF(AND(AU271, AV271, AW271=FALSE, AX271, BR271), IF(BV271, ABS(ROUND('PC list'!AR271-'PC list'!AW271, 'PC list'!Q271)*'PC list'!BH271*'PC list'!BN271)*(-1), ABS(ROUND('PC list'!DU271-'PC list'!AW271, 'PC list'!Q271)*'PC list'!BH271*'PC list'!BN271)*(-1)), 0)</f>
        <v>0</v>
      </c>
      <c r="CD271" s="1151">
        <f>IF(AND(AU271, AV271, AW271=FALSE, AX271, BU271), IF(BW271, ABS(ROUND('PC list'!BG271-'PC list'!BB271, 'PC list'!Q271)*'PC list'!BL271*'PC list'!BN271), ABS(ROUND('PC list'!DU271-'PC list'!BB271, 'PC list'!Q271)*'PC list'!BL271*'PC list'!BN271)), 0)</f>
        <v>0</v>
      </c>
      <c r="CE271" s="1147">
        <f xml:space="preserve"> IF('PC list'!DW271 = "-", 0, 'PC list'!DW271)</f>
        <v>0</v>
      </c>
      <c r="CF271" s="1151">
        <f>'PC list'!DX271</f>
        <v>0</v>
      </c>
      <c r="CG271" s="1147">
        <f xml:space="preserve"> IF('PC list'!DY271 = "-", 0, 'PC list'!DY271)</f>
        <v>0</v>
      </c>
      <c r="CH271" s="1151">
        <f>'PC list'!DZ271</f>
        <v>0</v>
      </c>
      <c r="CI271" s="1147" t="str">
        <f t="shared" si="131"/>
        <v/>
      </c>
      <c r="CJ271" s="1147" t="str">
        <f t="shared" si="132"/>
        <v/>
      </c>
      <c r="CK271" s="1147" t="str">
        <f>IF(CJ271="Error", IF(OR(BY271=Validation!$D$37, CE271=Validation!$D$37), CA271-CF271, CF271-BZ271), "")</f>
        <v/>
      </c>
      <c r="CL271" s="1151" t="str">
        <f t="shared" si="133"/>
        <v/>
      </c>
      <c r="CM271" s="1147" t="str">
        <f t="shared" si="134"/>
        <v/>
      </c>
      <c r="CN271" s="1700" t="str">
        <f>IF(CM271="Error", IF(OR(CB271=Validation!$D$37, CG271=Validation!$D$37), CD271-CH271, CH271-CC271), "")</f>
        <v/>
      </c>
      <c r="CO271" s="3182" t="str">
        <f>'PC list'!M271</f>
        <v>No</v>
      </c>
      <c r="CP271" s="1315">
        <f>'PC list'!S271</f>
        <v>15</v>
      </c>
      <c r="CQ271" s="1315">
        <f>'PC list'!T271</f>
        <v>13.6</v>
      </c>
      <c r="CR271" s="1223">
        <f>'PC list'!U271</f>
        <v>12.2</v>
      </c>
      <c r="CS271" s="1223">
        <f>'PC list'!V271</f>
        <v>10.8</v>
      </c>
      <c r="CT271" s="1223">
        <f>'PC list'!W271</f>
        <v>9.4</v>
      </c>
      <c r="CU271" s="1223">
        <f>'PC list'!X271</f>
        <v>8</v>
      </c>
      <c r="CV271" s="1316">
        <f>'PC list'!BP271</f>
        <v>9.9</v>
      </c>
      <c r="CW271" s="1316">
        <f>'PC list'!BQ271</f>
        <v>11.17</v>
      </c>
      <c r="CX271" s="3162">
        <f xml:space="preserve"> 'PC list'!BY271</f>
        <v>10.130000000000001</v>
      </c>
      <c r="CY271" s="3162">
        <f xml:space="preserve"> 'PC list'!CG271</f>
        <v>34.29</v>
      </c>
      <c r="CZ271" s="1244" t="str">
        <f xml:space="preserve"> 'PC list'!CO271</f>
        <v/>
      </c>
      <c r="DA271" s="2154">
        <f xml:space="preserve"> 'PC list'!CW271</f>
        <v>0</v>
      </c>
      <c r="DB271" s="2154">
        <f xml:space="preserve"> 'PC list'!DE271</f>
        <v>8.6</v>
      </c>
      <c r="DC271" s="2154">
        <f xml:space="preserve"> 'PC list'!DM271</f>
        <v>8</v>
      </c>
      <c r="DD271" s="2154">
        <f xml:space="preserve"> 'PC list'!DU271</f>
        <v>0</v>
      </c>
      <c r="DE271" s="2158"/>
      <c r="DF271" s="2156" t="b">
        <f>ISNUMBER('PC list'!S271)</f>
        <v>1</v>
      </c>
      <c r="DG271" s="2156" t="b">
        <f>ISNUMBER('PC list'!T271)</f>
        <v>1</v>
      </c>
      <c r="DH271" s="2156" t="b">
        <f>ISNUMBER('PC list'!U271)</f>
        <v>1</v>
      </c>
      <c r="DI271" s="2156" t="b">
        <f>ISNUMBER('PC list'!V271)</f>
        <v>1</v>
      </c>
      <c r="DJ271" s="2156" t="b">
        <f>ISNUMBER('PC list'!W271)</f>
        <v>1</v>
      </c>
      <c r="DK271" s="2156" t="b">
        <f>ISNUMBER('PC list'!X271)</f>
        <v>1</v>
      </c>
      <c r="DL271" s="2157" t="b">
        <f>ISNUMBER('PC list'!BP271)</f>
        <v>1</v>
      </c>
      <c r="DM271" s="2157" t="b">
        <f>ISNUMBER('PC list'!BQ271)</f>
        <v>1</v>
      </c>
      <c r="DN271" s="2157" t="b">
        <f>ISNUMBER('PC list'!BY271)</f>
        <v>1</v>
      </c>
      <c r="DO271" s="2157" t="b">
        <f>ISNUMBER('PC list'!CG271)</f>
        <v>1</v>
      </c>
      <c r="DP271" s="2157" t="b">
        <f>ISNUMBER('PC list'!CO271)</f>
        <v>0</v>
      </c>
      <c r="DQ271" s="2157" t="b">
        <f>ISNUMBER('PC list'!CW271)</f>
        <v>0</v>
      </c>
      <c r="DR271" s="2157" t="b">
        <f>ISNUMBER('PC list'!DE271)</f>
        <v>1</v>
      </c>
      <c r="DS271" s="2157" t="b">
        <f>ISNUMBER('PC list'!DM271)</f>
        <v>1</v>
      </c>
      <c r="DT271" s="2157" t="b">
        <f>ISNUMBER('PC list'!DU271)</f>
        <v>0</v>
      </c>
      <c r="DU271" s="2157"/>
      <c r="DV271" s="2156" t="b">
        <f t="shared" si="129"/>
        <v>1</v>
      </c>
      <c r="DW271" s="2156" t="b">
        <f t="shared" si="129"/>
        <v>1</v>
      </c>
      <c r="DX271" s="2156" t="b">
        <f t="shared" si="129"/>
        <v>1</v>
      </c>
      <c r="DY271" s="2156" t="b">
        <f t="shared" si="129"/>
        <v>1</v>
      </c>
      <c r="DZ271" s="2156" t="b">
        <f t="shared" si="129"/>
        <v>0</v>
      </c>
      <c r="EA271" s="2156" t="b">
        <f t="shared" si="129"/>
        <v>0</v>
      </c>
      <c r="EB271" s="2156" t="b">
        <f t="shared" si="149"/>
        <v>1</v>
      </c>
      <c r="EC271" s="2156" t="b">
        <f t="shared" si="149"/>
        <v>1</v>
      </c>
      <c r="ED271" s="2156" t="b">
        <f t="shared" si="150"/>
        <v>0</v>
      </c>
      <c r="EE271" s="1322">
        <f t="shared" si="135"/>
        <v>1.5151515151515151</v>
      </c>
      <c r="EF271" s="1323" t="str">
        <f t="shared" si="136"/>
        <v>Warning</v>
      </c>
      <c r="EG271" s="1323" t="str">
        <f t="shared" si="128"/>
        <v>Down</v>
      </c>
      <c r="EH271" s="1324"/>
      <c r="EI271" s="1325" t="str">
        <f>IF('PC list'!BS271 ="", 'PC list'!BU271, 'PC list'!BS271)</f>
        <v/>
      </c>
      <c r="EJ271" s="1326">
        <f>IF('PC list'!BT271=0, 'PC list'!BV271, 'PC list'!BT271)</f>
        <v>0</v>
      </c>
      <c r="EK271" s="1327"/>
      <c r="EL271" s="1827" t="str">
        <f>IF(AND(EE271&gt;1,EF271="Warning",EG271="Down",EI271=Validation!$D$37),"Yes","")</f>
        <v/>
      </c>
      <c r="EM271" s="1828" t="str">
        <f>IF(AND(EF271="Warning",EG271="Static",EI271=Validation!$D$37),"Yes","")</f>
        <v/>
      </c>
      <c r="EN271" s="1828" t="str">
        <f>IF(AND(EE271&lt;1,EF271="Warning",EG271="Up",EI271=Validation!$D$37),"Yes","")</f>
        <v/>
      </c>
      <c r="EO271" s="1828" t="str">
        <f>IF(AND(EE271&gt;1,EF271="Warning",EG271="Down",EI271=Validation!$D$39),"Yes","")</f>
        <v/>
      </c>
      <c r="EP271" s="1828" t="str">
        <f>IF(AND(EF271="Warning",EG271="Static",EI271=Validation!$D$39),"Yes","")</f>
        <v/>
      </c>
      <c r="EQ271" s="1828" t="str">
        <f>IF(AND(EE271&lt;1,EF271="Warning",EG271="Up",EI271=Validation!$D$39),"Yes","")</f>
        <v/>
      </c>
      <c r="ER271" s="1829" t="str">
        <f t="shared" si="151"/>
        <v/>
      </c>
      <c r="ES271" s="1291">
        <f t="shared" si="137"/>
        <v>1.2175470008952551</v>
      </c>
      <c r="ET271" s="1292" t="str">
        <f t="shared" si="152"/>
        <v>Warning</v>
      </c>
      <c r="EU271" s="1292" t="str">
        <f t="shared" si="153"/>
        <v>Down</v>
      </c>
      <c r="EV271" s="1293"/>
      <c r="EW271" s="1294" t="str">
        <f>IF(OR('PC list'!CA271 =0,'PC list'!CA271 = ""), 'PC list'!CC271, 'PC list'!CA271)</f>
        <v>Outperformance payment</v>
      </c>
      <c r="EX271" s="1295">
        <f>IF('PC list'!CB271=0, 'PC list'!CD271, 'PC list'!CB271)</f>
        <v>2.0569999999999995</v>
      </c>
      <c r="EY271" s="1296"/>
      <c r="EZ271" s="1832" t="str">
        <f>IF(AND(ES271&gt;1,ET271="Warning",EU271="Down",EW271=Validation!$D$37),"Check","")</f>
        <v>Check</v>
      </c>
      <c r="FA271" s="1833" t="str">
        <f>IF(AND(ET271="Warning",EU271="Static",EW271=Validation!$D$37),"Check","")</f>
        <v/>
      </c>
      <c r="FB271" s="1833" t="str">
        <f>IF(AND(ES271&lt;1,ET271="Warning",EU271="Up",EW271=Validation!$D$37),"Check","")</f>
        <v/>
      </c>
      <c r="FC271" s="1833" t="str">
        <f>IF(AND(ES271&gt;1,ET271="Warning",EU271="Down",EW271=Validation!$D$39),"Check","")</f>
        <v/>
      </c>
      <c r="FD271" s="1833" t="str">
        <f>IF(AND(ET271="Warning",EU271="Static",EW271=Validation!$D$39),"Check","")</f>
        <v/>
      </c>
      <c r="FE271" s="1833" t="str">
        <f>IF(AND(ES271&lt;1,ET271="Warning",EU271="Up",EW271=Validation!$D$39),"Check","")</f>
        <v/>
      </c>
      <c r="FF271" s="1796" t="str">
        <f t="shared" si="154"/>
        <v>Check</v>
      </c>
      <c r="FG271" s="1291">
        <f t="shared" si="155"/>
        <v>1.2043435340572555</v>
      </c>
      <c r="FH271" s="1292" t="str">
        <f t="shared" si="156"/>
        <v>Warning</v>
      </c>
      <c r="FI271" s="1292" t="str">
        <f t="shared" si="157"/>
        <v>Down</v>
      </c>
      <c r="FJ271" s="1293"/>
      <c r="FK271" s="1294" t="str">
        <f>IF(OR('PC list'!CI271 =0,'PC list'!CI271 = ""), 'PC list'!CK271, 'PC list'!CI271)</f>
        <v>Underperformance payment</v>
      </c>
      <c r="FL271" s="1295">
        <f>IF('PC list'!CJ271=0, 'PC list'!CL271, 'PC list'!CJ271)</f>
        <v>-23.716000000000001</v>
      </c>
      <c r="FM271" s="1296"/>
      <c r="FN271" s="1832" t="str">
        <f>IF(AND(FG271&gt;1,FH271="Warning",FI271="Down",FK271=Validation!$D$37),"Check","")</f>
        <v/>
      </c>
      <c r="FO271" s="1833" t="str">
        <f>IF(AND(FH271="Warning",FI271="Static",FK271=Validation!$D$37),"Check","")</f>
        <v/>
      </c>
      <c r="FP271" s="1833" t="str">
        <f>IF(AND(FG271&lt;1,FH271="Warning",FI271="Up",FK271=Validation!$D$37),"Check","")</f>
        <v/>
      </c>
      <c r="FQ271" s="1833" t="str">
        <f>IF(AND(FG271&gt;1,FH271="Warning",FI271="Down",FK271=Validation!$D$39),"Check","")</f>
        <v>Check</v>
      </c>
      <c r="FR271" s="1833" t="str">
        <f>IF(AND(FH271="Warning",FI271="Static",FK271=Validation!$D$39),"Check","")</f>
        <v/>
      </c>
      <c r="FS271" s="1833" t="str">
        <f>IF(AND(FG271&lt;1,FH271="Warning",FI271="Up",FK271=Validation!$D$39),"Check","")</f>
        <v/>
      </c>
      <c r="FT271" s="1796" t="str">
        <f t="shared" si="158"/>
        <v>Check</v>
      </c>
      <c r="FU271" s="1701" t="str">
        <f t="shared" si="138"/>
        <v>SVT</v>
      </c>
      <c r="FV271" s="1702" t="str">
        <f t="shared" si="139"/>
        <v>W-B4: Number of minutes customers go without suppl</v>
      </c>
      <c r="FW271" s="1764"/>
      <c r="FX271" s="1764"/>
      <c r="FY271" s="1764"/>
      <c r="FZ271" s="1764"/>
    </row>
    <row r="272" spans="1:182" ht="15.75" customHeight="1">
      <c r="A272" s="3079" t="str">
        <f>'PC list'!A272</f>
        <v>PR14SVTWSW_W-B5</v>
      </c>
      <c r="B272" s="3080" t="str">
        <f>'PC list'!B272</f>
        <v>WaSC</v>
      </c>
      <c r="C272" s="3080" t="str">
        <f>'PC list'!C272</f>
        <v>SVT</v>
      </c>
      <c r="D272" s="3080" t="str">
        <f>'PC list'!D272</f>
        <v>Water</v>
      </c>
      <c r="E272" s="3080" t="str">
        <f>'PC list'!G272</f>
        <v>W-B5</v>
      </c>
      <c r="F272" s="3081" t="str">
        <f>'PC list'!H272</f>
        <v>SVT-09</v>
      </c>
      <c r="G272" s="3079" t="str">
        <f>'PC list'!I272</f>
        <v>W-B5: % of customers with resilient supplies (those that benefit from a second source of supply)</v>
      </c>
      <c r="H272" s="3080" t="str">
        <f>'PC list'!J272</f>
        <v>Out &amp; under</v>
      </c>
      <c r="I272" s="3080">
        <f>'PC list'!L272</f>
        <v>0</v>
      </c>
      <c r="J272" s="3080">
        <f>'PC list'!M272</f>
        <v>0</v>
      </c>
      <c r="K272" s="3079" t="str">
        <f>'PC list'!N272</f>
        <v>Resilience</v>
      </c>
      <c r="L272" s="3080" t="str">
        <f>'PC list'!O272</f>
        <v>%</v>
      </c>
      <c r="M272" s="498" t="str">
        <f>IF(AND(H272=Validation!$A$37,'PC list'!$DX272&lt;&gt;0),"Error","")</f>
        <v/>
      </c>
      <c r="N272" s="1147" t="str">
        <f>IF(AND('PC list'!DW272=Validation!$D$37,'PC list'!$DX272=0),"Error","")</f>
        <v/>
      </c>
      <c r="O272" s="1147" t="str">
        <f>IF(AND('PC list'!DW272=Validation!$D$39,'PC list'!$DX272=0),"Error","")</f>
        <v/>
      </c>
      <c r="P272" s="1147" t="str">
        <f>IF(AND('PC list'!L272= Validation!$A$105,'PC list'!$DZ272&lt;&gt;0),"Error","")</f>
        <v/>
      </c>
      <c r="Q272" s="1147" t="str">
        <f>IF(AND('PC list'!DW272=Validation!$D$37,'PC list'!$DX272&lt;0),"Error","")</f>
        <v/>
      </c>
      <c r="R272" s="1147" t="str">
        <f>IF(AND('PC list'!DW272=Validation!$D$39,'PC list'!$DX272&gt;0),"Error","")</f>
        <v/>
      </c>
      <c r="S272" s="1147" t="str">
        <f>IF(AND('PC list'!DW272=Validation!$D$38,'PC list'!$DX272&lt;&gt;0),"Error","")</f>
        <v/>
      </c>
      <c r="T272" s="1147" t="str">
        <f>IF(AND('PC list'!DW272=Validation!$D$40,'PC list'!$DX272&lt;&gt;0),"Error","")</f>
        <v/>
      </c>
      <c r="U272" s="1147" t="str">
        <f>IF(AND('PC list'!DW272=Validation!$D$42,'PC list'!$DX272&lt;&gt;0),"Error","")</f>
        <v/>
      </c>
      <c r="V272" s="1147" t="str">
        <f>IF(AND('PC list'!DW272=Validation!$D$43,'PC list'!$DX272&lt;&gt;0),"Error","")</f>
        <v/>
      </c>
      <c r="W272" s="1147" t="str">
        <f>IF(ISTEXT('PC list'!DX272), "Error", "")</f>
        <v/>
      </c>
      <c r="X272" s="1147" t="str">
        <f>IF(AND('PC list'!J272=Validation!$A$39,'PC list'!$DW272=Validation!$D$37),"Error","")</f>
        <v/>
      </c>
      <c r="Y272" s="1147" t="str">
        <f>IF(AND('PC list'!J272=Validation!$A$39,'PC list'!$DW272=Validation!$D$38),"Error","")</f>
        <v/>
      </c>
      <c r="Z272" s="1147" t="str">
        <f>IF(AND('PC list'!J272=Validation!$A$38,'PC list'!$DW272=Validation!$D$39),"Error","")</f>
        <v/>
      </c>
      <c r="AA272" s="1147" t="str">
        <f>IF(AND('PC list'!J272=Validation!$A$38,'PC list'!$DW272=Validation!$D$40),"Error","")</f>
        <v/>
      </c>
      <c r="AB272" s="1147" t="str">
        <f>IF(OR(AND('PC list'!DV272=Validation!$D$105,'PC list'!$DW272=Validation!$D$39), AND('PC list'!DV272=Validation!$D$105,'PC list'!$DW272=Validation!$D$40)),"Error","")</f>
        <v/>
      </c>
      <c r="AC272" s="1147" t="str">
        <f>IF(AND(H272=Validation!$A$37,'PC list'!$DZ272&lt;&gt;0),"Error","")</f>
        <v/>
      </c>
      <c r="AD272" s="1147" t="str">
        <f>IF(AND('PC list'!DY272=Validation!$D$37,'PC list'!$DZ272=0),"Error","")</f>
        <v/>
      </c>
      <c r="AE272" s="1147" t="str">
        <f>IF(AND('PC list'!DY272=Validation!$D$39,'PC list'!$DZ272=0),"Error","")</f>
        <v/>
      </c>
      <c r="AF272" s="1147" t="str">
        <f>IF(AND('PC list'!L272&lt;&gt; Validation!$A$105,'PC list'!$DX272&lt;&gt;0),"Error","")</f>
        <v/>
      </c>
      <c r="AG272" s="1147" t="str">
        <f>IF(AND('PC list'!DY272=Validation!$D$37,'PC list'!$DZ272&lt;0),"Error","")</f>
        <v/>
      </c>
      <c r="AH272" s="1147" t="str">
        <f>IF(AND('PC list'!DY272=Validation!$D$39,'PC list'!$DZ272&gt;0),"Error","")</f>
        <v/>
      </c>
      <c r="AI272" s="1147" t="str">
        <f>IF(AND('PC list'!DY272=Validation!$D$38,'PC list'!$DZ272&lt;&gt;0),"Error","")</f>
        <v/>
      </c>
      <c r="AJ272" s="1147" t="str">
        <f>IF(AND('PC list'!DY272=Validation!$D$40,'PC list'!$DZ272&lt;&gt;0),"Error","")</f>
        <v/>
      </c>
      <c r="AK272" s="1147" t="str">
        <f>IF(AND('PC list'!DY272=Validation!$D$42,'PC list'!$DZ272&lt;&gt;0),"Error","")</f>
        <v/>
      </c>
      <c r="AL272" s="1147" t="str">
        <f>IF(AND('PC list'!DY272=Validation!$D$43,'PC list'!$DZ272&lt;&gt;0),"Error","")</f>
        <v/>
      </c>
      <c r="AM272" s="1147" t="str">
        <f>IF(ISTEXT('PC list'!DZ272), "Error", "")</f>
        <v/>
      </c>
      <c r="AN272" s="552" t="str">
        <f>IF(AND('PC list'!J272=Validation!$A$39,'PC list'!$DY272=Validation!$D$37),"Error","")</f>
        <v/>
      </c>
      <c r="AO272" s="552" t="str">
        <f>IF(AND('PC list'!J272=Validation!$A$39,'PC list'!$DY272=Validation!$D$38),"Error","")</f>
        <v/>
      </c>
      <c r="AP272" s="553" t="str">
        <f>IF(AND('PC list'!J272=Validation!$A$38,'PC list'!$DY272=Validation!$D$39),"Error","")</f>
        <v/>
      </c>
      <c r="AQ272" s="553" t="str">
        <f>IF(AND('PC list'!J272=Validation!$A$38,'PC list'!$DY272=Validation!$D$40),"Error","")</f>
        <v/>
      </c>
      <c r="AR272" s="1147" t="str">
        <f>IF(OR(AND('PC list'!DV272=Validation!$D$105,'PC list'!$DY272=Validation!$D$39), AND('PC list'!DV272=Validation!$D$105,'PC list'!$DY272=Validation!$D$40)),"Error","")</f>
        <v/>
      </c>
      <c r="AS272" s="1387" t="str">
        <f>IF(AND(ISNUMBER('PC list'!$DU272), ISNUMBER('PC list'!$Q272)), IF(IF(LEN('PC list'!$DU272)=LEN(ROUNDDOWN('PC list'!$DU272, 0)), 0, LEN('PC list'!$DU272)-LEN(ROUNDDOWN('PC list'!$DU272, 0))-1) &lt; 'PC list'!$Q272, "Error", ""), "")</f>
        <v/>
      </c>
      <c r="AT272" s="1387" t="str">
        <f>IF(AND(ISNUMBER('PC list'!$DU272), ISNUMBER('PC list'!$Q272)), IF(IF(LEN('PC list'!$DU272)=LEN(ROUNDDOWN('PC list'!$DU272, 0)), 0, LEN('PC list'!$DU272)-LEN(ROUNDDOWN('PC list'!$DU272, 0))-1) &gt; 'PC list'!$Q272, "Error", ""), "")</f>
        <v/>
      </c>
      <c r="AU272" s="1150" t="b">
        <f>NOT('PC list'!M272="No")</f>
        <v>1</v>
      </c>
      <c r="AV272" s="1150" t="b">
        <f>'PC list'!AM272="Yes"</f>
        <v>0</v>
      </c>
      <c r="AW272" s="1150" t="b">
        <f>'PC list'!L272="Yes"</f>
        <v>0</v>
      </c>
      <c r="AX272" s="1150" t="b">
        <f>'PC list'!DU272&lt;&gt;""</f>
        <v>0</v>
      </c>
      <c r="AY272" s="1150" t="b">
        <f>'PC list'!AR272&lt;&gt;""</f>
        <v>1</v>
      </c>
      <c r="AZ272" s="1150" t="b">
        <f>'PC list'!AW272&lt;&gt;""</f>
        <v>1</v>
      </c>
      <c r="BA272" s="1150" t="b">
        <f>'PC list'!BB272&lt;&gt;""</f>
        <v>1</v>
      </c>
      <c r="BB272" s="1150" t="b">
        <f>'PC list'!BG272&lt;&gt;""</f>
        <v>1</v>
      </c>
      <c r="BC272" s="1150" t="b">
        <f>AND(AY272, 'PC list'!X272&lt;'PC list'!AR272)</f>
        <v>0</v>
      </c>
      <c r="BD272" s="1150" t="b">
        <f>AND(AZ272, 'PC list'!X272&lt;'PC list'!AW272)</f>
        <v>0</v>
      </c>
      <c r="BE272" s="1150" t="b">
        <f>AND(BA272, 'PC list'!X272&gt;'PC list'!BB272)</f>
        <v>0</v>
      </c>
      <c r="BF272" s="1150" t="b">
        <f>AND(BB272, 'PC list'!X272&gt;'PC list'!BG272)</f>
        <v>0</v>
      </c>
      <c r="BG272" s="1150" t="b">
        <f>AND(AY272, AZ272, 'PC list'!AR272 &gt; 'PC list'!AW272)</f>
        <v>0</v>
      </c>
      <c r="BH272" s="1150" t="b">
        <f>AND(BB272, BA272, 'PC list'!BG272 &lt; 'PC list'!BB272)</f>
        <v>0</v>
      </c>
      <c r="BI272" s="1150" t="b">
        <f t="shared" si="130"/>
        <v>0</v>
      </c>
      <c r="BJ272" s="1150" t="b">
        <f>AND('PC list'!DU272&gt;'PC list'!AR272,AY272)</f>
        <v>0</v>
      </c>
      <c r="BK272" s="1150" t="b">
        <f>AND('PC list'!DU272&gt;'PC list'!AW272, AZ272)</f>
        <v>0</v>
      </c>
      <c r="BL272" s="1150" t="b">
        <f>AND('PC list'!DU272='PC list'!AW272, AZ272)</f>
        <v>0</v>
      </c>
      <c r="BM272" s="1150" t="b">
        <f>'PC list'!DU272&gt;'PC list'!X272</f>
        <v>0</v>
      </c>
      <c r="BN272" s="1150" t="b">
        <f>'PC list'!DU272='PC list'!X272</f>
        <v>0</v>
      </c>
      <c r="BO272" s="1150" t="b">
        <f>AND('PC list'!DU272='PC list'!BB272, BA272)</f>
        <v>0</v>
      </c>
      <c r="BP272" s="1150" t="b">
        <f>AND('PC list'!DU272&gt;'PC list'!BB272, BA272)</f>
        <v>0</v>
      </c>
      <c r="BQ272" s="1150" t="b">
        <f>AND('PC list'!DU272&gt;'PC list'!BG272, BB272)</f>
        <v>0</v>
      </c>
      <c r="BR272" s="1150" t="b">
        <f t="shared" si="140"/>
        <v>0</v>
      </c>
      <c r="BS272" s="1150" t="b">
        <f t="shared" si="141"/>
        <v>0</v>
      </c>
      <c r="BT272" s="1150" t="b">
        <f t="shared" si="142"/>
        <v>0</v>
      </c>
      <c r="BU272" s="1150" t="b">
        <f t="shared" si="143"/>
        <v>0</v>
      </c>
      <c r="BV272" s="1150" t="b">
        <f t="shared" si="144"/>
        <v>1</v>
      </c>
      <c r="BW272" s="1150" t="b">
        <f t="shared" si="145"/>
        <v>0</v>
      </c>
      <c r="BX272" s="1150" t="b">
        <f t="shared" si="146"/>
        <v>0</v>
      </c>
      <c r="BY272" s="1147">
        <f t="shared" si="147"/>
        <v>0</v>
      </c>
      <c r="BZ272" s="1151">
        <f>IF(AND(AU272, AV272, AW272, AX272, BR272), IF(BV272, ABS(ROUND('PC list'!AR272-'PC list'!AW272, 'PC list'!Q272)*'PC list'!BH272*'PC list'!BN272)*(-1), ABS(ROUND('PC list'!DU272-'PC list'!AW272, 'PC list'!Q272)*'PC list'!BH272*'PC list'!BN272)*(-1)), 0)</f>
        <v>0</v>
      </c>
      <c r="CA272" s="1151">
        <f>IF(AND(AU272, AV272, AW272, AY272, BU272), IF(BW272, ABS(ROUND('PC list'!BG272-'PC list'!BB272, 'PC list'!Q272)*'PC list'!BL272*'PC list'!BN272), ABS(ROUND('PC list'!DU272-'PC list'!BB272, 'PC list'!Q272)*'PC list'!BL272*'PC list'!BN272)), 0)</f>
        <v>0</v>
      </c>
      <c r="CB272" s="1151">
        <f t="shared" si="148"/>
        <v>0</v>
      </c>
      <c r="CC272" s="1151">
        <f>IF(AND(AU272, AV272, AW272=FALSE, AX272, BR272), IF(BV272, ABS(ROUND('PC list'!AR272-'PC list'!AW272, 'PC list'!Q272)*'PC list'!BH272*'PC list'!BN272)*(-1), ABS(ROUND('PC list'!DU272-'PC list'!AW272, 'PC list'!Q272)*'PC list'!BH272*'PC list'!BN272)*(-1)), 0)</f>
        <v>0</v>
      </c>
      <c r="CD272" s="1151">
        <f>IF(AND(AU272, AV272, AW272=FALSE, AX272, BU272), IF(BW272, ABS(ROUND('PC list'!BG272-'PC list'!BB272, 'PC list'!Q272)*'PC list'!BL272*'PC list'!BN272), ABS(ROUND('PC list'!DU272-'PC list'!BB272, 'PC list'!Q272)*'PC list'!BL272*'PC list'!BN272)), 0)</f>
        <v>0</v>
      </c>
      <c r="CE272" s="1147">
        <f xml:space="preserve"> IF('PC list'!DW272 = "-", 0, 'PC list'!DW272)</f>
        <v>0</v>
      </c>
      <c r="CF272" s="1151">
        <f>'PC list'!DX272</f>
        <v>0</v>
      </c>
      <c r="CG272" s="1147">
        <f xml:space="preserve"> IF('PC list'!DY272 = "-", 0, 'PC list'!DY272)</f>
        <v>0</v>
      </c>
      <c r="CH272" s="1151">
        <f>'PC list'!DZ272</f>
        <v>0</v>
      </c>
      <c r="CI272" s="1147" t="str">
        <f t="shared" si="131"/>
        <v/>
      </c>
      <c r="CJ272" s="1147" t="str">
        <f t="shared" si="132"/>
        <v/>
      </c>
      <c r="CK272" s="1147" t="str">
        <f>IF(CJ272="Error", IF(OR(BY272=Validation!$D$37, CE272=Validation!$D$37), CA272-CF272, CF272-BZ272), "")</f>
        <v/>
      </c>
      <c r="CL272" s="1151" t="str">
        <f t="shared" si="133"/>
        <v/>
      </c>
      <c r="CM272" s="1147" t="str">
        <f t="shared" si="134"/>
        <v/>
      </c>
      <c r="CN272" s="1700" t="str">
        <f>IF(CM272="Error", IF(OR(CB272=Validation!$D$37, CG272=Validation!$D$37), CD272-CH272, CH272-CC272), "")</f>
        <v/>
      </c>
      <c r="CO272" s="3182">
        <f>'PC list'!M272</f>
        <v>0</v>
      </c>
      <c r="CP272" s="1223">
        <f>'PC list'!S272</f>
        <v>77</v>
      </c>
      <c r="CQ272" s="1223">
        <f>'PC list'!T272</f>
        <v>0</v>
      </c>
      <c r="CR272" s="1223">
        <f>'PC list'!U272</f>
        <v>0</v>
      </c>
      <c r="CS272" s="1223">
        <f>'PC list'!V272</f>
        <v>0</v>
      </c>
      <c r="CT272" s="1223">
        <f>'PC list'!W272</f>
        <v>0</v>
      </c>
      <c r="CU272" s="1223">
        <f>'PC list'!X272</f>
        <v>77.7</v>
      </c>
      <c r="CV272" s="3162">
        <f>'PC list'!BP272</f>
        <v>77.099999999999994</v>
      </c>
      <c r="CW272" s="3162">
        <f>'PC list'!BQ272</f>
        <v>77</v>
      </c>
      <c r="CX272" s="3162">
        <f xml:space="preserve"> 'PC list'!BY272</f>
        <v>77</v>
      </c>
      <c r="CY272" s="3162">
        <f xml:space="preserve"> 'PC list'!CG272</f>
        <v>77.400000000000006</v>
      </c>
      <c r="CZ272" s="1244" t="str">
        <f xml:space="preserve"> 'PC list'!CO272</f>
        <v/>
      </c>
      <c r="DA272" s="2154">
        <f xml:space="preserve"> 'PC list'!CW272</f>
        <v>0</v>
      </c>
      <c r="DB272" s="2154">
        <f xml:space="preserve"> 'PC list'!DE272</f>
        <v>77.400000000000006</v>
      </c>
      <c r="DC272" s="2154">
        <f xml:space="preserve"> 'PC list'!DM272</f>
        <v>77.7</v>
      </c>
      <c r="DD272" s="2154">
        <f xml:space="preserve"> 'PC list'!DU272</f>
        <v>0</v>
      </c>
      <c r="DE272" s="2155"/>
      <c r="DF272" s="2156" t="b">
        <f>ISNUMBER('PC list'!S272)</f>
        <v>1</v>
      </c>
      <c r="DG272" s="2156" t="b">
        <f>ISNUMBER('PC list'!T272)</f>
        <v>0</v>
      </c>
      <c r="DH272" s="2156" t="b">
        <f>ISNUMBER('PC list'!U272)</f>
        <v>0</v>
      </c>
      <c r="DI272" s="2156" t="b">
        <f>ISNUMBER('PC list'!V272)</f>
        <v>0</v>
      </c>
      <c r="DJ272" s="2156" t="b">
        <f>ISNUMBER('PC list'!W272)</f>
        <v>0</v>
      </c>
      <c r="DK272" s="2156" t="b">
        <f>ISNUMBER('PC list'!X272)</f>
        <v>1</v>
      </c>
      <c r="DL272" s="2157" t="b">
        <f>ISNUMBER('PC list'!BP272)</f>
        <v>1</v>
      </c>
      <c r="DM272" s="2157" t="b">
        <f>ISNUMBER('PC list'!BQ272)</f>
        <v>1</v>
      </c>
      <c r="DN272" s="2157" t="b">
        <f>ISNUMBER('PC list'!BY272)</f>
        <v>1</v>
      </c>
      <c r="DO272" s="2157" t="b">
        <f>ISNUMBER('PC list'!CG272)</f>
        <v>1</v>
      </c>
      <c r="DP272" s="2157" t="b">
        <f>ISNUMBER('PC list'!CO272)</f>
        <v>0</v>
      </c>
      <c r="DQ272" s="2157" t="b">
        <f>ISNUMBER('PC list'!CW272)</f>
        <v>0</v>
      </c>
      <c r="DR272" s="2157" t="b">
        <f>ISNUMBER('PC list'!DE272)</f>
        <v>1</v>
      </c>
      <c r="DS272" s="2157" t="b">
        <f>ISNUMBER('PC list'!DM272)</f>
        <v>1</v>
      </c>
      <c r="DT272" s="2157" t="b">
        <f>ISNUMBER('PC list'!DU272)</f>
        <v>0</v>
      </c>
      <c r="DU272" s="2157"/>
      <c r="DV272" s="2156" t="b">
        <f t="shared" si="129"/>
        <v>1</v>
      </c>
      <c r="DW272" s="2156" t="b">
        <f t="shared" si="129"/>
        <v>0</v>
      </c>
      <c r="DX272" s="2156" t="b">
        <f t="shared" si="129"/>
        <v>0</v>
      </c>
      <c r="DY272" s="2156" t="b">
        <f t="shared" si="129"/>
        <v>0</v>
      </c>
      <c r="DZ272" s="2156" t="b">
        <f t="shared" si="129"/>
        <v>0</v>
      </c>
      <c r="EA272" s="2156" t="b">
        <f t="shared" si="129"/>
        <v>0</v>
      </c>
      <c r="EB272" s="2156" t="b">
        <f t="shared" si="149"/>
        <v>0</v>
      </c>
      <c r="EC272" s="2156" t="b">
        <f t="shared" si="149"/>
        <v>1</v>
      </c>
      <c r="ED272" s="2156" t="b">
        <f t="shared" si="150"/>
        <v>0</v>
      </c>
      <c r="EE272" s="1291">
        <f t="shared" si="135"/>
        <v>0.99870298313878092</v>
      </c>
      <c r="EF272" s="1292" t="str">
        <f t="shared" si="136"/>
        <v/>
      </c>
      <c r="EG272" s="1292" t="str">
        <f t="shared" si="128"/>
        <v>Down</v>
      </c>
      <c r="EH272" s="1293"/>
      <c r="EI272" s="1294" t="str">
        <f>IF('PC list'!BS272 ="", 'PC list'!BU272, 'PC list'!BS272)</f>
        <v/>
      </c>
      <c r="EJ272" s="1295">
        <f>IF('PC list'!BT272=0, 'PC list'!BV272, 'PC list'!BT272)</f>
        <v>0</v>
      </c>
      <c r="EK272" s="1296"/>
      <c r="EL272" s="1802" t="str">
        <f>IF(AND(EE272&gt;1,EF272="Warning",EG272="Down",EI272=Validation!$D$37),"Yes","")</f>
        <v/>
      </c>
      <c r="EM272" s="1795" t="str">
        <f>IF(AND(EF272="Warning",EG272="Static",EI272=Validation!$D$37),"Yes","")</f>
        <v/>
      </c>
      <c r="EN272" s="1795" t="str">
        <f>IF(AND(EE272&lt;1,EF272="Warning",EG272="Up",EI272=Validation!$D$37),"Yes","")</f>
        <v/>
      </c>
      <c r="EO272" s="1795" t="str">
        <f>IF(AND(EE272&gt;1,EF272="Warning",EG272="Down",EI272=Validation!$D$39),"Yes","")</f>
        <v/>
      </c>
      <c r="EP272" s="1795" t="str">
        <f>IF(AND(EF272="Warning",EG272="Static",EI272=Validation!$D$39),"Yes","")</f>
        <v/>
      </c>
      <c r="EQ272" s="1795" t="str">
        <f>IF(AND(EE272&lt;1,EF272="Warning",EG272="Up",EI272=Validation!$D$39),"Yes","")</f>
        <v/>
      </c>
      <c r="ER272" s="1796" t="str">
        <f t="shared" si="151"/>
        <v/>
      </c>
      <c r="ES272" s="1291" t="str">
        <f t="shared" si="137"/>
        <v/>
      </c>
      <c r="ET272" s="1292" t="str">
        <f t="shared" si="152"/>
        <v/>
      </c>
      <c r="EU272" s="1292" t="str">
        <f t="shared" si="153"/>
        <v>Static</v>
      </c>
      <c r="EV272" s="1293"/>
      <c r="EW272" s="1294">
        <f>IF(OR('PC list'!CA272 =0,'PC list'!CA272 = ""), 'PC list'!CC272, 'PC list'!CA272)</f>
        <v>0</v>
      </c>
      <c r="EX272" s="1295">
        <f>IF('PC list'!CB272=0, 'PC list'!CD272, 'PC list'!CB272)</f>
        <v>0</v>
      </c>
      <c r="EY272" s="1296"/>
      <c r="EZ272" s="1832" t="str">
        <f>IF(AND(ES272&gt;1,ET272="Warning",EU272="Down",EW272=Validation!$D$37),"Check","")</f>
        <v/>
      </c>
      <c r="FA272" s="1833" t="str">
        <f>IF(AND(ET272="Warning",EU272="Static",EW272=Validation!$D$37),"Check","")</f>
        <v/>
      </c>
      <c r="FB272" s="1833" t="str">
        <f>IF(AND(ES272&lt;1,ET272="Warning",EU272="Up",EW272=Validation!$D$37),"Check","")</f>
        <v/>
      </c>
      <c r="FC272" s="1833" t="str">
        <f>IF(AND(ES272&gt;1,ET272="Warning",EU272="Down",EW272=Validation!$D$39),"Check","")</f>
        <v/>
      </c>
      <c r="FD272" s="1833" t="str">
        <f>IF(AND(ET272="Warning",EU272="Static",EW272=Validation!$D$39),"Check","")</f>
        <v/>
      </c>
      <c r="FE272" s="1833" t="str">
        <f>IF(AND(ES272&lt;1,ET272="Warning",EU272="Up",EW272=Validation!$D$39),"Check","")</f>
        <v/>
      </c>
      <c r="FF272" s="1796" t="str">
        <f t="shared" si="154"/>
        <v/>
      </c>
      <c r="FG272" s="1291" t="str">
        <f t="shared" si="155"/>
        <v/>
      </c>
      <c r="FH272" s="1292" t="str">
        <f t="shared" si="156"/>
        <v/>
      </c>
      <c r="FI272" s="1292" t="str">
        <f t="shared" si="157"/>
        <v>Static</v>
      </c>
      <c r="FJ272" s="1293"/>
      <c r="FK272" s="1294">
        <f>IF(OR('PC list'!CI272 =0,'PC list'!CI272 = ""), 'PC list'!CK272, 'PC list'!CI272)</f>
        <v>0</v>
      </c>
      <c r="FL272" s="1295">
        <f>IF('PC list'!CJ272=0, 'PC list'!CL272, 'PC list'!CJ272)</f>
        <v>0</v>
      </c>
      <c r="FM272" s="1296"/>
      <c r="FN272" s="1832" t="str">
        <f>IF(AND(FG272&gt;1,FH272="Warning",FI272="Down",FK272=Validation!$D$37),"Check","")</f>
        <v/>
      </c>
      <c r="FO272" s="1833" t="str">
        <f>IF(AND(FH272="Warning",FI272="Static",FK272=Validation!$D$37),"Check","")</f>
        <v/>
      </c>
      <c r="FP272" s="1833" t="str">
        <f>IF(AND(FG272&lt;1,FH272="Warning",FI272="Up",FK272=Validation!$D$37),"Check","")</f>
        <v/>
      </c>
      <c r="FQ272" s="1833" t="str">
        <f>IF(AND(FG272&gt;1,FH272="Warning",FI272="Down",FK272=Validation!$D$39),"Check","")</f>
        <v/>
      </c>
      <c r="FR272" s="1833" t="str">
        <f>IF(AND(FH272="Warning",FI272="Static",FK272=Validation!$D$39),"Check","")</f>
        <v/>
      </c>
      <c r="FS272" s="1833" t="str">
        <f>IF(AND(FG272&lt;1,FH272="Warning",FI272="Up",FK272=Validation!$D$39),"Check","")</f>
        <v/>
      </c>
      <c r="FT272" s="1796" t="str">
        <f t="shared" si="158"/>
        <v/>
      </c>
      <c r="FU272" s="1701" t="str">
        <f t="shared" si="138"/>
        <v>SVT</v>
      </c>
      <c r="FV272" s="1702" t="str">
        <f t="shared" si="139"/>
        <v>W-B5: % of customers with resilient supplies (thos</v>
      </c>
      <c r="FW272" s="1766"/>
      <c r="FX272" s="1766"/>
      <c r="FY272" s="1766"/>
      <c r="FZ272" s="1766"/>
    </row>
    <row r="273" spans="1:182" ht="15.75" customHeight="1">
      <c r="A273" s="3079" t="str">
        <f>'PC list'!A273</f>
        <v>PR14SVTWSW_W-B6</v>
      </c>
      <c r="B273" s="3080" t="str">
        <f>'PC list'!B273</f>
        <v>WaSC</v>
      </c>
      <c r="C273" s="3080" t="str">
        <f>'PC list'!C273</f>
        <v>SVT</v>
      </c>
      <c r="D273" s="3080" t="str">
        <f>'PC list'!D273</f>
        <v>Water</v>
      </c>
      <c r="E273" s="3080" t="str">
        <f>'PC list'!G273</f>
        <v>W-B6</v>
      </c>
      <c r="F273" s="3081" t="str">
        <f>'PC list'!H273</f>
        <v>SVT-10</v>
      </c>
      <c r="G273" s="3079" t="str">
        <f>'PC list'!I273</f>
        <v>W-B6: Asset stewardship - mains bursts</v>
      </c>
      <c r="H273" s="3080" t="str">
        <f>'PC list'!J273</f>
        <v>Under</v>
      </c>
      <c r="I273" s="3080">
        <f>'PC list'!L273</f>
        <v>0</v>
      </c>
      <c r="J273" s="3080" t="str">
        <f>'PC list'!M273</f>
        <v>No</v>
      </c>
      <c r="K273" s="3079" t="str">
        <f>'PC list'!N273</f>
        <v>Asset health - water</v>
      </c>
      <c r="L273" s="3080" t="str">
        <f>'PC list'!O273</f>
        <v>nr</v>
      </c>
      <c r="M273" s="498" t="str">
        <f>IF(AND(H273=Validation!$A$37,'PC list'!$DX273&lt;&gt;0),"Error","")</f>
        <v/>
      </c>
      <c r="N273" s="1147" t="str">
        <f>IF(AND('PC list'!DW273=Validation!$D$37,'PC list'!$DX273=0),"Error","")</f>
        <v/>
      </c>
      <c r="O273" s="1147" t="str">
        <f>IF(AND('PC list'!DW273=Validation!$D$39,'PC list'!$DX273=0),"Error","")</f>
        <v/>
      </c>
      <c r="P273" s="1147" t="str">
        <f>IF(AND('PC list'!L273= Validation!$A$105,'PC list'!$DZ273&lt;&gt;0),"Error","")</f>
        <v/>
      </c>
      <c r="Q273" s="1147" t="str">
        <f>IF(AND('PC list'!DW273=Validation!$D$37,'PC list'!$DX273&lt;0),"Error","")</f>
        <v/>
      </c>
      <c r="R273" s="1147" t="str">
        <f>IF(AND('PC list'!DW273=Validation!$D$39,'PC list'!$DX273&gt;0),"Error","")</f>
        <v/>
      </c>
      <c r="S273" s="1147" t="str">
        <f>IF(AND('PC list'!DW273=Validation!$D$38,'PC list'!$DX273&lt;&gt;0),"Error","")</f>
        <v/>
      </c>
      <c r="T273" s="1147" t="str">
        <f>IF(AND('PC list'!DW273=Validation!$D$40,'PC list'!$DX273&lt;&gt;0),"Error","")</f>
        <v/>
      </c>
      <c r="U273" s="1147" t="str">
        <f>IF(AND('PC list'!DW273=Validation!$D$42,'PC list'!$DX273&lt;&gt;0),"Error","")</f>
        <v/>
      </c>
      <c r="V273" s="1147" t="str">
        <f>IF(AND('PC list'!DW273=Validation!$D$43,'PC list'!$DX273&lt;&gt;0),"Error","")</f>
        <v/>
      </c>
      <c r="W273" s="1147" t="str">
        <f>IF(ISTEXT('PC list'!DX273), "Error", "")</f>
        <v/>
      </c>
      <c r="X273" s="1147" t="str">
        <f>IF(AND('PC list'!J273=Validation!$A$39,'PC list'!$DW273=Validation!$D$37),"Error","")</f>
        <v/>
      </c>
      <c r="Y273" s="1147" t="str">
        <f>IF(AND('PC list'!J273=Validation!$A$39,'PC list'!$DW273=Validation!$D$38),"Error","")</f>
        <v/>
      </c>
      <c r="Z273" s="1147" t="str">
        <f>IF(AND('PC list'!J273=Validation!$A$38,'PC list'!$DW273=Validation!$D$39),"Error","")</f>
        <v/>
      </c>
      <c r="AA273" s="1147" t="str">
        <f>IF(AND('PC list'!J273=Validation!$A$38,'PC list'!$DW273=Validation!$D$40),"Error","")</f>
        <v/>
      </c>
      <c r="AB273" s="1147" t="str">
        <f>IF(OR(AND('PC list'!DV273=Validation!$D$105,'PC list'!$DW273=Validation!$D$39), AND('PC list'!DV273=Validation!$D$105,'PC list'!$DW273=Validation!$D$40)),"Error","")</f>
        <v/>
      </c>
      <c r="AC273" s="1147" t="str">
        <f>IF(AND(H273=Validation!$A$37,'PC list'!$DZ273&lt;&gt;0),"Error","")</f>
        <v/>
      </c>
      <c r="AD273" s="1147" t="str">
        <f>IF(AND('PC list'!DY273=Validation!$D$37,'PC list'!$DZ273=0),"Error","")</f>
        <v/>
      </c>
      <c r="AE273" s="1147" t="str">
        <f>IF(AND('PC list'!DY273=Validation!$D$39,'PC list'!$DZ273=0),"Error","")</f>
        <v/>
      </c>
      <c r="AF273" s="1147" t="str">
        <f>IF(AND('PC list'!L273&lt;&gt; Validation!$A$105,'PC list'!$DX273&lt;&gt;0),"Error","")</f>
        <v/>
      </c>
      <c r="AG273" s="1147" t="str">
        <f>IF(AND('PC list'!DY273=Validation!$D$37,'PC list'!$DZ273&lt;0),"Error","")</f>
        <v/>
      </c>
      <c r="AH273" s="1147" t="str">
        <f>IF(AND('PC list'!DY273=Validation!$D$39,'PC list'!$DZ273&gt;0),"Error","")</f>
        <v/>
      </c>
      <c r="AI273" s="1147" t="str">
        <f>IF(AND('PC list'!DY273=Validation!$D$38,'PC list'!$DZ273&lt;&gt;0),"Error","")</f>
        <v/>
      </c>
      <c r="AJ273" s="1147" t="str">
        <f>IF(AND('PC list'!DY273=Validation!$D$40,'PC list'!$DZ273&lt;&gt;0),"Error","")</f>
        <v/>
      </c>
      <c r="AK273" s="1147" t="str">
        <f>IF(AND('PC list'!DY273=Validation!$D$42,'PC list'!$DZ273&lt;&gt;0),"Error","")</f>
        <v/>
      </c>
      <c r="AL273" s="1147" t="str">
        <f>IF(AND('PC list'!DY273=Validation!$D$43,'PC list'!$DZ273&lt;&gt;0),"Error","")</f>
        <v/>
      </c>
      <c r="AM273" s="1147" t="str">
        <f>IF(ISTEXT('PC list'!DZ273), "Error", "")</f>
        <v/>
      </c>
      <c r="AN273" s="552" t="str">
        <f>IF(AND('PC list'!J273=Validation!$A$39,'PC list'!$DY273=Validation!$D$37),"Error","")</f>
        <v/>
      </c>
      <c r="AO273" s="552" t="str">
        <f>IF(AND('PC list'!J273=Validation!$A$39,'PC list'!$DY273=Validation!$D$38),"Error","")</f>
        <v/>
      </c>
      <c r="AP273" s="553" t="str">
        <f>IF(AND('PC list'!J273=Validation!$A$38,'PC list'!$DY273=Validation!$D$39),"Error","")</f>
        <v/>
      </c>
      <c r="AQ273" s="553" t="str">
        <f>IF(AND('PC list'!J273=Validation!$A$38,'PC list'!$DY273=Validation!$D$40),"Error","")</f>
        <v/>
      </c>
      <c r="AR273" s="1147" t="str">
        <f>IF(OR(AND('PC list'!DV273=Validation!$D$105,'PC list'!$DY273=Validation!$D$39), AND('PC list'!DV273=Validation!$D$105,'PC list'!$DY273=Validation!$D$40)),"Error","")</f>
        <v/>
      </c>
      <c r="AS273" s="1387" t="str">
        <f>IF(AND(ISNUMBER('PC list'!$DU273), ISNUMBER('PC list'!$Q273)), IF(IF(LEN('PC list'!$DU273)=LEN(ROUNDDOWN('PC list'!$DU273, 0)), 0, LEN('PC list'!$DU273)-LEN(ROUNDDOWN('PC list'!$DU273, 0))-1) &lt; 'PC list'!$Q273, "Error", ""), "")</f>
        <v/>
      </c>
      <c r="AT273" s="1387" t="str">
        <f>IF(AND(ISNUMBER('PC list'!$DU273), ISNUMBER('PC list'!$Q273)), IF(IF(LEN('PC list'!$DU273)=LEN(ROUNDDOWN('PC list'!$DU273, 0)), 0, LEN('PC list'!$DU273)-LEN(ROUNDDOWN('PC list'!$DU273, 0))-1) &gt; 'PC list'!$Q273, "Error", ""), "")</f>
        <v/>
      </c>
      <c r="AU273" s="1150" t="b">
        <f>NOT('PC list'!M273="No")</f>
        <v>0</v>
      </c>
      <c r="AV273" s="1150" t="b">
        <f>'PC list'!AM273="Yes"</f>
        <v>0</v>
      </c>
      <c r="AW273" s="1150" t="b">
        <f>'PC list'!L273="Yes"</f>
        <v>0</v>
      </c>
      <c r="AX273" s="1150" t="b">
        <f>'PC list'!DU273&lt;&gt;""</f>
        <v>0</v>
      </c>
      <c r="AY273" s="1150" t="b">
        <f>'PC list'!AR273&lt;&gt;""</f>
        <v>1</v>
      </c>
      <c r="AZ273" s="1150" t="b">
        <f>'PC list'!AW273&lt;&gt;""</f>
        <v>1</v>
      </c>
      <c r="BA273" s="1150" t="b">
        <f>'PC list'!BB273&lt;&gt;""</f>
        <v>0</v>
      </c>
      <c r="BB273" s="1150" t="b">
        <f>'PC list'!BG273&lt;&gt;""</f>
        <v>0</v>
      </c>
      <c r="BC273" s="1150" t="b">
        <f>AND(AY273, 'PC list'!X273&lt;'PC list'!AR273)</f>
        <v>0</v>
      </c>
      <c r="BD273" s="1150" t="b">
        <f>AND(AZ273, 'PC list'!X273&lt;'PC list'!AW273)</f>
        <v>0</v>
      </c>
      <c r="BE273" s="1150" t="b">
        <f>AND(BA273, 'PC list'!X273&gt;'PC list'!BB273)</f>
        <v>0</v>
      </c>
      <c r="BF273" s="1150" t="b">
        <f>AND(BB273, 'PC list'!X273&gt;'PC list'!BG273)</f>
        <v>0</v>
      </c>
      <c r="BG273" s="1150" t="b">
        <f>AND(AY273, AZ273, 'PC list'!AR273 &gt; 'PC list'!AW273)</f>
        <v>1</v>
      </c>
      <c r="BH273" s="1150" t="b">
        <f>AND(BB273, BA273, 'PC list'!BG273 &lt; 'PC list'!BB273)</f>
        <v>0</v>
      </c>
      <c r="BI273" s="1150" t="b">
        <f t="shared" si="130"/>
        <v>1</v>
      </c>
      <c r="BJ273" s="1150" t="b">
        <f>AND('PC list'!DU273&gt;'PC list'!AR273,AY273)</f>
        <v>0</v>
      </c>
      <c r="BK273" s="1150" t="b">
        <f>AND('PC list'!DU273&gt;'PC list'!AW273, AZ273)</f>
        <v>0</v>
      </c>
      <c r="BL273" s="1150" t="b">
        <f>AND('PC list'!DU273='PC list'!AW273, AZ273)</f>
        <v>0</v>
      </c>
      <c r="BM273" s="1150" t="b">
        <f>'PC list'!DU273&gt;'PC list'!X273</f>
        <v>0</v>
      </c>
      <c r="BN273" s="1150" t="b">
        <f>'PC list'!DU273='PC list'!X273</f>
        <v>0</v>
      </c>
      <c r="BO273" s="1150" t="b">
        <f>AND('PC list'!DU273='PC list'!BB273, BA273)</f>
        <v>0</v>
      </c>
      <c r="BP273" s="1150" t="b">
        <f>AND('PC list'!DU273&gt;'PC list'!BB273, BA273)</f>
        <v>0</v>
      </c>
      <c r="BQ273" s="1150" t="b">
        <f>AND('PC list'!DU273&gt;'PC list'!BG273, BB273)</f>
        <v>0</v>
      </c>
      <c r="BR273" s="1150" t="b">
        <f t="shared" si="140"/>
        <v>0</v>
      </c>
      <c r="BS273" s="1150" t="b">
        <f t="shared" si="141"/>
        <v>0</v>
      </c>
      <c r="BT273" s="1150" t="b">
        <f t="shared" si="142"/>
        <v>0</v>
      </c>
      <c r="BU273" s="1150" t="b">
        <f t="shared" si="143"/>
        <v>0</v>
      </c>
      <c r="BV273" s="1150" t="b">
        <f t="shared" si="144"/>
        <v>0</v>
      </c>
      <c r="BW273" s="1150" t="b">
        <f t="shared" si="145"/>
        <v>1</v>
      </c>
      <c r="BX273" s="1150" t="b">
        <f t="shared" si="146"/>
        <v>0</v>
      </c>
      <c r="BY273" s="1147">
        <f t="shared" si="147"/>
        <v>0</v>
      </c>
      <c r="BZ273" s="1151">
        <f>IF(AND(AU273, AV273, AW273, AX273, BR273), IF(BV273, ABS(ROUND('PC list'!AR273-'PC list'!AW273, 'PC list'!Q273)*'PC list'!BH273*'PC list'!BN273)*(-1), ABS(ROUND('PC list'!DU273-'PC list'!AW273, 'PC list'!Q273)*'PC list'!BH273*'PC list'!BN273)*(-1)), 0)</f>
        <v>0</v>
      </c>
      <c r="CA273" s="1151">
        <f>IF(AND(AU273, AV273, AW273, AY273, BU273), IF(BW273, ABS(ROUND('PC list'!BG273-'PC list'!BB273, 'PC list'!Q273)*'PC list'!BL273*'PC list'!BN273), ABS(ROUND('PC list'!DU273-'PC list'!BB273, 'PC list'!Q273)*'PC list'!BL273*'PC list'!BN273)), 0)</f>
        <v>0</v>
      </c>
      <c r="CB273" s="1151">
        <f t="shared" si="148"/>
        <v>0</v>
      </c>
      <c r="CC273" s="1151">
        <f>IF(AND(AU273, AV273, AW273=FALSE, AX273, BR273), IF(BV273, ABS(ROUND('PC list'!AR273-'PC list'!AW273, 'PC list'!Q273)*'PC list'!BH273*'PC list'!BN273)*(-1), ABS(ROUND('PC list'!DU273-'PC list'!AW273, 'PC list'!Q273)*'PC list'!BH273*'PC list'!BN273)*(-1)), 0)</f>
        <v>0</v>
      </c>
      <c r="CD273" s="1151">
        <f>IF(AND(AU273, AV273, AW273=FALSE, AX273, BU273), IF(BW273, ABS(ROUND('PC list'!BG273-'PC list'!BB273, 'PC list'!Q273)*'PC list'!BL273*'PC list'!BN273), ABS(ROUND('PC list'!DU273-'PC list'!BB273, 'PC list'!Q273)*'PC list'!BL273*'PC list'!BN273)), 0)</f>
        <v>0</v>
      </c>
      <c r="CE273" s="1147">
        <f xml:space="preserve"> IF('PC list'!DW273 = "-", 0, 'PC list'!DW273)</f>
        <v>0</v>
      </c>
      <c r="CF273" s="1151">
        <f>'PC list'!DX273</f>
        <v>0</v>
      </c>
      <c r="CG273" s="1147">
        <f xml:space="preserve"> IF('PC list'!DY273 = "-", 0, 'PC list'!DY273)</f>
        <v>0</v>
      </c>
      <c r="CH273" s="1151">
        <f>'PC list'!DZ273</f>
        <v>0</v>
      </c>
      <c r="CI273" s="1147" t="str">
        <f t="shared" si="131"/>
        <v/>
      </c>
      <c r="CJ273" s="1147" t="str">
        <f t="shared" si="132"/>
        <v/>
      </c>
      <c r="CK273" s="1147" t="str">
        <f>IF(CJ273="Error", IF(OR(BY273=Validation!$D$37, CE273=Validation!$D$37), CA273-CF273, CF273-BZ273), "")</f>
        <v/>
      </c>
      <c r="CL273" s="1151" t="str">
        <f t="shared" si="133"/>
        <v/>
      </c>
      <c r="CM273" s="1147" t="str">
        <f t="shared" si="134"/>
        <v/>
      </c>
      <c r="CN273" s="1700" t="str">
        <f>IF(CM273="Error", IF(OR(CB273=Validation!$D$37, CG273=Validation!$D$37), CD273-CH273, CH273-CC273), "")</f>
        <v/>
      </c>
      <c r="CO273" s="3182" t="str">
        <f>'PC list'!M273</f>
        <v>No</v>
      </c>
      <c r="CP273" s="1223" t="str">
        <f>'PC list'!S273</f>
        <v>Stable</v>
      </c>
      <c r="CQ273" s="1223" t="str">
        <f>'PC list'!T273</f>
        <v>&lt;6,905</v>
      </c>
      <c r="CR273" s="1223" t="str">
        <f>'PC list'!U273</f>
        <v>&lt;6,905</v>
      </c>
      <c r="CS273" s="1223" t="str">
        <f>'PC list'!V273</f>
        <v>&lt;6,905</v>
      </c>
      <c r="CT273" s="1223" t="str">
        <f>'PC list'!W273</f>
        <v>&lt;6,905</v>
      </c>
      <c r="CU273" s="1223" t="str">
        <f>'PC list'!X273</f>
        <v>&lt;6,905</v>
      </c>
      <c r="CV273" s="3162">
        <f>'PC list'!BP273</f>
        <v>6253</v>
      </c>
      <c r="CW273" s="3162">
        <f>'PC list'!BQ273</f>
        <v>4784</v>
      </c>
      <c r="CX273" s="3162">
        <f xml:space="preserve"> 'PC list'!BY273</f>
        <v>5173</v>
      </c>
      <c r="CY273" s="3162">
        <f xml:space="preserve"> 'PC list'!CG273</f>
        <v>5825</v>
      </c>
      <c r="CZ273" s="1244" t="str">
        <f xml:space="preserve"> 'PC list'!CO273</f>
        <v/>
      </c>
      <c r="DA273" s="2154">
        <f xml:space="preserve"> 'PC list'!CW273</f>
        <v>0</v>
      </c>
      <c r="DB273" s="2154">
        <f xml:space="preserve"> 'PC list'!DE273</f>
        <v>5394</v>
      </c>
      <c r="DC273" s="2154">
        <f xml:space="preserve"> 'PC list'!DM273</f>
        <v>5394</v>
      </c>
      <c r="DD273" s="2154">
        <f xml:space="preserve"> 'PC list'!DU273</f>
        <v>0</v>
      </c>
      <c r="DE273" s="2155"/>
      <c r="DF273" s="2156" t="b">
        <f>ISNUMBER('PC list'!S273)</f>
        <v>0</v>
      </c>
      <c r="DG273" s="2156" t="b">
        <f>ISNUMBER('PC list'!T273)</f>
        <v>0</v>
      </c>
      <c r="DH273" s="2156" t="b">
        <f>ISNUMBER('PC list'!U273)</f>
        <v>0</v>
      </c>
      <c r="DI273" s="2156" t="b">
        <f>ISNUMBER('PC list'!V273)</f>
        <v>0</v>
      </c>
      <c r="DJ273" s="2156" t="b">
        <f>ISNUMBER('PC list'!W273)</f>
        <v>0</v>
      </c>
      <c r="DK273" s="2156" t="b">
        <f>ISNUMBER('PC list'!X273)</f>
        <v>0</v>
      </c>
      <c r="DL273" s="2157" t="b">
        <f>ISNUMBER('PC list'!BP273)</f>
        <v>1</v>
      </c>
      <c r="DM273" s="2157" t="b">
        <f>ISNUMBER('PC list'!BQ273)</f>
        <v>1</v>
      </c>
      <c r="DN273" s="2157" t="b">
        <f>ISNUMBER('PC list'!BY273)</f>
        <v>1</v>
      </c>
      <c r="DO273" s="2157" t="b">
        <f>ISNUMBER('PC list'!CG273)</f>
        <v>1</v>
      </c>
      <c r="DP273" s="2157" t="b">
        <f>ISNUMBER('PC list'!CO273)</f>
        <v>0</v>
      </c>
      <c r="DQ273" s="2157" t="b">
        <f>ISNUMBER('PC list'!CW273)</f>
        <v>0</v>
      </c>
      <c r="DR273" s="2157" t="b">
        <f>ISNUMBER('PC list'!DE273)</f>
        <v>1</v>
      </c>
      <c r="DS273" s="2157" t="b">
        <f>ISNUMBER('PC list'!DM273)</f>
        <v>1</v>
      </c>
      <c r="DT273" s="2157" t="b">
        <f>ISNUMBER('PC list'!DU273)</f>
        <v>0</v>
      </c>
      <c r="DU273" s="2157"/>
      <c r="DV273" s="2156" t="b">
        <f t="shared" si="129"/>
        <v>0</v>
      </c>
      <c r="DW273" s="2156" t="b">
        <f t="shared" si="129"/>
        <v>0</v>
      </c>
      <c r="DX273" s="2156" t="b">
        <f t="shared" si="129"/>
        <v>0</v>
      </c>
      <c r="DY273" s="2156" t="b">
        <f t="shared" si="129"/>
        <v>0</v>
      </c>
      <c r="DZ273" s="2156" t="b">
        <f t="shared" si="129"/>
        <v>0</v>
      </c>
      <c r="EA273" s="2156" t="b">
        <f t="shared" si="129"/>
        <v>0</v>
      </c>
      <c r="EB273" s="2156" t="b">
        <f t="shared" si="149"/>
        <v>0</v>
      </c>
      <c r="EC273" s="2156" t="b">
        <f t="shared" si="149"/>
        <v>0</v>
      </c>
      <c r="ED273" s="2156" t="b">
        <f t="shared" si="150"/>
        <v>0</v>
      </c>
      <c r="EE273" s="1291" t="str">
        <f t="shared" si="135"/>
        <v/>
      </c>
      <c r="EF273" s="1292" t="str">
        <f t="shared" si="136"/>
        <v/>
      </c>
      <c r="EG273" s="1292" t="str">
        <f t="shared" si="128"/>
        <v>Down</v>
      </c>
      <c r="EH273" s="1293"/>
      <c r="EI273" s="1294" t="str">
        <f>IF('PC list'!BS273 ="", 'PC list'!BU273, 'PC list'!BS273)</f>
        <v/>
      </c>
      <c r="EJ273" s="1295">
        <f>IF('PC list'!BT273=0, 'PC list'!BV273, 'PC list'!BT273)</f>
        <v>0</v>
      </c>
      <c r="EK273" s="1296"/>
      <c r="EL273" s="1802" t="str">
        <f>IF(AND(EE273&gt;1,EF273="Warning",EG273="Down",EI273=Validation!$D$37),"Yes","")</f>
        <v/>
      </c>
      <c r="EM273" s="1795" t="str">
        <f>IF(AND(EF273="Warning",EG273="Static",EI273=Validation!$D$37),"Yes","")</f>
        <v/>
      </c>
      <c r="EN273" s="1795" t="str">
        <f>IF(AND(EE273&lt;1,EF273="Warning",EG273="Up",EI273=Validation!$D$37),"Yes","")</f>
        <v/>
      </c>
      <c r="EO273" s="1795" t="str">
        <f>IF(AND(EE273&gt;1,EF273="Warning",EG273="Down",EI273=Validation!$D$39),"Yes","")</f>
        <v/>
      </c>
      <c r="EP273" s="1795" t="str">
        <f>IF(AND(EF273="Warning",EG273="Static",EI273=Validation!$D$39),"Yes","")</f>
        <v/>
      </c>
      <c r="EQ273" s="1795" t="str">
        <f>IF(AND(EE273&lt;1,EF273="Warning",EG273="Up",EI273=Validation!$D$39),"Yes","")</f>
        <v/>
      </c>
      <c r="ER273" s="1796" t="str">
        <f t="shared" si="151"/>
        <v/>
      </c>
      <c r="ES273" s="1291" t="str">
        <f t="shared" si="137"/>
        <v/>
      </c>
      <c r="ET273" s="1292" t="str">
        <f t="shared" si="152"/>
        <v/>
      </c>
      <c r="EU273" s="1292" t="str">
        <f t="shared" si="153"/>
        <v>Static</v>
      </c>
      <c r="EV273" s="1293"/>
      <c r="EW273" s="1294">
        <f>IF(OR('PC list'!CA273 =0,'PC list'!CA273 = ""), 'PC list'!CC273, 'PC list'!CA273)</f>
        <v>0</v>
      </c>
      <c r="EX273" s="1295">
        <f>IF('PC list'!CB273=0, 'PC list'!CD273, 'PC list'!CB273)</f>
        <v>0</v>
      </c>
      <c r="EY273" s="1296"/>
      <c r="EZ273" s="1832" t="str">
        <f>IF(AND(ES273&gt;1,ET273="Warning",EU273="Down",EW273=Validation!$D$37),"Check","")</f>
        <v/>
      </c>
      <c r="FA273" s="1833" t="str">
        <f>IF(AND(ET273="Warning",EU273="Static",EW273=Validation!$D$37),"Check","")</f>
        <v/>
      </c>
      <c r="FB273" s="1833" t="str">
        <f>IF(AND(ES273&lt;1,ET273="Warning",EU273="Up",EW273=Validation!$D$37),"Check","")</f>
        <v/>
      </c>
      <c r="FC273" s="1833" t="str">
        <f>IF(AND(ES273&gt;1,ET273="Warning",EU273="Down",EW273=Validation!$D$39),"Check","")</f>
        <v/>
      </c>
      <c r="FD273" s="1833" t="str">
        <f>IF(AND(ET273="Warning",EU273="Static",EW273=Validation!$D$39),"Check","")</f>
        <v/>
      </c>
      <c r="FE273" s="1833" t="str">
        <f>IF(AND(ES273&lt;1,ET273="Warning",EU273="Up",EW273=Validation!$D$39),"Check","")</f>
        <v/>
      </c>
      <c r="FF273" s="1796" t="str">
        <f t="shared" si="154"/>
        <v/>
      </c>
      <c r="FG273" s="1291" t="str">
        <f t="shared" si="155"/>
        <v/>
      </c>
      <c r="FH273" s="1292" t="str">
        <f t="shared" si="156"/>
        <v/>
      </c>
      <c r="FI273" s="1292" t="str">
        <f t="shared" si="157"/>
        <v>Static</v>
      </c>
      <c r="FJ273" s="1293"/>
      <c r="FK273" s="1294">
        <f>IF(OR('PC list'!CI273 =0,'PC list'!CI273 = ""), 'PC list'!CK273, 'PC list'!CI273)</f>
        <v>0</v>
      </c>
      <c r="FL273" s="1295">
        <f>IF('PC list'!CJ273=0, 'PC list'!CL273, 'PC list'!CJ273)</f>
        <v>0</v>
      </c>
      <c r="FM273" s="1296"/>
      <c r="FN273" s="1832" t="str">
        <f>IF(AND(FG273&gt;1,FH273="Warning",FI273="Down",FK273=Validation!$D$37),"Check","")</f>
        <v/>
      </c>
      <c r="FO273" s="1833" t="str">
        <f>IF(AND(FH273="Warning",FI273="Static",FK273=Validation!$D$37),"Check","")</f>
        <v/>
      </c>
      <c r="FP273" s="1833" t="str">
        <f>IF(AND(FG273&lt;1,FH273="Warning",FI273="Up",FK273=Validation!$D$37),"Check","")</f>
        <v/>
      </c>
      <c r="FQ273" s="1833" t="str">
        <f>IF(AND(FG273&gt;1,FH273="Warning",FI273="Down",FK273=Validation!$D$39),"Check","")</f>
        <v/>
      </c>
      <c r="FR273" s="1833" t="str">
        <f>IF(AND(FH273="Warning",FI273="Static",FK273=Validation!$D$39),"Check","")</f>
        <v/>
      </c>
      <c r="FS273" s="1833" t="str">
        <f>IF(AND(FG273&lt;1,FH273="Warning",FI273="Up",FK273=Validation!$D$39),"Check","")</f>
        <v/>
      </c>
      <c r="FT273" s="1796" t="str">
        <f t="shared" si="158"/>
        <v/>
      </c>
      <c r="FU273" s="1701" t="str">
        <f t="shared" si="138"/>
        <v>SVT</v>
      </c>
      <c r="FV273" s="1702" t="str">
        <f t="shared" si="139"/>
        <v>W-B6: Asset stewardship - mains bursts</v>
      </c>
      <c r="FW273" s="1766"/>
      <c r="FX273" s="1766"/>
      <c r="FY273" s="1766"/>
      <c r="FZ273" s="1766"/>
    </row>
    <row r="274" spans="1:182" ht="15.75" customHeight="1">
      <c r="A274" s="3079" t="str">
        <f>'PC list'!A274</f>
        <v>PR14SVTWSW_W-B7</v>
      </c>
      <c r="B274" s="3080" t="str">
        <f>'PC list'!B274</f>
        <v>WaSC</v>
      </c>
      <c r="C274" s="3080" t="str">
        <f>'PC list'!C274</f>
        <v>SVT</v>
      </c>
      <c r="D274" s="3080" t="str">
        <f>'PC list'!D274</f>
        <v>Water</v>
      </c>
      <c r="E274" s="3080" t="str">
        <f>'PC list'!G274</f>
        <v>W-B7</v>
      </c>
      <c r="F274" s="3081" t="str">
        <f>'PC list'!H274</f>
        <v>SVT-11</v>
      </c>
      <c r="G274" s="3079" t="str">
        <f>'PC list'!I274</f>
        <v>W-B7: Customers at risk of low pressure</v>
      </c>
      <c r="H274" s="3080" t="str">
        <f>'PC list'!J274</f>
        <v>Out &amp; under</v>
      </c>
      <c r="I274" s="3080" t="str">
        <f>'PC list'!L274</f>
        <v>Yes</v>
      </c>
      <c r="J274" s="3080">
        <f>'PC list'!M274</f>
        <v>0</v>
      </c>
      <c r="K274" s="3079" t="str">
        <f>'PC list'!N274</f>
        <v>Water pressure</v>
      </c>
      <c r="L274" s="3080" t="str">
        <f>'PC list'!O274</f>
        <v>nr</v>
      </c>
      <c r="M274" s="498" t="str">
        <f>IF(AND(H274=Validation!$A$37,'PC list'!$DX274&lt;&gt;0),"Error","")</f>
        <v/>
      </c>
      <c r="N274" s="1147" t="str">
        <f>IF(AND('PC list'!DW274=Validation!$D$37,'PC list'!$DX274=0),"Error","")</f>
        <v/>
      </c>
      <c r="O274" s="1147" t="str">
        <f>IF(AND('PC list'!DW274=Validation!$D$39,'PC list'!$DX274=0),"Error","")</f>
        <v/>
      </c>
      <c r="P274" s="1147" t="str">
        <f>IF(AND('PC list'!L274= Validation!$A$105,'PC list'!$DZ274&lt;&gt;0),"Error","")</f>
        <v/>
      </c>
      <c r="Q274" s="1147" t="str">
        <f>IF(AND('PC list'!DW274=Validation!$D$37,'PC list'!$DX274&lt;0),"Error","")</f>
        <v/>
      </c>
      <c r="R274" s="1147" t="str">
        <f>IF(AND('PC list'!DW274=Validation!$D$39,'PC list'!$DX274&gt;0),"Error","")</f>
        <v/>
      </c>
      <c r="S274" s="1147" t="str">
        <f>IF(AND('PC list'!DW274=Validation!$D$38,'PC list'!$DX274&lt;&gt;0),"Error","")</f>
        <v/>
      </c>
      <c r="T274" s="1147" t="str">
        <f>IF(AND('PC list'!DW274=Validation!$D$40,'PC list'!$DX274&lt;&gt;0),"Error","")</f>
        <v/>
      </c>
      <c r="U274" s="1147" t="str">
        <f>IF(AND('PC list'!DW274=Validation!$D$42,'PC list'!$DX274&lt;&gt;0),"Error","")</f>
        <v/>
      </c>
      <c r="V274" s="1147" t="str">
        <f>IF(AND('PC list'!DW274=Validation!$D$43,'PC list'!$DX274&lt;&gt;0),"Error","")</f>
        <v/>
      </c>
      <c r="W274" s="1147" t="str">
        <f>IF(ISTEXT('PC list'!DX274), "Error", "")</f>
        <v/>
      </c>
      <c r="X274" s="1147" t="str">
        <f>IF(AND('PC list'!J274=Validation!$A$39,'PC list'!$DW274=Validation!$D$37),"Error","")</f>
        <v/>
      </c>
      <c r="Y274" s="1147" t="str">
        <f>IF(AND('PC list'!J274=Validation!$A$39,'PC list'!$DW274=Validation!$D$38),"Error","")</f>
        <v/>
      </c>
      <c r="Z274" s="1147" t="str">
        <f>IF(AND('PC list'!J274=Validation!$A$38,'PC list'!$DW274=Validation!$D$39),"Error","")</f>
        <v/>
      </c>
      <c r="AA274" s="1147" t="str">
        <f>IF(AND('PC list'!J274=Validation!$A$38,'PC list'!$DW274=Validation!$D$40),"Error","")</f>
        <v/>
      </c>
      <c r="AB274" s="1147" t="str">
        <f>IF(OR(AND('PC list'!DV274=Validation!$D$105,'PC list'!$DW274=Validation!$D$39), AND('PC list'!DV274=Validation!$D$105,'PC list'!$DW274=Validation!$D$40)),"Error","")</f>
        <v/>
      </c>
      <c r="AC274" s="1147" t="str">
        <f>IF(AND(H274=Validation!$A$37,'PC list'!$DZ274&lt;&gt;0),"Error","")</f>
        <v/>
      </c>
      <c r="AD274" s="1147" t="str">
        <f>IF(AND('PC list'!DY274=Validation!$D$37,'PC list'!$DZ274=0),"Error","")</f>
        <v/>
      </c>
      <c r="AE274" s="1147" t="str">
        <f>IF(AND('PC list'!DY274=Validation!$D$39,'PC list'!$DZ274=0),"Error","")</f>
        <v/>
      </c>
      <c r="AF274" s="1147" t="str">
        <f>IF(AND('PC list'!L274&lt;&gt; Validation!$A$105,'PC list'!$DX274&lt;&gt;0),"Error","")</f>
        <v/>
      </c>
      <c r="AG274" s="1147" t="str">
        <f>IF(AND('PC list'!DY274=Validation!$D$37,'PC list'!$DZ274&lt;0),"Error","")</f>
        <v/>
      </c>
      <c r="AH274" s="1147" t="str">
        <f>IF(AND('PC list'!DY274=Validation!$D$39,'PC list'!$DZ274&gt;0),"Error","")</f>
        <v/>
      </c>
      <c r="AI274" s="1147" t="str">
        <f>IF(AND('PC list'!DY274=Validation!$D$38,'PC list'!$DZ274&lt;&gt;0),"Error","")</f>
        <v/>
      </c>
      <c r="AJ274" s="1147" t="str">
        <f>IF(AND('PC list'!DY274=Validation!$D$40,'PC list'!$DZ274&lt;&gt;0),"Error","")</f>
        <v/>
      </c>
      <c r="AK274" s="1147" t="str">
        <f>IF(AND('PC list'!DY274=Validation!$D$42,'PC list'!$DZ274&lt;&gt;0),"Error","")</f>
        <v/>
      </c>
      <c r="AL274" s="1147" t="str">
        <f>IF(AND('PC list'!DY274=Validation!$D$43,'PC list'!$DZ274&lt;&gt;0),"Error","")</f>
        <v/>
      </c>
      <c r="AM274" s="1147" t="str">
        <f>IF(ISTEXT('PC list'!DZ274), "Error", "")</f>
        <v/>
      </c>
      <c r="AN274" s="552" t="str">
        <f>IF(AND('PC list'!J274=Validation!$A$39,'PC list'!$DY274=Validation!$D$37),"Error","")</f>
        <v/>
      </c>
      <c r="AO274" s="552" t="str">
        <f>IF(AND('PC list'!J274=Validation!$A$39,'PC list'!$DY274=Validation!$D$38),"Error","")</f>
        <v/>
      </c>
      <c r="AP274" s="553" t="str">
        <f>IF(AND('PC list'!J274=Validation!$A$38,'PC list'!$DY274=Validation!$D$39),"Error","")</f>
        <v/>
      </c>
      <c r="AQ274" s="553" t="str">
        <f>IF(AND('PC list'!J274=Validation!$A$38,'PC list'!$DY274=Validation!$D$40),"Error","")</f>
        <v/>
      </c>
      <c r="AR274" s="1147" t="str">
        <f>IF(OR(AND('PC list'!DV274=Validation!$D$105,'PC list'!$DY274=Validation!$D$39), AND('PC list'!DV274=Validation!$D$105,'PC list'!$DY274=Validation!$D$40)),"Error","")</f>
        <v/>
      </c>
      <c r="AS274" s="1387" t="str">
        <f>IF(AND(ISNUMBER('PC list'!$DU274), ISNUMBER('PC list'!$Q274)), IF(IF(LEN('PC list'!$DU274)=LEN(ROUNDDOWN('PC list'!$DU274, 0)), 0, LEN('PC list'!$DU274)-LEN(ROUNDDOWN('PC list'!$DU274, 0))-1) &lt; 'PC list'!$Q274, "Error", ""), "")</f>
        <v/>
      </c>
      <c r="AT274" s="1387" t="str">
        <f>IF(AND(ISNUMBER('PC list'!$DU274), ISNUMBER('PC list'!$Q274)), IF(IF(LEN('PC list'!$DU274)=LEN(ROUNDDOWN('PC list'!$DU274, 0)), 0, LEN('PC list'!$DU274)-LEN(ROUNDDOWN('PC list'!$DU274, 0))-1) &gt; 'PC list'!$Q274, "Error", ""), "")</f>
        <v/>
      </c>
      <c r="AU274" s="1150" t="b">
        <f>NOT('PC list'!M274="No")</f>
        <v>1</v>
      </c>
      <c r="AV274" s="1150" t="b">
        <f>'PC list'!AM274="Yes"</f>
        <v>0</v>
      </c>
      <c r="AW274" s="1150" t="b">
        <f>'PC list'!L274="Yes"</f>
        <v>1</v>
      </c>
      <c r="AX274" s="1150" t="b">
        <f>'PC list'!DU274&lt;&gt;""</f>
        <v>0</v>
      </c>
      <c r="AY274" s="1150" t="b">
        <f>'PC list'!AR274&lt;&gt;""</f>
        <v>1</v>
      </c>
      <c r="AZ274" s="1150" t="b">
        <f>'PC list'!AW274&lt;&gt;""</f>
        <v>1</v>
      </c>
      <c r="BA274" s="1150" t="b">
        <f>'PC list'!BB274&lt;&gt;""</f>
        <v>1</v>
      </c>
      <c r="BB274" s="1150" t="b">
        <f>'PC list'!BG274&lt;&gt;""</f>
        <v>1</v>
      </c>
      <c r="BC274" s="1150" t="b">
        <f>AND(AY274, 'PC list'!X274&lt;'PC list'!AR274)</f>
        <v>1</v>
      </c>
      <c r="BD274" s="1150" t="b">
        <f>AND(AZ274, 'PC list'!X274&lt;'PC list'!AW274)</f>
        <v>0</v>
      </c>
      <c r="BE274" s="1150" t="b">
        <f>AND(BA274, 'PC list'!X274&gt;'PC list'!BB274)</f>
        <v>0</v>
      </c>
      <c r="BF274" s="1150" t="b">
        <f>AND(BB274, 'PC list'!X274&gt;'PC list'!BG274)</f>
        <v>1</v>
      </c>
      <c r="BG274" s="1150" t="b">
        <f>AND(AY274, AZ274, 'PC list'!AR274 &gt; 'PC list'!AW274)</f>
        <v>1</v>
      </c>
      <c r="BH274" s="1150" t="b">
        <f>AND(BB274, BA274, 'PC list'!BG274 &lt; 'PC list'!BB274)</f>
        <v>1</v>
      </c>
      <c r="BI274" s="1150" t="b">
        <f t="shared" si="130"/>
        <v>1</v>
      </c>
      <c r="BJ274" s="1150" t="b">
        <f>AND('PC list'!DU274&gt;'PC list'!AR274,AY274)</f>
        <v>0</v>
      </c>
      <c r="BK274" s="1150" t="b">
        <f>AND('PC list'!DU274&gt;'PC list'!AW274, AZ274)</f>
        <v>0</v>
      </c>
      <c r="BL274" s="1150" t="b">
        <f>AND('PC list'!DU274='PC list'!AW274, AZ274)</f>
        <v>0</v>
      </c>
      <c r="BM274" s="1150" t="b">
        <f>'PC list'!DU274&gt;'PC list'!X274</f>
        <v>0</v>
      </c>
      <c r="BN274" s="1150" t="b">
        <f>'PC list'!DU274='PC list'!X274</f>
        <v>0</v>
      </c>
      <c r="BO274" s="1150" t="b">
        <f>AND('PC list'!DU274='PC list'!BB274, BA274)</f>
        <v>0</v>
      </c>
      <c r="BP274" s="1150" t="b">
        <f>AND('PC list'!DU274&gt;'PC list'!BB274, BA274)</f>
        <v>0</v>
      </c>
      <c r="BQ274" s="1150" t="b">
        <f>AND('PC list'!DU274&gt;'PC list'!BG274, BB274)</f>
        <v>0</v>
      </c>
      <c r="BR274" s="1150" t="b">
        <f t="shared" si="140"/>
        <v>0</v>
      </c>
      <c r="BS274" s="1150" t="b">
        <f t="shared" si="141"/>
        <v>0</v>
      </c>
      <c r="BT274" s="1150" t="b">
        <f t="shared" si="142"/>
        <v>0</v>
      </c>
      <c r="BU274" s="1150" t="b">
        <f t="shared" si="143"/>
        <v>0</v>
      </c>
      <c r="BV274" s="1150" t="b">
        <f t="shared" si="144"/>
        <v>0</v>
      </c>
      <c r="BW274" s="1150" t="b">
        <f t="shared" si="145"/>
        <v>1</v>
      </c>
      <c r="BX274" s="1150" t="b">
        <f t="shared" si="146"/>
        <v>0</v>
      </c>
      <c r="BY274" s="1147">
        <f t="shared" si="147"/>
        <v>0</v>
      </c>
      <c r="BZ274" s="1151">
        <f>IF(AND(AU274, AV274, AW274, AX274, BR274), IF(BV274, ABS(ROUND('PC list'!AR274-'PC list'!AW274, 'PC list'!Q274)*'PC list'!BH274*'PC list'!BN274)*(-1), ABS(ROUND('PC list'!DU274-'PC list'!AW274, 'PC list'!Q274)*'PC list'!BH274*'PC list'!BN274)*(-1)), 0)</f>
        <v>0</v>
      </c>
      <c r="CA274" s="1151">
        <f>IF(AND(AU274, AV274, AW274, AY274, BU274), IF(BW274, ABS(ROUND('PC list'!BG274-'PC list'!BB274, 'PC list'!Q274)*'PC list'!BL274*'PC list'!BN274), ABS(ROUND('PC list'!DU274-'PC list'!BB274, 'PC list'!Q274)*'PC list'!BL274*'PC list'!BN274)), 0)</f>
        <v>0</v>
      </c>
      <c r="CB274" s="1151">
        <f t="shared" si="148"/>
        <v>0</v>
      </c>
      <c r="CC274" s="1151">
        <f>IF(AND(AU274, AV274, AW274=FALSE, AX274, BR274), IF(BV274, ABS(ROUND('PC list'!AR274-'PC list'!AW274, 'PC list'!Q274)*'PC list'!BH274*'PC list'!BN274)*(-1), ABS(ROUND('PC list'!DU274-'PC list'!AW274, 'PC list'!Q274)*'PC list'!BH274*'PC list'!BN274)*(-1)), 0)</f>
        <v>0</v>
      </c>
      <c r="CD274" s="1151">
        <f>IF(AND(AU274, AV274, AW274=FALSE, AX274, BU274), IF(BW274, ABS(ROUND('PC list'!BG274-'PC list'!BB274, 'PC list'!Q274)*'PC list'!BL274*'PC list'!BN274), ABS(ROUND('PC list'!DU274-'PC list'!BB274, 'PC list'!Q274)*'PC list'!BL274*'PC list'!BN274)), 0)</f>
        <v>0</v>
      </c>
      <c r="CE274" s="1147">
        <f xml:space="preserve"> IF('PC list'!DW274 = "-", 0, 'PC list'!DW274)</f>
        <v>0</v>
      </c>
      <c r="CF274" s="1151">
        <f>'PC list'!DX274</f>
        <v>0</v>
      </c>
      <c r="CG274" s="1147">
        <f xml:space="preserve"> IF('PC list'!DY274 = "-", 0, 'PC list'!DY274)</f>
        <v>0</v>
      </c>
      <c r="CH274" s="1151">
        <f>'PC list'!DZ274</f>
        <v>0</v>
      </c>
      <c r="CI274" s="1147" t="str">
        <f t="shared" si="131"/>
        <v/>
      </c>
      <c r="CJ274" s="1147" t="str">
        <f t="shared" si="132"/>
        <v/>
      </c>
      <c r="CK274" s="1147" t="str">
        <f>IF(CJ274="Error", IF(OR(BY274=Validation!$D$37, CE274=Validation!$D$37), CA274-CF274, CF274-BZ274), "")</f>
        <v/>
      </c>
      <c r="CL274" s="1151" t="str">
        <f t="shared" si="133"/>
        <v/>
      </c>
      <c r="CM274" s="1147" t="str">
        <f t="shared" si="134"/>
        <v/>
      </c>
      <c r="CN274" s="1700" t="str">
        <f>IF(CM274="Error", IF(OR(CB274=Validation!$D$37, CG274=Validation!$D$37), CD274-CH274, CH274-CC274), "")</f>
        <v/>
      </c>
      <c r="CO274" s="3182">
        <f>'PC list'!M274</f>
        <v>0</v>
      </c>
      <c r="CP274" s="1223">
        <f>'PC list'!S274</f>
        <v>300</v>
      </c>
      <c r="CQ274" s="1223">
        <f>'PC list'!T274</f>
        <v>250</v>
      </c>
      <c r="CR274" s="1223">
        <f>'PC list'!U274</f>
        <v>250</v>
      </c>
      <c r="CS274" s="1223">
        <f>'PC list'!V274</f>
        <v>250</v>
      </c>
      <c r="CT274" s="1223">
        <f>'PC list'!W274</f>
        <v>250</v>
      </c>
      <c r="CU274" s="1223">
        <f>'PC list'!X274</f>
        <v>250</v>
      </c>
      <c r="CV274" s="3162">
        <f>'PC list'!BP274</f>
        <v>230</v>
      </c>
      <c r="CW274" s="3162">
        <f>'PC list'!BQ274</f>
        <v>204</v>
      </c>
      <c r="CX274" s="3162">
        <f xml:space="preserve"> 'PC list'!BY274</f>
        <v>231</v>
      </c>
      <c r="CY274" s="3162">
        <f xml:space="preserve"> 'PC list'!CG274</f>
        <v>214</v>
      </c>
      <c r="CZ274" s="1244" t="str">
        <f xml:space="preserve"> 'PC list'!CO274</f>
        <v/>
      </c>
      <c r="DA274" s="2154">
        <f xml:space="preserve"> 'PC list'!CW274</f>
        <v>0</v>
      </c>
      <c r="DB274" s="2154">
        <f xml:space="preserve"> 'PC list'!DE274</f>
        <v>200</v>
      </c>
      <c r="DC274" s="2154">
        <f xml:space="preserve"> 'PC list'!DM274</f>
        <v>200</v>
      </c>
      <c r="DD274" s="2154">
        <f xml:space="preserve"> 'PC list'!DU274</f>
        <v>0</v>
      </c>
      <c r="DE274" s="2155"/>
      <c r="DF274" s="2156" t="b">
        <f>ISNUMBER('PC list'!S274)</f>
        <v>1</v>
      </c>
      <c r="DG274" s="2156" t="b">
        <f>ISNUMBER('PC list'!T274)</f>
        <v>1</v>
      </c>
      <c r="DH274" s="2156" t="b">
        <f>ISNUMBER('PC list'!U274)</f>
        <v>1</v>
      </c>
      <c r="DI274" s="2156" t="b">
        <f>ISNUMBER('PC list'!V274)</f>
        <v>1</v>
      </c>
      <c r="DJ274" s="2156" t="b">
        <f>ISNUMBER('PC list'!W274)</f>
        <v>1</v>
      </c>
      <c r="DK274" s="2156" t="b">
        <f>ISNUMBER('PC list'!X274)</f>
        <v>1</v>
      </c>
      <c r="DL274" s="2157" t="b">
        <f>ISNUMBER('PC list'!BP274)</f>
        <v>1</v>
      </c>
      <c r="DM274" s="2157" t="b">
        <f>ISNUMBER('PC list'!BQ274)</f>
        <v>1</v>
      </c>
      <c r="DN274" s="2157" t="b">
        <f>ISNUMBER('PC list'!BY274)</f>
        <v>1</v>
      </c>
      <c r="DO274" s="2157" t="b">
        <f>ISNUMBER('PC list'!CG274)</f>
        <v>1</v>
      </c>
      <c r="DP274" s="2157" t="b">
        <f>ISNUMBER('PC list'!CO274)</f>
        <v>0</v>
      </c>
      <c r="DQ274" s="2157" t="b">
        <f>ISNUMBER('PC list'!CW274)</f>
        <v>0</v>
      </c>
      <c r="DR274" s="2157" t="b">
        <f>ISNUMBER('PC list'!DE274)</f>
        <v>1</v>
      </c>
      <c r="DS274" s="2157" t="b">
        <f>ISNUMBER('PC list'!DM274)</f>
        <v>1</v>
      </c>
      <c r="DT274" s="2157" t="b">
        <f>ISNUMBER('PC list'!DU274)</f>
        <v>0</v>
      </c>
      <c r="DU274" s="2157"/>
      <c r="DV274" s="2156" t="b">
        <f t="shared" si="129"/>
        <v>1</v>
      </c>
      <c r="DW274" s="2156" t="b">
        <f t="shared" si="129"/>
        <v>1</v>
      </c>
      <c r="DX274" s="2156" t="b">
        <f t="shared" si="129"/>
        <v>1</v>
      </c>
      <c r="DY274" s="2156" t="b">
        <f t="shared" si="129"/>
        <v>1</v>
      </c>
      <c r="DZ274" s="2156" t="b">
        <f t="shared" si="129"/>
        <v>0</v>
      </c>
      <c r="EA274" s="2156" t="b">
        <f t="shared" si="129"/>
        <v>0</v>
      </c>
      <c r="EB274" s="2156" t="b">
        <f t="shared" si="149"/>
        <v>1</v>
      </c>
      <c r="EC274" s="2156" t="b">
        <f t="shared" si="149"/>
        <v>1</v>
      </c>
      <c r="ED274" s="2156" t="b">
        <f t="shared" si="150"/>
        <v>0</v>
      </c>
      <c r="EE274" s="1291">
        <f t="shared" si="135"/>
        <v>1.3043478260869565</v>
      </c>
      <c r="EF274" s="1292" t="str">
        <f t="shared" si="136"/>
        <v>Warning</v>
      </c>
      <c r="EG274" s="1292" t="str">
        <f t="shared" si="128"/>
        <v>Down</v>
      </c>
      <c r="EH274" s="1293"/>
      <c r="EI274" s="1294" t="str">
        <f>IF('PC list'!BS274 ="", 'PC list'!BU274, 'PC list'!BS274)</f>
        <v>Outperformance payment</v>
      </c>
      <c r="EJ274" s="1295">
        <f>IF('PC list'!BT274=0, 'PC list'!BV274, 'PC list'!BT274)</f>
        <v>3.6339999999999997E-2</v>
      </c>
      <c r="EK274" s="1296"/>
      <c r="EL274" s="1802" t="str">
        <f>IF(AND(EE274&gt;1,EF274="Warning",EG274="Down",EI274=Validation!$D$37),"Yes","")</f>
        <v>Yes</v>
      </c>
      <c r="EM274" s="1795" t="str">
        <f>IF(AND(EF274="Warning",EG274="Static",EI274=Validation!$D$37),"Yes","")</f>
        <v/>
      </c>
      <c r="EN274" s="1795" t="str">
        <f>IF(AND(EE274&lt;1,EF274="Warning",EG274="Up",EI274=Validation!$D$37),"Yes","")</f>
        <v/>
      </c>
      <c r="EO274" s="1795" t="str">
        <f>IF(AND(EE274&gt;1,EF274="Warning",EG274="Down",EI274=Validation!$D$39),"Yes","")</f>
        <v/>
      </c>
      <c r="EP274" s="1795" t="str">
        <f>IF(AND(EF274="Warning",EG274="Static",EI274=Validation!$D$39),"Yes","")</f>
        <v/>
      </c>
      <c r="EQ274" s="1795" t="str">
        <f>IF(AND(EE274&lt;1,EF274="Warning",EG274="Up",EI274=Validation!$D$39),"Yes","")</f>
        <v/>
      </c>
      <c r="ER274" s="1796" t="str">
        <f t="shared" si="151"/>
        <v>Yes</v>
      </c>
      <c r="ES274" s="1291">
        <f t="shared" si="137"/>
        <v>1.2254901960784315</v>
      </c>
      <c r="ET274" s="1292" t="str">
        <f t="shared" si="152"/>
        <v>Warning</v>
      </c>
      <c r="EU274" s="1292" t="str">
        <f t="shared" si="153"/>
        <v>Static</v>
      </c>
      <c r="EV274" s="1293"/>
      <c r="EW274" s="1294" t="str">
        <f>IF(OR('PC list'!CA274 =0,'PC list'!CA274 = ""), 'PC list'!CC274, 'PC list'!CA274)</f>
        <v>Outperformance payment</v>
      </c>
      <c r="EX274" s="1295">
        <f>IF('PC list'!CB274=0, 'PC list'!CD274, 'PC list'!CB274)</f>
        <v>1.5010000000000001E-2</v>
      </c>
      <c r="EY274" s="1296"/>
      <c r="EZ274" s="1832" t="str">
        <f>IF(AND(ES274&gt;1,ET274="Warning",EU274="Down",EW274=Validation!$D$37),"Check","")</f>
        <v/>
      </c>
      <c r="FA274" s="1833" t="str">
        <f>IF(AND(ET274="Warning",EU274="Static",EW274=Validation!$D$37),"Check","")</f>
        <v>Check</v>
      </c>
      <c r="FB274" s="1833" t="str">
        <f>IF(AND(ES274&lt;1,ET274="Warning",EU274="Up",EW274=Validation!$D$37),"Check","")</f>
        <v/>
      </c>
      <c r="FC274" s="1833" t="str">
        <f>IF(AND(ES274&gt;1,ET274="Warning",EU274="Down",EW274=Validation!$D$39),"Check","")</f>
        <v/>
      </c>
      <c r="FD274" s="1833" t="str">
        <f>IF(AND(ET274="Warning",EU274="Static",EW274=Validation!$D$39),"Check","")</f>
        <v/>
      </c>
      <c r="FE274" s="1833" t="str">
        <f>IF(AND(ES274&lt;1,ET274="Warning",EU274="Up",EW274=Validation!$D$39),"Check","")</f>
        <v/>
      </c>
      <c r="FF274" s="1796" t="str">
        <f t="shared" si="154"/>
        <v>Check</v>
      </c>
      <c r="FG274" s="1291">
        <f t="shared" si="155"/>
        <v>1.0822510822510822</v>
      </c>
      <c r="FH274" s="1292" t="str">
        <f t="shared" si="156"/>
        <v>Warning</v>
      </c>
      <c r="FI274" s="1292" t="str">
        <f t="shared" si="157"/>
        <v>Static</v>
      </c>
      <c r="FJ274" s="1293"/>
      <c r="FK274" s="1294" t="str">
        <f>IF(OR('PC list'!CI274 =0,'PC list'!CI274 = ""), 'PC list'!CK274, 'PC list'!CI274)</f>
        <v>Outperformance payment</v>
      </c>
      <c r="FL274" s="1295">
        <f>IF('PC list'!CJ274=0, 'PC list'!CL274, 'PC list'!CJ274)</f>
        <v>2.844E-2</v>
      </c>
      <c r="FM274" s="1296"/>
      <c r="FN274" s="1832" t="str">
        <f>IF(AND(FG274&gt;1,FH274="Warning",FI274="Down",FK274=Validation!$D$37),"Check","")</f>
        <v/>
      </c>
      <c r="FO274" s="1833" t="str">
        <f>IF(AND(FH274="Warning",FI274="Static",FK274=Validation!$D$37),"Check","")</f>
        <v>Check</v>
      </c>
      <c r="FP274" s="1833" t="str">
        <f>IF(AND(FG274&lt;1,FH274="Warning",FI274="Up",FK274=Validation!$D$37),"Check","")</f>
        <v/>
      </c>
      <c r="FQ274" s="1833" t="str">
        <f>IF(AND(FG274&gt;1,FH274="Warning",FI274="Down",FK274=Validation!$D$39),"Check","")</f>
        <v/>
      </c>
      <c r="FR274" s="1833" t="str">
        <f>IF(AND(FH274="Warning",FI274="Static",FK274=Validation!$D$39),"Check","")</f>
        <v/>
      </c>
      <c r="FS274" s="1833" t="str">
        <f>IF(AND(FG274&lt;1,FH274="Warning",FI274="Up",FK274=Validation!$D$39),"Check","")</f>
        <v/>
      </c>
      <c r="FT274" s="1796" t="str">
        <f t="shared" si="158"/>
        <v>Check</v>
      </c>
      <c r="FU274" s="1701" t="str">
        <f t="shared" si="138"/>
        <v>SVT</v>
      </c>
      <c r="FV274" s="1702" t="str">
        <f t="shared" si="139"/>
        <v>W-B7: Customers at risk of low pressure</v>
      </c>
      <c r="FW274" s="1766"/>
      <c r="FX274" s="1766"/>
      <c r="FY274" s="1766"/>
      <c r="FZ274" s="1766"/>
    </row>
    <row r="275" spans="1:182" ht="15.75" customHeight="1">
      <c r="A275" s="3079" t="str">
        <f>'PC list'!A275</f>
        <v>PR14SVTWSW_W-B8</v>
      </c>
      <c r="B275" s="3080" t="str">
        <f>'PC list'!B275</f>
        <v>WaSC</v>
      </c>
      <c r="C275" s="3080" t="str">
        <f>'PC list'!C275</f>
        <v>SVT</v>
      </c>
      <c r="D275" s="3080" t="str">
        <f>'PC list'!D275</f>
        <v>Water</v>
      </c>
      <c r="E275" s="3080" t="str">
        <f>'PC list'!G275</f>
        <v>W-B8</v>
      </c>
      <c r="F275" s="3081" t="str">
        <f>'PC list'!H275</f>
        <v>SVT-12</v>
      </c>
      <c r="G275" s="3079" t="str">
        <f>'PC list'!I275</f>
        <v>W-B8: Restrictions on water use</v>
      </c>
      <c r="H275" s="3080" t="str">
        <f>'PC list'!J275</f>
        <v>Out &amp; under</v>
      </c>
      <c r="I275" s="3080" t="str">
        <f>'PC list'!L275</f>
        <v>Yes</v>
      </c>
      <c r="J275" s="3080" t="str">
        <f>'PC list'!M275</f>
        <v>No</v>
      </c>
      <c r="K275" s="3079" t="str">
        <f>'PC list'!N275</f>
        <v>Supply restrictions</v>
      </c>
      <c r="L275" s="3080" t="str">
        <f>'PC list'!O275</f>
        <v>nr</v>
      </c>
      <c r="M275" s="498" t="str">
        <f>IF(AND(H275=Validation!$A$37,'PC list'!$DX275&lt;&gt;0),"Error","")</f>
        <v/>
      </c>
      <c r="N275" s="1147" t="str">
        <f>IF(AND('PC list'!DW275=Validation!$D$37,'PC list'!$DX275=0),"Error","")</f>
        <v/>
      </c>
      <c r="O275" s="1147" t="str">
        <f>IF(AND('PC list'!DW275=Validation!$D$39,'PC list'!$DX275=0),"Error","")</f>
        <v/>
      </c>
      <c r="P275" s="1147" t="str">
        <f>IF(AND('PC list'!L275= Validation!$A$105,'PC list'!$DZ275&lt;&gt;0),"Error","")</f>
        <v/>
      </c>
      <c r="Q275" s="1147" t="str">
        <f>IF(AND('PC list'!DW275=Validation!$D$37,'PC list'!$DX275&lt;0),"Error","")</f>
        <v/>
      </c>
      <c r="R275" s="1147" t="str">
        <f>IF(AND('PC list'!DW275=Validation!$D$39,'PC list'!$DX275&gt;0),"Error","")</f>
        <v/>
      </c>
      <c r="S275" s="1147" t="str">
        <f>IF(AND('PC list'!DW275=Validation!$D$38,'PC list'!$DX275&lt;&gt;0),"Error","")</f>
        <v/>
      </c>
      <c r="T275" s="1147" t="str">
        <f>IF(AND('PC list'!DW275=Validation!$D$40,'PC list'!$DX275&lt;&gt;0),"Error","")</f>
        <v/>
      </c>
      <c r="U275" s="1147" t="str">
        <f>IF(AND('PC list'!DW275=Validation!$D$42,'PC list'!$DX275&lt;&gt;0),"Error","")</f>
        <v/>
      </c>
      <c r="V275" s="1147" t="str">
        <f>IF(AND('PC list'!DW275=Validation!$D$43,'PC list'!$DX275&lt;&gt;0),"Error","")</f>
        <v/>
      </c>
      <c r="W275" s="1147" t="str">
        <f>IF(ISTEXT('PC list'!DX275), "Error", "")</f>
        <v/>
      </c>
      <c r="X275" s="1147" t="str">
        <f>IF(AND('PC list'!J275=Validation!$A$39,'PC list'!$DW275=Validation!$D$37),"Error","")</f>
        <v/>
      </c>
      <c r="Y275" s="1147" t="str">
        <f>IF(AND('PC list'!J275=Validation!$A$39,'PC list'!$DW275=Validation!$D$38),"Error","")</f>
        <v/>
      </c>
      <c r="Z275" s="1147" t="str">
        <f>IF(AND('PC list'!J275=Validation!$A$38,'PC list'!$DW275=Validation!$D$39),"Error","")</f>
        <v/>
      </c>
      <c r="AA275" s="1147" t="str">
        <f>IF(AND('PC list'!J275=Validation!$A$38,'PC list'!$DW275=Validation!$D$40),"Error","")</f>
        <v/>
      </c>
      <c r="AB275" s="1147" t="str">
        <f>IF(OR(AND('PC list'!DV275=Validation!$D$105,'PC list'!$DW275=Validation!$D$39), AND('PC list'!DV275=Validation!$D$105,'PC list'!$DW275=Validation!$D$40)),"Error","")</f>
        <v/>
      </c>
      <c r="AC275" s="1147" t="str">
        <f>IF(AND(H275=Validation!$A$37,'PC list'!$DZ275&lt;&gt;0),"Error","")</f>
        <v/>
      </c>
      <c r="AD275" s="1147" t="str">
        <f>IF(AND('PC list'!DY275=Validation!$D$37,'PC list'!$DZ275=0),"Error","")</f>
        <v/>
      </c>
      <c r="AE275" s="1147" t="str">
        <f>IF(AND('PC list'!DY275=Validation!$D$39,'PC list'!$DZ275=0),"Error","")</f>
        <v/>
      </c>
      <c r="AF275" s="1147" t="str">
        <f>IF(AND('PC list'!L275&lt;&gt; Validation!$A$105,'PC list'!$DX275&lt;&gt;0),"Error","")</f>
        <v/>
      </c>
      <c r="AG275" s="1147" t="str">
        <f>IF(AND('PC list'!DY275=Validation!$D$37,'PC list'!$DZ275&lt;0),"Error","")</f>
        <v/>
      </c>
      <c r="AH275" s="1147" t="str">
        <f>IF(AND('PC list'!DY275=Validation!$D$39,'PC list'!$DZ275&gt;0),"Error","")</f>
        <v/>
      </c>
      <c r="AI275" s="1147" t="str">
        <f>IF(AND('PC list'!DY275=Validation!$D$38,'PC list'!$DZ275&lt;&gt;0),"Error","")</f>
        <v/>
      </c>
      <c r="AJ275" s="1147" t="str">
        <f>IF(AND('PC list'!DY275=Validation!$D$40,'PC list'!$DZ275&lt;&gt;0),"Error","")</f>
        <v/>
      </c>
      <c r="AK275" s="1147" t="str">
        <f>IF(AND('PC list'!DY275=Validation!$D$42,'PC list'!$DZ275&lt;&gt;0),"Error","")</f>
        <v/>
      </c>
      <c r="AL275" s="1147" t="str">
        <f>IF(AND('PC list'!DY275=Validation!$D$43,'PC list'!$DZ275&lt;&gt;0),"Error","")</f>
        <v/>
      </c>
      <c r="AM275" s="1147" t="str">
        <f>IF(ISTEXT('PC list'!DZ275), "Error", "")</f>
        <v/>
      </c>
      <c r="AN275" s="552" t="str">
        <f>IF(AND('PC list'!J275=Validation!$A$39,'PC list'!$DY275=Validation!$D$37),"Error","")</f>
        <v/>
      </c>
      <c r="AO275" s="552" t="str">
        <f>IF(AND('PC list'!J275=Validation!$A$39,'PC list'!$DY275=Validation!$D$38),"Error","")</f>
        <v/>
      </c>
      <c r="AP275" s="553" t="str">
        <f>IF(AND('PC list'!J275=Validation!$A$38,'PC list'!$DY275=Validation!$D$39),"Error","")</f>
        <v/>
      </c>
      <c r="AQ275" s="553" t="str">
        <f>IF(AND('PC list'!J275=Validation!$A$38,'PC list'!$DY275=Validation!$D$40),"Error","")</f>
        <v/>
      </c>
      <c r="AR275" s="1147" t="str">
        <f>IF(OR(AND('PC list'!DV275=Validation!$D$105,'PC list'!$DY275=Validation!$D$39), AND('PC list'!DV275=Validation!$D$105,'PC list'!$DY275=Validation!$D$40)),"Error","")</f>
        <v/>
      </c>
      <c r="AS275" s="1387" t="str">
        <f>IF(AND(ISNUMBER('PC list'!$DU275), ISNUMBER('PC list'!$Q275)), IF(IF(LEN('PC list'!$DU275)=LEN(ROUNDDOWN('PC list'!$DU275, 0)), 0, LEN('PC list'!$DU275)-LEN(ROUNDDOWN('PC list'!$DU275, 0))-1) &lt; 'PC list'!$Q275, "Error", ""), "")</f>
        <v/>
      </c>
      <c r="AT275" s="1387" t="str">
        <f>IF(AND(ISNUMBER('PC list'!$DU275), ISNUMBER('PC list'!$Q275)), IF(IF(LEN('PC list'!$DU275)=LEN(ROUNDDOWN('PC list'!$DU275, 0)), 0, LEN('PC list'!$DU275)-LEN(ROUNDDOWN('PC list'!$DU275, 0))-1) &gt; 'PC list'!$Q275, "Error", ""), "")</f>
        <v/>
      </c>
      <c r="AU275" s="1150" t="b">
        <f>NOT('PC list'!M275="No")</f>
        <v>0</v>
      </c>
      <c r="AV275" s="1150" t="b">
        <f>'PC list'!AM275="Yes"</f>
        <v>0</v>
      </c>
      <c r="AW275" s="1150" t="b">
        <f>'PC list'!L275="Yes"</f>
        <v>1</v>
      </c>
      <c r="AX275" s="1150" t="b">
        <f>'PC list'!DU275&lt;&gt;""</f>
        <v>0</v>
      </c>
      <c r="AY275" s="1150" t="b">
        <f>'PC list'!AR275&lt;&gt;""</f>
        <v>1</v>
      </c>
      <c r="AZ275" s="1150" t="b">
        <f>'PC list'!AW275&lt;&gt;""</f>
        <v>1</v>
      </c>
      <c r="BA275" s="1150" t="b">
        <f>'PC list'!BB275&lt;&gt;""</f>
        <v>1</v>
      </c>
      <c r="BB275" s="1150" t="b">
        <f>'PC list'!BG275&lt;&gt;""</f>
        <v>1</v>
      </c>
      <c r="BC275" s="1150" t="b">
        <f>AND(AY275, 'PC list'!X275&lt;'PC list'!AR275)</f>
        <v>1</v>
      </c>
      <c r="BD275" s="1150" t="b">
        <f>AND(AZ275, 'PC list'!X275&lt;'PC list'!AW275)</f>
        <v>0</v>
      </c>
      <c r="BE275" s="1150" t="b">
        <f>AND(BA275, 'PC list'!X275&gt;'PC list'!BB275)</f>
        <v>0</v>
      </c>
      <c r="BF275" s="1150" t="b">
        <f>AND(BB275, 'PC list'!X275&gt;'PC list'!BG275)</f>
        <v>0</v>
      </c>
      <c r="BG275" s="1150" t="b">
        <f>AND(AY275, AZ275, 'PC list'!AR275 &gt; 'PC list'!AW275)</f>
        <v>1</v>
      </c>
      <c r="BH275" s="1150" t="b">
        <f>AND(BB275, BA275, 'PC list'!BG275 &lt; 'PC list'!BB275)</f>
        <v>0</v>
      </c>
      <c r="BI275" s="1150" t="b">
        <f t="shared" si="130"/>
        <v>1</v>
      </c>
      <c r="BJ275" s="1150" t="b">
        <f>AND('PC list'!DU275&gt;'PC list'!AR275,AY275)</f>
        <v>0</v>
      </c>
      <c r="BK275" s="1150" t="b">
        <f>AND('PC list'!DU275&gt;'PC list'!AW275, AZ275)</f>
        <v>0</v>
      </c>
      <c r="BL275" s="1150" t="b">
        <f>AND('PC list'!DU275='PC list'!AW275, AZ275)</f>
        <v>1</v>
      </c>
      <c r="BM275" s="1150" t="b">
        <f>'PC list'!DU275&gt;'PC list'!X275</f>
        <v>0</v>
      </c>
      <c r="BN275" s="1150" t="b">
        <f>'PC list'!DU275='PC list'!X275</f>
        <v>1</v>
      </c>
      <c r="BO275" s="1150" t="b">
        <f>AND('PC list'!DU275='PC list'!BB275, BA275)</f>
        <v>1</v>
      </c>
      <c r="BP275" s="1150" t="b">
        <f>AND('PC list'!DU275&gt;'PC list'!BB275, BA275)</f>
        <v>0</v>
      </c>
      <c r="BQ275" s="1150" t="b">
        <f>AND('PC list'!DU275&gt;'PC list'!BG275, BB275)</f>
        <v>0</v>
      </c>
      <c r="BR275" s="1150" t="b">
        <f t="shared" si="140"/>
        <v>0</v>
      </c>
      <c r="BS275" s="1150" t="b">
        <f t="shared" si="141"/>
        <v>0</v>
      </c>
      <c r="BT275" s="1150" t="b">
        <f t="shared" si="142"/>
        <v>0</v>
      </c>
      <c r="BU275" s="1150" t="b">
        <f t="shared" si="143"/>
        <v>0</v>
      </c>
      <c r="BV275" s="1150" t="b">
        <f t="shared" si="144"/>
        <v>0</v>
      </c>
      <c r="BW275" s="1150" t="b">
        <f t="shared" si="145"/>
        <v>1</v>
      </c>
      <c r="BX275" s="1150" t="b">
        <f t="shared" si="146"/>
        <v>0</v>
      </c>
      <c r="BY275" s="1147">
        <f t="shared" si="147"/>
        <v>0</v>
      </c>
      <c r="BZ275" s="1151">
        <f>IF(AND(AU275, AV275, AW275, AX275, BR275), IF(BV275, ABS(ROUND('PC list'!AR275-'PC list'!AW275, 'PC list'!Q275)*'PC list'!BH275*'PC list'!BN275)*(-1), ABS(ROUND('PC list'!DU275-'PC list'!AW275, 'PC list'!Q275)*'PC list'!BH275*'PC list'!BN275)*(-1)), 0)</f>
        <v>0</v>
      </c>
      <c r="CA275" s="1151">
        <f>IF(AND(AU275, AV275, AW275, AY275, BU275), IF(BW275, ABS(ROUND('PC list'!BG275-'PC list'!BB275, 'PC list'!Q275)*'PC list'!BL275*'PC list'!BN275), ABS(ROUND('PC list'!DU275-'PC list'!BB275, 'PC list'!Q275)*'PC list'!BL275*'PC list'!BN275)), 0)</f>
        <v>0</v>
      </c>
      <c r="CB275" s="1151">
        <f t="shared" si="148"/>
        <v>0</v>
      </c>
      <c r="CC275" s="1151">
        <f>IF(AND(AU275, AV275, AW275=FALSE, AX275, BR275), IF(BV275, ABS(ROUND('PC list'!AR275-'PC list'!AW275, 'PC list'!Q275)*'PC list'!BH275*'PC list'!BN275)*(-1), ABS(ROUND('PC list'!DU275-'PC list'!AW275, 'PC list'!Q275)*'PC list'!BH275*'PC list'!BN275)*(-1)), 0)</f>
        <v>0</v>
      </c>
      <c r="CD275" s="1151">
        <f>IF(AND(AU275, AV275, AW275=FALSE, AX275, BU275), IF(BW275, ABS(ROUND('PC list'!BG275-'PC list'!BB275, 'PC list'!Q275)*'PC list'!BL275*'PC list'!BN275), ABS(ROUND('PC list'!DU275-'PC list'!BB275, 'PC list'!Q275)*'PC list'!BL275*'PC list'!BN275)), 0)</f>
        <v>0</v>
      </c>
      <c r="CE275" s="1147">
        <f xml:space="preserve"> IF('PC list'!DW275 = "-", 0, 'PC list'!DW275)</f>
        <v>0</v>
      </c>
      <c r="CF275" s="1151">
        <f>'PC list'!DX275</f>
        <v>0</v>
      </c>
      <c r="CG275" s="1147">
        <f xml:space="preserve"> IF('PC list'!DY275 = "-", 0, 'PC list'!DY275)</f>
        <v>0</v>
      </c>
      <c r="CH275" s="1151">
        <f>'PC list'!DZ275</f>
        <v>0</v>
      </c>
      <c r="CI275" s="1147" t="str">
        <f t="shared" si="131"/>
        <v/>
      </c>
      <c r="CJ275" s="1147" t="str">
        <f t="shared" si="132"/>
        <v/>
      </c>
      <c r="CK275" s="1147" t="str">
        <f>IF(CJ275="Error", IF(OR(BY275=Validation!$D$37, CE275=Validation!$D$37), CA275-CF275, CF275-BZ275), "")</f>
        <v/>
      </c>
      <c r="CL275" s="1151" t="str">
        <f t="shared" si="133"/>
        <v/>
      </c>
      <c r="CM275" s="1147" t="str">
        <f t="shared" si="134"/>
        <v/>
      </c>
      <c r="CN275" s="1700" t="str">
        <f>IF(CM275="Error", IF(OR(CB275=Validation!$D$37, CG275=Validation!$D$37), CD275-CH275, CH275-CC275), "")</f>
        <v/>
      </c>
      <c r="CO275" s="3182" t="str">
        <f>'PC list'!M275</f>
        <v>No</v>
      </c>
      <c r="CP275" s="1223">
        <f>'PC list'!S275</f>
        <v>0</v>
      </c>
      <c r="CQ275" s="1223">
        <f>'PC list'!T275</f>
        <v>0</v>
      </c>
      <c r="CR275" s="1223">
        <f>'PC list'!U275</f>
        <v>0</v>
      </c>
      <c r="CS275" s="1223">
        <f>'PC list'!V275</f>
        <v>0</v>
      </c>
      <c r="CT275" s="1223">
        <f>'PC list'!W275</f>
        <v>0</v>
      </c>
      <c r="CU275" s="1223">
        <f>'PC list'!X275</f>
        <v>0</v>
      </c>
      <c r="CV275" s="3162">
        <f>'PC list'!BP275</f>
        <v>0</v>
      </c>
      <c r="CW275" s="3162">
        <f>'PC list'!BQ275</f>
        <v>0</v>
      </c>
      <c r="CX275" s="3162">
        <f xml:space="preserve"> 'PC list'!BY275</f>
        <v>0</v>
      </c>
      <c r="CY275" s="3162">
        <f xml:space="preserve"> 'PC list'!CG275</f>
        <v>0</v>
      </c>
      <c r="CZ275" s="1244" t="str">
        <f xml:space="preserve"> 'PC list'!CO275</f>
        <v/>
      </c>
      <c r="DA275" s="2154">
        <f xml:space="preserve"> 'PC list'!CW275</f>
        <v>0</v>
      </c>
      <c r="DB275" s="2154">
        <f xml:space="preserve"> 'PC list'!DE275</f>
        <v>0</v>
      </c>
      <c r="DC275" s="2154">
        <f xml:space="preserve"> 'PC list'!DM275</f>
        <v>0</v>
      </c>
      <c r="DD275" s="2154">
        <f xml:space="preserve"> 'PC list'!DU275</f>
        <v>0</v>
      </c>
      <c r="DE275" s="2155"/>
      <c r="DF275" s="2156" t="b">
        <f>ISNUMBER('PC list'!S275)</f>
        <v>1</v>
      </c>
      <c r="DG275" s="2156" t="b">
        <f>ISNUMBER('PC list'!T275)</f>
        <v>1</v>
      </c>
      <c r="DH275" s="2156" t="b">
        <f>ISNUMBER('PC list'!U275)</f>
        <v>1</v>
      </c>
      <c r="DI275" s="2156" t="b">
        <f>ISNUMBER('PC list'!V275)</f>
        <v>1</v>
      </c>
      <c r="DJ275" s="2156" t="b">
        <f>ISNUMBER('PC list'!W275)</f>
        <v>1</v>
      </c>
      <c r="DK275" s="2156" t="b">
        <f>ISNUMBER('PC list'!X275)</f>
        <v>1</v>
      </c>
      <c r="DL275" s="2157" t="b">
        <f>ISNUMBER('PC list'!BP275)</f>
        <v>1</v>
      </c>
      <c r="DM275" s="2157" t="b">
        <f>ISNUMBER('PC list'!BQ275)</f>
        <v>1</v>
      </c>
      <c r="DN275" s="2157" t="b">
        <f>ISNUMBER('PC list'!BY275)</f>
        <v>1</v>
      </c>
      <c r="DO275" s="2157" t="b">
        <f>ISNUMBER('PC list'!CG275)</f>
        <v>1</v>
      </c>
      <c r="DP275" s="2157" t="b">
        <f>ISNUMBER('PC list'!CO275)</f>
        <v>0</v>
      </c>
      <c r="DQ275" s="2157" t="b">
        <f>ISNUMBER('PC list'!CW275)</f>
        <v>0</v>
      </c>
      <c r="DR275" s="2157" t="b">
        <f>ISNUMBER('PC list'!DE275)</f>
        <v>1</v>
      </c>
      <c r="DS275" s="2157" t="b">
        <f>ISNUMBER('PC list'!DM275)</f>
        <v>1</v>
      </c>
      <c r="DT275" s="2157" t="b">
        <f>ISNUMBER('PC list'!DU275)</f>
        <v>0</v>
      </c>
      <c r="DU275" s="2157"/>
      <c r="DV275" s="2156" t="b">
        <f t="shared" si="129"/>
        <v>1</v>
      </c>
      <c r="DW275" s="2156" t="b">
        <f t="shared" si="129"/>
        <v>1</v>
      </c>
      <c r="DX275" s="2156" t="b">
        <f t="shared" si="129"/>
        <v>1</v>
      </c>
      <c r="DY275" s="2156" t="b">
        <f t="shared" ref="DY275:EA338" si="159">AND(DI275=TRUE,DO275=TRUE)</f>
        <v>1</v>
      </c>
      <c r="DZ275" s="2156" t="b">
        <f t="shared" si="159"/>
        <v>0</v>
      </c>
      <c r="EA275" s="2156" t="b">
        <f t="shared" si="159"/>
        <v>0</v>
      </c>
      <c r="EB275" s="2156" t="b">
        <f t="shared" si="149"/>
        <v>1</v>
      </c>
      <c r="EC275" s="2156" t="b">
        <f t="shared" si="149"/>
        <v>1</v>
      </c>
      <c r="ED275" s="2156" t="b">
        <f t="shared" si="150"/>
        <v>0</v>
      </c>
      <c r="EE275" s="1291" t="str">
        <f t="shared" si="135"/>
        <v/>
      </c>
      <c r="EF275" s="1292" t="str">
        <f t="shared" si="136"/>
        <v/>
      </c>
      <c r="EG275" s="1292" t="str">
        <f t="shared" si="128"/>
        <v>Static</v>
      </c>
      <c r="EH275" s="1293"/>
      <c r="EI275" s="1294" t="str">
        <f>IF('PC list'!BS275 ="", 'PC list'!BU275, 'PC list'!BS275)</f>
        <v/>
      </c>
      <c r="EJ275" s="1295">
        <f>IF('PC list'!BT275=0, 'PC list'!BV275, 'PC list'!BT275)</f>
        <v>0</v>
      </c>
      <c r="EK275" s="1296"/>
      <c r="EL275" s="1802" t="str">
        <f>IF(AND(EE275&gt;1,EF275="Warning",EG275="Down",EI275=Validation!$D$37),"Yes","")</f>
        <v/>
      </c>
      <c r="EM275" s="1795" t="str">
        <f>IF(AND(EF275="Warning",EG275="Static",EI275=Validation!$D$37),"Yes","")</f>
        <v/>
      </c>
      <c r="EN275" s="1795" t="str">
        <f>IF(AND(EE275&lt;1,EF275="Warning",EG275="Up",EI275=Validation!$D$37),"Yes","")</f>
        <v/>
      </c>
      <c r="EO275" s="1795" t="str">
        <f>IF(AND(EE275&gt;1,EF275="Warning",EG275="Down",EI275=Validation!$D$39),"Yes","")</f>
        <v/>
      </c>
      <c r="EP275" s="1795" t="str">
        <f>IF(AND(EF275="Warning",EG275="Static",EI275=Validation!$D$39),"Yes","")</f>
        <v/>
      </c>
      <c r="EQ275" s="1795" t="str">
        <f>IF(AND(EE275&lt;1,EF275="Warning",EG275="Up",EI275=Validation!$D$39),"Yes","")</f>
        <v/>
      </c>
      <c r="ER275" s="1796" t="str">
        <f t="shared" si="151"/>
        <v/>
      </c>
      <c r="ES275" s="1291" t="str">
        <f t="shared" si="137"/>
        <v/>
      </c>
      <c r="ET275" s="1292" t="str">
        <f t="shared" si="152"/>
        <v/>
      </c>
      <c r="EU275" s="1292" t="str">
        <f t="shared" si="153"/>
        <v>Static</v>
      </c>
      <c r="EV275" s="1293"/>
      <c r="EW275" s="1294">
        <f>IF(OR('PC list'!CA275 =0,'PC list'!CA275 = ""), 'PC list'!CC275, 'PC list'!CA275)</f>
        <v>0</v>
      </c>
      <c r="EX275" s="1295">
        <f>IF('PC list'!CB275=0, 'PC list'!CD275, 'PC list'!CB275)</f>
        <v>0</v>
      </c>
      <c r="EY275" s="1296"/>
      <c r="EZ275" s="1832" t="str">
        <f>IF(AND(ES275&gt;1,ET275="Warning",EU275="Down",EW275=Validation!$D$37),"Check","")</f>
        <v/>
      </c>
      <c r="FA275" s="1833" t="str">
        <f>IF(AND(ET275="Warning",EU275="Static",EW275=Validation!$D$37),"Check","")</f>
        <v/>
      </c>
      <c r="FB275" s="1833" t="str">
        <f>IF(AND(ES275&lt;1,ET275="Warning",EU275="Up",EW275=Validation!$D$37),"Check","")</f>
        <v/>
      </c>
      <c r="FC275" s="1833" t="str">
        <f>IF(AND(ES275&gt;1,ET275="Warning",EU275="Down",EW275=Validation!$D$39),"Check","")</f>
        <v/>
      </c>
      <c r="FD275" s="1833" t="str">
        <f>IF(AND(ET275="Warning",EU275="Static",EW275=Validation!$D$39),"Check","")</f>
        <v/>
      </c>
      <c r="FE275" s="1833" t="str">
        <f>IF(AND(ES275&lt;1,ET275="Warning",EU275="Up",EW275=Validation!$D$39),"Check","")</f>
        <v/>
      </c>
      <c r="FF275" s="1796" t="str">
        <f t="shared" si="154"/>
        <v/>
      </c>
      <c r="FG275" s="1291" t="str">
        <f t="shared" si="155"/>
        <v/>
      </c>
      <c r="FH275" s="1292" t="str">
        <f t="shared" si="156"/>
        <v/>
      </c>
      <c r="FI275" s="1292" t="str">
        <f t="shared" si="157"/>
        <v>Static</v>
      </c>
      <c r="FJ275" s="1293"/>
      <c r="FK275" s="1294">
        <f>IF(OR('PC list'!CI275 =0,'PC list'!CI275 = ""), 'PC list'!CK275, 'PC list'!CI275)</f>
        <v>0</v>
      </c>
      <c r="FL275" s="1295">
        <f>IF('PC list'!CJ275=0, 'PC list'!CL275, 'PC list'!CJ275)</f>
        <v>0</v>
      </c>
      <c r="FM275" s="1296"/>
      <c r="FN275" s="1832" t="str">
        <f>IF(AND(FG275&gt;1,FH275="Warning",FI275="Down",FK275=Validation!$D$37),"Check","")</f>
        <v/>
      </c>
      <c r="FO275" s="1833" t="str">
        <f>IF(AND(FH275="Warning",FI275="Static",FK275=Validation!$D$37),"Check","")</f>
        <v/>
      </c>
      <c r="FP275" s="1833" t="str">
        <f>IF(AND(FG275&lt;1,FH275="Warning",FI275="Up",FK275=Validation!$D$37),"Check","")</f>
        <v/>
      </c>
      <c r="FQ275" s="1833" t="str">
        <f>IF(AND(FG275&gt;1,FH275="Warning",FI275="Down",FK275=Validation!$D$39),"Check","")</f>
        <v/>
      </c>
      <c r="FR275" s="1833" t="str">
        <f>IF(AND(FH275="Warning",FI275="Static",FK275=Validation!$D$39),"Check","")</f>
        <v/>
      </c>
      <c r="FS275" s="1833" t="str">
        <f>IF(AND(FG275&lt;1,FH275="Warning",FI275="Up",FK275=Validation!$D$39),"Check","")</f>
        <v/>
      </c>
      <c r="FT275" s="1796" t="str">
        <f t="shared" si="158"/>
        <v/>
      </c>
      <c r="FU275" s="1701" t="str">
        <f t="shared" si="138"/>
        <v>SVT</v>
      </c>
      <c r="FV275" s="1702" t="str">
        <f t="shared" si="139"/>
        <v>W-B8: Restrictions on water use</v>
      </c>
      <c r="FW275" s="1766"/>
      <c r="FX275" s="1766"/>
      <c r="FY275" s="1766"/>
      <c r="FZ275" s="1766"/>
    </row>
    <row r="276" spans="1:182" ht="15.75" customHeight="1">
      <c r="A276" s="3079" t="str">
        <f>'PC list'!A276</f>
        <v>PR14SVTWSW_W-B9</v>
      </c>
      <c r="B276" s="3080" t="str">
        <f>'PC list'!B276</f>
        <v>WaSC</v>
      </c>
      <c r="C276" s="3080" t="str">
        <f>'PC list'!C276</f>
        <v>SVT</v>
      </c>
      <c r="D276" s="3080" t="str">
        <f>'PC list'!D276</f>
        <v>Water</v>
      </c>
      <c r="E276" s="3080" t="str">
        <f>'PC list'!G276</f>
        <v>W-B9</v>
      </c>
      <c r="F276" s="3081" t="str">
        <f>'PC list'!H276</f>
        <v>SVT-13</v>
      </c>
      <c r="G276" s="3079" t="str">
        <f>'PC list'!I276</f>
        <v>W-B9: Timing delays on Birmingham resilience scheme</v>
      </c>
      <c r="H276" s="3080" t="str">
        <f>'PC list'!J276</f>
        <v>Under</v>
      </c>
      <c r="I276" s="3080">
        <f>'PC list'!L276</f>
        <v>0</v>
      </c>
      <c r="J276" s="3080" t="str">
        <f>'PC list'!M276</f>
        <v>No</v>
      </c>
      <c r="K276" s="3079" t="str">
        <f>'PC list'!N276</f>
        <v>Resilience</v>
      </c>
      <c r="L276" s="3080" t="str">
        <f>'PC list'!O276</f>
        <v>text</v>
      </c>
      <c r="M276" s="498" t="str">
        <f>IF(AND(H276=Validation!$A$37,'PC list'!$DX276&lt;&gt;0),"Error","")</f>
        <v/>
      </c>
      <c r="N276" s="1147" t="str">
        <f>IF(AND('PC list'!DW276=Validation!$D$37,'PC list'!$DX276=0),"Error","")</f>
        <v/>
      </c>
      <c r="O276" s="1147" t="str">
        <f>IF(AND('PC list'!DW276=Validation!$D$39,'PC list'!$DX276=0),"Error","")</f>
        <v/>
      </c>
      <c r="P276" s="1147" t="str">
        <f>IF(AND('PC list'!L276= Validation!$A$105,'PC list'!$DZ276&lt;&gt;0),"Error","")</f>
        <v/>
      </c>
      <c r="Q276" s="1147" t="str">
        <f>IF(AND('PC list'!DW276=Validation!$D$37,'PC list'!$DX276&lt;0),"Error","")</f>
        <v/>
      </c>
      <c r="R276" s="1147" t="str">
        <f>IF(AND('PC list'!DW276=Validation!$D$39,'PC list'!$DX276&gt;0),"Error","")</f>
        <v/>
      </c>
      <c r="S276" s="1147" t="str">
        <f>IF(AND('PC list'!DW276=Validation!$D$38,'PC list'!$DX276&lt;&gt;0),"Error","")</f>
        <v/>
      </c>
      <c r="T276" s="1147" t="str">
        <f>IF(AND('PC list'!DW276=Validation!$D$40,'PC list'!$DX276&lt;&gt;0),"Error","")</f>
        <v/>
      </c>
      <c r="U276" s="1147" t="str">
        <f>IF(AND('PC list'!DW276=Validation!$D$42,'PC list'!$DX276&lt;&gt;0),"Error","")</f>
        <v/>
      </c>
      <c r="V276" s="1147" t="str">
        <f>IF(AND('PC list'!DW276=Validation!$D$43,'PC list'!$DX276&lt;&gt;0),"Error","")</f>
        <v/>
      </c>
      <c r="W276" s="1147" t="str">
        <f>IF(ISTEXT('PC list'!DX276), "Error", "")</f>
        <v/>
      </c>
      <c r="X276" s="1147" t="str">
        <f>IF(AND('PC list'!J276=Validation!$A$39,'PC list'!$DW276=Validation!$D$37),"Error","")</f>
        <v/>
      </c>
      <c r="Y276" s="1147" t="str">
        <f>IF(AND('PC list'!J276=Validation!$A$39,'PC list'!$DW276=Validation!$D$38),"Error","")</f>
        <v/>
      </c>
      <c r="Z276" s="1147" t="str">
        <f>IF(AND('PC list'!J276=Validation!$A$38,'PC list'!$DW276=Validation!$D$39),"Error","")</f>
        <v/>
      </c>
      <c r="AA276" s="1147" t="str">
        <f>IF(AND('PC list'!J276=Validation!$A$38,'PC list'!$DW276=Validation!$D$40),"Error","")</f>
        <v/>
      </c>
      <c r="AB276" s="1147" t="str">
        <f>IF(OR(AND('PC list'!DV276=Validation!$D$105,'PC list'!$DW276=Validation!$D$39), AND('PC list'!DV276=Validation!$D$105,'PC list'!$DW276=Validation!$D$40)),"Error","")</f>
        <v/>
      </c>
      <c r="AC276" s="1147" t="str">
        <f>IF(AND(H276=Validation!$A$37,'PC list'!$DZ276&lt;&gt;0),"Error","")</f>
        <v/>
      </c>
      <c r="AD276" s="1147" t="str">
        <f>IF(AND('PC list'!DY276=Validation!$D$37,'PC list'!$DZ276=0),"Error","")</f>
        <v/>
      </c>
      <c r="AE276" s="1147" t="str">
        <f>IF(AND('PC list'!DY276=Validation!$D$39,'PC list'!$DZ276=0),"Error","")</f>
        <v/>
      </c>
      <c r="AF276" s="1147" t="str">
        <f>IF(AND('PC list'!L276&lt;&gt; Validation!$A$105,'PC list'!$DX276&lt;&gt;0),"Error","")</f>
        <v/>
      </c>
      <c r="AG276" s="1147" t="str">
        <f>IF(AND('PC list'!DY276=Validation!$D$37,'PC list'!$DZ276&lt;0),"Error","")</f>
        <v/>
      </c>
      <c r="AH276" s="1147" t="str">
        <f>IF(AND('PC list'!DY276=Validation!$D$39,'PC list'!$DZ276&gt;0),"Error","")</f>
        <v/>
      </c>
      <c r="AI276" s="1147" t="str">
        <f>IF(AND('PC list'!DY276=Validation!$D$38,'PC list'!$DZ276&lt;&gt;0),"Error","")</f>
        <v/>
      </c>
      <c r="AJ276" s="1147" t="str">
        <f>IF(AND('PC list'!DY276=Validation!$D$40,'PC list'!$DZ276&lt;&gt;0),"Error","")</f>
        <v/>
      </c>
      <c r="AK276" s="1147" t="str">
        <f>IF(AND('PC list'!DY276=Validation!$D$42,'PC list'!$DZ276&lt;&gt;0),"Error","")</f>
        <v/>
      </c>
      <c r="AL276" s="1147" t="str">
        <f>IF(AND('PC list'!DY276=Validation!$D$43,'PC list'!$DZ276&lt;&gt;0),"Error","")</f>
        <v/>
      </c>
      <c r="AM276" s="1147" t="str">
        <f>IF(ISTEXT('PC list'!DZ276), "Error", "")</f>
        <v/>
      </c>
      <c r="AN276" s="552" t="str">
        <f>IF(AND('PC list'!J276=Validation!$A$39,'PC list'!$DY276=Validation!$D$37),"Error","")</f>
        <v/>
      </c>
      <c r="AO276" s="552" t="str">
        <f>IF(AND('PC list'!J276=Validation!$A$39,'PC list'!$DY276=Validation!$D$38),"Error","")</f>
        <v/>
      </c>
      <c r="AP276" s="553" t="str">
        <f>IF(AND('PC list'!J276=Validation!$A$38,'PC list'!$DY276=Validation!$D$39),"Error","")</f>
        <v/>
      </c>
      <c r="AQ276" s="553" t="str">
        <f>IF(AND('PC list'!J276=Validation!$A$38,'PC list'!$DY276=Validation!$D$40),"Error","")</f>
        <v/>
      </c>
      <c r="AR276" s="1147" t="str">
        <f>IF(OR(AND('PC list'!DV276=Validation!$D$105,'PC list'!$DY276=Validation!$D$39), AND('PC list'!DV276=Validation!$D$105,'PC list'!$DY276=Validation!$D$40)),"Error","")</f>
        <v/>
      </c>
      <c r="AS276" s="1387" t="str">
        <f>IF(AND(ISNUMBER('PC list'!$DU276), ISNUMBER('PC list'!$Q276)), IF(IF(LEN('PC list'!$DU276)=LEN(ROUNDDOWN('PC list'!$DU276, 0)), 0, LEN('PC list'!$DU276)-LEN(ROUNDDOWN('PC list'!$DU276, 0))-1) &lt; 'PC list'!$Q276, "Error", ""), "")</f>
        <v/>
      </c>
      <c r="AT276" s="1387" t="str">
        <f>IF(AND(ISNUMBER('PC list'!$DU276), ISNUMBER('PC list'!$Q276)), IF(IF(LEN('PC list'!$DU276)=LEN(ROUNDDOWN('PC list'!$DU276, 0)), 0, LEN('PC list'!$DU276)-LEN(ROUNDDOWN('PC list'!$DU276, 0))-1) &gt; 'PC list'!$Q276, "Error", ""), "")</f>
        <v/>
      </c>
      <c r="AU276" s="1150" t="b">
        <f>NOT('PC list'!M276="No")</f>
        <v>0</v>
      </c>
      <c r="AV276" s="1150" t="b">
        <f>'PC list'!AM276="Yes"</f>
        <v>0</v>
      </c>
      <c r="AW276" s="1150" t="b">
        <f>'PC list'!L276="Yes"</f>
        <v>0</v>
      </c>
      <c r="AX276" s="1150" t="b">
        <f>'PC list'!DU276&lt;&gt;""</f>
        <v>0</v>
      </c>
      <c r="AY276" s="1150" t="b">
        <f>'PC list'!AR276&lt;&gt;""</f>
        <v>0</v>
      </c>
      <c r="AZ276" s="1150" t="b">
        <f>'PC list'!AW276&lt;&gt;""</f>
        <v>0</v>
      </c>
      <c r="BA276" s="1150" t="b">
        <f>'PC list'!BB276&lt;&gt;""</f>
        <v>0</v>
      </c>
      <c r="BB276" s="1150" t="b">
        <f>'PC list'!BG276&lt;&gt;""</f>
        <v>0</v>
      </c>
      <c r="BC276" s="1150" t="b">
        <f>AND(AY276, 'PC list'!X276&lt;'PC list'!AR276)</f>
        <v>0</v>
      </c>
      <c r="BD276" s="1150" t="b">
        <f>AND(AZ276, 'PC list'!X276&lt;'PC list'!AW276)</f>
        <v>0</v>
      </c>
      <c r="BE276" s="1150" t="b">
        <f>AND(BA276, 'PC list'!X276&gt;'PC list'!BB276)</f>
        <v>0</v>
      </c>
      <c r="BF276" s="1150" t="b">
        <f>AND(BB276, 'PC list'!X276&gt;'PC list'!BG276)</f>
        <v>0</v>
      </c>
      <c r="BG276" s="1150" t="b">
        <f>AND(AY276, AZ276, 'PC list'!AR276 &gt; 'PC list'!AW276)</f>
        <v>0</v>
      </c>
      <c r="BH276" s="1150" t="b">
        <f>AND(BB276, BA276, 'PC list'!BG276 &lt; 'PC list'!BB276)</f>
        <v>0</v>
      </c>
      <c r="BI276" s="1150" t="b">
        <f t="shared" si="130"/>
        <v>0</v>
      </c>
      <c r="BJ276" s="1150" t="b">
        <f>AND('PC list'!DU276&gt;'PC list'!AR276,AY276)</f>
        <v>0</v>
      </c>
      <c r="BK276" s="1150" t="b">
        <f>AND('PC list'!DU276&gt;'PC list'!AW276, AZ276)</f>
        <v>0</v>
      </c>
      <c r="BL276" s="1150" t="b">
        <f>AND('PC list'!DU276='PC list'!AW276, AZ276)</f>
        <v>0</v>
      </c>
      <c r="BM276" s="1150" t="b">
        <f>'PC list'!DU276&gt;'PC list'!X276</f>
        <v>0</v>
      </c>
      <c r="BN276" s="1150" t="b">
        <f>'PC list'!DU276='PC list'!X276</f>
        <v>0</v>
      </c>
      <c r="BO276" s="1150" t="b">
        <f>AND('PC list'!DU276='PC list'!BB276, BA276)</f>
        <v>0</v>
      </c>
      <c r="BP276" s="1150" t="b">
        <f>AND('PC list'!DU276&gt;'PC list'!BB276, BA276)</f>
        <v>0</v>
      </c>
      <c r="BQ276" s="1150" t="b">
        <f>AND('PC list'!DU276&gt;'PC list'!BG276, BB276)</f>
        <v>0</v>
      </c>
      <c r="BR276" s="1150" t="b">
        <f t="shared" si="140"/>
        <v>0</v>
      </c>
      <c r="BS276" s="1150" t="b">
        <f t="shared" si="141"/>
        <v>0</v>
      </c>
      <c r="BT276" s="1150" t="b">
        <f t="shared" si="142"/>
        <v>0</v>
      </c>
      <c r="BU276" s="1150" t="b">
        <f t="shared" si="143"/>
        <v>0</v>
      </c>
      <c r="BV276" s="1150" t="b">
        <f t="shared" si="144"/>
        <v>1</v>
      </c>
      <c r="BW276" s="1150" t="b">
        <f t="shared" si="145"/>
        <v>0</v>
      </c>
      <c r="BX276" s="1150" t="b">
        <f t="shared" si="146"/>
        <v>0</v>
      </c>
      <c r="BY276" s="1147">
        <f t="shared" si="147"/>
        <v>0</v>
      </c>
      <c r="BZ276" s="1151">
        <f>IF(AND(AU276, AV276, AW276, AX276, BR276), IF(BV276, ABS(ROUND('PC list'!AR276-'PC list'!AW276, 'PC list'!Q276)*'PC list'!BH276*'PC list'!BN276)*(-1), ABS(ROUND('PC list'!DU276-'PC list'!AW276, 'PC list'!Q276)*'PC list'!BH276*'PC list'!BN276)*(-1)), 0)</f>
        <v>0</v>
      </c>
      <c r="CA276" s="1151">
        <f>IF(AND(AU276, AV276, AW276, AY276, BU276), IF(BW276, ABS(ROUND('PC list'!BG276-'PC list'!BB276, 'PC list'!Q276)*'PC list'!BL276*'PC list'!BN276), ABS(ROUND('PC list'!DU276-'PC list'!BB276, 'PC list'!Q276)*'PC list'!BL276*'PC list'!BN276)), 0)</f>
        <v>0</v>
      </c>
      <c r="CB276" s="1151">
        <f t="shared" si="148"/>
        <v>0</v>
      </c>
      <c r="CC276" s="1151">
        <f>IF(AND(AU276, AV276, AW276=FALSE, AX276, BR276), IF(BV276, ABS(ROUND('PC list'!AR276-'PC list'!AW276, 'PC list'!Q276)*'PC list'!BH276*'PC list'!BN276)*(-1), ABS(ROUND('PC list'!DU276-'PC list'!AW276, 'PC list'!Q276)*'PC list'!BH276*'PC list'!BN276)*(-1)), 0)</f>
        <v>0</v>
      </c>
      <c r="CD276" s="1151">
        <f>IF(AND(AU276, AV276, AW276=FALSE, AX276, BU276), IF(BW276, ABS(ROUND('PC list'!BG276-'PC list'!BB276, 'PC list'!Q276)*'PC list'!BL276*'PC list'!BN276), ABS(ROUND('PC list'!DU276-'PC list'!BB276, 'PC list'!Q276)*'PC list'!BL276*'PC list'!BN276)), 0)</f>
        <v>0</v>
      </c>
      <c r="CE276" s="1147">
        <f xml:space="preserve"> IF('PC list'!DW276 = "-", 0, 'PC list'!DW276)</f>
        <v>0</v>
      </c>
      <c r="CF276" s="1151">
        <f>'PC list'!DX276</f>
        <v>0</v>
      </c>
      <c r="CG276" s="1147">
        <f xml:space="preserve"> IF('PC list'!DY276 = "-", 0, 'PC list'!DY276)</f>
        <v>0</v>
      </c>
      <c r="CH276" s="1151">
        <f>'PC list'!DZ276</f>
        <v>0</v>
      </c>
      <c r="CI276" s="1147" t="str">
        <f t="shared" si="131"/>
        <v/>
      </c>
      <c r="CJ276" s="1147" t="str">
        <f t="shared" si="132"/>
        <v/>
      </c>
      <c r="CK276" s="1147" t="str">
        <f>IF(CJ276="Error", IF(OR(BY276=Validation!$D$37, CE276=Validation!$D$37), CA276-CF276, CF276-BZ276), "")</f>
        <v/>
      </c>
      <c r="CL276" s="1151" t="str">
        <f t="shared" si="133"/>
        <v/>
      </c>
      <c r="CM276" s="1147" t="str">
        <f t="shared" si="134"/>
        <v/>
      </c>
      <c r="CN276" s="1700" t="str">
        <f>IF(CM276="Error", IF(OR(CB276=Validation!$D$37, CG276=Validation!$D$37), CD276-CH276, CH276-CC276), "")</f>
        <v/>
      </c>
      <c r="CO276" s="3182" t="str">
        <f>'PC list'!M276</f>
        <v>No</v>
      </c>
      <c r="CP276" s="1223" t="str">
        <f>'PC list'!S276</f>
        <v>N/A</v>
      </c>
      <c r="CQ276" s="1223">
        <f>'PC list'!T276</f>
        <v>0</v>
      </c>
      <c r="CR276" s="1223">
        <f>'PC list'!U276</f>
        <v>0</v>
      </c>
      <c r="CS276" s="1223">
        <f>'PC list'!V276</f>
        <v>0</v>
      </c>
      <c r="CT276" s="1223" t="str">
        <f>'PC list'!W276</f>
        <v>3 milestones</v>
      </c>
      <c r="CU276" s="1223" t="str">
        <f>'PC list'!X276</f>
        <v>3 complete</v>
      </c>
      <c r="CV276" s="3162" t="str">
        <f>'PC list'!BP276</f>
        <v>NA</v>
      </c>
      <c r="CW276" s="3162" t="str">
        <f>'PC list'!BQ276</f>
        <v>NA</v>
      </c>
      <c r="CX276" s="3162" t="str">
        <f xml:space="preserve"> 'PC list'!BY276</f>
        <v>On track</v>
      </c>
      <c r="CY276" s="3162" t="str">
        <f xml:space="preserve"> 'PC list'!CG276</f>
        <v>On track</v>
      </c>
      <c r="CZ276" s="1244" t="str">
        <f xml:space="preserve"> 'PC list'!CO276</f>
        <v/>
      </c>
      <c r="DA276" s="2154">
        <f xml:space="preserve"> 'PC list'!CW276</f>
        <v>0</v>
      </c>
      <c r="DB276" s="2154" t="str">
        <f xml:space="preserve"> 'PC list'!DE276</f>
        <v>Milestone met</v>
      </c>
      <c r="DC276" s="2154" t="str">
        <f xml:space="preserve"> 'PC list'!DM276</f>
        <v>Complete</v>
      </c>
      <c r="DD276" s="2154">
        <f xml:space="preserve"> 'PC list'!DU276</f>
        <v>0</v>
      </c>
      <c r="DE276" s="2155"/>
      <c r="DF276" s="2156" t="b">
        <f>ISNUMBER('PC list'!S276)</f>
        <v>0</v>
      </c>
      <c r="DG276" s="2156" t="b">
        <f>ISNUMBER('PC list'!T276)</f>
        <v>0</v>
      </c>
      <c r="DH276" s="2156" t="b">
        <f>ISNUMBER('PC list'!U276)</f>
        <v>0</v>
      </c>
      <c r="DI276" s="2156" t="b">
        <f>ISNUMBER('PC list'!V276)</f>
        <v>0</v>
      </c>
      <c r="DJ276" s="2156" t="b">
        <f>ISNUMBER('PC list'!W276)</f>
        <v>0</v>
      </c>
      <c r="DK276" s="2156" t="b">
        <f>ISNUMBER('PC list'!X276)</f>
        <v>0</v>
      </c>
      <c r="DL276" s="2157" t="b">
        <f>ISNUMBER('PC list'!BP276)</f>
        <v>0</v>
      </c>
      <c r="DM276" s="2157" t="b">
        <f>ISNUMBER('PC list'!BQ276)</f>
        <v>0</v>
      </c>
      <c r="DN276" s="2157" t="b">
        <f>ISNUMBER('PC list'!BY276)</f>
        <v>0</v>
      </c>
      <c r="DO276" s="2157" t="b">
        <f>ISNUMBER('PC list'!CG276)</f>
        <v>0</v>
      </c>
      <c r="DP276" s="2157" t="b">
        <f>ISNUMBER('PC list'!CO276)</f>
        <v>0</v>
      </c>
      <c r="DQ276" s="2157" t="b">
        <f>ISNUMBER('PC list'!CW276)</f>
        <v>0</v>
      </c>
      <c r="DR276" s="2157" t="b">
        <f>ISNUMBER('PC list'!DE276)</f>
        <v>0</v>
      </c>
      <c r="DS276" s="2157" t="b">
        <f>ISNUMBER('PC list'!DM276)</f>
        <v>0</v>
      </c>
      <c r="DT276" s="2157" t="b">
        <f>ISNUMBER('PC list'!DU276)</f>
        <v>0</v>
      </c>
      <c r="DU276" s="2157"/>
      <c r="DV276" s="2156" t="b">
        <f t="shared" ref="DV276:EA339" si="160">AND(DF276=TRUE,DL276=TRUE)</f>
        <v>0</v>
      </c>
      <c r="DW276" s="2156" t="b">
        <f t="shared" si="160"/>
        <v>0</v>
      </c>
      <c r="DX276" s="2156" t="b">
        <f t="shared" si="160"/>
        <v>0</v>
      </c>
      <c r="DY276" s="2156" t="b">
        <f t="shared" si="159"/>
        <v>0</v>
      </c>
      <c r="DZ276" s="2156" t="b">
        <f t="shared" si="159"/>
        <v>0</v>
      </c>
      <c r="EA276" s="2156" t="b">
        <f t="shared" si="159"/>
        <v>0</v>
      </c>
      <c r="EB276" s="2156" t="b">
        <f t="shared" si="149"/>
        <v>0</v>
      </c>
      <c r="EC276" s="2156" t="b">
        <f t="shared" si="149"/>
        <v>0</v>
      </c>
      <c r="ED276" s="2156" t="b">
        <f t="shared" si="150"/>
        <v>0</v>
      </c>
      <c r="EE276" s="1291" t="str">
        <f t="shared" si="135"/>
        <v/>
      </c>
      <c r="EF276" s="1292" t="str">
        <f t="shared" si="136"/>
        <v/>
      </c>
      <c r="EG276" s="1292" t="str">
        <f t="shared" ref="EG276:EG339" si="161">IF(CP276&gt;CQ276,"Down",IF(CP276&lt;CQ276,"Up", IF(CP276=CQ276,"Static")))</f>
        <v>Down</v>
      </c>
      <c r="EH276" s="1293"/>
      <c r="EI276" s="1294" t="str">
        <f>IF('PC list'!BS276 ="", 'PC list'!BU276, 'PC list'!BS276)</f>
        <v/>
      </c>
      <c r="EJ276" s="1295">
        <f>IF('PC list'!BT276=0, 'PC list'!BV276, 'PC list'!BT276)</f>
        <v>0</v>
      </c>
      <c r="EK276" s="1296"/>
      <c r="EL276" s="1802" t="str">
        <f>IF(AND(EE276&gt;1,EF276="Warning",EG276="Down",EI276=Validation!$D$37),"Yes","")</f>
        <v/>
      </c>
      <c r="EM276" s="1795" t="str">
        <f>IF(AND(EF276="Warning",EG276="Static",EI276=Validation!$D$37),"Yes","")</f>
        <v/>
      </c>
      <c r="EN276" s="1795" t="str">
        <f>IF(AND(EE276&lt;1,EF276="Warning",EG276="Up",EI276=Validation!$D$37),"Yes","")</f>
        <v/>
      </c>
      <c r="EO276" s="1795" t="str">
        <f>IF(AND(EE276&gt;1,EF276="Warning",EG276="Down",EI276=Validation!$D$39),"Yes","")</f>
        <v/>
      </c>
      <c r="EP276" s="1795" t="str">
        <f>IF(AND(EF276="Warning",EG276="Static",EI276=Validation!$D$39),"Yes","")</f>
        <v/>
      </c>
      <c r="EQ276" s="1795" t="str">
        <f>IF(AND(EE276&lt;1,EF276="Warning",EG276="Up",EI276=Validation!$D$39),"Yes","")</f>
        <v/>
      </c>
      <c r="ER276" s="1796" t="str">
        <f t="shared" si="151"/>
        <v/>
      </c>
      <c r="ES276" s="1291" t="str">
        <f t="shared" si="137"/>
        <v/>
      </c>
      <c r="ET276" s="1292" t="str">
        <f t="shared" si="152"/>
        <v/>
      </c>
      <c r="EU276" s="1292" t="str">
        <f t="shared" si="153"/>
        <v>Static</v>
      </c>
      <c r="EV276" s="1293"/>
      <c r="EW276" s="1294">
        <f>IF(OR('PC list'!CA276 =0,'PC list'!CA276 = ""), 'PC list'!CC276, 'PC list'!CA276)</f>
        <v>0</v>
      </c>
      <c r="EX276" s="1295">
        <f>IF('PC list'!CB276=0, 'PC list'!CD276, 'PC list'!CB276)</f>
        <v>0</v>
      </c>
      <c r="EY276" s="1296"/>
      <c r="EZ276" s="1832" t="str">
        <f>IF(AND(ES276&gt;1,ET276="Warning",EU276="Down",EW276=Validation!$D$37),"Check","")</f>
        <v/>
      </c>
      <c r="FA276" s="1833" t="str">
        <f>IF(AND(ET276="Warning",EU276="Static",EW276=Validation!$D$37),"Check","")</f>
        <v/>
      </c>
      <c r="FB276" s="1833" t="str">
        <f>IF(AND(ES276&lt;1,ET276="Warning",EU276="Up",EW276=Validation!$D$37),"Check","")</f>
        <v/>
      </c>
      <c r="FC276" s="1833" t="str">
        <f>IF(AND(ES276&gt;1,ET276="Warning",EU276="Down",EW276=Validation!$D$39),"Check","")</f>
        <v/>
      </c>
      <c r="FD276" s="1833" t="str">
        <f>IF(AND(ET276="Warning",EU276="Static",EW276=Validation!$D$39),"Check","")</f>
        <v/>
      </c>
      <c r="FE276" s="1833" t="str">
        <f>IF(AND(ES276&lt;1,ET276="Warning",EU276="Up",EW276=Validation!$D$39),"Check","")</f>
        <v/>
      </c>
      <c r="FF276" s="1796" t="str">
        <f t="shared" si="154"/>
        <v/>
      </c>
      <c r="FG276" s="1291" t="str">
        <f t="shared" si="155"/>
        <v/>
      </c>
      <c r="FH276" s="1292" t="str">
        <f t="shared" si="156"/>
        <v/>
      </c>
      <c r="FI276" s="1292" t="str">
        <f t="shared" si="157"/>
        <v>Static</v>
      </c>
      <c r="FJ276" s="1293"/>
      <c r="FK276" s="1294">
        <f>IF(OR('PC list'!CI276 =0,'PC list'!CI276 = ""), 'PC list'!CK276, 'PC list'!CI276)</f>
        <v>0</v>
      </c>
      <c r="FL276" s="1295">
        <f>IF('PC list'!CJ276=0, 'PC list'!CL276, 'PC list'!CJ276)</f>
        <v>0</v>
      </c>
      <c r="FM276" s="1296"/>
      <c r="FN276" s="1832" t="str">
        <f>IF(AND(FG276&gt;1,FH276="Warning",FI276="Down",FK276=Validation!$D$37),"Check","")</f>
        <v/>
      </c>
      <c r="FO276" s="1833" t="str">
        <f>IF(AND(FH276="Warning",FI276="Static",FK276=Validation!$D$37),"Check","")</f>
        <v/>
      </c>
      <c r="FP276" s="1833" t="str">
        <f>IF(AND(FG276&lt;1,FH276="Warning",FI276="Up",FK276=Validation!$D$37),"Check","")</f>
        <v/>
      </c>
      <c r="FQ276" s="1833" t="str">
        <f>IF(AND(FG276&gt;1,FH276="Warning",FI276="Down",FK276=Validation!$D$39),"Check","")</f>
        <v/>
      </c>
      <c r="FR276" s="1833" t="str">
        <f>IF(AND(FH276="Warning",FI276="Static",FK276=Validation!$D$39),"Check","")</f>
        <v/>
      </c>
      <c r="FS276" s="1833" t="str">
        <f>IF(AND(FG276&lt;1,FH276="Warning",FI276="Up",FK276=Validation!$D$39),"Check","")</f>
        <v/>
      </c>
      <c r="FT276" s="1796" t="str">
        <f t="shared" si="158"/>
        <v/>
      </c>
      <c r="FU276" s="1701" t="str">
        <f t="shared" si="138"/>
        <v>SVT</v>
      </c>
      <c r="FV276" s="1702" t="str">
        <f t="shared" si="139"/>
        <v>W-B9: Timing delays on Birmingham resilience schem</v>
      </c>
      <c r="FW276" s="1766"/>
      <c r="FX276" s="1766"/>
      <c r="FY276" s="1766"/>
      <c r="FZ276" s="1766"/>
    </row>
    <row r="277" spans="1:182" ht="15.75" customHeight="1">
      <c r="A277" s="3079" t="str">
        <f>'PC list'!A277</f>
        <v>PR14SVTWSW_W-B10</v>
      </c>
      <c r="B277" s="3080" t="str">
        <f>'PC list'!B277</f>
        <v>WaSC</v>
      </c>
      <c r="C277" s="3080" t="str">
        <f>'PC list'!C277</f>
        <v>SVT</v>
      </c>
      <c r="D277" s="3080" t="str">
        <f>'PC list'!D277</f>
        <v>Water</v>
      </c>
      <c r="E277" s="3080" t="str">
        <f>'PC list'!G277</f>
        <v>W-B10</v>
      </c>
      <c r="F277" s="3081" t="str">
        <f>'PC list'!H277</f>
        <v>SVT-14</v>
      </c>
      <c r="G277" s="3079" t="str">
        <f>'PC list'!I277</f>
        <v>W-B10: Non-delivery of the outcome of the Birmingham resilience scheme</v>
      </c>
      <c r="H277" s="3080" t="str">
        <f>'PC list'!J277</f>
        <v>Under</v>
      </c>
      <c r="I277" s="3080">
        <f>'PC list'!L277</f>
        <v>0</v>
      </c>
      <c r="J277" s="3080" t="str">
        <f>'PC list'!M277</f>
        <v>No</v>
      </c>
      <c r="K277" s="3079" t="str">
        <f>'PC list'!N277</f>
        <v>Resilience</v>
      </c>
      <c r="L277" s="3080" t="str">
        <f>'PC list'!O277</f>
        <v>text</v>
      </c>
      <c r="M277" s="498" t="str">
        <f>IF(AND(H277=Validation!$A$37,'PC list'!$DX277&lt;&gt;0),"Error","")</f>
        <v/>
      </c>
      <c r="N277" s="1147" t="str">
        <f>IF(AND('PC list'!DW277=Validation!$D$37,'PC list'!$DX277=0),"Error","")</f>
        <v/>
      </c>
      <c r="O277" s="1147" t="str">
        <f>IF(AND('PC list'!DW277=Validation!$D$39,'PC list'!$DX277=0),"Error","")</f>
        <v/>
      </c>
      <c r="P277" s="1147" t="str">
        <f>IF(AND('PC list'!L277= Validation!$A$105,'PC list'!$DZ277&lt;&gt;0),"Error","")</f>
        <v/>
      </c>
      <c r="Q277" s="1147" t="str">
        <f>IF(AND('PC list'!DW277=Validation!$D$37,'PC list'!$DX277&lt;0),"Error","")</f>
        <v/>
      </c>
      <c r="R277" s="1147" t="str">
        <f>IF(AND('PC list'!DW277=Validation!$D$39,'PC list'!$DX277&gt;0),"Error","")</f>
        <v/>
      </c>
      <c r="S277" s="1147" t="str">
        <f>IF(AND('PC list'!DW277=Validation!$D$38,'PC list'!$DX277&lt;&gt;0),"Error","")</f>
        <v/>
      </c>
      <c r="T277" s="1147" t="str">
        <f>IF(AND('PC list'!DW277=Validation!$D$40,'PC list'!$DX277&lt;&gt;0),"Error","")</f>
        <v/>
      </c>
      <c r="U277" s="1147" t="str">
        <f>IF(AND('PC list'!DW277=Validation!$D$42,'PC list'!$DX277&lt;&gt;0),"Error","")</f>
        <v/>
      </c>
      <c r="V277" s="1147" t="str">
        <f>IF(AND('PC list'!DW277=Validation!$D$43,'PC list'!$DX277&lt;&gt;0),"Error","")</f>
        <v/>
      </c>
      <c r="W277" s="1147" t="str">
        <f>IF(ISTEXT('PC list'!DX277), "Error", "")</f>
        <v/>
      </c>
      <c r="X277" s="1147" t="str">
        <f>IF(AND('PC list'!J277=Validation!$A$39,'PC list'!$DW277=Validation!$D$37),"Error","")</f>
        <v/>
      </c>
      <c r="Y277" s="1147" t="str">
        <f>IF(AND('PC list'!J277=Validation!$A$39,'PC list'!$DW277=Validation!$D$38),"Error","")</f>
        <v/>
      </c>
      <c r="Z277" s="1147" t="str">
        <f>IF(AND('PC list'!J277=Validation!$A$38,'PC list'!$DW277=Validation!$D$39),"Error","")</f>
        <v/>
      </c>
      <c r="AA277" s="1147" t="str">
        <f>IF(AND('PC list'!J277=Validation!$A$38,'PC list'!$DW277=Validation!$D$40),"Error","")</f>
        <v/>
      </c>
      <c r="AB277" s="1147" t="str">
        <f>IF(OR(AND('PC list'!DV277=Validation!$D$105,'PC list'!$DW277=Validation!$D$39), AND('PC list'!DV277=Validation!$D$105,'PC list'!$DW277=Validation!$D$40)),"Error","")</f>
        <v/>
      </c>
      <c r="AC277" s="1147" t="str">
        <f>IF(AND(H277=Validation!$A$37,'PC list'!$DZ277&lt;&gt;0),"Error","")</f>
        <v/>
      </c>
      <c r="AD277" s="1147" t="str">
        <f>IF(AND('PC list'!DY277=Validation!$D$37,'PC list'!$DZ277=0),"Error","")</f>
        <v/>
      </c>
      <c r="AE277" s="1147" t="str">
        <f>IF(AND('PC list'!DY277=Validation!$D$39,'PC list'!$DZ277=0),"Error","")</f>
        <v/>
      </c>
      <c r="AF277" s="1147" t="str">
        <f>IF(AND('PC list'!L277&lt;&gt; Validation!$A$105,'PC list'!$DX277&lt;&gt;0),"Error","")</f>
        <v/>
      </c>
      <c r="AG277" s="1147" t="str">
        <f>IF(AND('PC list'!DY277=Validation!$D$37,'PC list'!$DZ277&lt;0),"Error","")</f>
        <v/>
      </c>
      <c r="AH277" s="1147" t="str">
        <f>IF(AND('PC list'!DY277=Validation!$D$39,'PC list'!$DZ277&gt;0),"Error","")</f>
        <v/>
      </c>
      <c r="AI277" s="1147" t="str">
        <f>IF(AND('PC list'!DY277=Validation!$D$38,'PC list'!$DZ277&lt;&gt;0),"Error","")</f>
        <v/>
      </c>
      <c r="AJ277" s="1147" t="str">
        <f>IF(AND('PC list'!DY277=Validation!$D$40,'PC list'!$DZ277&lt;&gt;0),"Error","")</f>
        <v/>
      </c>
      <c r="AK277" s="1147" t="str">
        <f>IF(AND('PC list'!DY277=Validation!$D$42,'PC list'!$DZ277&lt;&gt;0),"Error","")</f>
        <v/>
      </c>
      <c r="AL277" s="1147" t="str">
        <f>IF(AND('PC list'!DY277=Validation!$D$43,'PC list'!$DZ277&lt;&gt;0),"Error","")</f>
        <v/>
      </c>
      <c r="AM277" s="1147" t="str">
        <f>IF(ISTEXT('PC list'!DZ277), "Error", "")</f>
        <v/>
      </c>
      <c r="AN277" s="552" t="str">
        <f>IF(AND('PC list'!J277=Validation!$A$39,'PC list'!$DY277=Validation!$D$37),"Error","")</f>
        <v/>
      </c>
      <c r="AO277" s="552" t="str">
        <f>IF(AND('PC list'!J277=Validation!$A$39,'PC list'!$DY277=Validation!$D$38),"Error","")</f>
        <v/>
      </c>
      <c r="AP277" s="553" t="str">
        <f>IF(AND('PC list'!J277=Validation!$A$38,'PC list'!$DY277=Validation!$D$39),"Error","")</f>
        <v/>
      </c>
      <c r="AQ277" s="553" t="str">
        <f>IF(AND('PC list'!J277=Validation!$A$38,'PC list'!$DY277=Validation!$D$40),"Error","")</f>
        <v/>
      </c>
      <c r="AR277" s="1147" t="str">
        <f>IF(OR(AND('PC list'!DV277=Validation!$D$105,'PC list'!$DY277=Validation!$D$39), AND('PC list'!DV277=Validation!$D$105,'PC list'!$DY277=Validation!$D$40)),"Error","")</f>
        <v/>
      </c>
      <c r="AS277" s="1387" t="str">
        <f>IF(AND(ISNUMBER('PC list'!$DU277), ISNUMBER('PC list'!$Q277)), IF(IF(LEN('PC list'!$DU277)=LEN(ROUNDDOWN('PC list'!$DU277, 0)), 0, LEN('PC list'!$DU277)-LEN(ROUNDDOWN('PC list'!$DU277, 0))-1) &lt; 'PC list'!$Q277, "Error", ""), "")</f>
        <v/>
      </c>
      <c r="AT277" s="1387" t="str">
        <f>IF(AND(ISNUMBER('PC list'!$DU277), ISNUMBER('PC list'!$Q277)), IF(IF(LEN('PC list'!$DU277)=LEN(ROUNDDOWN('PC list'!$DU277, 0)), 0, LEN('PC list'!$DU277)-LEN(ROUNDDOWN('PC list'!$DU277, 0))-1) &gt; 'PC list'!$Q277, "Error", ""), "")</f>
        <v/>
      </c>
      <c r="AU277" s="1150" t="b">
        <f>NOT('PC list'!M277="No")</f>
        <v>0</v>
      </c>
      <c r="AV277" s="1150" t="b">
        <f>'PC list'!AM277="Yes"</f>
        <v>0</v>
      </c>
      <c r="AW277" s="1150" t="b">
        <f>'PC list'!L277="Yes"</f>
        <v>0</v>
      </c>
      <c r="AX277" s="1150" t="b">
        <f>'PC list'!DU277&lt;&gt;""</f>
        <v>0</v>
      </c>
      <c r="AY277" s="1150" t="b">
        <f>'PC list'!AR277&lt;&gt;""</f>
        <v>0</v>
      </c>
      <c r="AZ277" s="1150" t="b">
        <f>'PC list'!AW277&lt;&gt;""</f>
        <v>0</v>
      </c>
      <c r="BA277" s="1150" t="b">
        <f>'PC list'!BB277&lt;&gt;""</f>
        <v>0</v>
      </c>
      <c r="BB277" s="1150" t="b">
        <f>'PC list'!BG277&lt;&gt;""</f>
        <v>0</v>
      </c>
      <c r="BC277" s="1150" t="b">
        <f>AND(AY277, 'PC list'!X277&lt;'PC list'!AR277)</f>
        <v>0</v>
      </c>
      <c r="BD277" s="1150" t="b">
        <f>AND(AZ277, 'PC list'!X277&lt;'PC list'!AW277)</f>
        <v>0</v>
      </c>
      <c r="BE277" s="1150" t="b">
        <f>AND(BA277, 'PC list'!X277&gt;'PC list'!BB277)</f>
        <v>0</v>
      </c>
      <c r="BF277" s="1150" t="b">
        <f>AND(BB277, 'PC list'!X277&gt;'PC list'!BG277)</f>
        <v>0</v>
      </c>
      <c r="BG277" s="1150" t="b">
        <f>AND(AY277, AZ277, 'PC list'!AR277 &gt; 'PC list'!AW277)</f>
        <v>0</v>
      </c>
      <c r="BH277" s="1150" t="b">
        <f>AND(BB277, BA277, 'PC list'!BG277 &lt; 'PC list'!BB277)</f>
        <v>0</v>
      </c>
      <c r="BI277" s="1150" t="b">
        <f t="shared" si="130"/>
        <v>0</v>
      </c>
      <c r="BJ277" s="1150" t="b">
        <f>AND('PC list'!DU277&gt;'PC list'!AR277,AY277)</f>
        <v>0</v>
      </c>
      <c r="BK277" s="1150" t="b">
        <f>AND('PC list'!DU277&gt;'PC list'!AW277, AZ277)</f>
        <v>0</v>
      </c>
      <c r="BL277" s="1150" t="b">
        <f>AND('PC list'!DU277='PC list'!AW277, AZ277)</f>
        <v>0</v>
      </c>
      <c r="BM277" s="1150" t="b">
        <f>'PC list'!DU277&gt;'PC list'!X277</f>
        <v>0</v>
      </c>
      <c r="BN277" s="1150" t="b">
        <f>'PC list'!DU277='PC list'!X277</f>
        <v>0</v>
      </c>
      <c r="BO277" s="1150" t="b">
        <f>AND('PC list'!DU277='PC list'!BB277, BA277)</f>
        <v>0</v>
      </c>
      <c r="BP277" s="1150" t="b">
        <f>AND('PC list'!DU277&gt;'PC list'!BB277, BA277)</f>
        <v>0</v>
      </c>
      <c r="BQ277" s="1150" t="b">
        <f>AND('PC list'!DU277&gt;'PC list'!BG277, BB277)</f>
        <v>0</v>
      </c>
      <c r="BR277" s="1150" t="b">
        <f t="shared" si="140"/>
        <v>0</v>
      </c>
      <c r="BS277" s="1150" t="b">
        <f t="shared" si="141"/>
        <v>0</v>
      </c>
      <c r="BT277" s="1150" t="b">
        <f t="shared" si="142"/>
        <v>0</v>
      </c>
      <c r="BU277" s="1150" t="b">
        <f t="shared" si="143"/>
        <v>0</v>
      </c>
      <c r="BV277" s="1150" t="b">
        <f t="shared" si="144"/>
        <v>1</v>
      </c>
      <c r="BW277" s="1150" t="b">
        <f t="shared" si="145"/>
        <v>0</v>
      </c>
      <c r="BX277" s="1150" t="b">
        <f t="shared" si="146"/>
        <v>0</v>
      </c>
      <c r="BY277" s="1147">
        <f t="shared" si="147"/>
        <v>0</v>
      </c>
      <c r="BZ277" s="1151">
        <f>IF(AND(AU277, AV277, AW277, AX277, BR277), IF(BV277, ABS(ROUND('PC list'!AR277-'PC list'!AW277, 'PC list'!Q277)*'PC list'!BH277*'PC list'!BN277)*(-1), ABS(ROUND('PC list'!DU277-'PC list'!AW277, 'PC list'!Q277)*'PC list'!BH277*'PC list'!BN277)*(-1)), 0)</f>
        <v>0</v>
      </c>
      <c r="CA277" s="1151">
        <f>IF(AND(AU277, AV277, AW277, AY277, BU277), IF(BW277, ABS(ROUND('PC list'!BG277-'PC list'!BB277, 'PC list'!Q277)*'PC list'!BL277*'PC list'!BN277), ABS(ROUND('PC list'!DU277-'PC list'!BB277, 'PC list'!Q277)*'PC list'!BL277*'PC list'!BN277)), 0)</f>
        <v>0</v>
      </c>
      <c r="CB277" s="1151">
        <f t="shared" si="148"/>
        <v>0</v>
      </c>
      <c r="CC277" s="1151">
        <f>IF(AND(AU277, AV277, AW277=FALSE, AX277, BR277), IF(BV277, ABS(ROUND('PC list'!AR277-'PC list'!AW277, 'PC list'!Q277)*'PC list'!BH277*'PC list'!BN277)*(-1), ABS(ROUND('PC list'!DU277-'PC list'!AW277, 'PC list'!Q277)*'PC list'!BH277*'PC list'!BN277)*(-1)), 0)</f>
        <v>0</v>
      </c>
      <c r="CD277" s="1151">
        <f>IF(AND(AU277, AV277, AW277=FALSE, AX277, BU277), IF(BW277, ABS(ROUND('PC list'!BG277-'PC list'!BB277, 'PC list'!Q277)*'PC list'!BL277*'PC list'!BN277), ABS(ROUND('PC list'!DU277-'PC list'!BB277, 'PC list'!Q277)*'PC list'!BL277*'PC list'!BN277)), 0)</f>
        <v>0</v>
      </c>
      <c r="CE277" s="1147">
        <f xml:space="preserve"> IF('PC list'!DW277 = "-", 0, 'PC list'!DW277)</f>
        <v>0</v>
      </c>
      <c r="CF277" s="1151">
        <f>'PC list'!DX277</f>
        <v>0</v>
      </c>
      <c r="CG277" s="1147">
        <f xml:space="preserve"> IF('PC list'!DY277 = "-", 0, 'PC list'!DY277)</f>
        <v>0</v>
      </c>
      <c r="CH277" s="1151">
        <f>'PC list'!DZ277</f>
        <v>0</v>
      </c>
      <c r="CI277" s="1147" t="str">
        <f t="shared" si="131"/>
        <v/>
      </c>
      <c r="CJ277" s="1147" t="str">
        <f t="shared" si="132"/>
        <v/>
      </c>
      <c r="CK277" s="1147" t="str">
        <f>IF(CJ277="Error", IF(OR(BY277=Validation!$D$37, CE277=Validation!$D$37), CA277-CF277, CF277-BZ277), "")</f>
        <v/>
      </c>
      <c r="CL277" s="1151" t="str">
        <f t="shared" si="133"/>
        <v/>
      </c>
      <c r="CM277" s="1147" t="str">
        <f t="shared" si="134"/>
        <v/>
      </c>
      <c r="CN277" s="1700" t="str">
        <f>IF(CM277="Error", IF(OR(CB277=Validation!$D$37, CG277=Validation!$D$37), CD277-CH277, CH277-CC277), "")</f>
        <v/>
      </c>
      <c r="CO277" s="3182" t="str">
        <f>'PC list'!M277</f>
        <v>No</v>
      </c>
      <c r="CP277" s="1223" t="str">
        <f>'PC list'!S277</f>
        <v>N/A</v>
      </c>
      <c r="CQ277" s="1223">
        <f>'PC list'!T277</f>
        <v>0</v>
      </c>
      <c r="CR277" s="1223">
        <f>'PC list'!U277</f>
        <v>0</v>
      </c>
      <c r="CS277" s="1223" t="str">
        <f>'PC list'!V277</f>
        <v>3 milestones</v>
      </c>
      <c r="CT277" s="1223">
        <f>'PC list'!W277</f>
        <v>0</v>
      </c>
      <c r="CU277" s="1223" t="str">
        <f>'PC list'!X277</f>
        <v>3 complete</v>
      </c>
      <c r="CV277" s="3162" t="str">
        <f>'PC list'!BP277</f>
        <v>NA</v>
      </c>
      <c r="CW277" s="3162" t="str">
        <f>'PC list'!BQ277</f>
        <v>NA</v>
      </c>
      <c r="CX277" s="3162" t="str">
        <f xml:space="preserve"> 'PC list'!BY277</f>
        <v>On track</v>
      </c>
      <c r="CY277" s="3162" t="str">
        <f xml:space="preserve"> 'PC list'!CG277</f>
        <v>On track</v>
      </c>
      <c r="CZ277" s="1244" t="str">
        <f xml:space="preserve"> 'PC list'!CO277</f>
        <v/>
      </c>
      <c r="DA277" s="2154">
        <f xml:space="preserve"> 'PC list'!CW277</f>
        <v>0</v>
      </c>
      <c r="DB277" s="2154" t="str">
        <f xml:space="preserve"> 'PC list'!DE277</f>
        <v>Milestone met</v>
      </c>
      <c r="DC277" s="2154" t="str">
        <f xml:space="preserve"> 'PC list'!DM277</f>
        <v>Complete</v>
      </c>
      <c r="DD277" s="2154">
        <f xml:space="preserve"> 'PC list'!DU277</f>
        <v>0</v>
      </c>
      <c r="DE277" s="2155"/>
      <c r="DF277" s="2156" t="b">
        <f>ISNUMBER('PC list'!S277)</f>
        <v>0</v>
      </c>
      <c r="DG277" s="2156" t="b">
        <f>ISNUMBER('PC list'!T277)</f>
        <v>0</v>
      </c>
      <c r="DH277" s="2156" t="b">
        <f>ISNUMBER('PC list'!U277)</f>
        <v>0</v>
      </c>
      <c r="DI277" s="2156" t="b">
        <f>ISNUMBER('PC list'!V277)</f>
        <v>0</v>
      </c>
      <c r="DJ277" s="2156" t="b">
        <f>ISNUMBER('PC list'!W277)</f>
        <v>0</v>
      </c>
      <c r="DK277" s="2156" t="b">
        <f>ISNUMBER('PC list'!X277)</f>
        <v>0</v>
      </c>
      <c r="DL277" s="2157" t="b">
        <f>ISNUMBER('PC list'!BP277)</f>
        <v>0</v>
      </c>
      <c r="DM277" s="2157" t="b">
        <f>ISNUMBER('PC list'!BQ277)</f>
        <v>0</v>
      </c>
      <c r="DN277" s="2157" t="b">
        <f>ISNUMBER('PC list'!BY277)</f>
        <v>0</v>
      </c>
      <c r="DO277" s="2157" t="b">
        <f>ISNUMBER('PC list'!CG277)</f>
        <v>0</v>
      </c>
      <c r="DP277" s="2157" t="b">
        <f>ISNUMBER('PC list'!CO277)</f>
        <v>0</v>
      </c>
      <c r="DQ277" s="2157" t="b">
        <f>ISNUMBER('PC list'!CW277)</f>
        <v>0</v>
      </c>
      <c r="DR277" s="2157" t="b">
        <f>ISNUMBER('PC list'!DE277)</f>
        <v>0</v>
      </c>
      <c r="DS277" s="2157" t="b">
        <f>ISNUMBER('PC list'!DM277)</f>
        <v>0</v>
      </c>
      <c r="DT277" s="2157" t="b">
        <f>ISNUMBER('PC list'!DU277)</f>
        <v>0</v>
      </c>
      <c r="DU277" s="2157"/>
      <c r="DV277" s="2156" t="b">
        <f t="shared" si="160"/>
        <v>0</v>
      </c>
      <c r="DW277" s="2156" t="b">
        <f t="shared" si="160"/>
        <v>0</v>
      </c>
      <c r="DX277" s="2156" t="b">
        <f t="shared" si="160"/>
        <v>0</v>
      </c>
      <c r="DY277" s="2156" t="b">
        <f t="shared" si="159"/>
        <v>0</v>
      </c>
      <c r="DZ277" s="2156" t="b">
        <f t="shared" si="159"/>
        <v>0</v>
      </c>
      <c r="EA277" s="2156" t="b">
        <f t="shared" si="159"/>
        <v>0</v>
      </c>
      <c r="EB277" s="2156" t="b">
        <f t="shared" si="149"/>
        <v>0</v>
      </c>
      <c r="EC277" s="2156" t="b">
        <f t="shared" si="149"/>
        <v>0</v>
      </c>
      <c r="ED277" s="2156" t="b">
        <f t="shared" si="150"/>
        <v>0</v>
      </c>
      <c r="EE277" s="1291" t="str">
        <f t="shared" si="135"/>
        <v/>
      </c>
      <c r="EF277" s="1292" t="str">
        <f t="shared" si="136"/>
        <v/>
      </c>
      <c r="EG277" s="1292" t="str">
        <f t="shared" si="161"/>
        <v>Down</v>
      </c>
      <c r="EH277" s="1293"/>
      <c r="EI277" s="1294" t="str">
        <f>IF('PC list'!BS277 ="", 'PC list'!BU277, 'PC list'!BS277)</f>
        <v/>
      </c>
      <c r="EJ277" s="1295">
        <f>IF('PC list'!BT277=0, 'PC list'!BV277, 'PC list'!BT277)</f>
        <v>0</v>
      </c>
      <c r="EK277" s="1296"/>
      <c r="EL277" s="1802" t="str">
        <f>IF(AND(EE277&gt;1,EF277="Warning",EG277="Down",EI277=Validation!$D$37),"Yes","")</f>
        <v/>
      </c>
      <c r="EM277" s="1795" t="str">
        <f>IF(AND(EF277="Warning",EG277="Static",EI277=Validation!$D$37),"Yes","")</f>
        <v/>
      </c>
      <c r="EN277" s="1795" t="str">
        <f>IF(AND(EE277&lt;1,EF277="Warning",EG277="Up",EI277=Validation!$D$37),"Yes","")</f>
        <v/>
      </c>
      <c r="EO277" s="1795" t="str">
        <f>IF(AND(EE277&gt;1,EF277="Warning",EG277="Down",EI277=Validation!$D$39),"Yes","")</f>
        <v/>
      </c>
      <c r="EP277" s="1795" t="str">
        <f>IF(AND(EF277="Warning",EG277="Static",EI277=Validation!$D$39),"Yes","")</f>
        <v/>
      </c>
      <c r="EQ277" s="1795" t="str">
        <f>IF(AND(EE277&lt;1,EF277="Warning",EG277="Up",EI277=Validation!$D$39),"Yes","")</f>
        <v/>
      </c>
      <c r="ER277" s="1796" t="str">
        <f t="shared" si="151"/>
        <v/>
      </c>
      <c r="ES277" s="1291" t="str">
        <f t="shared" si="137"/>
        <v/>
      </c>
      <c r="ET277" s="1292" t="str">
        <f t="shared" si="152"/>
        <v/>
      </c>
      <c r="EU277" s="1292" t="str">
        <f t="shared" si="153"/>
        <v>Static</v>
      </c>
      <c r="EV277" s="1293"/>
      <c r="EW277" s="1294">
        <f>IF(OR('PC list'!CA277 =0,'PC list'!CA277 = ""), 'PC list'!CC277, 'PC list'!CA277)</f>
        <v>0</v>
      </c>
      <c r="EX277" s="1295">
        <f>IF('PC list'!CB277=0, 'PC list'!CD277, 'PC list'!CB277)</f>
        <v>0</v>
      </c>
      <c r="EY277" s="1296"/>
      <c r="EZ277" s="1832" t="str">
        <f>IF(AND(ES277&gt;1,ET277="Warning",EU277="Down",EW277=Validation!$D$37),"Check","")</f>
        <v/>
      </c>
      <c r="FA277" s="1833" t="str">
        <f>IF(AND(ET277="Warning",EU277="Static",EW277=Validation!$D$37),"Check","")</f>
        <v/>
      </c>
      <c r="FB277" s="1833" t="str">
        <f>IF(AND(ES277&lt;1,ET277="Warning",EU277="Up",EW277=Validation!$D$37),"Check","")</f>
        <v/>
      </c>
      <c r="FC277" s="1833" t="str">
        <f>IF(AND(ES277&gt;1,ET277="Warning",EU277="Down",EW277=Validation!$D$39),"Check","")</f>
        <v/>
      </c>
      <c r="FD277" s="1833" t="str">
        <f>IF(AND(ET277="Warning",EU277="Static",EW277=Validation!$D$39),"Check","")</f>
        <v/>
      </c>
      <c r="FE277" s="1833" t="str">
        <f>IF(AND(ES277&lt;1,ET277="Warning",EU277="Up",EW277=Validation!$D$39),"Check","")</f>
        <v/>
      </c>
      <c r="FF277" s="1796" t="str">
        <f t="shared" si="154"/>
        <v/>
      </c>
      <c r="FG277" s="1291" t="str">
        <f t="shared" si="155"/>
        <v/>
      </c>
      <c r="FH277" s="1292" t="str">
        <f t="shared" si="156"/>
        <v/>
      </c>
      <c r="FI277" s="1292" t="str">
        <f t="shared" si="157"/>
        <v>Up</v>
      </c>
      <c r="FJ277" s="1293"/>
      <c r="FK277" s="1294">
        <f>IF(OR('PC list'!CI277 =0,'PC list'!CI277 = ""), 'PC list'!CK277, 'PC list'!CI277)</f>
        <v>0</v>
      </c>
      <c r="FL277" s="1295">
        <f>IF('PC list'!CJ277=0, 'PC list'!CL277, 'PC list'!CJ277)</f>
        <v>0</v>
      </c>
      <c r="FM277" s="1296"/>
      <c r="FN277" s="1832" t="str">
        <f>IF(AND(FG277&gt;1,FH277="Warning",FI277="Down",FK277=Validation!$D$37),"Check","")</f>
        <v/>
      </c>
      <c r="FO277" s="1833" t="str">
        <f>IF(AND(FH277="Warning",FI277="Static",FK277=Validation!$D$37),"Check","")</f>
        <v/>
      </c>
      <c r="FP277" s="1833" t="str">
        <f>IF(AND(FG277&lt;1,FH277="Warning",FI277="Up",FK277=Validation!$D$37),"Check","")</f>
        <v/>
      </c>
      <c r="FQ277" s="1833" t="str">
        <f>IF(AND(FG277&gt;1,FH277="Warning",FI277="Down",FK277=Validation!$D$39),"Check","")</f>
        <v/>
      </c>
      <c r="FR277" s="1833" t="str">
        <f>IF(AND(FH277="Warning",FI277="Static",FK277=Validation!$D$39),"Check","")</f>
        <v/>
      </c>
      <c r="FS277" s="1833" t="str">
        <f>IF(AND(FG277&lt;1,FH277="Warning",FI277="Up",FK277=Validation!$D$39),"Check","")</f>
        <v/>
      </c>
      <c r="FT277" s="1796" t="str">
        <f t="shared" si="158"/>
        <v/>
      </c>
      <c r="FU277" s="1701" t="str">
        <f t="shared" si="138"/>
        <v>SVT</v>
      </c>
      <c r="FV277" s="1702" t="str">
        <f t="shared" si="139"/>
        <v>W-B10: Non-delivery of the outcome of the Birmingh</v>
      </c>
      <c r="FW277" s="1766"/>
      <c r="FX277" s="1766"/>
      <c r="FY277" s="1766"/>
      <c r="FZ277" s="1766"/>
    </row>
    <row r="278" spans="1:182" ht="15.75" customHeight="1">
      <c r="A278" s="3079" t="str">
        <f>'PC list'!A278</f>
        <v>PR14SVTWSW_W-B11</v>
      </c>
      <c r="B278" s="3080" t="str">
        <f>'PC list'!B278</f>
        <v>WaSC</v>
      </c>
      <c r="C278" s="3080" t="str">
        <f>'PC list'!C278</f>
        <v>SVT</v>
      </c>
      <c r="D278" s="3080" t="str">
        <f>'PC list'!D278</f>
        <v>Water</v>
      </c>
      <c r="E278" s="3080" t="str">
        <f>'PC list'!G278</f>
        <v>W-B11</v>
      </c>
      <c r="F278" s="3081" t="str">
        <f>'PC list'!H278</f>
        <v>SVT-15</v>
      </c>
      <c r="G278" s="3079" t="str">
        <f>'PC list'!I278</f>
        <v>W-B11: Timing delays on community risk schemes</v>
      </c>
      <c r="H278" s="3080" t="str">
        <f>'PC list'!J278</f>
        <v>Under</v>
      </c>
      <c r="I278" s="3080">
        <f>'PC list'!L278</f>
        <v>0</v>
      </c>
      <c r="J278" s="3080" t="str">
        <f>'PC list'!M278</f>
        <v>No</v>
      </c>
      <c r="K278" s="3079" t="str">
        <f>'PC list'!N278</f>
        <v>Resilience</v>
      </c>
      <c r="L278" s="3080" t="str">
        <f>'PC list'!O278</f>
        <v>text</v>
      </c>
      <c r="M278" s="498" t="str">
        <f>IF(AND(H278=Validation!$A$37,'PC list'!$DX278&lt;&gt;0),"Error","")</f>
        <v/>
      </c>
      <c r="N278" s="1147" t="str">
        <f>IF(AND('PC list'!DW278=Validation!$D$37,'PC list'!$DX278=0),"Error","")</f>
        <v/>
      </c>
      <c r="O278" s="1147" t="str">
        <f>IF(AND('PC list'!DW278=Validation!$D$39,'PC list'!$DX278=0),"Error","")</f>
        <v/>
      </c>
      <c r="P278" s="1147" t="str">
        <f>IF(AND('PC list'!L278= Validation!$A$105,'PC list'!$DZ278&lt;&gt;0),"Error","")</f>
        <v/>
      </c>
      <c r="Q278" s="1147" t="str">
        <f>IF(AND('PC list'!DW278=Validation!$D$37,'PC list'!$DX278&lt;0),"Error","")</f>
        <v/>
      </c>
      <c r="R278" s="1147" t="str">
        <f>IF(AND('PC list'!DW278=Validation!$D$39,'PC list'!$DX278&gt;0),"Error","")</f>
        <v/>
      </c>
      <c r="S278" s="1147" t="str">
        <f>IF(AND('PC list'!DW278=Validation!$D$38,'PC list'!$DX278&lt;&gt;0),"Error","")</f>
        <v/>
      </c>
      <c r="T278" s="1147" t="str">
        <f>IF(AND('PC list'!DW278=Validation!$D$40,'PC list'!$DX278&lt;&gt;0),"Error","")</f>
        <v/>
      </c>
      <c r="U278" s="1147" t="str">
        <f>IF(AND('PC list'!DW278=Validation!$D$42,'PC list'!$DX278&lt;&gt;0),"Error","")</f>
        <v/>
      </c>
      <c r="V278" s="1147" t="str">
        <f>IF(AND('PC list'!DW278=Validation!$D$43,'PC list'!$DX278&lt;&gt;0),"Error","")</f>
        <v/>
      </c>
      <c r="W278" s="1147" t="str">
        <f>IF(ISTEXT('PC list'!DX278), "Error", "")</f>
        <v/>
      </c>
      <c r="X278" s="1147" t="str">
        <f>IF(AND('PC list'!J278=Validation!$A$39,'PC list'!$DW278=Validation!$D$37),"Error","")</f>
        <v/>
      </c>
      <c r="Y278" s="1147" t="str">
        <f>IF(AND('PC list'!J278=Validation!$A$39,'PC list'!$DW278=Validation!$D$38),"Error","")</f>
        <v/>
      </c>
      <c r="Z278" s="1147" t="str">
        <f>IF(AND('PC list'!J278=Validation!$A$38,'PC list'!$DW278=Validation!$D$39),"Error","")</f>
        <v/>
      </c>
      <c r="AA278" s="1147" t="str">
        <f>IF(AND('PC list'!J278=Validation!$A$38,'PC list'!$DW278=Validation!$D$40),"Error","")</f>
        <v/>
      </c>
      <c r="AB278" s="1147" t="str">
        <f>IF(OR(AND('PC list'!DV278=Validation!$D$105,'PC list'!$DW278=Validation!$D$39), AND('PC list'!DV278=Validation!$D$105,'PC list'!$DW278=Validation!$D$40)),"Error","")</f>
        <v/>
      </c>
      <c r="AC278" s="1147" t="str">
        <f>IF(AND(H278=Validation!$A$37,'PC list'!$DZ278&lt;&gt;0),"Error","")</f>
        <v/>
      </c>
      <c r="AD278" s="1147" t="str">
        <f>IF(AND('PC list'!DY278=Validation!$D$37,'PC list'!$DZ278=0),"Error","")</f>
        <v/>
      </c>
      <c r="AE278" s="1147" t="str">
        <f>IF(AND('PC list'!DY278=Validation!$D$39,'PC list'!$DZ278=0),"Error","")</f>
        <v/>
      </c>
      <c r="AF278" s="1147" t="str">
        <f>IF(AND('PC list'!L278&lt;&gt; Validation!$A$105,'PC list'!$DX278&lt;&gt;0),"Error","")</f>
        <v/>
      </c>
      <c r="AG278" s="1147" t="str">
        <f>IF(AND('PC list'!DY278=Validation!$D$37,'PC list'!$DZ278&lt;0),"Error","")</f>
        <v/>
      </c>
      <c r="AH278" s="1147" t="str">
        <f>IF(AND('PC list'!DY278=Validation!$D$39,'PC list'!$DZ278&gt;0),"Error","")</f>
        <v/>
      </c>
      <c r="AI278" s="1147" t="str">
        <f>IF(AND('PC list'!DY278=Validation!$D$38,'PC list'!$DZ278&lt;&gt;0),"Error","")</f>
        <v/>
      </c>
      <c r="AJ278" s="1147" t="str">
        <f>IF(AND('PC list'!DY278=Validation!$D$40,'PC list'!$DZ278&lt;&gt;0),"Error","")</f>
        <v/>
      </c>
      <c r="AK278" s="1147" t="str">
        <f>IF(AND('PC list'!DY278=Validation!$D$42,'PC list'!$DZ278&lt;&gt;0),"Error","")</f>
        <v/>
      </c>
      <c r="AL278" s="1147" t="str">
        <f>IF(AND('PC list'!DY278=Validation!$D$43,'PC list'!$DZ278&lt;&gt;0),"Error","")</f>
        <v/>
      </c>
      <c r="AM278" s="1147" t="str">
        <f>IF(ISTEXT('PC list'!DZ278), "Error", "")</f>
        <v/>
      </c>
      <c r="AN278" s="552" t="str">
        <f>IF(AND('PC list'!J278=Validation!$A$39,'PC list'!$DY278=Validation!$D$37),"Error","")</f>
        <v/>
      </c>
      <c r="AO278" s="552" t="str">
        <f>IF(AND('PC list'!J278=Validation!$A$39,'PC list'!$DY278=Validation!$D$38),"Error","")</f>
        <v/>
      </c>
      <c r="AP278" s="553" t="str">
        <f>IF(AND('PC list'!J278=Validation!$A$38,'PC list'!$DY278=Validation!$D$39),"Error","")</f>
        <v/>
      </c>
      <c r="AQ278" s="553" t="str">
        <f>IF(AND('PC list'!J278=Validation!$A$38,'PC list'!$DY278=Validation!$D$40),"Error","")</f>
        <v/>
      </c>
      <c r="AR278" s="1147" t="str">
        <f>IF(OR(AND('PC list'!DV278=Validation!$D$105,'PC list'!$DY278=Validation!$D$39), AND('PC list'!DV278=Validation!$D$105,'PC list'!$DY278=Validation!$D$40)),"Error","")</f>
        <v/>
      </c>
      <c r="AS278" s="1387" t="str">
        <f>IF(AND(ISNUMBER('PC list'!$DU278), ISNUMBER('PC list'!$Q278)), IF(IF(LEN('PC list'!$DU278)=LEN(ROUNDDOWN('PC list'!$DU278, 0)), 0, LEN('PC list'!$DU278)-LEN(ROUNDDOWN('PC list'!$DU278, 0))-1) &lt; 'PC list'!$Q278, "Error", ""), "")</f>
        <v/>
      </c>
      <c r="AT278" s="1387" t="str">
        <f>IF(AND(ISNUMBER('PC list'!$DU278), ISNUMBER('PC list'!$Q278)), IF(IF(LEN('PC list'!$DU278)=LEN(ROUNDDOWN('PC list'!$DU278, 0)), 0, LEN('PC list'!$DU278)-LEN(ROUNDDOWN('PC list'!$DU278, 0))-1) &gt; 'PC list'!$Q278, "Error", ""), "")</f>
        <v/>
      </c>
      <c r="AU278" s="1150" t="b">
        <f>NOT('PC list'!M278="No")</f>
        <v>0</v>
      </c>
      <c r="AV278" s="1150" t="b">
        <f>'PC list'!AM278="Yes"</f>
        <v>0</v>
      </c>
      <c r="AW278" s="1150" t="b">
        <f>'PC list'!L278="Yes"</f>
        <v>0</v>
      </c>
      <c r="AX278" s="1150" t="b">
        <f>'PC list'!DU278&lt;&gt;""</f>
        <v>0</v>
      </c>
      <c r="AY278" s="1150" t="b">
        <f>'PC list'!AR278&lt;&gt;""</f>
        <v>0</v>
      </c>
      <c r="AZ278" s="1150" t="b">
        <f>'PC list'!AW278&lt;&gt;""</f>
        <v>0</v>
      </c>
      <c r="BA278" s="1150" t="b">
        <f>'PC list'!BB278&lt;&gt;""</f>
        <v>0</v>
      </c>
      <c r="BB278" s="1150" t="b">
        <f>'PC list'!BG278&lt;&gt;""</f>
        <v>0</v>
      </c>
      <c r="BC278" s="1150" t="b">
        <f>AND(AY278, 'PC list'!X278&lt;'PC list'!AR278)</f>
        <v>0</v>
      </c>
      <c r="BD278" s="1150" t="b">
        <f>AND(AZ278, 'PC list'!X278&lt;'PC list'!AW278)</f>
        <v>0</v>
      </c>
      <c r="BE278" s="1150" t="b">
        <f>AND(BA278, 'PC list'!X278&gt;'PC list'!BB278)</f>
        <v>0</v>
      </c>
      <c r="BF278" s="1150" t="b">
        <f>AND(BB278, 'PC list'!X278&gt;'PC list'!BG278)</f>
        <v>0</v>
      </c>
      <c r="BG278" s="1150" t="b">
        <f>AND(AY278, AZ278, 'PC list'!AR278 &gt; 'PC list'!AW278)</f>
        <v>0</v>
      </c>
      <c r="BH278" s="1150" t="b">
        <f>AND(BB278, BA278, 'PC list'!BG278 &lt; 'PC list'!BB278)</f>
        <v>0</v>
      </c>
      <c r="BI278" s="1150" t="b">
        <f t="shared" si="130"/>
        <v>0</v>
      </c>
      <c r="BJ278" s="1150" t="b">
        <f>AND('PC list'!DU278&gt;'PC list'!AR278,AY278)</f>
        <v>0</v>
      </c>
      <c r="BK278" s="1150" t="b">
        <f>AND('PC list'!DU278&gt;'PC list'!AW278, AZ278)</f>
        <v>0</v>
      </c>
      <c r="BL278" s="1150" t="b">
        <f>AND('PC list'!DU278='PC list'!AW278, AZ278)</f>
        <v>0</v>
      </c>
      <c r="BM278" s="1150" t="b">
        <f>'PC list'!DU278&gt;'PC list'!X278</f>
        <v>0</v>
      </c>
      <c r="BN278" s="1150" t="b">
        <f>'PC list'!DU278='PC list'!X278</f>
        <v>0</v>
      </c>
      <c r="BO278" s="1150" t="b">
        <f>AND('PC list'!DU278='PC list'!BB278, BA278)</f>
        <v>0</v>
      </c>
      <c r="BP278" s="1150" t="b">
        <f>AND('PC list'!DU278&gt;'PC list'!BB278, BA278)</f>
        <v>0</v>
      </c>
      <c r="BQ278" s="1150" t="b">
        <f>AND('PC list'!DU278&gt;'PC list'!BG278, BB278)</f>
        <v>0</v>
      </c>
      <c r="BR278" s="1150" t="b">
        <f t="shared" si="140"/>
        <v>0</v>
      </c>
      <c r="BS278" s="1150" t="b">
        <f t="shared" si="141"/>
        <v>0</v>
      </c>
      <c r="BT278" s="1150" t="b">
        <f t="shared" si="142"/>
        <v>0</v>
      </c>
      <c r="BU278" s="1150" t="b">
        <f t="shared" si="143"/>
        <v>0</v>
      </c>
      <c r="BV278" s="1150" t="b">
        <f t="shared" si="144"/>
        <v>1</v>
      </c>
      <c r="BW278" s="1150" t="b">
        <f t="shared" si="145"/>
        <v>0</v>
      </c>
      <c r="BX278" s="1150" t="b">
        <f t="shared" si="146"/>
        <v>0</v>
      </c>
      <c r="BY278" s="1147">
        <f t="shared" si="147"/>
        <v>0</v>
      </c>
      <c r="BZ278" s="1151">
        <f>IF(AND(AU278, AV278, AW278, AX278, BR278), IF(BV278, ABS(ROUND('PC list'!AR278-'PC list'!AW278, 'PC list'!Q278)*'PC list'!BH278*'PC list'!BN278)*(-1), ABS(ROUND('PC list'!DU278-'PC list'!AW278, 'PC list'!Q278)*'PC list'!BH278*'PC list'!BN278)*(-1)), 0)</f>
        <v>0</v>
      </c>
      <c r="CA278" s="1151">
        <f>IF(AND(AU278, AV278, AW278, AY278, BU278), IF(BW278, ABS(ROUND('PC list'!BG278-'PC list'!BB278, 'PC list'!Q278)*'PC list'!BL278*'PC list'!BN278), ABS(ROUND('PC list'!DU278-'PC list'!BB278, 'PC list'!Q278)*'PC list'!BL278*'PC list'!BN278)), 0)</f>
        <v>0</v>
      </c>
      <c r="CB278" s="1151">
        <f t="shared" si="148"/>
        <v>0</v>
      </c>
      <c r="CC278" s="1151">
        <f>IF(AND(AU278, AV278, AW278=FALSE, AX278, BR278), IF(BV278, ABS(ROUND('PC list'!AR278-'PC list'!AW278, 'PC list'!Q278)*'PC list'!BH278*'PC list'!BN278)*(-1), ABS(ROUND('PC list'!DU278-'PC list'!AW278, 'PC list'!Q278)*'PC list'!BH278*'PC list'!BN278)*(-1)), 0)</f>
        <v>0</v>
      </c>
      <c r="CD278" s="1151">
        <f>IF(AND(AU278, AV278, AW278=FALSE, AX278, BU278), IF(BW278, ABS(ROUND('PC list'!BG278-'PC list'!BB278, 'PC list'!Q278)*'PC list'!BL278*'PC list'!BN278), ABS(ROUND('PC list'!DU278-'PC list'!BB278, 'PC list'!Q278)*'PC list'!BL278*'PC list'!BN278)), 0)</f>
        <v>0</v>
      </c>
      <c r="CE278" s="1147">
        <f xml:space="preserve"> IF('PC list'!DW278 = "-", 0, 'PC list'!DW278)</f>
        <v>0</v>
      </c>
      <c r="CF278" s="1151">
        <f>'PC list'!DX278</f>
        <v>0</v>
      </c>
      <c r="CG278" s="1147">
        <f xml:space="preserve"> IF('PC list'!DY278 = "-", 0, 'PC list'!DY278)</f>
        <v>0</v>
      </c>
      <c r="CH278" s="1151">
        <f>'PC list'!DZ278</f>
        <v>0</v>
      </c>
      <c r="CI278" s="1147" t="str">
        <f t="shared" si="131"/>
        <v/>
      </c>
      <c r="CJ278" s="1147" t="str">
        <f t="shared" si="132"/>
        <v/>
      </c>
      <c r="CK278" s="1147" t="str">
        <f>IF(CJ278="Error", IF(OR(BY278=Validation!$D$37, CE278=Validation!$D$37), CA278-CF278, CF278-BZ278), "")</f>
        <v/>
      </c>
      <c r="CL278" s="1151" t="str">
        <f t="shared" si="133"/>
        <v/>
      </c>
      <c r="CM278" s="1147" t="str">
        <f t="shared" si="134"/>
        <v/>
      </c>
      <c r="CN278" s="1700" t="str">
        <f>IF(CM278="Error", IF(OR(CB278=Validation!$D$37, CG278=Validation!$D$37), CD278-CH278, CH278-CC278), "")</f>
        <v/>
      </c>
      <c r="CO278" s="3182" t="str">
        <f>'PC list'!M278</f>
        <v>No</v>
      </c>
      <c r="CP278" s="1223" t="str">
        <f>'PC list'!S278</f>
        <v>N/A</v>
      </c>
      <c r="CQ278" s="1223">
        <f>'PC list'!T278</f>
        <v>0</v>
      </c>
      <c r="CR278" s="1223">
        <f>'PC list'!U278</f>
        <v>0</v>
      </c>
      <c r="CS278" s="1223" t="str">
        <f>'PC list'!V278</f>
        <v>3 milestones</v>
      </c>
      <c r="CT278" s="1223" t="str">
        <f>'PC list'!W278</f>
        <v>2 complete</v>
      </c>
      <c r="CU278" s="1223" t="str">
        <f>'PC list'!X278</f>
        <v>1 complete</v>
      </c>
      <c r="CV278" s="3162" t="str">
        <f>'PC list'!BP278</f>
        <v>NA</v>
      </c>
      <c r="CW278" s="3162" t="str">
        <f>'PC list'!BQ278</f>
        <v>NA</v>
      </c>
      <c r="CX278" s="3162" t="str">
        <f xml:space="preserve"> 'PC list'!BY278</f>
        <v>On track</v>
      </c>
      <c r="CY278" s="3162" t="str">
        <f xml:space="preserve"> 'PC list'!CG278</f>
        <v>On track</v>
      </c>
      <c r="CZ278" s="1244" t="str">
        <f xml:space="preserve"> 'PC list'!CO278</f>
        <v/>
      </c>
      <c r="DA278" s="2154">
        <f xml:space="preserve"> 'PC list'!CW278</f>
        <v>0</v>
      </c>
      <c r="DB278" s="2154" t="str">
        <f xml:space="preserve"> 'PC list'!DE278</f>
        <v>Milestone met</v>
      </c>
      <c r="DC278" s="2154" t="str">
        <f xml:space="preserve"> 'PC list'!DM278</f>
        <v>Complete</v>
      </c>
      <c r="DD278" s="2154">
        <f xml:space="preserve"> 'PC list'!DU278</f>
        <v>0</v>
      </c>
      <c r="DE278" s="2155"/>
      <c r="DF278" s="2156" t="b">
        <f>ISNUMBER('PC list'!S278)</f>
        <v>0</v>
      </c>
      <c r="DG278" s="2156" t="b">
        <f>ISNUMBER('PC list'!T278)</f>
        <v>0</v>
      </c>
      <c r="DH278" s="2156" t="b">
        <f>ISNUMBER('PC list'!U278)</f>
        <v>0</v>
      </c>
      <c r="DI278" s="2156" t="b">
        <f>ISNUMBER('PC list'!V278)</f>
        <v>0</v>
      </c>
      <c r="DJ278" s="2156" t="b">
        <f>ISNUMBER('PC list'!W278)</f>
        <v>0</v>
      </c>
      <c r="DK278" s="2156" t="b">
        <f>ISNUMBER('PC list'!X278)</f>
        <v>0</v>
      </c>
      <c r="DL278" s="2157" t="b">
        <f>ISNUMBER('PC list'!BP278)</f>
        <v>0</v>
      </c>
      <c r="DM278" s="2157" t="b">
        <f>ISNUMBER('PC list'!BQ278)</f>
        <v>0</v>
      </c>
      <c r="DN278" s="2157" t="b">
        <f>ISNUMBER('PC list'!BY278)</f>
        <v>0</v>
      </c>
      <c r="DO278" s="2157" t="b">
        <f>ISNUMBER('PC list'!CG278)</f>
        <v>0</v>
      </c>
      <c r="DP278" s="2157" t="b">
        <f>ISNUMBER('PC list'!CO278)</f>
        <v>0</v>
      </c>
      <c r="DQ278" s="2157" t="b">
        <f>ISNUMBER('PC list'!CW278)</f>
        <v>0</v>
      </c>
      <c r="DR278" s="2157" t="b">
        <f>ISNUMBER('PC list'!DE278)</f>
        <v>0</v>
      </c>
      <c r="DS278" s="2157" t="b">
        <f>ISNUMBER('PC list'!DM278)</f>
        <v>0</v>
      </c>
      <c r="DT278" s="2157" t="b">
        <f>ISNUMBER('PC list'!DU278)</f>
        <v>0</v>
      </c>
      <c r="DU278" s="2157"/>
      <c r="DV278" s="2156" t="b">
        <f t="shared" si="160"/>
        <v>0</v>
      </c>
      <c r="DW278" s="2156" t="b">
        <f t="shared" si="160"/>
        <v>0</v>
      </c>
      <c r="DX278" s="2156" t="b">
        <f t="shared" si="160"/>
        <v>0</v>
      </c>
      <c r="DY278" s="2156" t="b">
        <f t="shared" si="159"/>
        <v>0</v>
      </c>
      <c r="DZ278" s="2156" t="b">
        <f t="shared" si="159"/>
        <v>0</v>
      </c>
      <c r="EA278" s="2156" t="b">
        <f t="shared" si="159"/>
        <v>0</v>
      </c>
      <c r="EB278" s="2156" t="b">
        <f t="shared" si="149"/>
        <v>0</v>
      </c>
      <c r="EC278" s="2156" t="b">
        <f t="shared" si="149"/>
        <v>0</v>
      </c>
      <c r="ED278" s="2156" t="b">
        <f t="shared" si="150"/>
        <v>0</v>
      </c>
      <c r="EE278" s="1291" t="str">
        <f t="shared" si="135"/>
        <v/>
      </c>
      <c r="EF278" s="1292" t="str">
        <f t="shared" si="136"/>
        <v/>
      </c>
      <c r="EG278" s="1292" t="str">
        <f t="shared" si="161"/>
        <v>Down</v>
      </c>
      <c r="EH278" s="1293"/>
      <c r="EI278" s="1294" t="str">
        <f>IF('PC list'!BS278 ="", 'PC list'!BU278, 'PC list'!BS278)</f>
        <v/>
      </c>
      <c r="EJ278" s="1295">
        <f>IF('PC list'!BT278=0, 'PC list'!BV278, 'PC list'!BT278)</f>
        <v>0</v>
      </c>
      <c r="EK278" s="1296"/>
      <c r="EL278" s="1802" t="str">
        <f>IF(AND(EE278&gt;1,EF278="Warning",EG278="Down",EI278=Validation!$D$37),"Yes","")</f>
        <v/>
      </c>
      <c r="EM278" s="1795" t="str">
        <f>IF(AND(EF278="Warning",EG278="Static",EI278=Validation!$D$37),"Yes","")</f>
        <v/>
      </c>
      <c r="EN278" s="1795" t="str">
        <f>IF(AND(EE278&lt;1,EF278="Warning",EG278="Up",EI278=Validation!$D$37),"Yes","")</f>
        <v/>
      </c>
      <c r="EO278" s="1795" t="str">
        <f>IF(AND(EE278&gt;1,EF278="Warning",EG278="Down",EI278=Validation!$D$39),"Yes","")</f>
        <v/>
      </c>
      <c r="EP278" s="1795" t="str">
        <f>IF(AND(EF278="Warning",EG278="Static",EI278=Validation!$D$39),"Yes","")</f>
        <v/>
      </c>
      <c r="EQ278" s="1795" t="str">
        <f>IF(AND(EE278&lt;1,EF278="Warning",EG278="Up",EI278=Validation!$D$39),"Yes","")</f>
        <v/>
      </c>
      <c r="ER278" s="1796" t="str">
        <f t="shared" si="151"/>
        <v/>
      </c>
      <c r="ES278" s="1291" t="str">
        <f t="shared" si="137"/>
        <v/>
      </c>
      <c r="ET278" s="1292" t="str">
        <f t="shared" si="152"/>
        <v/>
      </c>
      <c r="EU278" s="1292" t="str">
        <f t="shared" si="153"/>
        <v>Static</v>
      </c>
      <c r="EV278" s="1293"/>
      <c r="EW278" s="1294">
        <f>IF(OR('PC list'!CA278 =0,'PC list'!CA278 = ""), 'PC list'!CC278, 'PC list'!CA278)</f>
        <v>0</v>
      </c>
      <c r="EX278" s="1295">
        <f>IF('PC list'!CB278=0, 'PC list'!CD278, 'PC list'!CB278)</f>
        <v>0</v>
      </c>
      <c r="EY278" s="1296"/>
      <c r="EZ278" s="1832" t="str">
        <f>IF(AND(ES278&gt;1,ET278="Warning",EU278="Down",EW278=Validation!$D$37),"Check","")</f>
        <v/>
      </c>
      <c r="FA278" s="1833" t="str">
        <f>IF(AND(ET278="Warning",EU278="Static",EW278=Validation!$D$37),"Check","")</f>
        <v/>
      </c>
      <c r="FB278" s="1833" t="str">
        <f>IF(AND(ES278&lt;1,ET278="Warning",EU278="Up",EW278=Validation!$D$37),"Check","")</f>
        <v/>
      </c>
      <c r="FC278" s="1833" t="str">
        <f>IF(AND(ES278&gt;1,ET278="Warning",EU278="Down",EW278=Validation!$D$39),"Check","")</f>
        <v/>
      </c>
      <c r="FD278" s="1833" t="str">
        <f>IF(AND(ET278="Warning",EU278="Static",EW278=Validation!$D$39),"Check","")</f>
        <v/>
      </c>
      <c r="FE278" s="1833" t="str">
        <f>IF(AND(ES278&lt;1,ET278="Warning",EU278="Up",EW278=Validation!$D$39),"Check","")</f>
        <v/>
      </c>
      <c r="FF278" s="1796" t="str">
        <f t="shared" si="154"/>
        <v/>
      </c>
      <c r="FG278" s="1291" t="str">
        <f t="shared" si="155"/>
        <v/>
      </c>
      <c r="FH278" s="1292" t="str">
        <f t="shared" si="156"/>
        <v/>
      </c>
      <c r="FI278" s="1292" t="str">
        <f t="shared" si="157"/>
        <v>Up</v>
      </c>
      <c r="FJ278" s="1293"/>
      <c r="FK278" s="1294">
        <f>IF(OR('PC list'!CI278 =0,'PC list'!CI278 = ""), 'PC list'!CK278, 'PC list'!CI278)</f>
        <v>0</v>
      </c>
      <c r="FL278" s="1295">
        <f>IF('PC list'!CJ278=0, 'PC list'!CL278, 'PC list'!CJ278)</f>
        <v>0</v>
      </c>
      <c r="FM278" s="1296"/>
      <c r="FN278" s="1832" t="str">
        <f>IF(AND(FG278&gt;1,FH278="Warning",FI278="Down",FK278=Validation!$D$37),"Check","")</f>
        <v/>
      </c>
      <c r="FO278" s="1833" t="str">
        <f>IF(AND(FH278="Warning",FI278="Static",FK278=Validation!$D$37),"Check","")</f>
        <v/>
      </c>
      <c r="FP278" s="1833" t="str">
        <f>IF(AND(FG278&lt;1,FH278="Warning",FI278="Up",FK278=Validation!$D$37),"Check","")</f>
        <v/>
      </c>
      <c r="FQ278" s="1833" t="str">
        <f>IF(AND(FG278&gt;1,FH278="Warning",FI278="Down",FK278=Validation!$D$39),"Check","")</f>
        <v/>
      </c>
      <c r="FR278" s="1833" t="str">
        <f>IF(AND(FH278="Warning",FI278="Static",FK278=Validation!$D$39),"Check","")</f>
        <v/>
      </c>
      <c r="FS278" s="1833" t="str">
        <f>IF(AND(FG278&lt;1,FH278="Warning",FI278="Up",FK278=Validation!$D$39),"Check","")</f>
        <v/>
      </c>
      <c r="FT278" s="1796" t="str">
        <f t="shared" si="158"/>
        <v/>
      </c>
      <c r="FU278" s="1701" t="str">
        <f t="shared" si="138"/>
        <v>SVT</v>
      </c>
      <c r="FV278" s="1702" t="str">
        <f t="shared" si="139"/>
        <v>W-B11: Timing delays on community risk schemes</v>
      </c>
      <c r="FW278" s="1766"/>
      <c r="FX278" s="1766"/>
      <c r="FY278" s="1766"/>
      <c r="FZ278" s="1766"/>
    </row>
    <row r="279" spans="1:182" ht="15.75" customHeight="1">
      <c r="A279" s="3079" t="str">
        <f>'PC list'!A279</f>
        <v>PR14SVTWSW_W-B12</v>
      </c>
      <c r="B279" s="3080" t="str">
        <f>'PC list'!B279</f>
        <v>WaSC</v>
      </c>
      <c r="C279" s="3080" t="str">
        <f>'PC list'!C279</f>
        <v>SVT</v>
      </c>
      <c r="D279" s="3080" t="str">
        <f>'PC list'!D279</f>
        <v>Water</v>
      </c>
      <c r="E279" s="3080" t="str">
        <f>'PC list'!G279</f>
        <v>W-B12</v>
      </c>
      <c r="F279" s="3081" t="str">
        <f>'PC list'!H279</f>
        <v>SVT-16</v>
      </c>
      <c r="G279" s="3079" t="str">
        <f>'PC list'!I279</f>
        <v>W-B12: Non-delivery of the community risk schemes</v>
      </c>
      <c r="H279" s="3080" t="str">
        <f>'PC list'!J279</f>
        <v>Under</v>
      </c>
      <c r="I279" s="3080">
        <f>'PC list'!L279</f>
        <v>0</v>
      </c>
      <c r="J279" s="3080" t="str">
        <f>'PC list'!M279</f>
        <v>No</v>
      </c>
      <c r="K279" s="3079" t="str">
        <f>'PC list'!N279</f>
        <v>Resilience</v>
      </c>
      <c r="L279" s="3080" t="str">
        <f>'PC list'!O279</f>
        <v>text</v>
      </c>
      <c r="M279" s="498" t="str">
        <f>IF(AND(H279=Validation!$A$37,'PC list'!$DX279&lt;&gt;0),"Error","")</f>
        <v/>
      </c>
      <c r="N279" s="1147" t="str">
        <f>IF(AND('PC list'!DW279=Validation!$D$37,'PC list'!$DX279=0),"Error","")</f>
        <v/>
      </c>
      <c r="O279" s="1147" t="str">
        <f>IF(AND('PC list'!DW279=Validation!$D$39,'PC list'!$DX279=0),"Error","")</f>
        <v/>
      </c>
      <c r="P279" s="1147" t="str">
        <f>IF(AND('PC list'!L279= Validation!$A$105,'PC list'!$DZ279&lt;&gt;0),"Error","")</f>
        <v/>
      </c>
      <c r="Q279" s="1147" t="str">
        <f>IF(AND('PC list'!DW279=Validation!$D$37,'PC list'!$DX279&lt;0),"Error","")</f>
        <v/>
      </c>
      <c r="R279" s="1147" t="str">
        <f>IF(AND('PC list'!DW279=Validation!$D$39,'PC list'!$DX279&gt;0),"Error","")</f>
        <v/>
      </c>
      <c r="S279" s="1147" t="str">
        <f>IF(AND('PC list'!DW279=Validation!$D$38,'PC list'!$DX279&lt;&gt;0),"Error","")</f>
        <v/>
      </c>
      <c r="T279" s="1147" t="str">
        <f>IF(AND('PC list'!DW279=Validation!$D$40,'PC list'!$DX279&lt;&gt;0),"Error","")</f>
        <v/>
      </c>
      <c r="U279" s="1147" t="str">
        <f>IF(AND('PC list'!DW279=Validation!$D$42,'PC list'!$DX279&lt;&gt;0),"Error","")</f>
        <v/>
      </c>
      <c r="V279" s="1147" t="str">
        <f>IF(AND('PC list'!DW279=Validation!$D$43,'PC list'!$DX279&lt;&gt;0),"Error","")</f>
        <v/>
      </c>
      <c r="W279" s="1147" t="str">
        <f>IF(ISTEXT('PC list'!DX279), "Error", "")</f>
        <v/>
      </c>
      <c r="X279" s="1147" t="str">
        <f>IF(AND('PC list'!J279=Validation!$A$39,'PC list'!$DW279=Validation!$D$37),"Error","")</f>
        <v/>
      </c>
      <c r="Y279" s="1147" t="str">
        <f>IF(AND('PC list'!J279=Validation!$A$39,'PC list'!$DW279=Validation!$D$38),"Error","")</f>
        <v/>
      </c>
      <c r="Z279" s="1147" t="str">
        <f>IF(AND('PC list'!J279=Validation!$A$38,'PC list'!$DW279=Validation!$D$39),"Error","")</f>
        <v/>
      </c>
      <c r="AA279" s="1147" t="str">
        <f>IF(AND('PC list'!J279=Validation!$A$38,'PC list'!$DW279=Validation!$D$40),"Error","")</f>
        <v/>
      </c>
      <c r="AB279" s="1147" t="str">
        <f>IF(OR(AND('PC list'!DV279=Validation!$D$105,'PC list'!$DW279=Validation!$D$39), AND('PC list'!DV279=Validation!$D$105,'PC list'!$DW279=Validation!$D$40)),"Error","")</f>
        <v/>
      </c>
      <c r="AC279" s="1147" t="str">
        <f>IF(AND(H279=Validation!$A$37,'PC list'!$DZ279&lt;&gt;0),"Error","")</f>
        <v/>
      </c>
      <c r="AD279" s="1147" t="str">
        <f>IF(AND('PC list'!DY279=Validation!$D$37,'PC list'!$DZ279=0),"Error","")</f>
        <v/>
      </c>
      <c r="AE279" s="1147" t="str">
        <f>IF(AND('PC list'!DY279=Validation!$D$39,'PC list'!$DZ279=0),"Error","")</f>
        <v/>
      </c>
      <c r="AF279" s="1147" t="str">
        <f>IF(AND('PC list'!L279&lt;&gt; Validation!$A$105,'PC list'!$DX279&lt;&gt;0),"Error","")</f>
        <v/>
      </c>
      <c r="AG279" s="1147" t="str">
        <f>IF(AND('PC list'!DY279=Validation!$D$37,'PC list'!$DZ279&lt;0),"Error","")</f>
        <v/>
      </c>
      <c r="AH279" s="1147" t="str">
        <f>IF(AND('PC list'!DY279=Validation!$D$39,'PC list'!$DZ279&gt;0),"Error","")</f>
        <v/>
      </c>
      <c r="AI279" s="1147" t="str">
        <f>IF(AND('PC list'!DY279=Validation!$D$38,'PC list'!$DZ279&lt;&gt;0),"Error","")</f>
        <v/>
      </c>
      <c r="AJ279" s="1147" t="str">
        <f>IF(AND('PC list'!DY279=Validation!$D$40,'PC list'!$DZ279&lt;&gt;0),"Error","")</f>
        <v/>
      </c>
      <c r="AK279" s="1147" t="str">
        <f>IF(AND('PC list'!DY279=Validation!$D$42,'PC list'!$DZ279&lt;&gt;0),"Error","")</f>
        <v/>
      </c>
      <c r="AL279" s="1147" t="str">
        <f>IF(AND('PC list'!DY279=Validation!$D$43,'PC list'!$DZ279&lt;&gt;0),"Error","")</f>
        <v/>
      </c>
      <c r="AM279" s="1147" t="str">
        <f>IF(ISTEXT('PC list'!DZ279), "Error", "")</f>
        <v/>
      </c>
      <c r="AN279" s="552" t="str">
        <f>IF(AND('PC list'!J279=Validation!$A$39,'PC list'!$DY279=Validation!$D$37),"Error","")</f>
        <v/>
      </c>
      <c r="AO279" s="552" t="str">
        <f>IF(AND('PC list'!J279=Validation!$A$39,'PC list'!$DY279=Validation!$D$38),"Error","")</f>
        <v/>
      </c>
      <c r="AP279" s="553" t="str">
        <f>IF(AND('PC list'!J279=Validation!$A$38,'PC list'!$DY279=Validation!$D$39),"Error","")</f>
        <v/>
      </c>
      <c r="AQ279" s="553" t="str">
        <f>IF(AND('PC list'!J279=Validation!$A$38,'PC list'!$DY279=Validation!$D$40),"Error","")</f>
        <v/>
      </c>
      <c r="AR279" s="1147" t="str">
        <f>IF(OR(AND('PC list'!DV279=Validation!$D$105,'PC list'!$DY279=Validation!$D$39), AND('PC list'!DV279=Validation!$D$105,'PC list'!$DY279=Validation!$D$40)),"Error","")</f>
        <v/>
      </c>
      <c r="AS279" s="1387" t="str">
        <f>IF(AND(ISNUMBER('PC list'!$DU279), ISNUMBER('PC list'!$Q279)), IF(IF(LEN('PC list'!$DU279)=LEN(ROUNDDOWN('PC list'!$DU279, 0)), 0, LEN('PC list'!$DU279)-LEN(ROUNDDOWN('PC list'!$DU279, 0))-1) &lt; 'PC list'!$Q279, "Error", ""), "")</f>
        <v/>
      </c>
      <c r="AT279" s="1387" t="str">
        <f>IF(AND(ISNUMBER('PC list'!$DU279), ISNUMBER('PC list'!$Q279)), IF(IF(LEN('PC list'!$DU279)=LEN(ROUNDDOWN('PC list'!$DU279, 0)), 0, LEN('PC list'!$DU279)-LEN(ROUNDDOWN('PC list'!$DU279, 0))-1) &gt; 'PC list'!$Q279, "Error", ""), "")</f>
        <v/>
      </c>
      <c r="AU279" s="1150" t="b">
        <f>NOT('PC list'!M279="No")</f>
        <v>0</v>
      </c>
      <c r="AV279" s="1150" t="b">
        <f>'PC list'!AM279="Yes"</f>
        <v>0</v>
      </c>
      <c r="AW279" s="1150" t="b">
        <f>'PC list'!L279="Yes"</f>
        <v>0</v>
      </c>
      <c r="AX279" s="1150" t="b">
        <f>'PC list'!DU279&lt;&gt;""</f>
        <v>0</v>
      </c>
      <c r="AY279" s="1150" t="b">
        <f>'PC list'!AR279&lt;&gt;""</f>
        <v>0</v>
      </c>
      <c r="AZ279" s="1150" t="b">
        <f>'PC list'!AW279&lt;&gt;""</f>
        <v>0</v>
      </c>
      <c r="BA279" s="1150" t="b">
        <f>'PC list'!BB279&lt;&gt;""</f>
        <v>0</v>
      </c>
      <c r="BB279" s="1150" t="b">
        <f>'PC list'!BG279&lt;&gt;""</f>
        <v>0</v>
      </c>
      <c r="BC279" s="1150" t="b">
        <f>AND(AY279, 'PC list'!X279&lt;'PC list'!AR279)</f>
        <v>0</v>
      </c>
      <c r="BD279" s="1150" t="b">
        <f>AND(AZ279, 'PC list'!X279&lt;'PC list'!AW279)</f>
        <v>0</v>
      </c>
      <c r="BE279" s="1150" t="b">
        <f>AND(BA279, 'PC list'!X279&gt;'PC list'!BB279)</f>
        <v>0</v>
      </c>
      <c r="BF279" s="1150" t="b">
        <f>AND(BB279, 'PC list'!X279&gt;'PC list'!BG279)</f>
        <v>0</v>
      </c>
      <c r="BG279" s="1150" t="b">
        <f>AND(AY279, AZ279, 'PC list'!AR279 &gt; 'PC list'!AW279)</f>
        <v>0</v>
      </c>
      <c r="BH279" s="1150" t="b">
        <f>AND(BB279, BA279, 'PC list'!BG279 &lt; 'PC list'!BB279)</f>
        <v>0</v>
      </c>
      <c r="BI279" s="1150" t="b">
        <f t="shared" si="130"/>
        <v>0</v>
      </c>
      <c r="BJ279" s="1150" t="b">
        <f>AND('PC list'!DU279&gt;'PC list'!AR279,AY279)</f>
        <v>0</v>
      </c>
      <c r="BK279" s="1150" t="b">
        <f>AND('PC list'!DU279&gt;'PC list'!AW279, AZ279)</f>
        <v>0</v>
      </c>
      <c r="BL279" s="1150" t="b">
        <f>AND('PC list'!DU279='PC list'!AW279, AZ279)</f>
        <v>0</v>
      </c>
      <c r="BM279" s="1150" t="b">
        <f>'PC list'!DU279&gt;'PC list'!X279</f>
        <v>0</v>
      </c>
      <c r="BN279" s="1150" t="b">
        <f>'PC list'!DU279='PC list'!X279</f>
        <v>0</v>
      </c>
      <c r="BO279" s="1150" t="b">
        <f>AND('PC list'!DU279='PC list'!BB279, BA279)</f>
        <v>0</v>
      </c>
      <c r="BP279" s="1150" t="b">
        <f>AND('PC list'!DU279&gt;'PC list'!BB279, BA279)</f>
        <v>0</v>
      </c>
      <c r="BQ279" s="1150" t="b">
        <f>AND('PC list'!DU279&gt;'PC list'!BG279, BB279)</f>
        <v>0</v>
      </c>
      <c r="BR279" s="1150" t="b">
        <f t="shared" si="140"/>
        <v>0</v>
      </c>
      <c r="BS279" s="1150" t="b">
        <f t="shared" si="141"/>
        <v>0</v>
      </c>
      <c r="BT279" s="1150" t="b">
        <f t="shared" si="142"/>
        <v>0</v>
      </c>
      <c r="BU279" s="1150" t="b">
        <f t="shared" si="143"/>
        <v>0</v>
      </c>
      <c r="BV279" s="1150" t="b">
        <f t="shared" si="144"/>
        <v>1</v>
      </c>
      <c r="BW279" s="1150" t="b">
        <f t="shared" si="145"/>
        <v>0</v>
      </c>
      <c r="BX279" s="1150" t="b">
        <f t="shared" si="146"/>
        <v>0</v>
      </c>
      <c r="BY279" s="1147">
        <f t="shared" si="147"/>
        <v>0</v>
      </c>
      <c r="BZ279" s="1151">
        <f>IF(AND(AU279, AV279, AW279, AX279, BR279), IF(BV279, ABS(ROUND('PC list'!AR279-'PC list'!AW279, 'PC list'!Q279)*'PC list'!BH279*'PC list'!BN279)*(-1), ABS(ROUND('PC list'!DU279-'PC list'!AW279, 'PC list'!Q279)*'PC list'!BH279*'PC list'!BN279)*(-1)), 0)</f>
        <v>0</v>
      </c>
      <c r="CA279" s="1151">
        <f>IF(AND(AU279, AV279, AW279, AY279, BU279), IF(BW279, ABS(ROUND('PC list'!BG279-'PC list'!BB279, 'PC list'!Q279)*'PC list'!BL279*'PC list'!BN279), ABS(ROUND('PC list'!DU279-'PC list'!BB279, 'PC list'!Q279)*'PC list'!BL279*'PC list'!BN279)), 0)</f>
        <v>0</v>
      </c>
      <c r="CB279" s="1151">
        <f t="shared" si="148"/>
        <v>0</v>
      </c>
      <c r="CC279" s="1151">
        <f>IF(AND(AU279, AV279, AW279=FALSE, AX279, BR279), IF(BV279, ABS(ROUND('PC list'!AR279-'PC list'!AW279, 'PC list'!Q279)*'PC list'!BH279*'PC list'!BN279)*(-1), ABS(ROUND('PC list'!DU279-'PC list'!AW279, 'PC list'!Q279)*'PC list'!BH279*'PC list'!BN279)*(-1)), 0)</f>
        <v>0</v>
      </c>
      <c r="CD279" s="1151">
        <f>IF(AND(AU279, AV279, AW279=FALSE, AX279, BU279), IF(BW279, ABS(ROUND('PC list'!BG279-'PC list'!BB279, 'PC list'!Q279)*'PC list'!BL279*'PC list'!BN279), ABS(ROUND('PC list'!DU279-'PC list'!BB279, 'PC list'!Q279)*'PC list'!BL279*'PC list'!BN279)), 0)</f>
        <v>0</v>
      </c>
      <c r="CE279" s="1147">
        <f xml:space="preserve"> IF('PC list'!DW279 = "-", 0, 'PC list'!DW279)</f>
        <v>0</v>
      </c>
      <c r="CF279" s="1151">
        <f>'PC list'!DX279</f>
        <v>0</v>
      </c>
      <c r="CG279" s="1147">
        <f xml:space="preserve"> IF('PC list'!DY279 = "-", 0, 'PC list'!DY279)</f>
        <v>0</v>
      </c>
      <c r="CH279" s="1151">
        <f>'PC list'!DZ279</f>
        <v>0</v>
      </c>
      <c r="CI279" s="1147" t="str">
        <f t="shared" si="131"/>
        <v/>
      </c>
      <c r="CJ279" s="1147" t="str">
        <f t="shared" si="132"/>
        <v/>
      </c>
      <c r="CK279" s="1147" t="str">
        <f>IF(CJ279="Error", IF(OR(BY279=Validation!$D$37, CE279=Validation!$D$37), CA279-CF279, CF279-BZ279), "")</f>
        <v/>
      </c>
      <c r="CL279" s="1151" t="str">
        <f t="shared" si="133"/>
        <v/>
      </c>
      <c r="CM279" s="1147" t="str">
        <f t="shared" si="134"/>
        <v/>
      </c>
      <c r="CN279" s="1700" t="str">
        <f>IF(CM279="Error", IF(OR(CB279=Validation!$D$37, CG279=Validation!$D$37), CD279-CH279, CH279-CC279), "")</f>
        <v/>
      </c>
      <c r="CO279" s="3182" t="str">
        <f>'PC list'!M279</f>
        <v>No</v>
      </c>
      <c r="CP279" s="1223" t="str">
        <f>'PC list'!S279</f>
        <v>N/A</v>
      </c>
      <c r="CQ279" s="1223">
        <f>'PC list'!T279</f>
        <v>0</v>
      </c>
      <c r="CR279" s="1223">
        <f>'PC list'!U279</f>
        <v>0</v>
      </c>
      <c r="CS279" s="1223" t="str">
        <f>'PC list'!V279</f>
        <v>3 milestones</v>
      </c>
      <c r="CT279" s="1223" t="str">
        <f>'PC list'!W279</f>
        <v>2 complete</v>
      </c>
      <c r="CU279" s="1223" t="str">
        <f>'PC list'!X279</f>
        <v>1 complete</v>
      </c>
      <c r="CV279" s="3162" t="str">
        <f>'PC list'!BP279</f>
        <v>NA</v>
      </c>
      <c r="CW279" s="3162" t="str">
        <f>'PC list'!BQ279</f>
        <v>NA</v>
      </c>
      <c r="CX279" s="3162" t="str">
        <f xml:space="preserve"> 'PC list'!BY279</f>
        <v>On track</v>
      </c>
      <c r="CY279" s="3162" t="str">
        <f xml:space="preserve"> 'PC list'!CG279</f>
        <v>On track</v>
      </c>
      <c r="CZ279" s="1244" t="str">
        <f xml:space="preserve"> 'PC list'!CO279</f>
        <v/>
      </c>
      <c r="DA279" s="2154">
        <f xml:space="preserve"> 'PC list'!CW279</f>
        <v>0</v>
      </c>
      <c r="DB279" s="2154" t="str">
        <f xml:space="preserve"> 'PC list'!DE279</f>
        <v>Milestone met</v>
      </c>
      <c r="DC279" s="2154" t="str">
        <f xml:space="preserve"> 'PC list'!DM279</f>
        <v>Complete</v>
      </c>
      <c r="DD279" s="2154">
        <f xml:space="preserve"> 'PC list'!DU279</f>
        <v>0</v>
      </c>
      <c r="DE279" s="2155"/>
      <c r="DF279" s="2156" t="b">
        <f>ISNUMBER('PC list'!S279)</f>
        <v>0</v>
      </c>
      <c r="DG279" s="2156" t="b">
        <f>ISNUMBER('PC list'!T279)</f>
        <v>0</v>
      </c>
      <c r="DH279" s="2156" t="b">
        <f>ISNUMBER('PC list'!U279)</f>
        <v>0</v>
      </c>
      <c r="DI279" s="2156" t="b">
        <f>ISNUMBER('PC list'!V279)</f>
        <v>0</v>
      </c>
      <c r="DJ279" s="2156" t="b">
        <f>ISNUMBER('PC list'!W279)</f>
        <v>0</v>
      </c>
      <c r="DK279" s="2156" t="b">
        <f>ISNUMBER('PC list'!X279)</f>
        <v>0</v>
      </c>
      <c r="DL279" s="2157" t="b">
        <f>ISNUMBER('PC list'!BP279)</f>
        <v>0</v>
      </c>
      <c r="DM279" s="2157" t="b">
        <f>ISNUMBER('PC list'!BQ279)</f>
        <v>0</v>
      </c>
      <c r="DN279" s="2157" t="b">
        <f>ISNUMBER('PC list'!BY279)</f>
        <v>0</v>
      </c>
      <c r="DO279" s="2157" t="b">
        <f>ISNUMBER('PC list'!CG279)</f>
        <v>0</v>
      </c>
      <c r="DP279" s="2157" t="b">
        <f>ISNUMBER('PC list'!CO279)</f>
        <v>0</v>
      </c>
      <c r="DQ279" s="2157" t="b">
        <f>ISNUMBER('PC list'!CW279)</f>
        <v>0</v>
      </c>
      <c r="DR279" s="2157" t="b">
        <f>ISNUMBER('PC list'!DE279)</f>
        <v>0</v>
      </c>
      <c r="DS279" s="2157" t="b">
        <f>ISNUMBER('PC list'!DM279)</f>
        <v>0</v>
      </c>
      <c r="DT279" s="2157" t="b">
        <f>ISNUMBER('PC list'!DU279)</f>
        <v>0</v>
      </c>
      <c r="DU279" s="2157"/>
      <c r="DV279" s="2156" t="b">
        <f t="shared" si="160"/>
        <v>0</v>
      </c>
      <c r="DW279" s="2156" t="b">
        <f t="shared" si="160"/>
        <v>0</v>
      </c>
      <c r="DX279" s="2156" t="b">
        <f t="shared" si="160"/>
        <v>0</v>
      </c>
      <c r="DY279" s="2156" t="b">
        <f t="shared" si="159"/>
        <v>0</v>
      </c>
      <c r="DZ279" s="2156" t="b">
        <f t="shared" si="159"/>
        <v>0</v>
      </c>
      <c r="EA279" s="2156" t="b">
        <f t="shared" si="159"/>
        <v>0</v>
      </c>
      <c r="EB279" s="2156" t="b">
        <f t="shared" si="149"/>
        <v>0</v>
      </c>
      <c r="EC279" s="2156" t="b">
        <f t="shared" si="149"/>
        <v>0</v>
      </c>
      <c r="ED279" s="2156" t="b">
        <f t="shared" si="150"/>
        <v>0</v>
      </c>
      <c r="EE279" s="1291" t="str">
        <f t="shared" si="135"/>
        <v/>
      </c>
      <c r="EF279" s="1292" t="str">
        <f t="shared" si="136"/>
        <v/>
      </c>
      <c r="EG279" s="1292" t="str">
        <f t="shared" si="161"/>
        <v>Down</v>
      </c>
      <c r="EH279" s="1293"/>
      <c r="EI279" s="1294" t="str">
        <f>IF('PC list'!BS279 ="", 'PC list'!BU279, 'PC list'!BS279)</f>
        <v/>
      </c>
      <c r="EJ279" s="1295">
        <f>IF('PC list'!BT279=0, 'PC list'!BV279, 'PC list'!BT279)</f>
        <v>0</v>
      </c>
      <c r="EK279" s="1296"/>
      <c r="EL279" s="1802" t="str">
        <f>IF(AND(EE279&gt;1,EF279="Warning",EG279="Down",EI279=Validation!$D$37),"Yes","")</f>
        <v/>
      </c>
      <c r="EM279" s="1795" t="str">
        <f>IF(AND(EF279="Warning",EG279="Static",EI279=Validation!$D$37),"Yes","")</f>
        <v/>
      </c>
      <c r="EN279" s="1795" t="str">
        <f>IF(AND(EE279&lt;1,EF279="Warning",EG279="Up",EI279=Validation!$D$37),"Yes","")</f>
        <v/>
      </c>
      <c r="EO279" s="1795" t="str">
        <f>IF(AND(EE279&gt;1,EF279="Warning",EG279="Down",EI279=Validation!$D$39),"Yes","")</f>
        <v/>
      </c>
      <c r="EP279" s="1795" t="str">
        <f>IF(AND(EF279="Warning",EG279="Static",EI279=Validation!$D$39),"Yes","")</f>
        <v/>
      </c>
      <c r="EQ279" s="1795" t="str">
        <f>IF(AND(EE279&lt;1,EF279="Warning",EG279="Up",EI279=Validation!$D$39),"Yes","")</f>
        <v/>
      </c>
      <c r="ER279" s="1796" t="str">
        <f t="shared" si="151"/>
        <v/>
      </c>
      <c r="ES279" s="1291" t="str">
        <f t="shared" si="137"/>
        <v/>
      </c>
      <c r="ET279" s="1292" t="str">
        <f t="shared" si="152"/>
        <v/>
      </c>
      <c r="EU279" s="1292" t="str">
        <f t="shared" si="153"/>
        <v>Static</v>
      </c>
      <c r="EV279" s="1293"/>
      <c r="EW279" s="1294">
        <f>IF(OR('PC list'!CA279 =0,'PC list'!CA279 = ""), 'PC list'!CC279, 'PC list'!CA279)</f>
        <v>0</v>
      </c>
      <c r="EX279" s="1295">
        <f>IF('PC list'!CB279=0, 'PC list'!CD279, 'PC list'!CB279)</f>
        <v>0</v>
      </c>
      <c r="EY279" s="1296"/>
      <c r="EZ279" s="1832" t="str">
        <f>IF(AND(ES279&gt;1,ET279="Warning",EU279="Down",EW279=Validation!$D$37),"Check","")</f>
        <v/>
      </c>
      <c r="FA279" s="1833" t="str">
        <f>IF(AND(ET279="Warning",EU279="Static",EW279=Validation!$D$37),"Check","")</f>
        <v/>
      </c>
      <c r="FB279" s="1833" t="str">
        <f>IF(AND(ES279&lt;1,ET279="Warning",EU279="Up",EW279=Validation!$D$37),"Check","")</f>
        <v/>
      </c>
      <c r="FC279" s="1833" t="str">
        <f>IF(AND(ES279&gt;1,ET279="Warning",EU279="Down",EW279=Validation!$D$39),"Check","")</f>
        <v/>
      </c>
      <c r="FD279" s="1833" t="str">
        <f>IF(AND(ET279="Warning",EU279="Static",EW279=Validation!$D$39),"Check","")</f>
        <v/>
      </c>
      <c r="FE279" s="1833" t="str">
        <f>IF(AND(ES279&lt;1,ET279="Warning",EU279="Up",EW279=Validation!$D$39),"Check","")</f>
        <v/>
      </c>
      <c r="FF279" s="1796" t="str">
        <f t="shared" si="154"/>
        <v/>
      </c>
      <c r="FG279" s="1291" t="str">
        <f t="shared" si="155"/>
        <v/>
      </c>
      <c r="FH279" s="1292" t="str">
        <f t="shared" si="156"/>
        <v/>
      </c>
      <c r="FI279" s="1292" t="str">
        <f t="shared" si="157"/>
        <v>Up</v>
      </c>
      <c r="FJ279" s="1293"/>
      <c r="FK279" s="1294">
        <f>IF(OR('PC list'!CI279 =0,'PC list'!CI279 = ""), 'PC list'!CK279, 'PC list'!CI279)</f>
        <v>0</v>
      </c>
      <c r="FL279" s="1295">
        <f>IF('PC list'!CJ279=0, 'PC list'!CL279, 'PC list'!CJ279)</f>
        <v>0</v>
      </c>
      <c r="FM279" s="1296"/>
      <c r="FN279" s="1832" t="str">
        <f>IF(AND(FG279&gt;1,FH279="Warning",FI279="Down",FK279=Validation!$D$37),"Check","")</f>
        <v/>
      </c>
      <c r="FO279" s="1833" t="str">
        <f>IF(AND(FH279="Warning",FI279="Static",FK279=Validation!$D$37),"Check","")</f>
        <v/>
      </c>
      <c r="FP279" s="1833" t="str">
        <f>IF(AND(FG279&lt;1,FH279="Warning",FI279="Up",FK279=Validation!$D$37),"Check","")</f>
        <v/>
      </c>
      <c r="FQ279" s="1833" t="str">
        <f>IF(AND(FG279&gt;1,FH279="Warning",FI279="Down",FK279=Validation!$D$39),"Check","")</f>
        <v/>
      </c>
      <c r="FR279" s="1833" t="str">
        <f>IF(AND(FH279="Warning",FI279="Static",FK279=Validation!$D$39),"Check","")</f>
        <v/>
      </c>
      <c r="FS279" s="1833" t="str">
        <f>IF(AND(FG279&lt;1,FH279="Warning",FI279="Up",FK279=Validation!$D$39),"Check","")</f>
        <v/>
      </c>
      <c r="FT279" s="1796" t="str">
        <f t="shared" si="158"/>
        <v/>
      </c>
      <c r="FU279" s="1701" t="str">
        <f t="shared" si="138"/>
        <v>SVT</v>
      </c>
      <c r="FV279" s="1702" t="str">
        <f t="shared" si="139"/>
        <v>W-B12: Non-delivery of the community risk schemes</v>
      </c>
      <c r="FW279" s="1766"/>
      <c r="FX279" s="1766"/>
      <c r="FY279" s="1766"/>
      <c r="FZ279" s="1766"/>
    </row>
    <row r="280" spans="1:182" ht="15.75" customHeight="1">
      <c r="A280" s="3079" t="str">
        <f>'PC list'!A280</f>
        <v>PR14SVTWSW_W-B13</v>
      </c>
      <c r="B280" s="3080" t="str">
        <f>'PC list'!B280</f>
        <v>WaSC</v>
      </c>
      <c r="C280" s="3080" t="str">
        <f>'PC list'!C280</f>
        <v>SVT</v>
      </c>
      <c r="D280" s="3080" t="str">
        <f>'PC list'!D280</f>
        <v>Water</v>
      </c>
      <c r="E280" s="3080" t="str">
        <f>'PC list'!G280</f>
        <v>W-B13</v>
      </c>
      <c r="F280" s="3081" t="str">
        <f>'PC list'!H280</f>
        <v>SVT-17</v>
      </c>
      <c r="G280" s="3079" t="str">
        <f>'PC list'!I280</f>
        <v xml:space="preserve">W-B13: Timing delays on Elan Valley Aqueduct (EVA) maintenance </v>
      </c>
      <c r="H280" s="3080" t="str">
        <f>'PC list'!J280</f>
        <v>Under</v>
      </c>
      <c r="I280" s="3080">
        <f>'PC list'!L280</f>
        <v>0</v>
      </c>
      <c r="J280" s="3080" t="str">
        <f>'PC list'!M280</f>
        <v>No</v>
      </c>
      <c r="K280" s="3079" t="str">
        <f>'PC list'!N280</f>
        <v>Resilience</v>
      </c>
      <c r="L280" s="3080" t="str">
        <f>'PC list'!O280</f>
        <v>text</v>
      </c>
      <c r="M280" s="498" t="str">
        <f>IF(AND(H280=Validation!$A$37,'PC list'!$DX280&lt;&gt;0),"Error","")</f>
        <v/>
      </c>
      <c r="N280" s="1147" t="str">
        <f>IF(AND('PC list'!DW280=Validation!$D$37,'PC list'!$DX280=0),"Error","")</f>
        <v/>
      </c>
      <c r="O280" s="1147" t="str">
        <f>IF(AND('PC list'!DW280=Validation!$D$39,'PC list'!$DX280=0),"Error","")</f>
        <v/>
      </c>
      <c r="P280" s="1147" t="str">
        <f>IF(AND('PC list'!L280= Validation!$A$105,'PC list'!$DZ280&lt;&gt;0),"Error","")</f>
        <v/>
      </c>
      <c r="Q280" s="1147" t="str">
        <f>IF(AND('PC list'!DW280=Validation!$D$37,'PC list'!$DX280&lt;0),"Error","")</f>
        <v/>
      </c>
      <c r="R280" s="1147" t="str">
        <f>IF(AND('PC list'!DW280=Validation!$D$39,'PC list'!$DX280&gt;0),"Error","")</f>
        <v/>
      </c>
      <c r="S280" s="1147" t="str">
        <f>IF(AND('PC list'!DW280=Validation!$D$38,'PC list'!$DX280&lt;&gt;0),"Error","")</f>
        <v/>
      </c>
      <c r="T280" s="1147" t="str">
        <f>IF(AND('PC list'!DW280=Validation!$D$40,'PC list'!$DX280&lt;&gt;0),"Error","")</f>
        <v/>
      </c>
      <c r="U280" s="1147" t="str">
        <f>IF(AND('PC list'!DW280=Validation!$D$42,'PC list'!$DX280&lt;&gt;0),"Error","")</f>
        <v/>
      </c>
      <c r="V280" s="1147" t="str">
        <f>IF(AND('PC list'!DW280=Validation!$D$43,'PC list'!$DX280&lt;&gt;0),"Error","")</f>
        <v/>
      </c>
      <c r="W280" s="1147" t="str">
        <f>IF(ISTEXT('PC list'!DX280), "Error", "")</f>
        <v/>
      </c>
      <c r="X280" s="1147" t="str">
        <f>IF(AND('PC list'!J280=Validation!$A$39,'PC list'!$DW280=Validation!$D$37),"Error","")</f>
        <v/>
      </c>
      <c r="Y280" s="1147" t="str">
        <f>IF(AND('PC list'!J280=Validation!$A$39,'PC list'!$DW280=Validation!$D$38),"Error","")</f>
        <v/>
      </c>
      <c r="Z280" s="1147" t="str">
        <f>IF(AND('PC list'!J280=Validation!$A$38,'PC list'!$DW280=Validation!$D$39),"Error","")</f>
        <v/>
      </c>
      <c r="AA280" s="1147" t="str">
        <f>IF(AND('PC list'!J280=Validation!$A$38,'PC list'!$DW280=Validation!$D$40),"Error","")</f>
        <v/>
      </c>
      <c r="AB280" s="1147" t="str">
        <f>IF(OR(AND('PC list'!DV280=Validation!$D$105,'PC list'!$DW280=Validation!$D$39), AND('PC list'!DV280=Validation!$D$105,'PC list'!$DW280=Validation!$D$40)),"Error","")</f>
        <v/>
      </c>
      <c r="AC280" s="1147" t="str">
        <f>IF(AND(H280=Validation!$A$37,'PC list'!$DZ280&lt;&gt;0),"Error","")</f>
        <v/>
      </c>
      <c r="AD280" s="1147" t="str">
        <f>IF(AND('PC list'!DY280=Validation!$D$37,'PC list'!$DZ280=0),"Error","")</f>
        <v/>
      </c>
      <c r="AE280" s="1147" t="str">
        <f>IF(AND('PC list'!DY280=Validation!$D$39,'PC list'!$DZ280=0),"Error","")</f>
        <v/>
      </c>
      <c r="AF280" s="1147" t="str">
        <f>IF(AND('PC list'!L280&lt;&gt; Validation!$A$105,'PC list'!$DX280&lt;&gt;0),"Error","")</f>
        <v/>
      </c>
      <c r="AG280" s="1147" t="str">
        <f>IF(AND('PC list'!DY280=Validation!$D$37,'PC list'!$DZ280&lt;0),"Error","")</f>
        <v/>
      </c>
      <c r="AH280" s="1147" t="str">
        <f>IF(AND('PC list'!DY280=Validation!$D$39,'PC list'!$DZ280&gt;0),"Error","")</f>
        <v/>
      </c>
      <c r="AI280" s="1147" t="str">
        <f>IF(AND('PC list'!DY280=Validation!$D$38,'PC list'!$DZ280&lt;&gt;0),"Error","")</f>
        <v/>
      </c>
      <c r="AJ280" s="1147" t="str">
        <f>IF(AND('PC list'!DY280=Validation!$D$40,'PC list'!$DZ280&lt;&gt;0),"Error","")</f>
        <v/>
      </c>
      <c r="AK280" s="1147" t="str">
        <f>IF(AND('PC list'!DY280=Validation!$D$42,'PC list'!$DZ280&lt;&gt;0),"Error","")</f>
        <v/>
      </c>
      <c r="AL280" s="1147" t="str">
        <f>IF(AND('PC list'!DY280=Validation!$D$43,'PC list'!$DZ280&lt;&gt;0),"Error","")</f>
        <v/>
      </c>
      <c r="AM280" s="1147" t="str">
        <f>IF(ISTEXT('PC list'!DZ280), "Error", "")</f>
        <v/>
      </c>
      <c r="AN280" s="552" t="str">
        <f>IF(AND('PC list'!J280=Validation!$A$39,'PC list'!$DY280=Validation!$D$37),"Error","")</f>
        <v/>
      </c>
      <c r="AO280" s="552" t="str">
        <f>IF(AND('PC list'!J280=Validation!$A$39,'PC list'!$DY280=Validation!$D$38),"Error","")</f>
        <v/>
      </c>
      <c r="AP280" s="553" t="str">
        <f>IF(AND('PC list'!J280=Validation!$A$38,'PC list'!$DY280=Validation!$D$39),"Error","")</f>
        <v/>
      </c>
      <c r="AQ280" s="553" t="str">
        <f>IF(AND('PC list'!J280=Validation!$A$38,'PC list'!$DY280=Validation!$D$40),"Error","")</f>
        <v/>
      </c>
      <c r="AR280" s="1147" t="str">
        <f>IF(OR(AND('PC list'!DV280=Validation!$D$105,'PC list'!$DY280=Validation!$D$39), AND('PC list'!DV280=Validation!$D$105,'PC list'!$DY280=Validation!$D$40)),"Error","")</f>
        <v/>
      </c>
      <c r="AS280" s="1387" t="str">
        <f>IF(AND(ISNUMBER('PC list'!$DU280), ISNUMBER('PC list'!$Q280)), IF(IF(LEN('PC list'!$DU280)=LEN(ROUNDDOWN('PC list'!$DU280, 0)), 0, LEN('PC list'!$DU280)-LEN(ROUNDDOWN('PC list'!$DU280, 0))-1) &lt; 'PC list'!$Q280, "Error", ""), "")</f>
        <v/>
      </c>
      <c r="AT280" s="1387" t="str">
        <f>IF(AND(ISNUMBER('PC list'!$DU280), ISNUMBER('PC list'!$Q280)), IF(IF(LEN('PC list'!$DU280)=LEN(ROUNDDOWN('PC list'!$DU280, 0)), 0, LEN('PC list'!$DU280)-LEN(ROUNDDOWN('PC list'!$DU280, 0))-1) &gt; 'PC list'!$Q280, "Error", ""), "")</f>
        <v/>
      </c>
      <c r="AU280" s="1150" t="b">
        <f>NOT('PC list'!M280="No")</f>
        <v>0</v>
      </c>
      <c r="AV280" s="1150" t="b">
        <f>'PC list'!AM280="Yes"</f>
        <v>0</v>
      </c>
      <c r="AW280" s="1150" t="b">
        <f>'PC list'!L280="Yes"</f>
        <v>0</v>
      </c>
      <c r="AX280" s="1150" t="b">
        <f>'PC list'!DU280&lt;&gt;""</f>
        <v>0</v>
      </c>
      <c r="AY280" s="1150" t="b">
        <f>'PC list'!AR280&lt;&gt;""</f>
        <v>0</v>
      </c>
      <c r="AZ280" s="1150" t="b">
        <f>'PC list'!AW280&lt;&gt;""</f>
        <v>0</v>
      </c>
      <c r="BA280" s="1150" t="b">
        <f>'PC list'!BB280&lt;&gt;""</f>
        <v>0</v>
      </c>
      <c r="BB280" s="1150" t="b">
        <f>'PC list'!BG280&lt;&gt;""</f>
        <v>0</v>
      </c>
      <c r="BC280" s="1150" t="b">
        <f>AND(AY280, 'PC list'!X280&lt;'PC list'!AR280)</f>
        <v>0</v>
      </c>
      <c r="BD280" s="1150" t="b">
        <f>AND(AZ280, 'PC list'!X280&lt;'PC list'!AW280)</f>
        <v>0</v>
      </c>
      <c r="BE280" s="1150" t="b">
        <f>AND(BA280, 'PC list'!X280&gt;'PC list'!BB280)</f>
        <v>0</v>
      </c>
      <c r="BF280" s="1150" t="b">
        <f>AND(BB280, 'PC list'!X280&gt;'PC list'!BG280)</f>
        <v>0</v>
      </c>
      <c r="BG280" s="1150" t="b">
        <f>AND(AY280, AZ280, 'PC list'!AR280 &gt; 'PC list'!AW280)</f>
        <v>0</v>
      </c>
      <c r="BH280" s="1150" t="b">
        <f>AND(BB280, BA280, 'PC list'!BG280 &lt; 'PC list'!BB280)</f>
        <v>0</v>
      </c>
      <c r="BI280" s="1150" t="b">
        <f t="shared" si="130"/>
        <v>0</v>
      </c>
      <c r="BJ280" s="1150" t="b">
        <f>AND('PC list'!DU280&gt;'PC list'!AR280,AY280)</f>
        <v>0</v>
      </c>
      <c r="BK280" s="1150" t="b">
        <f>AND('PC list'!DU280&gt;'PC list'!AW280, AZ280)</f>
        <v>0</v>
      </c>
      <c r="BL280" s="1150" t="b">
        <f>AND('PC list'!DU280='PC list'!AW280, AZ280)</f>
        <v>0</v>
      </c>
      <c r="BM280" s="1150" t="b">
        <f>'PC list'!DU280&gt;'PC list'!X280</f>
        <v>0</v>
      </c>
      <c r="BN280" s="1150" t="b">
        <f>'PC list'!DU280='PC list'!X280</f>
        <v>1</v>
      </c>
      <c r="BO280" s="1150" t="b">
        <f>AND('PC list'!DU280='PC list'!BB280, BA280)</f>
        <v>0</v>
      </c>
      <c r="BP280" s="1150" t="b">
        <f>AND('PC list'!DU280&gt;'PC list'!BB280, BA280)</f>
        <v>0</v>
      </c>
      <c r="BQ280" s="1150" t="b">
        <f>AND('PC list'!DU280&gt;'PC list'!BG280, BB280)</f>
        <v>0</v>
      </c>
      <c r="BR280" s="1150" t="b">
        <f t="shared" si="140"/>
        <v>0</v>
      </c>
      <c r="BS280" s="1150" t="b">
        <f t="shared" si="141"/>
        <v>0</v>
      </c>
      <c r="BT280" s="1150" t="b">
        <f t="shared" si="142"/>
        <v>0</v>
      </c>
      <c r="BU280" s="1150" t="b">
        <f t="shared" si="143"/>
        <v>0</v>
      </c>
      <c r="BV280" s="1150" t="b">
        <f t="shared" si="144"/>
        <v>1</v>
      </c>
      <c r="BW280" s="1150" t="b">
        <f t="shared" si="145"/>
        <v>0</v>
      </c>
      <c r="BX280" s="1150" t="b">
        <f t="shared" si="146"/>
        <v>0</v>
      </c>
      <c r="BY280" s="1147">
        <f t="shared" si="147"/>
        <v>0</v>
      </c>
      <c r="BZ280" s="1151">
        <f>IF(AND(AU280, AV280, AW280, AX280, BR280), IF(BV280, ABS(ROUND('PC list'!AR280-'PC list'!AW280, 'PC list'!Q280)*'PC list'!BH280*'PC list'!BN280)*(-1), ABS(ROUND('PC list'!DU280-'PC list'!AW280, 'PC list'!Q280)*'PC list'!BH280*'PC list'!BN280)*(-1)), 0)</f>
        <v>0</v>
      </c>
      <c r="CA280" s="1151">
        <f>IF(AND(AU280, AV280, AW280, AY280, BU280), IF(BW280, ABS(ROUND('PC list'!BG280-'PC list'!BB280, 'PC list'!Q280)*'PC list'!BL280*'PC list'!BN280), ABS(ROUND('PC list'!DU280-'PC list'!BB280, 'PC list'!Q280)*'PC list'!BL280*'PC list'!BN280)), 0)</f>
        <v>0</v>
      </c>
      <c r="CB280" s="1151">
        <f t="shared" si="148"/>
        <v>0</v>
      </c>
      <c r="CC280" s="1151">
        <f>IF(AND(AU280, AV280, AW280=FALSE, AX280, BR280), IF(BV280, ABS(ROUND('PC list'!AR280-'PC list'!AW280, 'PC list'!Q280)*'PC list'!BH280*'PC list'!BN280)*(-1), ABS(ROUND('PC list'!DU280-'PC list'!AW280, 'PC list'!Q280)*'PC list'!BH280*'PC list'!BN280)*(-1)), 0)</f>
        <v>0</v>
      </c>
      <c r="CD280" s="1151">
        <f>IF(AND(AU280, AV280, AW280=FALSE, AX280, BU280), IF(BW280, ABS(ROUND('PC list'!BG280-'PC list'!BB280, 'PC list'!Q280)*'PC list'!BL280*'PC list'!BN280), ABS(ROUND('PC list'!DU280-'PC list'!BB280, 'PC list'!Q280)*'PC list'!BL280*'PC list'!BN280)), 0)</f>
        <v>0</v>
      </c>
      <c r="CE280" s="1147">
        <f xml:space="preserve"> IF('PC list'!DW280 = "-", 0, 'PC list'!DW280)</f>
        <v>0</v>
      </c>
      <c r="CF280" s="1151">
        <f>'PC list'!DX280</f>
        <v>0</v>
      </c>
      <c r="CG280" s="1147">
        <f xml:space="preserve"> IF('PC list'!DY280 = "-", 0, 'PC list'!DY280)</f>
        <v>0</v>
      </c>
      <c r="CH280" s="1151">
        <f>'PC list'!DZ280</f>
        <v>0</v>
      </c>
      <c r="CI280" s="1147" t="str">
        <f t="shared" si="131"/>
        <v/>
      </c>
      <c r="CJ280" s="1147" t="str">
        <f t="shared" si="132"/>
        <v/>
      </c>
      <c r="CK280" s="1147" t="str">
        <f>IF(CJ280="Error", IF(OR(BY280=Validation!$D$37, CE280=Validation!$D$37), CA280-CF280, CF280-BZ280), "")</f>
        <v/>
      </c>
      <c r="CL280" s="1151" t="str">
        <f t="shared" si="133"/>
        <v/>
      </c>
      <c r="CM280" s="1147" t="str">
        <f t="shared" si="134"/>
        <v/>
      </c>
      <c r="CN280" s="1700" t="str">
        <f>IF(CM280="Error", IF(OR(CB280=Validation!$D$37, CG280=Validation!$D$37), CD280-CH280, CH280-CC280), "")</f>
        <v/>
      </c>
      <c r="CO280" s="3182" t="str">
        <f>'PC list'!M280</f>
        <v>No</v>
      </c>
      <c r="CP280" s="1223" t="str">
        <f>'PC list'!S280</f>
        <v>N/A</v>
      </c>
      <c r="CQ280" s="1223">
        <f>'PC list'!T280</f>
        <v>0</v>
      </c>
      <c r="CR280" s="1223" t="str">
        <f>'PC list'!U280</f>
        <v>Completion</v>
      </c>
      <c r="CS280" s="1223">
        <f>'PC list'!V280</f>
        <v>0</v>
      </c>
      <c r="CT280" s="1223">
        <f>'PC list'!W280</f>
        <v>0</v>
      </c>
      <c r="CU280" s="1223">
        <f>'PC list'!X280</f>
        <v>0</v>
      </c>
      <c r="CV280" s="3162" t="str">
        <f>'PC list'!BP280</f>
        <v>NA</v>
      </c>
      <c r="CW280" s="3162" t="str">
        <f>'PC list'!BQ280</f>
        <v>NA</v>
      </c>
      <c r="CX280" s="3162" t="str">
        <f xml:space="preserve"> 'PC list'!BY280</f>
        <v>Milestone complete</v>
      </c>
      <c r="CY280" s="3162" t="str">
        <f xml:space="preserve"> 'PC list'!CG280</f>
        <v>Milestone complete</v>
      </c>
      <c r="CZ280" s="1244" t="str">
        <f xml:space="preserve"> 'PC list'!CO280</f>
        <v/>
      </c>
      <c r="DA280" s="2154">
        <f xml:space="preserve"> 'PC list'!CW280</f>
        <v>0</v>
      </c>
      <c r="DB280" s="2154" t="str">
        <f xml:space="preserve"> 'PC list'!DE280</f>
        <v>-</v>
      </c>
      <c r="DC280" s="2154" t="str">
        <f xml:space="preserve"> 'PC list'!DM280</f>
        <v>-</v>
      </c>
      <c r="DD280" s="2154">
        <f xml:space="preserve"> 'PC list'!DU280</f>
        <v>0</v>
      </c>
      <c r="DE280" s="2155"/>
      <c r="DF280" s="2156" t="b">
        <f>ISNUMBER('PC list'!S280)</f>
        <v>0</v>
      </c>
      <c r="DG280" s="2156" t="b">
        <f>ISNUMBER('PC list'!T280)</f>
        <v>0</v>
      </c>
      <c r="DH280" s="2156" t="b">
        <f>ISNUMBER('PC list'!U280)</f>
        <v>0</v>
      </c>
      <c r="DI280" s="2156" t="b">
        <f>ISNUMBER('PC list'!V280)</f>
        <v>0</v>
      </c>
      <c r="DJ280" s="2156" t="b">
        <f>ISNUMBER('PC list'!W280)</f>
        <v>0</v>
      </c>
      <c r="DK280" s="2156" t="b">
        <f>ISNUMBER('PC list'!X280)</f>
        <v>0</v>
      </c>
      <c r="DL280" s="2157" t="b">
        <f>ISNUMBER('PC list'!BP280)</f>
        <v>0</v>
      </c>
      <c r="DM280" s="2157" t="b">
        <f>ISNUMBER('PC list'!BQ280)</f>
        <v>0</v>
      </c>
      <c r="DN280" s="2157" t="b">
        <f>ISNUMBER('PC list'!BY280)</f>
        <v>0</v>
      </c>
      <c r="DO280" s="2157" t="b">
        <f>ISNUMBER('PC list'!CG280)</f>
        <v>0</v>
      </c>
      <c r="DP280" s="2157" t="b">
        <f>ISNUMBER('PC list'!CO280)</f>
        <v>0</v>
      </c>
      <c r="DQ280" s="2157" t="b">
        <f>ISNUMBER('PC list'!CW280)</f>
        <v>0</v>
      </c>
      <c r="DR280" s="2157" t="b">
        <f>ISNUMBER('PC list'!DE280)</f>
        <v>0</v>
      </c>
      <c r="DS280" s="2157" t="b">
        <f>ISNUMBER('PC list'!DM280)</f>
        <v>0</v>
      </c>
      <c r="DT280" s="2157" t="b">
        <f>ISNUMBER('PC list'!DU280)</f>
        <v>0</v>
      </c>
      <c r="DU280" s="2157"/>
      <c r="DV280" s="2156" t="b">
        <f t="shared" si="160"/>
        <v>0</v>
      </c>
      <c r="DW280" s="2156" t="b">
        <f t="shared" si="160"/>
        <v>0</v>
      </c>
      <c r="DX280" s="2156" t="b">
        <f t="shared" si="160"/>
        <v>0</v>
      </c>
      <c r="DY280" s="2156" t="b">
        <f t="shared" si="159"/>
        <v>0</v>
      </c>
      <c r="DZ280" s="2156" t="b">
        <f t="shared" si="159"/>
        <v>0</v>
      </c>
      <c r="EA280" s="2156" t="b">
        <f t="shared" si="159"/>
        <v>0</v>
      </c>
      <c r="EB280" s="2156" t="b">
        <f t="shared" si="149"/>
        <v>0</v>
      </c>
      <c r="EC280" s="2156" t="b">
        <f t="shared" si="149"/>
        <v>0</v>
      </c>
      <c r="ED280" s="2156" t="b">
        <f t="shared" si="150"/>
        <v>0</v>
      </c>
      <c r="EE280" s="1291" t="str">
        <f t="shared" si="135"/>
        <v/>
      </c>
      <c r="EF280" s="1292" t="str">
        <f t="shared" si="136"/>
        <v/>
      </c>
      <c r="EG280" s="1292" t="str">
        <f t="shared" si="161"/>
        <v>Down</v>
      </c>
      <c r="EH280" s="1293"/>
      <c r="EI280" s="1294" t="str">
        <f>IF('PC list'!BS280 ="", 'PC list'!BU280, 'PC list'!BS280)</f>
        <v/>
      </c>
      <c r="EJ280" s="1295">
        <f>IF('PC list'!BT280=0, 'PC list'!BV280, 'PC list'!BT280)</f>
        <v>0</v>
      </c>
      <c r="EK280" s="1296"/>
      <c r="EL280" s="1802" t="str">
        <f>IF(AND(EE280&gt;1,EF280="Warning",EG280="Down",EI280=Validation!$D$37),"Yes","")</f>
        <v/>
      </c>
      <c r="EM280" s="1795" t="str">
        <f>IF(AND(EF280="Warning",EG280="Static",EI280=Validation!$D$37),"Yes","")</f>
        <v/>
      </c>
      <c r="EN280" s="1795" t="str">
        <f>IF(AND(EE280&lt;1,EF280="Warning",EG280="Up",EI280=Validation!$D$37),"Yes","")</f>
        <v/>
      </c>
      <c r="EO280" s="1795" t="str">
        <f>IF(AND(EE280&gt;1,EF280="Warning",EG280="Down",EI280=Validation!$D$39),"Yes","")</f>
        <v/>
      </c>
      <c r="EP280" s="1795" t="str">
        <f>IF(AND(EF280="Warning",EG280="Static",EI280=Validation!$D$39),"Yes","")</f>
        <v/>
      </c>
      <c r="EQ280" s="1795" t="str">
        <f>IF(AND(EE280&lt;1,EF280="Warning",EG280="Up",EI280=Validation!$D$39),"Yes","")</f>
        <v/>
      </c>
      <c r="ER280" s="1796" t="str">
        <f t="shared" si="151"/>
        <v/>
      </c>
      <c r="ES280" s="1291" t="str">
        <f t="shared" si="137"/>
        <v/>
      </c>
      <c r="ET280" s="1292" t="str">
        <f t="shared" si="152"/>
        <v/>
      </c>
      <c r="EU280" s="1292" t="str">
        <f t="shared" si="153"/>
        <v>Up</v>
      </c>
      <c r="EV280" s="1293"/>
      <c r="EW280" s="1294">
        <f>IF(OR('PC list'!CA280 =0,'PC list'!CA280 = ""), 'PC list'!CC280, 'PC list'!CA280)</f>
        <v>0</v>
      </c>
      <c r="EX280" s="1295">
        <f>IF('PC list'!CB280=0, 'PC list'!CD280, 'PC list'!CB280)</f>
        <v>0</v>
      </c>
      <c r="EY280" s="1296"/>
      <c r="EZ280" s="1832" t="str">
        <f>IF(AND(ES280&gt;1,ET280="Warning",EU280="Down",EW280=Validation!$D$37),"Check","")</f>
        <v/>
      </c>
      <c r="FA280" s="1833" t="str">
        <f>IF(AND(ET280="Warning",EU280="Static",EW280=Validation!$D$37),"Check","")</f>
        <v/>
      </c>
      <c r="FB280" s="1833" t="str">
        <f>IF(AND(ES280&lt;1,ET280="Warning",EU280="Up",EW280=Validation!$D$37),"Check","")</f>
        <v/>
      </c>
      <c r="FC280" s="1833" t="str">
        <f>IF(AND(ES280&gt;1,ET280="Warning",EU280="Down",EW280=Validation!$D$39),"Check","")</f>
        <v/>
      </c>
      <c r="FD280" s="1833" t="str">
        <f>IF(AND(ET280="Warning",EU280="Static",EW280=Validation!$D$39),"Check","")</f>
        <v/>
      </c>
      <c r="FE280" s="1833" t="str">
        <f>IF(AND(ES280&lt;1,ET280="Warning",EU280="Up",EW280=Validation!$D$39),"Check","")</f>
        <v/>
      </c>
      <c r="FF280" s="1796" t="str">
        <f t="shared" si="154"/>
        <v/>
      </c>
      <c r="FG280" s="1291" t="str">
        <f t="shared" si="155"/>
        <v/>
      </c>
      <c r="FH280" s="1292" t="str">
        <f t="shared" si="156"/>
        <v/>
      </c>
      <c r="FI280" s="1292" t="str">
        <f t="shared" si="157"/>
        <v>Down</v>
      </c>
      <c r="FJ280" s="1293"/>
      <c r="FK280" s="1294">
        <f>IF(OR('PC list'!CI280 =0,'PC list'!CI280 = ""), 'PC list'!CK280, 'PC list'!CI280)</f>
        <v>0</v>
      </c>
      <c r="FL280" s="1295">
        <f>IF('PC list'!CJ280=0, 'PC list'!CL280, 'PC list'!CJ280)</f>
        <v>0</v>
      </c>
      <c r="FM280" s="1296"/>
      <c r="FN280" s="1832" t="str">
        <f>IF(AND(FG280&gt;1,FH280="Warning",FI280="Down",FK280=Validation!$D$37),"Check","")</f>
        <v/>
      </c>
      <c r="FO280" s="1833" t="str">
        <f>IF(AND(FH280="Warning",FI280="Static",FK280=Validation!$D$37),"Check","")</f>
        <v/>
      </c>
      <c r="FP280" s="1833" t="str">
        <f>IF(AND(FG280&lt;1,FH280="Warning",FI280="Up",FK280=Validation!$D$37),"Check","")</f>
        <v/>
      </c>
      <c r="FQ280" s="1833" t="str">
        <f>IF(AND(FG280&gt;1,FH280="Warning",FI280="Down",FK280=Validation!$D$39),"Check","")</f>
        <v/>
      </c>
      <c r="FR280" s="1833" t="str">
        <f>IF(AND(FH280="Warning",FI280="Static",FK280=Validation!$D$39),"Check","")</f>
        <v/>
      </c>
      <c r="FS280" s="1833" t="str">
        <f>IF(AND(FG280&lt;1,FH280="Warning",FI280="Up",FK280=Validation!$D$39),"Check","")</f>
        <v/>
      </c>
      <c r="FT280" s="1796" t="str">
        <f t="shared" si="158"/>
        <v/>
      </c>
      <c r="FU280" s="1701" t="str">
        <f t="shared" si="138"/>
        <v>SVT</v>
      </c>
      <c r="FV280" s="1702" t="str">
        <f t="shared" si="139"/>
        <v>W-B13: Timing delays on Elan Valley Aqueduct (EVA)</v>
      </c>
      <c r="FW280" s="1766"/>
      <c r="FX280" s="1766"/>
      <c r="FY280" s="1766"/>
      <c r="FZ280" s="1766"/>
    </row>
    <row r="281" spans="1:182" ht="15.75" customHeight="1">
      <c r="A281" s="3079" t="str">
        <f>'PC list'!A281</f>
        <v>PR14SVTWSW_W-B14</v>
      </c>
      <c r="B281" s="3080" t="str">
        <f>'PC list'!B281</f>
        <v>WaSC</v>
      </c>
      <c r="C281" s="3080" t="str">
        <f>'PC list'!C281</f>
        <v>SVT</v>
      </c>
      <c r="D281" s="3080" t="str">
        <f>'PC list'!D281</f>
        <v>Water</v>
      </c>
      <c r="E281" s="3080" t="str">
        <f>'PC list'!G281</f>
        <v>W-B14</v>
      </c>
      <c r="F281" s="3081" t="str">
        <f>'PC list'!H281</f>
        <v>SVT-18</v>
      </c>
      <c r="G281" s="3079" t="str">
        <f>'PC list'!I281</f>
        <v>W-B14: Non-delivery of the Elan Valley Aqueduct (EVA) maintenance</v>
      </c>
      <c r="H281" s="3080" t="str">
        <f>'PC list'!J281</f>
        <v>Under</v>
      </c>
      <c r="I281" s="3080">
        <f>'PC list'!L281</f>
        <v>0</v>
      </c>
      <c r="J281" s="3080" t="str">
        <f>'PC list'!M281</f>
        <v>No</v>
      </c>
      <c r="K281" s="3079" t="str">
        <f>'PC list'!N281</f>
        <v>Resilience</v>
      </c>
      <c r="L281" s="3080" t="str">
        <f>'PC list'!O281</f>
        <v>text</v>
      </c>
      <c r="M281" s="498" t="str">
        <f>IF(AND(H281=Validation!$A$37,'PC list'!$DX281&lt;&gt;0),"Error","")</f>
        <v/>
      </c>
      <c r="N281" s="1147" t="str">
        <f>IF(AND('PC list'!DW281=Validation!$D$37,'PC list'!$DX281=0),"Error","")</f>
        <v/>
      </c>
      <c r="O281" s="1147" t="str">
        <f>IF(AND('PC list'!DW281=Validation!$D$39,'PC list'!$DX281=0),"Error","")</f>
        <v/>
      </c>
      <c r="P281" s="1147" t="str">
        <f>IF(AND('PC list'!L281= Validation!$A$105,'PC list'!$DZ281&lt;&gt;0),"Error","")</f>
        <v/>
      </c>
      <c r="Q281" s="1147" t="str">
        <f>IF(AND('PC list'!DW281=Validation!$D$37,'PC list'!$DX281&lt;0),"Error","")</f>
        <v/>
      </c>
      <c r="R281" s="1147" t="str">
        <f>IF(AND('PC list'!DW281=Validation!$D$39,'PC list'!$DX281&gt;0),"Error","")</f>
        <v/>
      </c>
      <c r="S281" s="1147" t="str">
        <f>IF(AND('PC list'!DW281=Validation!$D$38,'PC list'!$DX281&lt;&gt;0),"Error","")</f>
        <v/>
      </c>
      <c r="T281" s="1147" t="str">
        <f>IF(AND('PC list'!DW281=Validation!$D$40,'PC list'!$DX281&lt;&gt;0),"Error","")</f>
        <v/>
      </c>
      <c r="U281" s="1147" t="str">
        <f>IF(AND('PC list'!DW281=Validation!$D$42,'PC list'!$DX281&lt;&gt;0),"Error","")</f>
        <v/>
      </c>
      <c r="V281" s="1147" t="str">
        <f>IF(AND('PC list'!DW281=Validation!$D$43,'PC list'!$DX281&lt;&gt;0),"Error","")</f>
        <v/>
      </c>
      <c r="W281" s="1147" t="str">
        <f>IF(ISTEXT('PC list'!DX281), "Error", "")</f>
        <v/>
      </c>
      <c r="X281" s="1147" t="str">
        <f>IF(AND('PC list'!J281=Validation!$A$39,'PC list'!$DW281=Validation!$D$37),"Error","")</f>
        <v/>
      </c>
      <c r="Y281" s="1147" t="str">
        <f>IF(AND('PC list'!J281=Validation!$A$39,'PC list'!$DW281=Validation!$D$38),"Error","")</f>
        <v/>
      </c>
      <c r="Z281" s="1147" t="str">
        <f>IF(AND('PC list'!J281=Validation!$A$38,'PC list'!$DW281=Validation!$D$39),"Error","")</f>
        <v/>
      </c>
      <c r="AA281" s="1147" t="str">
        <f>IF(AND('PC list'!J281=Validation!$A$38,'PC list'!$DW281=Validation!$D$40),"Error","")</f>
        <v/>
      </c>
      <c r="AB281" s="1147" t="str">
        <f>IF(OR(AND('PC list'!DV281=Validation!$D$105,'PC list'!$DW281=Validation!$D$39), AND('PC list'!DV281=Validation!$D$105,'PC list'!$DW281=Validation!$D$40)),"Error","")</f>
        <v/>
      </c>
      <c r="AC281" s="1147" t="str">
        <f>IF(AND(H281=Validation!$A$37,'PC list'!$DZ281&lt;&gt;0),"Error","")</f>
        <v/>
      </c>
      <c r="AD281" s="1147" t="str">
        <f>IF(AND('PC list'!DY281=Validation!$D$37,'PC list'!$DZ281=0),"Error","")</f>
        <v/>
      </c>
      <c r="AE281" s="1147" t="str">
        <f>IF(AND('PC list'!DY281=Validation!$D$39,'PC list'!$DZ281=0),"Error","")</f>
        <v/>
      </c>
      <c r="AF281" s="1147" t="str">
        <f>IF(AND('PC list'!L281&lt;&gt; Validation!$A$105,'PC list'!$DX281&lt;&gt;0),"Error","")</f>
        <v/>
      </c>
      <c r="AG281" s="1147" t="str">
        <f>IF(AND('PC list'!DY281=Validation!$D$37,'PC list'!$DZ281&lt;0),"Error","")</f>
        <v/>
      </c>
      <c r="AH281" s="1147" t="str">
        <f>IF(AND('PC list'!DY281=Validation!$D$39,'PC list'!$DZ281&gt;0),"Error","")</f>
        <v/>
      </c>
      <c r="AI281" s="1147" t="str">
        <f>IF(AND('PC list'!DY281=Validation!$D$38,'PC list'!$DZ281&lt;&gt;0),"Error","")</f>
        <v/>
      </c>
      <c r="AJ281" s="1147" t="str">
        <f>IF(AND('PC list'!DY281=Validation!$D$40,'PC list'!$DZ281&lt;&gt;0),"Error","")</f>
        <v/>
      </c>
      <c r="AK281" s="1147" t="str">
        <f>IF(AND('PC list'!DY281=Validation!$D$42,'PC list'!$DZ281&lt;&gt;0),"Error","")</f>
        <v/>
      </c>
      <c r="AL281" s="1147" t="str">
        <f>IF(AND('PC list'!DY281=Validation!$D$43,'PC list'!$DZ281&lt;&gt;0),"Error","")</f>
        <v/>
      </c>
      <c r="AM281" s="1147" t="str">
        <f>IF(ISTEXT('PC list'!DZ281), "Error", "")</f>
        <v/>
      </c>
      <c r="AN281" s="552" t="str">
        <f>IF(AND('PC list'!J281=Validation!$A$39,'PC list'!$DY281=Validation!$D$37),"Error","")</f>
        <v/>
      </c>
      <c r="AO281" s="552" t="str">
        <f>IF(AND('PC list'!J281=Validation!$A$39,'PC list'!$DY281=Validation!$D$38),"Error","")</f>
        <v/>
      </c>
      <c r="AP281" s="553" t="str">
        <f>IF(AND('PC list'!J281=Validation!$A$38,'PC list'!$DY281=Validation!$D$39),"Error","")</f>
        <v/>
      </c>
      <c r="AQ281" s="553" t="str">
        <f>IF(AND('PC list'!J281=Validation!$A$38,'PC list'!$DY281=Validation!$D$40),"Error","")</f>
        <v/>
      </c>
      <c r="AR281" s="1147" t="str">
        <f>IF(OR(AND('PC list'!DV281=Validation!$D$105,'PC list'!$DY281=Validation!$D$39), AND('PC list'!DV281=Validation!$D$105,'PC list'!$DY281=Validation!$D$40)),"Error","")</f>
        <v/>
      </c>
      <c r="AS281" s="1387" t="str">
        <f>IF(AND(ISNUMBER('PC list'!$DU281), ISNUMBER('PC list'!$Q281)), IF(IF(LEN('PC list'!$DU281)=LEN(ROUNDDOWN('PC list'!$DU281, 0)), 0, LEN('PC list'!$DU281)-LEN(ROUNDDOWN('PC list'!$DU281, 0))-1) &lt; 'PC list'!$Q281, "Error", ""), "")</f>
        <v/>
      </c>
      <c r="AT281" s="1387" t="str">
        <f>IF(AND(ISNUMBER('PC list'!$DU281), ISNUMBER('PC list'!$Q281)), IF(IF(LEN('PC list'!$DU281)=LEN(ROUNDDOWN('PC list'!$DU281, 0)), 0, LEN('PC list'!$DU281)-LEN(ROUNDDOWN('PC list'!$DU281, 0))-1) &gt; 'PC list'!$Q281, "Error", ""), "")</f>
        <v/>
      </c>
      <c r="AU281" s="1150" t="b">
        <f>NOT('PC list'!M281="No")</f>
        <v>0</v>
      </c>
      <c r="AV281" s="1150" t="b">
        <f>'PC list'!AM281="Yes"</f>
        <v>0</v>
      </c>
      <c r="AW281" s="1150" t="b">
        <f>'PC list'!L281="Yes"</f>
        <v>0</v>
      </c>
      <c r="AX281" s="1150" t="b">
        <f>'PC list'!DU281&lt;&gt;""</f>
        <v>0</v>
      </c>
      <c r="AY281" s="1150" t="b">
        <f>'PC list'!AR281&lt;&gt;""</f>
        <v>0</v>
      </c>
      <c r="AZ281" s="1150" t="b">
        <f>'PC list'!AW281&lt;&gt;""</f>
        <v>0</v>
      </c>
      <c r="BA281" s="1150" t="b">
        <f>'PC list'!BB281&lt;&gt;""</f>
        <v>0</v>
      </c>
      <c r="BB281" s="1150" t="b">
        <f>'PC list'!BG281&lt;&gt;""</f>
        <v>0</v>
      </c>
      <c r="BC281" s="1150" t="b">
        <f>AND(AY281, 'PC list'!X281&lt;'PC list'!AR281)</f>
        <v>0</v>
      </c>
      <c r="BD281" s="1150" t="b">
        <f>AND(AZ281, 'PC list'!X281&lt;'PC list'!AW281)</f>
        <v>0</v>
      </c>
      <c r="BE281" s="1150" t="b">
        <f>AND(BA281, 'PC list'!X281&gt;'PC list'!BB281)</f>
        <v>0</v>
      </c>
      <c r="BF281" s="1150" t="b">
        <f>AND(BB281, 'PC list'!X281&gt;'PC list'!BG281)</f>
        <v>0</v>
      </c>
      <c r="BG281" s="1150" t="b">
        <f>AND(AY281, AZ281, 'PC list'!AR281 &gt; 'PC list'!AW281)</f>
        <v>0</v>
      </c>
      <c r="BH281" s="1150" t="b">
        <f>AND(BB281, BA281, 'PC list'!BG281 &lt; 'PC list'!BB281)</f>
        <v>0</v>
      </c>
      <c r="BI281" s="1150" t="b">
        <f t="shared" si="130"/>
        <v>0</v>
      </c>
      <c r="BJ281" s="1150" t="b">
        <f>AND('PC list'!DU281&gt;'PC list'!AR281,AY281)</f>
        <v>0</v>
      </c>
      <c r="BK281" s="1150" t="b">
        <f>AND('PC list'!DU281&gt;'PC list'!AW281, AZ281)</f>
        <v>0</v>
      </c>
      <c r="BL281" s="1150" t="b">
        <f>AND('PC list'!DU281='PC list'!AW281, AZ281)</f>
        <v>0</v>
      </c>
      <c r="BM281" s="1150" t="b">
        <f>'PC list'!DU281&gt;'PC list'!X281</f>
        <v>0</v>
      </c>
      <c r="BN281" s="1150" t="b">
        <f>'PC list'!DU281='PC list'!X281</f>
        <v>1</v>
      </c>
      <c r="BO281" s="1150" t="b">
        <f>AND('PC list'!DU281='PC list'!BB281, BA281)</f>
        <v>0</v>
      </c>
      <c r="BP281" s="1150" t="b">
        <f>AND('PC list'!DU281&gt;'PC list'!BB281, BA281)</f>
        <v>0</v>
      </c>
      <c r="BQ281" s="1150" t="b">
        <f>AND('PC list'!DU281&gt;'PC list'!BG281, BB281)</f>
        <v>0</v>
      </c>
      <c r="BR281" s="1150" t="b">
        <f t="shared" si="140"/>
        <v>0</v>
      </c>
      <c r="BS281" s="1150" t="b">
        <f t="shared" si="141"/>
        <v>0</v>
      </c>
      <c r="BT281" s="1150" t="b">
        <f t="shared" si="142"/>
        <v>0</v>
      </c>
      <c r="BU281" s="1150" t="b">
        <f t="shared" si="143"/>
        <v>0</v>
      </c>
      <c r="BV281" s="1150" t="b">
        <f t="shared" si="144"/>
        <v>1</v>
      </c>
      <c r="BW281" s="1150" t="b">
        <f t="shared" si="145"/>
        <v>0</v>
      </c>
      <c r="BX281" s="1150" t="b">
        <f t="shared" si="146"/>
        <v>0</v>
      </c>
      <c r="BY281" s="1147">
        <f t="shared" si="147"/>
        <v>0</v>
      </c>
      <c r="BZ281" s="1151">
        <f>IF(AND(AU281, AV281, AW281, AX281, BR281), IF(BV281, ABS(ROUND('PC list'!AR281-'PC list'!AW281, 'PC list'!Q281)*'PC list'!BH281*'PC list'!BN281)*(-1), ABS(ROUND('PC list'!DU281-'PC list'!AW281, 'PC list'!Q281)*'PC list'!BH281*'PC list'!BN281)*(-1)), 0)</f>
        <v>0</v>
      </c>
      <c r="CA281" s="1151">
        <f>IF(AND(AU281, AV281, AW281, AY281, BU281), IF(BW281, ABS(ROUND('PC list'!BG281-'PC list'!BB281, 'PC list'!Q281)*'PC list'!BL281*'PC list'!BN281), ABS(ROUND('PC list'!DU281-'PC list'!BB281, 'PC list'!Q281)*'PC list'!BL281*'PC list'!BN281)), 0)</f>
        <v>0</v>
      </c>
      <c r="CB281" s="1151">
        <f t="shared" si="148"/>
        <v>0</v>
      </c>
      <c r="CC281" s="1151">
        <f>IF(AND(AU281, AV281, AW281=FALSE, AX281, BR281), IF(BV281, ABS(ROUND('PC list'!AR281-'PC list'!AW281, 'PC list'!Q281)*'PC list'!BH281*'PC list'!BN281)*(-1), ABS(ROUND('PC list'!DU281-'PC list'!AW281, 'PC list'!Q281)*'PC list'!BH281*'PC list'!BN281)*(-1)), 0)</f>
        <v>0</v>
      </c>
      <c r="CD281" s="1151">
        <f>IF(AND(AU281, AV281, AW281=FALSE, AX281, BU281), IF(BW281, ABS(ROUND('PC list'!BG281-'PC list'!BB281, 'PC list'!Q281)*'PC list'!BL281*'PC list'!BN281), ABS(ROUND('PC list'!DU281-'PC list'!BB281, 'PC list'!Q281)*'PC list'!BL281*'PC list'!BN281)), 0)</f>
        <v>0</v>
      </c>
      <c r="CE281" s="1147">
        <f xml:space="preserve"> IF('PC list'!DW281 = "-", 0, 'PC list'!DW281)</f>
        <v>0</v>
      </c>
      <c r="CF281" s="1151">
        <f>'PC list'!DX281</f>
        <v>0</v>
      </c>
      <c r="CG281" s="1147">
        <f xml:space="preserve"> IF('PC list'!DY281 = "-", 0, 'PC list'!DY281)</f>
        <v>0</v>
      </c>
      <c r="CH281" s="1151">
        <f>'PC list'!DZ281</f>
        <v>0</v>
      </c>
      <c r="CI281" s="1147" t="str">
        <f t="shared" si="131"/>
        <v/>
      </c>
      <c r="CJ281" s="1147" t="str">
        <f t="shared" si="132"/>
        <v/>
      </c>
      <c r="CK281" s="1147" t="str">
        <f>IF(CJ281="Error", IF(OR(BY281=Validation!$D$37, CE281=Validation!$D$37), CA281-CF281, CF281-BZ281), "")</f>
        <v/>
      </c>
      <c r="CL281" s="1151" t="str">
        <f t="shared" si="133"/>
        <v/>
      </c>
      <c r="CM281" s="1147" t="str">
        <f t="shared" si="134"/>
        <v/>
      </c>
      <c r="CN281" s="1700" t="str">
        <f>IF(CM281="Error", IF(OR(CB281=Validation!$D$37, CG281=Validation!$D$37), CD281-CH281, CH281-CC281), "")</f>
        <v/>
      </c>
      <c r="CO281" s="3182" t="str">
        <f>'PC list'!M281</f>
        <v>No</v>
      </c>
      <c r="CP281" s="1223" t="str">
        <f>'PC list'!S281</f>
        <v>N/A</v>
      </c>
      <c r="CQ281" s="1223">
        <f>'PC list'!T281</f>
        <v>0</v>
      </c>
      <c r="CR281" s="1223" t="str">
        <f>'PC list'!U281</f>
        <v>Completion</v>
      </c>
      <c r="CS281" s="1223">
        <f>'PC list'!V281</f>
        <v>0</v>
      </c>
      <c r="CT281" s="1223">
        <f>'PC list'!W281</f>
        <v>0</v>
      </c>
      <c r="CU281" s="1223">
        <f>'PC list'!X281</f>
        <v>0</v>
      </c>
      <c r="CV281" s="3162" t="str">
        <f>'PC list'!BP281</f>
        <v>NA</v>
      </c>
      <c r="CW281" s="3162" t="str">
        <f>'PC list'!BQ281</f>
        <v>NA</v>
      </c>
      <c r="CX281" s="3162" t="str">
        <f xml:space="preserve"> 'PC list'!BY281</f>
        <v>Milestone complete</v>
      </c>
      <c r="CY281" s="3162" t="str">
        <f xml:space="preserve"> 'PC list'!CG281</f>
        <v>Milestone complete</v>
      </c>
      <c r="CZ281" s="1244" t="str">
        <f xml:space="preserve"> 'PC list'!CO281</f>
        <v/>
      </c>
      <c r="DA281" s="2154">
        <f xml:space="preserve"> 'PC list'!CW281</f>
        <v>0</v>
      </c>
      <c r="DB281" s="2154" t="str">
        <f xml:space="preserve"> 'PC list'!DE281</f>
        <v>-</v>
      </c>
      <c r="DC281" s="2154" t="str">
        <f xml:space="preserve"> 'PC list'!DM281</f>
        <v>-</v>
      </c>
      <c r="DD281" s="2154">
        <f xml:space="preserve"> 'PC list'!DU281</f>
        <v>0</v>
      </c>
      <c r="DE281" s="2155"/>
      <c r="DF281" s="2156" t="b">
        <f>ISNUMBER('PC list'!S281)</f>
        <v>0</v>
      </c>
      <c r="DG281" s="2156" t="b">
        <f>ISNUMBER('PC list'!T281)</f>
        <v>0</v>
      </c>
      <c r="DH281" s="2156" t="b">
        <f>ISNUMBER('PC list'!U281)</f>
        <v>0</v>
      </c>
      <c r="DI281" s="2156" t="b">
        <f>ISNUMBER('PC list'!V281)</f>
        <v>0</v>
      </c>
      <c r="DJ281" s="2156" t="b">
        <f>ISNUMBER('PC list'!W281)</f>
        <v>0</v>
      </c>
      <c r="DK281" s="2156" t="b">
        <f>ISNUMBER('PC list'!X281)</f>
        <v>0</v>
      </c>
      <c r="DL281" s="2157" t="b">
        <f>ISNUMBER('PC list'!BP281)</f>
        <v>0</v>
      </c>
      <c r="DM281" s="2157" t="b">
        <f>ISNUMBER('PC list'!BQ281)</f>
        <v>0</v>
      </c>
      <c r="DN281" s="2157" t="b">
        <f>ISNUMBER('PC list'!BY281)</f>
        <v>0</v>
      </c>
      <c r="DO281" s="2157" t="b">
        <f>ISNUMBER('PC list'!CG281)</f>
        <v>0</v>
      </c>
      <c r="DP281" s="2157" t="b">
        <f>ISNUMBER('PC list'!CO281)</f>
        <v>0</v>
      </c>
      <c r="DQ281" s="2157" t="b">
        <f>ISNUMBER('PC list'!CW281)</f>
        <v>0</v>
      </c>
      <c r="DR281" s="2157" t="b">
        <f>ISNUMBER('PC list'!DE281)</f>
        <v>0</v>
      </c>
      <c r="DS281" s="2157" t="b">
        <f>ISNUMBER('PC list'!DM281)</f>
        <v>0</v>
      </c>
      <c r="DT281" s="2157" t="b">
        <f>ISNUMBER('PC list'!DU281)</f>
        <v>0</v>
      </c>
      <c r="DU281" s="2157"/>
      <c r="DV281" s="2156" t="b">
        <f t="shared" si="160"/>
        <v>0</v>
      </c>
      <c r="DW281" s="2156" t="b">
        <f t="shared" si="160"/>
        <v>0</v>
      </c>
      <c r="DX281" s="2156" t="b">
        <f t="shared" si="160"/>
        <v>0</v>
      </c>
      <c r="DY281" s="2156" t="b">
        <f t="shared" si="159"/>
        <v>0</v>
      </c>
      <c r="DZ281" s="2156" t="b">
        <f t="shared" si="159"/>
        <v>0</v>
      </c>
      <c r="EA281" s="2156" t="b">
        <f t="shared" si="159"/>
        <v>0</v>
      </c>
      <c r="EB281" s="2156" t="b">
        <f t="shared" si="149"/>
        <v>0</v>
      </c>
      <c r="EC281" s="2156" t="b">
        <f t="shared" si="149"/>
        <v>0</v>
      </c>
      <c r="ED281" s="2156" t="b">
        <f t="shared" si="150"/>
        <v>0</v>
      </c>
      <c r="EE281" s="1291" t="str">
        <f t="shared" si="135"/>
        <v/>
      </c>
      <c r="EF281" s="1292" t="str">
        <f t="shared" si="136"/>
        <v/>
      </c>
      <c r="EG281" s="1292" t="str">
        <f t="shared" si="161"/>
        <v>Down</v>
      </c>
      <c r="EH281" s="1293"/>
      <c r="EI281" s="1294" t="str">
        <f>IF('PC list'!BS281 ="", 'PC list'!BU281, 'PC list'!BS281)</f>
        <v/>
      </c>
      <c r="EJ281" s="1295">
        <f>IF('PC list'!BT281=0, 'PC list'!BV281, 'PC list'!BT281)</f>
        <v>0</v>
      </c>
      <c r="EK281" s="1296"/>
      <c r="EL281" s="1802" t="str">
        <f>IF(AND(EE281&gt;1,EF281="Warning",EG281="Down",EI281=Validation!$D$37),"Yes","")</f>
        <v/>
      </c>
      <c r="EM281" s="1795" t="str">
        <f>IF(AND(EF281="Warning",EG281="Static",EI281=Validation!$D$37),"Yes","")</f>
        <v/>
      </c>
      <c r="EN281" s="1795" t="str">
        <f>IF(AND(EE281&lt;1,EF281="Warning",EG281="Up",EI281=Validation!$D$37),"Yes","")</f>
        <v/>
      </c>
      <c r="EO281" s="1795" t="str">
        <f>IF(AND(EE281&gt;1,EF281="Warning",EG281="Down",EI281=Validation!$D$39),"Yes","")</f>
        <v/>
      </c>
      <c r="EP281" s="1795" t="str">
        <f>IF(AND(EF281="Warning",EG281="Static",EI281=Validation!$D$39),"Yes","")</f>
        <v/>
      </c>
      <c r="EQ281" s="1795" t="str">
        <f>IF(AND(EE281&lt;1,EF281="Warning",EG281="Up",EI281=Validation!$D$39),"Yes","")</f>
        <v/>
      </c>
      <c r="ER281" s="1796" t="str">
        <f t="shared" si="151"/>
        <v/>
      </c>
      <c r="ES281" s="1291" t="str">
        <f t="shared" si="137"/>
        <v/>
      </c>
      <c r="ET281" s="1292" t="str">
        <f t="shared" si="152"/>
        <v/>
      </c>
      <c r="EU281" s="1292" t="str">
        <f t="shared" si="153"/>
        <v>Up</v>
      </c>
      <c r="EV281" s="1293"/>
      <c r="EW281" s="1294">
        <f>IF(OR('PC list'!CA281 =0,'PC list'!CA281 = ""), 'PC list'!CC281, 'PC list'!CA281)</f>
        <v>0</v>
      </c>
      <c r="EX281" s="1295">
        <f>IF('PC list'!CB281=0, 'PC list'!CD281, 'PC list'!CB281)</f>
        <v>0</v>
      </c>
      <c r="EY281" s="1296"/>
      <c r="EZ281" s="1832" t="str">
        <f>IF(AND(ES281&gt;1,ET281="Warning",EU281="Down",EW281=Validation!$D$37),"Check","")</f>
        <v/>
      </c>
      <c r="FA281" s="1833" t="str">
        <f>IF(AND(ET281="Warning",EU281="Static",EW281=Validation!$D$37),"Check","")</f>
        <v/>
      </c>
      <c r="FB281" s="1833" t="str">
        <f>IF(AND(ES281&lt;1,ET281="Warning",EU281="Up",EW281=Validation!$D$37),"Check","")</f>
        <v/>
      </c>
      <c r="FC281" s="1833" t="str">
        <f>IF(AND(ES281&gt;1,ET281="Warning",EU281="Down",EW281=Validation!$D$39),"Check","")</f>
        <v/>
      </c>
      <c r="FD281" s="1833" t="str">
        <f>IF(AND(ET281="Warning",EU281="Static",EW281=Validation!$D$39),"Check","")</f>
        <v/>
      </c>
      <c r="FE281" s="1833" t="str">
        <f>IF(AND(ES281&lt;1,ET281="Warning",EU281="Up",EW281=Validation!$D$39),"Check","")</f>
        <v/>
      </c>
      <c r="FF281" s="1796" t="str">
        <f t="shared" si="154"/>
        <v/>
      </c>
      <c r="FG281" s="1291" t="str">
        <f t="shared" si="155"/>
        <v/>
      </c>
      <c r="FH281" s="1292" t="str">
        <f t="shared" si="156"/>
        <v/>
      </c>
      <c r="FI281" s="1292" t="str">
        <f t="shared" si="157"/>
        <v>Down</v>
      </c>
      <c r="FJ281" s="1293"/>
      <c r="FK281" s="1294">
        <f>IF(OR('PC list'!CI281 =0,'PC list'!CI281 = ""), 'PC list'!CK281, 'PC list'!CI281)</f>
        <v>0</v>
      </c>
      <c r="FL281" s="1295">
        <f>IF('PC list'!CJ281=0, 'PC list'!CL281, 'PC list'!CJ281)</f>
        <v>0</v>
      </c>
      <c r="FM281" s="1296"/>
      <c r="FN281" s="1832" t="str">
        <f>IF(AND(FG281&gt;1,FH281="Warning",FI281="Down",FK281=Validation!$D$37),"Check","")</f>
        <v/>
      </c>
      <c r="FO281" s="1833" t="str">
        <f>IF(AND(FH281="Warning",FI281="Static",FK281=Validation!$D$37),"Check","")</f>
        <v/>
      </c>
      <c r="FP281" s="1833" t="str">
        <f>IF(AND(FG281&lt;1,FH281="Warning",FI281="Up",FK281=Validation!$D$37),"Check","")</f>
        <v/>
      </c>
      <c r="FQ281" s="1833" t="str">
        <f>IF(AND(FG281&gt;1,FH281="Warning",FI281="Down",FK281=Validation!$D$39),"Check","")</f>
        <v/>
      </c>
      <c r="FR281" s="1833" t="str">
        <f>IF(AND(FH281="Warning",FI281="Static",FK281=Validation!$D$39),"Check","")</f>
        <v/>
      </c>
      <c r="FS281" s="1833" t="str">
        <f>IF(AND(FG281&lt;1,FH281="Warning",FI281="Up",FK281=Validation!$D$39),"Check","")</f>
        <v/>
      </c>
      <c r="FT281" s="1796" t="str">
        <f t="shared" si="158"/>
        <v/>
      </c>
      <c r="FU281" s="1701" t="str">
        <f t="shared" si="138"/>
        <v>SVT</v>
      </c>
      <c r="FV281" s="1702" t="str">
        <f t="shared" si="139"/>
        <v>W-B14: Non-delivery of the Elan Valley Aqueduct (E</v>
      </c>
      <c r="FW281" s="1766"/>
      <c r="FX281" s="1766"/>
      <c r="FY281" s="1766"/>
      <c r="FZ281" s="1766"/>
    </row>
    <row r="282" spans="1:182" ht="15.75" customHeight="1">
      <c r="A282" s="3079" t="str">
        <f>'PC list'!A282</f>
        <v>PR14SVTWSW_W-C1</v>
      </c>
      <c r="B282" s="3080" t="str">
        <f>'PC list'!B282</f>
        <v>WaSC</v>
      </c>
      <c r="C282" s="3080" t="str">
        <f>'PC list'!C282</f>
        <v>SVT</v>
      </c>
      <c r="D282" s="3080" t="str">
        <f>'PC list'!D282</f>
        <v>Water</v>
      </c>
      <c r="E282" s="3080" t="str">
        <f>'PC list'!G282</f>
        <v>W-C1</v>
      </c>
      <c r="F282" s="3081" t="str">
        <f>'PC list'!H282</f>
        <v>SVT-19</v>
      </c>
      <c r="G282" s="3079" t="str">
        <f>'PC list'!I282</f>
        <v>W-C1: Customers rating our services as good value for money (based on tracker survey)</v>
      </c>
      <c r="H282" s="3080" t="str">
        <f>'PC list'!J282</f>
        <v>Out &amp; under</v>
      </c>
      <c r="I282" s="3080" t="str">
        <f>'PC list'!L282</f>
        <v>Yes</v>
      </c>
      <c r="J282" s="3080">
        <f>'PC list'!M282</f>
        <v>0</v>
      </c>
      <c r="K282" s="3079" t="str">
        <f>'PC list'!N282</f>
        <v>Billing, debt, vfm, affordability</v>
      </c>
      <c r="L282" s="3080" t="str">
        <f>'PC list'!O282</f>
        <v>%</v>
      </c>
      <c r="M282" s="498" t="str">
        <f>IF(AND(H282=Validation!$A$37,'PC list'!$DX282&lt;&gt;0),"Error","")</f>
        <v/>
      </c>
      <c r="N282" s="1147" t="str">
        <f>IF(AND('PC list'!DW282=Validation!$D$37,'PC list'!$DX282=0),"Error","")</f>
        <v/>
      </c>
      <c r="O282" s="1147" t="str">
        <f>IF(AND('PC list'!DW282=Validation!$D$39,'PC list'!$DX282=0),"Error","")</f>
        <v/>
      </c>
      <c r="P282" s="1147" t="str">
        <f>IF(AND('PC list'!L282= Validation!$A$105,'PC list'!$DZ282&lt;&gt;0),"Error","")</f>
        <v/>
      </c>
      <c r="Q282" s="1147" t="str">
        <f>IF(AND('PC list'!DW282=Validation!$D$37,'PC list'!$DX282&lt;0),"Error","")</f>
        <v/>
      </c>
      <c r="R282" s="1147" t="str">
        <f>IF(AND('PC list'!DW282=Validation!$D$39,'PC list'!$DX282&gt;0),"Error","")</f>
        <v/>
      </c>
      <c r="S282" s="1147" t="str">
        <f>IF(AND('PC list'!DW282=Validation!$D$38,'PC list'!$DX282&lt;&gt;0),"Error","")</f>
        <v/>
      </c>
      <c r="T282" s="1147" t="str">
        <f>IF(AND('PC list'!DW282=Validation!$D$40,'PC list'!$DX282&lt;&gt;0),"Error","")</f>
        <v/>
      </c>
      <c r="U282" s="1147" t="str">
        <f>IF(AND('PC list'!DW282=Validation!$D$42,'PC list'!$DX282&lt;&gt;0),"Error","")</f>
        <v/>
      </c>
      <c r="V282" s="1147" t="str">
        <f>IF(AND('PC list'!DW282=Validation!$D$43,'PC list'!$DX282&lt;&gt;0),"Error","")</f>
        <v/>
      </c>
      <c r="W282" s="1147" t="str">
        <f>IF(ISTEXT('PC list'!DX282), "Error", "")</f>
        <v/>
      </c>
      <c r="X282" s="1147" t="str">
        <f>IF(AND('PC list'!J282=Validation!$A$39,'PC list'!$DW282=Validation!$D$37),"Error","")</f>
        <v/>
      </c>
      <c r="Y282" s="1147" t="str">
        <f>IF(AND('PC list'!J282=Validation!$A$39,'PC list'!$DW282=Validation!$D$38),"Error","")</f>
        <v/>
      </c>
      <c r="Z282" s="1147" t="str">
        <f>IF(AND('PC list'!J282=Validation!$A$38,'PC list'!$DW282=Validation!$D$39),"Error","")</f>
        <v/>
      </c>
      <c r="AA282" s="1147" t="str">
        <f>IF(AND('PC list'!J282=Validation!$A$38,'PC list'!$DW282=Validation!$D$40),"Error","")</f>
        <v/>
      </c>
      <c r="AB282" s="1147" t="str">
        <f>IF(OR(AND('PC list'!DV282=Validation!$D$105,'PC list'!$DW282=Validation!$D$39), AND('PC list'!DV282=Validation!$D$105,'PC list'!$DW282=Validation!$D$40)),"Error","")</f>
        <v/>
      </c>
      <c r="AC282" s="1147" t="str">
        <f>IF(AND(H282=Validation!$A$37,'PC list'!$DZ282&lt;&gt;0),"Error","")</f>
        <v/>
      </c>
      <c r="AD282" s="1147" t="str">
        <f>IF(AND('PC list'!DY282=Validation!$D$37,'PC list'!$DZ282=0),"Error","")</f>
        <v/>
      </c>
      <c r="AE282" s="1147" t="str">
        <f>IF(AND('PC list'!DY282=Validation!$D$39,'PC list'!$DZ282=0),"Error","")</f>
        <v/>
      </c>
      <c r="AF282" s="1147" t="str">
        <f>IF(AND('PC list'!L282&lt;&gt; Validation!$A$105,'PC list'!$DX282&lt;&gt;0),"Error","")</f>
        <v/>
      </c>
      <c r="AG282" s="1147" t="str">
        <f>IF(AND('PC list'!DY282=Validation!$D$37,'PC list'!$DZ282&lt;0),"Error","")</f>
        <v/>
      </c>
      <c r="AH282" s="1147" t="str">
        <f>IF(AND('PC list'!DY282=Validation!$D$39,'PC list'!$DZ282&gt;0),"Error","")</f>
        <v/>
      </c>
      <c r="AI282" s="1147" t="str">
        <f>IF(AND('PC list'!DY282=Validation!$D$38,'PC list'!$DZ282&lt;&gt;0),"Error","")</f>
        <v/>
      </c>
      <c r="AJ282" s="1147" t="str">
        <f>IF(AND('PC list'!DY282=Validation!$D$40,'PC list'!$DZ282&lt;&gt;0),"Error","")</f>
        <v/>
      </c>
      <c r="AK282" s="1147" t="str">
        <f>IF(AND('PC list'!DY282=Validation!$D$42,'PC list'!$DZ282&lt;&gt;0),"Error","")</f>
        <v/>
      </c>
      <c r="AL282" s="1147" t="str">
        <f>IF(AND('PC list'!DY282=Validation!$D$43,'PC list'!$DZ282&lt;&gt;0),"Error","")</f>
        <v/>
      </c>
      <c r="AM282" s="1147" t="str">
        <f>IF(ISTEXT('PC list'!DZ282), "Error", "")</f>
        <v/>
      </c>
      <c r="AN282" s="552" t="str">
        <f>IF(AND('PC list'!J282=Validation!$A$39,'PC list'!$DY282=Validation!$D$37),"Error","")</f>
        <v/>
      </c>
      <c r="AO282" s="552" t="str">
        <f>IF(AND('PC list'!J282=Validation!$A$39,'PC list'!$DY282=Validation!$D$38),"Error","")</f>
        <v/>
      </c>
      <c r="AP282" s="553" t="str">
        <f>IF(AND('PC list'!J282=Validation!$A$38,'PC list'!$DY282=Validation!$D$39),"Error","")</f>
        <v/>
      </c>
      <c r="AQ282" s="553" t="str">
        <f>IF(AND('PC list'!J282=Validation!$A$38,'PC list'!$DY282=Validation!$D$40),"Error","")</f>
        <v/>
      </c>
      <c r="AR282" s="1147" t="str">
        <f>IF(OR(AND('PC list'!DV282=Validation!$D$105,'PC list'!$DY282=Validation!$D$39), AND('PC list'!DV282=Validation!$D$105,'PC list'!$DY282=Validation!$D$40)),"Error","")</f>
        <v/>
      </c>
      <c r="AS282" s="1387" t="str">
        <f>IF(AND(ISNUMBER('PC list'!$DU282), ISNUMBER('PC list'!$Q282)), IF(IF(LEN('PC list'!$DU282)=LEN(ROUNDDOWN('PC list'!$DU282, 0)), 0, LEN('PC list'!$DU282)-LEN(ROUNDDOWN('PC list'!$DU282, 0))-1) &lt; 'PC list'!$Q282, "Error", ""), "")</f>
        <v/>
      </c>
      <c r="AT282" s="1387" t="str">
        <f>IF(AND(ISNUMBER('PC list'!$DU282), ISNUMBER('PC list'!$Q282)), IF(IF(LEN('PC list'!$DU282)=LEN(ROUNDDOWN('PC list'!$DU282, 0)), 0, LEN('PC list'!$DU282)-LEN(ROUNDDOWN('PC list'!$DU282, 0))-1) &gt; 'PC list'!$Q282, "Error", ""), "")</f>
        <v/>
      </c>
      <c r="AU282" s="1150" t="b">
        <f>NOT('PC list'!M282="No")</f>
        <v>1</v>
      </c>
      <c r="AV282" s="1150" t="b">
        <f>'PC list'!AM282="Yes"</f>
        <v>0</v>
      </c>
      <c r="AW282" s="1150" t="b">
        <f>'PC list'!L282="Yes"</f>
        <v>1</v>
      </c>
      <c r="AX282" s="1150" t="b">
        <f>'PC list'!DU282&lt;&gt;""</f>
        <v>0</v>
      </c>
      <c r="AY282" s="1150" t="b">
        <f>'PC list'!AR282&lt;&gt;""</f>
        <v>1</v>
      </c>
      <c r="AZ282" s="1150" t="b">
        <f>'PC list'!AW282&lt;&gt;""</f>
        <v>1</v>
      </c>
      <c r="BA282" s="1150" t="b">
        <f>'PC list'!BB282&lt;&gt;""</f>
        <v>1</v>
      </c>
      <c r="BB282" s="1150" t="b">
        <f>'PC list'!BG282&lt;&gt;""</f>
        <v>1</v>
      </c>
      <c r="BC282" s="1150" t="b">
        <f>AND(AY282, 'PC list'!X282&lt;'PC list'!AR282)</f>
        <v>0</v>
      </c>
      <c r="BD282" s="1150" t="b">
        <f>AND(AZ282, 'PC list'!X282&lt;'PC list'!AW282)</f>
        <v>0</v>
      </c>
      <c r="BE282" s="1150" t="b">
        <f>AND(BA282, 'PC list'!X282&gt;'PC list'!BB282)</f>
        <v>0</v>
      </c>
      <c r="BF282" s="1150" t="b">
        <f>AND(BB282, 'PC list'!X282&gt;'PC list'!BG282)</f>
        <v>0</v>
      </c>
      <c r="BG282" s="1150" t="b">
        <f>AND(AY282, AZ282, 'PC list'!AR282 &gt; 'PC list'!AW282)</f>
        <v>0</v>
      </c>
      <c r="BH282" s="1150" t="b">
        <f>AND(BB282, BA282, 'PC list'!BG282 &lt; 'PC list'!BB282)</f>
        <v>0</v>
      </c>
      <c r="BI282" s="1150" t="b">
        <f t="shared" si="130"/>
        <v>0</v>
      </c>
      <c r="BJ282" s="1150" t="b">
        <f>AND('PC list'!DU282&gt;'PC list'!AR282,AY282)</f>
        <v>0</v>
      </c>
      <c r="BK282" s="1150" t="b">
        <f>AND('PC list'!DU282&gt;'PC list'!AW282, AZ282)</f>
        <v>0</v>
      </c>
      <c r="BL282" s="1150" t="b">
        <f>AND('PC list'!DU282='PC list'!AW282, AZ282)</f>
        <v>0</v>
      </c>
      <c r="BM282" s="1150" t="b">
        <f>'PC list'!DU282&gt;'PC list'!X282</f>
        <v>0</v>
      </c>
      <c r="BN282" s="1150" t="b">
        <f>'PC list'!DU282='PC list'!X282</f>
        <v>0</v>
      </c>
      <c r="BO282" s="1150" t="b">
        <f>AND('PC list'!DU282='PC list'!BB282, BA282)</f>
        <v>0</v>
      </c>
      <c r="BP282" s="1150" t="b">
        <f>AND('PC list'!DU282&gt;'PC list'!BB282, BA282)</f>
        <v>0</v>
      </c>
      <c r="BQ282" s="1150" t="b">
        <f>AND('PC list'!DU282&gt;'PC list'!BG282, BB282)</f>
        <v>0</v>
      </c>
      <c r="BR282" s="1150" t="b">
        <f t="shared" si="140"/>
        <v>0</v>
      </c>
      <c r="BS282" s="1150" t="b">
        <f t="shared" si="141"/>
        <v>0</v>
      </c>
      <c r="BT282" s="1150" t="b">
        <f t="shared" si="142"/>
        <v>0</v>
      </c>
      <c r="BU282" s="1150" t="b">
        <f t="shared" si="143"/>
        <v>0</v>
      </c>
      <c r="BV282" s="1150" t="b">
        <f t="shared" si="144"/>
        <v>1</v>
      </c>
      <c r="BW282" s="1150" t="b">
        <f t="shared" si="145"/>
        <v>0</v>
      </c>
      <c r="BX282" s="1150" t="b">
        <f t="shared" si="146"/>
        <v>0</v>
      </c>
      <c r="BY282" s="1147">
        <f t="shared" si="147"/>
        <v>0</v>
      </c>
      <c r="BZ282" s="1151">
        <f>IF(AND(AU282, AV282, AW282, AX282, BR282), IF(BV282, ABS(ROUND('PC list'!AR282-'PC list'!AW282, 'PC list'!Q282)*'PC list'!BH282*'PC list'!BN282)*(-1), ABS(ROUND('PC list'!DU282-'PC list'!AW282, 'PC list'!Q282)*'PC list'!BH282*'PC list'!BN282)*(-1)), 0)</f>
        <v>0</v>
      </c>
      <c r="CA282" s="1151">
        <f>IF(AND(AU282, AV282, AW282, AY282, BU282), IF(BW282, ABS(ROUND('PC list'!BG282-'PC list'!BB282, 'PC list'!Q282)*'PC list'!BL282*'PC list'!BN282), ABS(ROUND('PC list'!DU282-'PC list'!BB282, 'PC list'!Q282)*'PC list'!BL282*'PC list'!BN282)), 0)</f>
        <v>0</v>
      </c>
      <c r="CB282" s="1151">
        <f t="shared" si="148"/>
        <v>0</v>
      </c>
      <c r="CC282" s="1151">
        <f>IF(AND(AU282, AV282, AW282=FALSE, AX282, BR282), IF(BV282, ABS(ROUND('PC list'!AR282-'PC list'!AW282, 'PC list'!Q282)*'PC list'!BH282*'PC list'!BN282)*(-1), ABS(ROUND('PC list'!DU282-'PC list'!AW282, 'PC list'!Q282)*'PC list'!BH282*'PC list'!BN282)*(-1)), 0)</f>
        <v>0</v>
      </c>
      <c r="CD282" s="1151">
        <f>IF(AND(AU282, AV282, AW282=FALSE, AX282, BU282), IF(BW282, ABS(ROUND('PC list'!BG282-'PC list'!BB282, 'PC list'!Q282)*'PC list'!BL282*'PC list'!BN282), ABS(ROUND('PC list'!DU282-'PC list'!BB282, 'PC list'!Q282)*'PC list'!BL282*'PC list'!BN282)), 0)</f>
        <v>0</v>
      </c>
      <c r="CE282" s="1147">
        <f xml:space="preserve"> IF('PC list'!DW282 = "-", 0, 'PC list'!DW282)</f>
        <v>0</v>
      </c>
      <c r="CF282" s="1151">
        <f>'PC list'!DX282</f>
        <v>0</v>
      </c>
      <c r="CG282" s="1147">
        <f xml:space="preserve"> IF('PC list'!DY282 = "-", 0, 'PC list'!DY282)</f>
        <v>0</v>
      </c>
      <c r="CH282" s="1151">
        <f>'PC list'!DZ282</f>
        <v>0</v>
      </c>
      <c r="CI282" s="1147" t="str">
        <f t="shared" si="131"/>
        <v/>
      </c>
      <c r="CJ282" s="1147" t="str">
        <f t="shared" si="132"/>
        <v/>
      </c>
      <c r="CK282" s="1147" t="str">
        <f>IF(CJ282="Error", IF(OR(BY282=Validation!$D$37, CE282=Validation!$D$37), CA282-CF282, CF282-BZ282), "")</f>
        <v/>
      </c>
      <c r="CL282" s="1151" t="str">
        <f t="shared" si="133"/>
        <v/>
      </c>
      <c r="CM282" s="1147" t="str">
        <f t="shared" si="134"/>
        <v/>
      </c>
      <c r="CN282" s="1700" t="str">
        <f>IF(CM282="Error", IF(OR(CB282=Validation!$D$37, CG282=Validation!$D$37), CD282-CH282, CH282-CC282), "")</f>
        <v/>
      </c>
      <c r="CO282" s="3182">
        <f>'PC list'!M282</f>
        <v>0</v>
      </c>
      <c r="CP282" s="1223">
        <f>'PC list'!S282</f>
        <v>45</v>
      </c>
      <c r="CQ282" s="1223">
        <f>'PC list'!T282</f>
        <v>47</v>
      </c>
      <c r="CR282" s="1223">
        <f>'PC list'!U282</f>
        <v>47</v>
      </c>
      <c r="CS282" s="1223">
        <f>'PC list'!V282</f>
        <v>52</v>
      </c>
      <c r="CT282" s="1223">
        <f>'PC list'!W282</f>
        <v>53</v>
      </c>
      <c r="CU282" s="1223">
        <f>'PC list'!X282</f>
        <v>55</v>
      </c>
      <c r="CV282" s="3162">
        <f>'PC list'!BP282</f>
        <v>51</v>
      </c>
      <c r="CW282" s="3162">
        <f>'PC list'!BQ282</f>
        <v>57.5</v>
      </c>
      <c r="CX282" s="3162">
        <f xml:space="preserve"> 'PC list'!BY282</f>
        <v>58</v>
      </c>
      <c r="CY282" s="3162">
        <f xml:space="preserve"> 'PC list'!CG282</f>
        <v>59</v>
      </c>
      <c r="CZ282" s="1244" t="str">
        <f xml:space="preserve"> 'PC list'!CO282</f>
        <v/>
      </c>
      <c r="DA282" s="2154">
        <f xml:space="preserve"> 'PC list'!CW282</f>
        <v>0</v>
      </c>
      <c r="DB282" s="2154">
        <f xml:space="preserve"> 'PC list'!DE282</f>
        <v>63</v>
      </c>
      <c r="DC282" s="2154">
        <f xml:space="preserve"> 'PC list'!DM282</f>
        <v>65</v>
      </c>
      <c r="DD282" s="2154">
        <f xml:space="preserve"> 'PC list'!DU282</f>
        <v>0</v>
      </c>
      <c r="DE282" s="2155"/>
      <c r="DF282" s="2156" t="b">
        <f>ISNUMBER('PC list'!S282)</f>
        <v>1</v>
      </c>
      <c r="DG282" s="2156" t="b">
        <f>ISNUMBER('PC list'!T282)</f>
        <v>1</v>
      </c>
      <c r="DH282" s="2156" t="b">
        <f>ISNUMBER('PC list'!U282)</f>
        <v>1</v>
      </c>
      <c r="DI282" s="2156" t="b">
        <f>ISNUMBER('PC list'!V282)</f>
        <v>1</v>
      </c>
      <c r="DJ282" s="2156" t="b">
        <f>ISNUMBER('PC list'!W282)</f>
        <v>1</v>
      </c>
      <c r="DK282" s="2156" t="b">
        <f>ISNUMBER('PC list'!X282)</f>
        <v>1</v>
      </c>
      <c r="DL282" s="2157" t="b">
        <f>ISNUMBER('PC list'!BP282)</f>
        <v>1</v>
      </c>
      <c r="DM282" s="2157" t="b">
        <f>ISNUMBER('PC list'!BQ282)</f>
        <v>1</v>
      </c>
      <c r="DN282" s="2157" t="b">
        <f>ISNUMBER('PC list'!BY282)</f>
        <v>1</v>
      </c>
      <c r="DO282" s="2157" t="b">
        <f>ISNUMBER('PC list'!CG282)</f>
        <v>1</v>
      </c>
      <c r="DP282" s="2157" t="b">
        <f>ISNUMBER('PC list'!CO282)</f>
        <v>0</v>
      </c>
      <c r="DQ282" s="2157" t="b">
        <f>ISNUMBER('PC list'!CW282)</f>
        <v>0</v>
      </c>
      <c r="DR282" s="2157" t="b">
        <f>ISNUMBER('PC list'!DE282)</f>
        <v>1</v>
      </c>
      <c r="DS282" s="2157" t="b">
        <f>ISNUMBER('PC list'!DM282)</f>
        <v>1</v>
      </c>
      <c r="DT282" s="2157" t="b">
        <f>ISNUMBER('PC list'!DU282)</f>
        <v>0</v>
      </c>
      <c r="DU282" s="2157"/>
      <c r="DV282" s="2156" t="b">
        <f t="shared" si="160"/>
        <v>1</v>
      </c>
      <c r="DW282" s="2156" t="b">
        <f t="shared" si="160"/>
        <v>1</v>
      </c>
      <c r="DX282" s="2156" t="b">
        <f t="shared" si="160"/>
        <v>1</v>
      </c>
      <c r="DY282" s="2156" t="b">
        <f t="shared" si="159"/>
        <v>1</v>
      </c>
      <c r="DZ282" s="2156" t="b">
        <f t="shared" si="159"/>
        <v>0</v>
      </c>
      <c r="EA282" s="2156" t="b">
        <f t="shared" si="159"/>
        <v>0</v>
      </c>
      <c r="EB282" s="2156" t="b">
        <f t="shared" si="149"/>
        <v>1</v>
      </c>
      <c r="EC282" s="2156" t="b">
        <f t="shared" si="149"/>
        <v>1</v>
      </c>
      <c r="ED282" s="2156" t="b">
        <f t="shared" si="150"/>
        <v>0</v>
      </c>
      <c r="EE282" s="1291">
        <f t="shared" si="135"/>
        <v>0.88235294117647056</v>
      </c>
      <c r="EF282" s="1292" t="str">
        <f t="shared" si="136"/>
        <v>Warning</v>
      </c>
      <c r="EG282" s="1292" t="str">
        <f t="shared" si="161"/>
        <v>Up</v>
      </c>
      <c r="EH282" s="1293"/>
      <c r="EI282" s="1294" t="str">
        <f>IF('PC list'!BS282 ="", 'PC list'!BU282, 'PC list'!BS282)</f>
        <v>Outperformance payment</v>
      </c>
      <c r="EJ282" s="1295">
        <f>IF('PC list'!BT282=0, 'PC list'!BV282, 'PC list'!BT282)</f>
        <v>0.125</v>
      </c>
      <c r="EK282" s="1296"/>
      <c r="EL282" s="1802" t="str">
        <f>IF(AND(EE282&gt;1,EF282="Warning",EG282="Down",EI282=Validation!$D$37),"Yes","")</f>
        <v/>
      </c>
      <c r="EM282" s="1795" t="str">
        <f>IF(AND(EF282="Warning",EG282="Static",EI282=Validation!$D$37),"Yes","")</f>
        <v/>
      </c>
      <c r="EN282" s="1795" t="str">
        <f>IF(AND(EE282&lt;1,EF282="Warning",EG282="Up",EI282=Validation!$D$37),"Yes","")</f>
        <v>Yes</v>
      </c>
      <c r="EO282" s="1795" t="str">
        <f>IF(AND(EE282&gt;1,EF282="Warning",EG282="Down",EI282=Validation!$D$39),"Yes","")</f>
        <v/>
      </c>
      <c r="EP282" s="1795" t="str">
        <f>IF(AND(EF282="Warning",EG282="Static",EI282=Validation!$D$39),"Yes","")</f>
        <v/>
      </c>
      <c r="EQ282" s="1795" t="str">
        <f>IF(AND(EE282&lt;1,EF282="Warning",EG282="Up",EI282=Validation!$D$39),"Yes","")</f>
        <v/>
      </c>
      <c r="ER282" s="1796" t="str">
        <f t="shared" si="151"/>
        <v>Yes</v>
      </c>
      <c r="ES282" s="1291">
        <f t="shared" si="137"/>
        <v>0.81739130434782614</v>
      </c>
      <c r="ET282" s="1292" t="str">
        <f t="shared" si="152"/>
        <v>Warning</v>
      </c>
      <c r="EU282" s="1292" t="str">
        <f t="shared" si="153"/>
        <v>Static</v>
      </c>
      <c r="EV282" s="1293"/>
      <c r="EW282" s="1294" t="str">
        <f>IF(OR('PC list'!CA282 =0,'PC list'!CA282 = ""), 'PC list'!CC282, 'PC list'!CA282)</f>
        <v>Outperformance payment</v>
      </c>
      <c r="EX282" s="1295">
        <f>IF('PC list'!CB282=0, 'PC list'!CD282, 'PC list'!CB282)</f>
        <v>0.125</v>
      </c>
      <c r="EY282" s="1296"/>
      <c r="EZ282" s="1832" t="str">
        <f>IF(AND(ES282&gt;1,ET282="Warning",EU282="Down",EW282=Validation!$D$37),"Check","")</f>
        <v/>
      </c>
      <c r="FA282" s="1833" t="str">
        <f>IF(AND(ET282="Warning",EU282="Static",EW282=Validation!$D$37),"Check","")</f>
        <v>Check</v>
      </c>
      <c r="FB282" s="1833" t="str">
        <f>IF(AND(ES282&lt;1,ET282="Warning",EU282="Up",EW282=Validation!$D$37),"Check","")</f>
        <v/>
      </c>
      <c r="FC282" s="1833" t="str">
        <f>IF(AND(ES282&gt;1,ET282="Warning",EU282="Down",EW282=Validation!$D$39),"Check","")</f>
        <v/>
      </c>
      <c r="FD282" s="1833" t="str">
        <f>IF(AND(ET282="Warning",EU282="Static",EW282=Validation!$D$39),"Check","")</f>
        <v/>
      </c>
      <c r="FE282" s="1833" t="str">
        <f>IF(AND(ES282&lt;1,ET282="Warning",EU282="Up",EW282=Validation!$D$39),"Check","")</f>
        <v/>
      </c>
      <c r="FF282" s="1796" t="str">
        <f t="shared" si="154"/>
        <v>Check</v>
      </c>
      <c r="FG282" s="1291">
        <f t="shared" si="155"/>
        <v>0.81034482758620685</v>
      </c>
      <c r="FH282" s="1292" t="str">
        <f t="shared" si="156"/>
        <v>Warning</v>
      </c>
      <c r="FI282" s="1292" t="str">
        <f t="shared" si="157"/>
        <v>Up</v>
      </c>
      <c r="FJ282" s="1293"/>
      <c r="FK282" s="1294" t="str">
        <f>IF(OR('PC list'!CI282 =0,'PC list'!CI282 = ""), 'PC list'!CK282, 'PC list'!CI282)</f>
        <v>Outperformance payment deadband</v>
      </c>
      <c r="FL282" s="1295">
        <f>IF('PC list'!CJ282=0, 'PC list'!CL282, 'PC list'!CJ282)</f>
        <v>0</v>
      </c>
      <c r="FM282" s="1296"/>
      <c r="FN282" s="1832" t="str">
        <f>IF(AND(FG282&gt;1,FH282="Warning",FI282="Down",FK282=Validation!$D$37),"Check","")</f>
        <v/>
      </c>
      <c r="FO282" s="1833" t="str">
        <f>IF(AND(FH282="Warning",FI282="Static",FK282=Validation!$D$37),"Check","")</f>
        <v/>
      </c>
      <c r="FP282" s="1833" t="str">
        <f>IF(AND(FG282&lt;1,FH282="Warning",FI282="Up",FK282=Validation!$D$37),"Check","")</f>
        <v/>
      </c>
      <c r="FQ282" s="1833" t="str">
        <f>IF(AND(FG282&gt;1,FH282="Warning",FI282="Down",FK282=Validation!$D$39),"Check","")</f>
        <v/>
      </c>
      <c r="FR282" s="1833" t="str">
        <f>IF(AND(FH282="Warning",FI282="Static",FK282=Validation!$D$39),"Check","")</f>
        <v/>
      </c>
      <c r="FS282" s="1833" t="str">
        <f>IF(AND(FG282&lt;1,FH282="Warning",FI282="Up",FK282=Validation!$D$39),"Check","")</f>
        <v/>
      </c>
      <c r="FT282" s="1796" t="str">
        <f t="shared" si="158"/>
        <v/>
      </c>
      <c r="FU282" s="1701" t="str">
        <f t="shared" si="138"/>
        <v>SVT</v>
      </c>
      <c r="FV282" s="1702" t="str">
        <f t="shared" si="139"/>
        <v xml:space="preserve">W-C1: Customers rating our services as good value </v>
      </c>
      <c r="FW282" s="1766"/>
      <c r="FX282" s="1766"/>
      <c r="FY282" s="1766"/>
      <c r="FZ282" s="1766"/>
    </row>
    <row r="283" spans="1:182" ht="15.75" customHeight="1">
      <c r="A283" s="3079" t="str">
        <f>'PC list'!A283</f>
        <v>PR14SVTWSW_W-D1</v>
      </c>
      <c r="B283" s="3080" t="str">
        <f>'PC list'!B283</f>
        <v>WaSC</v>
      </c>
      <c r="C283" s="3080" t="str">
        <f>'PC list'!C283</f>
        <v>SVT</v>
      </c>
      <c r="D283" s="3080" t="str">
        <f>'PC list'!D283</f>
        <v>Water</v>
      </c>
      <c r="E283" s="3080" t="str">
        <f>'PC list'!G283</f>
        <v>W-D1</v>
      </c>
      <c r="F283" s="3081" t="str">
        <f>'PC list'!H283</f>
        <v>SVT-20</v>
      </c>
      <c r="G283" s="3079" t="str">
        <f>'PC list'!I283</f>
        <v>W-D1: Improvements in river water quality against WFD criteria</v>
      </c>
      <c r="H283" s="3080" t="str">
        <f>'PC list'!J283</f>
        <v>Out &amp; under</v>
      </c>
      <c r="I283" s="3080">
        <f>'PC list'!L283</f>
        <v>0</v>
      </c>
      <c r="J283" s="3080">
        <f>'PC list'!M283</f>
        <v>0</v>
      </c>
      <c r="K283" s="3079" t="str">
        <f>'PC list'!N283</f>
        <v>Environmental</v>
      </c>
      <c r="L283" s="3080" t="str">
        <f>'PC list'!O283</f>
        <v>nr</v>
      </c>
      <c r="M283" s="498" t="str">
        <f>IF(AND(H283=Validation!$A$37,'PC list'!$DX283&lt;&gt;0),"Error","")</f>
        <v/>
      </c>
      <c r="N283" s="1147" t="str">
        <f>IF(AND('PC list'!DW283=Validation!$D$37,'PC list'!$DX283=0),"Error","")</f>
        <v/>
      </c>
      <c r="O283" s="1147" t="str">
        <f>IF(AND('PC list'!DW283=Validation!$D$39,'PC list'!$DX283=0),"Error","")</f>
        <v/>
      </c>
      <c r="P283" s="1147" t="str">
        <f>IF(AND('PC list'!L283= Validation!$A$105,'PC list'!$DZ283&lt;&gt;0),"Error","")</f>
        <v/>
      </c>
      <c r="Q283" s="1147" t="str">
        <f>IF(AND('PC list'!DW283=Validation!$D$37,'PC list'!$DX283&lt;0),"Error","")</f>
        <v/>
      </c>
      <c r="R283" s="1147" t="str">
        <f>IF(AND('PC list'!DW283=Validation!$D$39,'PC list'!$DX283&gt;0),"Error","")</f>
        <v/>
      </c>
      <c r="S283" s="1147" t="str">
        <f>IF(AND('PC list'!DW283=Validation!$D$38,'PC list'!$DX283&lt;&gt;0),"Error","")</f>
        <v/>
      </c>
      <c r="T283" s="1147" t="str">
        <f>IF(AND('PC list'!DW283=Validation!$D$40,'PC list'!$DX283&lt;&gt;0),"Error","")</f>
        <v/>
      </c>
      <c r="U283" s="1147" t="str">
        <f>IF(AND('PC list'!DW283=Validation!$D$42,'PC list'!$DX283&lt;&gt;0),"Error","")</f>
        <v/>
      </c>
      <c r="V283" s="1147" t="str">
        <f>IF(AND('PC list'!DW283=Validation!$D$43,'PC list'!$DX283&lt;&gt;0),"Error","")</f>
        <v/>
      </c>
      <c r="W283" s="1147" t="str">
        <f>IF(ISTEXT('PC list'!DX283), "Error", "")</f>
        <v/>
      </c>
      <c r="X283" s="1147" t="str">
        <f>IF(AND('PC list'!J283=Validation!$A$39,'PC list'!$DW283=Validation!$D$37),"Error","")</f>
        <v/>
      </c>
      <c r="Y283" s="1147" t="str">
        <f>IF(AND('PC list'!J283=Validation!$A$39,'PC list'!$DW283=Validation!$D$38),"Error","")</f>
        <v/>
      </c>
      <c r="Z283" s="1147" t="str">
        <f>IF(AND('PC list'!J283=Validation!$A$38,'PC list'!$DW283=Validation!$D$39),"Error","")</f>
        <v/>
      </c>
      <c r="AA283" s="1147" t="str">
        <f>IF(AND('PC list'!J283=Validation!$A$38,'PC list'!$DW283=Validation!$D$40),"Error","")</f>
        <v/>
      </c>
      <c r="AB283" s="1147" t="str">
        <f>IF(OR(AND('PC list'!DV283=Validation!$D$105,'PC list'!$DW283=Validation!$D$39), AND('PC list'!DV283=Validation!$D$105,'PC list'!$DW283=Validation!$D$40)),"Error","")</f>
        <v/>
      </c>
      <c r="AC283" s="1147" t="str">
        <f>IF(AND(H283=Validation!$A$37,'PC list'!$DZ283&lt;&gt;0),"Error","")</f>
        <v/>
      </c>
      <c r="AD283" s="1147" t="str">
        <f>IF(AND('PC list'!DY283=Validation!$D$37,'PC list'!$DZ283=0),"Error","")</f>
        <v/>
      </c>
      <c r="AE283" s="1147" t="str">
        <f>IF(AND('PC list'!DY283=Validation!$D$39,'PC list'!$DZ283=0),"Error","")</f>
        <v/>
      </c>
      <c r="AF283" s="1147" t="str">
        <f>IF(AND('PC list'!L283&lt;&gt; Validation!$A$105,'PC list'!$DX283&lt;&gt;0),"Error","")</f>
        <v/>
      </c>
      <c r="AG283" s="1147" t="str">
        <f>IF(AND('PC list'!DY283=Validation!$D$37,'PC list'!$DZ283&lt;0),"Error","")</f>
        <v/>
      </c>
      <c r="AH283" s="1147" t="str">
        <f>IF(AND('PC list'!DY283=Validation!$D$39,'PC list'!$DZ283&gt;0),"Error","")</f>
        <v/>
      </c>
      <c r="AI283" s="1147" t="str">
        <f>IF(AND('PC list'!DY283=Validation!$D$38,'PC list'!$DZ283&lt;&gt;0),"Error","")</f>
        <v/>
      </c>
      <c r="AJ283" s="1147" t="str">
        <f>IF(AND('PC list'!DY283=Validation!$D$40,'PC list'!$DZ283&lt;&gt;0),"Error","")</f>
        <v/>
      </c>
      <c r="AK283" s="1147" t="str">
        <f>IF(AND('PC list'!DY283=Validation!$D$42,'PC list'!$DZ283&lt;&gt;0),"Error","")</f>
        <v/>
      </c>
      <c r="AL283" s="1147" t="str">
        <f>IF(AND('PC list'!DY283=Validation!$D$43,'PC list'!$DZ283&lt;&gt;0),"Error","")</f>
        <v/>
      </c>
      <c r="AM283" s="1147" t="str">
        <f>IF(ISTEXT('PC list'!DZ283), "Error", "")</f>
        <v/>
      </c>
      <c r="AN283" s="552" t="str">
        <f>IF(AND('PC list'!J283=Validation!$A$39,'PC list'!$DY283=Validation!$D$37),"Error","")</f>
        <v/>
      </c>
      <c r="AO283" s="552" t="str">
        <f>IF(AND('PC list'!J283=Validation!$A$39,'PC list'!$DY283=Validation!$D$38),"Error","")</f>
        <v/>
      </c>
      <c r="AP283" s="553" t="str">
        <f>IF(AND('PC list'!J283=Validation!$A$38,'PC list'!$DY283=Validation!$D$39),"Error","")</f>
        <v/>
      </c>
      <c r="AQ283" s="553" t="str">
        <f>IF(AND('PC list'!J283=Validation!$A$38,'PC list'!$DY283=Validation!$D$40),"Error","")</f>
        <v/>
      </c>
      <c r="AR283" s="1147" t="str">
        <f>IF(OR(AND('PC list'!DV283=Validation!$D$105,'PC list'!$DY283=Validation!$D$39), AND('PC list'!DV283=Validation!$D$105,'PC list'!$DY283=Validation!$D$40)),"Error","")</f>
        <v/>
      </c>
      <c r="AS283" s="1387" t="str">
        <f>IF(AND(ISNUMBER('PC list'!$DU283), ISNUMBER('PC list'!$Q283)), IF(IF(LEN('PC list'!$DU283)=LEN(ROUNDDOWN('PC list'!$DU283, 0)), 0, LEN('PC list'!$DU283)-LEN(ROUNDDOWN('PC list'!$DU283, 0))-1) &lt; 'PC list'!$Q283, "Error", ""), "")</f>
        <v/>
      </c>
      <c r="AT283" s="1387" t="str">
        <f>IF(AND(ISNUMBER('PC list'!$DU283), ISNUMBER('PC list'!$Q283)), IF(IF(LEN('PC list'!$DU283)=LEN(ROUNDDOWN('PC list'!$DU283, 0)), 0, LEN('PC list'!$DU283)-LEN(ROUNDDOWN('PC list'!$DU283, 0))-1) &gt; 'PC list'!$Q283, "Error", ""), "")</f>
        <v/>
      </c>
      <c r="AU283" s="1150" t="b">
        <f>NOT('PC list'!M283="No")</f>
        <v>1</v>
      </c>
      <c r="AV283" s="1150" t="b">
        <f>'PC list'!AM283="Yes"</f>
        <v>0</v>
      </c>
      <c r="AW283" s="1150" t="b">
        <f>'PC list'!L283="Yes"</f>
        <v>0</v>
      </c>
      <c r="AX283" s="1150" t="b">
        <f>'PC list'!DU283&lt;&gt;""</f>
        <v>0</v>
      </c>
      <c r="AY283" s="1150" t="b">
        <f>'PC list'!AR283&lt;&gt;""</f>
        <v>1</v>
      </c>
      <c r="AZ283" s="1150" t="b">
        <f>'PC list'!AW283&lt;&gt;""</f>
        <v>1</v>
      </c>
      <c r="BA283" s="1150" t="b">
        <f>'PC list'!BB283&lt;&gt;""</f>
        <v>1</v>
      </c>
      <c r="BB283" s="1150" t="b">
        <f>'PC list'!BG283&lt;&gt;""</f>
        <v>1</v>
      </c>
      <c r="BC283" s="1150" t="b">
        <f>AND(AY283, 'PC list'!X283&lt;'PC list'!AR283)</f>
        <v>0</v>
      </c>
      <c r="BD283" s="1150" t="b">
        <f>AND(AZ283, 'PC list'!X283&lt;'PC list'!AW283)</f>
        <v>0</v>
      </c>
      <c r="BE283" s="1150" t="b">
        <f>AND(BA283, 'PC list'!X283&gt;'PC list'!BB283)</f>
        <v>0</v>
      </c>
      <c r="BF283" s="1150" t="b">
        <f>AND(BB283, 'PC list'!X283&gt;'PC list'!BG283)</f>
        <v>0</v>
      </c>
      <c r="BG283" s="1150" t="b">
        <f>AND(AY283, AZ283, 'PC list'!AR283 &gt; 'PC list'!AW283)</f>
        <v>0</v>
      </c>
      <c r="BH283" s="1150" t="b">
        <f>AND(BB283, BA283, 'PC list'!BG283 &lt; 'PC list'!BB283)</f>
        <v>0</v>
      </c>
      <c r="BI283" s="1150" t="b">
        <f t="shared" si="130"/>
        <v>0</v>
      </c>
      <c r="BJ283" s="1150" t="b">
        <f>AND('PC list'!DU283&gt;'PC list'!AR283,AY283)</f>
        <v>0</v>
      </c>
      <c r="BK283" s="1150" t="b">
        <f>AND('PC list'!DU283&gt;'PC list'!AW283, AZ283)</f>
        <v>0</v>
      </c>
      <c r="BL283" s="1150" t="b">
        <f>AND('PC list'!DU283='PC list'!AW283, AZ283)</f>
        <v>0</v>
      </c>
      <c r="BM283" s="1150" t="b">
        <f>'PC list'!DU283&gt;'PC list'!X283</f>
        <v>0</v>
      </c>
      <c r="BN283" s="1150" t="b">
        <f>'PC list'!DU283='PC list'!X283</f>
        <v>0</v>
      </c>
      <c r="BO283" s="1150" t="b">
        <f>AND('PC list'!DU283='PC list'!BB283, BA283)</f>
        <v>0</v>
      </c>
      <c r="BP283" s="1150" t="b">
        <f>AND('PC list'!DU283&gt;'PC list'!BB283, BA283)</f>
        <v>0</v>
      </c>
      <c r="BQ283" s="1150" t="b">
        <f>AND('PC list'!DU283&gt;'PC list'!BG283, BB283)</f>
        <v>0</v>
      </c>
      <c r="BR283" s="1150" t="b">
        <f t="shared" si="140"/>
        <v>0</v>
      </c>
      <c r="BS283" s="1150" t="b">
        <f t="shared" si="141"/>
        <v>0</v>
      </c>
      <c r="BT283" s="1150" t="b">
        <f t="shared" si="142"/>
        <v>0</v>
      </c>
      <c r="BU283" s="1150" t="b">
        <f t="shared" si="143"/>
        <v>0</v>
      </c>
      <c r="BV283" s="1150" t="b">
        <f t="shared" si="144"/>
        <v>1</v>
      </c>
      <c r="BW283" s="1150" t="b">
        <f t="shared" si="145"/>
        <v>0</v>
      </c>
      <c r="BX283" s="1150" t="b">
        <f t="shared" si="146"/>
        <v>0</v>
      </c>
      <c r="BY283" s="1147">
        <f t="shared" si="147"/>
        <v>0</v>
      </c>
      <c r="BZ283" s="1151">
        <f>IF(AND(AU283, AV283, AW283, AX283, BR283), IF(BV283, ABS(ROUND('PC list'!AR283-'PC list'!AW283, 'PC list'!Q283)*'PC list'!BH283*'PC list'!BN283)*(-1), ABS(ROUND('PC list'!DU283-'PC list'!AW283, 'PC list'!Q283)*'PC list'!BH283*'PC list'!BN283)*(-1)), 0)</f>
        <v>0</v>
      </c>
      <c r="CA283" s="1151">
        <f>IF(AND(AU283, AV283, AW283, AY283, BU283), IF(BW283, ABS(ROUND('PC list'!BG283-'PC list'!BB283, 'PC list'!Q283)*'PC list'!BL283*'PC list'!BN283), ABS(ROUND('PC list'!DU283-'PC list'!BB283, 'PC list'!Q283)*'PC list'!BL283*'PC list'!BN283)), 0)</f>
        <v>0</v>
      </c>
      <c r="CB283" s="1151">
        <f t="shared" si="148"/>
        <v>0</v>
      </c>
      <c r="CC283" s="1151">
        <f>IF(AND(AU283, AV283, AW283=FALSE, AX283, BR283), IF(BV283, ABS(ROUND('PC list'!AR283-'PC list'!AW283, 'PC list'!Q283)*'PC list'!BH283*'PC list'!BN283)*(-1), ABS(ROUND('PC list'!DU283-'PC list'!AW283, 'PC list'!Q283)*'PC list'!BH283*'PC list'!BN283)*(-1)), 0)</f>
        <v>0</v>
      </c>
      <c r="CD283" s="1151">
        <f>IF(AND(AU283, AV283, AW283=FALSE, AX283, BU283), IF(BW283, ABS(ROUND('PC list'!BG283-'PC list'!BB283, 'PC list'!Q283)*'PC list'!BL283*'PC list'!BN283), ABS(ROUND('PC list'!DU283-'PC list'!BB283, 'PC list'!Q283)*'PC list'!BL283*'PC list'!BN283)), 0)</f>
        <v>0</v>
      </c>
      <c r="CE283" s="1147">
        <f xml:space="preserve"> IF('PC list'!DW283 = "-", 0, 'PC list'!DW283)</f>
        <v>0</v>
      </c>
      <c r="CF283" s="1151">
        <f>'PC list'!DX283</f>
        <v>0</v>
      </c>
      <c r="CG283" s="1147">
        <f xml:space="preserve"> IF('PC list'!DY283 = "-", 0, 'PC list'!DY283)</f>
        <v>0</v>
      </c>
      <c r="CH283" s="1151">
        <f>'PC list'!DZ283</f>
        <v>0</v>
      </c>
      <c r="CI283" s="1147" t="str">
        <f t="shared" si="131"/>
        <v/>
      </c>
      <c r="CJ283" s="1147" t="str">
        <f t="shared" si="132"/>
        <v/>
      </c>
      <c r="CK283" s="1147" t="str">
        <f>IF(CJ283="Error", IF(OR(BY283=Validation!$D$37, CE283=Validation!$D$37), CA283-CF283, CF283-BZ283), "")</f>
        <v/>
      </c>
      <c r="CL283" s="1151" t="str">
        <f t="shared" si="133"/>
        <v/>
      </c>
      <c r="CM283" s="1147" t="str">
        <f t="shared" si="134"/>
        <v/>
      </c>
      <c r="CN283" s="1700" t="str">
        <f>IF(CM283="Error", IF(OR(CB283=Validation!$D$37, CG283=Validation!$D$37), CD283-CH283, CH283-CC283), "")</f>
        <v/>
      </c>
      <c r="CO283" s="3182">
        <f>'PC list'!M283</f>
        <v>0</v>
      </c>
      <c r="CP283" s="1223">
        <f>'PC list'!S283</f>
        <v>0</v>
      </c>
      <c r="CQ283" s="1223">
        <f>'PC list'!T283</f>
        <v>0</v>
      </c>
      <c r="CR283" s="1223">
        <f>'PC list'!U283</f>
        <v>0</v>
      </c>
      <c r="CS283" s="1223">
        <f>'PC list'!V283</f>
        <v>0</v>
      </c>
      <c r="CT283" s="1223">
        <f>'PC list'!W283</f>
        <v>0</v>
      </c>
      <c r="CU283" s="1223">
        <f>'PC list'!X283</f>
        <v>31</v>
      </c>
      <c r="CV283" s="3162">
        <f>'PC list'!BP283</f>
        <v>0</v>
      </c>
      <c r="CW283" s="3162">
        <f>'PC list'!BQ283</f>
        <v>0</v>
      </c>
      <c r="CX283" s="3162">
        <f xml:space="preserve"> 'PC list'!BY283</f>
        <v>7</v>
      </c>
      <c r="CY283" s="3162">
        <f xml:space="preserve"> 'PC list'!CG283</f>
        <v>3</v>
      </c>
      <c r="CZ283" s="1244" t="str">
        <f xml:space="preserve"> 'PC list'!CO283</f>
        <v/>
      </c>
      <c r="DA283" s="2154">
        <f xml:space="preserve"> 'PC list'!CW283</f>
        <v>0</v>
      </c>
      <c r="DB283" s="2154">
        <f xml:space="preserve"> 'PC list'!DE283</f>
        <v>10</v>
      </c>
      <c r="DC283" s="2154">
        <f xml:space="preserve"> 'PC list'!DM283</f>
        <v>11</v>
      </c>
      <c r="DD283" s="2154">
        <f xml:space="preserve"> 'PC list'!DU283</f>
        <v>0</v>
      </c>
      <c r="DE283" s="2155"/>
      <c r="DF283" s="2156" t="b">
        <f>ISNUMBER('PC list'!S283)</f>
        <v>0</v>
      </c>
      <c r="DG283" s="2156" t="b">
        <f>ISNUMBER('PC list'!T283)</f>
        <v>0</v>
      </c>
      <c r="DH283" s="2156" t="b">
        <f>ISNUMBER('PC list'!U283)</f>
        <v>0</v>
      </c>
      <c r="DI283" s="2156" t="b">
        <f>ISNUMBER('PC list'!V283)</f>
        <v>0</v>
      </c>
      <c r="DJ283" s="2156" t="b">
        <f>ISNUMBER('PC list'!W283)</f>
        <v>0</v>
      </c>
      <c r="DK283" s="2156" t="b">
        <f>ISNUMBER('PC list'!X283)</f>
        <v>1</v>
      </c>
      <c r="DL283" s="2157" t="b">
        <f>ISNUMBER('PC list'!BP283)</f>
        <v>1</v>
      </c>
      <c r="DM283" s="2157" t="b">
        <f>ISNUMBER('PC list'!BQ283)</f>
        <v>1</v>
      </c>
      <c r="DN283" s="2157" t="b">
        <f>ISNUMBER('PC list'!BY283)</f>
        <v>1</v>
      </c>
      <c r="DO283" s="2157" t="b">
        <f>ISNUMBER('PC list'!CG283)</f>
        <v>1</v>
      </c>
      <c r="DP283" s="2157" t="b">
        <f>ISNUMBER('PC list'!CO283)</f>
        <v>0</v>
      </c>
      <c r="DQ283" s="2157" t="b">
        <f>ISNUMBER('PC list'!CW283)</f>
        <v>0</v>
      </c>
      <c r="DR283" s="2157" t="b">
        <f>ISNUMBER('PC list'!DE283)</f>
        <v>1</v>
      </c>
      <c r="DS283" s="2157" t="b">
        <f>ISNUMBER('PC list'!DM283)</f>
        <v>1</v>
      </c>
      <c r="DT283" s="2157" t="b">
        <f>ISNUMBER('PC list'!DU283)</f>
        <v>0</v>
      </c>
      <c r="DU283" s="2157"/>
      <c r="DV283" s="2156" t="b">
        <f t="shared" si="160"/>
        <v>0</v>
      </c>
      <c r="DW283" s="2156" t="b">
        <f t="shared" si="160"/>
        <v>0</v>
      </c>
      <c r="DX283" s="2156" t="b">
        <f t="shared" si="160"/>
        <v>0</v>
      </c>
      <c r="DY283" s="2156" t="b">
        <f t="shared" si="159"/>
        <v>0</v>
      </c>
      <c r="DZ283" s="2156" t="b">
        <f t="shared" si="159"/>
        <v>0</v>
      </c>
      <c r="EA283" s="2156" t="b">
        <f t="shared" si="159"/>
        <v>0</v>
      </c>
      <c r="EB283" s="2156" t="b">
        <f t="shared" si="149"/>
        <v>0</v>
      </c>
      <c r="EC283" s="2156" t="b">
        <f t="shared" si="149"/>
        <v>1</v>
      </c>
      <c r="ED283" s="2156" t="b">
        <f t="shared" si="150"/>
        <v>0</v>
      </c>
      <c r="EE283" s="1291" t="str">
        <f t="shared" si="135"/>
        <v/>
      </c>
      <c r="EF283" s="1292" t="str">
        <f t="shared" si="136"/>
        <v/>
      </c>
      <c r="EG283" s="1292" t="str">
        <f t="shared" si="161"/>
        <v>Static</v>
      </c>
      <c r="EH283" s="1293"/>
      <c r="EI283" s="1294" t="str">
        <f>IF('PC list'!BS283 ="", 'PC list'!BU283, 'PC list'!BS283)</f>
        <v/>
      </c>
      <c r="EJ283" s="1295">
        <f>IF('PC list'!BT283=0, 'PC list'!BV283, 'PC list'!BT283)</f>
        <v>0</v>
      </c>
      <c r="EK283" s="1296"/>
      <c r="EL283" s="1802" t="str">
        <f>IF(AND(EE283&gt;1,EF283="Warning",EG283="Down",EI283=Validation!$D$37),"Yes","")</f>
        <v/>
      </c>
      <c r="EM283" s="1795" t="str">
        <f>IF(AND(EF283="Warning",EG283="Static",EI283=Validation!$D$37),"Yes","")</f>
        <v/>
      </c>
      <c r="EN283" s="1795" t="str">
        <f>IF(AND(EE283&lt;1,EF283="Warning",EG283="Up",EI283=Validation!$D$37),"Yes","")</f>
        <v/>
      </c>
      <c r="EO283" s="1795" t="str">
        <f>IF(AND(EE283&gt;1,EF283="Warning",EG283="Down",EI283=Validation!$D$39),"Yes","")</f>
        <v/>
      </c>
      <c r="EP283" s="1795" t="str">
        <f>IF(AND(EF283="Warning",EG283="Static",EI283=Validation!$D$39),"Yes","")</f>
        <v/>
      </c>
      <c r="EQ283" s="1795" t="str">
        <f>IF(AND(EE283&lt;1,EF283="Warning",EG283="Up",EI283=Validation!$D$39),"Yes","")</f>
        <v/>
      </c>
      <c r="ER283" s="1796" t="str">
        <f t="shared" si="151"/>
        <v/>
      </c>
      <c r="ES283" s="1291" t="str">
        <f t="shared" si="137"/>
        <v/>
      </c>
      <c r="ET283" s="1292" t="str">
        <f t="shared" si="152"/>
        <v/>
      </c>
      <c r="EU283" s="1292" t="str">
        <f t="shared" si="153"/>
        <v>Static</v>
      </c>
      <c r="EV283" s="1293"/>
      <c r="EW283" s="1294">
        <f>IF(OR('PC list'!CA283 =0,'PC list'!CA283 = ""), 'PC list'!CC283, 'PC list'!CA283)</f>
        <v>0</v>
      </c>
      <c r="EX283" s="1295">
        <f>IF('PC list'!CB283=0, 'PC list'!CD283, 'PC list'!CB283)</f>
        <v>0</v>
      </c>
      <c r="EY283" s="1296"/>
      <c r="EZ283" s="1832" t="str">
        <f>IF(AND(ES283&gt;1,ET283="Warning",EU283="Down",EW283=Validation!$D$37),"Check","")</f>
        <v/>
      </c>
      <c r="FA283" s="1833" t="str">
        <f>IF(AND(ET283="Warning",EU283="Static",EW283=Validation!$D$37),"Check","")</f>
        <v/>
      </c>
      <c r="FB283" s="1833" t="str">
        <f>IF(AND(ES283&lt;1,ET283="Warning",EU283="Up",EW283=Validation!$D$37),"Check","")</f>
        <v/>
      </c>
      <c r="FC283" s="1833" t="str">
        <f>IF(AND(ES283&gt;1,ET283="Warning",EU283="Down",EW283=Validation!$D$39),"Check","")</f>
        <v/>
      </c>
      <c r="FD283" s="1833" t="str">
        <f>IF(AND(ET283="Warning",EU283="Static",EW283=Validation!$D$39),"Check","")</f>
        <v/>
      </c>
      <c r="FE283" s="1833" t="str">
        <f>IF(AND(ES283&lt;1,ET283="Warning",EU283="Up",EW283=Validation!$D$39),"Check","")</f>
        <v/>
      </c>
      <c r="FF283" s="1796" t="str">
        <f t="shared" si="154"/>
        <v/>
      </c>
      <c r="FG283" s="1291" t="str">
        <f t="shared" si="155"/>
        <v/>
      </c>
      <c r="FH283" s="1292" t="str">
        <f t="shared" si="156"/>
        <v/>
      </c>
      <c r="FI283" s="1292" t="str">
        <f t="shared" si="157"/>
        <v>Static</v>
      </c>
      <c r="FJ283" s="1293"/>
      <c r="FK283" s="1294">
        <f>IF(OR('PC list'!CI283 =0,'PC list'!CI283 = ""), 'PC list'!CK283, 'PC list'!CI283)</f>
        <v>0</v>
      </c>
      <c r="FL283" s="1295">
        <f>IF('PC list'!CJ283=0, 'PC list'!CL283, 'PC list'!CJ283)</f>
        <v>0</v>
      </c>
      <c r="FM283" s="1296"/>
      <c r="FN283" s="1832" t="str">
        <f>IF(AND(FG283&gt;1,FH283="Warning",FI283="Down",FK283=Validation!$D$37),"Check","")</f>
        <v/>
      </c>
      <c r="FO283" s="1833" t="str">
        <f>IF(AND(FH283="Warning",FI283="Static",FK283=Validation!$D$37),"Check","")</f>
        <v/>
      </c>
      <c r="FP283" s="1833" t="str">
        <f>IF(AND(FG283&lt;1,FH283="Warning",FI283="Up",FK283=Validation!$D$37),"Check","")</f>
        <v/>
      </c>
      <c r="FQ283" s="1833" t="str">
        <f>IF(AND(FG283&gt;1,FH283="Warning",FI283="Down",FK283=Validation!$D$39),"Check","")</f>
        <v/>
      </c>
      <c r="FR283" s="1833" t="str">
        <f>IF(AND(FH283="Warning",FI283="Static",FK283=Validation!$D$39),"Check","")</f>
        <v/>
      </c>
      <c r="FS283" s="1833" t="str">
        <f>IF(AND(FG283&lt;1,FH283="Warning",FI283="Up",FK283=Validation!$D$39),"Check","")</f>
        <v/>
      </c>
      <c r="FT283" s="1796" t="str">
        <f t="shared" si="158"/>
        <v/>
      </c>
      <c r="FU283" s="1701" t="str">
        <f t="shared" si="138"/>
        <v>SVT</v>
      </c>
      <c r="FV283" s="1702" t="str">
        <f t="shared" si="139"/>
        <v xml:space="preserve">W-D1: Improvements in river water quality against </v>
      </c>
      <c r="FW283" s="1766"/>
      <c r="FX283" s="1766"/>
      <c r="FY283" s="1766"/>
      <c r="FZ283" s="1766"/>
    </row>
    <row r="284" spans="1:182" ht="15.75" customHeight="1">
      <c r="A284" s="3079" t="str">
        <f>'PC list'!A284</f>
        <v>PR14SVTWSW_W-D2</v>
      </c>
      <c r="B284" s="3080" t="str">
        <f>'PC list'!B284</f>
        <v>WaSC</v>
      </c>
      <c r="C284" s="3080" t="str">
        <f>'PC list'!C284</f>
        <v>SVT</v>
      </c>
      <c r="D284" s="3080" t="str">
        <f>'PC list'!D284</f>
        <v>Water</v>
      </c>
      <c r="E284" s="3080" t="str">
        <f>'PC list'!G284</f>
        <v>W-D2</v>
      </c>
      <c r="F284" s="3081" t="str">
        <f>'PC list'!H284</f>
        <v>SVT-21</v>
      </c>
      <c r="G284" s="3079" t="str">
        <f>'PC list'!I284</f>
        <v>W-D2: Asset stewardship - environmental compliance</v>
      </c>
      <c r="H284" s="3080" t="str">
        <f>'PC list'!J284</f>
        <v>NFI</v>
      </c>
      <c r="I284" s="3080">
        <f>'PC list'!L284</f>
        <v>0</v>
      </c>
      <c r="J284" s="3080">
        <f>'PC list'!M284</f>
        <v>0</v>
      </c>
      <c r="K284" s="3079" t="str">
        <f>'PC list'!N284</f>
        <v>Environmental</v>
      </c>
      <c r="L284" s="3080" t="str">
        <f>'PC list'!O284</f>
        <v>%</v>
      </c>
      <c r="M284" s="498" t="str">
        <f>IF(AND(H284=Validation!$A$37,'PC list'!$DX284&lt;&gt;0),"Error","")</f>
        <v/>
      </c>
      <c r="N284" s="1147" t="str">
        <f>IF(AND('PC list'!DW284=Validation!$D$37,'PC list'!$DX284=0),"Error","")</f>
        <v/>
      </c>
      <c r="O284" s="1147" t="str">
        <f>IF(AND('PC list'!DW284=Validation!$D$39,'PC list'!$DX284=0),"Error","")</f>
        <v/>
      </c>
      <c r="P284" s="1147" t="str">
        <f>IF(AND('PC list'!L284= Validation!$A$105,'PC list'!$DZ284&lt;&gt;0),"Error","")</f>
        <v/>
      </c>
      <c r="Q284" s="1147" t="str">
        <f>IF(AND('PC list'!DW284=Validation!$D$37,'PC list'!$DX284&lt;0),"Error","")</f>
        <v/>
      </c>
      <c r="R284" s="1147" t="str">
        <f>IF(AND('PC list'!DW284=Validation!$D$39,'PC list'!$DX284&gt;0),"Error","")</f>
        <v/>
      </c>
      <c r="S284" s="1147" t="str">
        <f>IF(AND('PC list'!DW284=Validation!$D$38,'PC list'!$DX284&lt;&gt;0),"Error","")</f>
        <v/>
      </c>
      <c r="T284" s="1147" t="str">
        <f>IF(AND('PC list'!DW284=Validation!$D$40,'PC list'!$DX284&lt;&gt;0),"Error","")</f>
        <v/>
      </c>
      <c r="U284" s="1147" t="str">
        <f>IF(AND('PC list'!DW284=Validation!$D$42,'PC list'!$DX284&lt;&gt;0),"Error","")</f>
        <v/>
      </c>
      <c r="V284" s="1147" t="str">
        <f>IF(AND('PC list'!DW284=Validation!$D$43,'PC list'!$DX284&lt;&gt;0),"Error","")</f>
        <v/>
      </c>
      <c r="W284" s="1147" t="str">
        <f>IF(ISTEXT('PC list'!DX284), "Error", "")</f>
        <v/>
      </c>
      <c r="X284" s="1147" t="str">
        <f>IF(AND('PC list'!J284=Validation!$A$39,'PC list'!$DW284=Validation!$D$37),"Error","")</f>
        <v/>
      </c>
      <c r="Y284" s="1147" t="str">
        <f>IF(AND('PC list'!J284=Validation!$A$39,'PC list'!$DW284=Validation!$D$38),"Error","")</f>
        <v/>
      </c>
      <c r="Z284" s="1147" t="str">
        <f>IF(AND('PC list'!J284=Validation!$A$38,'PC list'!$DW284=Validation!$D$39),"Error","")</f>
        <v/>
      </c>
      <c r="AA284" s="1147" t="str">
        <f>IF(AND('PC list'!J284=Validation!$A$38,'PC list'!$DW284=Validation!$D$40),"Error","")</f>
        <v/>
      </c>
      <c r="AB284" s="1147" t="str">
        <f>IF(OR(AND('PC list'!DV284=Validation!$D$105,'PC list'!$DW284=Validation!$D$39), AND('PC list'!DV284=Validation!$D$105,'PC list'!$DW284=Validation!$D$40)),"Error","")</f>
        <v/>
      </c>
      <c r="AC284" s="1147" t="str">
        <f>IF(AND(H284=Validation!$A$37,'PC list'!$DZ284&lt;&gt;0),"Error","")</f>
        <v/>
      </c>
      <c r="AD284" s="1147" t="str">
        <f>IF(AND('PC list'!DY284=Validation!$D$37,'PC list'!$DZ284=0),"Error","")</f>
        <v/>
      </c>
      <c r="AE284" s="1147" t="str">
        <f>IF(AND('PC list'!DY284=Validation!$D$39,'PC list'!$DZ284=0),"Error","")</f>
        <v/>
      </c>
      <c r="AF284" s="1147" t="str">
        <f>IF(AND('PC list'!L284&lt;&gt; Validation!$A$105,'PC list'!$DX284&lt;&gt;0),"Error","")</f>
        <v/>
      </c>
      <c r="AG284" s="1147" t="str">
        <f>IF(AND('PC list'!DY284=Validation!$D$37,'PC list'!$DZ284&lt;0),"Error","")</f>
        <v/>
      </c>
      <c r="AH284" s="1147" t="str">
        <f>IF(AND('PC list'!DY284=Validation!$D$39,'PC list'!$DZ284&gt;0),"Error","")</f>
        <v/>
      </c>
      <c r="AI284" s="1147" t="str">
        <f>IF(AND('PC list'!DY284=Validation!$D$38,'PC list'!$DZ284&lt;&gt;0),"Error","")</f>
        <v/>
      </c>
      <c r="AJ284" s="1147" t="str">
        <f>IF(AND('PC list'!DY284=Validation!$D$40,'PC list'!$DZ284&lt;&gt;0),"Error","")</f>
        <v/>
      </c>
      <c r="AK284" s="1147" t="str">
        <f>IF(AND('PC list'!DY284=Validation!$D$42,'PC list'!$DZ284&lt;&gt;0),"Error","")</f>
        <v/>
      </c>
      <c r="AL284" s="1147" t="str">
        <f>IF(AND('PC list'!DY284=Validation!$D$43,'PC list'!$DZ284&lt;&gt;0),"Error","")</f>
        <v/>
      </c>
      <c r="AM284" s="1147" t="str">
        <f>IF(ISTEXT('PC list'!DZ284), "Error", "")</f>
        <v/>
      </c>
      <c r="AN284" s="552" t="str">
        <f>IF(AND('PC list'!J284=Validation!$A$39,'PC list'!$DY284=Validation!$D$37),"Error","")</f>
        <v/>
      </c>
      <c r="AO284" s="552" t="str">
        <f>IF(AND('PC list'!J284=Validation!$A$39,'PC list'!$DY284=Validation!$D$38),"Error","")</f>
        <v/>
      </c>
      <c r="AP284" s="553" t="str">
        <f>IF(AND('PC list'!J284=Validation!$A$38,'PC list'!$DY284=Validation!$D$39),"Error","")</f>
        <v/>
      </c>
      <c r="AQ284" s="553" t="str">
        <f>IF(AND('PC list'!J284=Validation!$A$38,'PC list'!$DY284=Validation!$D$40),"Error","")</f>
        <v/>
      </c>
      <c r="AR284" s="1147" t="str">
        <f>IF(OR(AND('PC list'!DV284=Validation!$D$105,'PC list'!$DY284=Validation!$D$39), AND('PC list'!DV284=Validation!$D$105,'PC list'!$DY284=Validation!$D$40)),"Error","")</f>
        <v/>
      </c>
      <c r="AS284" s="1387" t="str">
        <f>IF(AND(ISNUMBER('PC list'!$DU284), ISNUMBER('PC list'!$Q284)), IF(IF(LEN('PC list'!$DU284)=LEN(ROUNDDOWN('PC list'!$DU284, 0)), 0, LEN('PC list'!$DU284)-LEN(ROUNDDOWN('PC list'!$DU284, 0))-1) &lt; 'PC list'!$Q284, "Error", ""), "")</f>
        <v/>
      </c>
      <c r="AT284" s="1387" t="str">
        <f>IF(AND(ISNUMBER('PC list'!$DU284), ISNUMBER('PC list'!$Q284)), IF(IF(LEN('PC list'!$DU284)=LEN(ROUNDDOWN('PC list'!$DU284, 0)), 0, LEN('PC list'!$DU284)-LEN(ROUNDDOWN('PC list'!$DU284, 0))-1) &gt; 'PC list'!$Q284, "Error", ""), "")</f>
        <v/>
      </c>
      <c r="AU284" s="1150" t="b">
        <f>NOT('PC list'!M284="No")</f>
        <v>1</v>
      </c>
      <c r="AV284" s="1150" t="b">
        <f>'PC list'!AM284="Yes"</f>
        <v>0</v>
      </c>
      <c r="AW284" s="1150" t="b">
        <f>'PC list'!L284="Yes"</f>
        <v>0</v>
      </c>
      <c r="AX284" s="1150" t="b">
        <f>'PC list'!DU284&lt;&gt;""</f>
        <v>0</v>
      </c>
      <c r="AY284" s="1150" t="b">
        <f>'PC list'!AR284&lt;&gt;""</f>
        <v>0</v>
      </c>
      <c r="AZ284" s="1150" t="b">
        <f>'PC list'!AW284&lt;&gt;""</f>
        <v>0</v>
      </c>
      <c r="BA284" s="1150" t="b">
        <f>'PC list'!BB284&lt;&gt;""</f>
        <v>0</v>
      </c>
      <c r="BB284" s="1150" t="b">
        <f>'PC list'!BG284&lt;&gt;""</f>
        <v>0</v>
      </c>
      <c r="BC284" s="1150" t="b">
        <f>AND(AY284, 'PC list'!X284&lt;'PC list'!AR284)</f>
        <v>0</v>
      </c>
      <c r="BD284" s="1150" t="b">
        <f>AND(AZ284, 'PC list'!X284&lt;'PC list'!AW284)</f>
        <v>0</v>
      </c>
      <c r="BE284" s="1150" t="b">
        <f>AND(BA284, 'PC list'!X284&gt;'PC list'!BB284)</f>
        <v>0</v>
      </c>
      <c r="BF284" s="1150" t="b">
        <f>AND(BB284, 'PC list'!X284&gt;'PC list'!BG284)</f>
        <v>0</v>
      </c>
      <c r="BG284" s="1150" t="b">
        <f>AND(AY284, AZ284, 'PC list'!AR284 &gt; 'PC list'!AW284)</f>
        <v>0</v>
      </c>
      <c r="BH284" s="1150" t="b">
        <f>AND(BB284, BA284, 'PC list'!BG284 &lt; 'PC list'!BB284)</f>
        <v>0</v>
      </c>
      <c r="BI284" s="1150" t="b">
        <f t="shared" si="130"/>
        <v>0</v>
      </c>
      <c r="BJ284" s="1150" t="b">
        <f>AND('PC list'!DU284&gt;'PC list'!AR284,AY284)</f>
        <v>0</v>
      </c>
      <c r="BK284" s="1150" t="b">
        <f>AND('PC list'!DU284&gt;'PC list'!AW284, AZ284)</f>
        <v>0</v>
      </c>
      <c r="BL284" s="1150" t="b">
        <f>AND('PC list'!DU284='PC list'!AW284, AZ284)</f>
        <v>0</v>
      </c>
      <c r="BM284" s="1150" t="b">
        <f>'PC list'!DU284&gt;'PC list'!X284</f>
        <v>0</v>
      </c>
      <c r="BN284" s="1150" t="b">
        <f>'PC list'!DU284='PC list'!X284</f>
        <v>0</v>
      </c>
      <c r="BO284" s="1150" t="b">
        <f>AND('PC list'!DU284='PC list'!BB284, BA284)</f>
        <v>0</v>
      </c>
      <c r="BP284" s="1150" t="b">
        <f>AND('PC list'!DU284&gt;'PC list'!BB284, BA284)</f>
        <v>0</v>
      </c>
      <c r="BQ284" s="1150" t="b">
        <f>AND('PC list'!DU284&gt;'PC list'!BG284, BB284)</f>
        <v>0</v>
      </c>
      <c r="BR284" s="1150" t="b">
        <f t="shared" si="140"/>
        <v>0</v>
      </c>
      <c r="BS284" s="1150" t="b">
        <f t="shared" si="141"/>
        <v>0</v>
      </c>
      <c r="BT284" s="1150" t="b">
        <f t="shared" si="142"/>
        <v>0</v>
      </c>
      <c r="BU284" s="1150" t="b">
        <f t="shared" si="143"/>
        <v>0</v>
      </c>
      <c r="BV284" s="1150" t="b">
        <f t="shared" si="144"/>
        <v>1</v>
      </c>
      <c r="BW284" s="1150" t="b">
        <f t="shared" si="145"/>
        <v>0</v>
      </c>
      <c r="BX284" s="1150" t="b">
        <f t="shared" si="146"/>
        <v>0</v>
      </c>
      <c r="BY284" s="1147">
        <f t="shared" si="147"/>
        <v>0</v>
      </c>
      <c r="BZ284" s="1151">
        <f>IF(AND(AU284, AV284, AW284, AX284, BR284), IF(BV284, ABS(ROUND('PC list'!AR284-'PC list'!AW284, 'PC list'!Q284)*'PC list'!BH284*'PC list'!BN284)*(-1), ABS(ROUND('PC list'!DU284-'PC list'!AW284, 'PC list'!Q284)*'PC list'!BH284*'PC list'!BN284)*(-1)), 0)</f>
        <v>0</v>
      </c>
      <c r="CA284" s="1151">
        <f>IF(AND(AU284, AV284, AW284, AY284, BU284), IF(BW284, ABS(ROUND('PC list'!BG284-'PC list'!BB284, 'PC list'!Q284)*'PC list'!BL284*'PC list'!BN284), ABS(ROUND('PC list'!DU284-'PC list'!BB284, 'PC list'!Q284)*'PC list'!BL284*'PC list'!BN284)), 0)</f>
        <v>0</v>
      </c>
      <c r="CB284" s="1151">
        <f t="shared" si="148"/>
        <v>0</v>
      </c>
      <c r="CC284" s="1151">
        <f>IF(AND(AU284, AV284, AW284=FALSE, AX284, BR284), IF(BV284, ABS(ROUND('PC list'!AR284-'PC list'!AW284, 'PC list'!Q284)*'PC list'!BH284*'PC list'!BN284)*(-1), ABS(ROUND('PC list'!DU284-'PC list'!AW284, 'PC list'!Q284)*'PC list'!BH284*'PC list'!BN284)*(-1)), 0)</f>
        <v>0</v>
      </c>
      <c r="CD284" s="1151">
        <f>IF(AND(AU284, AV284, AW284=FALSE, AX284, BU284), IF(BW284, ABS(ROUND('PC list'!BG284-'PC list'!BB284, 'PC list'!Q284)*'PC list'!BL284*'PC list'!BN284), ABS(ROUND('PC list'!DU284-'PC list'!BB284, 'PC list'!Q284)*'PC list'!BL284*'PC list'!BN284)), 0)</f>
        <v>0</v>
      </c>
      <c r="CE284" s="1147">
        <f xml:space="preserve"> IF('PC list'!DW284 = "-", 0, 'PC list'!DW284)</f>
        <v>0</v>
      </c>
      <c r="CF284" s="1151">
        <f>'PC list'!DX284</f>
        <v>0</v>
      </c>
      <c r="CG284" s="1147">
        <f xml:space="preserve"> IF('PC list'!DY284 = "-", 0, 'PC list'!DY284)</f>
        <v>0</v>
      </c>
      <c r="CH284" s="1151">
        <f>'PC list'!DZ284</f>
        <v>0</v>
      </c>
      <c r="CI284" s="1147" t="str">
        <f t="shared" si="131"/>
        <v/>
      </c>
      <c r="CJ284" s="1147" t="str">
        <f t="shared" si="132"/>
        <v/>
      </c>
      <c r="CK284" s="1147" t="str">
        <f>IF(CJ284="Error", IF(OR(BY284=Validation!$D$37, CE284=Validation!$D$37), CA284-CF284, CF284-BZ284), "")</f>
        <v/>
      </c>
      <c r="CL284" s="1151" t="str">
        <f t="shared" si="133"/>
        <v/>
      </c>
      <c r="CM284" s="1147" t="str">
        <f t="shared" si="134"/>
        <v/>
      </c>
      <c r="CN284" s="1700" t="str">
        <f>IF(CM284="Error", IF(OR(CB284=Validation!$D$37, CG284=Validation!$D$37), CD284-CH284, CH284-CC284), "")</f>
        <v/>
      </c>
      <c r="CO284" s="3182">
        <f>'PC list'!M284</f>
        <v>0</v>
      </c>
      <c r="CP284" s="1223" t="str">
        <f>'PC list'!S284</f>
        <v>Stable</v>
      </c>
      <c r="CQ284" s="1223">
        <f>'PC list'!T284</f>
        <v>100</v>
      </c>
      <c r="CR284" s="1223">
        <f>'PC list'!U284</f>
        <v>100</v>
      </c>
      <c r="CS284" s="1223">
        <f>'PC list'!V284</f>
        <v>100</v>
      </c>
      <c r="CT284" s="1223">
        <f>'PC list'!W284</f>
        <v>100</v>
      </c>
      <c r="CU284" s="1223">
        <f>'PC list'!X284</f>
        <v>100</v>
      </c>
      <c r="CV284" s="3162">
        <f>'PC list'!BP284</f>
        <v>95.740000000000009</v>
      </c>
      <c r="CW284" s="3162">
        <f>'PC list'!BQ284</f>
        <v>97.508496246767137</v>
      </c>
      <c r="CX284" s="3162">
        <f xml:space="preserve"> 'PC list'!BY284</f>
        <v>97.988160870777804</v>
      </c>
      <c r="CY284" s="3162">
        <f xml:space="preserve"> 'PC list'!CG284</f>
        <v>97.7</v>
      </c>
      <c r="CZ284" s="1244" t="str">
        <f xml:space="preserve"> 'PC list'!CO284</f>
        <v/>
      </c>
      <c r="DA284" s="2154">
        <f xml:space="preserve"> 'PC list'!CW284</f>
        <v>0</v>
      </c>
      <c r="DB284" s="2154">
        <f xml:space="preserve"> 'PC list'!DE284</f>
        <v>97.67</v>
      </c>
      <c r="DC284" s="2154">
        <f xml:space="preserve"> 'PC list'!DM284</f>
        <v>97.67</v>
      </c>
      <c r="DD284" s="2154">
        <f xml:space="preserve"> 'PC list'!DU284</f>
        <v>0</v>
      </c>
      <c r="DE284" s="2155"/>
      <c r="DF284" s="2156" t="b">
        <f>ISNUMBER('PC list'!S284)</f>
        <v>0</v>
      </c>
      <c r="DG284" s="2156" t="b">
        <f>ISNUMBER('PC list'!T284)</f>
        <v>1</v>
      </c>
      <c r="DH284" s="2156" t="b">
        <f>ISNUMBER('PC list'!U284)</f>
        <v>1</v>
      </c>
      <c r="DI284" s="2156" t="b">
        <f>ISNUMBER('PC list'!V284)</f>
        <v>1</v>
      </c>
      <c r="DJ284" s="2156" t="b">
        <f>ISNUMBER('PC list'!W284)</f>
        <v>1</v>
      </c>
      <c r="DK284" s="2156" t="b">
        <f>ISNUMBER('PC list'!X284)</f>
        <v>1</v>
      </c>
      <c r="DL284" s="2157" t="b">
        <f>ISNUMBER('PC list'!BP284)</f>
        <v>1</v>
      </c>
      <c r="DM284" s="2157" t="b">
        <f>ISNUMBER('PC list'!BQ284)</f>
        <v>1</v>
      </c>
      <c r="DN284" s="2157" t="b">
        <f>ISNUMBER('PC list'!BY284)</f>
        <v>1</v>
      </c>
      <c r="DO284" s="2157" t="b">
        <f>ISNUMBER('PC list'!CG284)</f>
        <v>1</v>
      </c>
      <c r="DP284" s="2157" t="b">
        <f>ISNUMBER('PC list'!CO284)</f>
        <v>0</v>
      </c>
      <c r="DQ284" s="2157" t="b">
        <f>ISNUMBER('PC list'!CW284)</f>
        <v>0</v>
      </c>
      <c r="DR284" s="2157" t="b">
        <f>ISNUMBER('PC list'!DE284)</f>
        <v>1</v>
      </c>
      <c r="DS284" s="2157" t="b">
        <f>ISNUMBER('PC list'!DM284)</f>
        <v>1</v>
      </c>
      <c r="DT284" s="2157" t="b">
        <f>ISNUMBER('PC list'!DU284)</f>
        <v>0</v>
      </c>
      <c r="DU284" s="2157"/>
      <c r="DV284" s="2156" t="b">
        <f t="shared" si="160"/>
        <v>0</v>
      </c>
      <c r="DW284" s="2156" t="b">
        <f t="shared" si="160"/>
        <v>1</v>
      </c>
      <c r="DX284" s="2156" t="b">
        <f t="shared" si="160"/>
        <v>1</v>
      </c>
      <c r="DY284" s="2156" t="b">
        <f t="shared" si="159"/>
        <v>1</v>
      </c>
      <c r="DZ284" s="2156" t="b">
        <f t="shared" si="159"/>
        <v>0</v>
      </c>
      <c r="EA284" s="2156" t="b">
        <f t="shared" si="159"/>
        <v>0</v>
      </c>
      <c r="EB284" s="2156" t="b">
        <f t="shared" si="149"/>
        <v>1</v>
      </c>
      <c r="EC284" s="2156" t="b">
        <f t="shared" si="149"/>
        <v>1</v>
      </c>
      <c r="ED284" s="2156" t="b">
        <f t="shared" si="150"/>
        <v>0</v>
      </c>
      <c r="EE284" s="1291" t="str">
        <f t="shared" si="135"/>
        <v/>
      </c>
      <c r="EF284" s="1292" t="str">
        <f t="shared" si="136"/>
        <v/>
      </c>
      <c r="EG284" s="1292" t="str">
        <f t="shared" si="161"/>
        <v>Down</v>
      </c>
      <c r="EH284" s="1293"/>
      <c r="EI284" s="1294" t="str">
        <f>IF('PC list'!BS284 ="", 'PC list'!BU284, 'PC list'!BS284)</f>
        <v/>
      </c>
      <c r="EJ284" s="1295">
        <f>IF('PC list'!BT284=0, 'PC list'!BV284, 'PC list'!BT284)</f>
        <v>0</v>
      </c>
      <c r="EK284" s="1296"/>
      <c r="EL284" s="1802" t="str">
        <f>IF(AND(EE284&gt;1,EF284="Warning",EG284="Down",EI284=Validation!$D$37),"Yes","")</f>
        <v/>
      </c>
      <c r="EM284" s="1795" t="str">
        <f>IF(AND(EF284="Warning",EG284="Static",EI284=Validation!$D$37),"Yes","")</f>
        <v/>
      </c>
      <c r="EN284" s="1795" t="str">
        <f>IF(AND(EE284&lt;1,EF284="Warning",EG284="Up",EI284=Validation!$D$37),"Yes","")</f>
        <v/>
      </c>
      <c r="EO284" s="1795" t="str">
        <f>IF(AND(EE284&gt;1,EF284="Warning",EG284="Down",EI284=Validation!$D$39),"Yes","")</f>
        <v/>
      </c>
      <c r="EP284" s="1795" t="str">
        <f>IF(AND(EF284="Warning",EG284="Static",EI284=Validation!$D$39),"Yes","")</f>
        <v/>
      </c>
      <c r="EQ284" s="1795" t="str">
        <f>IF(AND(EE284&lt;1,EF284="Warning",EG284="Up",EI284=Validation!$D$39),"Yes","")</f>
        <v/>
      </c>
      <c r="ER284" s="1796" t="str">
        <f t="shared" si="151"/>
        <v/>
      </c>
      <c r="ES284" s="1291">
        <f t="shared" si="137"/>
        <v>1.0255516580516999</v>
      </c>
      <c r="ET284" s="1292" t="str">
        <f t="shared" si="152"/>
        <v/>
      </c>
      <c r="EU284" s="1292" t="str">
        <f t="shared" si="153"/>
        <v>Static</v>
      </c>
      <c r="EV284" s="1293"/>
      <c r="EW284" s="1294">
        <f>IF(OR('PC list'!CA284 =0,'PC list'!CA284 = ""), 'PC list'!CC284, 'PC list'!CA284)</f>
        <v>0</v>
      </c>
      <c r="EX284" s="1295">
        <f>IF('PC list'!CB284=0, 'PC list'!CD284, 'PC list'!CB284)</f>
        <v>0</v>
      </c>
      <c r="EY284" s="1296"/>
      <c r="EZ284" s="1832" t="str">
        <f>IF(AND(ES284&gt;1,ET284="Warning",EU284="Down",EW284=Validation!$D$37),"Check","")</f>
        <v/>
      </c>
      <c r="FA284" s="1833" t="str">
        <f>IF(AND(ET284="Warning",EU284="Static",EW284=Validation!$D$37),"Check","")</f>
        <v/>
      </c>
      <c r="FB284" s="1833" t="str">
        <f>IF(AND(ES284&lt;1,ET284="Warning",EU284="Up",EW284=Validation!$D$37),"Check","")</f>
        <v/>
      </c>
      <c r="FC284" s="1833" t="str">
        <f>IF(AND(ES284&gt;1,ET284="Warning",EU284="Down",EW284=Validation!$D$39),"Check","")</f>
        <v/>
      </c>
      <c r="FD284" s="1833" t="str">
        <f>IF(AND(ET284="Warning",EU284="Static",EW284=Validation!$D$39),"Check","")</f>
        <v/>
      </c>
      <c r="FE284" s="1833" t="str">
        <f>IF(AND(ES284&lt;1,ET284="Warning",EU284="Up",EW284=Validation!$D$39),"Check","")</f>
        <v/>
      </c>
      <c r="FF284" s="1796" t="str">
        <f t="shared" si="154"/>
        <v/>
      </c>
      <c r="FG284" s="1291">
        <f t="shared" si="155"/>
        <v>1.0205314510584123</v>
      </c>
      <c r="FH284" s="1292" t="str">
        <f t="shared" si="156"/>
        <v/>
      </c>
      <c r="FI284" s="1292" t="str">
        <f t="shared" si="157"/>
        <v>Static</v>
      </c>
      <c r="FJ284" s="1293"/>
      <c r="FK284" s="1294">
        <f>IF(OR('PC list'!CI284 =0,'PC list'!CI284 = ""), 'PC list'!CK284, 'PC list'!CI284)</f>
        <v>0</v>
      </c>
      <c r="FL284" s="1295">
        <f>IF('PC list'!CJ284=0, 'PC list'!CL284, 'PC list'!CJ284)</f>
        <v>0</v>
      </c>
      <c r="FM284" s="1296"/>
      <c r="FN284" s="1832" t="str">
        <f>IF(AND(FG284&gt;1,FH284="Warning",FI284="Down",FK284=Validation!$D$37),"Check","")</f>
        <v/>
      </c>
      <c r="FO284" s="1833" t="str">
        <f>IF(AND(FH284="Warning",FI284="Static",FK284=Validation!$D$37),"Check","")</f>
        <v/>
      </c>
      <c r="FP284" s="1833" t="str">
        <f>IF(AND(FG284&lt;1,FH284="Warning",FI284="Up",FK284=Validation!$D$37),"Check","")</f>
        <v/>
      </c>
      <c r="FQ284" s="1833" t="str">
        <f>IF(AND(FG284&gt;1,FH284="Warning",FI284="Down",FK284=Validation!$D$39),"Check","")</f>
        <v/>
      </c>
      <c r="FR284" s="1833" t="str">
        <f>IF(AND(FH284="Warning",FI284="Static",FK284=Validation!$D$39),"Check","")</f>
        <v/>
      </c>
      <c r="FS284" s="1833" t="str">
        <f>IF(AND(FG284&lt;1,FH284="Warning",FI284="Up",FK284=Validation!$D$39),"Check","")</f>
        <v/>
      </c>
      <c r="FT284" s="1796" t="str">
        <f t="shared" si="158"/>
        <v/>
      </c>
      <c r="FU284" s="1701" t="str">
        <f t="shared" si="138"/>
        <v>SVT</v>
      </c>
      <c r="FV284" s="1702" t="str">
        <f t="shared" si="139"/>
        <v>W-D2: Asset stewardship - environmental compliance</v>
      </c>
      <c r="FW284" s="1766"/>
      <c r="FX284" s="1766"/>
      <c r="FY284" s="1766"/>
      <c r="FZ284" s="1766"/>
    </row>
    <row r="285" spans="1:182" ht="15.75" customHeight="1">
      <c r="A285" s="3079" t="str">
        <f>'PC list'!A285</f>
        <v>PR14SVTWSW_W-D3</v>
      </c>
      <c r="B285" s="3080" t="str">
        <f>'PC list'!B285</f>
        <v>WaSC</v>
      </c>
      <c r="C285" s="3080" t="str">
        <f>'PC list'!C285</f>
        <v>SVT</v>
      </c>
      <c r="D285" s="3080" t="str">
        <f>'PC list'!D285</f>
        <v>Water</v>
      </c>
      <c r="E285" s="3080" t="str">
        <f>'PC list'!G285</f>
        <v>W-D3</v>
      </c>
      <c r="F285" s="3081" t="str">
        <f>'PC list'!H285</f>
        <v>SVT-22</v>
      </c>
      <c r="G285" s="3079" t="str">
        <f>'PC list'!I285</f>
        <v>W-D3: Biodiversity</v>
      </c>
      <c r="H285" s="3080" t="str">
        <f>'PC list'!J285</f>
        <v>NFI</v>
      </c>
      <c r="I285" s="3080">
        <f>'PC list'!L285</f>
        <v>0</v>
      </c>
      <c r="J285" s="3080">
        <f>'PC list'!M285</f>
        <v>0</v>
      </c>
      <c r="K285" s="3079" t="str">
        <f>'PC list'!N285</f>
        <v>Biodiversity/SSSIs</v>
      </c>
      <c r="L285" s="3080" t="str">
        <f>'PC list'!O285</f>
        <v>nr</v>
      </c>
      <c r="M285" s="498" t="str">
        <f>IF(AND(H285=Validation!$A$37,'PC list'!$DX285&lt;&gt;0),"Error","")</f>
        <v/>
      </c>
      <c r="N285" s="1147" t="str">
        <f>IF(AND('PC list'!DW285=Validation!$D$37,'PC list'!$DX285=0),"Error","")</f>
        <v/>
      </c>
      <c r="O285" s="1147" t="str">
        <f>IF(AND('PC list'!DW285=Validation!$D$39,'PC list'!$DX285=0),"Error","")</f>
        <v/>
      </c>
      <c r="P285" s="1147" t="str">
        <f>IF(AND('PC list'!L285= Validation!$A$105,'PC list'!$DZ285&lt;&gt;0),"Error","")</f>
        <v/>
      </c>
      <c r="Q285" s="1147" t="str">
        <f>IF(AND('PC list'!DW285=Validation!$D$37,'PC list'!$DX285&lt;0),"Error","")</f>
        <v/>
      </c>
      <c r="R285" s="1147" t="str">
        <f>IF(AND('PC list'!DW285=Validation!$D$39,'PC list'!$DX285&gt;0),"Error","")</f>
        <v/>
      </c>
      <c r="S285" s="1147" t="str">
        <f>IF(AND('PC list'!DW285=Validation!$D$38,'PC list'!$DX285&lt;&gt;0),"Error","")</f>
        <v/>
      </c>
      <c r="T285" s="1147" t="str">
        <f>IF(AND('PC list'!DW285=Validation!$D$40,'PC list'!$DX285&lt;&gt;0),"Error","")</f>
        <v/>
      </c>
      <c r="U285" s="1147" t="str">
        <f>IF(AND('PC list'!DW285=Validation!$D$42,'PC list'!$DX285&lt;&gt;0),"Error","")</f>
        <v/>
      </c>
      <c r="V285" s="1147" t="str">
        <f>IF(AND('PC list'!DW285=Validation!$D$43,'PC list'!$DX285&lt;&gt;0),"Error","")</f>
        <v/>
      </c>
      <c r="W285" s="1147" t="str">
        <f>IF(ISTEXT('PC list'!DX285), "Error", "")</f>
        <v/>
      </c>
      <c r="X285" s="1147" t="str">
        <f>IF(AND('PC list'!J285=Validation!$A$39,'PC list'!$DW285=Validation!$D$37),"Error","")</f>
        <v/>
      </c>
      <c r="Y285" s="1147" t="str">
        <f>IF(AND('PC list'!J285=Validation!$A$39,'PC list'!$DW285=Validation!$D$38),"Error","")</f>
        <v/>
      </c>
      <c r="Z285" s="1147" t="str">
        <f>IF(AND('PC list'!J285=Validation!$A$38,'PC list'!$DW285=Validation!$D$39),"Error","")</f>
        <v/>
      </c>
      <c r="AA285" s="1147" t="str">
        <f>IF(AND('PC list'!J285=Validation!$A$38,'PC list'!$DW285=Validation!$D$40),"Error","")</f>
        <v/>
      </c>
      <c r="AB285" s="1147" t="str">
        <f>IF(OR(AND('PC list'!DV285=Validation!$D$105,'PC list'!$DW285=Validation!$D$39), AND('PC list'!DV285=Validation!$D$105,'PC list'!$DW285=Validation!$D$40)),"Error","")</f>
        <v/>
      </c>
      <c r="AC285" s="1147" t="str">
        <f>IF(AND(H285=Validation!$A$37,'PC list'!$DZ285&lt;&gt;0),"Error","")</f>
        <v/>
      </c>
      <c r="AD285" s="1147" t="str">
        <f>IF(AND('PC list'!DY285=Validation!$D$37,'PC list'!$DZ285=0),"Error","")</f>
        <v/>
      </c>
      <c r="AE285" s="1147" t="str">
        <f>IF(AND('PC list'!DY285=Validation!$D$39,'PC list'!$DZ285=0),"Error","")</f>
        <v/>
      </c>
      <c r="AF285" s="1147" t="str">
        <f>IF(AND('PC list'!L285&lt;&gt; Validation!$A$105,'PC list'!$DX285&lt;&gt;0),"Error","")</f>
        <v/>
      </c>
      <c r="AG285" s="1147" t="str">
        <f>IF(AND('PC list'!DY285=Validation!$D$37,'PC list'!$DZ285&lt;0),"Error","")</f>
        <v/>
      </c>
      <c r="AH285" s="1147" t="str">
        <f>IF(AND('PC list'!DY285=Validation!$D$39,'PC list'!$DZ285&gt;0),"Error","")</f>
        <v/>
      </c>
      <c r="AI285" s="1147" t="str">
        <f>IF(AND('PC list'!DY285=Validation!$D$38,'PC list'!$DZ285&lt;&gt;0),"Error","")</f>
        <v/>
      </c>
      <c r="AJ285" s="1147" t="str">
        <f>IF(AND('PC list'!DY285=Validation!$D$40,'PC list'!$DZ285&lt;&gt;0),"Error","")</f>
        <v/>
      </c>
      <c r="AK285" s="1147" t="str">
        <f>IF(AND('PC list'!DY285=Validation!$D$42,'PC list'!$DZ285&lt;&gt;0),"Error","")</f>
        <v/>
      </c>
      <c r="AL285" s="1147" t="str">
        <f>IF(AND('PC list'!DY285=Validation!$D$43,'PC list'!$DZ285&lt;&gt;0),"Error","")</f>
        <v/>
      </c>
      <c r="AM285" s="1147" t="str">
        <f>IF(ISTEXT('PC list'!DZ285), "Error", "")</f>
        <v/>
      </c>
      <c r="AN285" s="552" t="str">
        <f>IF(AND('PC list'!J285=Validation!$A$39,'PC list'!$DY285=Validation!$D$37),"Error","")</f>
        <v/>
      </c>
      <c r="AO285" s="552" t="str">
        <f>IF(AND('PC list'!J285=Validation!$A$39,'PC list'!$DY285=Validation!$D$38),"Error","")</f>
        <v/>
      </c>
      <c r="AP285" s="553" t="str">
        <f>IF(AND('PC list'!J285=Validation!$A$38,'PC list'!$DY285=Validation!$D$39),"Error","")</f>
        <v/>
      </c>
      <c r="AQ285" s="553" t="str">
        <f>IF(AND('PC list'!J285=Validation!$A$38,'PC list'!$DY285=Validation!$D$40),"Error","")</f>
        <v/>
      </c>
      <c r="AR285" s="1147" t="str">
        <f>IF(OR(AND('PC list'!DV285=Validation!$D$105,'PC list'!$DY285=Validation!$D$39), AND('PC list'!DV285=Validation!$D$105,'PC list'!$DY285=Validation!$D$40)),"Error","")</f>
        <v/>
      </c>
      <c r="AS285" s="1387" t="str">
        <f>IF(AND(ISNUMBER('PC list'!$DU285), ISNUMBER('PC list'!$Q285)), IF(IF(LEN('PC list'!$DU285)=LEN(ROUNDDOWN('PC list'!$DU285, 0)), 0, LEN('PC list'!$DU285)-LEN(ROUNDDOWN('PC list'!$DU285, 0))-1) &lt; 'PC list'!$Q285, "Error", ""), "")</f>
        <v/>
      </c>
      <c r="AT285" s="1387" t="str">
        <f>IF(AND(ISNUMBER('PC list'!$DU285), ISNUMBER('PC list'!$Q285)), IF(IF(LEN('PC list'!$DU285)=LEN(ROUNDDOWN('PC list'!$DU285, 0)), 0, LEN('PC list'!$DU285)-LEN(ROUNDDOWN('PC list'!$DU285, 0))-1) &gt; 'PC list'!$Q285, "Error", ""), "")</f>
        <v/>
      </c>
      <c r="AU285" s="1150" t="b">
        <f>NOT('PC list'!M285="No")</f>
        <v>1</v>
      </c>
      <c r="AV285" s="1150" t="b">
        <f>'PC list'!AM285="Yes"</f>
        <v>0</v>
      </c>
      <c r="AW285" s="1150" t="b">
        <f>'PC list'!L285="Yes"</f>
        <v>0</v>
      </c>
      <c r="AX285" s="1150" t="b">
        <f>'PC list'!DU285&lt;&gt;""</f>
        <v>0</v>
      </c>
      <c r="AY285" s="1150" t="b">
        <f>'PC list'!AR285&lt;&gt;""</f>
        <v>0</v>
      </c>
      <c r="AZ285" s="1150" t="b">
        <f>'PC list'!AW285&lt;&gt;""</f>
        <v>0</v>
      </c>
      <c r="BA285" s="1150" t="b">
        <f>'PC list'!BB285&lt;&gt;""</f>
        <v>0</v>
      </c>
      <c r="BB285" s="1150" t="b">
        <f>'PC list'!BG285&lt;&gt;""</f>
        <v>0</v>
      </c>
      <c r="BC285" s="1150" t="b">
        <f>AND(AY285, 'PC list'!X285&lt;'PC list'!AR285)</f>
        <v>0</v>
      </c>
      <c r="BD285" s="1150" t="b">
        <f>AND(AZ285, 'PC list'!X285&lt;'PC list'!AW285)</f>
        <v>0</v>
      </c>
      <c r="BE285" s="1150" t="b">
        <f>AND(BA285, 'PC list'!X285&gt;'PC list'!BB285)</f>
        <v>0</v>
      </c>
      <c r="BF285" s="1150" t="b">
        <f>AND(BB285, 'PC list'!X285&gt;'PC list'!BG285)</f>
        <v>0</v>
      </c>
      <c r="BG285" s="1150" t="b">
        <f>AND(AY285, AZ285, 'PC list'!AR285 &gt; 'PC list'!AW285)</f>
        <v>0</v>
      </c>
      <c r="BH285" s="1150" t="b">
        <f>AND(BB285, BA285, 'PC list'!BG285 &lt; 'PC list'!BB285)</f>
        <v>0</v>
      </c>
      <c r="BI285" s="1150" t="b">
        <f t="shared" si="130"/>
        <v>0</v>
      </c>
      <c r="BJ285" s="1150" t="b">
        <f>AND('PC list'!DU285&gt;'PC list'!AR285,AY285)</f>
        <v>0</v>
      </c>
      <c r="BK285" s="1150" t="b">
        <f>AND('PC list'!DU285&gt;'PC list'!AW285, AZ285)</f>
        <v>0</v>
      </c>
      <c r="BL285" s="1150" t="b">
        <f>AND('PC list'!DU285='PC list'!AW285, AZ285)</f>
        <v>0</v>
      </c>
      <c r="BM285" s="1150" t="b">
        <f>'PC list'!DU285&gt;'PC list'!X285</f>
        <v>0</v>
      </c>
      <c r="BN285" s="1150" t="b">
        <f>'PC list'!DU285='PC list'!X285</f>
        <v>0</v>
      </c>
      <c r="BO285" s="1150" t="b">
        <f>AND('PC list'!DU285='PC list'!BB285, BA285)</f>
        <v>0</v>
      </c>
      <c r="BP285" s="1150" t="b">
        <f>AND('PC list'!DU285&gt;'PC list'!BB285, BA285)</f>
        <v>0</v>
      </c>
      <c r="BQ285" s="1150" t="b">
        <f>AND('PC list'!DU285&gt;'PC list'!BG285, BB285)</f>
        <v>0</v>
      </c>
      <c r="BR285" s="1150" t="b">
        <f t="shared" si="140"/>
        <v>0</v>
      </c>
      <c r="BS285" s="1150" t="b">
        <f t="shared" si="141"/>
        <v>0</v>
      </c>
      <c r="BT285" s="1150" t="b">
        <f t="shared" si="142"/>
        <v>0</v>
      </c>
      <c r="BU285" s="1150" t="b">
        <f t="shared" si="143"/>
        <v>0</v>
      </c>
      <c r="BV285" s="1150" t="b">
        <f t="shared" si="144"/>
        <v>1</v>
      </c>
      <c r="BW285" s="1150" t="b">
        <f t="shared" si="145"/>
        <v>0</v>
      </c>
      <c r="BX285" s="1150" t="b">
        <f t="shared" si="146"/>
        <v>0</v>
      </c>
      <c r="BY285" s="1147">
        <f t="shared" si="147"/>
        <v>0</v>
      </c>
      <c r="BZ285" s="1151">
        <f>IF(AND(AU285, AV285, AW285, AX285, BR285), IF(BV285, ABS(ROUND('PC list'!AR285-'PC list'!AW285, 'PC list'!Q285)*'PC list'!BH285*'PC list'!BN285)*(-1), ABS(ROUND('PC list'!DU285-'PC list'!AW285, 'PC list'!Q285)*'PC list'!BH285*'PC list'!BN285)*(-1)), 0)</f>
        <v>0</v>
      </c>
      <c r="CA285" s="1151">
        <f>IF(AND(AU285, AV285, AW285, AY285, BU285), IF(BW285, ABS(ROUND('PC list'!BG285-'PC list'!BB285, 'PC list'!Q285)*'PC list'!BL285*'PC list'!BN285), ABS(ROUND('PC list'!DU285-'PC list'!BB285, 'PC list'!Q285)*'PC list'!BL285*'PC list'!BN285)), 0)</f>
        <v>0</v>
      </c>
      <c r="CB285" s="1151">
        <f t="shared" si="148"/>
        <v>0</v>
      </c>
      <c r="CC285" s="1151">
        <f>IF(AND(AU285, AV285, AW285=FALSE, AX285, BR285), IF(BV285, ABS(ROUND('PC list'!AR285-'PC list'!AW285, 'PC list'!Q285)*'PC list'!BH285*'PC list'!BN285)*(-1), ABS(ROUND('PC list'!DU285-'PC list'!AW285, 'PC list'!Q285)*'PC list'!BH285*'PC list'!BN285)*(-1)), 0)</f>
        <v>0</v>
      </c>
      <c r="CD285" s="1151">
        <f>IF(AND(AU285, AV285, AW285=FALSE, AX285, BU285), IF(BW285, ABS(ROUND('PC list'!BG285-'PC list'!BB285, 'PC list'!Q285)*'PC list'!BL285*'PC list'!BN285), ABS(ROUND('PC list'!DU285-'PC list'!BB285, 'PC list'!Q285)*'PC list'!BL285*'PC list'!BN285)), 0)</f>
        <v>0</v>
      </c>
      <c r="CE285" s="1147">
        <f xml:space="preserve"> IF('PC list'!DW285 = "-", 0, 'PC list'!DW285)</f>
        <v>0</v>
      </c>
      <c r="CF285" s="1151">
        <f>'PC list'!DX285</f>
        <v>0</v>
      </c>
      <c r="CG285" s="1147">
        <f xml:space="preserve"> IF('PC list'!DY285 = "-", 0, 'PC list'!DY285)</f>
        <v>0</v>
      </c>
      <c r="CH285" s="1151">
        <f>'PC list'!DZ285</f>
        <v>0</v>
      </c>
      <c r="CI285" s="1147" t="str">
        <f t="shared" si="131"/>
        <v/>
      </c>
      <c r="CJ285" s="1147" t="str">
        <f t="shared" si="132"/>
        <v/>
      </c>
      <c r="CK285" s="1147" t="str">
        <f>IF(CJ285="Error", IF(OR(BY285=Validation!$D$37, CE285=Validation!$D$37), CA285-CF285, CF285-BZ285), "")</f>
        <v/>
      </c>
      <c r="CL285" s="1151" t="str">
        <f t="shared" si="133"/>
        <v/>
      </c>
      <c r="CM285" s="1147" t="str">
        <f t="shared" si="134"/>
        <v/>
      </c>
      <c r="CN285" s="1700" t="str">
        <f>IF(CM285="Error", IF(OR(CB285=Validation!$D$37, CG285=Validation!$D$37), CD285-CH285, CH285-CC285), "")</f>
        <v/>
      </c>
      <c r="CO285" s="3182">
        <f>'PC list'!M285</f>
        <v>0</v>
      </c>
      <c r="CP285" s="1223">
        <f>'PC list'!S285</f>
        <v>334</v>
      </c>
      <c r="CQ285" s="1223">
        <f>'PC list'!T285</f>
        <v>0</v>
      </c>
      <c r="CR285" s="1223">
        <f>'PC list'!U285</f>
        <v>0</v>
      </c>
      <c r="CS285" s="1223">
        <f>'PC list'!V285</f>
        <v>0</v>
      </c>
      <c r="CT285" s="1223">
        <f>'PC list'!W285</f>
        <v>0</v>
      </c>
      <c r="CU285" s="1223">
        <f>'PC list'!X285</f>
        <v>409</v>
      </c>
      <c r="CV285" s="3162">
        <f>'PC list'!BP285</f>
        <v>328</v>
      </c>
      <c r="CW285" s="3162">
        <f>'PC list'!BQ285</f>
        <v>322.89999999999998</v>
      </c>
      <c r="CX285" s="3162">
        <f xml:space="preserve"> 'PC list'!BY285</f>
        <v>293</v>
      </c>
      <c r="CY285" s="3162">
        <f xml:space="preserve"> 'PC list'!CG285</f>
        <v>337</v>
      </c>
      <c r="CZ285" s="1244" t="str">
        <f xml:space="preserve"> 'PC list'!CO285</f>
        <v/>
      </c>
      <c r="DA285" s="2154">
        <f xml:space="preserve"> 'PC list'!CW285</f>
        <v>0</v>
      </c>
      <c r="DB285" s="2154">
        <f xml:space="preserve"> 'PC list'!DE285</f>
        <v>351</v>
      </c>
      <c r="DC285" s="2154">
        <f xml:space="preserve"> 'PC list'!DM285</f>
        <v>588</v>
      </c>
      <c r="DD285" s="2154">
        <f xml:space="preserve"> 'PC list'!DU285</f>
        <v>0</v>
      </c>
      <c r="DE285" s="2155"/>
      <c r="DF285" s="2156" t="b">
        <f>ISNUMBER('PC list'!S285)</f>
        <v>1</v>
      </c>
      <c r="DG285" s="2156" t="b">
        <f>ISNUMBER('PC list'!T285)</f>
        <v>0</v>
      </c>
      <c r="DH285" s="2156" t="b">
        <f>ISNUMBER('PC list'!U285)</f>
        <v>0</v>
      </c>
      <c r="DI285" s="2156" t="b">
        <f>ISNUMBER('PC list'!V285)</f>
        <v>0</v>
      </c>
      <c r="DJ285" s="2156" t="b">
        <f>ISNUMBER('PC list'!W285)</f>
        <v>0</v>
      </c>
      <c r="DK285" s="2156" t="b">
        <f>ISNUMBER('PC list'!X285)</f>
        <v>1</v>
      </c>
      <c r="DL285" s="2157" t="b">
        <f>ISNUMBER('PC list'!BP285)</f>
        <v>1</v>
      </c>
      <c r="DM285" s="2157" t="b">
        <f>ISNUMBER('PC list'!BQ285)</f>
        <v>1</v>
      </c>
      <c r="DN285" s="2157" t="b">
        <f>ISNUMBER('PC list'!BY285)</f>
        <v>1</v>
      </c>
      <c r="DO285" s="2157" t="b">
        <f>ISNUMBER('PC list'!CG285)</f>
        <v>1</v>
      </c>
      <c r="DP285" s="2157" t="b">
        <f>ISNUMBER('PC list'!CO285)</f>
        <v>0</v>
      </c>
      <c r="DQ285" s="2157" t="b">
        <f>ISNUMBER('PC list'!CW285)</f>
        <v>0</v>
      </c>
      <c r="DR285" s="2157" t="b">
        <f>ISNUMBER('PC list'!DE285)</f>
        <v>1</v>
      </c>
      <c r="DS285" s="2157" t="b">
        <f>ISNUMBER('PC list'!DM285)</f>
        <v>1</v>
      </c>
      <c r="DT285" s="2157" t="b">
        <f>ISNUMBER('PC list'!DU285)</f>
        <v>0</v>
      </c>
      <c r="DU285" s="2157"/>
      <c r="DV285" s="2156" t="b">
        <f t="shared" si="160"/>
        <v>1</v>
      </c>
      <c r="DW285" s="2156" t="b">
        <f t="shared" si="160"/>
        <v>0</v>
      </c>
      <c r="DX285" s="2156" t="b">
        <f t="shared" si="160"/>
        <v>0</v>
      </c>
      <c r="DY285" s="2156" t="b">
        <f t="shared" si="159"/>
        <v>0</v>
      </c>
      <c r="DZ285" s="2156" t="b">
        <f t="shared" si="159"/>
        <v>0</v>
      </c>
      <c r="EA285" s="2156" t="b">
        <f t="shared" si="159"/>
        <v>0</v>
      </c>
      <c r="EB285" s="2156" t="b">
        <f t="shared" si="149"/>
        <v>0</v>
      </c>
      <c r="EC285" s="2156" t="b">
        <f t="shared" si="149"/>
        <v>1</v>
      </c>
      <c r="ED285" s="2156" t="b">
        <f t="shared" si="150"/>
        <v>0</v>
      </c>
      <c r="EE285" s="1291">
        <f t="shared" si="135"/>
        <v>1.0182926829268293</v>
      </c>
      <c r="EF285" s="1292" t="str">
        <f t="shared" si="136"/>
        <v/>
      </c>
      <c r="EG285" s="1292" t="str">
        <f t="shared" si="161"/>
        <v>Down</v>
      </c>
      <c r="EH285" s="1293"/>
      <c r="EI285" s="1294" t="str">
        <f>IF('PC list'!BS285 ="", 'PC list'!BU285, 'PC list'!BS285)</f>
        <v/>
      </c>
      <c r="EJ285" s="1295">
        <f>IF('PC list'!BT285=0, 'PC list'!BV285, 'PC list'!BT285)</f>
        <v>0</v>
      </c>
      <c r="EK285" s="1296"/>
      <c r="EL285" s="1802" t="str">
        <f>IF(AND(EE285&gt;1,EF285="Warning",EG285="Down",EI285=Validation!$D$37),"Yes","")</f>
        <v/>
      </c>
      <c r="EM285" s="1795" t="str">
        <f>IF(AND(EF285="Warning",EG285="Static",EI285=Validation!$D$37),"Yes","")</f>
        <v/>
      </c>
      <c r="EN285" s="1795" t="str">
        <f>IF(AND(EE285&lt;1,EF285="Warning",EG285="Up",EI285=Validation!$D$37),"Yes","")</f>
        <v/>
      </c>
      <c r="EO285" s="1795" t="str">
        <f>IF(AND(EE285&gt;1,EF285="Warning",EG285="Down",EI285=Validation!$D$39),"Yes","")</f>
        <v/>
      </c>
      <c r="EP285" s="1795" t="str">
        <f>IF(AND(EF285="Warning",EG285="Static",EI285=Validation!$D$39),"Yes","")</f>
        <v/>
      </c>
      <c r="EQ285" s="1795" t="str">
        <f>IF(AND(EE285&lt;1,EF285="Warning",EG285="Up",EI285=Validation!$D$39),"Yes","")</f>
        <v/>
      </c>
      <c r="ER285" s="1796" t="str">
        <f t="shared" si="151"/>
        <v/>
      </c>
      <c r="ES285" s="1291" t="str">
        <f t="shared" si="137"/>
        <v/>
      </c>
      <c r="ET285" s="1292" t="str">
        <f t="shared" si="152"/>
        <v/>
      </c>
      <c r="EU285" s="1292" t="str">
        <f t="shared" si="153"/>
        <v>Static</v>
      </c>
      <c r="EV285" s="1293"/>
      <c r="EW285" s="1294">
        <f>IF(OR('PC list'!CA285 =0,'PC list'!CA285 = ""), 'PC list'!CC285, 'PC list'!CA285)</f>
        <v>0</v>
      </c>
      <c r="EX285" s="1295">
        <f>IF('PC list'!CB285=0, 'PC list'!CD285, 'PC list'!CB285)</f>
        <v>0</v>
      </c>
      <c r="EY285" s="1296"/>
      <c r="EZ285" s="1832" t="str">
        <f>IF(AND(ES285&gt;1,ET285="Warning",EU285="Down",EW285=Validation!$D$37),"Check","")</f>
        <v/>
      </c>
      <c r="FA285" s="1833" t="str">
        <f>IF(AND(ET285="Warning",EU285="Static",EW285=Validation!$D$37),"Check","")</f>
        <v/>
      </c>
      <c r="FB285" s="1833" t="str">
        <f>IF(AND(ES285&lt;1,ET285="Warning",EU285="Up",EW285=Validation!$D$37),"Check","")</f>
        <v/>
      </c>
      <c r="FC285" s="1833" t="str">
        <f>IF(AND(ES285&gt;1,ET285="Warning",EU285="Down",EW285=Validation!$D$39),"Check","")</f>
        <v/>
      </c>
      <c r="FD285" s="1833" t="str">
        <f>IF(AND(ET285="Warning",EU285="Static",EW285=Validation!$D$39),"Check","")</f>
        <v/>
      </c>
      <c r="FE285" s="1833" t="str">
        <f>IF(AND(ES285&lt;1,ET285="Warning",EU285="Up",EW285=Validation!$D$39),"Check","")</f>
        <v/>
      </c>
      <c r="FF285" s="1796" t="str">
        <f t="shared" si="154"/>
        <v/>
      </c>
      <c r="FG285" s="1291" t="str">
        <f t="shared" si="155"/>
        <v/>
      </c>
      <c r="FH285" s="1292" t="str">
        <f t="shared" si="156"/>
        <v/>
      </c>
      <c r="FI285" s="1292" t="str">
        <f t="shared" si="157"/>
        <v>Static</v>
      </c>
      <c r="FJ285" s="1293"/>
      <c r="FK285" s="1294">
        <f>IF(OR('PC list'!CI285 =0,'PC list'!CI285 = ""), 'PC list'!CK285, 'PC list'!CI285)</f>
        <v>0</v>
      </c>
      <c r="FL285" s="1295">
        <f>IF('PC list'!CJ285=0, 'PC list'!CL285, 'PC list'!CJ285)</f>
        <v>0</v>
      </c>
      <c r="FM285" s="1296"/>
      <c r="FN285" s="1832" t="str">
        <f>IF(AND(FG285&gt;1,FH285="Warning",FI285="Down",FK285=Validation!$D$37),"Check","")</f>
        <v/>
      </c>
      <c r="FO285" s="1833" t="str">
        <f>IF(AND(FH285="Warning",FI285="Static",FK285=Validation!$D$37),"Check","")</f>
        <v/>
      </c>
      <c r="FP285" s="1833" t="str">
        <f>IF(AND(FG285&lt;1,FH285="Warning",FI285="Up",FK285=Validation!$D$37),"Check","")</f>
        <v/>
      </c>
      <c r="FQ285" s="1833" t="str">
        <f>IF(AND(FG285&gt;1,FH285="Warning",FI285="Down",FK285=Validation!$D$39),"Check","")</f>
        <v/>
      </c>
      <c r="FR285" s="1833" t="str">
        <f>IF(AND(FH285="Warning",FI285="Static",FK285=Validation!$D$39),"Check","")</f>
        <v/>
      </c>
      <c r="FS285" s="1833" t="str">
        <f>IF(AND(FG285&lt;1,FH285="Warning",FI285="Up",FK285=Validation!$D$39),"Check","")</f>
        <v/>
      </c>
      <c r="FT285" s="1796" t="str">
        <f t="shared" si="158"/>
        <v/>
      </c>
      <c r="FU285" s="1701" t="str">
        <f t="shared" si="138"/>
        <v>SVT</v>
      </c>
      <c r="FV285" s="1702" t="str">
        <f t="shared" si="139"/>
        <v>W-D3: Biodiversity</v>
      </c>
      <c r="FW285" s="1766"/>
      <c r="FX285" s="1766"/>
      <c r="FY285" s="1766"/>
      <c r="FZ285" s="1766"/>
    </row>
    <row r="286" spans="1:182" ht="15.75" customHeight="1">
      <c r="A286" s="3079" t="str">
        <f>'PC list'!A286</f>
        <v>PR14SVTWSW_W-D4</v>
      </c>
      <c r="B286" s="3080" t="str">
        <f>'PC list'!B286</f>
        <v>WaSC</v>
      </c>
      <c r="C286" s="3080" t="str">
        <f>'PC list'!C286</f>
        <v>SVT</v>
      </c>
      <c r="D286" s="3080" t="str">
        <f>'PC list'!D286</f>
        <v>Water</v>
      </c>
      <c r="E286" s="3080" t="str">
        <f>'PC list'!G286</f>
        <v>W-D4</v>
      </c>
      <c r="F286" s="3081" t="str">
        <f>'PC list'!H286</f>
        <v>SVT-23</v>
      </c>
      <c r="G286" s="3079" t="str">
        <f>'PC list'!I286</f>
        <v>W-D4: Sites with eel protection at intakes</v>
      </c>
      <c r="H286" s="3080" t="str">
        <f>'PC list'!J286</f>
        <v>NFI</v>
      </c>
      <c r="I286" s="3080">
        <f>'PC list'!L286</f>
        <v>0</v>
      </c>
      <c r="J286" s="3080">
        <f>'PC list'!M286</f>
        <v>0</v>
      </c>
      <c r="K286" s="3079" t="str">
        <f>'PC list'!N286</f>
        <v>Environmental</v>
      </c>
      <c r="L286" s="3080" t="str">
        <f>'PC list'!O286</f>
        <v>nr</v>
      </c>
      <c r="M286" s="498" t="str">
        <f>IF(AND(H286=Validation!$A$37,'PC list'!$DX286&lt;&gt;0),"Error","")</f>
        <v/>
      </c>
      <c r="N286" s="1147" t="str">
        <f>IF(AND('PC list'!DW286=Validation!$D$37,'PC list'!$DX286=0),"Error","")</f>
        <v/>
      </c>
      <c r="O286" s="1147" t="str">
        <f>IF(AND('PC list'!DW286=Validation!$D$39,'PC list'!$DX286=0),"Error","")</f>
        <v/>
      </c>
      <c r="P286" s="1147" t="str">
        <f>IF(AND('PC list'!L286= Validation!$A$105,'PC list'!$DZ286&lt;&gt;0),"Error","")</f>
        <v/>
      </c>
      <c r="Q286" s="1147" t="str">
        <f>IF(AND('PC list'!DW286=Validation!$D$37,'PC list'!$DX286&lt;0),"Error","")</f>
        <v/>
      </c>
      <c r="R286" s="1147" t="str">
        <f>IF(AND('PC list'!DW286=Validation!$D$39,'PC list'!$DX286&gt;0),"Error","")</f>
        <v/>
      </c>
      <c r="S286" s="1147" t="str">
        <f>IF(AND('PC list'!DW286=Validation!$D$38,'PC list'!$DX286&lt;&gt;0),"Error","")</f>
        <v/>
      </c>
      <c r="T286" s="1147" t="str">
        <f>IF(AND('PC list'!DW286=Validation!$D$40,'PC list'!$DX286&lt;&gt;0),"Error","")</f>
        <v/>
      </c>
      <c r="U286" s="1147" t="str">
        <f>IF(AND('PC list'!DW286=Validation!$D$42,'PC list'!$DX286&lt;&gt;0),"Error","")</f>
        <v/>
      </c>
      <c r="V286" s="1147" t="str">
        <f>IF(AND('PC list'!DW286=Validation!$D$43,'PC list'!$DX286&lt;&gt;0),"Error","")</f>
        <v/>
      </c>
      <c r="W286" s="1147" t="str">
        <f>IF(ISTEXT('PC list'!DX286), "Error", "")</f>
        <v/>
      </c>
      <c r="X286" s="1147" t="str">
        <f>IF(AND('PC list'!J286=Validation!$A$39,'PC list'!$DW286=Validation!$D$37),"Error","")</f>
        <v/>
      </c>
      <c r="Y286" s="1147" t="str">
        <f>IF(AND('PC list'!J286=Validation!$A$39,'PC list'!$DW286=Validation!$D$38),"Error","")</f>
        <v/>
      </c>
      <c r="Z286" s="1147" t="str">
        <f>IF(AND('PC list'!J286=Validation!$A$38,'PC list'!$DW286=Validation!$D$39),"Error","")</f>
        <v/>
      </c>
      <c r="AA286" s="1147" t="str">
        <f>IF(AND('PC list'!J286=Validation!$A$38,'PC list'!$DW286=Validation!$D$40),"Error","")</f>
        <v/>
      </c>
      <c r="AB286" s="1147" t="str">
        <f>IF(OR(AND('PC list'!DV286=Validation!$D$105,'PC list'!$DW286=Validation!$D$39), AND('PC list'!DV286=Validation!$D$105,'PC list'!$DW286=Validation!$D$40)),"Error","")</f>
        <v/>
      </c>
      <c r="AC286" s="1147" t="str">
        <f>IF(AND(H286=Validation!$A$37,'PC list'!$DZ286&lt;&gt;0),"Error","")</f>
        <v/>
      </c>
      <c r="AD286" s="1147" t="str">
        <f>IF(AND('PC list'!DY286=Validation!$D$37,'PC list'!$DZ286=0),"Error","")</f>
        <v/>
      </c>
      <c r="AE286" s="1147" t="str">
        <f>IF(AND('PC list'!DY286=Validation!$D$39,'PC list'!$DZ286=0),"Error","")</f>
        <v/>
      </c>
      <c r="AF286" s="1147" t="str">
        <f>IF(AND('PC list'!L286&lt;&gt; Validation!$A$105,'PC list'!$DX286&lt;&gt;0),"Error","")</f>
        <v/>
      </c>
      <c r="AG286" s="1147" t="str">
        <f>IF(AND('PC list'!DY286=Validation!$D$37,'PC list'!$DZ286&lt;0),"Error","")</f>
        <v/>
      </c>
      <c r="AH286" s="1147" t="str">
        <f>IF(AND('PC list'!DY286=Validation!$D$39,'PC list'!$DZ286&gt;0),"Error","")</f>
        <v/>
      </c>
      <c r="AI286" s="1147" t="str">
        <f>IF(AND('PC list'!DY286=Validation!$D$38,'PC list'!$DZ286&lt;&gt;0),"Error","")</f>
        <v/>
      </c>
      <c r="AJ286" s="1147" t="str">
        <f>IF(AND('PC list'!DY286=Validation!$D$40,'PC list'!$DZ286&lt;&gt;0),"Error","")</f>
        <v/>
      </c>
      <c r="AK286" s="1147" t="str">
        <f>IF(AND('PC list'!DY286=Validation!$D$42,'PC list'!$DZ286&lt;&gt;0),"Error","")</f>
        <v/>
      </c>
      <c r="AL286" s="1147" t="str">
        <f>IF(AND('PC list'!DY286=Validation!$D$43,'PC list'!$DZ286&lt;&gt;0),"Error","")</f>
        <v/>
      </c>
      <c r="AM286" s="1147" t="str">
        <f>IF(ISTEXT('PC list'!DZ286), "Error", "")</f>
        <v/>
      </c>
      <c r="AN286" s="552" t="str">
        <f>IF(AND('PC list'!J286=Validation!$A$39,'PC list'!$DY286=Validation!$D$37),"Error","")</f>
        <v/>
      </c>
      <c r="AO286" s="552" t="str">
        <f>IF(AND('PC list'!J286=Validation!$A$39,'PC list'!$DY286=Validation!$D$38),"Error","")</f>
        <v/>
      </c>
      <c r="AP286" s="553" t="str">
        <f>IF(AND('PC list'!J286=Validation!$A$38,'PC list'!$DY286=Validation!$D$39),"Error","")</f>
        <v/>
      </c>
      <c r="AQ286" s="553" t="str">
        <f>IF(AND('PC list'!J286=Validation!$A$38,'PC list'!$DY286=Validation!$D$40),"Error","")</f>
        <v/>
      </c>
      <c r="AR286" s="1147" t="str">
        <f>IF(OR(AND('PC list'!DV286=Validation!$D$105,'PC list'!$DY286=Validation!$D$39), AND('PC list'!DV286=Validation!$D$105,'PC list'!$DY286=Validation!$D$40)),"Error","")</f>
        <v/>
      </c>
      <c r="AS286" s="1387" t="str">
        <f>IF(AND(ISNUMBER('PC list'!$DU286), ISNUMBER('PC list'!$Q286)), IF(IF(LEN('PC list'!$DU286)=LEN(ROUNDDOWN('PC list'!$DU286, 0)), 0, LEN('PC list'!$DU286)-LEN(ROUNDDOWN('PC list'!$DU286, 0))-1) &lt; 'PC list'!$Q286, "Error", ""), "")</f>
        <v/>
      </c>
      <c r="AT286" s="1387" t="str">
        <f>IF(AND(ISNUMBER('PC list'!$DU286), ISNUMBER('PC list'!$Q286)), IF(IF(LEN('PC list'!$DU286)=LEN(ROUNDDOWN('PC list'!$DU286, 0)), 0, LEN('PC list'!$DU286)-LEN(ROUNDDOWN('PC list'!$DU286, 0))-1) &gt; 'PC list'!$Q286, "Error", ""), "")</f>
        <v/>
      </c>
      <c r="AU286" s="1150" t="b">
        <f>NOT('PC list'!M286="No")</f>
        <v>1</v>
      </c>
      <c r="AV286" s="1150" t="b">
        <f>'PC list'!AM286="Yes"</f>
        <v>0</v>
      </c>
      <c r="AW286" s="1150" t="b">
        <f>'PC list'!L286="Yes"</f>
        <v>0</v>
      </c>
      <c r="AX286" s="1150" t="b">
        <f>'PC list'!DU286&lt;&gt;""</f>
        <v>0</v>
      </c>
      <c r="AY286" s="1150" t="b">
        <f>'PC list'!AR286&lt;&gt;""</f>
        <v>0</v>
      </c>
      <c r="AZ286" s="1150" t="b">
        <f>'PC list'!AW286&lt;&gt;""</f>
        <v>0</v>
      </c>
      <c r="BA286" s="1150" t="b">
        <f>'PC list'!BB286&lt;&gt;""</f>
        <v>0</v>
      </c>
      <c r="BB286" s="1150" t="b">
        <f>'PC list'!BG286&lt;&gt;""</f>
        <v>0</v>
      </c>
      <c r="BC286" s="1150" t="b">
        <f>AND(AY286, 'PC list'!X286&lt;'PC list'!AR286)</f>
        <v>0</v>
      </c>
      <c r="BD286" s="1150" t="b">
        <f>AND(AZ286, 'PC list'!X286&lt;'PC list'!AW286)</f>
        <v>0</v>
      </c>
      <c r="BE286" s="1150" t="b">
        <f>AND(BA286, 'PC list'!X286&gt;'PC list'!BB286)</f>
        <v>0</v>
      </c>
      <c r="BF286" s="1150" t="b">
        <f>AND(BB286, 'PC list'!X286&gt;'PC list'!BG286)</f>
        <v>0</v>
      </c>
      <c r="BG286" s="1150" t="b">
        <f>AND(AY286, AZ286, 'PC list'!AR286 &gt; 'PC list'!AW286)</f>
        <v>0</v>
      </c>
      <c r="BH286" s="1150" t="b">
        <f>AND(BB286, BA286, 'PC list'!BG286 &lt; 'PC list'!BB286)</f>
        <v>0</v>
      </c>
      <c r="BI286" s="1150" t="b">
        <f t="shared" si="130"/>
        <v>0</v>
      </c>
      <c r="BJ286" s="1150" t="b">
        <f>AND('PC list'!DU286&gt;'PC list'!AR286,AY286)</f>
        <v>0</v>
      </c>
      <c r="BK286" s="1150" t="b">
        <f>AND('PC list'!DU286&gt;'PC list'!AW286, AZ286)</f>
        <v>0</v>
      </c>
      <c r="BL286" s="1150" t="b">
        <f>AND('PC list'!DU286='PC list'!AW286, AZ286)</f>
        <v>0</v>
      </c>
      <c r="BM286" s="1150" t="b">
        <f>'PC list'!DU286&gt;'PC list'!X286</f>
        <v>0</v>
      </c>
      <c r="BN286" s="1150" t="b">
        <f>'PC list'!DU286='PC list'!X286</f>
        <v>1</v>
      </c>
      <c r="BO286" s="1150" t="b">
        <f>AND('PC list'!DU286='PC list'!BB286, BA286)</f>
        <v>0</v>
      </c>
      <c r="BP286" s="1150" t="b">
        <f>AND('PC list'!DU286&gt;'PC list'!BB286, BA286)</f>
        <v>0</v>
      </c>
      <c r="BQ286" s="1150" t="b">
        <f>AND('PC list'!DU286&gt;'PC list'!BG286, BB286)</f>
        <v>0</v>
      </c>
      <c r="BR286" s="1150" t="b">
        <f t="shared" si="140"/>
        <v>0</v>
      </c>
      <c r="BS286" s="1150" t="b">
        <f t="shared" si="141"/>
        <v>0</v>
      </c>
      <c r="BT286" s="1150" t="b">
        <f t="shared" si="142"/>
        <v>0</v>
      </c>
      <c r="BU286" s="1150" t="b">
        <f t="shared" si="143"/>
        <v>0</v>
      </c>
      <c r="BV286" s="1150" t="b">
        <f t="shared" si="144"/>
        <v>1</v>
      </c>
      <c r="BW286" s="1150" t="b">
        <f t="shared" si="145"/>
        <v>0</v>
      </c>
      <c r="BX286" s="1150" t="b">
        <f t="shared" si="146"/>
        <v>0</v>
      </c>
      <c r="BY286" s="1147">
        <f t="shared" si="147"/>
        <v>0</v>
      </c>
      <c r="BZ286" s="1151">
        <f>IF(AND(AU286, AV286, AW286, AX286, BR286), IF(BV286, ABS(ROUND('PC list'!AR286-'PC list'!AW286, 'PC list'!Q286)*'PC list'!BH286*'PC list'!BN286)*(-1), ABS(ROUND('PC list'!DU286-'PC list'!AW286, 'PC list'!Q286)*'PC list'!BH286*'PC list'!BN286)*(-1)), 0)</f>
        <v>0</v>
      </c>
      <c r="CA286" s="1151">
        <f>IF(AND(AU286, AV286, AW286, AY286, BU286), IF(BW286, ABS(ROUND('PC list'!BG286-'PC list'!BB286, 'PC list'!Q286)*'PC list'!BL286*'PC list'!BN286), ABS(ROUND('PC list'!DU286-'PC list'!BB286, 'PC list'!Q286)*'PC list'!BL286*'PC list'!BN286)), 0)</f>
        <v>0</v>
      </c>
      <c r="CB286" s="1151">
        <f t="shared" si="148"/>
        <v>0</v>
      </c>
      <c r="CC286" s="1151">
        <f>IF(AND(AU286, AV286, AW286=FALSE, AX286, BR286), IF(BV286, ABS(ROUND('PC list'!AR286-'PC list'!AW286, 'PC list'!Q286)*'PC list'!BH286*'PC list'!BN286)*(-1), ABS(ROUND('PC list'!DU286-'PC list'!AW286, 'PC list'!Q286)*'PC list'!BH286*'PC list'!BN286)*(-1)), 0)</f>
        <v>0</v>
      </c>
      <c r="CD286" s="1151">
        <f>IF(AND(AU286, AV286, AW286=FALSE, AX286, BU286), IF(BW286, ABS(ROUND('PC list'!BG286-'PC list'!BB286, 'PC list'!Q286)*'PC list'!BL286*'PC list'!BN286), ABS(ROUND('PC list'!DU286-'PC list'!BB286, 'PC list'!Q286)*'PC list'!BL286*'PC list'!BN286)), 0)</f>
        <v>0</v>
      </c>
      <c r="CE286" s="1147">
        <f xml:space="preserve"> IF('PC list'!DW286 = "-", 0, 'PC list'!DW286)</f>
        <v>0</v>
      </c>
      <c r="CF286" s="1151">
        <f>'PC list'!DX286</f>
        <v>0</v>
      </c>
      <c r="CG286" s="1147">
        <f xml:space="preserve"> IF('PC list'!DY286 = "-", 0, 'PC list'!DY286)</f>
        <v>0</v>
      </c>
      <c r="CH286" s="1151">
        <f>'PC list'!DZ286</f>
        <v>0</v>
      </c>
      <c r="CI286" s="1147" t="str">
        <f t="shared" si="131"/>
        <v/>
      </c>
      <c r="CJ286" s="1147" t="str">
        <f t="shared" si="132"/>
        <v/>
      </c>
      <c r="CK286" s="1147" t="str">
        <f>IF(CJ286="Error", IF(OR(BY286=Validation!$D$37, CE286=Validation!$D$37), CA286-CF286, CF286-BZ286), "")</f>
        <v/>
      </c>
      <c r="CL286" s="1151" t="str">
        <f t="shared" si="133"/>
        <v/>
      </c>
      <c r="CM286" s="1147" t="str">
        <f t="shared" si="134"/>
        <v/>
      </c>
      <c r="CN286" s="1700" t="str">
        <f>IF(CM286="Error", IF(OR(CB286=Validation!$D$37, CG286=Validation!$D$37), CD286-CH286, CH286-CC286), "")</f>
        <v/>
      </c>
      <c r="CO286" s="3182">
        <f>'PC list'!M286</f>
        <v>0</v>
      </c>
      <c r="CP286" s="1223">
        <f>'PC list'!S286</f>
        <v>0</v>
      </c>
      <c r="CQ286" s="1223">
        <f>'PC list'!T286</f>
        <v>0</v>
      </c>
      <c r="CR286" s="1223">
        <f>'PC list'!U286</f>
        <v>0</v>
      </c>
      <c r="CS286" s="1223">
        <f>'PC list'!V286</f>
        <v>0</v>
      </c>
      <c r="CT286" s="1223" t="str">
        <f>'PC list'!W286</f>
        <v>Milestone</v>
      </c>
      <c r="CU286" s="1223">
        <f>'PC list'!X286</f>
        <v>0</v>
      </c>
      <c r="CV286" s="3162">
        <f>'PC list'!BP286</f>
        <v>0</v>
      </c>
      <c r="CW286" s="3162">
        <f>'PC list'!BQ286</f>
        <v>0</v>
      </c>
      <c r="CX286" s="3162">
        <f xml:space="preserve"> 'PC list'!BY286</f>
        <v>0</v>
      </c>
      <c r="CY286" s="3162">
        <f xml:space="preserve"> 'PC list'!CG286</f>
        <v>0</v>
      </c>
      <c r="CZ286" s="1244" t="str">
        <f xml:space="preserve"> 'PC list'!CO286</f>
        <v/>
      </c>
      <c r="DA286" s="2154">
        <f xml:space="preserve"> 'PC list'!CW286</f>
        <v>0</v>
      </c>
      <c r="DB286" s="2154" t="str">
        <f xml:space="preserve"> 'PC list'!DE286</f>
        <v>NA</v>
      </c>
      <c r="DC286" s="2154" t="str">
        <f xml:space="preserve"> 'PC list'!DM286</f>
        <v>Milestone</v>
      </c>
      <c r="DD286" s="2154">
        <f xml:space="preserve"> 'PC list'!DU286</f>
        <v>0</v>
      </c>
      <c r="DE286" s="2155"/>
      <c r="DF286" s="2156" t="b">
        <f>ISNUMBER('PC list'!S286)</f>
        <v>0</v>
      </c>
      <c r="DG286" s="2156" t="b">
        <f>ISNUMBER('PC list'!T286)</f>
        <v>0</v>
      </c>
      <c r="DH286" s="2156" t="b">
        <f>ISNUMBER('PC list'!U286)</f>
        <v>0</v>
      </c>
      <c r="DI286" s="2156" t="b">
        <f>ISNUMBER('PC list'!V286)</f>
        <v>0</v>
      </c>
      <c r="DJ286" s="2156" t="b">
        <f>ISNUMBER('PC list'!W286)</f>
        <v>0</v>
      </c>
      <c r="DK286" s="2156" t="b">
        <f>ISNUMBER('PC list'!X286)</f>
        <v>0</v>
      </c>
      <c r="DL286" s="2157" t="b">
        <f>ISNUMBER('PC list'!BP286)</f>
        <v>1</v>
      </c>
      <c r="DM286" s="2157" t="b">
        <f>ISNUMBER('PC list'!BQ286)</f>
        <v>1</v>
      </c>
      <c r="DN286" s="2157" t="b">
        <f>ISNUMBER('PC list'!BY286)</f>
        <v>1</v>
      </c>
      <c r="DO286" s="2157" t="b">
        <f>ISNUMBER('PC list'!CG286)</f>
        <v>1</v>
      </c>
      <c r="DP286" s="2157" t="b">
        <f>ISNUMBER('PC list'!CO286)</f>
        <v>0</v>
      </c>
      <c r="DQ286" s="2157" t="b">
        <f>ISNUMBER('PC list'!CW286)</f>
        <v>0</v>
      </c>
      <c r="DR286" s="2157" t="b">
        <f>ISNUMBER('PC list'!DE286)</f>
        <v>0</v>
      </c>
      <c r="DS286" s="2157" t="b">
        <f>ISNUMBER('PC list'!DM286)</f>
        <v>0</v>
      </c>
      <c r="DT286" s="2157" t="b">
        <f>ISNUMBER('PC list'!DU286)</f>
        <v>0</v>
      </c>
      <c r="DU286" s="2157"/>
      <c r="DV286" s="2156" t="b">
        <f t="shared" si="160"/>
        <v>0</v>
      </c>
      <c r="DW286" s="2156" t="b">
        <f t="shared" si="160"/>
        <v>0</v>
      </c>
      <c r="DX286" s="2156" t="b">
        <f t="shared" si="160"/>
        <v>0</v>
      </c>
      <c r="DY286" s="2156" t="b">
        <f t="shared" si="159"/>
        <v>0</v>
      </c>
      <c r="DZ286" s="2156" t="b">
        <f t="shared" si="159"/>
        <v>0</v>
      </c>
      <c r="EA286" s="2156" t="b">
        <f t="shared" si="159"/>
        <v>0</v>
      </c>
      <c r="EB286" s="2156" t="b">
        <f t="shared" si="149"/>
        <v>0</v>
      </c>
      <c r="EC286" s="2156" t="b">
        <f t="shared" si="149"/>
        <v>0</v>
      </c>
      <c r="ED286" s="2156" t="b">
        <f t="shared" si="150"/>
        <v>0</v>
      </c>
      <c r="EE286" s="1291" t="str">
        <f t="shared" si="135"/>
        <v/>
      </c>
      <c r="EF286" s="1292" t="str">
        <f t="shared" si="136"/>
        <v/>
      </c>
      <c r="EG286" s="1292" t="str">
        <f t="shared" si="161"/>
        <v>Static</v>
      </c>
      <c r="EH286" s="1293"/>
      <c r="EI286" s="1294" t="str">
        <f>IF('PC list'!BS286 ="", 'PC list'!BU286, 'PC list'!BS286)</f>
        <v/>
      </c>
      <c r="EJ286" s="1295">
        <f>IF('PC list'!BT286=0, 'PC list'!BV286, 'PC list'!BT286)</f>
        <v>0</v>
      </c>
      <c r="EK286" s="1296"/>
      <c r="EL286" s="1802" t="str">
        <f>IF(AND(EE286&gt;1,EF286="Warning",EG286="Down",EI286=Validation!$D$37),"Yes","")</f>
        <v/>
      </c>
      <c r="EM286" s="1795" t="str">
        <f>IF(AND(EF286="Warning",EG286="Static",EI286=Validation!$D$37),"Yes","")</f>
        <v/>
      </c>
      <c r="EN286" s="1795" t="str">
        <f>IF(AND(EE286&lt;1,EF286="Warning",EG286="Up",EI286=Validation!$D$37),"Yes","")</f>
        <v/>
      </c>
      <c r="EO286" s="1795" t="str">
        <f>IF(AND(EE286&gt;1,EF286="Warning",EG286="Down",EI286=Validation!$D$39),"Yes","")</f>
        <v/>
      </c>
      <c r="EP286" s="1795" t="str">
        <f>IF(AND(EF286="Warning",EG286="Static",EI286=Validation!$D$39),"Yes","")</f>
        <v/>
      </c>
      <c r="EQ286" s="1795" t="str">
        <f>IF(AND(EE286&lt;1,EF286="Warning",EG286="Up",EI286=Validation!$D$39),"Yes","")</f>
        <v/>
      </c>
      <c r="ER286" s="1796" t="str">
        <f t="shared" si="151"/>
        <v/>
      </c>
      <c r="ES286" s="1291" t="str">
        <f t="shared" si="137"/>
        <v/>
      </c>
      <c r="ET286" s="1292" t="str">
        <f t="shared" si="152"/>
        <v/>
      </c>
      <c r="EU286" s="1292" t="str">
        <f t="shared" si="153"/>
        <v>Static</v>
      </c>
      <c r="EV286" s="1293"/>
      <c r="EW286" s="1294">
        <f>IF(OR('PC list'!CA286 =0,'PC list'!CA286 = ""), 'PC list'!CC286, 'PC list'!CA286)</f>
        <v>0</v>
      </c>
      <c r="EX286" s="1295">
        <f>IF('PC list'!CB286=0, 'PC list'!CD286, 'PC list'!CB286)</f>
        <v>0</v>
      </c>
      <c r="EY286" s="1296"/>
      <c r="EZ286" s="1832" t="str">
        <f>IF(AND(ES286&gt;1,ET286="Warning",EU286="Down",EW286=Validation!$D$37),"Check","")</f>
        <v/>
      </c>
      <c r="FA286" s="1833" t="str">
        <f>IF(AND(ET286="Warning",EU286="Static",EW286=Validation!$D$37),"Check","")</f>
        <v/>
      </c>
      <c r="FB286" s="1833" t="str">
        <f>IF(AND(ES286&lt;1,ET286="Warning",EU286="Up",EW286=Validation!$D$37),"Check","")</f>
        <v/>
      </c>
      <c r="FC286" s="1833" t="str">
        <f>IF(AND(ES286&gt;1,ET286="Warning",EU286="Down",EW286=Validation!$D$39),"Check","")</f>
        <v/>
      </c>
      <c r="FD286" s="1833" t="str">
        <f>IF(AND(ET286="Warning",EU286="Static",EW286=Validation!$D$39),"Check","")</f>
        <v/>
      </c>
      <c r="FE286" s="1833" t="str">
        <f>IF(AND(ES286&lt;1,ET286="Warning",EU286="Up",EW286=Validation!$D$39),"Check","")</f>
        <v/>
      </c>
      <c r="FF286" s="1796" t="str">
        <f t="shared" si="154"/>
        <v/>
      </c>
      <c r="FG286" s="1291" t="str">
        <f t="shared" si="155"/>
        <v/>
      </c>
      <c r="FH286" s="1292" t="str">
        <f t="shared" si="156"/>
        <v/>
      </c>
      <c r="FI286" s="1292" t="str">
        <f t="shared" si="157"/>
        <v>Static</v>
      </c>
      <c r="FJ286" s="1293"/>
      <c r="FK286" s="1294">
        <f>IF(OR('PC list'!CI286 =0,'PC list'!CI286 = ""), 'PC list'!CK286, 'PC list'!CI286)</f>
        <v>0</v>
      </c>
      <c r="FL286" s="1295">
        <f>IF('PC list'!CJ286=0, 'PC list'!CL286, 'PC list'!CJ286)</f>
        <v>0</v>
      </c>
      <c r="FM286" s="1296"/>
      <c r="FN286" s="1832" t="str">
        <f>IF(AND(FG286&gt;1,FH286="Warning",FI286="Down",FK286=Validation!$D$37),"Check","")</f>
        <v/>
      </c>
      <c r="FO286" s="1833" t="str">
        <f>IF(AND(FH286="Warning",FI286="Static",FK286=Validation!$D$37),"Check","")</f>
        <v/>
      </c>
      <c r="FP286" s="1833" t="str">
        <f>IF(AND(FG286&lt;1,FH286="Warning",FI286="Up",FK286=Validation!$D$37),"Check","")</f>
        <v/>
      </c>
      <c r="FQ286" s="1833" t="str">
        <f>IF(AND(FG286&gt;1,FH286="Warning",FI286="Down",FK286=Validation!$D$39),"Check","")</f>
        <v/>
      </c>
      <c r="FR286" s="1833" t="str">
        <f>IF(AND(FH286="Warning",FI286="Static",FK286=Validation!$D$39),"Check","")</f>
        <v/>
      </c>
      <c r="FS286" s="1833" t="str">
        <f>IF(AND(FG286&lt;1,FH286="Warning",FI286="Up",FK286=Validation!$D$39),"Check","")</f>
        <v/>
      </c>
      <c r="FT286" s="1796" t="str">
        <f t="shared" si="158"/>
        <v/>
      </c>
      <c r="FU286" s="1701" t="str">
        <f t="shared" si="138"/>
        <v>SVT</v>
      </c>
      <c r="FV286" s="1702" t="str">
        <f t="shared" si="139"/>
        <v>W-D4: Sites with eel protection at intakes</v>
      </c>
      <c r="FW286" s="1766"/>
      <c r="FX286" s="1766"/>
      <c r="FY286" s="1766"/>
      <c r="FZ286" s="1766"/>
    </row>
    <row r="287" spans="1:182" ht="15.75" customHeight="1">
      <c r="A287" s="3079" t="str">
        <f>'PC list'!A287</f>
        <v>PR14SVTWSW_W-E1</v>
      </c>
      <c r="B287" s="3080" t="str">
        <f>'PC list'!B287</f>
        <v>WaSC</v>
      </c>
      <c r="C287" s="3080" t="str">
        <f>'PC list'!C287</f>
        <v>SVT</v>
      </c>
      <c r="D287" s="3080" t="str">
        <f>'PC list'!D287</f>
        <v>Water</v>
      </c>
      <c r="E287" s="3080" t="str">
        <f>'PC list'!G287</f>
        <v>W-E1</v>
      </c>
      <c r="F287" s="3081" t="str">
        <f>'PC list'!H287</f>
        <v>SVT-24</v>
      </c>
      <c r="G287" s="3079" t="str">
        <f>'PC list'!I287</f>
        <v>W-E1: Size of our carbon footprint</v>
      </c>
      <c r="H287" s="3080" t="str">
        <f>'PC list'!J287</f>
        <v>Out &amp; under</v>
      </c>
      <c r="I287" s="3080" t="str">
        <f>'PC list'!L287</f>
        <v>Yes</v>
      </c>
      <c r="J287" s="3080">
        <f>'PC list'!M287</f>
        <v>0</v>
      </c>
      <c r="K287" s="3079" t="str">
        <f>'PC list'!N287</f>
        <v>Energy/emissions</v>
      </c>
      <c r="L287" s="3080" t="str">
        <f>'PC list'!O287</f>
        <v>nr</v>
      </c>
      <c r="M287" s="498" t="str">
        <f>IF(AND(H287=Validation!$A$37,'PC list'!$DX287&lt;&gt;0),"Error","")</f>
        <v/>
      </c>
      <c r="N287" s="1147" t="str">
        <f>IF(AND('PC list'!DW287=Validation!$D$37,'PC list'!$DX287=0),"Error","")</f>
        <v/>
      </c>
      <c r="O287" s="1147" t="str">
        <f>IF(AND('PC list'!DW287=Validation!$D$39,'PC list'!$DX287=0),"Error","")</f>
        <v/>
      </c>
      <c r="P287" s="1147" t="str">
        <f>IF(AND('PC list'!L287= Validation!$A$105,'PC list'!$DZ287&lt;&gt;0),"Error","")</f>
        <v/>
      </c>
      <c r="Q287" s="1147" t="str">
        <f>IF(AND('PC list'!DW287=Validation!$D$37,'PC list'!$DX287&lt;0),"Error","")</f>
        <v/>
      </c>
      <c r="R287" s="1147" t="str">
        <f>IF(AND('PC list'!DW287=Validation!$D$39,'PC list'!$DX287&gt;0),"Error","")</f>
        <v/>
      </c>
      <c r="S287" s="1147" t="str">
        <f>IF(AND('PC list'!DW287=Validation!$D$38,'PC list'!$DX287&lt;&gt;0),"Error","")</f>
        <v/>
      </c>
      <c r="T287" s="1147" t="str">
        <f>IF(AND('PC list'!DW287=Validation!$D$40,'PC list'!$DX287&lt;&gt;0),"Error","")</f>
        <v/>
      </c>
      <c r="U287" s="1147" t="str">
        <f>IF(AND('PC list'!DW287=Validation!$D$42,'PC list'!$DX287&lt;&gt;0),"Error","")</f>
        <v/>
      </c>
      <c r="V287" s="1147" t="str">
        <f>IF(AND('PC list'!DW287=Validation!$D$43,'PC list'!$DX287&lt;&gt;0),"Error","")</f>
        <v/>
      </c>
      <c r="W287" s="1147" t="str">
        <f>IF(ISTEXT('PC list'!DX287), "Error", "")</f>
        <v/>
      </c>
      <c r="X287" s="1147" t="str">
        <f>IF(AND('PC list'!J287=Validation!$A$39,'PC list'!$DW287=Validation!$D$37),"Error","")</f>
        <v/>
      </c>
      <c r="Y287" s="1147" t="str">
        <f>IF(AND('PC list'!J287=Validation!$A$39,'PC list'!$DW287=Validation!$D$38),"Error","")</f>
        <v/>
      </c>
      <c r="Z287" s="1147" t="str">
        <f>IF(AND('PC list'!J287=Validation!$A$38,'PC list'!$DW287=Validation!$D$39),"Error","")</f>
        <v/>
      </c>
      <c r="AA287" s="1147" t="str">
        <f>IF(AND('PC list'!J287=Validation!$A$38,'PC list'!$DW287=Validation!$D$40),"Error","")</f>
        <v/>
      </c>
      <c r="AB287" s="1147" t="str">
        <f>IF(OR(AND('PC list'!DV287=Validation!$D$105,'PC list'!$DW287=Validation!$D$39), AND('PC list'!DV287=Validation!$D$105,'PC list'!$DW287=Validation!$D$40)),"Error","")</f>
        <v/>
      </c>
      <c r="AC287" s="1147" t="str">
        <f>IF(AND(H287=Validation!$A$37,'PC list'!$DZ287&lt;&gt;0),"Error","")</f>
        <v/>
      </c>
      <c r="AD287" s="1147" t="str">
        <f>IF(AND('PC list'!DY287=Validation!$D$37,'PC list'!$DZ287=0),"Error","")</f>
        <v/>
      </c>
      <c r="AE287" s="1147" t="str">
        <f>IF(AND('PC list'!DY287=Validation!$D$39,'PC list'!$DZ287=0),"Error","")</f>
        <v/>
      </c>
      <c r="AF287" s="1147" t="str">
        <f>IF(AND('PC list'!L287&lt;&gt; Validation!$A$105,'PC list'!$DX287&lt;&gt;0),"Error","")</f>
        <v/>
      </c>
      <c r="AG287" s="1147" t="str">
        <f>IF(AND('PC list'!DY287=Validation!$D$37,'PC list'!$DZ287&lt;0),"Error","")</f>
        <v/>
      </c>
      <c r="AH287" s="1147" t="str">
        <f>IF(AND('PC list'!DY287=Validation!$D$39,'PC list'!$DZ287&gt;0),"Error","")</f>
        <v/>
      </c>
      <c r="AI287" s="1147" t="str">
        <f>IF(AND('PC list'!DY287=Validation!$D$38,'PC list'!$DZ287&lt;&gt;0),"Error","")</f>
        <v/>
      </c>
      <c r="AJ287" s="1147" t="str">
        <f>IF(AND('PC list'!DY287=Validation!$D$40,'PC list'!$DZ287&lt;&gt;0),"Error","")</f>
        <v/>
      </c>
      <c r="AK287" s="1147" t="str">
        <f>IF(AND('PC list'!DY287=Validation!$D$42,'PC list'!$DZ287&lt;&gt;0),"Error","")</f>
        <v/>
      </c>
      <c r="AL287" s="1147" t="str">
        <f>IF(AND('PC list'!DY287=Validation!$D$43,'PC list'!$DZ287&lt;&gt;0),"Error","")</f>
        <v/>
      </c>
      <c r="AM287" s="1147" t="str">
        <f>IF(ISTEXT('PC list'!DZ287), "Error", "")</f>
        <v/>
      </c>
      <c r="AN287" s="552" t="str">
        <f>IF(AND('PC list'!J287=Validation!$A$39,'PC list'!$DY287=Validation!$D$37),"Error","")</f>
        <v/>
      </c>
      <c r="AO287" s="552" t="str">
        <f>IF(AND('PC list'!J287=Validation!$A$39,'PC list'!$DY287=Validation!$D$38),"Error","")</f>
        <v/>
      </c>
      <c r="AP287" s="553" t="str">
        <f>IF(AND('PC list'!J287=Validation!$A$38,'PC list'!$DY287=Validation!$D$39),"Error","")</f>
        <v/>
      </c>
      <c r="AQ287" s="553" t="str">
        <f>IF(AND('PC list'!J287=Validation!$A$38,'PC list'!$DY287=Validation!$D$40),"Error","")</f>
        <v/>
      </c>
      <c r="AR287" s="1147" t="str">
        <f>IF(OR(AND('PC list'!DV287=Validation!$D$105,'PC list'!$DY287=Validation!$D$39), AND('PC list'!DV287=Validation!$D$105,'PC list'!$DY287=Validation!$D$40)),"Error","")</f>
        <v/>
      </c>
      <c r="AS287" s="1387" t="str">
        <f>IF(AND(ISNUMBER('PC list'!$DU287), ISNUMBER('PC list'!$Q287)), IF(IF(LEN('PC list'!$DU287)=LEN(ROUNDDOWN('PC list'!$DU287, 0)), 0, LEN('PC list'!$DU287)-LEN(ROUNDDOWN('PC list'!$DU287, 0))-1) &lt; 'PC list'!$Q287, "Error", ""), "")</f>
        <v/>
      </c>
      <c r="AT287" s="1387" t="str">
        <f>IF(AND(ISNUMBER('PC list'!$DU287), ISNUMBER('PC list'!$Q287)), IF(IF(LEN('PC list'!$DU287)=LEN(ROUNDDOWN('PC list'!$DU287, 0)), 0, LEN('PC list'!$DU287)-LEN(ROUNDDOWN('PC list'!$DU287, 0))-1) &gt; 'PC list'!$Q287, "Error", ""), "")</f>
        <v/>
      </c>
      <c r="AU287" s="1150" t="b">
        <f>NOT('PC list'!M287="No")</f>
        <v>1</v>
      </c>
      <c r="AV287" s="1150" t="b">
        <f>'PC list'!AM287="Yes"</f>
        <v>0</v>
      </c>
      <c r="AW287" s="1150" t="b">
        <f>'PC list'!L287="Yes"</f>
        <v>1</v>
      </c>
      <c r="AX287" s="1150" t="b">
        <f>'PC list'!DU287&lt;&gt;""</f>
        <v>0</v>
      </c>
      <c r="AY287" s="1150" t="b">
        <f>'PC list'!AR287&lt;&gt;""</f>
        <v>1</v>
      </c>
      <c r="AZ287" s="1150" t="b">
        <f>'PC list'!AW287&lt;&gt;""</f>
        <v>1</v>
      </c>
      <c r="BA287" s="1150" t="b">
        <f>'PC list'!BB287&lt;&gt;""</f>
        <v>1</v>
      </c>
      <c r="BB287" s="1150" t="b">
        <f>'PC list'!BG287&lt;&gt;""</f>
        <v>1</v>
      </c>
      <c r="BC287" s="1150" t="b">
        <f>AND(AY287, 'PC list'!X287&lt;'PC list'!AR287)</f>
        <v>1</v>
      </c>
      <c r="BD287" s="1150" t="b">
        <f>AND(AZ287, 'PC list'!X287&lt;'PC list'!AW287)</f>
        <v>0</v>
      </c>
      <c r="BE287" s="1150" t="b">
        <f>AND(BA287, 'PC list'!X287&gt;'PC list'!BB287)</f>
        <v>0</v>
      </c>
      <c r="BF287" s="1150" t="b">
        <f>AND(BB287, 'PC list'!X287&gt;'PC list'!BG287)</f>
        <v>1</v>
      </c>
      <c r="BG287" s="1150" t="b">
        <f>AND(AY287, AZ287, 'PC list'!AR287 &gt; 'PC list'!AW287)</f>
        <v>1</v>
      </c>
      <c r="BH287" s="1150" t="b">
        <f>AND(BB287, BA287, 'PC list'!BG287 &lt; 'PC list'!BB287)</f>
        <v>1</v>
      </c>
      <c r="BI287" s="1150" t="b">
        <f t="shared" si="130"/>
        <v>1</v>
      </c>
      <c r="BJ287" s="1150" t="b">
        <f>AND('PC list'!DU287&gt;'PC list'!AR287,AY287)</f>
        <v>0</v>
      </c>
      <c r="BK287" s="1150" t="b">
        <f>AND('PC list'!DU287&gt;'PC list'!AW287, AZ287)</f>
        <v>0</v>
      </c>
      <c r="BL287" s="1150" t="b">
        <f>AND('PC list'!DU287='PC list'!AW287, AZ287)</f>
        <v>0</v>
      </c>
      <c r="BM287" s="1150" t="b">
        <f>'PC list'!DU287&gt;'PC list'!X287</f>
        <v>0</v>
      </c>
      <c r="BN287" s="1150" t="b">
        <f>'PC list'!DU287='PC list'!X287</f>
        <v>0</v>
      </c>
      <c r="BO287" s="1150" t="b">
        <f>AND('PC list'!DU287='PC list'!BB287, BA287)</f>
        <v>0</v>
      </c>
      <c r="BP287" s="1150" t="b">
        <f>AND('PC list'!DU287&gt;'PC list'!BB287, BA287)</f>
        <v>0</v>
      </c>
      <c r="BQ287" s="1150" t="b">
        <f>AND('PC list'!DU287&gt;'PC list'!BG287, BB287)</f>
        <v>0</v>
      </c>
      <c r="BR287" s="1150" t="b">
        <f t="shared" si="140"/>
        <v>0</v>
      </c>
      <c r="BS287" s="1150" t="b">
        <f t="shared" si="141"/>
        <v>0</v>
      </c>
      <c r="BT287" s="1150" t="b">
        <f t="shared" si="142"/>
        <v>0</v>
      </c>
      <c r="BU287" s="1150" t="b">
        <f t="shared" si="143"/>
        <v>0</v>
      </c>
      <c r="BV287" s="1150" t="b">
        <f t="shared" si="144"/>
        <v>0</v>
      </c>
      <c r="BW287" s="1150" t="b">
        <f t="shared" si="145"/>
        <v>1</v>
      </c>
      <c r="BX287" s="1150" t="b">
        <f t="shared" si="146"/>
        <v>0</v>
      </c>
      <c r="BY287" s="1147">
        <f t="shared" si="147"/>
        <v>0</v>
      </c>
      <c r="BZ287" s="1151">
        <f>IF(AND(AU287, AV287, AW287, AX287, BR287), IF(BV287, ABS(ROUND('PC list'!AR287-'PC list'!AW287, 'PC list'!Q287)*'PC list'!BH287*'PC list'!BN287)*(-1), ABS(ROUND('PC list'!DU287-'PC list'!AW287, 'PC list'!Q287)*'PC list'!BH287*'PC list'!BN287)*(-1)), 0)</f>
        <v>0</v>
      </c>
      <c r="CA287" s="1151">
        <f>IF(AND(AU287, AV287, AW287, AY287, BU287), IF(BW287, ABS(ROUND('PC list'!BG287-'PC list'!BB287, 'PC list'!Q287)*'PC list'!BL287*'PC list'!BN287), ABS(ROUND('PC list'!DU287-'PC list'!BB287, 'PC list'!Q287)*'PC list'!BL287*'PC list'!BN287)), 0)</f>
        <v>0</v>
      </c>
      <c r="CB287" s="1151">
        <f t="shared" si="148"/>
        <v>0</v>
      </c>
      <c r="CC287" s="1151">
        <f>IF(AND(AU287, AV287, AW287=FALSE, AX287, BR287), IF(BV287, ABS(ROUND('PC list'!AR287-'PC list'!AW287, 'PC list'!Q287)*'PC list'!BH287*'PC list'!BN287)*(-1), ABS(ROUND('PC list'!DU287-'PC list'!AW287, 'PC list'!Q287)*'PC list'!BH287*'PC list'!BN287)*(-1)), 0)</f>
        <v>0</v>
      </c>
      <c r="CD287" s="1151">
        <f>IF(AND(AU287, AV287, AW287=FALSE, AX287, BU287), IF(BW287, ABS(ROUND('PC list'!BG287-'PC list'!BB287, 'PC list'!Q287)*'PC list'!BL287*'PC list'!BN287), ABS(ROUND('PC list'!DU287-'PC list'!BB287, 'PC list'!Q287)*'PC list'!BL287*'PC list'!BN287)), 0)</f>
        <v>0</v>
      </c>
      <c r="CE287" s="1147">
        <f xml:space="preserve"> IF('PC list'!DW287 = "-", 0, 'PC list'!DW287)</f>
        <v>0</v>
      </c>
      <c r="CF287" s="1151">
        <f>'PC list'!DX287</f>
        <v>0</v>
      </c>
      <c r="CG287" s="1147">
        <f xml:space="preserve"> IF('PC list'!DY287 = "-", 0, 'PC list'!DY287)</f>
        <v>0</v>
      </c>
      <c r="CH287" s="1151">
        <f>'PC list'!DZ287</f>
        <v>0</v>
      </c>
      <c r="CI287" s="1147" t="str">
        <f t="shared" si="131"/>
        <v/>
      </c>
      <c r="CJ287" s="1147" t="str">
        <f t="shared" si="132"/>
        <v/>
      </c>
      <c r="CK287" s="1147" t="str">
        <f>IF(CJ287="Error", IF(OR(BY287=Validation!$D$37, CE287=Validation!$D$37), CA287-CF287, CF287-BZ287), "")</f>
        <v/>
      </c>
      <c r="CL287" s="1151" t="str">
        <f t="shared" si="133"/>
        <v/>
      </c>
      <c r="CM287" s="1147" t="str">
        <f t="shared" si="134"/>
        <v/>
      </c>
      <c r="CN287" s="1700" t="str">
        <f>IF(CM287="Error", IF(OR(CB287=Validation!$D$37, CG287=Validation!$D$37), CD287-CH287, CH287-CC287), "")</f>
        <v/>
      </c>
      <c r="CO287" s="3182">
        <f>'PC list'!M287</f>
        <v>0</v>
      </c>
      <c r="CP287" s="1223">
        <f>'PC list'!S287</f>
        <v>229</v>
      </c>
      <c r="CQ287" s="1223">
        <f>'PC list'!T287</f>
        <v>228</v>
      </c>
      <c r="CR287" s="1223">
        <f>'PC list'!U287</f>
        <v>224</v>
      </c>
      <c r="CS287" s="1223">
        <f>'PC list'!V287</f>
        <v>222</v>
      </c>
      <c r="CT287" s="1223">
        <f>'PC list'!W287</f>
        <v>220</v>
      </c>
      <c r="CU287" s="1223">
        <f>'PC list'!X287</f>
        <v>216</v>
      </c>
      <c r="CV287" s="3162">
        <f>'PC list'!BP287</f>
        <v>239.07913858581199</v>
      </c>
      <c r="CW287" s="3162">
        <f>'PC list'!BQ287</f>
        <v>246.63200000000001</v>
      </c>
      <c r="CX287" s="3162">
        <f xml:space="preserve"> 'PC list'!BY287</f>
        <v>250</v>
      </c>
      <c r="CY287" s="3162">
        <f xml:space="preserve"> 'PC list'!CG287</f>
        <v>256</v>
      </c>
      <c r="CZ287" s="1244" t="str">
        <f xml:space="preserve"> 'PC list'!CO287</f>
        <v/>
      </c>
      <c r="DA287" s="2154">
        <f xml:space="preserve"> 'PC list'!CW287</f>
        <v>0</v>
      </c>
      <c r="DB287" s="2154">
        <f xml:space="preserve"> 'PC list'!DE287</f>
        <v>253</v>
      </c>
      <c r="DC287" s="2154">
        <f xml:space="preserve"> 'PC list'!DM287</f>
        <v>248</v>
      </c>
      <c r="DD287" s="2154">
        <f xml:space="preserve"> 'PC list'!DU287</f>
        <v>0</v>
      </c>
      <c r="DE287" s="2155"/>
      <c r="DF287" s="2156" t="b">
        <f>ISNUMBER('PC list'!S287)</f>
        <v>1</v>
      </c>
      <c r="DG287" s="2156" t="b">
        <f>ISNUMBER('PC list'!T287)</f>
        <v>1</v>
      </c>
      <c r="DH287" s="2156" t="b">
        <f>ISNUMBER('PC list'!U287)</f>
        <v>1</v>
      </c>
      <c r="DI287" s="2156" t="b">
        <f>ISNUMBER('PC list'!V287)</f>
        <v>1</v>
      </c>
      <c r="DJ287" s="2156" t="b">
        <f>ISNUMBER('PC list'!W287)</f>
        <v>1</v>
      </c>
      <c r="DK287" s="2156" t="b">
        <f>ISNUMBER('PC list'!X287)</f>
        <v>1</v>
      </c>
      <c r="DL287" s="2157" t="b">
        <f>ISNUMBER('PC list'!BP287)</f>
        <v>1</v>
      </c>
      <c r="DM287" s="2157" t="b">
        <f>ISNUMBER('PC list'!BQ287)</f>
        <v>1</v>
      </c>
      <c r="DN287" s="2157" t="b">
        <f>ISNUMBER('PC list'!BY287)</f>
        <v>1</v>
      </c>
      <c r="DO287" s="2157" t="b">
        <f>ISNUMBER('PC list'!CG287)</f>
        <v>1</v>
      </c>
      <c r="DP287" s="2157" t="b">
        <f>ISNUMBER('PC list'!CO287)</f>
        <v>0</v>
      </c>
      <c r="DQ287" s="2157" t="b">
        <f>ISNUMBER('PC list'!CW287)</f>
        <v>0</v>
      </c>
      <c r="DR287" s="2157" t="b">
        <f>ISNUMBER('PC list'!DE287)</f>
        <v>1</v>
      </c>
      <c r="DS287" s="2157" t="b">
        <f>ISNUMBER('PC list'!DM287)</f>
        <v>1</v>
      </c>
      <c r="DT287" s="2157" t="b">
        <f>ISNUMBER('PC list'!DU287)</f>
        <v>0</v>
      </c>
      <c r="DU287" s="2157"/>
      <c r="DV287" s="2156" t="b">
        <f t="shared" si="160"/>
        <v>1</v>
      </c>
      <c r="DW287" s="2156" t="b">
        <f t="shared" si="160"/>
        <v>1</v>
      </c>
      <c r="DX287" s="2156" t="b">
        <f t="shared" si="160"/>
        <v>1</v>
      </c>
      <c r="DY287" s="2156" t="b">
        <f t="shared" si="159"/>
        <v>1</v>
      </c>
      <c r="DZ287" s="2156" t="b">
        <f t="shared" si="159"/>
        <v>0</v>
      </c>
      <c r="EA287" s="2156" t="b">
        <f t="shared" si="159"/>
        <v>0</v>
      </c>
      <c r="EB287" s="2156" t="b">
        <f t="shared" si="149"/>
        <v>1</v>
      </c>
      <c r="EC287" s="2156" t="b">
        <f t="shared" si="149"/>
        <v>1</v>
      </c>
      <c r="ED287" s="2156" t="b">
        <f t="shared" si="150"/>
        <v>0</v>
      </c>
      <c r="EE287" s="1291">
        <f t="shared" si="135"/>
        <v>0.9578418315983922</v>
      </c>
      <c r="EF287" s="1292" t="str">
        <f t="shared" si="136"/>
        <v/>
      </c>
      <c r="EG287" s="1292" t="str">
        <f t="shared" si="161"/>
        <v>Down</v>
      </c>
      <c r="EH287" s="1293"/>
      <c r="EI287" s="1294" t="str">
        <f>IF('PC list'!BS287 ="", 'PC list'!BU287, 'PC list'!BS287)</f>
        <v>Underperformance payment</v>
      </c>
      <c r="EJ287" s="1295">
        <f>IF('PC list'!BT287=0, 'PC list'!BV287, 'PC list'!BT287)</f>
        <v>-0.27258616000000002</v>
      </c>
      <c r="EK287" s="1296"/>
      <c r="EL287" s="1802" t="str">
        <f>IF(AND(EE287&gt;1,EF287="Warning",EG287="Down",EI287=Validation!$D$37),"Yes","")</f>
        <v/>
      </c>
      <c r="EM287" s="1795" t="str">
        <f>IF(AND(EF287="Warning",EG287="Static",EI287=Validation!$D$37),"Yes","")</f>
        <v/>
      </c>
      <c r="EN287" s="1795" t="str">
        <f>IF(AND(EE287&lt;1,EF287="Warning",EG287="Up",EI287=Validation!$D$37),"Yes","")</f>
        <v/>
      </c>
      <c r="EO287" s="1795" t="str">
        <f>IF(AND(EE287&gt;1,EF287="Warning",EG287="Down",EI287=Validation!$D$39),"Yes","")</f>
        <v/>
      </c>
      <c r="EP287" s="1795" t="str">
        <f>IF(AND(EF287="Warning",EG287="Static",EI287=Validation!$D$39),"Yes","")</f>
        <v/>
      </c>
      <c r="EQ287" s="1795" t="str">
        <f>IF(AND(EE287&lt;1,EF287="Warning",EG287="Up",EI287=Validation!$D$39),"Yes","")</f>
        <v/>
      </c>
      <c r="ER287" s="1796" t="str">
        <f t="shared" si="151"/>
        <v/>
      </c>
      <c r="ES287" s="1291">
        <f t="shared" si="137"/>
        <v>0.92445424762399042</v>
      </c>
      <c r="ET287" s="1292" t="str">
        <f t="shared" si="152"/>
        <v/>
      </c>
      <c r="EU287" s="1292" t="str">
        <f t="shared" si="153"/>
        <v>Down</v>
      </c>
      <c r="EV287" s="1293"/>
      <c r="EW287" s="1294" t="str">
        <f>IF(OR('PC list'!CA287 =0,'PC list'!CA287 = ""), 'PC list'!CC287, 'PC list'!CA287)</f>
        <v>Underperformance payment</v>
      </c>
      <c r="EX287" s="1295">
        <f>IF('PC list'!CB287=0, 'PC list'!CD287, 'PC list'!CB287)</f>
        <v>-0.38038</v>
      </c>
      <c r="EY287" s="1296"/>
      <c r="EZ287" s="1832" t="str">
        <f>IF(AND(ES287&gt;1,ET287="Warning",EU287="Down",EW287=Validation!$D$37),"Check","")</f>
        <v/>
      </c>
      <c r="FA287" s="1833" t="str">
        <f>IF(AND(ET287="Warning",EU287="Static",EW287=Validation!$D$37),"Check","")</f>
        <v/>
      </c>
      <c r="FB287" s="1833" t="str">
        <f>IF(AND(ES287&lt;1,ET287="Warning",EU287="Up",EW287=Validation!$D$37),"Check","")</f>
        <v/>
      </c>
      <c r="FC287" s="1833" t="str">
        <f>IF(AND(ES287&gt;1,ET287="Warning",EU287="Down",EW287=Validation!$D$39),"Check","")</f>
        <v/>
      </c>
      <c r="FD287" s="1833" t="str">
        <f>IF(AND(ET287="Warning",EU287="Static",EW287=Validation!$D$39),"Check","")</f>
        <v/>
      </c>
      <c r="FE287" s="1833" t="str">
        <f>IF(AND(ES287&lt;1,ET287="Warning",EU287="Up",EW287=Validation!$D$39),"Check","")</f>
        <v/>
      </c>
      <c r="FF287" s="1796" t="str">
        <f t="shared" si="154"/>
        <v/>
      </c>
      <c r="FG287" s="1291">
        <f t="shared" si="155"/>
        <v>0.89600000000000002</v>
      </c>
      <c r="FH287" s="1292" t="str">
        <f t="shared" si="156"/>
        <v>Warning</v>
      </c>
      <c r="FI287" s="1292" t="str">
        <f t="shared" si="157"/>
        <v>Down</v>
      </c>
      <c r="FJ287" s="1293"/>
      <c r="FK287" s="1294" t="str">
        <f>IF(OR('PC list'!CI287 =0,'PC list'!CI287 = ""), 'PC list'!CK287, 'PC list'!CI287)</f>
        <v>Underperformance payment</v>
      </c>
      <c r="FL287" s="1295">
        <f>IF('PC list'!CJ287=0, 'PC list'!CL287, 'PC list'!CJ287)</f>
        <v>-0.49741999999999997</v>
      </c>
      <c r="FM287" s="1296"/>
      <c r="FN287" s="1832" t="str">
        <f>IF(AND(FG287&gt;1,FH287="Warning",FI287="Down",FK287=Validation!$D$37),"Check","")</f>
        <v/>
      </c>
      <c r="FO287" s="1833" t="str">
        <f>IF(AND(FH287="Warning",FI287="Static",FK287=Validation!$D$37),"Check","")</f>
        <v/>
      </c>
      <c r="FP287" s="1833" t="str">
        <f>IF(AND(FG287&lt;1,FH287="Warning",FI287="Up",FK287=Validation!$D$37),"Check","")</f>
        <v/>
      </c>
      <c r="FQ287" s="1833" t="str">
        <f>IF(AND(FG287&gt;1,FH287="Warning",FI287="Down",FK287=Validation!$D$39),"Check","")</f>
        <v/>
      </c>
      <c r="FR287" s="1833" t="str">
        <f>IF(AND(FH287="Warning",FI287="Static",FK287=Validation!$D$39),"Check","")</f>
        <v/>
      </c>
      <c r="FS287" s="1833" t="str">
        <f>IF(AND(FG287&lt;1,FH287="Warning",FI287="Up",FK287=Validation!$D$39),"Check","")</f>
        <v/>
      </c>
      <c r="FT287" s="1796" t="str">
        <f t="shared" si="158"/>
        <v/>
      </c>
      <c r="FU287" s="1701" t="str">
        <f t="shared" si="138"/>
        <v>SVT</v>
      </c>
      <c r="FV287" s="1702" t="str">
        <f t="shared" si="139"/>
        <v>W-E1: Size of our carbon footprint</v>
      </c>
      <c r="FW287" s="1766"/>
      <c r="FX287" s="1766"/>
      <c r="FY287" s="1766"/>
      <c r="FZ287" s="1766"/>
    </row>
    <row r="288" spans="1:182" ht="15.75" customHeight="1">
      <c r="A288" s="3079" t="str">
        <f>'PC list'!A288</f>
        <v>PR14SVTWSW_W-F1</v>
      </c>
      <c r="B288" s="3080" t="str">
        <f>'PC list'!B288</f>
        <v>WaSC</v>
      </c>
      <c r="C288" s="3080" t="str">
        <f>'PC list'!C288</f>
        <v>SVT</v>
      </c>
      <c r="D288" s="3080" t="str">
        <f>'PC list'!D288</f>
        <v>Water</v>
      </c>
      <c r="E288" s="3080" t="str">
        <f>'PC list'!G288</f>
        <v>W-F1</v>
      </c>
      <c r="F288" s="3081" t="str">
        <f>'PC list'!H288</f>
        <v>SVT-25</v>
      </c>
      <c r="G288" s="3079" t="str">
        <f>'PC list'!I288</f>
        <v>W-F1: Improved understanding of our services through education</v>
      </c>
      <c r="H288" s="3080" t="str">
        <f>'PC list'!J288</f>
        <v>NFI</v>
      </c>
      <c r="I288" s="3080">
        <f>'PC list'!L288</f>
        <v>0</v>
      </c>
      <c r="J288" s="3080">
        <f>'PC list'!M288</f>
        <v>0</v>
      </c>
      <c r="K288" s="3079" t="str">
        <f>'PC list'!N288</f>
        <v>Customer education/awareness</v>
      </c>
      <c r="L288" s="3080" t="str">
        <f>'PC list'!O288</f>
        <v>nr</v>
      </c>
      <c r="M288" s="498" t="str">
        <f>IF(AND(H288=Validation!$A$37,'PC list'!$DX288&lt;&gt;0),"Error","")</f>
        <v/>
      </c>
      <c r="N288" s="1147" t="str">
        <f>IF(AND('PC list'!DW288=Validation!$D$37,'PC list'!$DX288=0),"Error","")</f>
        <v/>
      </c>
      <c r="O288" s="1147" t="str">
        <f>IF(AND('PC list'!DW288=Validation!$D$39,'PC list'!$DX288=0),"Error","")</f>
        <v/>
      </c>
      <c r="P288" s="1147" t="str">
        <f>IF(AND('PC list'!L288= Validation!$A$105,'PC list'!$DZ288&lt;&gt;0),"Error","")</f>
        <v/>
      </c>
      <c r="Q288" s="1147" t="str">
        <f>IF(AND('PC list'!DW288=Validation!$D$37,'PC list'!$DX288&lt;0),"Error","")</f>
        <v/>
      </c>
      <c r="R288" s="1147" t="str">
        <f>IF(AND('PC list'!DW288=Validation!$D$39,'PC list'!$DX288&gt;0),"Error","")</f>
        <v/>
      </c>
      <c r="S288" s="1147" t="str">
        <f>IF(AND('PC list'!DW288=Validation!$D$38,'PC list'!$DX288&lt;&gt;0),"Error","")</f>
        <v/>
      </c>
      <c r="T288" s="1147" t="str">
        <f>IF(AND('PC list'!DW288=Validation!$D$40,'PC list'!$DX288&lt;&gt;0),"Error","")</f>
        <v/>
      </c>
      <c r="U288" s="1147" t="str">
        <f>IF(AND('PC list'!DW288=Validation!$D$42,'PC list'!$DX288&lt;&gt;0),"Error","")</f>
        <v/>
      </c>
      <c r="V288" s="1147" t="str">
        <f>IF(AND('PC list'!DW288=Validation!$D$43,'PC list'!$DX288&lt;&gt;0),"Error","")</f>
        <v/>
      </c>
      <c r="W288" s="1147" t="str">
        <f>IF(ISTEXT('PC list'!DX288), "Error", "")</f>
        <v/>
      </c>
      <c r="X288" s="1147" t="str">
        <f>IF(AND('PC list'!J288=Validation!$A$39,'PC list'!$DW288=Validation!$D$37),"Error","")</f>
        <v/>
      </c>
      <c r="Y288" s="1147" t="str">
        <f>IF(AND('PC list'!J288=Validation!$A$39,'PC list'!$DW288=Validation!$D$38),"Error","")</f>
        <v/>
      </c>
      <c r="Z288" s="1147" t="str">
        <f>IF(AND('PC list'!J288=Validation!$A$38,'PC list'!$DW288=Validation!$D$39),"Error","")</f>
        <v/>
      </c>
      <c r="AA288" s="1147" t="str">
        <f>IF(AND('PC list'!J288=Validation!$A$38,'PC list'!$DW288=Validation!$D$40),"Error","")</f>
        <v/>
      </c>
      <c r="AB288" s="1147" t="str">
        <f>IF(OR(AND('PC list'!DV288=Validation!$D$105,'PC list'!$DW288=Validation!$D$39), AND('PC list'!DV288=Validation!$D$105,'PC list'!$DW288=Validation!$D$40)),"Error","")</f>
        <v/>
      </c>
      <c r="AC288" s="1147" t="str">
        <f>IF(AND(H288=Validation!$A$37,'PC list'!$DZ288&lt;&gt;0),"Error","")</f>
        <v/>
      </c>
      <c r="AD288" s="1147" t="str">
        <f>IF(AND('PC list'!DY288=Validation!$D$37,'PC list'!$DZ288=0),"Error","")</f>
        <v/>
      </c>
      <c r="AE288" s="1147" t="str">
        <f>IF(AND('PC list'!DY288=Validation!$D$39,'PC list'!$DZ288=0),"Error","")</f>
        <v/>
      </c>
      <c r="AF288" s="1147" t="str">
        <f>IF(AND('PC list'!L288&lt;&gt; Validation!$A$105,'PC list'!$DX288&lt;&gt;0),"Error","")</f>
        <v/>
      </c>
      <c r="AG288" s="1147" t="str">
        <f>IF(AND('PC list'!DY288=Validation!$D$37,'PC list'!$DZ288&lt;0),"Error","")</f>
        <v/>
      </c>
      <c r="AH288" s="1147" t="str">
        <f>IF(AND('PC list'!DY288=Validation!$D$39,'PC list'!$DZ288&gt;0),"Error","")</f>
        <v/>
      </c>
      <c r="AI288" s="1147" t="str">
        <f>IF(AND('PC list'!DY288=Validation!$D$38,'PC list'!$DZ288&lt;&gt;0),"Error","")</f>
        <v/>
      </c>
      <c r="AJ288" s="1147" t="str">
        <f>IF(AND('PC list'!DY288=Validation!$D$40,'PC list'!$DZ288&lt;&gt;0),"Error","")</f>
        <v/>
      </c>
      <c r="AK288" s="1147" t="str">
        <f>IF(AND('PC list'!DY288=Validation!$D$42,'PC list'!$DZ288&lt;&gt;0),"Error","")</f>
        <v/>
      </c>
      <c r="AL288" s="1147" t="str">
        <f>IF(AND('PC list'!DY288=Validation!$D$43,'PC list'!$DZ288&lt;&gt;0),"Error","")</f>
        <v/>
      </c>
      <c r="AM288" s="1147" t="str">
        <f>IF(ISTEXT('PC list'!DZ288), "Error", "")</f>
        <v/>
      </c>
      <c r="AN288" s="552" t="str">
        <f>IF(AND('PC list'!J288=Validation!$A$39,'PC list'!$DY288=Validation!$D$37),"Error","")</f>
        <v/>
      </c>
      <c r="AO288" s="552" t="str">
        <f>IF(AND('PC list'!J288=Validation!$A$39,'PC list'!$DY288=Validation!$D$38),"Error","")</f>
        <v/>
      </c>
      <c r="AP288" s="553" t="str">
        <f>IF(AND('PC list'!J288=Validation!$A$38,'PC list'!$DY288=Validation!$D$39),"Error","")</f>
        <v/>
      </c>
      <c r="AQ288" s="553" t="str">
        <f>IF(AND('PC list'!J288=Validation!$A$38,'PC list'!$DY288=Validation!$D$40),"Error","")</f>
        <v/>
      </c>
      <c r="AR288" s="1147" t="str">
        <f>IF(OR(AND('PC list'!DV288=Validation!$D$105,'PC list'!$DY288=Validation!$D$39), AND('PC list'!DV288=Validation!$D$105,'PC list'!$DY288=Validation!$D$40)),"Error","")</f>
        <v/>
      </c>
      <c r="AS288" s="1387" t="str">
        <f>IF(AND(ISNUMBER('PC list'!$DU288), ISNUMBER('PC list'!$Q288)), IF(IF(LEN('PC list'!$DU288)=LEN(ROUNDDOWN('PC list'!$DU288, 0)), 0, LEN('PC list'!$DU288)-LEN(ROUNDDOWN('PC list'!$DU288, 0))-1) &lt; 'PC list'!$Q288, "Error", ""), "")</f>
        <v/>
      </c>
      <c r="AT288" s="1387" t="str">
        <f>IF(AND(ISNUMBER('PC list'!$DU288), ISNUMBER('PC list'!$Q288)), IF(IF(LEN('PC list'!$DU288)=LEN(ROUNDDOWN('PC list'!$DU288, 0)), 0, LEN('PC list'!$DU288)-LEN(ROUNDDOWN('PC list'!$DU288, 0))-1) &gt; 'PC list'!$Q288, "Error", ""), "")</f>
        <v/>
      </c>
      <c r="AU288" s="1150" t="b">
        <f>NOT('PC list'!M288="No")</f>
        <v>1</v>
      </c>
      <c r="AV288" s="1150" t="b">
        <f>'PC list'!AM288="Yes"</f>
        <v>0</v>
      </c>
      <c r="AW288" s="1150" t="b">
        <f>'PC list'!L288="Yes"</f>
        <v>0</v>
      </c>
      <c r="AX288" s="1150" t="b">
        <f>'PC list'!DU288&lt;&gt;""</f>
        <v>0</v>
      </c>
      <c r="AY288" s="1150" t="b">
        <f>'PC list'!AR288&lt;&gt;""</f>
        <v>0</v>
      </c>
      <c r="AZ288" s="1150" t="b">
        <f>'PC list'!AW288&lt;&gt;""</f>
        <v>0</v>
      </c>
      <c r="BA288" s="1150" t="b">
        <f>'PC list'!BB288&lt;&gt;""</f>
        <v>0</v>
      </c>
      <c r="BB288" s="1150" t="b">
        <f>'PC list'!BG288&lt;&gt;""</f>
        <v>0</v>
      </c>
      <c r="BC288" s="1150" t="b">
        <f>AND(AY288, 'PC list'!X288&lt;'PC list'!AR288)</f>
        <v>0</v>
      </c>
      <c r="BD288" s="1150" t="b">
        <f>AND(AZ288, 'PC list'!X288&lt;'PC list'!AW288)</f>
        <v>0</v>
      </c>
      <c r="BE288" s="1150" t="b">
        <f>AND(BA288, 'PC list'!X288&gt;'PC list'!BB288)</f>
        <v>0</v>
      </c>
      <c r="BF288" s="1150" t="b">
        <f>AND(BB288, 'PC list'!X288&gt;'PC list'!BG288)</f>
        <v>0</v>
      </c>
      <c r="BG288" s="1150" t="b">
        <f>AND(AY288, AZ288, 'PC list'!AR288 &gt; 'PC list'!AW288)</f>
        <v>0</v>
      </c>
      <c r="BH288" s="1150" t="b">
        <f>AND(BB288, BA288, 'PC list'!BG288 &lt; 'PC list'!BB288)</f>
        <v>0</v>
